     </c>
      <c r="GJ1198" s="20" t="s">
        <v>5913</v>
      </c>
      <c r="GK1198" s="20" t="s">
        <v>5913</v>
      </c>
      <c r="GL1198" s="20" t="s">
        <v>5913</v>
      </c>
      <c r="GM1198" s="20" t="s">
        <v>5913</v>
      </c>
      <c r="GN1198" s="20" t="s">
        <v>5913</v>
      </c>
    </row>
    <row r="1199" spans="1:196" ht="15" customHeight="1" x14ac:dyDescent="0.25">
      <c r="A1199" s="24" t="s">
        <v>2464</v>
      </c>
      <c r="B1199" s="12" t="s">
        <v>2465</v>
      </c>
      <c r="C1199" s="20">
        <v>13</v>
      </c>
      <c r="D1199" s="20">
        <v>5</v>
      </c>
      <c r="E1199" s="20">
        <v>11</v>
      </c>
      <c r="F1199" s="20">
        <v>59</v>
      </c>
      <c r="G1199" s="20">
        <v>25</v>
      </c>
      <c r="H1199" s="20">
        <v>5</v>
      </c>
      <c r="I1199" s="20">
        <v>23</v>
      </c>
      <c r="J1199" s="20">
        <v>53</v>
      </c>
      <c r="K1199" s="20">
        <v>19</v>
      </c>
      <c r="L1199" s="20">
        <v>4</v>
      </c>
      <c r="M1199" s="20">
        <v>23</v>
      </c>
      <c r="N1199" s="20">
        <v>57</v>
      </c>
      <c r="O1199" s="20">
        <v>16</v>
      </c>
      <c r="P1199" s="20">
        <v>2</v>
      </c>
      <c r="Q1199" s="20">
        <v>6</v>
      </c>
      <c r="R1199" s="20">
        <v>63</v>
      </c>
      <c r="S1199" s="20">
        <v>28</v>
      </c>
      <c r="T1199" s="20">
        <v>3</v>
      </c>
      <c r="U1199" s="20">
        <v>12</v>
      </c>
      <c r="V1199" s="20">
        <v>56</v>
      </c>
      <c r="W1199" s="20">
        <v>29</v>
      </c>
      <c r="X1199" s="20">
        <v>2</v>
      </c>
      <c r="Y1199" s="20">
        <v>11</v>
      </c>
      <c r="Z1199" s="20">
        <v>56</v>
      </c>
      <c r="AA1199" s="20">
        <v>31</v>
      </c>
      <c r="AB1199" s="20">
        <v>1</v>
      </c>
      <c r="AC1199" s="20">
        <v>3</v>
      </c>
      <c r="AD1199" s="20">
        <v>60</v>
      </c>
      <c r="AE1199" s="20">
        <v>35</v>
      </c>
      <c r="AF1199" s="20">
        <v>2</v>
      </c>
      <c r="AG1199" s="20">
        <v>10</v>
      </c>
      <c r="AH1199" s="20">
        <v>61</v>
      </c>
      <c r="AI1199" s="20">
        <v>27</v>
      </c>
      <c r="AJ1199" s="20">
        <v>1</v>
      </c>
      <c r="AK1199" s="20">
        <v>5</v>
      </c>
      <c r="AL1199" s="20">
        <v>57</v>
      </c>
      <c r="AM1199" s="20">
        <v>37</v>
      </c>
      <c r="AN1199" s="20">
        <v>2</v>
      </c>
      <c r="AO1199" s="20">
        <v>5</v>
      </c>
      <c r="AP1199" s="20">
        <v>65</v>
      </c>
      <c r="AQ1199" s="20">
        <v>28</v>
      </c>
      <c r="AR1199" s="20">
        <v>2</v>
      </c>
      <c r="AS1199" s="20">
        <v>7</v>
      </c>
      <c r="AT1199" s="20">
        <v>65</v>
      </c>
      <c r="AU1199" s="20">
        <v>25</v>
      </c>
      <c r="AV1199" s="20">
        <v>2</v>
      </c>
      <c r="AW1199" s="20">
        <v>7</v>
      </c>
      <c r="AX1199" s="20">
        <v>63</v>
      </c>
      <c r="AY1199" s="20">
        <v>27</v>
      </c>
      <c r="AZ1199" s="20">
        <v>1</v>
      </c>
      <c r="BA1199" s="20">
        <v>5</v>
      </c>
      <c r="BB1199" s="20">
        <v>55</v>
      </c>
      <c r="BC1199" s="20">
        <v>28</v>
      </c>
      <c r="BD1199" s="20">
        <v>10</v>
      </c>
      <c r="BE1199" s="20">
        <v>2</v>
      </c>
      <c r="BF1199" s="20">
        <v>6</v>
      </c>
      <c r="BG1199" s="20">
        <v>58</v>
      </c>
      <c r="BH1199" s="20">
        <v>24</v>
      </c>
      <c r="BI1199" s="20">
        <v>11</v>
      </c>
      <c r="BJ1199" s="20">
        <v>1</v>
      </c>
      <c r="BK1199" s="20">
        <v>7</v>
      </c>
      <c r="BL1199" s="20">
        <v>56</v>
      </c>
      <c r="BM1199" s="20">
        <v>24</v>
      </c>
      <c r="BN1199" s="20">
        <v>12</v>
      </c>
      <c r="BO1199" s="20">
        <v>3</v>
      </c>
      <c r="BP1199" s="20">
        <v>5</v>
      </c>
      <c r="BQ1199" s="20">
        <v>54</v>
      </c>
      <c r="BR1199" s="20">
        <v>34</v>
      </c>
      <c r="BS1199" s="20">
        <v>5</v>
      </c>
      <c r="BT1199" s="20">
        <v>2</v>
      </c>
      <c r="BU1199" s="20">
        <v>8</v>
      </c>
      <c r="BV1199" s="20">
        <v>54</v>
      </c>
      <c r="BW1199" s="20">
        <v>28</v>
      </c>
      <c r="BX1199" s="20">
        <v>9</v>
      </c>
      <c r="BY1199" s="20">
        <v>2</v>
      </c>
      <c r="BZ1199" s="20">
        <v>9</v>
      </c>
      <c r="CA1199" s="20">
        <v>60</v>
      </c>
      <c r="CB1199" s="20">
        <v>22</v>
      </c>
      <c r="CC1199" s="20">
        <v>7</v>
      </c>
      <c r="CD1199" s="20">
        <v>2</v>
      </c>
      <c r="CE1199" s="20">
        <v>8</v>
      </c>
      <c r="CF1199" s="20">
        <v>61</v>
      </c>
      <c r="CG1199" s="20">
        <v>21</v>
      </c>
      <c r="CH1199" s="20">
        <v>8</v>
      </c>
      <c r="CI1199" s="20">
        <v>4</v>
      </c>
      <c r="CJ1199" s="20">
        <v>6</v>
      </c>
      <c r="CK1199" s="20">
        <v>57</v>
      </c>
      <c r="CL1199" s="20">
        <v>25</v>
      </c>
      <c r="CM1199" s="20">
        <v>8</v>
      </c>
      <c r="CN1199" s="20">
        <v>2</v>
      </c>
      <c r="CO1199" s="20">
        <v>5</v>
      </c>
      <c r="CP1199" s="20">
        <v>55</v>
      </c>
      <c r="CQ1199" s="20">
        <v>18</v>
      </c>
      <c r="CR1199" s="20">
        <v>20</v>
      </c>
      <c r="CS1199" s="20">
        <v>2</v>
      </c>
      <c r="CT1199" s="20">
        <v>6</v>
      </c>
      <c r="CU1199" s="20">
        <v>58</v>
      </c>
      <c r="CV1199" s="20">
        <v>20</v>
      </c>
      <c r="CW1199" s="20">
        <v>14</v>
      </c>
      <c r="CX1199" s="20">
        <v>2</v>
      </c>
      <c r="CY1199" s="20">
        <v>8</v>
      </c>
      <c r="CZ1199" s="20">
        <v>55</v>
      </c>
      <c r="DA1199" s="20">
        <v>22</v>
      </c>
      <c r="DB1199" s="20">
        <v>14</v>
      </c>
      <c r="DC1199" s="20">
        <v>6</v>
      </c>
      <c r="DD1199" s="20">
        <v>18</v>
      </c>
      <c r="DE1199" s="20">
        <v>48</v>
      </c>
      <c r="DF1199" s="20">
        <v>29</v>
      </c>
      <c r="DG1199" s="20">
        <v>5</v>
      </c>
      <c r="DH1199" s="20">
        <v>14</v>
      </c>
      <c r="DI1199" s="20">
        <v>37</v>
      </c>
      <c r="DJ1199" s="20">
        <v>44</v>
      </c>
      <c r="DK1199" s="20">
        <v>2</v>
      </c>
      <c r="DL1199" s="20">
        <v>4</v>
      </c>
      <c r="DM1199" s="20">
        <v>58</v>
      </c>
      <c r="DN1199" s="20">
        <v>29</v>
      </c>
      <c r="DO1199" s="20">
        <v>7</v>
      </c>
      <c r="DP1199" s="20">
        <v>2</v>
      </c>
      <c r="DQ1199" s="20">
        <v>6</v>
      </c>
      <c r="DR1199" s="20">
        <v>56</v>
      </c>
      <c r="DS1199" s="20">
        <v>33</v>
      </c>
      <c r="DT1199" s="20">
        <v>4</v>
      </c>
      <c r="DU1199" s="20">
        <v>1</v>
      </c>
      <c r="DV1199" s="20">
        <v>4</v>
      </c>
      <c r="DW1199" s="20">
        <v>59</v>
      </c>
      <c r="DX1199" s="20">
        <v>32</v>
      </c>
      <c r="DY1199" s="20">
        <v>5</v>
      </c>
      <c r="DZ1199" s="20" t="s">
        <v>5913</v>
      </c>
      <c r="EA1199" s="20" t="s">
        <v>5913</v>
      </c>
      <c r="EB1199" s="20" t="s">
        <v>5913</v>
      </c>
      <c r="EC1199" s="20" t="s">
        <v>5913</v>
      </c>
      <c r="ED1199" s="20" t="s">
        <v>5913</v>
      </c>
      <c r="EE1199" s="20" t="s">
        <v>5913</v>
      </c>
      <c r="EF1199" s="20" t="s">
        <v>5913</v>
      </c>
      <c r="EG1199" s="20" t="s">
        <v>5913</v>
      </c>
      <c r="EH1199" s="20" t="s">
        <v>5913</v>
      </c>
      <c r="EI1199" s="20" t="s">
        <v>5913</v>
      </c>
      <c r="EJ1199" s="20">
        <v>9</v>
      </c>
      <c r="EK1199" s="20">
        <v>15</v>
      </c>
      <c r="EL1199" s="20">
        <v>47</v>
      </c>
      <c r="EM1199" s="20">
        <v>29</v>
      </c>
      <c r="EN1199" s="20">
        <v>6</v>
      </c>
      <c r="EO1199" s="20">
        <v>9</v>
      </c>
      <c r="EP1199" s="20">
        <v>37</v>
      </c>
      <c r="EQ1199" s="20">
        <v>48</v>
      </c>
      <c r="ER1199" s="20">
        <v>4</v>
      </c>
      <c r="ES1199" s="20">
        <v>18</v>
      </c>
      <c r="ET1199" s="20">
        <v>10</v>
      </c>
      <c r="EU1199" s="20">
        <v>4</v>
      </c>
      <c r="EV1199" s="20">
        <v>9</v>
      </c>
      <c r="EW1199" s="20">
        <v>7</v>
      </c>
      <c r="EX1199" s="20">
        <v>13</v>
      </c>
      <c r="EY1199" s="20">
        <v>16</v>
      </c>
      <c r="EZ1199" s="20">
        <v>18</v>
      </c>
      <c r="FA1199" s="20">
        <v>2</v>
      </c>
      <c r="FB1199" s="20">
        <v>6</v>
      </c>
      <c r="FC1199" s="20">
        <v>63</v>
      </c>
      <c r="FD1199" s="20">
        <v>29</v>
      </c>
      <c r="FE1199" s="20">
        <v>2</v>
      </c>
      <c r="FF1199" s="20">
        <v>7</v>
      </c>
      <c r="FG1199" s="20">
        <v>63</v>
      </c>
      <c r="FH1199" s="20">
        <v>29</v>
      </c>
      <c r="FI1199" s="20">
        <v>2</v>
      </c>
      <c r="FJ1199" s="20">
        <v>10</v>
      </c>
      <c r="FK1199" s="20">
        <v>51</v>
      </c>
      <c r="FL1199" s="20">
        <v>37</v>
      </c>
      <c r="FM1199" s="20">
        <v>2</v>
      </c>
      <c r="FN1199" s="20">
        <v>2</v>
      </c>
      <c r="FO1199" s="20">
        <v>61</v>
      </c>
      <c r="FP1199" s="20">
        <v>34</v>
      </c>
      <c r="FQ1199" s="20">
        <v>5</v>
      </c>
      <c r="FR1199" s="20">
        <v>13</v>
      </c>
      <c r="FS1199" s="20">
        <v>45</v>
      </c>
      <c r="FT1199" s="20">
        <v>38</v>
      </c>
      <c r="FU1199" s="20" t="s">
        <v>5913</v>
      </c>
      <c r="FV1199" s="20" t="s">
        <v>5913</v>
      </c>
      <c r="FW1199" s="20" t="s">
        <v>5913</v>
      </c>
      <c r="FX1199" s="20" t="s">
        <v>5913</v>
      </c>
      <c r="FY1199" s="20" t="s">
        <v>5913</v>
      </c>
      <c r="FZ1199" s="20" t="s">
        <v>5913</v>
      </c>
      <c r="GA1199" s="20" t="s">
        <v>5913</v>
      </c>
      <c r="GB1199" s="20" t="s">
        <v>5913</v>
      </c>
      <c r="GC1199" s="20" t="s">
        <v>5913</v>
      </c>
      <c r="GD1199" s="20" t="s">
        <v>5913</v>
      </c>
      <c r="GE1199" s="20" t="s">
        <v>5913</v>
      </c>
      <c r="GF1199" s="20" t="s">
        <v>5913</v>
      </c>
      <c r="GG1199" s="20" t="s">
        <v>5913</v>
      </c>
      <c r="GH1199" s="20" t="s">
        <v>5913</v>
      </c>
      <c r="GI1199" s="20" t="s">
        <v>5913</v>
      </c>
      <c r="GJ1199" s="20" t="s">
        <v>5913</v>
      </c>
      <c r="GK1199" s="20" t="s">
        <v>5913</v>
      </c>
      <c r="GL1199" s="20" t="s">
        <v>5913</v>
      </c>
      <c r="GM1199" s="20" t="s">
        <v>5913</v>
      </c>
      <c r="GN1199" s="20" t="s">
        <v>5913</v>
      </c>
    </row>
    <row r="1200" spans="1:196" ht="15" customHeight="1" x14ac:dyDescent="0.25">
      <c r="A1200" s="24" t="s">
        <v>2466</v>
      </c>
      <c r="B1200" s="12" t="s">
        <v>2467</v>
      </c>
      <c r="C1200" s="20">
        <v>40</v>
      </c>
      <c r="D1200" s="20">
        <v>4</v>
      </c>
      <c r="E1200" s="20">
        <v>13</v>
      </c>
      <c r="F1200" s="20">
        <v>65</v>
      </c>
      <c r="G1200" s="20">
        <v>18</v>
      </c>
      <c r="H1200" s="20">
        <v>6</v>
      </c>
      <c r="I1200" s="20">
        <v>29</v>
      </c>
      <c r="J1200" s="20">
        <v>51</v>
      </c>
      <c r="K1200" s="20">
        <v>14</v>
      </c>
      <c r="L1200" s="20">
        <v>5</v>
      </c>
      <c r="M1200" s="20">
        <v>23</v>
      </c>
      <c r="N1200" s="20">
        <v>57</v>
      </c>
      <c r="O1200" s="20">
        <v>14</v>
      </c>
      <c r="P1200" s="20">
        <v>2</v>
      </c>
      <c r="Q1200" s="20">
        <v>9</v>
      </c>
      <c r="R1200" s="20">
        <v>63</v>
      </c>
      <c r="S1200" s="20">
        <v>26</v>
      </c>
      <c r="T1200" s="20">
        <v>4</v>
      </c>
      <c r="U1200" s="20">
        <v>15</v>
      </c>
      <c r="V1200" s="20">
        <v>63</v>
      </c>
      <c r="W1200" s="20">
        <v>18</v>
      </c>
      <c r="X1200" s="20">
        <v>2</v>
      </c>
      <c r="Y1200" s="20">
        <v>10</v>
      </c>
      <c r="Z1200" s="20">
        <v>61</v>
      </c>
      <c r="AA1200" s="20">
        <v>27</v>
      </c>
      <c r="AB1200" s="20">
        <v>1</v>
      </c>
      <c r="AC1200" s="20">
        <v>7</v>
      </c>
      <c r="AD1200" s="20">
        <v>65</v>
      </c>
      <c r="AE1200" s="20">
        <v>27</v>
      </c>
      <c r="AF1200" s="20">
        <v>2</v>
      </c>
      <c r="AG1200" s="20">
        <v>14</v>
      </c>
      <c r="AH1200" s="20">
        <v>65</v>
      </c>
      <c r="AI1200" s="20">
        <v>19</v>
      </c>
      <c r="AJ1200" s="20">
        <v>1</v>
      </c>
      <c r="AK1200" s="20">
        <v>7</v>
      </c>
      <c r="AL1200" s="20">
        <v>59</v>
      </c>
      <c r="AM1200" s="20">
        <v>34</v>
      </c>
      <c r="AN1200" s="20">
        <v>2</v>
      </c>
      <c r="AO1200" s="20">
        <v>7</v>
      </c>
      <c r="AP1200" s="20">
        <v>66</v>
      </c>
      <c r="AQ1200" s="20">
        <v>26</v>
      </c>
      <c r="AR1200" s="20">
        <v>2</v>
      </c>
      <c r="AS1200" s="20">
        <v>8</v>
      </c>
      <c r="AT1200" s="20">
        <v>65</v>
      </c>
      <c r="AU1200" s="20">
        <v>25</v>
      </c>
      <c r="AV1200" s="20">
        <v>3</v>
      </c>
      <c r="AW1200" s="20">
        <v>9</v>
      </c>
      <c r="AX1200" s="20">
        <v>62</v>
      </c>
      <c r="AY1200" s="20">
        <v>25</v>
      </c>
      <c r="AZ1200" s="20">
        <v>2</v>
      </c>
      <c r="BA1200" s="20">
        <v>7</v>
      </c>
      <c r="BB1200" s="20">
        <v>58</v>
      </c>
      <c r="BC1200" s="20">
        <v>21</v>
      </c>
      <c r="BD1200" s="20">
        <v>13</v>
      </c>
      <c r="BE1200" s="20">
        <v>2</v>
      </c>
      <c r="BF1200" s="20">
        <v>9</v>
      </c>
      <c r="BG1200" s="20">
        <v>56</v>
      </c>
      <c r="BH1200" s="20">
        <v>22</v>
      </c>
      <c r="BI1200" s="20">
        <v>11</v>
      </c>
      <c r="BJ1200" s="20">
        <v>1</v>
      </c>
      <c r="BK1200" s="20">
        <v>7</v>
      </c>
      <c r="BL1200" s="20">
        <v>60</v>
      </c>
      <c r="BM1200" s="20">
        <v>24</v>
      </c>
      <c r="BN1200" s="20">
        <v>8</v>
      </c>
      <c r="BO1200" s="20">
        <v>2</v>
      </c>
      <c r="BP1200" s="20">
        <v>10</v>
      </c>
      <c r="BQ1200" s="20">
        <v>54</v>
      </c>
      <c r="BR1200" s="20">
        <v>29</v>
      </c>
      <c r="BS1200" s="20">
        <v>6</v>
      </c>
      <c r="BT1200" s="20">
        <v>2</v>
      </c>
      <c r="BU1200" s="20">
        <v>7</v>
      </c>
      <c r="BV1200" s="20">
        <v>56</v>
      </c>
      <c r="BW1200" s="20">
        <v>25</v>
      </c>
      <c r="BX1200" s="20">
        <v>10</v>
      </c>
      <c r="BY1200" s="20">
        <v>2</v>
      </c>
      <c r="BZ1200" s="20">
        <v>8</v>
      </c>
      <c r="CA1200" s="20">
        <v>57</v>
      </c>
      <c r="CB1200" s="20">
        <v>23</v>
      </c>
      <c r="CC1200" s="20">
        <v>10</v>
      </c>
      <c r="CD1200" s="20">
        <v>5</v>
      </c>
      <c r="CE1200" s="20">
        <v>14</v>
      </c>
      <c r="CF1200" s="20">
        <v>49</v>
      </c>
      <c r="CG1200" s="20">
        <v>21</v>
      </c>
      <c r="CH1200" s="20">
        <v>10</v>
      </c>
      <c r="CI1200" s="20">
        <v>3</v>
      </c>
      <c r="CJ1200" s="20">
        <v>8</v>
      </c>
      <c r="CK1200" s="20">
        <v>53</v>
      </c>
      <c r="CL1200" s="20">
        <v>25</v>
      </c>
      <c r="CM1200" s="20">
        <v>11</v>
      </c>
      <c r="CN1200" s="20">
        <v>2</v>
      </c>
      <c r="CO1200" s="20">
        <v>7</v>
      </c>
      <c r="CP1200" s="20">
        <v>58</v>
      </c>
      <c r="CQ1200" s="20">
        <v>19</v>
      </c>
      <c r="CR1200" s="20">
        <v>14</v>
      </c>
      <c r="CS1200" s="20">
        <v>1</v>
      </c>
      <c r="CT1200" s="20">
        <v>7</v>
      </c>
      <c r="CU1200" s="20">
        <v>59</v>
      </c>
      <c r="CV1200" s="20">
        <v>23</v>
      </c>
      <c r="CW1200" s="20">
        <v>11</v>
      </c>
      <c r="CX1200" s="20">
        <v>1</v>
      </c>
      <c r="CY1200" s="20">
        <v>7</v>
      </c>
      <c r="CZ1200" s="20">
        <v>60</v>
      </c>
      <c r="DA1200" s="20">
        <v>22</v>
      </c>
      <c r="DB1200" s="20">
        <v>9</v>
      </c>
      <c r="DC1200" s="20">
        <v>8</v>
      </c>
      <c r="DD1200" s="20">
        <v>20</v>
      </c>
      <c r="DE1200" s="20">
        <v>44</v>
      </c>
      <c r="DF1200" s="20">
        <v>27</v>
      </c>
      <c r="DG1200" s="20">
        <v>4</v>
      </c>
      <c r="DH1200" s="20">
        <v>12</v>
      </c>
      <c r="DI1200" s="20">
        <v>39</v>
      </c>
      <c r="DJ1200" s="20">
        <v>45</v>
      </c>
      <c r="DK1200" s="20">
        <v>2</v>
      </c>
      <c r="DL1200" s="20">
        <v>7</v>
      </c>
      <c r="DM1200" s="20">
        <v>59</v>
      </c>
      <c r="DN1200" s="20">
        <v>25</v>
      </c>
      <c r="DO1200" s="20">
        <v>7</v>
      </c>
      <c r="DP1200" s="20">
        <v>1</v>
      </c>
      <c r="DQ1200" s="20">
        <v>7</v>
      </c>
      <c r="DR1200" s="20">
        <v>56</v>
      </c>
      <c r="DS1200" s="20">
        <v>31</v>
      </c>
      <c r="DT1200" s="20">
        <v>4</v>
      </c>
      <c r="DU1200" s="20">
        <v>1</v>
      </c>
      <c r="DV1200" s="20">
        <v>7</v>
      </c>
      <c r="DW1200" s="20">
        <v>59</v>
      </c>
      <c r="DX1200" s="20">
        <v>27</v>
      </c>
      <c r="DY1200" s="20">
        <v>6</v>
      </c>
      <c r="DZ1200" s="20" t="s">
        <v>5913</v>
      </c>
      <c r="EA1200" s="20" t="s">
        <v>5913</v>
      </c>
      <c r="EB1200" s="20" t="s">
        <v>5913</v>
      </c>
      <c r="EC1200" s="20" t="s">
        <v>5913</v>
      </c>
      <c r="ED1200" s="20" t="s">
        <v>5913</v>
      </c>
      <c r="EE1200" s="20" t="s">
        <v>5913</v>
      </c>
      <c r="EF1200" s="20" t="s">
        <v>5913</v>
      </c>
      <c r="EG1200" s="20" t="s">
        <v>5913</v>
      </c>
      <c r="EH1200" s="20" t="s">
        <v>5913</v>
      </c>
      <c r="EI1200" s="20" t="s">
        <v>5913</v>
      </c>
      <c r="EJ1200" s="20">
        <v>11</v>
      </c>
      <c r="EK1200" s="20">
        <v>17</v>
      </c>
      <c r="EL1200" s="20">
        <v>49</v>
      </c>
      <c r="EM1200" s="20">
        <v>23</v>
      </c>
      <c r="EN1200" s="20">
        <v>7</v>
      </c>
      <c r="EO1200" s="20">
        <v>14</v>
      </c>
      <c r="EP1200" s="20">
        <v>38</v>
      </c>
      <c r="EQ1200" s="20">
        <v>41</v>
      </c>
      <c r="ER1200" s="20">
        <v>6</v>
      </c>
      <c r="ES1200" s="20">
        <v>10</v>
      </c>
      <c r="ET1200" s="20">
        <v>13</v>
      </c>
      <c r="EU1200" s="20">
        <v>6</v>
      </c>
      <c r="EV1200" s="20">
        <v>9</v>
      </c>
      <c r="EW1200" s="20">
        <v>7</v>
      </c>
      <c r="EX1200" s="20">
        <v>17</v>
      </c>
      <c r="EY1200" s="20">
        <v>20</v>
      </c>
      <c r="EZ1200" s="20">
        <v>12</v>
      </c>
      <c r="FA1200" s="20">
        <v>5</v>
      </c>
      <c r="FB1200" s="20">
        <v>10</v>
      </c>
      <c r="FC1200" s="20">
        <v>64</v>
      </c>
      <c r="FD1200" s="20">
        <v>21</v>
      </c>
      <c r="FE1200" s="20">
        <v>4</v>
      </c>
      <c r="FF1200" s="20">
        <v>12</v>
      </c>
      <c r="FG1200" s="20">
        <v>62</v>
      </c>
      <c r="FH1200" s="20">
        <v>21</v>
      </c>
      <c r="FI1200" s="20">
        <v>5</v>
      </c>
      <c r="FJ1200" s="20">
        <v>12</v>
      </c>
      <c r="FK1200" s="20">
        <v>57</v>
      </c>
      <c r="FL1200" s="20">
        <v>26</v>
      </c>
      <c r="FM1200" s="20">
        <v>5</v>
      </c>
      <c r="FN1200" s="20">
        <v>12</v>
      </c>
      <c r="FO1200" s="20">
        <v>59</v>
      </c>
      <c r="FP1200" s="20">
        <v>24</v>
      </c>
      <c r="FQ1200" s="20">
        <v>5</v>
      </c>
      <c r="FR1200" s="20">
        <v>12</v>
      </c>
      <c r="FS1200" s="20">
        <v>59</v>
      </c>
      <c r="FT1200" s="20">
        <v>24</v>
      </c>
      <c r="FU1200" s="20" t="s">
        <v>5913</v>
      </c>
      <c r="FV1200" s="20" t="s">
        <v>5913</v>
      </c>
      <c r="FW1200" s="20" t="s">
        <v>5913</v>
      </c>
      <c r="FX1200" s="20" t="s">
        <v>5913</v>
      </c>
      <c r="FY1200" s="20" t="s">
        <v>5913</v>
      </c>
      <c r="FZ1200" s="20" t="s">
        <v>5913</v>
      </c>
      <c r="GA1200" s="20" t="s">
        <v>5913</v>
      </c>
      <c r="GB1200" s="20" t="s">
        <v>5913</v>
      </c>
      <c r="GC1200" s="20" t="s">
        <v>5913</v>
      </c>
      <c r="GD1200" s="20" t="s">
        <v>5913</v>
      </c>
      <c r="GE1200" s="20" t="s">
        <v>5913</v>
      </c>
      <c r="GF1200" s="20" t="s">
        <v>5913</v>
      </c>
      <c r="GG1200" s="20" t="s">
        <v>5913</v>
      </c>
      <c r="GH1200" s="20" t="s">
        <v>5913</v>
      </c>
      <c r="GI1200" s="20" t="s">
        <v>5913</v>
      </c>
      <c r="GJ1200" s="20" t="s">
        <v>5913</v>
      </c>
      <c r="GK1200" s="20" t="s">
        <v>5913</v>
      </c>
      <c r="GL1200" s="20" t="s">
        <v>5913</v>
      </c>
      <c r="GM1200" s="20" t="s">
        <v>5913</v>
      </c>
      <c r="GN1200" s="20" t="s">
        <v>5913</v>
      </c>
    </row>
    <row r="1201" spans="1:196" ht="15" customHeight="1" x14ac:dyDescent="0.25">
      <c r="A1201" s="24" t="s">
        <v>2468</v>
      </c>
      <c r="B1201" s="12" t="s">
        <v>2469</v>
      </c>
      <c r="C1201" s="20">
        <v>10</v>
      </c>
      <c r="D1201" s="20">
        <v>0</v>
      </c>
      <c r="E1201" s="20">
        <v>6</v>
      </c>
      <c r="F1201" s="20">
        <v>35</v>
      </c>
      <c r="G1201" s="20">
        <v>59</v>
      </c>
      <c r="H1201" s="20">
        <v>0</v>
      </c>
      <c r="I1201" s="20">
        <v>22</v>
      </c>
      <c r="J1201" s="20">
        <v>39</v>
      </c>
      <c r="K1201" s="20">
        <v>39</v>
      </c>
      <c r="L1201" s="20">
        <v>0</v>
      </c>
      <c r="M1201" s="20">
        <v>29</v>
      </c>
      <c r="N1201" s="20">
        <v>47</v>
      </c>
      <c r="O1201" s="20">
        <v>24</v>
      </c>
      <c r="P1201" s="20">
        <v>0</v>
      </c>
      <c r="Q1201" s="20">
        <v>0</v>
      </c>
      <c r="R1201" s="20">
        <v>44</v>
      </c>
      <c r="S1201" s="20">
        <v>56</v>
      </c>
      <c r="T1201" s="20">
        <v>0</v>
      </c>
      <c r="U1201" s="20">
        <v>0</v>
      </c>
      <c r="V1201" s="20">
        <v>44</v>
      </c>
      <c r="W1201" s="20">
        <v>56</v>
      </c>
      <c r="X1201" s="20">
        <v>0</v>
      </c>
      <c r="Y1201" s="20">
        <v>0</v>
      </c>
      <c r="Z1201" s="20">
        <v>50</v>
      </c>
      <c r="AA1201" s="20">
        <v>50</v>
      </c>
      <c r="AB1201" s="20">
        <v>0</v>
      </c>
      <c r="AC1201" s="20">
        <v>0</v>
      </c>
      <c r="AD1201" s="20">
        <v>39</v>
      </c>
      <c r="AE1201" s="20">
        <v>61</v>
      </c>
      <c r="AF1201" s="20">
        <v>0</v>
      </c>
      <c r="AG1201" s="20">
        <v>0</v>
      </c>
      <c r="AH1201" s="20">
        <v>39</v>
      </c>
      <c r="AI1201" s="20">
        <v>61</v>
      </c>
      <c r="AJ1201" s="20">
        <v>0</v>
      </c>
      <c r="AK1201" s="20">
        <v>0</v>
      </c>
      <c r="AL1201" s="20">
        <v>39</v>
      </c>
      <c r="AM1201" s="20">
        <v>61</v>
      </c>
      <c r="AN1201" s="20">
        <v>0</v>
      </c>
      <c r="AO1201" s="20">
        <v>6</v>
      </c>
      <c r="AP1201" s="20">
        <v>44</v>
      </c>
      <c r="AQ1201" s="20">
        <v>50</v>
      </c>
      <c r="AR1201" s="20">
        <v>0</v>
      </c>
      <c r="AS1201" s="20">
        <v>6</v>
      </c>
      <c r="AT1201" s="20">
        <v>50</v>
      </c>
      <c r="AU1201" s="20">
        <v>44</v>
      </c>
      <c r="AV1201" s="20">
        <v>0</v>
      </c>
      <c r="AW1201" s="20">
        <v>6</v>
      </c>
      <c r="AX1201" s="20">
        <v>41</v>
      </c>
      <c r="AY1201" s="20">
        <v>53</v>
      </c>
      <c r="AZ1201" s="20">
        <v>0</v>
      </c>
      <c r="BA1201" s="20">
        <v>0</v>
      </c>
      <c r="BB1201" s="20">
        <v>56</v>
      </c>
      <c r="BC1201" s="20">
        <v>44</v>
      </c>
      <c r="BD1201" s="20">
        <v>0</v>
      </c>
      <c r="BE1201" s="20">
        <v>0</v>
      </c>
      <c r="BF1201" s="20">
        <v>0</v>
      </c>
      <c r="BG1201" s="20">
        <v>50</v>
      </c>
      <c r="BH1201" s="20">
        <v>50</v>
      </c>
      <c r="BI1201" s="20">
        <v>0</v>
      </c>
      <c r="BJ1201" s="20">
        <v>0</v>
      </c>
      <c r="BK1201" s="20">
        <v>6</v>
      </c>
      <c r="BL1201" s="20">
        <v>39</v>
      </c>
      <c r="BM1201" s="20">
        <v>50</v>
      </c>
      <c r="BN1201" s="20">
        <v>6</v>
      </c>
      <c r="BO1201" s="20">
        <v>0</v>
      </c>
      <c r="BP1201" s="20">
        <v>6</v>
      </c>
      <c r="BQ1201" s="20">
        <v>50</v>
      </c>
      <c r="BR1201" s="20">
        <v>39</v>
      </c>
      <c r="BS1201" s="20">
        <v>6</v>
      </c>
      <c r="BT1201" s="20">
        <v>0</v>
      </c>
      <c r="BU1201" s="20">
        <v>0</v>
      </c>
      <c r="BV1201" s="20">
        <v>41</v>
      </c>
      <c r="BW1201" s="20">
        <v>47</v>
      </c>
      <c r="BX1201" s="20">
        <v>12</v>
      </c>
      <c r="BY1201" s="20">
        <v>0</v>
      </c>
      <c r="BZ1201" s="20">
        <v>0</v>
      </c>
      <c r="CA1201" s="20">
        <v>39</v>
      </c>
      <c r="CB1201" s="20">
        <v>50</v>
      </c>
      <c r="CC1201" s="20">
        <v>11</v>
      </c>
      <c r="CD1201" s="20">
        <v>0</v>
      </c>
      <c r="CE1201" s="20">
        <v>0</v>
      </c>
      <c r="CF1201" s="20">
        <v>33</v>
      </c>
      <c r="CG1201" s="20">
        <v>50</v>
      </c>
      <c r="CH1201" s="20">
        <v>17</v>
      </c>
      <c r="CI1201" s="20">
        <v>0</v>
      </c>
      <c r="CJ1201" s="20">
        <v>0</v>
      </c>
      <c r="CK1201" s="20">
        <v>33</v>
      </c>
      <c r="CL1201" s="20">
        <v>56</v>
      </c>
      <c r="CM1201" s="20">
        <v>11</v>
      </c>
      <c r="CN1201" s="20">
        <v>0</v>
      </c>
      <c r="CO1201" s="20">
        <v>0</v>
      </c>
      <c r="CP1201" s="20">
        <v>59</v>
      </c>
      <c r="CQ1201" s="20">
        <v>29</v>
      </c>
      <c r="CR1201" s="20">
        <v>12</v>
      </c>
      <c r="CS1201" s="20">
        <v>0</v>
      </c>
      <c r="CT1201" s="20">
        <v>0</v>
      </c>
      <c r="CU1201" s="20">
        <v>50</v>
      </c>
      <c r="CV1201" s="20">
        <v>33</v>
      </c>
      <c r="CW1201" s="20">
        <v>17</v>
      </c>
      <c r="CX1201" s="20">
        <v>0</v>
      </c>
      <c r="CY1201" s="20">
        <v>0</v>
      </c>
      <c r="CZ1201" s="20">
        <v>56</v>
      </c>
      <c r="DA1201" s="20">
        <v>28</v>
      </c>
      <c r="DB1201" s="20">
        <v>17</v>
      </c>
      <c r="DC1201" s="20">
        <v>0</v>
      </c>
      <c r="DD1201" s="20">
        <v>6</v>
      </c>
      <c r="DE1201" s="20">
        <v>56</v>
      </c>
      <c r="DF1201" s="20">
        <v>39</v>
      </c>
      <c r="DG1201" s="20">
        <v>0</v>
      </c>
      <c r="DH1201" s="20">
        <v>17</v>
      </c>
      <c r="DI1201" s="20">
        <v>39</v>
      </c>
      <c r="DJ1201" s="20">
        <v>44</v>
      </c>
      <c r="DK1201" s="20">
        <v>0</v>
      </c>
      <c r="DL1201" s="20">
        <v>0</v>
      </c>
      <c r="DM1201" s="20">
        <v>33</v>
      </c>
      <c r="DN1201" s="20">
        <v>67</v>
      </c>
      <c r="DO1201" s="20">
        <v>0</v>
      </c>
      <c r="DP1201" s="20">
        <v>0</v>
      </c>
      <c r="DQ1201" s="20">
        <v>0</v>
      </c>
      <c r="DR1201" s="20">
        <v>41</v>
      </c>
      <c r="DS1201" s="20">
        <v>53</v>
      </c>
      <c r="DT1201" s="20">
        <v>6</v>
      </c>
      <c r="DU1201" s="20">
        <v>0</v>
      </c>
      <c r="DV1201" s="20">
        <v>0</v>
      </c>
      <c r="DW1201" s="20">
        <v>35</v>
      </c>
      <c r="DX1201" s="20">
        <v>47</v>
      </c>
      <c r="DY1201" s="20">
        <v>18</v>
      </c>
      <c r="DZ1201" s="20" t="s">
        <v>5913</v>
      </c>
      <c r="EA1201" s="20" t="s">
        <v>5913</v>
      </c>
      <c r="EB1201" s="20" t="s">
        <v>5913</v>
      </c>
      <c r="EC1201" s="20" t="s">
        <v>5913</v>
      </c>
      <c r="ED1201" s="20" t="s">
        <v>5913</v>
      </c>
      <c r="EE1201" s="20" t="s">
        <v>5913</v>
      </c>
      <c r="EF1201" s="20" t="s">
        <v>5913</v>
      </c>
      <c r="EG1201" s="20" t="s">
        <v>5913</v>
      </c>
      <c r="EH1201" s="20" t="s">
        <v>5913</v>
      </c>
      <c r="EI1201" s="20" t="s">
        <v>5913</v>
      </c>
      <c r="EJ1201" s="20">
        <v>6</v>
      </c>
      <c r="EK1201" s="20">
        <v>6</v>
      </c>
      <c r="EL1201" s="20">
        <v>47</v>
      </c>
      <c r="EM1201" s="20">
        <v>41</v>
      </c>
      <c r="EN1201" s="20">
        <v>0</v>
      </c>
      <c r="EO1201" s="20">
        <v>0</v>
      </c>
      <c r="EP1201" s="20">
        <v>41</v>
      </c>
      <c r="EQ1201" s="20">
        <v>59</v>
      </c>
      <c r="ER1201" s="20">
        <v>14</v>
      </c>
      <c r="ES1201" s="20">
        <v>21</v>
      </c>
      <c r="ET1201" s="20">
        <v>21</v>
      </c>
      <c r="EU1201" s="20">
        <v>14</v>
      </c>
      <c r="EV1201" s="20">
        <v>7</v>
      </c>
      <c r="EW1201" s="20">
        <v>7</v>
      </c>
      <c r="EX1201" s="20">
        <v>0</v>
      </c>
      <c r="EY1201" s="20">
        <v>7</v>
      </c>
      <c r="EZ1201" s="20">
        <v>7</v>
      </c>
      <c r="FA1201" s="20">
        <v>0</v>
      </c>
      <c r="FB1201" s="20">
        <v>0</v>
      </c>
      <c r="FC1201" s="20">
        <v>56</v>
      </c>
      <c r="FD1201" s="20">
        <v>44</v>
      </c>
      <c r="FE1201" s="20">
        <v>0</v>
      </c>
      <c r="FF1201" s="20">
        <v>0</v>
      </c>
      <c r="FG1201" s="20">
        <v>61</v>
      </c>
      <c r="FH1201" s="20">
        <v>39</v>
      </c>
      <c r="FI1201" s="20">
        <v>0</v>
      </c>
      <c r="FJ1201" s="20">
        <v>17</v>
      </c>
      <c r="FK1201" s="20">
        <v>50</v>
      </c>
      <c r="FL1201" s="20">
        <v>33</v>
      </c>
      <c r="FM1201" s="20">
        <v>0</v>
      </c>
      <c r="FN1201" s="20">
        <v>17</v>
      </c>
      <c r="FO1201" s="20">
        <v>50</v>
      </c>
      <c r="FP1201" s="20">
        <v>33</v>
      </c>
      <c r="FQ1201" s="20">
        <v>0</v>
      </c>
      <c r="FR1201" s="20">
        <v>17</v>
      </c>
      <c r="FS1201" s="20">
        <v>50</v>
      </c>
      <c r="FT1201" s="20">
        <v>33</v>
      </c>
      <c r="FU1201" s="20" t="s">
        <v>5913</v>
      </c>
      <c r="FV1201" s="20" t="s">
        <v>5913</v>
      </c>
      <c r="FW1201" s="20" t="s">
        <v>5913</v>
      </c>
      <c r="FX1201" s="20" t="s">
        <v>5913</v>
      </c>
      <c r="FY1201" s="20" t="s">
        <v>5913</v>
      </c>
      <c r="FZ1201" s="20" t="s">
        <v>5913</v>
      </c>
      <c r="GA1201" s="20" t="s">
        <v>5913</v>
      </c>
      <c r="GB1201" s="20" t="s">
        <v>5913</v>
      </c>
      <c r="GC1201" s="20" t="s">
        <v>5913</v>
      </c>
      <c r="GD1201" s="20" t="s">
        <v>5913</v>
      </c>
      <c r="GE1201" s="20" t="s">
        <v>5913</v>
      </c>
      <c r="GF1201" s="20" t="s">
        <v>5913</v>
      </c>
      <c r="GG1201" s="20" t="s">
        <v>5913</v>
      </c>
      <c r="GH1201" s="20" t="s">
        <v>5913</v>
      </c>
      <c r="GI1201" s="20" t="s">
        <v>5913</v>
      </c>
      <c r="GJ1201" s="20" t="s">
        <v>5913</v>
      </c>
      <c r="GK1201" s="20" t="s">
        <v>5913</v>
      </c>
      <c r="GL1201" s="20" t="s">
        <v>5913</v>
      </c>
      <c r="GM1201" s="20" t="s">
        <v>5913</v>
      </c>
      <c r="GN1201" s="20" t="s">
        <v>5913</v>
      </c>
    </row>
    <row r="1202" spans="1:196" ht="15" customHeight="1" x14ac:dyDescent="0.25">
      <c r="A1202" s="24" t="s">
        <v>2470</v>
      </c>
      <c r="B1202" s="12" t="s">
        <v>2471</v>
      </c>
      <c r="C1202" s="20">
        <v>48</v>
      </c>
      <c r="D1202" s="20">
        <v>3</v>
      </c>
      <c r="E1202" s="20">
        <v>8</v>
      </c>
      <c r="F1202" s="20">
        <v>56</v>
      </c>
      <c r="G1202" s="20">
        <v>32</v>
      </c>
      <c r="H1202" s="20">
        <v>4</v>
      </c>
      <c r="I1202" s="20">
        <v>7</v>
      </c>
      <c r="J1202" s="20">
        <v>55</v>
      </c>
      <c r="K1202" s="20">
        <v>34</v>
      </c>
      <c r="L1202" s="20">
        <v>3</v>
      </c>
      <c r="M1202" s="20">
        <v>2</v>
      </c>
      <c r="N1202" s="20">
        <v>53</v>
      </c>
      <c r="O1202" s="20">
        <v>42</v>
      </c>
      <c r="P1202" s="20">
        <v>4</v>
      </c>
      <c r="Q1202" s="20">
        <v>5</v>
      </c>
      <c r="R1202" s="20">
        <v>57</v>
      </c>
      <c r="S1202" s="20">
        <v>34</v>
      </c>
      <c r="T1202" s="20">
        <v>2</v>
      </c>
      <c r="U1202" s="20">
        <v>9</v>
      </c>
      <c r="V1202" s="20">
        <v>54</v>
      </c>
      <c r="W1202" s="20">
        <v>36</v>
      </c>
      <c r="X1202" s="20">
        <v>5</v>
      </c>
      <c r="Y1202" s="20">
        <v>6</v>
      </c>
      <c r="Z1202" s="20">
        <v>55</v>
      </c>
      <c r="AA1202" s="20">
        <v>35</v>
      </c>
      <c r="AB1202" s="20">
        <v>2</v>
      </c>
      <c r="AC1202" s="20">
        <v>2</v>
      </c>
      <c r="AD1202" s="20">
        <v>54</v>
      </c>
      <c r="AE1202" s="20">
        <v>43</v>
      </c>
      <c r="AF1202" s="20">
        <v>4</v>
      </c>
      <c r="AG1202" s="20">
        <v>8</v>
      </c>
      <c r="AH1202" s="20">
        <v>57</v>
      </c>
      <c r="AI1202" s="20">
        <v>32</v>
      </c>
      <c r="AJ1202" s="20">
        <v>1</v>
      </c>
      <c r="AK1202" s="20">
        <v>2</v>
      </c>
      <c r="AL1202" s="20">
        <v>51</v>
      </c>
      <c r="AM1202" s="20">
        <v>47</v>
      </c>
      <c r="AN1202" s="20">
        <v>5</v>
      </c>
      <c r="AO1202" s="20">
        <v>9</v>
      </c>
      <c r="AP1202" s="20">
        <v>51</v>
      </c>
      <c r="AQ1202" s="20">
        <v>35</v>
      </c>
      <c r="AR1202" s="20">
        <v>7</v>
      </c>
      <c r="AS1202" s="20">
        <v>11</v>
      </c>
      <c r="AT1202" s="20">
        <v>51</v>
      </c>
      <c r="AU1202" s="20">
        <v>31</v>
      </c>
      <c r="AV1202" s="20">
        <v>8</v>
      </c>
      <c r="AW1202" s="20">
        <v>11</v>
      </c>
      <c r="AX1202" s="20">
        <v>54</v>
      </c>
      <c r="AY1202" s="20">
        <v>28</v>
      </c>
      <c r="AZ1202" s="20">
        <v>2</v>
      </c>
      <c r="BA1202" s="20">
        <v>2</v>
      </c>
      <c r="BB1202" s="20">
        <v>52</v>
      </c>
      <c r="BC1202" s="20">
        <v>40</v>
      </c>
      <c r="BD1202" s="20">
        <v>5</v>
      </c>
      <c r="BE1202" s="20">
        <v>6</v>
      </c>
      <c r="BF1202" s="20">
        <v>11</v>
      </c>
      <c r="BG1202" s="20">
        <v>48</v>
      </c>
      <c r="BH1202" s="20">
        <v>27</v>
      </c>
      <c r="BI1202" s="20">
        <v>8</v>
      </c>
      <c r="BJ1202" s="20">
        <v>7</v>
      </c>
      <c r="BK1202" s="20">
        <v>10</v>
      </c>
      <c r="BL1202" s="20">
        <v>50</v>
      </c>
      <c r="BM1202" s="20">
        <v>27</v>
      </c>
      <c r="BN1202" s="20">
        <v>6</v>
      </c>
      <c r="BO1202" s="20">
        <v>7</v>
      </c>
      <c r="BP1202" s="20">
        <v>14</v>
      </c>
      <c r="BQ1202" s="20">
        <v>46</v>
      </c>
      <c r="BR1202" s="20">
        <v>27</v>
      </c>
      <c r="BS1202" s="20">
        <v>6</v>
      </c>
      <c r="BT1202" s="20">
        <v>5</v>
      </c>
      <c r="BU1202" s="20">
        <v>8</v>
      </c>
      <c r="BV1202" s="20">
        <v>49</v>
      </c>
      <c r="BW1202" s="20">
        <v>30</v>
      </c>
      <c r="BX1202" s="20">
        <v>9</v>
      </c>
      <c r="BY1202" s="20">
        <v>2</v>
      </c>
      <c r="BZ1202" s="20">
        <v>5</v>
      </c>
      <c r="CA1202" s="20">
        <v>51</v>
      </c>
      <c r="CB1202" s="20">
        <v>40</v>
      </c>
      <c r="CC1202" s="20">
        <v>3</v>
      </c>
      <c r="CD1202" s="20">
        <v>2</v>
      </c>
      <c r="CE1202" s="20">
        <v>4</v>
      </c>
      <c r="CF1202" s="20">
        <v>45</v>
      </c>
      <c r="CG1202" s="20">
        <v>47</v>
      </c>
      <c r="CH1202" s="20">
        <v>3</v>
      </c>
      <c r="CI1202" s="20">
        <v>2</v>
      </c>
      <c r="CJ1202" s="20">
        <v>4</v>
      </c>
      <c r="CK1202" s="20">
        <v>49</v>
      </c>
      <c r="CL1202" s="20">
        <v>42</v>
      </c>
      <c r="CM1202" s="20">
        <v>4</v>
      </c>
      <c r="CN1202" s="20">
        <v>6</v>
      </c>
      <c r="CO1202" s="20">
        <v>13</v>
      </c>
      <c r="CP1202" s="20">
        <v>46</v>
      </c>
      <c r="CQ1202" s="20">
        <v>23</v>
      </c>
      <c r="CR1202" s="20">
        <v>12</v>
      </c>
      <c r="CS1202" s="20">
        <v>6</v>
      </c>
      <c r="CT1202" s="20">
        <v>10</v>
      </c>
      <c r="CU1202" s="20">
        <v>51</v>
      </c>
      <c r="CV1202" s="20">
        <v>27</v>
      </c>
      <c r="CW1202" s="20">
        <v>7</v>
      </c>
      <c r="CX1202" s="20">
        <v>5</v>
      </c>
      <c r="CY1202" s="20">
        <v>9</v>
      </c>
      <c r="CZ1202" s="20">
        <v>52</v>
      </c>
      <c r="DA1202" s="20">
        <v>30</v>
      </c>
      <c r="DB1202" s="20">
        <v>4</v>
      </c>
      <c r="DC1202" s="20">
        <v>1</v>
      </c>
      <c r="DD1202" s="20">
        <v>11</v>
      </c>
      <c r="DE1202" s="20">
        <v>44</v>
      </c>
      <c r="DF1202" s="20">
        <v>44</v>
      </c>
      <c r="DG1202" s="20">
        <v>2</v>
      </c>
      <c r="DH1202" s="20">
        <v>4</v>
      </c>
      <c r="DI1202" s="20">
        <v>25</v>
      </c>
      <c r="DJ1202" s="20">
        <v>69</v>
      </c>
      <c r="DK1202" s="20">
        <v>3</v>
      </c>
      <c r="DL1202" s="20">
        <v>5</v>
      </c>
      <c r="DM1202" s="20">
        <v>58</v>
      </c>
      <c r="DN1202" s="20">
        <v>34</v>
      </c>
      <c r="DO1202" s="20">
        <v>0</v>
      </c>
      <c r="DP1202" s="20">
        <v>3</v>
      </c>
      <c r="DQ1202" s="20">
        <v>7</v>
      </c>
      <c r="DR1202" s="20">
        <v>52</v>
      </c>
      <c r="DS1202" s="20">
        <v>39</v>
      </c>
      <c r="DT1202" s="20">
        <v>1</v>
      </c>
      <c r="DU1202" s="20">
        <v>3</v>
      </c>
      <c r="DV1202" s="20">
        <v>5</v>
      </c>
      <c r="DW1202" s="20">
        <v>49</v>
      </c>
      <c r="DX1202" s="20">
        <v>43</v>
      </c>
      <c r="DY1202" s="20">
        <v>1</v>
      </c>
      <c r="DZ1202" s="20" t="s">
        <v>5913</v>
      </c>
      <c r="EA1202" s="20" t="s">
        <v>5913</v>
      </c>
      <c r="EB1202" s="20" t="s">
        <v>5913</v>
      </c>
      <c r="EC1202" s="20" t="s">
        <v>5913</v>
      </c>
      <c r="ED1202" s="20" t="s">
        <v>5913</v>
      </c>
      <c r="EE1202" s="20" t="s">
        <v>5913</v>
      </c>
      <c r="EF1202" s="20" t="s">
        <v>5913</v>
      </c>
      <c r="EG1202" s="20" t="s">
        <v>5913</v>
      </c>
      <c r="EH1202" s="20" t="s">
        <v>5913</v>
      </c>
      <c r="EI1202" s="20" t="s">
        <v>5913</v>
      </c>
      <c r="EJ1202" s="20">
        <v>4</v>
      </c>
      <c r="EK1202" s="20">
        <v>9</v>
      </c>
      <c r="EL1202" s="20">
        <v>47</v>
      </c>
      <c r="EM1202" s="20">
        <v>41</v>
      </c>
      <c r="EN1202" s="20">
        <v>2</v>
      </c>
      <c r="EO1202" s="20">
        <v>2</v>
      </c>
      <c r="EP1202" s="20">
        <v>12</v>
      </c>
      <c r="EQ1202" s="20">
        <v>84</v>
      </c>
      <c r="ER1202" s="20">
        <v>12</v>
      </c>
      <c r="ES1202" s="20">
        <v>11</v>
      </c>
      <c r="ET1202" s="20">
        <v>26</v>
      </c>
      <c r="EU1202" s="20">
        <v>6</v>
      </c>
      <c r="EV1202" s="20">
        <v>8</v>
      </c>
      <c r="EW1202" s="20">
        <v>4</v>
      </c>
      <c r="EX1202" s="20">
        <v>9</v>
      </c>
      <c r="EY1202" s="20">
        <v>20</v>
      </c>
      <c r="EZ1202" s="20">
        <v>4</v>
      </c>
      <c r="FA1202" s="20" t="s">
        <v>5913</v>
      </c>
      <c r="FB1202" s="20" t="s">
        <v>5913</v>
      </c>
      <c r="FC1202" s="20" t="s">
        <v>5913</v>
      </c>
      <c r="FD1202" s="20" t="s">
        <v>5913</v>
      </c>
      <c r="FE1202" s="20" t="s">
        <v>5913</v>
      </c>
      <c r="FF1202" s="20" t="s">
        <v>5913</v>
      </c>
      <c r="FG1202" s="20" t="s">
        <v>5913</v>
      </c>
      <c r="FH1202" s="20" t="s">
        <v>5913</v>
      </c>
      <c r="FI1202" s="20">
        <v>8</v>
      </c>
      <c r="FJ1202" s="20">
        <v>8</v>
      </c>
      <c r="FK1202" s="20">
        <v>62</v>
      </c>
      <c r="FL1202" s="20">
        <v>23</v>
      </c>
      <c r="FM1202" s="20">
        <v>0</v>
      </c>
      <c r="FN1202" s="20">
        <v>8</v>
      </c>
      <c r="FO1202" s="20">
        <v>69</v>
      </c>
      <c r="FP1202" s="20">
        <v>23</v>
      </c>
      <c r="FQ1202" s="20">
        <v>0</v>
      </c>
      <c r="FR1202" s="20">
        <v>23</v>
      </c>
      <c r="FS1202" s="20">
        <v>54</v>
      </c>
      <c r="FT1202" s="20">
        <v>23</v>
      </c>
      <c r="FU1202" s="20" t="s">
        <v>5913</v>
      </c>
      <c r="FV1202" s="20" t="s">
        <v>5913</v>
      </c>
      <c r="FW1202" s="20" t="s">
        <v>5913</v>
      </c>
      <c r="FX1202" s="20" t="s">
        <v>5913</v>
      </c>
      <c r="FY1202" s="20" t="s">
        <v>5913</v>
      </c>
      <c r="FZ1202" s="20" t="s">
        <v>5913</v>
      </c>
      <c r="GA1202" s="20" t="s">
        <v>5913</v>
      </c>
      <c r="GB1202" s="20" t="s">
        <v>5913</v>
      </c>
      <c r="GC1202" s="20" t="s">
        <v>5913</v>
      </c>
      <c r="GD1202" s="20" t="s">
        <v>5913</v>
      </c>
      <c r="GE1202" s="20" t="s">
        <v>5913</v>
      </c>
      <c r="GF1202" s="20" t="s">
        <v>5913</v>
      </c>
      <c r="GG1202" s="20" t="s">
        <v>5913</v>
      </c>
      <c r="GH1202" s="20" t="s">
        <v>5913</v>
      </c>
      <c r="GI1202" s="20" t="s">
        <v>5913</v>
      </c>
      <c r="GJ1202" s="20" t="s">
        <v>5913</v>
      </c>
      <c r="GK1202" s="20" t="s">
        <v>5913</v>
      </c>
      <c r="GL1202" s="20" t="s">
        <v>5913</v>
      </c>
      <c r="GM1202" s="20" t="s">
        <v>5913</v>
      </c>
      <c r="GN1202" s="20" t="s">
        <v>5913</v>
      </c>
    </row>
    <row r="1203" spans="1:196" ht="15" customHeight="1" x14ac:dyDescent="0.25">
      <c r="A1203" s="24" t="s">
        <v>2472</v>
      </c>
      <c r="B1203" s="12" t="s">
        <v>2473</v>
      </c>
      <c r="C1203" s="20">
        <v>30</v>
      </c>
      <c r="D1203" s="20">
        <v>2</v>
      </c>
      <c r="E1203" s="20">
        <v>12</v>
      </c>
      <c r="F1203" s="20">
        <v>54</v>
      </c>
      <c r="G1203" s="20">
        <v>32</v>
      </c>
      <c r="H1203" s="20">
        <v>6</v>
      </c>
      <c r="I1203" s="20">
        <v>24</v>
      </c>
      <c r="J1203" s="20">
        <v>49</v>
      </c>
      <c r="K1203" s="20">
        <v>21</v>
      </c>
      <c r="L1203" s="20">
        <v>2</v>
      </c>
      <c r="M1203" s="20">
        <v>8</v>
      </c>
      <c r="N1203" s="20">
        <v>54</v>
      </c>
      <c r="O1203" s="20">
        <v>36</v>
      </c>
      <c r="P1203" s="20">
        <v>1</v>
      </c>
      <c r="Q1203" s="20">
        <v>3</v>
      </c>
      <c r="R1203" s="20">
        <v>51</v>
      </c>
      <c r="S1203" s="20">
        <v>46</v>
      </c>
      <c r="T1203" s="20">
        <v>1</v>
      </c>
      <c r="U1203" s="20">
        <v>12</v>
      </c>
      <c r="V1203" s="20">
        <v>56</v>
      </c>
      <c r="W1203" s="20">
        <v>31</v>
      </c>
      <c r="X1203" s="20">
        <v>1</v>
      </c>
      <c r="Y1203" s="20">
        <v>5</v>
      </c>
      <c r="Z1203" s="20">
        <v>51</v>
      </c>
      <c r="AA1203" s="20">
        <v>43</v>
      </c>
      <c r="AB1203" s="20">
        <v>1</v>
      </c>
      <c r="AC1203" s="20">
        <v>3</v>
      </c>
      <c r="AD1203" s="20">
        <v>53</v>
      </c>
      <c r="AE1203" s="20">
        <v>44</v>
      </c>
      <c r="AF1203" s="20">
        <v>1</v>
      </c>
      <c r="AG1203" s="20">
        <v>7</v>
      </c>
      <c r="AH1203" s="20">
        <v>50</v>
      </c>
      <c r="AI1203" s="20">
        <v>41</v>
      </c>
      <c r="AJ1203" s="20">
        <v>1</v>
      </c>
      <c r="AK1203" s="20">
        <v>3</v>
      </c>
      <c r="AL1203" s="20">
        <v>49</v>
      </c>
      <c r="AM1203" s="20">
        <v>48</v>
      </c>
      <c r="AN1203" s="20">
        <v>1</v>
      </c>
      <c r="AO1203" s="20">
        <v>2</v>
      </c>
      <c r="AP1203" s="20">
        <v>54</v>
      </c>
      <c r="AQ1203" s="20">
        <v>43</v>
      </c>
      <c r="AR1203" s="20">
        <v>1</v>
      </c>
      <c r="AS1203" s="20">
        <v>5</v>
      </c>
      <c r="AT1203" s="20">
        <v>57</v>
      </c>
      <c r="AU1203" s="20">
        <v>37</v>
      </c>
      <c r="AV1203" s="20">
        <v>1</v>
      </c>
      <c r="AW1203" s="20">
        <v>3</v>
      </c>
      <c r="AX1203" s="20">
        <v>55</v>
      </c>
      <c r="AY1203" s="20">
        <v>40</v>
      </c>
      <c r="AZ1203" s="20">
        <v>2</v>
      </c>
      <c r="BA1203" s="20">
        <v>4</v>
      </c>
      <c r="BB1203" s="20">
        <v>46</v>
      </c>
      <c r="BC1203" s="20">
        <v>42</v>
      </c>
      <c r="BD1203" s="20">
        <v>5</v>
      </c>
      <c r="BE1203" s="20">
        <v>1</v>
      </c>
      <c r="BF1203" s="20">
        <v>5</v>
      </c>
      <c r="BG1203" s="20">
        <v>46</v>
      </c>
      <c r="BH1203" s="20">
        <v>41</v>
      </c>
      <c r="BI1203" s="20">
        <v>6</v>
      </c>
      <c r="BJ1203" s="20">
        <v>1</v>
      </c>
      <c r="BK1203" s="20">
        <v>4</v>
      </c>
      <c r="BL1203" s="20">
        <v>45</v>
      </c>
      <c r="BM1203" s="20">
        <v>43</v>
      </c>
      <c r="BN1203" s="20">
        <v>7</v>
      </c>
      <c r="BO1203" s="20">
        <v>1</v>
      </c>
      <c r="BP1203" s="20">
        <v>3</v>
      </c>
      <c r="BQ1203" s="20">
        <v>33</v>
      </c>
      <c r="BR1203" s="20">
        <v>61</v>
      </c>
      <c r="BS1203" s="20">
        <v>1</v>
      </c>
      <c r="BT1203" s="20">
        <v>1</v>
      </c>
      <c r="BU1203" s="20">
        <v>7</v>
      </c>
      <c r="BV1203" s="20">
        <v>44</v>
      </c>
      <c r="BW1203" s="20">
        <v>35</v>
      </c>
      <c r="BX1203" s="20">
        <v>13</v>
      </c>
      <c r="BY1203" s="20">
        <v>1</v>
      </c>
      <c r="BZ1203" s="20">
        <v>1</v>
      </c>
      <c r="CA1203" s="20">
        <v>39</v>
      </c>
      <c r="CB1203" s="20">
        <v>57</v>
      </c>
      <c r="CC1203" s="20">
        <v>3</v>
      </c>
      <c r="CD1203" s="20">
        <v>1</v>
      </c>
      <c r="CE1203" s="20">
        <v>1</v>
      </c>
      <c r="CF1203" s="20">
        <v>43</v>
      </c>
      <c r="CG1203" s="20">
        <v>52</v>
      </c>
      <c r="CH1203" s="20">
        <v>2</v>
      </c>
      <c r="CI1203" s="20">
        <v>1</v>
      </c>
      <c r="CJ1203" s="20">
        <v>1</v>
      </c>
      <c r="CK1203" s="20">
        <v>40</v>
      </c>
      <c r="CL1203" s="20">
        <v>51</v>
      </c>
      <c r="CM1203" s="20">
        <v>7</v>
      </c>
      <c r="CN1203" s="20">
        <v>2</v>
      </c>
      <c r="CO1203" s="20">
        <v>4</v>
      </c>
      <c r="CP1203" s="20">
        <v>46</v>
      </c>
      <c r="CQ1203" s="20">
        <v>35</v>
      </c>
      <c r="CR1203" s="20">
        <v>14</v>
      </c>
      <c r="CS1203" s="20">
        <v>1</v>
      </c>
      <c r="CT1203" s="20">
        <v>2</v>
      </c>
      <c r="CU1203" s="20">
        <v>47</v>
      </c>
      <c r="CV1203" s="20">
        <v>43</v>
      </c>
      <c r="CW1203" s="20">
        <v>7</v>
      </c>
      <c r="CX1203" s="20">
        <v>1</v>
      </c>
      <c r="CY1203" s="20">
        <v>4</v>
      </c>
      <c r="CZ1203" s="20">
        <v>45</v>
      </c>
      <c r="DA1203" s="20">
        <v>43</v>
      </c>
      <c r="DB1203" s="20">
        <v>7</v>
      </c>
      <c r="DC1203" s="20">
        <v>7</v>
      </c>
      <c r="DD1203" s="20">
        <v>23</v>
      </c>
      <c r="DE1203" s="20">
        <v>53</v>
      </c>
      <c r="DF1203" s="20">
        <v>18</v>
      </c>
      <c r="DG1203" s="20">
        <v>1</v>
      </c>
      <c r="DH1203" s="20">
        <v>9</v>
      </c>
      <c r="DI1203" s="20">
        <v>35</v>
      </c>
      <c r="DJ1203" s="20">
        <v>55</v>
      </c>
      <c r="DK1203" s="20">
        <v>1</v>
      </c>
      <c r="DL1203" s="20">
        <v>3</v>
      </c>
      <c r="DM1203" s="20">
        <v>48</v>
      </c>
      <c r="DN1203" s="20">
        <v>43</v>
      </c>
      <c r="DO1203" s="20">
        <v>5</v>
      </c>
      <c r="DP1203" s="20">
        <v>1</v>
      </c>
      <c r="DQ1203" s="20">
        <v>4</v>
      </c>
      <c r="DR1203" s="20">
        <v>41</v>
      </c>
      <c r="DS1203" s="20">
        <v>54</v>
      </c>
      <c r="DT1203" s="20">
        <v>1</v>
      </c>
      <c r="DU1203" s="20">
        <v>1</v>
      </c>
      <c r="DV1203" s="20">
        <v>5</v>
      </c>
      <c r="DW1203" s="20">
        <v>48</v>
      </c>
      <c r="DX1203" s="20">
        <v>46</v>
      </c>
      <c r="DY1203" s="20">
        <v>1</v>
      </c>
      <c r="DZ1203" s="20" t="s">
        <v>5913</v>
      </c>
      <c r="EA1203" s="20" t="s">
        <v>5913</v>
      </c>
      <c r="EB1203" s="20" t="s">
        <v>5913</v>
      </c>
      <c r="EC1203" s="20" t="s">
        <v>5913</v>
      </c>
      <c r="ED1203" s="20" t="s">
        <v>5913</v>
      </c>
      <c r="EE1203" s="20" t="s">
        <v>5913</v>
      </c>
      <c r="EF1203" s="20" t="s">
        <v>5913</v>
      </c>
      <c r="EG1203" s="20" t="s">
        <v>5913</v>
      </c>
      <c r="EH1203" s="20" t="s">
        <v>5913</v>
      </c>
      <c r="EI1203" s="20" t="s">
        <v>5913</v>
      </c>
      <c r="EJ1203" s="20">
        <v>3</v>
      </c>
      <c r="EK1203" s="20">
        <v>10</v>
      </c>
      <c r="EL1203" s="20">
        <v>40</v>
      </c>
      <c r="EM1203" s="20">
        <v>46</v>
      </c>
      <c r="EN1203" s="20">
        <v>5</v>
      </c>
      <c r="EO1203" s="20">
        <v>6</v>
      </c>
      <c r="EP1203" s="20">
        <v>30</v>
      </c>
      <c r="EQ1203" s="20">
        <v>59</v>
      </c>
      <c r="ER1203" s="20">
        <v>4</v>
      </c>
      <c r="ES1203" s="20">
        <v>15</v>
      </c>
      <c r="ET1203" s="20">
        <v>7</v>
      </c>
      <c r="EU1203" s="20">
        <v>6</v>
      </c>
      <c r="EV1203" s="20">
        <v>12</v>
      </c>
      <c r="EW1203" s="20">
        <v>8</v>
      </c>
      <c r="EX1203" s="20">
        <v>19</v>
      </c>
      <c r="EY1203" s="20">
        <v>25</v>
      </c>
      <c r="EZ1203" s="20">
        <v>3</v>
      </c>
      <c r="FA1203" s="20">
        <v>1</v>
      </c>
      <c r="FB1203" s="20">
        <v>2</v>
      </c>
      <c r="FC1203" s="20">
        <v>48</v>
      </c>
      <c r="FD1203" s="20">
        <v>49</v>
      </c>
      <c r="FE1203" s="20">
        <v>1</v>
      </c>
      <c r="FF1203" s="20">
        <v>3</v>
      </c>
      <c r="FG1203" s="20">
        <v>48</v>
      </c>
      <c r="FH1203" s="20">
        <v>48</v>
      </c>
      <c r="FI1203" s="20">
        <v>0</v>
      </c>
      <c r="FJ1203" s="20">
        <v>15</v>
      </c>
      <c r="FK1203" s="20">
        <v>38</v>
      </c>
      <c r="FL1203" s="20">
        <v>46</v>
      </c>
      <c r="FM1203" s="20">
        <v>0</v>
      </c>
      <c r="FN1203" s="20">
        <v>15</v>
      </c>
      <c r="FO1203" s="20">
        <v>46</v>
      </c>
      <c r="FP1203" s="20">
        <v>38</v>
      </c>
      <c r="FQ1203" s="20">
        <v>0</v>
      </c>
      <c r="FR1203" s="20">
        <v>8</v>
      </c>
      <c r="FS1203" s="20">
        <v>46</v>
      </c>
      <c r="FT1203" s="20">
        <v>46</v>
      </c>
      <c r="FU1203" s="20" t="s">
        <v>5913</v>
      </c>
      <c r="FV1203" s="20" t="s">
        <v>5913</v>
      </c>
      <c r="FW1203" s="20" t="s">
        <v>5913</v>
      </c>
      <c r="FX1203" s="20" t="s">
        <v>5913</v>
      </c>
      <c r="FY1203" s="20" t="s">
        <v>5913</v>
      </c>
      <c r="FZ1203" s="20" t="s">
        <v>5913</v>
      </c>
      <c r="GA1203" s="20" t="s">
        <v>5913</v>
      </c>
      <c r="GB1203" s="20" t="s">
        <v>5913</v>
      </c>
      <c r="GC1203" s="20" t="s">
        <v>5913</v>
      </c>
      <c r="GD1203" s="20" t="s">
        <v>5913</v>
      </c>
      <c r="GE1203" s="20" t="s">
        <v>5913</v>
      </c>
      <c r="GF1203" s="20" t="s">
        <v>5913</v>
      </c>
      <c r="GG1203" s="20" t="s">
        <v>5913</v>
      </c>
      <c r="GH1203" s="20" t="s">
        <v>5913</v>
      </c>
      <c r="GI1203" s="20" t="s">
        <v>5913</v>
      </c>
      <c r="GJ1203" s="20" t="s">
        <v>5913</v>
      </c>
      <c r="GK1203" s="20" t="s">
        <v>5913</v>
      </c>
      <c r="GL1203" s="20" t="s">
        <v>5913</v>
      </c>
      <c r="GM1203" s="20" t="s">
        <v>5913</v>
      </c>
      <c r="GN1203" s="20" t="s">
        <v>5913</v>
      </c>
    </row>
    <row r="1204" spans="1:196" ht="15" customHeight="1" x14ac:dyDescent="0.25">
      <c r="A1204" s="24" t="s">
        <v>2474</v>
      </c>
      <c r="B1204" s="12" t="s">
        <v>2475</v>
      </c>
      <c r="C1204" s="20">
        <v>4</v>
      </c>
      <c r="D1204" s="20">
        <v>0</v>
      </c>
      <c r="E1204" s="20">
        <v>0</v>
      </c>
      <c r="F1204" s="20">
        <v>50</v>
      </c>
      <c r="G1204" s="20">
        <v>50</v>
      </c>
      <c r="H1204" s="20">
        <v>0</v>
      </c>
      <c r="I1204" s="20">
        <v>8</v>
      </c>
      <c r="J1204" s="20">
        <v>58</v>
      </c>
      <c r="K1204" s="20">
        <v>33</v>
      </c>
      <c r="L1204" s="20">
        <v>0</v>
      </c>
      <c r="M1204" s="20">
        <v>8</v>
      </c>
      <c r="N1204" s="20">
        <v>42</v>
      </c>
      <c r="O1204" s="20">
        <v>50</v>
      </c>
      <c r="P1204" s="20">
        <v>0</v>
      </c>
      <c r="Q1204" s="20">
        <v>0</v>
      </c>
      <c r="R1204" s="20">
        <v>42</v>
      </c>
      <c r="S1204" s="20">
        <v>58</v>
      </c>
      <c r="T1204" s="20">
        <v>0</v>
      </c>
      <c r="U1204" s="20">
        <v>0</v>
      </c>
      <c r="V1204" s="20">
        <v>50</v>
      </c>
      <c r="W1204" s="20">
        <v>50</v>
      </c>
      <c r="X1204" s="20">
        <v>0</v>
      </c>
      <c r="Y1204" s="20">
        <v>0</v>
      </c>
      <c r="Z1204" s="20">
        <v>42</v>
      </c>
      <c r="AA1204" s="20">
        <v>58</v>
      </c>
      <c r="AB1204" s="20">
        <v>0</v>
      </c>
      <c r="AC1204" s="20">
        <v>0</v>
      </c>
      <c r="AD1204" s="20">
        <v>33</v>
      </c>
      <c r="AE1204" s="20">
        <v>67</v>
      </c>
      <c r="AF1204" s="20">
        <v>0</v>
      </c>
      <c r="AG1204" s="20">
        <v>0</v>
      </c>
      <c r="AH1204" s="20">
        <v>42</v>
      </c>
      <c r="AI1204" s="20">
        <v>58</v>
      </c>
      <c r="AJ1204" s="20">
        <v>0</v>
      </c>
      <c r="AK1204" s="20">
        <v>0</v>
      </c>
      <c r="AL1204" s="20">
        <v>50</v>
      </c>
      <c r="AM1204" s="20">
        <v>50</v>
      </c>
      <c r="AN1204" s="20">
        <v>0</v>
      </c>
      <c r="AO1204" s="20">
        <v>0</v>
      </c>
      <c r="AP1204" s="20">
        <v>42</v>
      </c>
      <c r="AQ1204" s="20">
        <v>58</v>
      </c>
      <c r="AR1204" s="20">
        <v>0</v>
      </c>
      <c r="AS1204" s="20">
        <v>0</v>
      </c>
      <c r="AT1204" s="20">
        <v>42</v>
      </c>
      <c r="AU1204" s="20">
        <v>58</v>
      </c>
      <c r="AV1204" s="20">
        <v>0</v>
      </c>
      <c r="AW1204" s="20">
        <v>0</v>
      </c>
      <c r="AX1204" s="20">
        <v>33</v>
      </c>
      <c r="AY1204" s="20">
        <v>67</v>
      </c>
      <c r="AZ1204" s="20">
        <v>0</v>
      </c>
      <c r="BA1204" s="20">
        <v>0</v>
      </c>
      <c r="BB1204" s="20">
        <v>75</v>
      </c>
      <c r="BC1204" s="20">
        <v>25</v>
      </c>
      <c r="BD1204" s="20">
        <v>0</v>
      </c>
      <c r="BE1204" s="20">
        <v>0</v>
      </c>
      <c r="BF1204" s="20">
        <v>0</v>
      </c>
      <c r="BG1204" s="20">
        <v>50</v>
      </c>
      <c r="BH1204" s="20">
        <v>42</v>
      </c>
      <c r="BI1204" s="20">
        <v>8</v>
      </c>
      <c r="BJ1204" s="20">
        <v>0</v>
      </c>
      <c r="BK1204" s="20">
        <v>8</v>
      </c>
      <c r="BL1204" s="20">
        <v>50</v>
      </c>
      <c r="BM1204" s="20">
        <v>42</v>
      </c>
      <c r="BN1204" s="20">
        <v>0</v>
      </c>
      <c r="BO1204" s="20">
        <v>0</v>
      </c>
      <c r="BP1204" s="20">
        <v>0</v>
      </c>
      <c r="BQ1204" s="20">
        <v>50</v>
      </c>
      <c r="BR1204" s="20">
        <v>25</v>
      </c>
      <c r="BS1204" s="20">
        <v>25</v>
      </c>
      <c r="BT1204" s="20">
        <v>0</v>
      </c>
      <c r="BU1204" s="20">
        <v>8</v>
      </c>
      <c r="BV1204" s="20">
        <v>67</v>
      </c>
      <c r="BW1204" s="20">
        <v>25</v>
      </c>
      <c r="BX1204" s="20">
        <v>0</v>
      </c>
      <c r="BY1204" s="20">
        <v>0</v>
      </c>
      <c r="BZ1204" s="20">
        <v>0</v>
      </c>
      <c r="CA1204" s="20">
        <v>58</v>
      </c>
      <c r="CB1204" s="20">
        <v>33</v>
      </c>
      <c r="CC1204" s="20">
        <v>8</v>
      </c>
      <c r="CD1204" s="20">
        <v>0</v>
      </c>
      <c r="CE1204" s="20">
        <v>0</v>
      </c>
      <c r="CF1204" s="20">
        <v>75</v>
      </c>
      <c r="CG1204" s="20">
        <v>25</v>
      </c>
      <c r="CH1204" s="20">
        <v>0</v>
      </c>
      <c r="CI1204" s="20">
        <v>0</v>
      </c>
      <c r="CJ1204" s="20">
        <v>0</v>
      </c>
      <c r="CK1204" s="20">
        <v>75</v>
      </c>
      <c r="CL1204" s="20">
        <v>25</v>
      </c>
      <c r="CM1204" s="20">
        <v>0</v>
      </c>
      <c r="CN1204" s="20">
        <v>0</v>
      </c>
      <c r="CO1204" s="20">
        <v>0</v>
      </c>
      <c r="CP1204" s="20">
        <v>67</v>
      </c>
      <c r="CQ1204" s="20">
        <v>25</v>
      </c>
      <c r="CR1204" s="20">
        <v>8</v>
      </c>
      <c r="CS1204" s="20">
        <v>0</v>
      </c>
      <c r="CT1204" s="20">
        <v>0</v>
      </c>
      <c r="CU1204" s="20">
        <v>58</v>
      </c>
      <c r="CV1204" s="20">
        <v>25</v>
      </c>
      <c r="CW1204" s="20">
        <v>17</v>
      </c>
      <c r="CX1204" s="20">
        <v>0</v>
      </c>
      <c r="CY1204" s="20">
        <v>0</v>
      </c>
      <c r="CZ1204" s="20">
        <v>67</v>
      </c>
      <c r="DA1204" s="20">
        <v>25</v>
      </c>
      <c r="DB1204" s="20">
        <v>8</v>
      </c>
      <c r="DC1204" s="20">
        <v>0</v>
      </c>
      <c r="DD1204" s="20">
        <v>0</v>
      </c>
      <c r="DE1204" s="20">
        <v>25</v>
      </c>
      <c r="DF1204" s="20">
        <v>75</v>
      </c>
      <c r="DG1204" s="20">
        <v>8</v>
      </c>
      <c r="DH1204" s="20">
        <v>0</v>
      </c>
      <c r="DI1204" s="20">
        <v>42</v>
      </c>
      <c r="DJ1204" s="20">
        <v>50</v>
      </c>
      <c r="DK1204" s="20">
        <v>0</v>
      </c>
      <c r="DL1204" s="20">
        <v>0</v>
      </c>
      <c r="DM1204" s="20">
        <v>67</v>
      </c>
      <c r="DN1204" s="20">
        <v>33</v>
      </c>
      <c r="DO1204" s="20">
        <v>0</v>
      </c>
      <c r="DP1204" s="20">
        <v>0</v>
      </c>
      <c r="DQ1204" s="20">
        <v>0</v>
      </c>
      <c r="DR1204" s="20">
        <v>50</v>
      </c>
      <c r="DS1204" s="20">
        <v>50</v>
      </c>
      <c r="DT1204" s="20">
        <v>0</v>
      </c>
      <c r="DU1204" s="20">
        <v>0</v>
      </c>
      <c r="DV1204" s="20">
        <v>0</v>
      </c>
      <c r="DW1204" s="20">
        <v>50</v>
      </c>
      <c r="DX1204" s="20">
        <v>50</v>
      </c>
      <c r="DY1204" s="20">
        <v>0</v>
      </c>
      <c r="DZ1204" s="20" t="s">
        <v>5913</v>
      </c>
      <c r="EA1204" s="20" t="s">
        <v>5913</v>
      </c>
      <c r="EB1204" s="20" t="s">
        <v>5913</v>
      </c>
      <c r="EC1204" s="20" t="s">
        <v>5913</v>
      </c>
      <c r="ED1204" s="20" t="s">
        <v>5913</v>
      </c>
      <c r="EE1204" s="20" t="s">
        <v>5913</v>
      </c>
      <c r="EF1204" s="20" t="s">
        <v>5913</v>
      </c>
      <c r="EG1204" s="20" t="s">
        <v>5913</v>
      </c>
      <c r="EH1204" s="20" t="s">
        <v>5913</v>
      </c>
      <c r="EI1204" s="20" t="s">
        <v>5913</v>
      </c>
      <c r="EJ1204" s="20">
        <v>0</v>
      </c>
      <c r="EK1204" s="20">
        <v>8</v>
      </c>
      <c r="EL1204" s="20">
        <v>50</v>
      </c>
      <c r="EM1204" s="20">
        <v>42</v>
      </c>
      <c r="EN1204" s="20">
        <v>0</v>
      </c>
      <c r="EO1204" s="20">
        <v>0</v>
      </c>
      <c r="EP1204" s="20">
        <v>33</v>
      </c>
      <c r="EQ1204" s="20">
        <v>67</v>
      </c>
      <c r="ER1204" s="20">
        <v>17</v>
      </c>
      <c r="ES1204" s="20">
        <v>8</v>
      </c>
      <c r="ET1204" s="20">
        <v>8</v>
      </c>
      <c r="EU1204" s="20">
        <v>25</v>
      </c>
      <c r="EV1204" s="20">
        <v>42</v>
      </c>
      <c r="EW1204" s="20">
        <v>0</v>
      </c>
      <c r="EX1204" s="20">
        <v>0</v>
      </c>
      <c r="EY1204" s="20">
        <v>0</v>
      </c>
      <c r="EZ1204" s="20">
        <v>0</v>
      </c>
      <c r="FA1204" s="20">
        <v>0</v>
      </c>
      <c r="FB1204" s="20">
        <v>0</v>
      </c>
      <c r="FC1204" s="20">
        <v>58</v>
      </c>
      <c r="FD1204" s="20">
        <v>42</v>
      </c>
      <c r="FE1204" s="20">
        <v>0</v>
      </c>
      <c r="FF1204" s="20">
        <v>0</v>
      </c>
      <c r="FG1204" s="20">
        <v>50</v>
      </c>
      <c r="FH1204" s="20">
        <v>50</v>
      </c>
      <c r="FI1204" s="20" t="s">
        <v>5913</v>
      </c>
      <c r="FJ1204" s="20" t="s">
        <v>5913</v>
      </c>
      <c r="FK1204" s="20" t="s">
        <v>5913</v>
      </c>
      <c r="FL1204" s="20" t="s">
        <v>5913</v>
      </c>
      <c r="FM1204" s="20" t="s">
        <v>5913</v>
      </c>
      <c r="FN1204" s="20" t="s">
        <v>5913</v>
      </c>
      <c r="FO1204" s="20" t="s">
        <v>5913</v>
      </c>
      <c r="FP1204" s="20" t="s">
        <v>5913</v>
      </c>
      <c r="FQ1204" s="20" t="s">
        <v>5913</v>
      </c>
      <c r="FR1204" s="20" t="s">
        <v>5913</v>
      </c>
      <c r="FS1204" s="20" t="s">
        <v>5913</v>
      </c>
      <c r="FT1204" s="20" t="s">
        <v>5913</v>
      </c>
      <c r="FU1204" s="20" t="s">
        <v>5913</v>
      </c>
      <c r="FV1204" s="20" t="s">
        <v>5913</v>
      </c>
      <c r="FW1204" s="20" t="s">
        <v>5913</v>
      </c>
      <c r="FX1204" s="20" t="s">
        <v>5913</v>
      </c>
      <c r="FY1204" s="20" t="s">
        <v>5913</v>
      </c>
      <c r="FZ1204" s="20" t="s">
        <v>5913</v>
      </c>
      <c r="GA1204" s="20" t="s">
        <v>5913</v>
      </c>
      <c r="GB1204" s="20" t="s">
        <v>5913</v>
      </c>
      <c r="GC1204" s="20" t="s">
        <v>5913</v>
      </c>
      <c r="GD1204" s="20" t="s">
        <v>5913</v>
      </c>
      <c r="GE1204" s="20" t="s">
        <v>5913</v>
      </c>
      <c r="GF1204" s="20" t="s">
        <v>5913</v>
      </c>
      <c r="GG1204" s="20" t="s">
        <v>5913</v>
      </c>
      <c r="GH1204" s="20" t="s">
        <v>5913</v>
      </c>
      <c r="GI1204" s="20" t="s">
        <v>5913</v>
      </c>
      <c r="GJ1204" s="20" t="s">
        <v>5913</v>
      </c>
      <c r="GK1204" s="20" t="s">
        <v>5913</v>
      </c>
      <c r="GL1204" s="20" t="s">
        <v>5913</v>
      </c>
      <c r="GM1204" s="20" t="s">
        <v>5913</v>
      </c>
      <c r="GN1204" s="20" t="s">
        <v>5913</v>
      </c>
    </row>
    <row r="1205" spans="1:196" ht="15" customHeight="1" x14ac:dyDescent="0.25">
      <c r="A1205" s="24" t="s">
        <v>2476</v>
      </c>
      <c r="B1205" s="12" t="s">
        <v>2477</v>
      </c>
      <c r="C1205" s="20">
        <v>26</v>
      </c>
      <c r="D1205" s="20">
        <v>1</v>
      </c>
      <c r="E1205" s="20">
        <v>12</v>
      </c>
      <c r="F1205" s="20">
        <v>56</v>
      </c>
      <c r="G1205" s="20">
        <v>31</v>
      </c>
      <c r="H1205" s="20">
        <v>2</v>
      </c>
      <c r="I1205" s="20">
        <v>16</v>
      </c>
      <c r="J1205" s="20">
        <v>57</v>
      </c>
      <c r="K1205" s="20">
        <v>25</v>
      </c>
      <c r="L1205" s="20">
        <v>1</v>
      </c>
      <c r="M1205" s="20">
        <v>13</v>
      </c>
      <c r="N1205" s="20">
        <v>59</v>
      </c>
      <c r="O1205" s="20">
        <v>27</v>
      </c>
      <c r="P1205" s="20">
        <v>1</v>
      </c>
      <c r="Q1205" s="20">
        <v>1</v>
      </c>
      <c r="R1205" s="20">
        <v>64</v>
      </c>
      <c r="S1205" s="20">
        <v>35</v>
      </c>
      <c r="T1205" s="20">
        <v>1</v>
      </c>
      <c r="U1205" s="20">
        <v>7</v>
      </c>
      <c r="V1205" s="20">
        <v>57</v>
      </c>
      <c r="W1205" s="20">
        <v>34</v>
      </c>
      <c r="X1205" s="20">
        <v>1</v>
      </c>
      <c r="Y1205" s="20">
        <v>4</v>
      </c>
      <c r="Z1205" s="20">
        <v>58</v>
      </c>
      <c r="AA1205" s="20">
        <v>38</v>
      </c>
      <c r="AB1205" s="20">
        <v>1</v>
      </c>
      <c r="AC1205" s="20">
        <v>1</v>
      </c>
      <c r="AD1205" s="20">
        <v>57</v>
      </c>
      <c r="AE1205" s="20">
        <v>42</v>
      </c>
      <c r="AF1205" s="20">
        <v>1</v>
      </c>
      <c r="AG1205" s="20">
        <v>6</v>
      </c>
      <c r="AH1205" s="20">
        <v>58</v>
      </c>
      <c r="AI1205" s="20">
        <v>35</v>
      </c>
      <c r="AJ1205" s="20">
        <v>1</v>
      </c>
      <c r="AK1205" s="20">
        <v>1</v>
      </c>
      <c r="AL1205" s="20">
        <v>59</v>
      </c>
      <c r="AM1205" s="20">
        <v>39</v>
      </c>
      <c r="AN1205" s="20">
        <v>1</v>
      </c>
      <c r="AO1205" s="20">
        <v>0</v>
      </c>
      <c r="AP1205" s="20">
        <v>60</v>
      </c>
      <c r="AQ1205" s="20">
        <v>40</v>
      </c>
      <c r="AR1205" s="20">
        <v>1</v>
      </c>
      <c r="AS1205" s="20">
        <v>3</v>
      </c>
      <c r="AT1205" s="20">
        <v>61</v>
      </c>
      <c r="AU1205" s="20">
        <v>35</v>
      </c>
      <c r="AV1205" s="20">
        <v>1</v>
      </c>
      <c r="AW1205" s="20">
        <v>4</v>
      </c>
      <c r="AX1205" s="20">
        <v>61</v>
      </c>
      <c r="AY1205" s="20">
        <v>34</v>
      </c>
      <c r="AZ1205" s="20">
        <v>2</v>
      </c>
      <c r="BA1205" s="20">
        <v>2</v>
      </c>
      <c r="BB1205" s="20">
        <v>56</v>
      </c>
      <c r="BC1205" s="20">
        <v>31</v>
      </c>
      <c r="BD1205" s="20">
        <v>9</v>
      </c>
      <c r="BE1205" s="20">
        <v>1</v>
      </c>
      <c r="BF1205" s="20">
        <v>4</v>
      </c>
      <c r="BG1205" s="20">
        <v>54</v>
      </c>
      <c r="BH1205" s="20">
        <v>31</v>
      </c>
      <c r="BI1205" s="20">
        <v>11</v>
      </c>
      <c r="BJ1205" s="20">
        <v>2</v>
      </c>
      <c r="BK1205" s="20">
        <v>4</v>
      </c>
      <c r="BL1205" s="20">
        <v>58</v>
      </c>
      <c r="BM1205" s="20">
        <v>29</v>
      </c>
      <c r="BN1205" s="20">
        <v>7</v>
      </c>
      <c r="BO1205" s="20">
        <v>4</v>
      </c>
      <c r="BP1205" s="20">
        <v>10</v>
      </c>
      <c r="BQ1205" s="20">
        <v>51</v>
      </c>
      <c r="BR1205" s="20">
        <v>28</v>
      </c>
      <c r="BS1205" s="20">
        <v>6</v>
      </c>
      <c r="BT1205" s="20">
        <v>2</v>
      </c>
      <c r="BU1205" s="20">
        <v>6</v>
      </c>
      <c r="BV1205" s="20">
        <v>51</v>
      </c>
      <c r="BW1205" s="20">
        <v>31</v>
      </c>
      <c r="BX1205" s="20">
        <v>10</v>
      </c>
      <c r="BY1205" s="20">
        <v>2</v>
      </c>
      <c r="BZ1205" s="20">
        <v>4</v>
      </c>
      <c r="CA1205" s="20">
        <v>54</v>
      </c>
      <c r="CB1205" s="20">
        <v>34</v>
      </c>
      <c r="CC1205" s="20">
        <v>6</v>
      </c>
      <c r="CD1205" s="20">
        <v>4</v>
      </c>
      <c r="CE1205" s="20">
        <v>5</v>
      </c>
      <c r="CF1205" s="20">
        <v>50</v>
      </c>
      <c r="CG1205" s="20">
        <v>34</v>
      </c>
      <c r="CH1205" s="20">
        <v>7</v>
      </c>
      <c r="CI1205" s="20">
        <v>2</v>
      </c>
      <c r="CJ1205" s="20">
        <v>2</v>
      </c>
      <c r="CK1205" s="20">
        <v>55</v>
      </c>
      <c r="CL1205" s="20">
        <v>35</v>
      </c>
      <c r="CM1205" s="20">
        <v>6</v>
      </c>
      <c r="CN1205" s="20">
        <v>1</v>
      </c>
      <c r="CO1205" s="20">
        <v>1</v>
      </c>
      <c r="CP1205" s="20">
        <v>53</v>
      </c>
      <c r="CQ1205" s="20">
        <v>28</v>
      </c>
      <c r="CR1205" s="20">
        <v>17</v>
      </c>
      <c r="CS1205" s="20">
        <v>1</v>
      </c>
      <c r="CT1205" s="20">
        <v>1</v>
      </c>
      <c r="CU1205" s="20">
        <v>56</v>
      </c>
      <c r="CV1205" s="20">
        <v>35</v>
      </c>
      <c r="CW1205" s="20">
        <v>7</v>
      </c>
      <c r="CX1205" s="20">
        <v>1</v>
      </c>
      <c r="CY1205" s="20">
        <v>1</v>
      </c>
      <c r="CZ1205" s="20">
        <v>53</v>
      </c>
      <c r="DA1205" s="20">
        <v>36</v>
      </c>
      <c r="DB1205" s="20">
        <v>8</v>
      </c>
      <c r="DC1205" s="20">
        <v>5</v>
      </c>
      <c r="DD1205" s="20">
        <v>17</v>
      </c>
      <c r="DE1205" s="20">
        <v>40</v>
      </c>
      <c r="DF1205" s="20">
        <v>38</v>
      </c>
      <c r="DG1205" s="20">
        <v>2</v>
      </c>
      <c r="DH1205" s="20">
        <v>12</v>
      </c>
      <c r="DI1205" s="20">
        <v>38</v>
      </c>
      <c r="DJ1205" s="20">
        <v>48</v>
      </c>
      <c r="DK1205" s="20">
        <v>0</v>
      </c>
      <c r="DL1205" s="20">
        <v>2</v>
      </c>
      <c r="DM1205" s="20">
        <v>55</v>
      </c>
      <c r="DN1205" s="20">
        <v>38</v>
      </c>
      <c r="DO1205" s="20">
        <v>5</v>
      </c>
      <c r="DP1205" s="20">
        <v>1</v>
      </c>
      <c r="DQ1205" s="20">
        <v>4</v>
      </c>
      <c r="DR1205" s="20">
        <v>55</v>
      </c>
      <c r="DS1205" s="20">
        <v>38</v>
      </c>
      <c r="DT1205" s="20">
        <v>2</v>
      </c>
      <c r="DU1205" s="20">
        <v>1</v>
      </c>
      <c r="DV1205" s="20">
        <v>4</v>
      </c>
      <c r="DW1205" s="20">
        <v>52</v>
      </c>
      <c r="DX1205" s="20">
        <v>39</v>
      </c>
      <c r="DY1205" s="20">
        <v>4</v>
      </c>
      <c r="DZ1205" s="20" t="s">
        <v>5913</v>
      </c>
      <c r="EA1205" s="20" t="s">
        <v>5913</v>
      </c>
      <c r="EB1205" s="20" t="s">
        <v>5913</v>
      </c>
      <c r="EC1205" s="20" t="s">
        <v>5913</v>
      </c>
      <c r="ED1205" s="20" t="s">
        <v>5913</v>
      </c>
      <c r="EE1205" s="20" t="s">
        <v>5913</v>
      </c>
      <c r="EF1205" s="20" t="s">
        <v>5913</v>
      </c>
      <c r="EG1205" s="20" t="s">
        <v>5913</v>
      </c>
      <c r="EH1205" s="20" t="s">
        <v>5913</v>
      </c>
      <c r="EI1205" s="20" t="s">
        <v>5913</v>
      </c>
      <c r="EJ1205" s="20">
        <v>8</v>
      </c>
      <c r="EK1205" s="20">
        <v>12</v>
      </c>
      <c r="EL1205" s="20">
        <v>45</v>
      </c>
      <c r="EM1205" s="20">
        <v>35</v>
      </c>
      <c r="EN1205" s="20">
        <v>2</v>
      </c>
      <c r="EO1205" s="20">
        <v>11</v>
      </c>
      <c r="EP1205" s="20">
        <v>33</v>
      </c>
      <c r="EQ1205" s="20">
        <v>53</v>
      </c>
      <c r="ER1205" s="20">
        <v>3</v>
      </c>
      <c r="ES1205" s="20">
        <v>14</v>
      </c>
      <c r="ET1205" s="20">
        <v>28</v>
      </c>
      <c r="EU1205" s="20">
        <v>10</v>
      </c>
      <c r="EV1205" s="20">
        <v>12</v>
      </c>
      <c r="EW1205" s="20">
        <v>2</v>
      </c>
      <c r="EX1205" s="20">
        <v>9</v>
      </c>
      <c r="EY1205" s="20">
        <v>15</v>
      </c>
      <c r="EZ1205" s="20">
        <v>8</v>
      </c>
      <c r="FA1205" s="20">
        <v>1</v>
      </c>
      <c r="FB1205" s="20">
        <v>3</v>
      </c>
      <c r="FC1205" s="20">
        <v>66</v>
      </c>
      <c r="FD1205" s="20">
        <v>29</v>
      </c>
      <c r="FE1205" s="20">
        <v>1</v>
      </c>
      <c r="FF1205" s="20">
        <v>4</v>
      </c>
      <c r="FG1205" s="20">
        <v>64</v>
      </c>
      <c r="FH1205" s="20">
        <v>31</v>
      </c>
      <c r="FI1205" s="20">
        <v>3</v>
      </c>
      <c r="FJ1205" s="20">
        <v>9</v>
      </c>
      <c r="FK1205" s="20">
        <v>45</v>
      </c>
      <c r="FL1205" s="20">
        <v>42</v>
      </c>
      <c r="FM1205" s="20">
        <v>3</v>
      </c>
      <c r="FN1205" s="20">
        <v>6</v>
      </c>
      <c r="FO1205" s="20">
        <v>47</v>
      </c>
      <c r="FP1205" s="20">
        <v>44</v>
      </c>
      <c r="FQ1205" s="20">
        <v>3</v>
      </c>
      <c r="FR1205" s="20">
        <v>6</v>
      </c>
      <c r="FS1205" s="20">
        <v>58</v>
      </c>
      <c r="FT1205" s="20">
        <v>33</v>
      </c>
      <c r="FU1205" s="20" t="s">
        <v>5913</v>
      </c>
      <c r="FV1205" s="20" t="s">
        <v>5913</v>
      </c>
      <c r="FW1205" s="20" t="s">
        <v>5913</v>
      </c>
      <c r="FX1205" s="20" t="s">
        <v>5913</v>
      </c>
      <c r="FY1205" s="20" t="s">
        <v>5913</v>
      </c>
      <c r="FZ1205" s="20" t="s">
        <v>5913</v>
      </c>
      <c r="GA1205" s="20" t="s">
        <v>5913</v>
      </c>
      <c r="GB1205" s="20" t="s">
        <v>5913</v>
      </c>
      <c r="GC1205" s="20" t="s">
        <v>5913</v>
      </c>
      <c r="GD1205" s="20" t="s">
        <v>5913</v>
      </c>
      <c r="GE1205" s="20" t="s">
        <v>5913</v>
      </c>
      <c r="GF1205" s="20" t="s">
        <v>5913</v>
      </c>
      <c r="GG1205" s="20" t="s">
        <v>5913</v>
      </c>
      <c r="GH1205" s="20" t="s">
        <v>5913</v>
      </c>
      <c r="GI1205" s="20" t="s">
        <v>5913</v>
      </c>
      <c r="GJ1205" s="20" t="s">
        <v>5913</v>
      </c>
      <c r="GK1205" s="20" t="s">
        <v>5913</v>
      </c>
      <c r="GL1205" s="20" t="s">
        <v>5913</v>
      </c>
      <c r="GM1205" s="20" t="s">
        <v>5913</v>
      </c>
      <c r="GN1205" s="20" t="s">
        <v>5913</v>
      </c>
    </row>
    <row r="1206" spans="1:196" ht="15" customHeight="1" x14ac:dyDescent="0.25">
      <c r="A1206" s="24" t="s">
        <v>2478</v>
      </c>
      <c r="B1206" s="12" t="s">
        <v>2479</v>
      </c>
      <c r="C1206" s="20">
        <v>35</v>
      </c>
      <c r="D1206" s="20">
        <v>5</v>
      </c>
      <c r="E1206" s="20">
        <v>11</v>
      </c>
      <c r="F1206" s="20">
        <v>51</v>
      </c>
      <c r="G1206" s="20">
        <v>33</v>
      </c>
      <c r="H1206" s="20">
        <v>7</v>
      </c>
      <c r="I1206" s="20">
        <v>12</v>
      </c>
      <c r="J1206" s="20">
        <v>51</v>
      </c>
      <c r="K1206" s="20">
        <v>30</v>
      </c>
      <c r="L1206" s="20">
        <v>7</v>
      </c>
      <c r="M1206" s="20">
        <v>25</v>
      </c>
      <c r="N1206" s="20">
        <v>48</v>
      </c>
      <c r="O1206" s="20">
        <v>20</v>
      </c>
      <c r="P1206" s="20">
        <v>2</v>
      </c>
      <c r="Q1206" s="20">
        <v>2</v>
      </c>
      <c r="R1206" s="20">
        <v>53</v>
      </c>
      <c r="S1206" s="20">
        <v>44</v>
      </c>
      <c r="T1206" s="20">
        <v>5</v>
      </c>
      <c r="U1206" s="20">
        <v>14</v>
      </c>
      <c r="V1206" s="20">
        <v>45</v>
      </c>
      <c r="W1206" s="20">
        <v>36</v>
      </c>
      <c r="X1206" s="20">
        <v>4</v>
      </c>
      <c r="Y1206" s="20">
        <v>5</v>
      </c>
      <c r="Z1206" s="20">
        <v>58</v>
      </c>
      <c r="AA1206" s="20">
        <v>33</v>
      </c>
      <c r="AB1206" s="20">
        <v>4</v>
      </c>
      <c r="AC1206" s="20">
        <v>5</v>
      </c>
      <c r="AD1206" s="20">
        <v>49</v>
      </c>
      <c r="AE1206" s="20">
        <v>42</v>
      </c>
      <c r="AF1206" s="20">
        <v>5</v>
      </c>
      <c r="AG1206" s="20">
        <v>7</v>
      </c>
      <c r="AH1206" s="20">
        <v>59</v>
      </c>
      <c r="AI1206" s="20">
        <v>29</v>
      </c>
      <c r="AJ1206" s="20">
        <v>2</v>
      </c>
      <c r="AK1206" s="20">
        <v>5</v>
      </c>
      <c r="AL1206" s="20">
        <v>53</v>
      </c>
      <c r="AM1206" s="20">
        <v>40</v>
      </c>
      <c r="AN1206" s="20">
        <v>2</v>
      </c>
      <c r="AO1206" s="20">
        <v>4</v>
      </c>
      <c r="AP1206" s="20">
        <v>56</v>
      </c>
      <c r="AQ1206" s="20">
        <v>39</v>
      </c>
      <c r="AR1206" s="20">
        <v>4</v>
      </c>
      <c r="AS1206" s="20">
        <v>2</v>
      </c>
      <c r="AT1206" s="20">
        <v>61</v>
      </c>
      <c r="AU1206" s="20">
        <v>33</v>
      </c>
      <c r="AV1206" s="20">
        <v>5</v>
      </c>
      <c r="AW1206" s="20">
        <v>0</v>
      </c>
      <c r="AX1206" s="20">
        <v>61</v>
      </c>
      <c r="AY1206" s="20">
        <v>34</v>
      </c>
      <c r="AZ1206" s="20">
        <v>5</v>
      </c>
      <c r="BA1206" s="20">
        <v>4</v>
      </c>
      <c r="BB1206" s="20">
        <v>54</v>
      </c>
      <c r="BC1206" s="20">
        <v>30</v>
      </c>
      <c r="BD1206" s="20">
        <v>7</v>
      </c>
      <c r="BE1206" s="20">
        <v>5</v>
      </c>
      <c r="BF1206" s="20">
        <v>9</v>
      </c>
      <c r="BG1206" s="20">
        <v>51</v>
      </c>
      <c r="BH1206" s="20">
        <v>30</v>
      </c>
      <c r="BI1206" s="20">
        <v>5</v>
      </c>
      <c r="BJ1206" s="20">
        <v>7</v>
      </c>
      <c r="BK1206" s="20">
        <v>5</v>
      </c>
      <c r="BL1206" s="20">
        <v>58</v>
      </c>
      <c r="BM1206" s="20">
        <v>25</v>
      </c>
      <c r="BN1206" s="20">
        <v>5</v>
      </c>
      <c r="BO1206" s="20">
        <v>4</v>
      </c>
      <c r="BP1206" s="20">
        <v>11</v>
      </c>
      <c r="BQ1206" s="20">
        <v>55</v>
      </c>
      <c r="BR1206" s="20">
        <v>22</v>
      </c>
      <c r="BS1206" s="20">
        <v>9</v>
      </c>
      <c r="BT1206" s="20">
        <v>2</v>
      </c>
      <c r="BU1206" s="20">
        <v>5</v>
      </c>
      <c r="BV1206" s="20">
        <v>61</v>
      </c>
      <c r="BW1206" s="20">
        <v>26</v>
      </c>
      <c r="BX1206" s="20">
        <v>5</v>
      </c>
      <c r="BY1206" s="20">
        <v>0</v>
      </c>
      <c r="BZ1206" s="20">
        <v>11</v>
      </c>
      <c r="CA1206" s="20">
        <v>57</v>
      </c>
      <c r="CB1206" s="20">
        <v>30</v>
      </c>
      <c r="CC1206" s="20">
        <v>2</v>
      </c>
      <c r="CD1206" s="20">
        <v>0</v>
      </c>
      <c r="CE1206" s="20">
        <v>4</v>
      </c>
      <c r="CF1206" s="20">
        <v>58</v>
      </c>
      <c r="CG1206" s="20">
        <v>32</v>
      </c>
      <c r="CH1206" s="20">
        <v>7</v>
      </c>
      <c r="CI1206" s="20">
        <v>2</v>
      </c>
      <c r="CJ1206" s="20">
        <v>4</v>
      </c>
      <c r="CK1206" s="20">
        <v>53</v>
      </c>
      <c r="CL1206" s="20">
        <v>32</v>
      </c>
      <c r="CM1206" s="20">
        <v>11</v>
      </c>
      <c r="CN1206" s="20">
        <v>7</v>
      </c>
      <c r="CO1206" s="20">
        <v>2</v>
      </c>
      <c r="CP1206" s="20">
        <v>61</v>
      </c>
      <c r="CQ1206" s="20">
        <v>19</v>
      </c>
      <c r="CR1206" s="20">
        <v>11</v>
      </c>
      <c r="CS1206" s="20">
        <v>4</v>
      </c>
      <c r="CT1206" s="20">
        <v>7</v>
      </c>
      <c r="CU1206" s="20">
        <v>55</v>
      </c>
      <c r="CV1206" s="20">
        <v>23</v>
      </c>
      <c r="CW1206" s="20">
        <v>11</v>
      </c>
      <c r="CX1206" s="20">
        <v>7</v>
      </c>
      <c r="CY1206" s="20">
        <v>0</v>
      </c>
      <c r="CZ1206" s="20">
        <v>58</v>
      </c>
      <c r="DA1206" s="20">
        <v>24</v>
      </c>
      <c r="DB1206" s="20">
        <v>11</v>
      </c>
      <c r="DC1206" s="20">
        <v>7</v>
      </c>
      <c r="DD1206" s="20">
        <v>13</v>
      </c>
      <c r="DE1206" s="20">
        <v>41</v>
      </c>
      <c r="DF1206" s="20">
        <v>39</v>
      </c>
      <c r="DG1206" s="20">
        <v>4</v>
      </c>
      <c r="DH1206" s="20">
        <v>4</v>
      </c>
      <c r="DI1206" s="20">
        <v>47</v>
      </c>
      <c r="DJ1206" s="20">
        <v>45</v>
      </c>
      <c r="DK1206" s="20">
        <v>5</v>
      </c>
      <c r="DL1206" s="20">
        <v>5</v>
      </c>
      <c r="DM1206" s="20">
        <v>53</v>
      </c>
      <c r="DN1206" s="20">
        <v>35</v>
      </c>
      <c r="DO1206" s="20">
        <v>2</v>
      </c>
      <c r="DP1206" s="20">
        <v>4</v>
      </c>
      <c r="DQ1206" s="20">
        <v>2</v>
      </c>
      <c r="DR1206" s="20">
        <v>65</v>
      </c>
      <c r="DS1206" s="20">
        <v>27</v>
      </c>
      <c r="DT1206" s="20">
        <v>2</v>
      </c>
      <c r="DU1206" s="20">
        <v>2</v>
      </c>
      <c r="DV1206" s="20">
        <v>5</v>
      </c>
      <c r="DW1206" s="20">
        <v>50</v>
      </c>
      <c r="DX1206" s="20">
        <v>38</v>
      </c>
      <c r="DY1206" s="20">
        <v>5</v>
      </c>
      <c r="DZ1206" s="20" t="s">
        <v>5913</v>
      </c>
      <c r="EA1206" s="20" t="s">
        <v>5913</v>
      </c>
      <c r="EB1206" s="20" t="s">
        <v>5913</v>
      </c>
      <c r="EC1206" s="20" t="s">
        <v>5913</v>
      </c>
      <c r="ED1206" s="20" t="s">
        <v>5913</v>
      </c>
      <c r="EE1206" s="20" t="s">
        <v>5913</v>
      </c>
      <c r="EF1206" s="20" t="s">
        <v>5913</v>
      </c>
      <c r="EG1206" s="20" t="s">
        <v>5913</v>
      </c>
      <c r="EH1206" s="20" t="s">
        <v>5913</v>
      </c>
      <c r="EI1206" s="20" t="s">
        <v>5913</v>
      </c>
      <c r="EJ1206" s="20">
        <v>9</v>
      </c>
      <c r="EK1206" s="20">
        <v>4</v>
      </c>
      <c r="EL1206" s="20">
        <v>63</v>
      </c>
      <c r="EM1206" s="20">
        <v>25</v>
      </c>
      <c r="EN1206" s="20">
        <v>5</v>
      </c>
      <c r="EO1206" s="20">
        <v>5</v>
      </c>
      <c r="EP1206" s="20">
        <v>49</v>
      </c>
      <c r="EQ1206" s="20">
        <v>40</v>
      </c>
      <c r="ER1206" s="20">
        <v>11</v>
      </c>
      <c r="ES1206" s="20">
        <v>24</v>
      </c>
      <c r="ET1206" s="20">
        <v>33</v>
      </c>
      <c r="EU1206" s="20">
        <v>7</v>
      </c>
      <c r="EV1206" s="20">
        <v>4</v>
      </c>
      <c r="EW1206" s="20">
        <v>9</v>
      </c>
      <c r="EX1206" s="20">
        <v>7</v>
      </c>
      <c r="EY1206" s="20">
        <v>0</v>
      </c>
      <c r="EZ1206" s="20">
        <v>4</v>
      </c>
      <c r="FA1206" s="20">
        <v>4</v>
      </c>
      <c r="FB1206" s="20">
        <v>7</v>
      </c>
      <c r="FC1206" s="20">
        <v>57</v>
      </c>
      <c r="FD1206" s="20">
        <v>31</v>
      </c>
      <c r="FE1206" s="20">
        <v>4</v>
      </c>
      <c r="FF1206" s="20">
        <v>6</v>
      </c>
      <c r="FG1206" s="20">
        <v>57</v>
      </c>
      <c r="FH1206" s="20">
        <v>34</v>
      </c>
      <c r="FI1206" s="20">
        <v>14</v>
      </c>
      <c r="FJ1206" s="20">
        <v>14</v>
      </c>
      <c r="FK1206" s="20">
        <v>43</v>
      </c>
      <c r="FL1206" s="20">
        <v>29</v>
      </c>
      <c r="FM1206" s="20">
        <v>14</v>
      </c>
      <c r="FN1206" s="20">
        <v>0</v>
      </c>
      <c r="FO1206" s="20">
        <v>43</v>
      </c>
      <c r="FP1206" s="20">
        <v>43</v>
      </c>
      <c r="FQ1206" s="20">
        <v>14</v>
      </c>
      <c r="FR1206" s="20">
        <v>0</v>
      </c>
      <c r="FS1206" s="20">
        <v>57</v>
      </c>
      <c r="FT1206" s="20">
        <v>29</v>
      </c>
      <c r="FU1206" s="20" t="s">
        <v>5913</v>
      </c>
      <c r="FV1206" s="20" t="s">
        <v>5913</v>
      </c>
      <c r="FW1206" s="20" t="s">
        <v>5913</v>
      </c>
      <c r="FX1206" s="20" t="s">
        <v>5913</v>
      </c>
      <c r="FY1206" s="20" t="s">
        <v>5913</v>
      </c>
      <c r="FZ1206" s="20" t="s">
        <v>5913</v>
      </c>
      <c r="GA1206" s="20" t="s">
        <v>5913</v>
      </c>
      <c r="GB1206" s="20" t="s">
        <v>5913</v>
      </c>
      <c r="GC1206" s="20" t="s">
        <v>5913</v>
      </c>
      <c r="GD1206" s="20" t="s">
        <v>5913</v>
      </c>
      <c r="GE1206" s="20" t="s">
        <v>5913</v>
      </c>
      <c r="GF1206" s="20" t="s">
        <v>5913</v>
      </c>
      <c r="GG1206" s="20" t="s">
        <v>5913</v>
      </c>
      <c r="GH1206" s="20" t="s">
        <v>5913</v>
      </c>
      <c r="GI1206" s="20" t="s">
        <v>5913</v>
      </c>
      <c r="GJ1206" s="20" t="s">
        <v>5913</v>
      </c>
      <c r="GK1206" s="20" t="s">
        <v>5913</v>
      </c>
      <c r="GL1206" s="20" t="s">
        <v>5913</v>
      </c>
      <c r="GM1206" s="20" t="s">
        <v>5913</v>
      </c>
      <c r="GN1206" s="20" t="s">
        <v>5913</v>
      </c>
    </row>
    <row r="1207" spans="1:196" ht="15" customHeight="1" x14ac:dyDescent="0.25">
      <c r="A1207" s="24" t="s">
        <v>2480</v>
      </c>
      <c r="B1207" s="12" t="s">
        <v>2481</v>
      </c>
      <c r="C1207" s="20">
        <v>52</v>
      </c>
      <c r="D1207" s="20">
        <v>2</v>
      </c>
      <c r="E1207" s="20">
        <v>3</v>
      </c>
      <c r="F1207" s="20">
        <v>48</v>
      </c>
      <c r="G1207" s="20">
        <v>47</v>
      </c>
      <c r="H1207" s="20">
        <v>2</v>
      </c>
      <c r="I1207" s="20">
        <v>3</v>
      </c>
      <c r="J1207" s="20">
        <v>44</v>
      </c>
      <c r="K1207" s="20">
        <v>51</v>
      </c>
      <c r="L1207" s="20">
        <v>2</v>
      </c>
      <c r="M1207" s="20">
        <v>2</v>
      </c>
      <c r="N1207" s="20">
        <v>40</v>
      </c>
      <c r="O1207" s="20">
        <v>56</v>
      </c>
      <c r="P1207" s="20">
        <v>2</v>
      </c>
      <c r="Q1207" s="20">
        <v>0</v>
      </c>
      <c r="R1207" s="20">
        <v>43</v>
      </c>
      <c r="S1207" s="20">
        <v>55</v>
      </c>
      <c r="T1207" s="20">
        <v>2</v>
      </c>
      <c r="U1207" s="20">
        <v>3</v>
      </c>
      <c r="V1207" s="20">
        <v>40</v>
      </c>
      <c r="W1207" s="20">
        <v>55</v>
      </c>
      <c r="X1207" s="20">
        <v>1</v>
      </c>
      <c r="Y1207" s="20">
        <v>2</v>
      </c>
      <c r="Z1207" s="20">
        <v>37</v>
      </c>
      <c r="AA1207" s="20">
        <v>59</v>
      </c>
      <c r="AB1207" s="20">
        <v>2</v>
      </c>
      <c r="AC1207" s="20">
        <v>2</v>
      </c>
      <c r="AD1207" s="20">
        <v>32</v>
      </c>
      <c r="AE1207" s="20">
        <v>64</v>
      </c>
      <c r="AF1207" s="20">
        <v>2</v>
      </c>
      <c r="AG1207" s="20">
        <v>2</v>
      </c>
      <c r="AH1207" s="20">
        <v>40</v>
      </c>
      <c r="AI1207" s="20">
        <v>56</v>
      </c>
      <c r="AJ1207" s="20">
        <v>1</v>
      </c>
      <c r="AK1207" s="20">
        <v>0</v>
      </c>
      <c r="AL1207" s="20">
        <v>35</v>
      </c>
      <c r="AM1207" s="20">
        <v>64</v>
      </c>
      <c r="AN1207" s="20">
        <v>2</v>
      </c>
      <c r="AO1207" s="20">
        <v>0</v>
      </c>
      <c r="AP1207" s="20">
        <v>41</v>
      </c>
      <c r="AQ1207" s="20">
        <v>57</v>
      </c>
      <c r="AR1207" s="20">
        <v>2</v>
      </c>
      <c r="AS1207" s="20">
        <v>2</v>
      </c>
      <c r="AT1207" s="20">
        <v>37</v>
      </c>
      <c r="AU1207" s="20">
        <v>59</v>
      </c>
      <c r="AV1207" s="20">
        <v>2</v>
      </c>
      <c r="AW1207" s="20">
        <v>2</v>
      </c>
      <c r="AX1207" s="20">
        <v>36</v>
      </c>
      <c r="AY1207" s="20">
        <v>61</v>
      </c>
      <c r="AZ1207" s="20">
        <v>1</v>
      </c>
      <c r="BA1207" s="20">
        <v>2</v>
      </c>
      <c r="BB1207" s="20">
        <v>38</v>
      </c>
      <c r="BC1207" s="20">
        <v>54</v>
      </c>
      <c r="BD1207" s="20">
        <v>5</v>
      </c>
      <c r="BE1207" s="20">
        <v>1</v>
      </c>
      <c r="BF1207" s="20">
        <v>1</v>
      </c>
      <c r="BG1207" s="20">
        <v>43</v>
      </c>
      <c r="BH1207" s="20">
        <v>50</v>
      </c>
      <c r="BI1207" s="20">
        <v>6</v>
      </c>
      <c r="BJ1207" s="20">
        <v>1</v>
      </c>
      <c r="BK1207" s="20">
        <v>0</v>
      </c>
      <c r="BL1207" s="20">
        <v>40</v>
      </c>
      <c r="BM1207" s="20">
        <v>54</v>
      </c>
      <c r="BN1207" s="20">
        <v>5</v>
      </c>
      <c r="BO1207" s="20">
        <v>1</v>
      </c>
      <c r="BP1207" s="20">
        <v>3</v>
      </c>
      <c r="BQ1207" s="20">
        <v>41</v>
      </c>
      <c r="BR1207" s="20">
        <v>50</v>
      </c>
      <c r="BS1207" s="20">
        <v>4</v>
      </c>
      <c r="BT1207" s="20">
        <v>1</v>
      </c>
      <c r="BU1207" s="20">
        <v>0</v>
      </c>
      <c r="BV1207" s="20">
        <v>39</v>
      </c>
      <c r="BW1207" s="20">
        <v>52</v>
      </c>
      <c r="BX1207" s="20">
        <v>7</v>
      </c>
      <c r="BY1207" s="20">
        <v>1</v>
      </c>
      <c r="BZ1207" s="20">
        <v>0</v>
      </c>
      <c r="CA1207" s="20">
        <v>36</v>
      </c>
      <c r="CB1207" s="20">
        <v>59</v>
      </c>
      <c r="CC1207" s="20">
        <v>4</v>
      </c>
      <c r="CD1207" s="20">
        <v>1</v>
      </c>
      <c r="CE1207" s="20">
        <v>1</v>
      </c>
      <c r="CF1207" s="20">
        <v>39</v>
      </c>
      <c r="CG1207" s="20">
        <v>57</v>
      </c>
      <c r="CH1207" s="20">
        <v>3</v>
      </c>
      <c r="CI1207" s="20">
        <v>1</v>
      </c>
      <c r="CJ1207" s="20">
        <v>0</v>
      </c>
      <c r="CK1207" s="20">
        <v>38</v>
      </c>
      <c r="CL1207" s="20">
        <v>57</v>
      </c>
      <c r="CM1207" s="20">
        <v>5</v>
      </c>
      <c r="CN1207" s="20">
        <v>1</v>
      </c>
      <c r="CO1207" s="20">
        <v>2</v>
      </c>
      <c r="CP1207" s="20">
        <v>46</v>
      </c>
      <c r="CQ1207" s="20">
        <v>43</v>
      </c>
      <c r="CR1207" s="20">
        <v>8</v>
      </c>
      <c r="CS1207" s="20">
        <v>1</v>
      </c>
      <c r="CT1207" s="20">
        <v>1</v>
      </c>
      <c r="CU1207" s="20">
        <v>44</v>
      </c>
      <c r="CV1207" s="20">
        <v>50</v>
      </c>
      <c r="CW1207" s="20">
        <v>4</v>
      </c>
      <c r="CX1207" s="20">
        <v>1</v>
      </c>
      <c r="CY1207" s="20">
        <v>1</v>
      </c>
      <c r="CZ1207" s="20">
        <v>39</v>
      </c>
      <c r="DA1207" s="20">
        <v>54</v>
      </c>
      <c r="DB1207" s="20">
        <v>5</v>
      </c>
      <c r="DC1207" s="20">
        <v>0</v>
      </c>
      <c r="DD1207" s="20">
        <v>4</v>
      </c>
      <c r="DE1207" s="20">
        <v>30</v>
      </c>
      <c r="DF1207" s="20">
        <v>66</v>
      </c>
      <c r="DG1207" s="20">
        <v>0</v>
      </c>
      <c r="DH1207" s="20">
        <v>2</v>
      </c>
      <c r="DI1207" s="20">
        <v>14</v>
      </c>
      <c r="DJ1207" s="20">
        <v>84</v>
      </c>
      <c r="DK1207" s="20">
        <v>0</v>
      </c>
      <c r="DL1207" s="20">
        <v>2</v>
      </c>
      <c r="DM1207" s="20">
        <v>43</v>
      </c>
      <c r="DN1207" s="20">
        <v>54</v>
      </c>
      <c r="DO1207" s="20">
        <v>1</v>
      </c>
      <c r="DP1207" s="20">
        <v>0</v>
      </c>
      <c r="DQ1207" s="20">
        <v>1</v>
      </c>
      <c r="DR1207" s="20">
        <v>43</v>
      </c>
      <c r="DS1207" s="20">
        <v>56</v>
      </c>
      <c r="DT1207" s="20">
        <v>0</v>
      </c>
      <c r="DU1207" s="20">
        <v>1</v>
      </c>
      <c r="DV1207" s="20">
        <v>2</v>
      </c>
      <c r="DW1207" s="20">
        <v>34</v>
      </c>
      <c r="DX1207" s="20">
        <v>62</v>
      </c>
      <c r="DY1207" s="20">
        <v>1</v>
      </c>
      <c r="DZ1207" s="20" t="s">
        <v>5913</v>
      </c>
      <c r="EA1207" s="20" t="s">
        <v>5913</v>
      </c>
      <c r="EB1207" s="20" t="s">
        <v>5913</v>
      </c>
      <c r="EC1207" s="20" t="s">
        <v>5913</v>
      </c>
      <c r="ED1207" s="20" t="s">
        <v>5913</v>
      </c>
      <c r="EE1207" s="20" t="s">
        <v>5913</v>
      </c>
      <c r="EF1207" s="20" t="s">
        <v>5913</v>
      </c>
      <c r="EG1207" s="20" t="s">
        <v>5913</v>
      </c>
      <c r="EH1207" s="20" t="s">
        <v>5913</v>
      </c>
      <c r="EI1207" s="20" t="s">
        <v>5913</v>
      </c>
      <c r="EJ1207" s="20">
        <v>3</v>
      </c>
      <c r="EK1207" s="20">
        <v>5</v>
      </c>
      <c r="EL1207" s="20">
        <v>43</v>
      </c>
      <c r="EM1207" s="20">
        <v>49</v>
      </c>
      <c r="EN1207" s="20">
        <v>1</v>
      </c>
      <c r="EO1207" s="20">
        <v>2</v>
      </c>
      <c r="EP1207" s="20">
        <v>13</v>
      </c>
      <c r="EQ1207" s="20">
        <v>84</v>
      </c>
      <c r="ER1207" s="20">
        <v>2</v>
      </c>
      <c r="ES1207" s="20">
        <v>16</v>
      </c>
      <c r="ET1207" s="20">
        <v>18</v>
      </c>
      <c r="EU1207" s="20">
        <v>5</v>
      </c>
      <c r="EV1207" s="20">
        <v>12</v>
      </c>
      <c r="EW1207" s="20">
        <v>4</v>
      </c>
      <c r="EX1207" s="20">
        <v>6</v>
      </c>
      <c r="EY1207" s="20">
        <v>32</v>
      </c>
      <c r="EZ1207" s="20">
        <v>5</v>
      </c>
      <c r="FA1207" s="20" t="s">
        <v>5913</v>
      </c>
      <c r="FB1207" s="20" t="s">
        <v>5913</v>
      </c>
      <c r="FC1207" s="20" t="s">
        <v>5913</v>
      </c>
      <c r="FD1207" s="20" t="s">
        <v>5913</v>
      </c>
      <c r="FE1207" s="20" t="s">
        <v>5913</v>
      </c>
      <c r="FF1207" s="20" t="s">
        <v>5913</v>
      </c>
      <c r="FG1207" s="20" t="s">
        <v>5913</v>
      </c>
      <c r="FH1207" s="20" t="s">
        <v>5913</v>
      </c>
      <c r="FI1207" s="20">
        <v>0</v>
      </c>
      <c r="FJ1207" s="20">
        <v>4</v>
      </c>
      <c r="FK1207" s="20">
        <v>70</v>
      </c>
      <c r="FL1207" s="20">
        <v>26</v>
      </c>
      <c r="FM1207" s="20">
        <v>0</v>
      </c>
      <c r="FN1207" s="20">
        <v>4</v>
      </c>
      <c r="FO1207" s="20">
        <v>65</v>
      </c>
      <c r="FP1207" s="20">
        <v>30</v>
      </c>
      <c r="FQ1207" s="20">
        <v>0</v>
      </c>
      <c r="FR1207" s="20">
        <v>4</v>
      </c>
      <c r="FS1207" s="20">
        <v>65</v>
      </c>
      <c r="FT1207" s="20">
        <v>30</v>
      </c>
      <c r="FU1207" s="20">
        <v>0</v>
      </c>
      <c r="FV1207" s="20">
        <v>0</v>
      </c>
      <c r="FW1207" s="20">
        <v>9</v>
      </c>
      <c r="FX1207" s="20">
        <v>91</v>
      </c>
      <c r="FY1207" s="20">
        <v>0</v>
      </c>
      <c r="FZ1207" s="20">
        <v>0</v>
      </c>
      <c r="GA1207" s="20">
        <v>18</v>
      </c>
      <c r="GB1207" s="20">
        <v>82</v>
      </c>
      <c r="GC1207" s="20">
        <v>0</v>
      </c>
      <c r="GD1207" s="20">
        <v>0</v>
      </c>
      <c r="GE1207" s="20">
        <v>18</v>
      </c>
      <c r="GF1207" s="20">
        <v>82</v>
      </c>
      <c r="GG1207" s="20">
        <v>0</v>
      </c>
      <c r="GH1207" s="20">
        <v>0</v>
      </c>
      <c r="GI1207" s="20">
        <v>18</v>
      </c>
      <c r="GJ1207" s="20">
        <v>82</v>
      </c>
      <c r="GK1207" s="20">
        <v>0</v>
      </c>
      <c r="GL1207" s="20">
        <v>0</v>
      </c>
      <c r="GM1207" s="20">
        <v>27</v>
      </c>
      <c r="GN1207" s="20">
        <v>73</v>
      </c>
    </row>
    <row r="1208" spans="1:196" ht="15" customHeight="1" x14ac:dyDescent="0.25">
      <c r="A1208" s="24" t="s">
        <v>2482</v>
      </c>
      <c r="B1208" s="12" t="s">
        <v>2483</v>
      </c>
      <c r="C1208" s="20">
        <v>60</v>
      </c>
      <c r="D1208" s="20">
        <v>1</v>
      </c>
      <c r="E1208" s="20">
        <v>3</v>
      </c>
      <c r="F1208" s="20">
        <v>49</v>
      </c>
      <c r="G1208" s="20">
        <v>47</v>
      </c>
      <c r="H1208" s="20">
        <v>1</v>
      </c>
      <c r="I1208" s="20">
        <v>1</v>
      </c>
      <c r="J1208" s="20">
        <v>44</v>
      </c>
      <c r="K1208" s="20">
        <v>54</v>
      </c>
      <c r="L1208" s="20">
        <v>1</v>
      </c>
      <c r="M1208" s="20">
        <v>1</v>
      </c>
      <c r="N1208" s="20">
        <v>47</v>
      </c>
      <c r="O1208" s="20">
        <v>52</v>
      </c>
      <c r="P1208" s="20">
        <v>1</v>
      </c>
      <c r="Q1208" s="20">
        <v>2</v>
      </c>
      <c r="R1208" s="20">
        <v>47</v>
      </c>
      <c r="S1208" s="20">
        <v>50</v>
      </c>
      <c r="T1208" s="20">
        <v>1</v>
      </c>
      <c r="U1208" s="20">
        <v>2</v>
      </c>
      <c r="V1208" s="20">
        <v>42</v>
      </c>
      <c r="W1208" s="20">
        <v>55</v>
      </c>
      <c r="X1208" s="20">
        <v>2</v>
      </c>
      <c r="Y1208" s="20">
        <v>2</v>
      </c>
      <c r="Z1208" s="20">
        <v>42</v>
      </c>
      <c r="AA1208" s="20">
        <v>54</v>
      </c>
      <c r="AB1208" s="20">
        <v>1</v>
      </c>
      <c r="AC1208" s="20">
        <v>0</v>
      </c>
      <c r="AD1208" s="20">
        <v>43</v>
      </c>
      <c r="AE1208" s="20">
        <v>57</v>
      </c>
      <c r="AF1208" s="20">
        <v>1</v>
      </c>
      <c r="AG1208" s="20">
        <v>3</v>
      </c>
      <c r="AH1208" s="20">
        <v>42</v>
      </c>
      <c r="AI1208" s="20">
        <v>54</v>
      </c>
      <c r="AJ1208" s="20">
        <v>1</v>
      </c>
      <c r="AK1208" s="20">
        <v>0</v>
      </c>
      <c r="AL1208" s="20">
        <v>42</v>
      </c>
      <c r="AM1208" s="20">
        <v>57</v>
      </c>
      <c r="AN1208" s="20">
        <v>1</v>
      </c>
      <c r="AO1208" s="20">
        <v>3</v>
      </c>
      <c r="AP1208" s="20">
        <v>42</v>
      </c>
      <c r="AQ1208" s="20">
        <v>54</v>
      </c>
      <c r="AR1208" s="20">
        <v>1</v>
      </c>
      <c r="AS1208" s="20">
        <v>2</v>
      </c>
      <c r="AT1208" s="20">
        <v>44</v>
      </c>
      <c r="AU1208" s="20">
        <v>54</v>
      </c>
      <c r="AV1208" s="20">
        <v>1</v>
      </c>
      <c r="AW1208" s="20">
        <v>2</v>
      </c>
      <c r="AX1208" s="20">
        <v>42</v>
      </c>
      <c r="AY1208" s="20">
        <v>55</v>
      </c>
      <c r="AZ1208" s="20">
        <v>1</v>
      </c>
      <c r="BA1208" s="20">
        <v>0</v>
      </c>
      <c r="BB1208" s="20">
        <v>47</v>
      </c>
      <c r="BC1208" s="20">
        <v>48</v>
      </c>
      <c r="BD1208" s="20">
        <v>3</v>
      </c>
      <c r="BE1208" s="20">
        <v>1</v>
      </c>
      <c r="BF1208" s="20">
        <v>3</v>
      </c>
      <c r="BG1208" s="20">
        <v>47</v>
      </c>
      <c r="BH1208" s="20">
        <v>46</v>
      </c>
      <c r="BI1208" s="20">
        <v>3</v>
      </c>
      <c r="BJ1208" s="20">
        <v>2</v>
      </c>
      <c r="BK1208" s="20">
        <v>2</v>
      </c>
      <c r="BL1208" s="20">
        <v>48</v>
      </c>
      <c r="BM1208" s="20">
        <v>45</v>
      </c>
      <c r="BN1208" s="20">
        <v>3</v>
      </c>
      <c r="BO1208" s="20">
        <v>2</v>
      </c>
      <c r="BP1208" s="20">
        <v>6</v>
      </c>
      <c r="BQ1208" s="20">
        <v>52</v>
      </c>
      <c r="BR1208" s="20">
        <v>38</v>
      </c>
      <c r="BS1208" s="20">
        <v>3</v>
      </c>
      <c r="BT1208" s="20">
        <v>2</v>
      </c>
      <c r="BU1208" s="20">
        <v>2</v>
      </c>
      <c r="BV1208" s="20">
        <v>51</v>
      </c>
      <c r="BW1208" s="20">
        <v>41</v>
      </c>
      <c r="BX1208" s="20">
        <v>3</v>
      </c>
      <c r="BY1208" s="20">
        <v>1</v>
      </c>
      <c r="BZ1208" s="20">
        <v>1</v>
      </c>
      <c r="CA1208" s="20">
        <v>44</v>
      </c>
      <c r="CB1208" s="20">
        <v>52</v>
      </c>
      <c r="CC1208" s="20">
        <v>2</v>
      </c>
      <c r="CD1208" s="20">
        <v>2</v>
      </c>
      <c r="CE1208" s="20">
        <v>2</v>
      </c>
      <c r="CF1208" s="20">
        <v>48</v>
      </c>
      <c r="CG1208" s="20">
        <v>44</v>
      </c>
      <c r="CH1208" s="20">
        <v>4</v>
      </c>
      <c r="CI1208" s="20">
        <v>1</v>
      </c>
      <c r="CJ1208" s="20">
        <v>1</v>
      </c>
      <c r="CK1208" s="20">
        <v>47</v>
      </c>
      <c r="CL1208" s="20">
        <v>48</v>
      </c>
      <c r="CM1208" s="20">
        <v>3</v>
      </c>
      <c r="CN1208" s="20">
        <v>1</v>
      </c>
      <c r="CO1208" s="20">
        <v>2</v>
      </c>
      <c r="CP1208" s="20">
        <v>58</v>
      </c>
      <c r="CQ1208" s="20">
        <v>33</v>
      </c>
      <c r="CR1208" s="20">
        <v>6</v>
      </c>
      <c r="CS1208" s="20">
        <v>1</v>
      </c>
      <c r="CT1208" s="20">
        <v>2</v>
      </c>
      <c r="CU1208" s="20">
        <v>51</v>
      </c>
      <c r="CV1208" s="20">
        <v>42</v>
      </c>
      <c r="CW1208" s="20">
        <v>4</v>
      </c>
      <c r="CX1208" s="20">
        <v>1</v>
      </c>
      <c r="CY1208" s="20">
        <v>2</v>
      </c>
      <c r="CZ1208" s="20">
        <v>49</v>
      </c>
      <c r="DA1208" s="20">
        <v>45</v>
      </c>
      <c r="DB1208" s="20">
        <v>3</v>
      </c>
      <c r="DC1208" s="20">
        <v>0</v>
      </c>
      <c r="DD1208" s="20">
        <v>4</v>
      </c>
      <c r="DE1208" s="20">
        <v>38</v>
      </c>
      <c r="DF1208" s="20">
        <v>59</v>
      </c>
      <c r="DG1208" s="20">
        <v>0</v>
      </c>
      <c r="DH1208" s="20">
        <v>1</v>
      </c>
      <c r="DI1208" s="20">
        <v>21</v>
      </c>
      <c r="DJ1208" s="20">
        <v>78</v>
      </c>
      <c r="DK1208" s="20">
        <v>1</v>
      </c>
      <c r="DL1208" s="20">
        <v>1</v>
      </c>
      <c r="DM1208" s="20">
        <v>53</v>
      </c>
      <c r="DN1208" s="20">
        <v>44</v>
      </c>
      <c r="DO1208" s="20">
        <v>2</v>
      </c>
      <c r="DP1208" s="20">
        <v>1</v>
      </c>
      <c r="DQ1208" s="20">
        <v>2</v>
      </c>
      <c r="DR1208" s="20">
        <v>46</v>
      </c>
      <c r="DS1208" s="20">
        <v>50</v>
      </c>
      <c r="DT1208" s="20">
        <v>0</v>
      </c>
      <c r="DU1208" s="20">
        <v>2</v>
      </c>
      <c r="DV1208" s="20">
        <v>1</v>
      </c>
      <c r="DW1208" s="20">
        <v>40</v>
      </c>
      <c r="DX1208" s="20">
        <v>56</v>
      </c>
      <c r="DY1208" s="20">
        <v>1</v>
      </c>
      <c r="DZ1208" s="20" t="s">
        <v>5913</v>
      </c>
      <c r="EA1208" s="20" t="s">
        <v>5913</v>
      </c>
      <c r="EB1208" s="20" t="s">
        <v>5913</v>
      </c>
      <c r="EC1208" s="20" t="s">
        <v>5913</v>
      </c>
      <c r="ED1208" s="20" t="s">
        <v>5913</v>
      </c>
      <c r="EE1208" s="20" t="s">
        <v>5913</v>
      </c>
      <c r="EF1208" s="20" t="s">
        <v>5913</v>
      </c>
      <c r="EG1208" s="20" t="s">
        <v>5913</v>
      </c>
      <c r="EH1208" s="20" t="s">
        <v>5913</v>
      </c>
      <c r="EI1208" s="20" t="s">
        <v>5913</v>
      </c>
      <c r="EJ1208" s="20">
        <v>2</v>
      </c>
      <c r="EK1208" s="20">
        <v>8</v>
      </c>
      <c r="EL1208" s="20">
        <v>43</v>
      </c>
      <c r="EM1208" s="20">
        <v>46</v>
      </c>
      <c r="EN1208" s="20">
        <v>1</v>
      </c>
      <c r="EO1208" s="20">
        <v>2</v>
      </c>
      <c r="EP1208" s="20">
        <v>21</v>
      </c>
      <c r="EQ1208" s="20">
        <v>77</v>
      </c>
      <c r="ER1208" s="20">
        <v>3</v>
      </c>
      <c r="ES1208" s="20">
        <v>11</v>
      </c>
      <c r="ET1208" s="20">
        <v>27</v>
      </c>
      <c r="EU1208" s="20">
        <v>9</v>
      </c>
      <c r="EV1208" s="20">
        <v>9</v>
      </c>
      <c r="EW1208" s="20">
        <v>6</v>
      </c>
      <c r="EX1208" s="20">
        <v>10</v>
      </c>
      <c r="EY1208" s="20">
        <v>19</v>
      </c>
      <c r="EZ1208" s="20">
        <v>5</v>
      </c>
      <c r="FA1208" s="20" t="s">
        <v>5913</v>
      </c>
      <c r="FB1208" s="20" t="s">
        <v>5913</v>
      </c>
      <c r="FC1208" s="20" t="s">
        <v>5913</v>
      </c>
      <c r="FD1208" s="20" t="s">
        <v>5913</v>
      </c>
      <c r="FE1208" s="20" t="s">
        <v>5913</v>
      </c>
      <c r="FF1208" s="20" t="s">
        <v>5913</v>
      </c>
      <c r="FG1208" s="20" t="s">
        <v>5913</v>
      </c>
      <c r="FH1208" s="20" t="s">
        <v>5913</v>
      </c>
      <c r="FI1208" s="20">
        <v>0</v>
      </c>
      <c r="FJ1208" s="20">
        <v>3</v>
      </c>
      <c r="FK1208" s="20">
        <v>48</v>
      </c>
      <c r="FL1208" s="20">
        <v>48</v>
      </c>
      <c r="FM1208" s="20">
        <v>0</v>
      </c>
      <c r="FN1208" s="20">
        <v>3</v>
      </c>
      <c r="FO1208" s="20">
        <v>47</v>
      </c>
      <c r="FP1208" s="20">
        <v>50</v>
      </c>
      <c r="FQ1208" s="20">
        <v>0</v>
      </c>
      <c r="FR1208" s="20">
        <v>3</v>
      </c>
      <c r="FS1208" s="20">
        <v>39</v>
      </c>
      <c r="FT1208" s="20">
        <v>58</v>
      </c>
      <c r="FU1208" s="20">
        <v>0</v>
      </c>
      <c r="FV1208" s="20">
        <v>0</v>
      </c>
      <c r="FW1208" s="20">
        <v>67</v>
      </c>
      <c r="FX1208" s="20">
        <v>33</v>
      </c>
      <c r="FY1208" s="20">
        <v>0</v>
      </c>
      <c r="FZ1208" s="20">
        <v>0</v>
      </c>
      <c r="GA1208" s="20">
        <v>67</v>
      </c>
      <c r="GB1208" s="20">
        <v>33</v>
      </c>
      <c r="GC1208" s="20">
        <v>0</v>
      </c>
      <c r="GD1208" s="20">
        <v>0</v>
      </c>
      <c r="GE1208" s="20">
        <v>67</v>
      </c>
      <c r="GF1208" s="20">
        <v>33</v>
      </c>
      <c r="GG1208" s="20">
        <v>0</v>
      </c>
      <c r="GH1208" s="20">
        <v>0</v>
      </c>
      <c r="GI1208" s="20">
        <v>67</v>
      </c>
      <c r="GJ1208" s="20">
        <v>33</v>
      </c>
      <c r="GK1208" s="20">
        <v>0</v>
      </c>
      <c r="GL1208" s="20">
        <v>17</v>
      </c>
      <c r="GM1208" s="20">
        <v>67</v>
      </c>
      <c r="GN1208" s="20">
        <v>17</v>
      </c>
    </row>
    <row r="1209" spans="1:196" ht="15" customHeight="1" x14ac:dyDescent="0.25">
      <c r="A1209" s="24" t="s">
        <v>2484</v>
      </c>
      <c r="B1209" s="12" t="s">
        <v>2485</v>
      </c>
      <c r="C1209" s="20">
        <v>67</v>
      </c>
      <c r="D1209" s="20">
        <v>0</v>
      </c>
      <c r="E1209" s="20">
        <v>3</v>
      </c>
      <c r="F1209" s="20">
        <v>52</v>
      </c>
      <c r="G1209" s="20">
        <v>44</v>
      </c>
      <c r="H1209" s="20">
        <v>1</v>
      </c>
      <c r="I1209" s="20">
        <v>2</v>
      </c>
      <c r="J1209" s="20">
        <v>48</v>
      </c>
      <c r="K1209" s="20">
        <v>49</v>
      </c>
      <c r="L1209" s="20">
        <v>0</v>
      </c>
      <c r="M1209" s="20">
        <v>0</v>
      </c>
      <c r="N1209" s="20">
        <v>42</v>
      </c>
      <c r="O1209" s="20">
        <v>58</v>
      </c>
      <c r="P1209" s="20">
        <v>1</v>
      </c>
      <c r="Q1209" s="20">
        <v>1</v>
      </c>
      <c r="R1209" s="20">
        <v>47</v>
      </c>
      <c r="S1209" s="20">
        <v>51</v>
      </c>
      <c r="T1209" s="20">
        <v>1</v>
      </c>
      <c r="U1209" s="20">
        <v>4</v>
      </c>
      <c r="V1209" s="20">
        <v>41</v>
      </c>
      <c r="W1209" s="20">
        <v>55</v>
      </c>
      <c r="X1209" s="20">
        <v>0</v>
      </c>
      <c r="Y1209" s="20">
        <v>2</v>
      </c>
      <c r="Z1209" s="20">
        <v>41</v>
      </c>
      <c r="AA1209" s="20">
        <v>57</v>
      </c>
      <c r="AB1209" s="20">
        <v>0</v>
      </c>
      <c r="AC1209" s="20">
        <v>1</v>
      </c>
      <c r="AD1209" s="20">
        <v>36</v>
      </c>
      <c r="AE1209" s="20">
        <v>62</v>
      </c>
      <c r="AF1209" s="20">
        <v>1</v>
      </c>
      <c r="AG1209" s="20">
        <v>2</v>
      </c>
      <c r="AH1209" s="20">
        <v>50</v>
      </c>
      <c r="AI1209" s="20">
        <v>48</v>
      </c>
      <c r="AJ1209" s="20">
        <v>0</v>
      </c>
      <c r="AK1209" s="20">
        <v>2</v>
      </c>
      <c r="AL1209" s="20">
        <v>43</v>
      </c>
      <c r="AM1209" s="20">
        <v>55</v>
      </c>
      <c r="AN1209" s="20">
        <v>1</v>
      </c>
      <c r="AO1209" s="20">
        <v>4</v>
      </c>
      <c r="AP1209" s="20">
        <v>48</v>
      </c>
      <c r="AQ1209" s="20">
        <v>47</v>
      </c>
      <c r="AR1209" s="20">
        <v>1</v>
      </c>
      <c r="AS1209" s="20">
        <v>3</v>
      </c>
      <c r="AT1209" s="20">
        <v>48</v>
      </c>
      <c r="AU1209" s="20">
        <v>48</v>
      </c>
      <c r="AV1209" s="20">
        <v>1</v>
      </c>
      <c r="AW1209" s="20">
        <v>4</v>
      </c>
      <c r="AX1209" s="20">
        <v>48</v>
      </c>
      <c r="AY1209" s="20">
        <v>48</v>
      </c>
      <c r="AZ1209" s="20">
        <v>1</v>
      </c>
      <c r="BA1209" s="20">
        <v>1</v>
      </c>
      <c r="BB1209" s="20">
        <v>37</v>
      </c>
      <c r="BC1209" s="20">
        <v>55</v>
      </c>
      <c r="BD1209" s="20">
        <v>5</v>
      </c>
      <c r="BE1209" s="20">
        <v>2</v>
      </c>
      <c r="BF1209" s="20">
        <v>4</v>
      </c>
      <c r="BG1209" s="20">
        <v>43</v>
      </c>
      <c r="BH1209" s="20">
        <v>45</v>
      </c>
      <c r="BI1209" s="20">
        <v>6</v>
      </c>
      <c r="BJ1209" s="20">
        <v>2</v>
      </c>
      <c r="BK1209" s="20">
        <v>4</v>
      </c>
      <c r="BL1209" s="20">
        <v>40</v>
      </c>
      <c r="BM1209" s="20">
        <v>48</v>
      </c>
      <c r="BN1209" s="20">
        <v>6</v>
      </c>
      <c r="BO1209" s="20">
        <v>1</v>
      </c>
      <c r="BP1209" s="20">
        <v>5</v>
      </c>
      <c r="BQ1209" s="20">
        <v>46</v>
      </c>
      <c r="BR1209" s="20">
        <v>45</v>
      </c>
      <c r="BS1209" s="20">
        <v>2</v>
      </c>
      <c r="BT1209" s="20">
        <v>1</v>
      </c>
      <c r="BU1209" s="20">
        <v>3</v>
      </c>
      <c r="BV1209" s="20">
        <v>42</v>
      </c>
      <c r="BW1209" s="20">
        <v>49</v>
      </c>
      <c r="BX1209" s="20">
        <v>4</v>
      </c>
      <c r="BY1209" s="20">
        <v>2</v>
      </c>
      <c r="BZ1209" s="20">
        <v>1</v>
      </c>
      <c r="CA1209" s="20">
        <v>34</v>
      </c>
      <c r="CB1209" s="20">
        <v>61</v>
      </c>
      <c r="CC1209" s="20">
        <v>1</v>
      </c>
      <c r="CD1209" s="20">
        <v>1</v>
      </c>
      <c r="CE1209" s="20">
        <v>5</v>
      </c>
      <c r="CF1209" s="20">
        <v>41</v>
      </c>
      <c r="CG1209" s="20">
        <v>50</v>
      </c>
      <c r="CH1209" s="20">
        <v>2</v>
      </c>
      <c r="CI1209" s="20">
        <v>1</v>
      </c>
      <c r="CJ1209" s="20">
        <v>1</v>
      </c>
      <c r="CK1209" s="20">
        <v>35</v>
      </c>
      <c r="CL1209" s="20">
        <v>58</v>
      </c>
      <c r="CM1209" s="20">
        <v>4</v>
      </c>
      <c r="CN1209" s="20">
        <v>1</v>
      </c>
      <c r="CO1209" s="20">
        <v>5</v>
      </c>
      <c r="CP1209" s="20">
        <v>46</v>
      </c>
      <c r="CQ1209" s="20">
        <v>37</v>
      </c>
      <c r="CR1209" s="20">
        <v>10</v>
      </c>
      <c r="CS1209" s="20">
        <v>1</v>
      </c>
      <c r="CT1209" s="20">
        <v>5</v>
      </c>
      <c r="CU1209" s="20">
        <v>46</v>
      </c>
      <c r="CV1209" s="20">
        <v>42</v>
      </c>
      <c r="CW1209" s="20">
        <v>7</v>
      </c>
      <c r="CX1209" s="20">
        <v>1</v>
      </c>
      <c r="CY1209" s="20">
        <v>2</v>
      </c>
      <c r="CZ1209" s="20">
        <v>45</v>
      </c>
      <c r="DA1209" s="20">
        <v>47</v>
      </c>
      <c r="DB1209" s="20">
        <v>5</v>
      </c>
      <c r="DC1209" s="20">
        <v>0</v>
      </c>
      <c r="DD1209" s="20">
        <v>5</v>
      </c>
      <c r="DE1209" s="20">
        <v>34</v>
      </c>
      <c r="DF1209" s="20">
        <v>61</v>
      </c>
      <c r="DG1209" s="20">
        <v>0</v>
      </c>
      <c r="DH1209" s="20">
        <v>3</v>
      </c>
      <c r="DI1209" s="20">
        <v>13</v>
      </c>
      <c r="DJ1209" s="20">
        <v>84</v>
      </c>
      <c r="DK1209" s="20">
        <v>0</v>
      </c>
      <c r="DL1209" s="20">
        <v>1</v>
      </c>
      <c r="DM1209" s="20">
        <v>44</v>
      </c>
      <c r="DN1209" s="20">
        <v>54</v>
      </c>
      <c r="DO1209" s="20">
        <v>1</v>
      </c>
      <c r="DP1209" s="20">
        <v>1</v>
      </c>
      <c r="DQ1209" s="20">
        <v>2</v>
      </c>
      <c r="DR1209" s="20">
        <v>41</v>
      </c>
      <c r="DS1209" s="20">
        <v>56</v>
      </c>
      <c r="DT1209" s="20">
        <v>0</v>
      </c>
      <c r="DU1209" s="20">
        <v>1</v>
      </c>
      <c r="DV1209" s="20">
        <v>1</v>
      </c>
      <c r="DW1209" s="20">
        <v>30</v>
      </c>
      <c r="DX1209" s="20">
        <v>67</v>
      </c>
      <c r="DY1209" s="20">
        <v>1</v>
      </c>
      <c r="DZ1209" s="20" t="s">
        <v>5913</v>
      </c>
      <c r="EA1209" s="20" t="s">
        <v>5913</v>
      </c>
      <c r="EB1209" s="20" t="s">
        <v>5913</v>
      </c>
      <c r="EC1209" s="20" t="s">
        <v>5913</v>
      </c>
      <c r="ED1209" s="20" t="s">
        <v>5913</v>
      </c>
      <c r="EE1209" s="20" t="s">
        <v>5913</v>
      </c>
      <c r="EF1209" s="20" t="s">
        <v>5913</v>
      </c>
      <c r="EG1209" s="20" t="s">
        <v>5913</v>
      </c>
      <c r="EH1209" s="20" t="s">
        <v>5913</v>
      </c>
      <c r="EI1209" s="20" t="s">
        <v>5913</v>
      </c>
      <c r="EJ1209" s="20">
        <v>1</v>
      </c>
      <c r="EK1209" s="20">
        <v>10</v>
      </c>
      <c r="EL1209" s="20">
        <v>40</v>
      </c>
      <c r="EM1209" s="20">
        <v>50</v>
      </c>
      <c r="EN1209" s="20">
        <v>0</v>
      </c>
      <c r="EO1209" s="20">
        <v>2</v>
      </c>
      <c r="EP1209" s="20">
        <v>20</v>
      </c>
      <c r="EQ1209" s="20">
        <v>78</v>
      </c>
      <c r="ER1209" s="20">
        <v>4</v>
      </c>
      <c r="ES1209" s="20">
        <v>8</v>
      </c>
      <c r="ET1209" s="20">
        <v>20</v>
      </c>
      <c r="EU1209" s="20">
        <v>9</v>
      </c>
      <c r="EV1209" s="20">
        <v>10</v>
      </c>
      <c r="EW1209" s="20">
        <v>5</v>
      </c>
      <c r="EX1209" s="20">
        <v>10</v>
      </c>
      <c r="EY1209" s="20">
        <v>30</v>
      </c>
      <c r="EZ1209" s="20">
        <v>4</v>
      </c>
      <c r="FA1209" s="20" t="s">
        <v>5913</v>
      </c>
      <c r="FB1209" s="20" t="s">
        <v>5913</v>
      </c>
      <c r="FC1209" s="20" t="s">
        <v>5913</v>
      </c>
      <c r="FD1209" s="20" t="s">
        <v>5913</v>
      </c>
      <c r="FE1209" s="20" t="s">
        <v>5913</v>
      </c>
      <c r="FF1209" s="20" t="s">
        <v>5913</v>
      </c>
      <c r="FG1209" s="20" t="s">
        <v>5913</v>
      </c>
      <c r="FH1209" s="20" t="s">
        <v>5913</v>
      </c>
      <c r="FI1209" s="20">
        <v>0</v>
      </c>
      <c r="FJ1209" s="20">
        <v>3</v>
      </c>
      <c r="FK1209" s="20">
        <v>47</v>
      </c>
      <c r="FL1209" s="20">
        <v>50</v>
      </c>
      <c r="FM1209" s="20">
        <v>0</v>
      </c>
      <c r="FN1209" s="20">
        <v>3</v>
      </c>
      <c r="FO1209" s="20">
        <v>47</v>
      </c>
      <c r="FP1209" s="20">
        <v>50</v>
      </c>
      <c r="FQ1209" s="20">
        <v>0</v>
      </c>
      <c r="FR1209" s="20">
        <v>3</v>
      </c>
      <c r="FS1209" s="20">
        <v>53</v>
      </c>
      <c r="FT1209" s="20">
        <v>44</v>
      </c>
      <c r="FU1209" s="20">
        <v>0</v>
      </c>
      <c r="FV1209" s="20">
        <v>0</v>
      </c>
      <c r="FW1209" s="20">
        <v>8</v>
      </c>
      <c r="FX1209" s="20">
        <v>92</v>
      </c>
      <c r="FY1209" s="20">
        <v>0</v>
      </c>
      <c r="FZ1209" s="20">
        <v>0</v>
      </c>
      <c r="GA1209" s="20">
        <v>23</v>
      </c>
      <c r="GB1209" s="20">
        <v>77</v>
      </c>
      <c r="GC1209" s="20">
        <v>0</v>
      </c>
      <c r="GD1209" s="20">
        <v>0</v>
      </c>
      <c r="GE1209" s="20">
        <v>15</v>
      </c>
      <c r="GF1209" s="20">
        <v>85</v>
      </c>
      <c r="GG1209" s="20">
        <v>0</v>
      </c>
      <c r="GH1209" s="20">
        <v>0</v>
      </c>
      <c r="GI1209" s="20">
        <v>23</v>
      </c>
      <c r="GJ1209" s="20">
        <v>77</v>
      </c>
      <c r="GK1209" s="20">
        <v>0</v>
      </c>
      <c r="GL1209" s="20">
        <v>17</v>
      </c>
      <c r="GM1209" s="20">
        <v>33</v>
      </c>
      <c r="GN1209" s="20">
        <v>50</v>
      </c>
    </row>
    <row r="1210" spans="1:196" ht="15" customHeight="1" x14ac:dyDescent="0.25">
      <c r="A1210" s="24" t="s">
        <v>2486</v>
      </c>
      <c r="B1210" s="12" t="s">
        <v>2487</v>
      </c>
      <c r="C1210" s="20">
        <v>66</v>
      </c>
      <c r="D1210" s="20">
        <v>1</v>
      </c>
      <c r="E1210" s="20">
        <v>4</v>
      </c>
      <c r="F1210" s="20">
        <v>51</v>
      </c>
      <c r="G1210" s="20">
        <v>44</v>
      </c>
      <c r="H1210" s="20">
        <v>0</v>
      </c>
      <c r="I1210" s="20">
        <v>0</v>
      </c>
      <c r="J1210" s="20">
        <v>34</v>
      </c>
      <c r="K1210" s="20">
        <v>66</v>
      </c>
      <c r="L1210" s="20">
        <v>0</v>
      </c>
      <c r="M1210" s="20">
        <v>0</v>
      </c>
      <c r="N1210" s="20">
        <v>30</v>
      </c>
      <c r="O1210" s="20">
        <v>69</v>
      </c>
      <c r="P1210" s="20">
        <v>0</v>
      </c>
      <c r="Q1210" s="20">
        <v>2</v>
      </c>
      <c r="R1210" s="20">
        <v>43</v>
      </c>
      <c r="S1210" s="20">
        <v>55</v>
      </c>
      <c r="T1210" s="20">
        <v>1</v>
      </c>
      <c r="U1210" s="20">
        <v>5</v>
      </c>
      <c r="V1210" s="20">
        <v>41</v>
      </c>
      <c r="W1210" s="20">
        <v>53</v>
      </c>
      <c r="X1210" s="20">
        <v>0</v>
      </c>
      <c r="Y1210" s="20">
        <v>1</v>
      </c>
      <c r="Z1210" s="20">
        <v>42</v>
      </c>
      <c r="AA1210" s="20">
        <v>57</v>
      </c>
      <c r="AB1210" s="20">
        <v>0</v>
      </c>
      <c r="AC1210" s="20">
        <v>2</v>
      </c>
      <c r="AD1210" s="20">
        <v>38</v>
      </c>
      <c r="AE1210" s="20">
        <v>60</v>
      </c>
      <c r="AF1210" s="20">
        <v>0</v>
      </c>
      <c r="AG1210" s="20">
        <v>1</v>
      </c>
      <c r="AH1210" s="20">
        <v>43</v>
      </c>
      <c r="AI1210" s="20">
        <v>56</v>
      </c>
      <c r="AJ1210" s="20">
        <v>0</v>
      </c>
      <c r="AK1210" s="20">
        <v>1</v>
      </c>
      <c r="AL1210" s="20">
        <v>40</v>
      </c>
      <c r="AM1210" s="20">
        <v>58</v>
      </c>
      <c r="AN1210" s="20">
        <v>0</v>
      </c>
      <c r="AO1210" s="20">
        <v>3</v>
      </c>
      <c r="AP1210" s="20">
        <v>50</v>
      </c>
      <c r="AQ1210" s="20">
        <v>47</v>
      </c>
      <c r="AR1210" s="20">
        <v>0</v>
      </c>
      <c r="AS1210" s="20">
        <v>4</v>
      </c>
      <c r="AT1210" s="20">
        <v>51</v>
      </c>
      <c r="AU1210" s="20">
        <v>44</v>
      </c>
      <c r="AV1210" s="20">
        <v>0</v>
      </c>
      <c r="AW1210" s="20">
        <v>4</v>
      </c>
      <c r="AX1210" s="20">
        <v>52</v>
      </c>
      <c r="AY1210" s="20">
        <v>44</v>
      </c>
      <c r="AZ1210" s="20">
        <v>0</v>
      </c>
      <c r="BA1210" s="20">
        <v>3</v>
      </c>
      <c r="BB1210" s="20">
        <v>40</v>
      </c>
      <c r="BC1210" s="20">
        <v>53</v>
      </c>
      <c r="BD1210" s="20">
        <v>3</v>
      </c>
      <c r="BE1210" s="20">
        <v>0</v>
      </c>
      <c r="BF1210" s="20">
        <v>6</v>
      </c>
      <c r="BG1210" s="20">
        <v>50</v>
      </c>
      <c r="BH1210" s="20">
        <v>39</v>
      </c>
      <c r="BI1210" s="20">
        <v>5</v>
      </c>
      <c r="BJ1210" s="20">
        <v>0</v>
      </c>
      <c r="BK1210" s="20">
        <v>5</v>
      </c>
      <c r="BL1210" s="20">
        <v>49</v>
      </c>
      <c r="BM1210" s="20">
        <v>40</v>
      </c>
      <c r="BN1210" s="20">
        <v>6</v>
      </c>
      <c r="BO1210" s="20">
        <v>1</v>
      </c>
      <c r="BP1210" s="20">
        <v>11</v>
      </c>
      <c r="BQ1210" s="20">
        <v>45</v>
      </c>
      <c r="BR1210" s="20">
        <v>40</v>
      </c>
      <c r="BS1210" s="20">
        <v>3</v>
      </c>
      <c r="BT1210" s="20">
        <v>1</v>
      </c>
      <c r="BU1210" s="20">
        <v>3</v>
      </c>
      <c r="BV1210" s="20">
        <v>49</v>
      </c>
      <c r="BW1210" s="20">
        <v>40</v>
      </c>
      <c r="BX1210" s="20">
        <v>8</v>
      </c>
      <c r="BY1210" s="20">
        <v>0</v>
      </c>
      <c r="BZ1210" s="20">
        <v>1</v>
      </c>
      <c r="CA1210" s="20">
        <v>42</v>
      </c>
      <c r="CB1210" s="20">
        <v>55</v>
      </c>
      <c r="CC1210" s="20">
        <v>2</v>
      </c>
      <c r="CD1210" s="20">
        <v>0</v>
      </c>
      <c r="CE1210" s="20">
        <v>3</v>
      </c>
      <c r="CF1210" s="20">
        <v>50</v>
      </c>
      <c r="CG1210" s="20">
        <v>43</v>
      </c>
      <c r="CH1210" s="20">
        <v>3</v>
      </c>
      <c r="CI1210" s="20">
        <v>0</v>
      </c>
      <c r="CJ1210" s="20">
        <v>4</v>
      </c>
      <c r="CK1210" s="20">
        <v>45</v>
      </c>
      <c r="CL1210" s="20">
        <v>48</v>
      </c>
      <c r="CM1210" s="20">
        <v>4</v>
      </c>
      <c r="CN1210" s="20">
        <v>1</v>
      </c>
      <c r="CO1210" s="20">
        <v>5</v>
      </c>
      <c r="CP1210" s="20">
        <v>51</v>
      </c>
      <c r="CQ1210" s="20">
        <v>30</v>
      </c>
      <c r="CR1210" s="20">
        <v>13</v>
      </c>
      <c r="CS1210" s="20">
        <v>1</v>
      </c>
      <c r="CT1210" s="20">
        <v>2</v>
      </c>
      <c r="CU1210" s="20">
        <v>51</v>
      </c>
      <c r="CV1210" s="20">
        <v>41</v>
      </c>
      <c r="CW1210" s="20">
        <v>5</v>
      </c>
      <c r="CX1210" s="20">
        <v>1</v>
      </c>
      <c r="CY1210" s="20">
        <v>2</v>
      </c>
      <c r="CZ1210" s="20">
        <v>46</v>
      </c>
      <c r="DA1210" s="20">
        <v>49</v>
      </c>
      <c r="DB1210" s="20">
        <v>3</v>
      </c>
      <c r="DC1210" s="20">
        <v>1</v>
      </c>
      <c r="DD1210" s="20">
        <v>6</v>
      </c>
      <c r="DE1210" s="20">
        <v>42</v>
      </c>
      <c r="DF1210" s="20">
        <v>51</v>
      </c>
      <c r="DG1210" s="20">
        <v>0</v>
      </c>
      <c r="DH1210" s="20">
        <v>1</v>
      </c>
      <c r="DI1210" s="20">
        <v>10</v>
      </c>
      <c r="DJ1210" s="20">
        <v>89</v>
      </c>
      <c r="DK1210" s="20">
        <v>0</v>
      </c>
      <c r="DL1210" s="20">
        <v>0</v>
      </c>
      <c r="DM1210" s="20">
        <v>44</v>
      </c>
      <c r="DN1210" s="20">
        <v>55</v>
      </c>
      <c r="DO1210" s="20">
        <v>1</v>
      </c>
      <c r="DP1210" s="20">
        <v>0</v>
      </c>
      <c r="DQ1210" s="20">
        <v>3</v>
      </c>
      <c r="DR1210" s="20">
        <v>45</v>
      </c>
      <c r="DS1210" s="20">
        <v>51</v>
      </c>
      <c r="DT1210" s="20">
        <v>0</v>
      </c>
      <c r="DU1210" s="20">
        <v>0</v>
      </c>
      <c r="DV1210" s="20">
        <v>3</v>
      </c>
      <c r="DW1210" s="20">
        <v>38</v>
      </c>
      <c r="DX1210" s="20">
        <v>58</v>
      </c>
      <c r="DY1210" s="20">
        <v>2</v>
      </c>
      <c r="DZ1210" s="20" t="s">
        <v>5913</v>
      </c>
      <c r="EA1210" s="20" t="s">
        <v>5913</v>
      </c>
      <c r="EB1210" s="20" t="s">
        <v>5913</v>
      </c>
      <c r="EC1210" s="20" t="s">
        <v>5913</v>
      </c>
      <c r="ED1210" s="20" t="s">
        <v>5913</v>
      </c>
      <c r="EE1210" s="20" t="s">
        <v>5913</v>
      </c>
      <c r="EF1210" s="20" t="s">
        <v>5913</v>
      </c>
      <c r="EG1210" s="20" t="s">
        <v>5913</v>
      </c>
      <c r="EH1210" s="20" t="s">
        <v>5913</v>
      </c>
      <c r="EI1210" s="20" t="s">
        <v>5913</v>
      </c>
      <c r="EJ1210" s="20">
        <v>0</v>
      </c>
      <c r="EK1210" s="20">
        <v>5</v>
      </c>
      <c r="EL1210" s="20">
        <v>32</v>
      </c>
      <c r="EM1210" s="20">
        <v>62</v>
      </c>
      <c r="EN1210" s="20">
        <v>0</v>
      </c>
      <c r="EO1210" s="20">
        <v>0</v>
      </c>
      <c r="EP1210" s="20">
        <v>9</v>
      </c>
      <c r="EQ1210" s="20">
        <v>90</v>
      </c>
      <c r="ER1210" s="20">
        <v>1</v>
      </c>
      <c r="ES1210" s="20">
        <v>12</v>
      </c>
      <c r="ET1210" s="20">
        <v>25</v>
      </c>
      <c r="EU1210" s="20">
        <v>14</v>
      </c>
      <c r="EV1210" s="20">
        <v>4</v>
      </c>
      <c r="EW1210" s="20">
        <v>2</v>
      </c>
      <c r="EX1210" s="20">
        <v>8</v>
      </c>
      <c r="EY1210" s="20">
        <v>31</v>
      </c>
      <c r="EZ1210" s="20">
        <v>2</v>
      </c>
      <c r="FA1210" s="20" t="s">
        <v>5913</v>
      </c>
      <c r="FB1210" s="20" t="s">
        <v>5913</v>
      </c>
      <c r="FC1210" s="20" t="s">
        <v>5913</v>
      </c>
      <c r="FD1210" s="20" t="s">
        <v>5913</v>
      </c>
      <c r="FE1210" s="20" t="s">
        <v>5913</v>
      </c>
      <c r="FF1210" s="20" t="s">
        <v>5913</v>
      </c>
      <c r="FG1210" s="20" t="s">
        <v>5913</v>
      </c>
      <c r="FH1210" s="20" t="s">
        <v>5913</v>
      </c>
      <c r="FI1210" s="20">
        <v>0</v>
      </c>
      <c r="FJ1210" s="20">
        <v>5</v>
      </c>
      <c r="FK1210" s="20">
        <v>55</v>
      </c>
      <c r="FL1210" s="20">
        <v>41</v>
      </c>
      <c r="FM1210" s="20">
        <v>0</v>
      </c>
      <c r="FN1210" s="20">
        <v>0</v>
      </c>
      <c r="FO1210" s="20">
        <v>55</v>
      </c>
      <c r="FP1210" s="20">
        <v>45</v>
      </c>
      <c r="FQ1210" s="20">
        <v>0</v>
      </c>
      <c r="FR1210" s="20">
        <v>5</v>
      </c>
      <c r="FS1210" s="20">
        <v>55</v>
      </c>
      <c r="FT1210" s="20">
        <v>41</v>
      </c>
      <c r="FU1210" s="20" t="s">
        <v>5913</v>
      </c>
      <c r="FV1210" s="20" t="s">
        <v>5913</v>
      </c>
      <c r="FW1210" s="20" t="s">
        <v>5913</v>
      </c>
      <c r="FX1210" s="20" t="s">
        <v>5913</v>
      </c>
      <c r="FY1210" s="20" t="s">
        <v>5913</v>
      </c>
      <c r="FZ1210" s="20" t="s">
        <v>5913</v>
      </c>
      <c r="GA1210" s="20" t="s">
        <v>5913</v>
      </c>
      <c r="GB1210" s="20" t="s">
        <v>5913</v>
      </c>
      <c r="GC1210" s="20" t="s">
        <v>5913</v>
      </c>
      <c r="GD1210" s="20" t="s">
        <v>5913</v>
      </c>
      <c r="GE1210" s="20" t="s">
        <v>5913</v>
      </c>
      <c r="GF1210" s="20" t="s">
        <v>5913</v>
      </c>
      <c r="GG1210" s="20" t="s">
        <v>5913</v>
      </c>
      <c r="GH1210" s="20" t="s">
        <v>5913</v>
      </c>
      <c r="GI1210" s="20" t="s">
        <v>5913</v>
      </c>
      <c r="GJ1210" s="20" t="s">
        <v>5913</v>
      </c>
      <c r="GK1210" s="20" t="s">
        <v>5913</v>
      </c>
      <c r="GL1210" s="20" t="s">
        <v>5913</v>
      </c>
      <c r="GM1210" s="20" t="s">
        <v>5913</v>
      </c>
      <c r="GN1210" s="20" t="s">
        <v>5913</v>
      </c>
    </row>
    <row r="1211" spans="1:196" ht="15" customHeight="1" x14ac:dyDescent="0.25">
      <c r="A1211" s="24" t="s">
        <v>2488</v>
      </c>
      <c r="B1211" s="12" t="s">
        <v>2489</v>
      </c>
      <c r="C1211" s="20">
        <v>47</v>
      </c>
      <c r="D1211" s="20">
        <v>2</v>
      </c>
      <c r="E1211" s="20">
        <v>4</v>
      </c>
      <c r="F1211" s="20">
        <v>44</v>
      </c>
      <c r="G1211" s="20">
        <v>51</v>
      </c>
      <c r="H1211" s="20">
        <v>3</v>
      </c>
      <c r="I1211" s="20">
        <v>3</v>
      </c>
      <c r="J1211" s="20">
        <v>46</v>
      </c>
      <c r="K1211" s="20">
        <v>48</v>
      </c>
      <c r="L1211" s="20">
        <v>2</v>
      </c>
      <c r="M1211" s="20">
        <v>0</v>
      </c>
      <c r="N1211" s="20">
        <v>42</v>
      </c>
      <c r="O1211" s="20">
        <v>56</v>
      </c>
      <c r="P1211" s="20">
        <v>3</v>
      </c>
      <c r="Q1211" s="20">
        <v>5</v>
      </c>
      <c r="R1211" s="20">
        <v>45</v>
      </c>
      <c r="S1211" s="20">
        <v>47</v>
      </c>
      <c r="T1211" s="20">
        <v>2</v>
      </c>
      <c r="U1211" s="20">
        <v>3</v>
      </c>
      <c r="V1211" s="20">
        <v>41</v>
      </c>
      <c r="W1211" s="20">
        <v>54</v>
      </c>
      <c r="X1211" s="20">
        <v>2</v>
      </c>
      <c r="Y1211" s="20">
        <v>1</v>
      </c>
      <c r="Z1211" s="20">
        <v>42</v>
      </c>
      <c r="AA1211" s="20">
        <v>54</v>
      </c>
      <c r="AB1211" s="20">
        <v>2</v>
      </c>
      <c r="AC1211" s="20">
        <v>0</v>
      </c>
      <c r="AD1211" s="20">
        <v>40</v>
      </c>
      <c r="AE1211" s="20">
        <v>57</v>
      </c>
      <c r="AF1211" s="20">
        <v>2</v>
      </c>
      <c r="AG1211" s="20">
        <v>3</v>
      </c>
      <c r="AH1211" s="20">
        <v>45</v>
      </c>
      <c r="AI1211" s="20">
        <v>50</v>
      </c>
      <c r="AJ1211" s="20">
        <v>2</v>
      </c>
      <c r="AK1211" s="20">
        <v>1</v>
      </c>
      <c r="AL1211" s="20">
        <v>39</v>
      </c>
      <c r="AM1211" s="20">
        <v>58</v>
      </c>
      <c r="AN1211" s="20">
        <v>4</v>
      </c>
      <c r="AO1211" s="20">
        <v>3</v>
      </c>
      <c r="AP1211" s="20">
        <v>45</v>
      </c>
      <c r="AQ1211" s="20">
        <v>48</v>
      </c>
      <c r="AR1211" s="20">
        <v>4</v>
      </c>
      <c r="AS1211" s="20">
        <v>4</v>
      </c>
      <c r="AT1211" s="20">
        <v>47</v>
      </c>
      <c r="AU1211" s="20">
        <v>46</v>
      </c>
      <c r="AV1211" s="20">
        <v>4</v>
      </c>
      <c r="AW1211" s="20">
        <v>2</v>
      </c>
      <c r="AX1211" s="20">
        <v>49</v>
      </c>
      <c r="AY1211" s="20">
        <v>45</v>
      </c>
      <c r="AZ1211" s="20">
        <v>2</v>
      </c>
      <c r="BA1211" s="20">
        <v>1</v>
      </c>
      <c r="BB1211" s="20">
        <v>45</v>
      </c>
      <c r="BC1211" s="20">
        <v>51</v>
      </c>
      <c r="BD1211" s="20">
        <v>1</v>
      </c>
      <c r="BE1211" s="20">
        <v>4</v>
      </c>
      <c r="BF1211" s="20">
        <v>3</v>
      </c>
      <c r="BG1211" s="20">
        <v>46</v>
      </c>
      <c r="BH1211" s="20">
        <v>43</v>
      </c>
      <c r="BI1211" s="20">
        <v>5</v>
      </c>
      <c r="BJ1211" s="20">
        <v>2</v>
      </c>
      <c r="BK1211" s="20">
        <v>2</v>
      </c>
      <c r="BL1211" s="20">
        <v>47</v>
      </c>
      <c r="BM1211" s="20">
        <v>47</v>
      </c>
      <c r="BN1211" s="20">
        <v>2</v>
      </c>
      <c r="BO1211" s="20">
        <v>2</v>
      </c>
      <c r="BP1211" s="20">
        <v>4</v>
      </c>
      <c r="BQ1211" s="20">
        <v>40</v>
      </c>
      <c r="BR1211" s="20">
        <v>53</v>
      </c>
      <c r="BS1211" s="20">
        <v>1</v>
      </c>
      <c r="BT1211" s="20">
        <v>1</v>
      </c>
      <c r="BU1211" s="20">
        <v>2</v>
      </c>
      <c r="BV1211" s="20">
        <v>45</v>
      </c>
      <c r="BW1211" s="20">
        <v>49</v>
      </c>
      <c r="BX1211" s="20">
        <v>2</v>
      </c>
      <c r="BY1211" s="20">
        <v>2</v>
      </c>
      <c r="BZ1211" s="20">
        <v>0</v>
      </c>
      <c r="CA1211" s="20">
        <v>39</v>
      </c>
      <c r="CB1211" s="20">
        <v>58</v>
      </c>
      <c r="CC1211" s="20">
        <v>1</v>
      </c>
      <c r="CD1211" s="20">
        <v>2</v>
      </c>
      <c r="CE1211" s="20">
        <v>0</v>
      </c>
      <c r="CF1211" s="20">
        <v>43</v>
      </c>
      <c r="CG1211" s="20">
        <v>54</v>
      </c>
      <c r="CH1211" s="20">
        <v>1</v>
      </c>
      <c r="CI1211" s="20">
        <v>2</v>
      </c>
      <c r="CJ1211" s="20">
        <v>0</v>
      </c>
      <c r="CK1211" s="20">
        <v>42</v>
      </c>
      <c r="CL1211" s="20">
        <v>54</v>
      </c>
      <c r="CM1211" s="20">
        <v>1</v>
      </c>
      <c r="CN1211" s="20">
        <v>3</v>
      </c>
      <c r="CO1211" s="20">
        <v>6</v>
      </c>
      <c r="CP1211" s="20">
        <v>44</v>
      </c>
      <c r="CQ1211" s="20">
        <v>38</v>
      </c>
      <c r="CR1211" s="20">
        <v>9</v>
      </c>
      <c r="CS1211" s="20">
        <v>2</v>
      </c>
      <c r="CT1211" s="20">
        <v>3</v>
      </c>
      <c r="CU1211" s="20">
        <v>48</v>
      </c>
      <c r="CV1211" s="20">
        <v>45</v>
      </c>
      <c r="CW1211" s="20">
        <v>2</v>
      </c>
      <c r="CX1211" s="20">
        <v>2</v>
      </c>
      <c r="CY1211" s="20">
        <v>1</v>
      </c>
      <c r="CZ1211" s="20">
        <v>44</v>
      </c>
      <c r="DA1211" s="20">
        <v>51</v>
      </c>
      <c r="DB1211" s="20">
        <v>3</v>
      </c>
      <c r="DC1211" s="20">
        <v>0</v>
      </c>
      <c r="DD1211" s="20">
        <v>4</v>
      </c>
      <c r="DE1211" s="20">
        <v>44</v>
      </c>
      <c r="DF1211" s="20">
        <v>52</v>
      </c>
      <c r="DG1211" s="20">
        <v>0</v>
      </c>
      <c r="DH1211" s="20">
        <v>0</v>
      </c>
      <c r="DI1211" s="20">
        <v>17</v>
      </c>
      <c r="DJ1211" s="20">
        <v>82</v>
      </c>
      <c r="DK1211" s="20">
        <v>1</v>
      </c>
      <c r="DL1211" s="20">
        <v>0</v>
      </c>
      <c r="DM1211" s="20">
        <v>43</v>
      </c>
      <c r="DN1211" s="20">
        <v>56</v>
      </c>
      <c r="DO1211" s="20">
        <v>0</v>
      </c>
      <c r="DP1211" s="20">
        <v>1</v>
      </c>
      <c r="DQ1211" s="20">
        <v>2</v>
      </c>
      <c r="DR1211" s="20">
        <v>43</v>
      </c>
      <c r="DS1211" s="20">
        <v>54</v>
      </c>
      <c r="DT1211" s="20">
        <v>0</v>
      </c>
      <c r="DU1211" s="20">
        <v>1</v>
      </c>
      <c r="DV1211" s="20">
        <v>1</v>
      </c>
      <c r="DW1211" s="20">
        <v>39</v>
      </c>
      <c r="DX1211" s="20">
        <v>59</v>
      </c>
      <c r="DY1211" s="20">
        <v>0</v>
      </c>
      <c r="DZ1211" s="20" t="s">
        <v>5913</v>
      </c>
      <c r="EA1211" s="20" t="s">
        <v>5913</v>
      </c>
      <c r="EB1211" s="20" t="s">
        <v>5913</v>
      </c>
      <c r="EC1211" s="20" t="s">
        <v>5913</v>
      </c>
      <c r="ED1211" s="20" t="s">
        <v>5913</v>
      </c>
      <c r="EE1211" s="20" t="s">
        <v>5913</v>
      </c>
      <c r="EF1211" s="20" t="s">
        <v>5913</v>
      </c>
      <c r="EG1211" s="20" t="s">
        <v>5913</v>
      </c>
      <c r="EH1211" s="20" t="s">
        <v>5913</v>
      </c>
      <c r="EI1211" s="20" t="s">
        <v>5913</v>
      </c>
      <c r="EJ1211" s="20">
        <v>0</v>
      </c>
      <c r="EK1211" s="20">
        <v>3</v>
      </c>
      <c r="EL1211" s="20">
        <v>37</v>
      </c>
      <c r="EM1211" s="20">
        <v>61</v>
      </c>
      <c r="EN1211" s="20">
        <v>0</v>
      </c>
      <c r="EO1211" s="20">
        <v>0</v>
      </c>
      <c r="EP1211" s="20">
        <v>13</v>
      </c>
      <c r="EQ1211" s="20">
        <v>87</v>
      </c>
      <c r="ER1211" s="20">
        <v>4</v>
      </c>
      <c r="ES1211" s="20">
        <v>17</v>
      </c>
      <c r="ET1211" s="20">
        <v>16</v>
      </c>
      <c r="EU1211" s="20">
        <v>7</v>
      </c>
      <c r="EV1211" s="20">
        <v>15</v>
      </c>
      <c r="EW1211" s="20">
        <v>4</v>
      </c>
      <c r="EX1211" s="20">
        <v>11</v>
      </c>
      <c r="EY1211" s="20">
        <v>25</v>
      </c>
      <c r="EZ1211" s="20">
        <v>2</v>
      </c>
      <c r="FA1211" s="20" t="s">
        <v>5913</v>
      </c>
      <c r="FB1211" s="20" t="s">
        <v>5913</v>
      </c>
      <c r="FC1211" s="20" t="s">
        <v>5913</v>
      </c>
      <c r="FD1211" s="20" t="s">
        <v>5913</v>
      </c>
      <c r="FE1211" s="20" t="s">
        <v>5913</v>
      </c>
      <c r="FF1211" s="20" t="s">
        <v>5913</v>
      </c>
      <c r="FG1211" s="20" t="s">
        <v>5913</v>
      </c>
      <c r="FH1211" s="20" t="s">
        <v>5913</v>
      </c>
      <c r="FI1211" s="20">
        <v>6</v>
      </c>
      <c r="FJ1211" s="20">
        <v>3</v>
      </c>
      <c r="FK1211" s="20">
        <v>54</v>
      </c>
      <c r="FL1211" s="20">
        <v>37</v>
      </c>
      <c r="FM1211" s="20">
        <v>0</v>
      </c>
      <c r="FN1211" s="20">
        <v>6</v>
      </c>
      <c r="FO1211" s="20">
        <v>58</v>
      </c>
      <c r="FP1211" s="20">
        <v>36</v>
      </c>
      <c r="FQ1211" s="20">
        <v>3</v>
      </c>
      <c r="FR1211" s="20">
        <v>6</v>
      </c>
      <c r="FS1211" s="20">
        <v>58</v>
      </c>
      <c r="FT1211" s="20">
        <v>33</v>
      </c>
      <c r="FU1211" s="20">
        <v>0</v>
      </c>
      <c r="FV1211" s="20">
        <v>0</v>
      </c>
      <c r="FW1211" s="20">
        <v>53</v>
      </c>
      <c r="FX1211" s="20">
        <v>47</v>
      </c>
      <c r="FY1211" s="20">
        <v>0</v>
      </c>
      <c r="FZ1211" s="20">
        <v>6</v>
      </c>
      <c r="GA1211" s="20">
        <v>44</v>
      </c>
      <c r="GB1211" s="20">
        <v>50</v>
      </c>
      <c r="GC1211" s="20">
        <v>0</v>
      </c>
      <c r="GD1211" s="20">
        <v>6</v>
      </c>
      <c r="GE1211" s="20">
        <v>44</v>
      </c>
      <c r="GF1211" s="20">
        <v>50</v>
      </c>
      <c r="GG1211" s="20">
        <v>0</v>
      </c>
      <c r="GH1211" s="20">
        <v>0</v>
      </c>
      <c r="GI1211" s="20">
        <v>50</v>
      </c>
      <c r="GJ1211" s="20">
        <v>50</v>
      </c>
      <c r="GK1211" s="20">
        <v>0</v>
      </c>
      <c r="GL1211" s="20">
        <v>44</v>
      </c>
      <c r="GM1211" s="20">
        <v>25</v>
      </c>
      <c r="GN1211" s="20">
        <v>31</v>
      </c>
    </row>
    <row r="1212" spans="1:196" ht="15" customHeight="1" x14ac:dyDescent="0.25">
      <c r="A1212" s="24" t="s">
        <v>2490</v>
      </c>
      <c r="B1212" s="12" t="s">
        <v>2491</v>
      </c>
      <c r="C1212" s="20">
        <v>68</v>
      </c>
      <c r="D1212" s="20">
        <v>3</v>
      </c>
      <c r="E1212" s="20">
        <v>11</v>
      </c>
      <c r="F1212" s="20">
        <v>54</v>
      </c>
      <c r="G1212" s="20">
        <v>32</v>
      </c>
      <c r="H1212" s="20">
        <v>2</v>
      </c>
      <c r="I1212" s="20">
        <v>14</v>
      </c>
      <c r="J1212" s="20">
        <v>55</v>
      </c>
      <c r="K1212" s="20">
        <v>30</v>
      </c>
      <c r="L1212" s="20">
        <v>0</v>
      </c>
      <c r="M1212" s="20">
        <v>7</v>
      </c>
      <c r="N1212" s="20">
        <v>52</v>
      </c>
      <c r="O1212" s="20">
        <v>40</v>
      </c>
      <c r="P1212" s="20">
        <v>1</v>
      </c>
      <c r="Q1212" s="20">
        <v>4</v>
      </c>
      <c r="R1212" s="20">
        <v>55</v>
      </c>
      <c r="S1212" s="20">
        <v>40</v>
      </c>
      <c r="T1212" s="20">
        <v>2</v>
      </c>
      <c r="U1212" s="20">
        <v>12</v>
      </c>
      <c r="V1212" s="20">
        <v>53</v>
      </c>
      <c r="W1212" s="20">
        <v>34</v>
      </c>
      <c r="X1212" s="20">
        <v>1</v>
      </c>
      <c r="Y1212" s="20">
        <v>7</v>
      </c>
      <c r="Z1212" s="20">
        <v>51</v>
      </c>
      <c r="AA1212" s="20">
        <v>41</v>
      </c>
      <c r="AB1212" s="20">
        <v>1</v>
      </c>
      <c r="AC1212" s="20">
        <v>4</v>
      </c>
      <c r="AD1212" s="20">
        <v>53</v>
      </c>
      <c r="AE1212" s="20">
        <v>42</v>
      </c>
      <c r="AF1212" s="20">
        <v>1</v>
      </c>
      <c r="AG1212" s="20">
        <v>9</v>
      </c>
      <c r="AH1212" s="20">
        <v>54</v>
      </c>
      <c r="AI1212" s="20">
        <v>36</v>
      </c>
      <c r="AJ1212" s="20">
        <v>1</v>
      </c>
      <c r="AK1212" s="20">
        <v>3</v>
      </c>
      <c r="AL1212" s="20">
        <v>49</v>
      </c>
      <c r="AM1212" s="20">
        <v>48</v>
      </c>
      <c r="AN1212" s="20">
        <v>1</v>
      </c>
      <c r="AO1212" s="20">
        <v>3</v>
      </c>
      <c r="AP1212" s="20">
        <v>49</v>
      </c>
      <c r="AQ1212" s="20">
        <v>47</v>
      </c>
      <c r="AR1212" s="20">
        <v>1</v>
      </c>
      <c r="AS1212" s="20">
        <v>4</v>
      </c>
      <c r="AT1212" s="20">
        <v>53</v>
      </c>
      <c r="AU1212" s="20">
        <v>43</v>
      </c>
      <c r="AV1212" s="20">
        <v>1</v>
      </c>
      <c r="AW1212" s="20">
        <v>3</v>
      </c>
      <c r="AX1212" s="20">
        <v>49</v>
      </c>
      <c r="AY1212" s="20">
        <v>47</v>
      </c>
      <c r="AZ1212" s="20">
        <v>1</v>
      </c>
      <c r="BA1212" s="20">
        <v>4</v>
      </c>
      <c r="BB1212" s="20">
        <v>48</v>
      </c>
      <c r="BC1212" s="20">
        <v>41</v>
      </c>
      <c r="BD1212" s="20">
        <v>7</v>
      </c>
      <c r="BE1212" s="20">
        <v>1</v>
      </c>
      <c r="BF1212" s="20">
        <v>5</v>
      </c>
      <c r="BG1212" s="20">
        <v>48</v>
      </c>
      <c r="BH1212" s="20">
        <v>41</v>
      </c>
      <c r="BI1212" s="20">
        <v>5</v>
      </c>
      <c r="BJ1212" s="20">
        <v>1</v>
      </c>
      <c r="BK1212" s="20">
        <v>4</v>
      </c>
      <c r="BL1212" s="20">
        <v>48</v>
      </c>
      <c r="BM1212" s="20">
        <v>43</v>
      </c>
      <c r="BN1212" s="20">
        <v>4</v>
      </c>
      <c r="BO1212" s="20">
        <v>2</v>
      </c>
      <c r="BP1212" s="20">
        <v>6</v>
      </c>
      <c r="BQ1212" s="20">
        <v>47</v>
      </c>
      <c r="BR1212" s="20">
        <v>44</v>
      </c>
      <c r="BS1212" s="20">
        <v>1</v>
      </c>
      <c r="BT1212" s="20">
        <v>2</v>
      </c>
      <c r="BU1212" s="20">
        <v>7</v>
      </c>
      <c r="BV1212" s="20">
        <v>45</v>
      </c>
      <c r="BW1212" s="20">
        <v>31</v>
      </c>
      <c r="BX1212" s="20">
        <v>15</v>
      </c>
      <c r="BY1212" s="20">
        <v>1</v>
      </c>
      <c r="BZ1212" s="20">
        <v>3</v>
      </c>
      <c r="CA1212" s="20">
        <v>47</v>
      </c>
      <c r="CB1212" s="20">
        <v>47</v>
      </c>
      <c r="CC1212" s="20">
        <v>3</v>
      </c>
      <c r="CD1212" s="20">
        <v>1</v>
      </c>
      <c r="CE1212" s="20">
        <v>3</v>
      </c>
      <c r="CF1212" s="20">
        <v>47</v>
      </c>
      <c r="CG1212" s="20">
        <v>45</v>
      </c>
      <c r="CH1212" s="20">
        <v>3</v>
      </c>
      <c r="CI1212" s="20">
        <v>1</v>
      </c>
      <c r="CJ1212" s="20">
        <v>3</v>
      </c>
      <c r="CK1212" s="20">
        <v>49</v>
      </c>
      <c r="CL1212" s="20">
        <v>41</v>
      </c>
      <c r="CM1212" s="20">
        <v>6</v>
      </c>
      <c r="CN1212" s="20">
        <v>1</v>
      </c>
      <c r="CO1212" s="20">
        <v>4</v>
      </c>
      <c r="CP1212" s="20">
        <v>49</v>
      </c>
      <c r="CQ1212" s="20">
        <v>30</v>
      </c>
      <c r="CR1212" s="20">
        <v>15</v>
      </c>
      <c r="CS1212" s="20">
        <v>1</v>
      </c>
      <c r="CT1212" s="20">
        <v>2</v>
      </c>
      <c r="CU1212" s="20">
        <v>51</v>
      </c>
      <c r="CV1212" s="20">
        <v>39</v>
      </c>
      <c r="CW1212" s="20">
        <v>7</v>
      </c>
      <c r="CX1212" s="20">
        <v>1</v>
      </c>
      <c r="CY1212" s="20">
        <v>3</v>
      </c>
      <c r="CZ1212" s="20">
        <v>51</v>
      </c>
      <c r="DA1212" s="20">
        <v>38</v>
      </c>
      <c r="DB1212" s="20">
        <v>7</v>
      </c>
      <c r="DC1212" s="20">
        <v>3</v>
      </c>
      <c r="DD1212" s="20">
        <v>15</v>
      </c>
      <c r="DE1212" s="20">
        <v>47</v>
      </c>
      <c r="DF1212" s="20">
        <v>35</v>
      </c>
      <c r="DG1212" s="20">
        <v>0</v>
      </c>
      <c r="DH1212" s="20">
        <v>4</v>
      </c>
      <c r="DI1212" s="20">
        <v>23</v>
      </c>
      <c r="DJ1212" s="20">
        <v>74</v>
      </c>
      <c r="DK1212" s="20">
        <v>0</v>
      </c>
      <c r="DL1212" s="20">
        <v>3</v>
      </c>
      <c r="DM1212" s="20">
        <v>54</v>
      </c>
      <c r="DN1212" s="20">
        <v>40</v>
      </c>
      <c r="DO1212" s="20">
        <v>2</v>
      </c>
      <c r="DP1212" s="20">
        <v>1</v>
      </c>
      <c r="DQ1212" s="20">
        <v>4</v>
      </c>
      <c r="DR1212" s="20">
        <v>50</v>
      </c>
      <c r="DS1212" s="20">
        <v>45</v>
      </c>
      <c r="DT1212" s="20">
        <v>1</v>
      </c>
      <c r="DU1212" s="20">
        <v>1</v>
      </c>
      <c r="DV1212" s="20">
        <v>4</v>
      </c>
      <c r="DW1212" s="20">
        <v>46</v>
      </c>
      <c r="DX1212" s="20">
        <v>46</v>
      </c>
      <c r="DY1212" s="20">
        <v>3</v>
      </c>
      <c r="DZ1212" s="20" t="s">
        <v>5913</v>
      </c>
      <c r="EA1212" s="20" t="s">
        <v>5913</v>
      </c>
      <c r="EB1212" s="20" t="s">
        <v>5913</v>
      </c>
      <c r="EC1212" s="20" t="s">
        <v>5913</v>
      </c>
      <c r="ED1212" s="20" t="s">
        <v>5913</v>
      </c>
      <c r="EE1212" s="20" t="s">
        <v>5913</v>
      </c>
      <c r="EF1212" s="20" t="s">
        <v>5913</v>
      </c>
      <c r="EG1212" s="20" t="s">
        <v>5913</v>
      </c>
      <c r="EH1212" s="20" t="s">
        <v>5913</v>
      </c>
      <c r="EI1212" s="20" t="s">
        <v>5913</v>
      </c>
      <c r="EJ1212" s="20">
        <v>5</v>
      </c>
      <c r="EK1212" s="20">
        <v>11</v>
      </c>
      <c r="EL1212" s="20">
        <v>43</v>
      </c>
      <c r="EM1212" s="20">
        <v>41</v>
      </c>
      <c r="EN1212" s="20">
        <v>3</v>
      </c>
      <c r="EO1212" s="20">
        <v>6</v>
      </c>
      <c r="EP1212" s="20">
        <v>28</v>
      </c>
      <c r="EQ1212" s="20">
        <v>64</v>
      </c>
      <c r="ER1212" s="20">
        <v>2</v>
      </c>
      <c r="ES1212" s="20">
        <v>16</v>
      </c>
      <c r="ET1212" s="20">
        <v>15</v>
      </c>
      <c r="EU1212" s="20">
        <v>5</v>
      </c>
      <c r="EV1212" s="20">
        <v>10</v>
      </c>
      <c r="EW1212" s="20">
        <v>6</v>
      </c>
      <c r="EX1212" s="20">
        <v>12</v>
      </c>
      <c r="EY1212" s="20">
        <v>30</v>
      </c>
      <c r="EZ1212" s="20">
        <v>5</v>
      </c>
      <c r="FA1212" s="20" t="s">
        <v>5913</v>
      </c>
      <c r="FB1212" s="20" t="s">
        <v>5913</v>
      </c>
      <c r="FC1212" s="20" t="s">
        <v>5913</v>
      </c>
      <c r="FD1212" s="20" t="s">
        <v>5913</v>
      </c>
      <c r="FE1212" s="20" t="s">
        <v>5913</v>
      </c>
      <c r="FF1212" s="20" t="s">
        <v>5913</v>
      </c>
      <c r="FG1212" s="20" t="s">
        <v>5913</v>
      </c>
      <c r="FH1212" s="20" t="s">
        <v>5913</v>
      </c>
      <c r="FI1212" s="20">
        <v>0</v>
      </c>
      <c r="FJ1212" s="20">
        <v>3</v>
      </c>
      <c r="FK1212" s="20">
        <v>63</v>
      </c>
      <c r="FL1212" s="20">
        <v>34</v>
      </c>
      <c r="FM1212" s="20">
        <v>0</v>
      </c>
      <c r="FN1212" s="20">
        <v>3</v>
      </c>
      <c r="FO1212" s="20">
        <v>59</v>
      </c>
      <c r="FP1212" s="20">
        <v>38</v>
      </c>
      <c r="FQ1212" s="20">
        <v>0</v>
      </c>
      <c r="FR1212" s="20">
        <v>9</v>
      </c>
      <c r="FS1212" s="20">
        <v>59</v>
      </c>
      <c r="FT1212" s="20">
        <v>31</v>
      </c>
      <c r="FU1212" s="20" t="s">
        <v>5913</v>
      </c>
      <c r="FV1212" s="20" t="s">
        <v>5913</v>
      </c>
      <c r="FW1212" s="20" t="s">
        <v>5913</v>
      </c>
      <c r="FX1212" s="20" t="s">
        <v>5913</v>
      </c>
      <c r="FY1212" s="20" t="s">
        <v>5913</v>
      </c>
      <c r="FZ1212" s="20" t="s">
        <v>5913</v>
      </c>
      <c r="GA1212" s="20" t="s">
        <v>5913</v>
      </c>
      <c r="GB1212" s="20" t="s">
        <v>5913</v>
      </c>
      <c r="GC1212" s="20" t="s">
        <v>5913</v>
      </c>
      <c r="GD1212" s="20" t="s">
        <v>5913</v>
      </c>
      <c r="GE1212" s="20" t="s">
        <v>5913</v>
      </c>
      <c r="GF1212" s="20" t="s">
        <v>5913</v>
      </c>
      <c r="GG1212" s="20" t="s">
        <v>5913</v>
      </c>
      <c r="GH1212" s="20" t="s">
        <v>5913</v>
      </c>
      <c r="GI1212" s="20" t="s">
        <v>5913</v>
      </c>
      <c r="GJ1212" s="20" t="s">
        <v>5913</v>
      </c>
      <c r="GK1212" s="20" t="s">
        <v>5913</v>
      </c>
      <c r="GL1212" s="20" t="s">
        <v>5913</v>
      </c>
      <c r="GM1212" s="20" t="s">
        <v>5913</v>
      </c>
      <c r="GN1212" s="20" t="s">
        <v>5913</v>
      </c>
    </row>
    <row r="1213" spans="1:196" ht="15" customHeight="1" x14ac:dyDescent="0.25">
      <c r="A1213" s="24" t="s">
        <v>2492</v>
      </c>
      <c r="B1213" s="12" t="s">
        <v>2493</v>
      </c>
      <c r="C1213" s="20">
        <v>56</v>
      </c>
      <c r="D1213" s="20">
        <v>1</v>
      </c>
      <c r="E1213" s="20">
        <v>11</v>
      </c>
      <c r="F1213" s="20">
        <v>53</v>
      </c>
      <c r="G1213" s="20">
        <v>35</v>
      </c>
      <c r="H1213" s="20">
        <v>1</v>
      </c>
      <c r="I1213" s="20">
        <v>8</v>
      </c>
      <c r="J1213" s="20">
        <v>58</v>
      </c>
      <c r="K1213" s="20">
        <v>34</v>
      </c>
      <c r="L1213" s="20">
        <v>0</v>
      </c>
      <c r="M1213" s="20">
        <v>7</v>
      </c>
      <c r="N1213" s="20">
        <v>55</v>
      </c>
      <c r="O1213" s="20">
        <v>38</v>
      </c>
      <c r="P1213" s="20">
        <v>1</v>
      </c>
      <c r="Q1213" s="20">
        <v>8</v>
      </c>
      <c r="R1213" s="20">
        <v>57</v>
      </c>
      <c r="S1213" s="20">
        <v>33</v>
      </c>
      <c r="T1213" s="20">
        <v>1</v>
      </c>
      <c r="U1213" s="20">
        <v>10</v>
      </c>
      <c r="V1213" s="20">
        <v>56</v>
      </c>
      <c r="W1213" s="20">
        <v>33</v>
      </c>
      <c r="X1213" s="20">
        <v>0</v>
      </c>
      <c r="Y1213" s="20">
        <v>4</v>
      </c>
      <c r="Z1213" s="20">
        <v>48</v>
      </c>
      <c r="AA1213" s="20">
        <v>48</v>
      </c>
      <c r="AB1213" s="20">
        <v>1</v>
      </c>
      <c r="AC1213" s="20">
        <v>5</v>
      </c>
      <c r="AD1213" s="20">
        <v>54</v>
      </c>
      <c r="AE1213" s="20">
        <v>41</v>
      </c>
      <c r="AF1213" s="20">
        <v>1</v>
      </c>
      <c r="AG1213" s="20">
        <v>8</v>
      </c>
      <c r="AH1213" s="20">
        <v>56</v>
      </c>
      <c r="AI1213" s="20">
        <v>36</v>
      </c>
      <c r="AJ1213" s="20">
        <v>0</v>
      </c>
      <c r="AK1213" s="20">
        <v>4</v>
      </c>
      <c r="AL1213" s="20">
        <v>51</v>
      </c>
      <c r="AM1213" s="20">
        <v>45</v>
      </c>
      <c r="AN1213" s="20">
        <v>1</v>
      </c>
      <c r="AO1213" s="20">
        <v>4</v>
      </c>
      <c r="AP1213" s="20">
        <v>53</v>
      </c>
      <c r="AQ1213" s="20">
        <v>42</v>
      </c>
      <c r="AR1213" s="20">
        <v>1</v>
      </c>
      <c r="AS1213" s="20">
        <v>3</v>
      </c>
      <c r="AT1213" s="20">
        <v>56</v>
      </c>
      <c r="AU1213" s="20">
        <v>41</v>
      </c>
      <c r="AV1213" s="20">
        <v>0</v>
      </c>
      <c r="AW1213" s="20">
        <v>2</v>
      </c>
      <c r="AX1213" s="20">
        <v>53</v>
      </c>
      <c r="AY1213" s="20">
        <v>44</v>
      </c>
      <c r="AZ1213" s="20">
        <v>1</v>
      </c>
      <c r="BA1213" s="20">
        <v>4</v>
      </c>
      <c r="BB1213" s="20">
        <v>51</v>
      </c>
      <c r="BC1213" s="20">
        <v>38</v>
      </c>
      <c r="BD1213" s="20">
        <v>7</v>
      </c>
      <c r="BE1213" s="20">
        <v>1</v>
      </c>
      <c r="BF1213" s="20">
        <v>5</v>
      </c>
      <c r="BG1213" s="20">
        <v>50</v>
      </c>
      <c r="BH1213" s="20">
        <v>37</v>
      </c>
      <c r="BI1213" s="20">
        <v>6</v>
      </c>
      <c r="BJ1213" s="20">
        <v>1</v>
      </c>
      <c r="BK1213" s="20">
        <v>4</v>
      </c>
      <c r="BL1213" s="20">
        <v>51</v>
      </c>
      <c r="BM1213" s="20">
        <v>37</v>
      </c>
      <c r="BN1213" s="20">
        <v>7</v>
      </c>
      <c r="BO1213" s="20">
        <v>1</v>
      </c>
      <c r="BP1213" s="20">
        <v>4</v>
      </c>
      <c r="BQ1213" s="20">
        <v>43</v>
      </c>
      <c r="BR1213" s="20">
        <v>50</v>
      </c>
      <c r="BS1213" s="20">
        <v>2</v>
      </c>
      <c r="BT1213" s="20">
        <v>2</v>
      </c>
      <c r="BU1213" s="20">
        <v>6</v>
      </c>
      <c r="BV1213" s="20">
        <v>46</v>
      </c>
      <c r="BW1213" s="20">
        <v>38</v>
      </c>
      <c r="BX1213" s="20">
        <v>9</v>
      </c>
      <c r="BY1213" s="20">
        <v>1</v>
      </c>
      <c r="BZ1213" s="20">
        <v>2</v>
      </c>
      <c r="CA1213" s="20">
        <v>45</v>
      </c>
      <c r="CB1213" s="20">
        <v>47</v>
      </c>
      <c r="CC1213" s="20">
        <v>4</v>
      </c>
      <c r="CD1213" s="20">
        <v>2</v>
      </c>
      <c r="CE1213" s="20">
        <v>6</v>
      </c>
      <c r="CF1213" s="20">
        <v>49</v>
      </c>
      <c r="CG1213" s="20">
        <v>39</v>
      </c>
      <c r="CH1213" s="20">
        <v>5</v>
      </c>
      <c r="CI1213" s="20">
        <v>1</v>
      </c>
      <c r="CJ1213" s="20">
        <v>2</v>
      </c>
      <c r="CK1213" s="20">
        <v>49</v>
      </c>
      <c r="CL1213" s="20">
        <v>42</v>
      </c>
      <c r="CM1213" s="20">
        <v>6</v>
      </c>
      <c r="CN1213" s="20">
        <v>1</v>
      </c>
      <c r="CO1213" s="20">
        <v>4</v>
      </c>
      <c r="CP1213" s="20">
        <v>49</v>
      </c>
      <c r="CQ1213" s="20">
        <v>32</v>
      </c>
      <c r="CR1213" s="20">
        <v>14</v>
      </c>
      <c r="CS1213" s="20">
        <v>1</v>
      </c>
      <c r="CT1213" s="20">
        <v>3</v>
      </c>
      <c r="CU1213" s="20">
        <v>53</v>
      </c>
      <c r="CV1213" s="20">
        <v>39</v>
      </c>
      <c r="CW1213" s="20">
        <v>5</v>
      </c>
      <c r="CX1213" s="20">
        <v>1</v>
      </c>
      <c r="CY1213" s="20">
        <v>2</v>
      </c>
      <c r="CZ1213" s="20">
        <v>53</v>
      </c>
      <c r="DA1213" s="20">
        <v>40</v>
      </c>
      <c r="DB1213" s="20">
        <v>4</v>
      </c>
      <c r="DC1213" s="20">
        <v>5</v>
      </c>
      <c r="DD1213" s="20">
        <v>15</v>
      </c>
      <c r="DE1213" s="20">
        <v>49</v>
      </c>
      <c r="DF1213" s="20">
        <v>31</v>
      </c>
      <c r="DG1213" s="20">
        <v>1</v>
      </c>
      <c r="DH1213" s="20">
        <v>4</v>
      </c>
      <c r="DI1213" s="20">
        <v>30</v>
      </c>
      <c r="DJ1213" s="20">
        <v>65</v>
      </c>
      <c r="DK1213" s="20">
        <v>1</v>
      </c>
      <c r="DL1213" s="20">
        <v>4</v>
      </c>
      <c r="DM1213" s="20">
        <v>54</v>
      </c>
      <c r="DN1213" s="20">
        <v>36</v>
      </c>
      <c r="DO1213" s="20">
        <v>5</v>
      </c>
      <c r="DP1213" s="20">
        <v>1</v>
      </c>
      <c r="DQ1213" s="20">
        <v>4</v>
      </c>
      <c r="DR1213" s="20">
        <v>52</v>
      </c>
      <c r="DS1213" s="20">
        <v>41</v>
      </c>
      <c r="DT1213" s="20">
        <v>2</v>
      </c>
      <c r="DU1213" s="20">
        <v>1</v>
      </c>
      <c r="DV1213" s="20">
        <v>4</v>
      </c>
      <c r="DW1213" s="20">
        <v>52</v>
      </c>
      <c r="DX1213" s="20">
        <v>40</v>
      </c>
      <c r="DY1213" s="20">
        <v>3</v>
      </c>
      <c r="DZ1213" s="20" t="s">
        <v>5913</v>
      </c>
      <c r="EA1213" s="20" t="s">
        <v>5913</v>
      </c>
      <c r="EB1213" s="20" t="s">
        <v>5913</v>
      </c>
      <c r="EC1213" s="20" t="s">
        <v>5913</v>
      </c>
      <c r="ED1213" s="20" t="s">
        <v>5913</v>
      </c>
      <c r="EE1213" s="20" t="s">
        <v>5913</v>
      </c>
      <c r="EF1213" s="20" t="s">
        <v>5913</v>
      </c>
      <c r="EG1213" s="20" t="s">
        <v>5913</v>
      </c>
      <c r="EH1213" s="20" t="s">
        <v>5913</v>
      </c>
      <c r="EI1213" s="20" t="s">
        <v>5913</v>
      </c>
      <c r="EJ1213" s="20">
        <v>5</v>
      </c>
      <c r="EK1213" s="20">
        <v>11</v>
      </c>
      <c r="EL1213" s="20">
        <v>43</v>
      </c>
      <c r="EM1213" s="20">
        <v>40</v>
      </c>
      <c r="EN1213" s="20">
        <v>3</v>
      </c>
      <c r="EO1213" s="20">
        <v>7</v>
      </c>
      <c r="EP1213" s="20">
        <v>29</v>
      </c>
      <c r="EQ1213" s="20">
        <v>61</v>
      </c>
      <c r="ER1213" s="20">
        <v>1</v>
      </c>
      <c r="ES1213" s="20">
        <v>15</v>
      </c>
      <c r="ET1213" s="20">
        <v>12</v>
      </c>
      <c r="EU1213" s="20">
        <v>4</v>
      </c>
      <c r="EV1213" s="20">
        <v>13</v>
      </c>
      <c r="EW1213" s="20">
        <v>4</v>
      </c>
      <c r="EX1213" s="20">
        <v>13</v>
      </c>
      <c r="EY1213" s="20">
        <v>34</v>
      </c>
      <c r="EZ1213" s="20">
        <v>5</v>
      </c>
      <c r="FA1213" s="20" t="s">
        <v>5913</v>
      </c>
      <c r="FB1213" s="20" t="s">
        <v>5913</v>
      </c>
      <c r="FC1213" s="20" t="s">
        <v>5913</v>
      </c>
      <c r="FD1213" s="20" t="s">
        <v>5913</v>
      </c>
      <c r="FE1213" s="20" t="s">
        <v>5913</v>
      </c>
      <c r="FF1213" s="20" t="s">
        <v>5913</v>
      </c>
      <c r="FG1213" s="20" t="s">
        <v>5913</v>
      </c>
      <c r="FH1213" s="20" t="s">
        <v>5913</v>
      </c>
      <c r="FI1213" s="20">
        <v>0</v>
      </c>
      <c r="FJ1213" s="20">
        <v>8</v>
      </c>
      <c r="FK1213" s="20">
        <v>57</v>
      </c>
      <c r="FL1213" s="20">
        <v>35</v>
      </c>
      <c r="FM1213" s="20">
        <v>0</v>
      </c>
      <c r="FN1213" s="20">
        <v>5</v>
      </c>
      <c r="FO1213" s="20">
        <v>60</v>
      </c>
      <c r="FP1213" s="20">
        <v>35</v>
      </c>
      <c r="FQ1213" s="20">
        <v>0</v>
      </c>
      <c r="FR1213" s="20">
        <v>10</v>
      </c>
      <c r="FS1213" s="20">
        <v>58</v>
      </c>
      <c r="FT1213" s="20">
        <v>32</v>
      </c>
      <c r="FU1213" s="20" t="s">
        <v>5913</v>
      </c>
      <c r="FV1213" s="20" t="s">
        <v>5913</v>
      </c>
      <c r="FW1213" s="20" t="s">
        <v>5913</v>
      </c>
      <c r="FX1213" s="20" t="s">
        <v>5913</v>
      </c>
      <c r="FY1213" s="20" t="s">
        <v>5913</v>
      </c>
      <c r="FZ1213" s="20" t="s">
        <v>5913</v>
      </c>
      <c r="GA1213" s="20" t="s">
        <v>5913</v>
      </c>
      <c r="GB1213" s="20" t="s">
        <v>5913</v>
      </c>
      <c r="GC1213" s="20" t="s">
        <v>5913</v>
      </c>
      <c r="GD1213" s="20" t="s">
        <v>5913</v>
      </c>
      <c r="GE1213" s="20" t="s">
        <v>5913</v>
      </c>
      <c r="GF1213" s="20" t="s">
        <v>5913</v>
      </c>
      <c r="GG1213" s="20" t="s">
        <v>5913</v>
      </c>
      <c r="GH1213" s="20" t="s">
        <v>5913</v>
      </c>
      <c r="GI1213" s="20" t="s">
        <v>5913</v>
      </c>
      <c r="GJ1213" s="20" t="s">
        <v>5913</v>
      </c>
      <c r="GK1213" s="20" t="s">
        <v>5913</v>
      </c>
      <c r="GL1213" s="20" t="s">
        <v>5913</v>
      </c>
      <c r="GM1213" s="20" t="s">
        <v>5913</v>
      </c>
      <c r="GN1213" s="20" t="s">
        <v>5913</v>
      </c>
    </row>
    <row r="1214" spans="1:196" ht="15" customHeight="1" x14ac:dyDescent="0.25">
      <c r="A1214" s="24" t="s">
        <v>2494</v>
      </c>
      <c r="B1214" s="12" t="s">
        <v>2495</v>
      </c>
      <c r="C1214" s="20">
        <v>79</v>
      </c>
      <c r="D1214" s="20">
        <v>3</v>
      </c>
      <c r="E1214" s="20">
        <v>4</v>
      </c>
      <c r="F1214" s="20">
        <v>47</v>
      </c>
      <c r="G1214" s="20">
        <v>46</v>
      </c>
      <c r="H1214" s="20">
        <v>3</v>
      </c>
      <c r="I1214" s="20">
        <v>4</v>
      </c>
      <c r="J1214" s="20">
        <v>47</v>
      </c>
      <c r="K1214" s="20">
        <v>45</v>
      </c>
      <c r="L1214" s="20">
        <v>2</v>
      </c>
      <c r="M1214" s="20">
        <v>1</v>
      </c>
      <c r="N1214" s="20">
        <v>42</v>
      </c>
      <c r="O1214" s="20">
        <v>55</v>
      </c>
      <c r="P1214" s="20">
        <v>2</v>
      </c>
      <c r="Q1214" s="20">
        <v>3</v>
      </c>
      <c r="R1214" s="20">
        <v>42</v>
      </c>
      <c r="S1214" s="20">
        <v>53</v>
      </c>
      <c r="T1214" s="20">
        <v>2</v>
      </c>
      <c r="U1214" s="20">
        <v>3</v>
      </c>
      <c r="V1214" s="20">
        <v>44</v>
      </c>
      <c r="W1214" s="20">
        <v>51</v>
      </c>
      <c r="X1214" s="20">
        <v>2</v>
      </c>
      <c r="Y1214" s="20">
        <v>4</v>
      </c>
      <c r="Z1214" s="20">
        <v>43</v>
      </c>
      <c r="AA1214" s="20">
        <v>51</v>
      </c>
      <c r="AB1214" s="20">
        <v>2</v>
      </c>
      <c r="AC1214" s="20">
        <v>2</v>
      </c>
      <c r="AD1214" s="20">
        <v>36</v>
      </c>
      <c r="AE1214" s="20">
        <v>60</v>
      </c>
      <c r="AF1214" s="20">
        <v>4</v>
      </c>
      <c r="AG1214" s="20">
        <v>5</v>
      </c>
      <c r="AH1214" s="20">
        <v>40</v>
      </c>
      <c r="AI1214" s="20">
        <v>51</v>
      </c>
      <c r="AJ1214" s="20">
        <v>2</v>
      </c>
      <c r="AK1214" s="20">
        <v>1</v>
      </c>
      <c r="AL1214" s="20">
        <v>40</v>
      </c>
      <c r="AM1214" s="20">
        <v>57</v>
      </c>
      <c r="AN1214" s="20">
        <v>5</v>
      </c>
      <c r="AO1214" s="20">
        <v>2</v>
      </c>
      <c r="AP1214" s="20">
        <v>39</v>
      </c>
      <c r="AQ1214" s="20">
        <v>54</v>
      </c>
      <c r="AR1214" s="20">
        <v>4</v>
      </c>
      <c r="AS1214" s="20">
        <v>3</v>
      </c>
      <c r="AT1214" s="20">
        <v>41</v>
      </c>
      <c r="AU1214" s="20">
        <v>51</v>
      </c>
      <c r="AV1214" s="20">
        <v>4</v>
      </c>
      <c r="AW1214" s="20">
        <v>3</v>
      </c>
      <c r="AX1214" s="20">
        <v>42</v>
      </c>
      <c r="AY1214" s="20">
        <v>51</v>
      </c>
      <c r="AZ1214" s="20">
        <v>1</v>
      </c>
      <c r="BA1214" s="20">
        <v>1</v>
      </c>
      <c r="BB1214" s="20">
        <v>40</v>
      </c>
      <c r="BC1214" s="20">
        <v>53</v>
      </c>
      <c r="BD1214" s="20">
        <v>5</v>
      </c>
      <c r="BE1214" s="20">
        <v>5</v>
      </c>
      <c r="BF1214" s="20">
        <v>3</v>
      </c>
      <c r="BG1214" s="20">
        <v>39</v>
      </c>
      <c r="BH1214" s="20">
        <v>47</v>
      </c>
      <c r="BI1214" s="20">
        <v>5</v>
      </c>
      <c r="BJ1214" s="20">
        <v>4</v>
      </c>
      <c r="BK1214" s="20">
        <v>3</v>
      </c>
      <c r="BL1214" s="20">
        <v>40</v>
      </c>
      <c r="BM1214" s="20">
        <v>46</v>
      </c>
      <c r="BN1214" s="20">
        <v>7</v>
      </c>
      <c r="BO1214" s="20">
        <v>2</v>
      </c>
      <c r="BP1214" s="20">
        <v>4</v>
      </c>
      <c r="BQ1214" s="20">
        <v>42</v>
      </c>
      <c r="BR1214" s="20">
        <v>51</v>
      </c>
      <c r="BS1214" s="20">
        <v>1</v>
      </c>
      <c r="BT1214" s="20">
        <v>3</v>
      </c>
      <c r="BU1214" s="20">
        <v>6</v>
      </c>
      <c r="BV1214" s="20">
        <v>35</v>
      </c>
      <c r="BW1214" s="20">
        <v>48</v>
      </c>
      <c r="BX1214" s="20">
        <v>8</v>
      </c>
      <c r="BY1214" s="20">
        <v>3</v>
      </c>
      <c r="BZ1214" s="20">
        <v>1</v>
      </c>
      <c r="CA1214" s="20">
        <v>36</v>
      </c>
      <c r="CB1214" s="20">
        <v>59</v>
      </c>
      <c r="CC1214" s="20">
        <v>1</v>
      </c>
      <c r="CD1214" s="20">
        <v>2</v>
      </c>
      <c r="CE1214" s="20">
        <v>1</v>
      </c>
      <c r="CF1214" s="20">
        <v>37</v>
      </c>
      <c r="CG1214" s="20">
        <v>57</v>
      </c>
      <c r="CH1214" s="20">
        <v>3</v>
      </c>
      <c r="CI1214" s="20">
        <v>3</v>
      </c>
      <c r="CJ1214" s="20">
        <v>2</v>
      </c>
      <c r="CK1214" s="20">
        <v>35</v>
      </c>
      <c r="CL1214" s="20">
        <v>58</v>
      </c>
      <c r="CM1214" s="20">
        <v>3</v>
      </c>
      <c r="CN1214" s="20">
        <v>4</v>
      </c>
      <c r="CO1214" s="20">
        <v>3</v>
      </c>
      <c r="CP1214" s="20">
        <v>44</v>
      </c>
      <c r="CQ1214" s="20">
        <v>39</v>
      </c>
      <c r="CR1214" s="20">
        <v>10</v>
      </c>
      <c r="CS1214" s="20">
        <v>4</v>
      </c>
      <c r="CT1214" s="20">
        <v>3</v>
      </c>
      <c r="CU1214" s="20">
        <v>40</v>
      </c>
      <c r="CV1214" s="20">
        <v>47</v>
      </c>
      <c r="CW1214" s="20">
        <v>6</v>
      </c>
      <c r="CX1214" s="20">
        <v>3</v>
      </c>
      <c r="CY1214" s="20">
        <v>3</v>
      </c>
      <c r="CZ1214" s="20">
        <v>38</v>
      </c>
      <c r="DA1214" s="20">
        <v>53</v>
      </c>
      <c r="DB1214" s="20">
        <v>2</v>
      </c>
      <c r="DC1214" s="20">
        <v>0</v>
      </c>
      <c r="DD1214" s="20">
        <v>4</v>
      </c>
      <c r="DE1214" s="20">
        <v>39</v>
      </c>
      <c r="DF1214" s="20">
        <v>56</v>
      </c>
      <c r="DG1214" s="20">
        <v>0</v>
      </c>
      <c r="DH1214" s="20">
        <v>1</v>
      </c>
      <c r="DI1214" s="20">
        <v>16</v>
      </c>
      <c r="DJ1214" s="20">
        <v>83</v>
      </c>
      <c r="DK1214" s="20">
        <v>1</v>
      </c>
      <c r="DL1214" s="20">
        <v>2</v>
      </c>
      <c r="DM1214" s="20">
        <v>39</v>
      </c>
      <c r="DN1214" s="20">
        <v>57</v>
      </c>
      <c r="DO1214" s="20">
        <v>0</v>
      </c>
      <c r="DP1214" s="20">
        <v>0</v>
      </c>
      <c r="DQ1214" s="20">
        <v>5</v>
      </c>
      <c r="DR1214" s="20">
        <v>37</v>
      </c>
      <c r="DS1214" s="20">
        <v>58</v>
      </c>
      <c r="DT1214" s="20">
        <v>0</v>
      </c>
      <c r="DU1214" s="20">
        <v>0</v>
      </c>
      <c r="DV1214" s="20">
        <v>2</v>
      </c>
      <c r="DW1214" s="20">
        <v>35</v>
      </c>
      <c r="DX1214" s="20">
        <v>62</v>
      </c>
      <c r="DY1214" s="20">
        <v>0</v>
      </c>
      <c r="DZ1214" s="20" t="s">
        <v>5913</v>
      </c>
      <c r="EA1214" s="20" t="s">
        <v>5913</v>
      </c>
      <c r="EB1214" s="20" t="s">
        <v>5913</v>
      </c>
      <c r="EC1214" s="20" t="s">
        <v>5913</v>
      </c>
      <c r="ED1214" s="20" t="s">
        <v>5913</v>
      </c>
      <c r="EE1214" s="20" t="s">
        <v>5913</v>
      </c>
      <c r="EF1214" s="20" t="s">
        <v>5913</v>
      </c>
      <c r="EG1214" s="20" t="s">
        <v>5913</v>
      </c>
      <c r="EH1214" s="20" t="s">
        <v>5913</v>
      </c>
      <c r="EI1214" s="20" t="s">
        <v>5913</v>
      </c>
      <c r="EJ1214" s="20">
        <v>1</v>
      </c>
      <c r="EK1214" s="20">
        <v>3</v>
      </c>
      <c r="EL1214" s="20">
        <v>39</v>
      </c>
      <c r="EM1214" s="20">
        <v>56</v>
      </c>
      <c r="EN1214" s="20">
        <v>0</v>
      </c>
      <c r="EO1214" s="20">
        <v>1</v>
      </c>
      <c r="EP1214" s="20">
        <v>9</v>
      </c>
      <c r="EQ1214" s="20">
        <v>90</v>
      </c>
      <c r="ER1214" s="20">
        <v>3</v>
      </c>
      <c r="ES1214" s="20">
        <v>12</v>
      </c>
      <c r="ET1214" s="20">
        <v>17</v>
      </c>
      <c r="EU1214" s="20">
        <v>8</v>
      </c>
      <c r="EV1214" s="20">
        <v>13</v>
      </c>
      <c r="EW1214" s="20">
        <v>5</v>
      </c>
      <c r="EX1214" s="20">
        <v>4</v>
      </c>
      <c r="EY1214" s="20">
        <v>37</v>
      </c>
      <c r="EZ1214" s="20">
        <v>1</v>
      </c>
      <c r="FA1214" s="20" t="s">
        <v>5913</v>
      </c>
      <c r="FB1214" s="20" t="s">
        <v>5913</v>
      </c>
      <c r="FC1214" s="20" t="s">
        <v>5913</v>
      </c>
      <c r="FD1214" s="20" t="s">
        <v>5913</v>
      </c>
      <c r="FE1214" s="20" t="s">
        <v>5913</v>
      </c>
      <c r="FF1214" s="20" t="s">
        <v>5913</v>
      </c>
      <c r="FG1214" s="20" t="s">
        <v>5913</v>
      </c>
      <c r="FH1214" s="20" t="s">
        <v>5913</v>
      </c>
      <c r="FI1214" s="20">
        <v>4</v>
      </c>
      <c r="FJ1214" s="20">
        <v>8</v>
      </c>
      <c r="FK1214" s="20">
        <v>58</v>
      </c>
      <c r="FL1214" s="20">
        <v>31</v>
      </c>
      <c r="FM1214" s="20">
        <v>4</v>
      </c>
      <c r="FN1214" s="20">
        <v>4</v>
      </c>
      <c r="FO1214" s="20">
        <v>54</v>
      </c>
      <c r="FP1214" s="20">
        <v>38</v>
      </c>
      <c r="FQ1214" s="20">
        <v>4</v>
      </c>
      <c r="FR1214" s="20">
        <v>4</v>
      </c>
      <c r="FS1214" s="20">
        <v>69</v>
      </c>
      <c r="FT1214" s="20">
        <v>23</v>
      </c>
      <c r="FU1214" s="20" t="s">
        <v>5913</v>
      </c>
      <c r="FV1214" s="20" t="s">
        <v>5913</v>
      </c>
      <c r="FW1214" s="20" t="s">
        <v>5913</v>
      </c>
      <c r="FX1214" s="20" t="s">
        <v>5913</v>
      </c>
      <c r="FY1214" s="20" t="s">
        <v>5913</v>
      </c>
      <c r="FZ1214" s="20" t="s">
        <v>5913</v>
      </c>
      <c r="GA1214" s="20" t="s">
        <v>5913</v>
      </c>
      <c r="GB1214" s="20" t="s">
        <v>5913</v>
      </c>
      <c r="GC1214" s="20" t="s">
        <v>5913</v>
      </c>
      <c r="GD1214" s="20" t="s">
        <v>5913</v>
      </c>
      <c r="GE1214" s="20" t="s">
        <v>5913</v>
      </c>
      <c r="GF1214" s="20" t="s">
        <v>5913</v>
      </c>
      <c r="GG1214" s="20" t="s">
        <v>5913</v>
      </c>
      <c r="GH1214" s="20" t="s">
        <v>5913</v>
      </c>
      <c r="GI1214" s="20" t="s">
        <v>5913</v>
      </c>
      <c r="GJ1214" s="20" t="s">
        <v>5913</v>
      </c>
      <c r="GK1214" s="20" t="s">
        <v>5913</v>
      </c>
      <c r="GL1214" s="20" t="s">
        <v>5913</v>
      </c>
      <c r="GM1214" s="20" t="s">
        <v>5913</v>
      </c>
      <c r="GN1214" s="20" t="s">
        <v>5913</v>
      </c>
    </row>
    <row r="1215" spans="1:196" ht="15" customHeight="1" x14ac:dyDescent="0.25">
      <c r="A1215" s="24" t="s">
        <v>2496</v>
      </c>
      <c r="B1215" s="12" t="s">
        <v>2497</v>
      </c>
      <c r="C1215" s="20">
        <v>78</v>
      </c>
      <c r="D1215" s="20">
        <v>2</v>
      </c>
      <c r="E1215" s="20">
        <v>4</v>
      </c>
      <c r="F1215" s="20">
        <v>35</v>
      </c>
      <c r="G1215" s="20">
        <v>59</v>
      </c>
      <c r="H1215" s="20">
        <v>2</v>
      </c>
      <c r="I1215" s="20">
        <v>3</v>
      </c>
      <c r="J1215" s="20">
        <v>37</v>
      </c>
      <c r="K1215" s="20">
        <v>59</v>
      </c>
      <c r="L1215" s="20">
        <v>2</v>
      </c>
      <c r="M1215" s="20">
        <v>2</v>
      </c>
      <c r="N1215" s="20">
        <v>23</v>
      </c>
      <c r="O1215" s="20">
        <v>74</v>
      </c>
      <c r="P1215" s="20">
        <v>2</v>
      </c>
      <c r="Q1215" s="20">
        <v>3</v>
      </c>
      <c r="R1215" s="20">
        <v>29</v>
      </c>
      <c r="S1215" s="20">
        <v>67</v>
      </c>
      <c r="T1215" s="20">
        <v>2</v>
      </c>
      <c r="U1215" s="20">
        <v>2</v>
      </c>
      <c r="V1215" s="20">
        <v>30</v>
      </c>
      <c r="W1215" s="20">
        <v>66</v>
      </c>
      <c r="X1215" s="20">
        <v>2</v>
      </c>
      <c r="Y1215" s="20">
        <v>3</v>
      </c>
      <c r="Z1215" s="20">
        <v>31</v>
      </c>
      <c r="AA1215" s="20">
        <v>65</v>
      </c>
      <c r="AB1215" s="20">
        <v>2</v>
      </c>
      <c r="AC1215" s="20">
        <v>2</v>
      </c>
      <c r="AD1215" s="20">
        <v>23</v>
      </c>
      <c r="AE1215" s="20">
        <v>73</v>
      </c>
      <c r="AF1215" s="20">
        <v>3</v>
      </c>
      <c r="AG1215" s="20">
        <v>1</v>
      </c>
      <c r="AH1215" s="20">
        <v>28</v>
      </c>
      <c r="AI1215" s="20">
        <v>67</v>
      </c>
      <c r="AJ1215" s="20">
        <v>2</v>
      </c>
      <c r="AK1215" s="20">
        <v>0</v>
      </c>
      <c r="AL1215" s="20">
        <v>25</v>
      </c>
      <c r="AM1215" s="20">
        <v>74</v>
      </c>
      <c r="AN1215" s="20">
        <v>3</v>
      </c>
      <c r="AO1215" s="20">
        <v>1</v>
      </c>
      <c r="AP1215" s="20">
        <v>29</v>
      </c>
      <c r="AQ1215" s="20">
        <v>67</v>
      </c>
      <c r="AR1215" s="20">
        <v>3</v>
      </c>
      <c r="AS1215" s="20">
        <v>2</v>
      </c>
      <c r="AT1215" s="20">
        <v>29</v>
      </c>
      <c r="AU1215" s="20">
        <v>65</v>
      </c>
      <c r="AV1215" s="20">
        <v>3</v>
      </c>
      <c r="AW1215" s="20">
        <v>2</v>
      </c>
      <c r="AX1215" s="20">
        <v>29</v>
      </c>
      <c r="AY1215" s="20">
        <v>65</v>
      </c>
      <c r="AZ1215" s="20">
        <v>2</v>
      </c>
      <c r="BA1215" s="20">
        <v>0</v>
      </c>
      <c r="BB1215" s="20">
        <v>29</v>
      </c>
      <c r="BC1215" s="20">
        <v>66</v>
      </c>
      <c r="BD1215" s="20">
        <v>2</v>
      </c>
      <c r="BE1215" s="20">
        <v>3</v>
      </c>
      <c r="BF1215" s="20">
        <v>1</v>
      </c>
      <c r="BG1215" s="20">
        <v>33</v>
      </c>
      <c r="BH1215" s="20">
        <v>60</v>
      </c>
      <c r="BI1215" s="20">
        <v>2</v>
      </c>
      <c r="BJ1215" s="20">
        <v>3</v>
      </c>
      <c r="BK1215" s="20">
        <v>1</v>
      </c>
      <c r="BL1215" s="20">
        <v>35</v>
      </c>
      <c r="BM1215" s="20">
        <v>58</v>
      </c>
      <c r="BN1215" s="20">
        <v>3</v>
      </c>
      <c r="BO1215" s="20">
        <v>3</v>
      </c>
      <c r="BP1215" s="20">
        <v>3</v>
      </c>
      <c r="BQ1215" s="20">
        <v>36</v>
      </c>
      <c r="BR1215" s="20">
        <v>57</v>
      </c>
      <c r="BS1215" s="20">
        <v>1</v>
      </c>
      <c r="BT1215" s="20">
        <v>1</v>
      </c>
      <c r="BU1215" s="20">
        <v>3</v>
      </c>
      <c r="BV1215" s="20">
        <v>32</v>
      </c>
      <c r="BW1215" s="20">
        <v>61</v>
      </c>
      <c r="BX1215" s="20">
        <v>3</v>
      </c>
      <c r="BY1215" s="20">
        <v>1</v>
      </c>
      <c r="BZ1215" s="20">
        <v>1</v>
      </c>
      <c r="CA1215" s="20">
        <v>25</v>
      </c>
      <c r="CB1215" s="20">
        <v>71</v>
      </c>
      <c r="CC1215" s="20">
        <v>2</v>
      </c>
      <c r="CD1215" s="20">
        <v>1</v>
      </c>
      <c r="CE1215" s="20">
        <v>2</v>
      </c>
      <c r="CF1215" s="20">
        <v>31</v>
      </c>
      <c r="CG1215" s="20">
        <v>63</v>
      </c>
      <c r="CH1215" s="20">
        <v>3</v>
      </c>
      <c r="CI1215" s="20">
        <v>1</v>
      </c>
      <c r="CJ1215" s="20">
        <v>1</v>
      </c>
      <c r="CK1215" s="20">
        <v>29</v>
      </c>
      <c r="CL1215" s="20">
        <v>67</v>
      </c>
      <c r="CM1215" s="20">
        <v>3</v>
      </c>
      <c r="CN1215" s="20">
        <v>5</v>
      </c>
      <c r="CO1215" s="20">
        <v>1</v>
      </c>
      <c r="CP1215" s="20">
        <v>39</v>
      </c>
      <c r="CQ1215" s="20">
        <v>46</v>
      </c>
      <c r="CR1215" s="20">
        <v>9</v>
      </c>
      <c r="CS1215" s="20">
        <v>3</v>
      </c>
      <c r="CT1215" s="20">
        <v>2</v>
      </c>
      <c r="CU1215" s="20">
        <v>38</v>
      </c>
      <c r="CV1215" s="20">
        <v>56</v>
      </c>
      <c r="CW1215" s="20">
        <v>1</v>
      </c>
      <c r="CX1215" s="20">
        <v>3</v>
      </c>
      <c r="CY1215" s="20">
        <v>0</v>
      </c>
      <c r="CZ1215" s="20">
        <v>35</v>
      </c>
      <c r="DA1215" s="20">
        <v>60</v>
      </c>
      <c r="DB1215" s="20">
        <v>1</v>
      </c>
      <c r="DC1215" s="20">
        <v>0</v>
      </c>
      <c r="DD1215" s="20">
        <v>3</v>
      </c>
      <c r="DE1215" s="20">
        <v>30</v>
      </c>
      <c r="DF1215" s="20">
        <v>67</v>
      </c>
      <c r="DG1215" s="20">
        <v>0</v>
      </c>
      <c r="DH1215" s="20">
        <v>1</v>
      </c>
      <c r="DI1215" s="20">
        <v>11</v>
      </c>
      <c r="DJ1215" s="20">
        <v>89</v>
      </c>
      <c r="DK1215" s="20">
        <v>2</v>
      </c>
      <c r="DL1215" s="20">
        <v>1</v>
      </c>
      <c r="DM1215" s="20">
        <v>36</v>
      </c>
      <c r="DN1215" s="20">
        <v>61</v>
      </c>
      <c r="DO1215" s="20">
        <v>0</v>
      </c>
      <c r="DP1215" s="20">
        <v>1</v>
      </c>
      <c r="DQ1215" s="20">
        <v>1</v>
      </c>
      <c r="DR1215" s="20">
        <v>34</v>
      </c>
      <c r="DS1215" s="20">
        <v>63</v>
      </c>
      <c r="DT1215" s="20">
        <v>0</v>
      </c>
      <c r="DU1215" s="20">
        <v>1</v>
      </c>
      <c r="DV1215" s="20">
        <v>1</v>
      </c>
      <c r="DW1215" s="20">
        <v>31</v>
      </c>
      <c r="DX1215" s="20">
        <v>68</v>
      </c>
      <c r="DY1215" s="20">
        <v>0</v>
      </c>
      <c r="DZ1215" s="20" t="s">
        <v>5913</v>
      </c>
      <c r="EA1215" s="20" t="s">
        <v>5913</v>
      </c>
      <c r="EB1215" s="20" t="s">
        <v>5913</v>
      </c>
      <c r="EC1215" s="20" t="s">
        <v>5913</v>
      </c>
      <c r="ED1215" s="20" t="s">
        <v>5913</v>
      </c>
      <c r="EE1215" s="20" t="s">
        <v>5913</v>
      </c>
      <c r="EF1215" s="20" t="s">
        <v>5913</v>
      </c>
      <c r="EG1215" s="20" t="s">
        <v>5913</v>
      </c>
      <c r="EH1215" s="20" t="s">
        <v>5913</v>
      </c>
      <c r="EI1215" s="20" t="s">
        <v>5913</v>
      </c>
      <c r="EJ1215" s="20">
        <v>2</v>
      </c>
      <c r="EK1215" s="20">
        <v>3</v>
      </c>
      <c r="EL1215" s="20">
        <v>31</v>
      </c>
      <c r="EM1215" s="20">
        <v>64</v>
      </c>
      <c r="EN1215" s="20">
        <v>0</v>
      </c>
      <c r="EO1215" s="20">
        <v>0</v>
      </c>
      <c r="EP1215" s="20">
        <v>7</v>
      </c>
      <c r="EQ1215" s="20">
        <v>93</v>
      </c>
      <c r="ER1215" s="20">
        <v>4</v>
      </c>
      <c r="ES1215" s="20">
        <v>20</v>
      </c>
      <c r="ET1215" s="20">
        <v>20</v>
      </c>
      <c r="EU1215" s="20">
        <v>14</v>
      </c>
      <c r="EV1215" s="20">
        <v>20</v>
      </c>
      <c r="EW1215" s="20">
        <v>1</v>
      </c>
      <c r="EX1215" s="20">
        <v>3</v>
      </c>
      <c r="EY1215" s="20">
        <v>15</v>
      </c>
      <c r="EZ1215" s="20">
        <v>3</v>
      </c>
      <c r="FA1215" s="20" t="s">
        <v>5913</v>
      </c>
      <c r="FB1215" s="20" t="s">
        <v>5913</v>
      </c>
      <c r="FC1215" s="20" t="s">
        <v>5913</v>
      </c>
      <c r="FD1215" s="20" t="s">
        <v>5913</v>
      </c>
      <c r="FE1215" s="20" t="s">
        <v>5913</v>
      </c>
      <c r="FF1215" s="20" t="s">
        <v>5913</v>
      </c>
      <c r="FG1215" s="20" t="s">
        <v>5913</v>
      </c>
      <c r="FH1215" s="20" t="s">
        <v>5913</v>
      </c>
      <c r="FI1215" s="20">
        <v>4</v>
      </c>
      <c r="FJ1215" s="20">
        <v>11</v>
      </c>
      <c r="FK1215" s="20">
        <v>41</v>
      </c>
      <c r="FL1215" s="20">
        <v>44</v>
      </c>
      <c r="FM1215" s="20">
        <v>4</v>
      </c>
      <c r="FN1215" s="20">
        <v>4</v>
      </c>
      <c r="FO1215" s="20">
        <v>52</v>
      </c>
      <c r="FP1215" s="20">
        <v>41</v>
      </c>
      <c r="FQ1215" s="20">
        <v>4</v>
      </c>
      <c r="FR1215" s="20">
        <v>7</v>
      </c>
      <c r="FS1215" s="20">
        <v>52</v>
      </c>
      <c r="FT1215" s="20">
        <v>37</v>
      </c>
      <c r="FU1215" s="20">
        <v>0</v>
      </c>
      <c r="FV1215" s="20">
        <v>0</v>
      </c>
      <c r="FW1215" s="20">
        <v>0</v>
      </c>
      <c r="FX1215" s="20">
        <v>100</v>
      </c>
      <c r="FY1215" s="20">
        <v>0</v>
      </c>
      <c r="FZ1215" s="20">
        <v>0</v>
      </c>
      <c r="GA1215" s="20">
        <v>25</v>
      </c>
      <c r="GB1215" s="20">
        <v>75</v>
      </c>
      <c r="GC1215" s="20">
        <v>0</v>
      </c>
      <c r="GD1215" s="20">
        <v>0</v>
      </c>
      <c r="GE1215" s="20">
        <v>25</v>
      </c>
      <c r="GF1215" s="20">
        <v>75</v>
      </c>
      <c r="GG1215" s="20">
        <v>0</v>
      </c>
      <c r="GH1215" s="20">
        <v>0</v>
      </c>
      <c r="GI1215" s="20">
        <v>14</v>
      </c>
      <c r="GJ1215" s="20">
        <v>86</v>
      </c>
      <c r="GK1215" s="20">
        <v>0</v>
      </c>
      <c r="GL1215" s="20">
        <v>0</v>
      </c>
      <c r="GM1215" s="20">
        <v>63</v>
      </c>
      <c r="GN1215" s="20">
        <v>38</v>
      </c>
    </row>
    <row r="1216" spans="1:196" ht="15" customHeight="1" x14ac:dyDescent="0.25">
      <c r="A1216" s="24" t="s">
        <v>2498</v>
      </c>
      <c r="B1216" s="12" t="s">
        <v>2499</v>
      </c>
      <c r="C1216" s="20">
        <v>50</v>
      </c>
      <c r="D1216" s="20">
        <v>2</v>
      </c>
      <c r="E1216" s="20">
        <v>5</v>
      </c>
      <c r="F1216" s="20">
        <v>51</v>
      </c>
      <c r="G1216" s="20">
        <v>42</v>
      </c>
      <c r="H1216" s="20">
        <v>1</v>
      </c>
      <c r="I1216" s="20">
        <v>3</v>
      </c>
      <c r="J1216" s="20">
        <v>39</v>
      </c>
      <c r="K1216" s="20">
        <v>57</v>
      </c>
      <c r="L1216" s="20">
        <v>1</v>
      </c>
      <c r="M1216" s="20">
        <v>4</v>
      </c>
      <c r="N1216" s="20">
        <v>48</v>
      </c>
      <c r="O1216" s="20">
        <v>47</v>
      </c>
      <c r="P1216" s="20">
        <v>1</v>
      </c>
      <c r="Q1216" s="20">
        <v>7</v>
      </c>
      <c r="R1216" s="20">
        <v>53</v>
      </c>
      <c r="S1216" s="20">
        <v>39</v>
      </c>
      <c r="T1216" s="20">
        <v>1</v>
      </c>
      <c r="U1216" s="20">
        <v>6</v>
      </c>
      <c r="V1216" s="20">
        <v>47</v>
      </c>
      <c r="W1216" s="20">
        <v>46</v>
      </c>
      <c r="X1216" s="20">
        <v>1</v>
      </c>
      <c r="Y1216" s="20">
        <v>4</v>
      </c>
      <c r="Z1216" s="20">
        <v>47</v>
      </c>
      <c r="AA1216" s="20">
        <v>49</v>
      </c>
      <c r="AB1216" s="20">
        <v>1</v>
      </c>
      <c r="AC1216" s="20">
        <v>3</v>
      </c>
      <c r="AD1216" s="20">
        <v>41</v>
      </c>
      <c r="AE1216" s="20">
        <v>55</v>
      </c>
      <c r="AF1216" s="20">
        <v>0</v>
      </c>
      <c r="AG1216" s="20">
        <v>4</v>
      </c>
      <c r="AH1216" s="20">
        <v>50</v>
      </c>
      <c r="AI1216" s="20">
        <v>45</v>
      </c>
      <c r="AJ1216" s="20">
        <v>0</v>
      </c>
      <c r="AK1216" s="20">
        <v>3</v>
      </c>
      <c r="AL1216" s="20">
        <v>41</v>
      </c>
      <c r="AM1216" s="20">
        <v>56</v>
      </c>
      <c r="AN1216" s="20">
        <v>1</v>
      </c>
      <c r="AO1216" s="20">
        <v>2</v>
      </c>
      <c r="AP1216" s="20">
        <v>44</v>
      </c>
      <c r="AQ1216" s="20">
        <v>53</v>
      </c>
      <c r="AR1216" s="20">
        <v>1</v>
      </c>
      <c r="AS1216" s="20">
        <v>3</v>
      </c>
      <c r="AT1216" s="20">
        <v>43</v>
      </c>
      <c r="AU1216" s="20">
        <v>53</v>
      </c>
      <c r="AV1216" s="20">
        <v>0</v>
      </c>
      <c r="AW1216" s="20">
        <v>2</v>
      </c>
      <c r="AX1216" s="20">
        <v>39</v>
      </c>
      <c r="AY1216" s="20">
        <v>58</v>
      </c>
      <c r="AZ1216" s="20">
        <v>2</v>
      </c>
      <c r="BA1216" s="20">
        <v>2</v>
      </c>
      <c r="BB1216" s="20">
        <v>43</v>
      </c>
      <c r="BC1216" s="20">
        <v>50</v>
      </c>
      <c r="BD1216" s="20">
        <v>4</v>
      </c>
      <c r="BE1216" s="20">
        <v>1</v>
      </c>
      <c r="BF1216" s="20">
        <v>2</v>
      </c>
      <c r="BG1216" s="20">
        <v>43</v>
      </c>
      <c r="BH1216" s="20">
        <v>51</v>
      </c>
      <c r="BI1216" s="20">
        <v>3</v>
      </c>
      <c r="BJ1216" s="20">
        <v>1</v>
      </c>
      <c r="BK1216" s="20">
        <v>3</v>
      </c>
      <c r="BL1216" s="20">
        <v>42</v>
      </c>
      <c r="BM1216" s="20">
        <v>52</v>
      </c>
      <c r="BN1216" s="20">
        <v>2</v>
      </c>
      <c r="BO1216" s="20">
        <v>2</v>
      </c>
      <c r="BP1216" s="20">
        <v>8</v>
      </c>
      <c r="BQ1216" s="20">
        <v>42</v>
      </c>
      <c r="BR1216" s="20">
        <v>45</v>
      </c>
      <c r="BS1216" s="20">
        <v>3</v>
      </c>
      <c r="BT1216" s="20">
        <v>2</v>
      </c>
      <c r="BU1216" s="20">
        <v>4</v>
      </c>
      <c r="BV1216" s="20">
        <v>45</v>
      </c>
      <c r="BW1216" s="20">
        <v>39</v>
      </c>
      <c r="BX1216" s="20">
        <v>9</v>
      </c>
      <c r="BY1216" s="20">
        <v>0</v>
      </c>
      <c r="BZ1216" s="20">
        <v>2</v>
      </c>
      <c r="CA1216" s="20">
        <v>40</v>
      </c>
      <c r="CB1216" s="20">
        <v>55</v>
      </c>
      <c r="CC1216" s="20">
        <v>2</v>
      </c>
      <c r="CD1216" s="20">
        <v>1</v>
      </c>
      <c r="CE1216" s="20">
        <v>4</v>
      </c>
      <c r="CF1216" s="20">
        <v>43</v>
      </c>
      <c r="CG1216" s="20">
        <v>48</v>
      </c>
      <c r="CH1216" s="20">
        <v>4</v>
      </c>
      <c r="CI1216" s="20">
        <v>2</v>
      </c>
      <c r="CJ1216" s="20">
        <v>3</v>
      </c>
      <c r="CK1216" s="20">
        <v>42</v>
      </c>
      <c r="CL1216" s="20">
        <v>50</v>
      </c>
      <c r="CM1216" s="20">
        <v>3</v>
      </c>
      <c r="CN1216" s="20">
        <v>1</v>
      </c>
      <c r="CO1216" s="20">
        <v>4</v>
      </c>
      <c r="CP1216" s="20">
        <v>46</v>
      </c>
      <c r="CQ1216" s="20">
        <v>40</v>
      </c>
      <c r="CR1216" s="20">
        <v>9</v>
      </c>
      <c r="CS1216" s="20">
        <v>1</v>
      </c>
      <c r="CT1216" s="20">
        <v>2</v>
      </c>
      <c r="CU1216" s="20">
        <v>45</v>
      </c>
      <c r="CV1216" s="20">
        <v>47</v>
      </c>
      <c r="CW1216" s="20">
        <v>5</v>
      </c>
      <c r="CX1216" s="20">
        <v>0</v>
      </c>
      <c r="CY1216" s="20">
        <v>2</v>
      </c>
      <c r="CZ1216" s="20">
        <v>45</v>
      </c>
      <c r="DA1216" s="20">
        <v>49</v>
      </c>
      <c r="DB1216" s="20">
        <v>4</v>
      </c>
      <c r="DC1216" s="20">
        <v>1</v>
      </c>
      <c r="DD1216" s="20">
        <v>4</v>
      </c>
      <c r="DE1216" s="20">
        <v>47</v>
      </c>
      <c r="DF1216" s="20">
        <v>48</v>
      </c>
      <c r="DG1216" s="20">
        <v>0</v>
      </c>
      <c r="DH1216" s="20">
        <v>2</v>
      </c>
      <c r="DI1216" s="20">
        <v>16</v>
      </c>
      <c r="DJ1216" s="20">
        <v>83</v>
      </c>
      <c r="DK1216" s="20">
        <v>1</v>
      </c>
      <c r="DL1216" s="20">
        <v>4</v>
      </c>
      <c r="DM1216" s="20">
        <v>51</v>
      </c>
      <c r="DN1216" s="20">
        <v>43</v>
      </c>
      <c r="DO1216" s="20">
        <v>1</v>
      </c>
      <c r="DP1216" s="20">
        <v>1</v>
      </c>
      <c r="DQ1216" s="20">
        <v>5</v>
      </c>
      <c r="DR1216" s="20">
        <v>49</v>
      </c>
      <c r="DS1216" s="20">
        <v>46</v>
      </c>
      <c r="DT1216" s="20">
        <v>0</v>
      </c>
      <c r="DU1216" s="20">
        <v>1</v>
      </c>
      <c r="DV1216" s="20">
        <v>7</v>
      </c>
      <c r="DW1216" s="20">
        <v>39</v>
      </c>
      <c r="DX1216" s="20">
        <v>51</v>
      </c>
      <c r="DY1216" s="20">
        <v>1</v>
      </c>
      <c r="DZ1216" s="20" t="s">
        <v>5913</v>
      </c>
      <c r="EA1216" s="20" t="s">
        <v>5913</v>
      </c>
      <c r="EB1216" s="20" t="s">
        <v>5913</v>
      </c>
      <c r="EC1216" s="20" t="s">
        <v>5913</v>
      </c>
      <c r="ED1216" s="20" t="s">
        <v>5913</v>
      </c>
      <c r="EE1216" s="20" t="s">
        <v>5913</v>
      </c>
      <c r="EF1216" s="20" t="s">
        <v>5913</v>
      </c>
      <c r="EG1216" s="20" t="s">
        <v>5913</v>
      </c>
      <c r="EH1216" s="20" t="s">
        <v>5913</v>
      </c>
      <c r="EI1216" s="20" t="s">
        <v>5913</v>
      </c>
      <c r="EJ1216" s="20">
        <v>0</v>
      </c>
      <c r="EK1216" s="20">
        <v>5</v>
      </c>
      <c r="EL1216" s="20">
        <v>37</v>
      </c>
      <c r="EM1216" s="20">
        <v>57</v>
      </c>
      <c r="EN1216" s="20">
        <v>0</v>
      </c>
      <c r="EO1216" s="20">
        <v>1</v>
      </c>
      <c r="EP1216" s="20">
        <v>11</v>
      </c>
      <c r="EQ1216" s="20">
        <v>88</v>
      </c>
      <c r="ER1216" s="20">
        <v>1</v>
      </c>
      <c r="ES1216" s="20">
        <v>8</v>
      </c>
      <c r="ET1216" s="20">
        <v>10</v>
      </c>
      <c r="EU1216" s="20">
        <v>5</v>
      </c>
      <c r="EV1216" s="20">
        <v>14</v>
      </c>
      <c r="EW1216" s="20">
        <v>4</v>
      </c>
      <c r="EX1216" s="20">
        <v>10</v>
      </c>
      <c r="EY1216" s="20">
        <v>44</v>
      </c>
      <c r="EZ1216" s="20">
        <v>4</v>
      </c>
      <c r="FA1216" s="20" t="s">
        <v>5913</v>
      </c>
      <c r="FB1216" s="20" t="s">
        <v>5913</v>
      </c>
      <c r="FC1216" s="20" t="s">
        <v>5913</v>
      </c>
      <c r="FD1216" s="20" t="s">
        <v>5913</v>
      </c>
      <c r="FE1216" s="20" t="s">
        <v>5913</v>
      </c>
      <c r="FF1216" s="20" t="s">
        <v>5913</v>
      </c>
      <c r="FG1216" s="20" t="s">
        <v>5913</v>
      </c>
      <c r="FH1216" s="20" t="s">
        <v>5913</v>
      </c>
      <c r="FI1216" s="20">
        <v>0</v>
      </c>
      <c r="FJ1216" s="20">
        <v>0</v>
      </c>
      <c r="FK1216" s="20">
        <v>67</v>
      </c>
      <c r="FL1216" s="20">
        <v>33</v>
      </c>
      <c r="FM1216" s="20">
        <v>0</v>
      </c>
      <c r="FN1216" s="20">
        <v>0</v>
      </c>
      <c r="FO1216" s="20">
        <v>56</v>
      </c>
      <c r="FP1216" s="20">
        <v>44</v>
      </c>
      <c r="FQ1216" s="20">
        <v>0</v>
      </c>
      <c r="FR1216" s="20">
        <v>0</v>
      </c>
      <c r="FS1216" s="20">
        <v>67</v>
      </c>
      <c r="FT1216" s="20">
        <v>33</v>
      </c>
      <c r="FU1216" s="20">
        <v>0</v>
      </c>
      <c r="FV1216" s="20">
        <v>0</v>
      </c>
      <c r="FW1216" s="20">
        <v>45</v>
      </c>
      <c r="FX1216" s="20">
        <v>55</v>
      </c>
      <c r="FY1216" s="20">
        <v>0</v>
      </c>
      <c r="FZ1216" s="20">
        <v>0</v>
      </c>
      <c r="GA1216" s="20">
        <v>50</v>
      </c>
      <c r="GB1216" s="20">
        <v>50</v>
      </c>
      <c r="GC1216" s="20">
        <v>0</v>
      </c>
      <c r="GD1216" s="20">
        <v>0</v>
      </c>
      <c r="GE1216" s="20">
        <v>50</v>
      </c>
      <c r="GF1216" s="20">
        <v>50</v>
      </c>
      <c r="GG1216" s="20">
        <v>0</v>
      </c>
      <c r="GH1216" s="20">
        <v>0</v>
      </c>
      <c r="GI1216" s="20">
        <v>42</v>
      </c>
      <c r="GJ1216" s="20">
        <v>58</v>
      </c>
      <c r="GK1216" s="20">
        <v>0</v>
      </c>
      <c r="GL1216" s="20">
        <v>25</v>
      </c>
      <c r="GM1216" s="20">
        <v>58</v>
      </c>
      <c r="GN1216" s="20">
        <v>17</v>
      </c>
    </row>
    <row r="1217" spans="1:196" ht="15" customHeight="1" x14ac:dyDescent="0.25">
      <c r="A1217" s="24" t="s">
        <v>2500</v>
      </c>
      <c r="B1217" s="12" t="s">
        <v>2501</v>
      </c>
      <c r="C1217" s="20">
        <v>64</v>
      </c>
      <c r="D1217" s="20">
        <v>1</v>
      </c>
      <c r="E1217" s="20">
        <v>8</v>
      </c>
      <c r="F1217" s="20">
        <v>41</v>
      </c>
      <c r="G1217" s="20">
        <v>49</v>
      </c>
      <c r="H1217" s="20">
        <v>1</v>
      </c>
      <c r="I1217" s="20">
        <v>4</v>
      </c>
      <c r="J1217" s="20">
        <v>46</v>
      </c>
      <c r="K1217" s="20">
        <v>48</v>
      </c>
      <c r="L1217" s="20">
        <v>1</v>
      </c>
      <c r="M1217" s="20">
        <v>3</v>
      </c>
      <c r="N1217" s="20">
        <v>54</v>
      </c>
      <c r="O1217" s="20">
        <v>42</v>
      </c>
      <c r="P1217" s="20">
        <v>1</v>
      </c>
      <c r="Q1217" s="20">
        <v>2</v>
      </c>
      <c r="R1217" s="20">
        <v>45</v>
      </c>
      <c r="S1217" s="20">
        <v>52</v>
      </c>
      <c r="T1217" s="20">
        <v>3</v>
      </c>
      <c r="U1217" s="20">
        <v>3</v>
      </c>
      <c r="V1217" s="20">
        <v>42</v>
      </c>
      <c r="W1217" s="20">
        <v>52</v>
      </c>
      <c r="X1217" s="20">
        <v>1</v>
      </c>
      <c r="Y1217" s="20">
        <v>6</v>
      </c>
      <c r="Z1217" s="20">
        <v>41</v>
      </c>
      <c r="AA1217" s="20">
        <v>52</v>
      </c>
      <c r="AB1217" s="20">
        <v>1</v>
      </c>
      <c r="AC1217" s="20">
        <v>1</v>
      </c>
      <c r="AD1217" s="20">
        <v>38</v>
      </c>
      <c r="AE1217" s="20">
        <v>60</v>
      </c>
      <c r="AF1217" s="20">
        <v>2</v>
      </c>
      <c r="AG1217" s="20">
        <v>6</v>
      </c>
      <c r="AH1217" s="20">
        <v>43</v>
      </c>
      <c r="AI1217" s="20">
        <v>49</v>
      </c>
      <c r="AJ1217" s="20">
        <v>1</v>
      </c>
      <c r="AK1217" s="20">
        <v>1</v>
      </c>
      <c r="AL1217" s="20">
        <v>42</v>
      </c>
      <c r="AM1217" s="20">
        <v>56</v>
      </c>
      <c r="AN1217" s="20">
        <v>3</v>
      </c>
      <c r="AO1217" s="20">
        <v>5</v>
      </c>
      <c r="AP1217" s="20">
        <v>44</v>
      </c>
      <c r="AQ1217" s="20">
        <v>47</v>
      </c>
      <c r="AR1217" s="20">
        <v>3</v>
      </c>
      <c r="AS1217" s="20">
        <v>6</v>
      </c>
      <c r="AT1217" s="20">
        <v>45</v>
      </c>
      <c r="AU1217" s="20">
        <v>46</v>
      </c>
      <c r="AV1217" s="20">
        <v>3</v>
      </c>
      <c r="AW1217" s="20">
        <v>6</v>
      </c>
      <c r="AX1217" s="20">
        <v>46</v>
      </c>
      <c r="AY1217" s="20">
        <v>44</v>
      </c>
      <c r="AZ1217" s="20">
        <v>1</v>
      </c>
      <c r="BA1217" s="20">
        <v>1</v>
      </c>
      <c r="BB1217" s="20">
        <v>43</v>
      </c>
      <c r="BC1217" s="20">
        <v>50</v>
      </c>
      <c r="BD1217" s="20">
        <v>5</v>
      </c>
      <c r="BE1217" s="20">
        <v>3</v>
      </c>
      <c r="BF1217" s="20">
        <v>7</v>
      </c>
      <c r="BG1217" s="20">
        <v>40</v>
      </c>
      <c r="BH1217" s="20">
        <v>44</v>
      </c>
      <c r="BI1217" s="20">
        <v>6</v>
      </c>
      <c r="BJ1217" s="20">
        <v>2</v>
      </c>
      <c r="BK1217" s="20">
        <v>6</v>
      </c>
      <c r="BL1217" s="20">
        <v>44</v>
      </c>
      <c r="BM1217" s="20">
        <v>42</v>
      </c>
      <c r="BN1217" s="20">
        <v>6</v>
      </c>
      <c r="BO1217" s="20">
        <v>3</v>
      </c>
      <c r="BP1217" s="20">
        <v>12</v>
      </c>
      <c r="BQ1217" s="20">
        <v>50</v>
      </c>
      <c r="BR1217" s="20">
        <v>33</v>
      </c>
      <c r="BS1217" s="20">
        <v>1</v>
      </c>
      <c r="BT1217" s="20">
        <v>1</v>
      </c>
      <c r="BU1217" s="20">
        <v>3</v>
      </c>
      <c r="BV1217" s="20">
        <v>48</v>
      </c>
      <c r="BW1217" s="20">
        <v>39</v>
      </c>
      <c r="BX1217" s="20">
        <v>9</v>
      </c>
      <c r="BY1217" s="20">
        <v>1</v>
      </c>
      <c r="BZ1217" s="20">
        <v>1</v>
      </c>
      <c r="CA1217" s="20">
        <v>41</v>
      </c>
      <c r="CB1217" s="20">
        <v>54</v>
      </c>
      <c r="CC1217" s="20">
        <v>3</v>
      </c>
      <c r="CD1217" s="20">
        <v>1</v>
      </c>
      <c r="CE1217" s="20">
        <v>3</v>
      </c>
      <c r="CF1217" s="20">
        <v>41</v>
      </c>
      <c r="CG1217" s="20">
        <v>53</v>
      </c>
      <c r="CH1217" s="20">
        <v>2</v>
      </c>
      <c r="CI1217" s="20">
        <v>1</v>
      </c>
      <c r="CJ1217" s="20">
        <v>2</v>
      </c>
      <c r="CK1217" s="20">
        <v>38</v>
      </c>
      <c r="CL1217" s="20">
        <v>54</v>
      </c>
      <c r="CM1217" s="20">
        <v>5</v>
      </c>
      <c r="CN1217" s="20">
        <v>4</v>
      </c>
      <c r="CO1217" s="20">
        <v>8</v>
      </c>
      <c r="CP1217" s="20">
        <v>47</v>
      </c>
      <c r="CQ1217" s="20">
        <v>29</v>
      </c>
      <c r="CR1217" s="20">
        <v>12</v>
      </c>
      <c r="CS1217" s="20">
        <v>2</v>
      </c>
      <c r="CT1217" s="20">
        <v>5</v>
      </c>
      <c r="CU1217" s="20">
        <v>51</v>
      </c>
      <c r="CV1217" s="20">
        <v>36</v>
      </c>
      <c r="CW1217" s="20">
        <v>5</v>
      </c>
      <c r="CX1217" s="20">
        <v>1</v>
      </c>
      <c r="CY1217" s="20">
        <v>5</v>
      </c>
      <c r="CZ1217" s="20">
        <v>49</v>
      </c>
      <c r="DA1217" s="20">
        <v>38</v>
      </c>
      <c r="DB1217" s="20">
        <v>7</v>
      </c>
      <c r="DC1217" s="20">
        <v>1</v>
      </c>
      <c r="DD1217" s="20">
        <v>5</v>
      </c>
      <c r="DE1217" s="20">
        <v>36</v>
      </c>
      <c r="DF1217" s="20">
        <v>57</v>
      </c>
      <c r="DG1217" s="20">
        <v>0</v>
      </c>
      <c r="DH1217" s="20">
        <v>4</v>
      </c>
      <c r="DI1217" s="20">
        <v>16</v>
      </c>
      <c r="DJ1217" s="20">
        <v>79</v>
      </c>
      <c r="DK1217" s="20">
        <v>0</v>
      </c>
      <c r="DL1217" s="20">
        <v>3</v>
      </c>
      <c r="DM1217" s="20">
        <v>47</v>
      </c>
      <c r="DN1217" s="20">
        <v>50</v>
      </c>
      <c r="DO1217" s="20">
        <v>0</v>
      </c>
      <c r="DP1217" s="20">
        <v>0</v>
      </c>
      <c r="DQ1217" s="20">
        <v>4</v>
      </c>
      <c r="DR1217" s="20">
        <v>45</v>
      </c>
      <c r="DS1217" s="20">
        <v>50</v>
      </c>
      <c r="DT1217" s="20">
        <v>0</v>
      </c>
      <c r="DU1217" s="20">
        <v>2</v>
      </c>
      <c r="DV1217" s="20">
        <v>2</v>
      </c>
      <c r="DW1217" s="20">
        <v>34</v>
      </c>
      <c r="DX1217" s="20">
        <v>60</v>
      </c>
      <c r="DY1217" s="20">
        <v>3</v>
      </c>
      <c r="DZ1217" s="20" t="s">
        <v>5913</v>
      </c>
      <c r="EA1217" s="20" t="s">
        <v>5913</v>
      </c>
      <c r="EB1217" s="20" t="s">
        <v>5913</v>
      </c>
      <c r="EC1217" s="20" t="s">
        <v>5913</v>
      </c>
      <c r="ED1217" s="20" t="s">
        <v>5913</v>
      </c>
      <c r="EE1217" s="20" t="s">
        <v>5913</v>
      </c>
      <c r="EF1217" s="20" t="s">
        <v>5913</v>
      </c>
      <c r="EG1217" s="20" t="s">
        <v>5913</v>
      </c>
      <c r="EH1217" s="20" t="s">
        <v>5913</v>
      </c>
      <c r="EI1217" s="20" t="s">
        <v>5913</v>
      </c>
      <c r="EJ1217" s="20">
        <v>1</v>
      </c>
      <c r="EK1217" s="20">
        <v>4</v>
      </c>
      <c r="EL1217" s="20">
        <v>45</v>
      </c>
      <c r="EM1217" s="20">
        <v>50</v>
      </c>
      <c r="EN1217" s="20">
        <v>0</v>
      </c>
      <c r="EO1217" s="20">
        <v>1</v>
      </c>
      <c r="EP1217" s="20">
        <v>13</v>
      </c>
      <c r="EQ1217" s="20">
        <v>86</v>
      </c>
      <c r="ER1217" s="20">
        <v>4</v>
      </c>
      <c r="ES1217" s="20">
        <v>5</v>
      </c>
      <c r="ET1217" s="20">
        <v>38</v>
      </c>
      <c r="EU1217" s="20">
        <v>5</v>
      </c>
      <c r="EV1217" s="20">
        <v>10</v>
      </c>
      <c r="EW1217" s="20">
        <v>4</v>
      </c>
      <c r="EX1217" s="20">
        <v>7</v>
      </c>
      <c r="EY1217" s="20">
        <v>21</v>
      </c>
      <c r="EZ1217" s="20">
        <v>6</v>
      </c>
      <c r="FA1217" s="20" t="s">
        <v>5913</v>
      </c>
      <c r="FB1217" s="20" t="s">
        <v>5913</v>
      </c>
      <c r="FC1217" s="20" t="s">
        <v>5913</v>
      </c>
      <c r="FD1217" s="20" t="s">
        <v>5913</v>
      </c>
      <c r="FE1217" s="20" t="s">
        <v>5913</v>
      </c>
      <c r="FF1217" s="20" t="s">
        <v>5913</v>
      </c>
      <c r="FG1217" s="20" t="s">
        <v>5913</v>
      </c>
      <c r="FH1217" s="20" t="s">
        <v>5913</v>
      </c>
      <c r="FI1217" s="20">
        <v>0</v>
      </c>
      <c r="FJ1217" s="20">
        <v>7</v>
      </c>
      <c r="FK1217" s="20">
        <v>61</v>
      </c>
      <c r="FL1217" s="20">
        <v>32</v>
      </c>
      <c r="FM1217" s="20">
        <v>0</v>
      </c>
      <c r="FN1217" s="20">
        <v>8</v>
      </c>
      <c r="FO1217" s="20">
        <v>63</v>
      </c>
      <c r="FP1217" s="20">
        <v>29</v>
      </c>
      <c r="FQ1217" s="20">
        <v>0</v>
      </c>
      <c r="FR1217" s="20">
        <v>12</v>
      </c>
      <c r="FS1217" s="20">
        <v>62</v>
      </c>
      <c r="FT1217" s="20">
        <v>27</v>
      </c>
      <c r="FU1217" s="20">
        <v>0</v>
      </c>
      <c r="FV1217" s="20">
        <v>4</v>
      </c>
      <c r="FW1217" s="20">
        <v>13</v>
      </c>
      <c r="FX1217" s="20">
        <v>83</v>
      </c>
      <c r="FY1217" s="20">
        <v>0</v>
      </c>
      <c r="FZ1217" s="20">
        <v>4</v>
      </c>
      <c r="GA1217" s="20">
        <v>29</v>
      </c>
      <c r="GB1217" s="20">
        <v>67</v>
      </c>
      <c r="GC1217" s="20">
        <v>4</v>
      </c>
      <c r="GD1217" s="20">
        <v>4</v>
      </c>
      <c r="GE1217" s="20">
        <v>29</v>
      </c>
      <c r="GF1217" s="20">
        <v>63</v>
      </c>
      <c r="GG1217" s="20">
        <v>4</v>
      </c>
      <c r="GH1217" s="20">
        <v>4</v>
      </c>
      <c r="GI1217" s="20">
        <v>26</v>
      </c>
      <c r="GJ1217" s="20">
        <v>65</v>
      </c>
      <c r="GK1217" s="20">
        <v>4</v>
      </c>
      <c r="GL1217" s="20">
        <v>8</v>
      </c>
      <c r="GM1217" s="20">
        <v>50</v>
      </c>
      <c r="GN1217" s="20">
        <v>38</v>
      </c>
    </row>
    <row r="1218" spans="1:196" ht="15" customHeight="1" x14ac:dyDescent="0.25">
      <c r="A1218" s="24" t="s">
        <v>2502</v>
      </c>
      <c r="B1218" s="12" t="s">
        <v>2503</v>
      </c>
      <c r="C1218" s="20">
        <v>39</v>
      </c>
      <c r="D1218" s="20">
        <v>5</v>
      </c>
      <c r="E1218" s="20">
        <v>19</v>
      </c>
      <c r="F1218" s="20">
        <v>58</v>
      </c>
      <c r="G1218" s="20">
        <v>18</v>
      </c>
      <c r="H1218" s="20">
        <v>4</v>
      </c>
      <c r="I1218" s="20">
        <v>21</v>
      </c>
      <c r="J1218" s="20">
        <v>56</v>
      </c>
      <c r="K1218" s="20">
        <v>19</v>
      </c>
      <c r="L1218" s="20">
        <v>2</v>
      </c>
      <c r="M1218" s="20">
        <v>13</v>
      </c>
      <c r="N1218" s="20">
        <v>66</v>
      </c>
      <c r="O1218" s="20">
        <v>19</v>
      </c>
      <c r="P1218" s="20">
        <v>1</v>
      </c>
      <c r="Q1218" s="20">
        <v>7</v>
      </c>
      <c r="R1218" s="20">
        <v>64</v>
      </c>
      <c r="S1218" s="20">
        <v>28</v>
      </c>
      <c r="T1218" s="20">
        <v>3</v>
      </c>
      <c r="U1218" s="20">
        <v>18</v>
      </c>
      <c r="V1218" s="20">
        <v>57</v>
      </c>
      <c r="W1218" s="20">
        <v>22</v>
      </c>
      <c r="X1218" s="20">
        <v>6</v>
      </c>
      <c r="Y1218" s="20">
        <v>13</v>
      </c>
      <c r="Z1218" s="20">
        <v>58</v>
      </c>
      <c r="AA1218" s="20">
        <v>23</v>
      </c>
      <c r="AB1218" s="20">
        <v>2</v>
      </c>
      <c r="AC1218" s="20">
        <v>5</v>
      </c>
      <c r="AD1218" s="20">
        <v>69</v>
      </c>
      <c r="AE1218" s="20">
        <v>25</v>
      </c>
      <c r="AF1218" s="20">
        <v>3</v>
      </c>
      <c r="AG1218" s="20">
        <v>17</v>
      </c>
      <c r="AH1218" s="20">
        <v>59</v>
      </c>
      <c r="AI1218" s="20">
        <v>21</v>
      </c>
      <c r="AJ1218" s="20">
        <v>0</v>
      </c>
      <c r="AK1218" s="20">
        <v>4</v>
      </c>
      <c r="AL1218" s="20">
        <v>62</v>
      </c>
      <c r="AM1218" s="20">
        <v>33</v>
      </c>
      <c r="AN1218" s="20">
        <v>2</v>
      </c>
      <c r="AO1218" s="20">
        <v>9</v>
      </c>
      <c r="AP1218" s="20">
        <v>63</v>
      </c>
      <c r="AQ1218" s="20">
        <v>26</v>
      </c>
      <c r="AR1218" s="20">
        <v>3</v>
      </c>
      <c r="AS1218" s="20">
        <v>10</v>
      </c>
      <c r="AT1218" s="20">
        <v>63</v>
      </c>
      <c r="AU1218" s="20">
        <v>24</v>
      </c>
      <c r="AV1218" s="20">
        <v>3</v>
      </c>
      <c r="AW1218" s="20">
        <v>10</v>
      </c>
      <c r="AX1218" s="20">
        <v>62</v>
      </c>
      <c r="AY1218" s="20">
        <v>25</v>
      </c>
      <c r="AZ1218" s="20">
        <v>3</v>
      </c>
      <c r="BA1218" s="20">
        <v>6</v>
      </c>
      <c r="BB1218" s="20">
        <v>54</v>
      </c>
      <c r="BC1218" s="20">
        <v>23</v>
      </c>
      <c r="BD1218" s="20">
        <v>14</v>
      </c>
      <c r="BE1218" s="20">
        <v>2</v>
      </c>
      <c r="BF1218" s="20">
        <v>11</v>
      </c>
      <c r="BG1218" s="20">
        <v>54</v>
      </c>
      <c r="BH1218" s="20">
        <v>22</v>
      </c>
      <c r="BI1218" s="20">
        <v>11</v>
      </c>
      <c r="BJ1218" s="20">
        <v>2</v>
      </c>
      <c r="BK1218" s="20">
        <v>9</v>
      </c>
      <c r="BL1218" s="20">
        <v>53</v>
      </c>
      <c r="BM1218" s="20">
        <v>25</v>
      </c>
      <c r="BN1218" s="20">
        <v>11</v>
      </c>
      <c r="BO1218" s="20">
        <v>5</v>
      </c>
      <c r="BP1218" s="20">
        <v>19</v>
      </c>
      <c r="BQ1218" s="20">
        <v>48</v>
      </c>
      <c r="BR1218" s="20">
        <v>24</v>
      </c>
      <c r="BS1218" s="20">
        <v>5</v>
      </c>
      <c r="BT1218" s="20">
        <v>4</v>
      </c>
      <c r="BU1218" s="20">
        <v>12</v>
      </c>
      <c r="BV1218" s="20">
        <v>50</v>
      </c>
      <c r="BW1218" s="20">
        <v>18</v>
      </c>
      <c r="BX1218" s="20">
        <v>16</v>
      </c>
      <c r="BY1218" s="20">
        <v>2</v>
      </c>
      <c r="BZ1218" s="20">
        <v>8</v>
      </c>
      <c r="CA1218" s="20">
        <v>58</v>
      </c>
      <c r="CB1218" s="20">
        <v>27</v>
      </c>
      <c r="CC1218" s="20">
        <v>5</v>
      </c>
      <c r="CD1218" s="20">
        <v>3</v>
      </c>
      <c r="CE1218" s="20">
        <v>7</v>
      </c>
      <c r="CF1218" s="20">
        <v>59</v>
      </c>
      <c r="CG1218" s="20">
        <v>24</v>
      </c>
      <c r="CH1218" s="20">
        <v>6</v>
      </c>
      <c r="CI1218" s="20">
        <v>2</v>
      </c>
      <c r="CJ1218" s="20">
        <v>6</v>
      </c>
      <c r="CK1218" s="20">
        <v>55</v>
      </c>
      <c r="CL1218" s="20">
        <v>29</v>
      </c>
      <c r="CM1218" s="20">
        <v>8</v>
      </c>
      <c r="CN1218" s="20">
        <v>3</v>
      </c>
      <c r="CO1218" s="20">
        <v>9</v>
      </c>
      <c r="CP1218" s="20">
        <v>50</v>
      </c>
      <c r="CQ1218" s="20">
        <v>16</v>
      </c>
      <c r="CR1218" s="20">
        <v>22</v>
      </c>
      <c r="CS1218" s="20">
        <v>3</v>
      </c>
      <c r="CT1218" s="20">
        <v>11</v>
      </c>
      <c r="CU1218" s="20">
        <v>54</v>
      </c>
      <c r="CV1218" s="20">
        <v>19</v>
      </c>
      <c r="CW1218" s="20">
        <v>13</v>
      </c>
      <c r="CX1218" s="20">
        <v>3</v>
      </c>
      <c r="CY1218" s="20">
        <v>10</v>
      </c>
      <c r="CZ1218" s="20">
        <v>53</v>
      </c>
      <c r="DA1218" s="20">
        <v>19</v>
      </c>
      <c r="DB1218" s="20">
        <v>14</v>
      </c>
      <c r="DC1218" s="20">
        <v>6</v>
      </c>
      <c r="DD1218" s="20">
        <v>23</v>
      </c>
      <c r="DE1218" s="20">
        <v>43</v>
      </c>
      <c r="DF1218" s="20">
        <v>28</v>
      </c>
      <c r="DG1218" s="20">
        <v>1</v>
      </c>
      <c r="DH1218" s="20">
        <v>5</v>
      </c>
      <c r="DI1218" s="20">
        <v>31</v>
      </c>
      <c r="DJ1218" s="20">
        <v>63</v>
      </c>
      <c r="DK1218" s="20">
        <v>2</v>
      </c>
      <c r="DL1218" s="20">
        <v>6</v>
      </c>
      <c r="DM1218" s="20">
        <v>58</v>
      </c>
      <c r="DN1218" s="20">
        <v>25</v>
      </c>
      <c r="DO1218" s="20">
        <v>10</v>
      </c>
      <c r="DP1218" s="20">
        <v>2</v>
      </c>
      <c r="DQ1218" s="20">
        <v>7</v>
      </c>
      <c r="DR1218" s="20">
        <v>60</v>
      </c>
      <c r="DS1218" s="20">
        <v>28</v>
      </c>
      <c r="DT1218" s="20">
        <v>2</v>
      </c>
      <c r="DU1218" s="20">
        <v>2</v>
      </c>
      <c r="DV1218" s="20">
        <v>8</v>
      </c>
      <c r="DW1218" s="20">
        <v>56</v>
      </c>
      <c r="DX1218" s="20">
        <v>30</v>
      </c>
      <c r="DY1218" s="20">
        <v>4</v>
      </c>
      <c r="DZ1218" s="20" t="s">
        <v>5913</v>
      </c>
      <c r="EA1218" s="20" t="s">
        <v>5913</v>
      </c>
      <c r="EB1218" s="20" t="s">
        <v>5913</v>
      </c>
      <c r="EC1218" s="20" t="s">
        <v>5913</v>
      </c>
      <c r="ED1218" s="20" t="s">
        <v>5913</v>
      </c>
      <c r="EE1218" s="20" t="s">
        <v>5913</v>
      </c>
      <c r="EF1218" s="20" t="s">
        <v>5913</v>
      </c>
      <c r="EG1218" s="20" t="s">
        <v>5913</v>
      </c>
      <c r="EH1218" s="20" t="s">
        <v>5913</v>
      </c>
      <c r="EI1218" s="20" t="s">
        <v>5913</v>
      </c>
      <c r="EJ1218" s="20">
        <v>8</v>
      </c>
      <c r="EK1218" s="20">
        <v>13</v>
      </c>
      <c r="EL1218" s="20">
        <v>44</v>
      </c>
      <c r="EM1218" s="20">
        <v>34</v>
      </c>
      <c r="EN1218" s="20">
        <v>4</v>
      </c>
      <c r="EO1218" s="20">
        <v>7</v>
      </c>
      <c r="EP1218" s="20">
        <v>27</v>
      </c>
      <c r="EQ1218" s="20">
        <v>62</v>
      </c>
      <c r="ER1218" s="20">
        <v>3</v>
      </c>
      <c r="ES1218" s="20">
        <v>12</v>
      </c>
      <c r="ET1218" s="20">
        <v>21</v>
      </c>
      <c r="EU1218" s="20">
        <v>5</v>
      </c>
      <c r="EV1218" s="20">
        <v>9</v>
      </c>
      <c r="EW1218" s="20">
        <v>10</v>
      </c>
      <c r="EX1218" s="20">
        <v>13</v>
      </c>
      <c r="EY1218" s="20">
        <v>18</v>
      </c>
      <c r="EZ1218" s="20">
        <v>9</v>
      </c>
      <c r="FA1218" s="20" t="s">
        <v>5913</v>
      </c>
      <c r="FB1218" s="20" t="s">
        <v>5913</v>
      </c>
      <c r="FC1218" s="20" t="s">
        <v>5913</v>
      </c>
      <c r="FD1218" s="20" t="s">
        <v>5913</v>
      </c>
      <c r="FE1218" s="20" t="s">
        <v>5913</v>
      </c>
      <c r="FF1218" s="20" t="s">
        <v>5913</v>
      </c>
      <c r="FG1218" s="20" t="s">
        <v>5913</v>
      </c>
      <c r="FH1218" s="20" t="s">
        <v>5913</v>
      </c>
      <c r="FI1218" s="20">
        <v>6</v>
      </c>
      <c r="FJ1218" s="20">
        <v>23</v>
      </c>
      <c r="FK1218" s="20">
        <v>48</v>
      </c>
      <c r="FL1218" s="20">
        <v>23</v>
      </c>
      <c r="FM1218" s="20">
        <v>3</v>
      </c>
      <c r="FN1218" s="20">
        <v>26</v>
      </c>
      <c r="FO1218" s="20">
        <v>48</v>
      </c>
      <c r="FP1218" s="20">
        <v>23</v>
      </c>
      <c r="FQ1218" s="20">
        <v>6</v>
      </c>
      <c r="FR1218" s="20">
        <v>22</v>
      </c>
      <c r="FS1218" s="20">
        <v>53</v>
      </c>
      <c r="FT1218" s="20">
        <v>19</v>
      </c>
      <c r="FU1218" s="20" t="s">
        <v>5913</v>
      </c>
      <c r="FV1218" s="20" t="s">
        <v>5913</v>
      </c>
      <c r="FW1218" s="20" t="s">
        <v>5913</v>
      </c>
      <c r="FX1218" s="20" t="s">
        <v>5913</v>
      </c>
      <c r="FY1218" s="20" t="s">
        <v>5913</v>
      </c>
      <c r="FZ1218" s="20" t="s">
        <v>5913</v>
      </c>
      <c r="GA1218" s="20" t="s">
        <v>5913</v>
      </c>
      <c r="GB1218" s="20" t="s">
        <v>5913</v>
      </c>
      <c r="GC1218" s="20" t="s">
        <v>5913</v>
      </c>
      <c r="GD1218" s="20" t="s">
        <v>5913</v>
      </c>
      <c r="GE1218" s="20" t="s">
        <v>5913</v>
      </c>
      <c r="GF1218" s="20" t="s">
        <v>5913</v>
      </c>
      <c r="GG1218" s="20" t="s">
        <v>5913</v>
      </c>
      <c r="GH1218" s="20" t="s">
        <v>5913</v>
      </c>
      <c r="GI1218" s="20" t="s">
        <v>5913</v>
      </c>
      <c r="GJ1218" s="20" t="s">
        <v>5913</v>
      </c>
      <c r="GK1218" s="20" t="s">
        <v>5913</v>
      </c>
      <c r="GL1218" s="20" t="s">
        <v>5913</v>
      </c>
      <c r="GM1218" s="20" t="s">
        <v>5913</v>
      </c>
      <c r="GN1218" s="20" t="s">
        <v>5913</v>
      </c>
    </row>
    <row r="1219" spans="1:196" ht="15" customHeight="1" x14ac:dyDescent="0.25">
      <c r="A1219" s="24" t="s">
        <v>2504</v>
      </c>
      <c r="B1219" s="12" t="s">
        <v>2505</v>
      </c>
      <c r="C1219" s="20">
        <v>77</v>
      </c>
      <c r="D1219" s="20">
        <v>1</v>
      </c>
      <c r="E1219" s="20">
        <v>4</v>
      </c>
      <c r="F1219" s="20">
        <v>46</v>
      </c>
      <c r="G1219" s="20">
        <v>50</v>
      </c>
      <c r="H1219" s="20">
        <v>0</v>
      </c>
      <c r="I1219" s="20">
        <v>1</v>
      </c>
      <c r="J1219" s="20">
        <v>35</v>
      </c>
      <c r="K1219" s="20">
        <v>64</v>
      </c>
      <c r="L1219" s="20">
        <v>0</v>
      </c>
      <c r="M1219" s="20">
        <v>1</v>
      </c>
      <c r="N1219" s="20">
        <v>40</v>
      </c>
      <c r="O1219" s="20">
        <v>59</v>
      </c>
      <c r="P1219" s="20">
        <v>1</v>
      </c>
      <c r="Q1219" s="20">
        <v>3</v>
      </c>
      <c r="R1219" s="20">
        <v>39</v>
      </c>
      <c r="S1219" s="20">
        <v>58</v>
      </c>
      <c r="T1219" s="20">
        <v>1</v>
      </c>
      <c r="U1219" s="20">
        <v>2</v>
      </c>
      <c r="V1219" s="20">
        <v>40</v>
      </c>
      <c r="W1219" s="20">
        <v>58</v>
      </c>
      <c r="X1219" s="20">
        <v>0</v>
      </c>
      <c r="Y1219" s="20">
        <v>1</v>
      </c>
      <c r="Z1219" s="20">
        <v>40</v>
      </c>
      <c r="AA1219" s="20">
        <v>58</v>
      </c>
      <c r="AB1219" s="20">
        <v>0</v>
      </c>
      <c r="AC1219" s="20">
        <v>2</v>
      </c>
      <c r="AD1219" s="20">
        <v>33</v>
      </c>
      <c r="AE1219" s="20">
        <v>65</v>
      </c>
      <c r="AF1219" s="20">
        <v>1</v>
      </c>
      <c r="AG1219" s="20">
        <v>3</v>
      </c>
      <c r="AH1219" s="20">
        <v>44</v>
      </c>
      <c r="AI1219" s="20">
        <v>52</v>
      </c>
      <c r="AJ1219" s="20">
        <v>0</v>
      </c>
      <c r="AK1219" s="20">
        <v>1</v>
      </c>
      <c r="AL1219" s="20">
        <v>32</v>
      </c>
      <c r="AM1219" s="20">
        <v>66</v>
      </c>
      <c r="AN1219" s="20">
        <v>2</v>
      </c>
      <c r="AO1219" s="20">
        <v>4</v>
      </c>
      <c r="AP1219" s="20">
        <v>43</v>
      </c>
      <c r="AQ1219" s="20">
        <v>52</v>
      </c>
      <c r="AR1219" s="20">
        <v>2</v>
      </c>
      <c r="AS1219" s="20">
        <v>2</v>
      </c>
      <c r="AT1219" s="20">
        <v>46</v>
      </c>
      <c r="AU1219" s="20">
        <v>50</v>
      </c>
      <c r="AV1219" s="20">
        <v>2</v>
      </c>
      <c r="AW1219" s="20">
        <v>3</v>
      </c>
      <c r="AX1219" s="20">
        <v>45</v>
      </c>
      <c r="AY1219" s="20">
        <v>51</v>
      </c>
      <c r="AZ1219" s="20">
        <v>1</v>
      </c>
      <c r="BA1219" s="20">
        <v>2</v>
      </c>
      <c r="BB1219" s="20">
        <v>40</v>
      </c>
      <c r="BC1219" s="20">
        <v>55</v>
      </c>
      <c r="BD1219" s="20">
        <v>2</v>
      </c>
      <c r="BE1219" s="20">
        <v>2</v>
      </c>
      <c r="BF1219" s="20">
        <v>3</v>
      </c>
      <c r="BG1219" s="20">
        <v>45</v>
      </c>
      <c r="BH1219" s="20">
        <v>47</v>
      </c>
      <c r="BI1219" s="20">
        <v>4</v>
      </c>
      <c r="BJ1219" s="20">
        <v>2</v>
      </c>
      <c r="BK1219" s="20">
        <v>1</v>
      </c>
      <c r="BL1219" s="20">
        <v>45</v>
      </c>
      <c r="BM1219" s="20">
        <v>48</v>
      </c>
      <c r="BN1219" s="20">
        <v>4</v>
      </c>
      <c r="BO1219" s="20">
        <v>1</v>
      </c>
      <c r="BP1219" s="20">
        <v>3</v>
      </c>
      <c r="BQ1219" s="20">
        <v>46</v>
      </c>
      <c r="BR1219" s="20">
        <v>48</v>
      </c>
      <c r="BS1219" s="20">
        <v>2</v>
      </c>
      <c r="BT1219" s="20">
        <v>1</v>
      </c>
      <c r="BU1219" s="20">
        <v>3</v>
      </c>
      <c r="BV1219" s="20">
        <v>39</v>
      </c>
      <c r="BW1219" s="20">
        <v>51</v>
      </c>
      <c r="BX1219" s="20">
        <v>6</v>
      </c>
      <c r="BY1219" s="20">
        <v>1</v>
      </c>
      <c r="BZ1219" s="20">
        <v>0</v>
      </c>
      <c r="CA1219" s="20">
        <v>41</v>
      </c>
      <c r="CB1219" s="20">
        <v>58</v>
      </c>
      <c r="CC1219" s="20">
        <v>1</v>
      </c>
      <c r="CD1219" s="20">
        <v>1</v>
      </c>
      <c r="CE1219" s="20">
        <v>1</v>
      </c>
      <c r="CF1219" s="20">
        <v>41</v>
      </c>
      <c r="CG1219" s="20">
        <v>57</v>
      </c>
      <c r="CH1219" s="20">
        <v>1</v>
      </c>
      <c r="CI1219" s="20">
        <v>1</v>
      </c>
      <c r="CJ1219" s="20">
        <v>2</v>
      </c>
      <c r="CK1219" s="20">
        <v>38</v>
      </c>
      <c r="CL1219" s="20">
        <v>57</v>
      </c>
      <c r="CM1219" s="20">
        <v>3</v>
      </c>
      <c r="CN1219" s="20">
        <v>3</v>
      </c>
      <c r="CO1219" s="20">
        <v>2</v>
      </c>
      <c r="CP1219" s="20">
        <v>45</v>
      </c>
      <c r="CQ1219" s="20">
        <v>42</v>
      </c>
      <c r="CR1219" s="20">
        <v>8</v>
      </c>
      <c r="CS1219" s="20">
        <v>2</v>
      </c>
      <c r="CT1219" s="20">
        <v>2</v>
      </c>
      <c r="CU1219" s="20">
        <v>42</v>
      </c>
      <c r="CV1219" s="20">
        <v>48</v>
      </c>
      <c r="CW1219" s="20">
        <v>5</v>
      </c>
      <c r="CX1219" s="20">
        <v>2</v>
      </c>
      <c r="CY1219" s="20">
        <v>1</v>
      </c>
      <c r="CZ1219" s="20">
        <v>41</v>
      </c>
      <c r="DA1219" s="20">
        <v>52</v>
      </c>
      <c r="DB1219" s="20">
        <v>4</v>
      </c>
      <c r="DC1219" s="20">
        <v>0</v>
      </c>
      <c r="DD1219" s="20">
        <v>5</v>
      </c>
      <c r="DE1219" s="20">
        <v>36</v>
      </c>
      <c r="DF1219" s="20">
        <v>58</v>
      </c>
      <c r="DG1219" s="20">
        <v>1</v>
      </c>
      <c r="DH1219" s="20">
        <v>2</v>
      </c>
      <c r="DI1219" s="20">
        <v>17</v>
      </c>
      <c r="DJ1219" s="20">
        <v>81</v>
      </c>
      <c r="DK1219" s="20">
        <v>1</v>
      </c>
      <c r="DL1219" s="20">
        <v>2</v>
      </c>
      <c r="DM1219" s="20">
        <v>42</v>
      </c>
      <c r="DN1219" s="20">
        <v>54</v>
      </c>
      <c r="DO1219" s="20">
        <v>1</v>
      </c>
      <c r="DP1219" s="20">
        <v>0</v>
      </c>
      <c r="DQ1219" s="20">
        <v>2</v>
      </c>
      <c r="DR1219" s="20">
        <v>41</v>
      </c>
      <c r="DS1219" s="20">
        <v>55</v>
      </c>
      <c r="DT1219" s="20">
        <v>1</v>
      </c>
      <c r="DU1219" s="20">
        <v>1</v>
      </c>
      <c r="DV1219" s="20">
        <v>2</v>
      </c>
      <c r="DW1219" s="20">
        <v>37</v>
      </c>
      <c r="DX1219" s="20">
        <v>59</v>
      </c>
      <c r="DY1219" s="20">
        <v>2</v>
      </c>
      <c r="DZ1219" s="20" t="s">
        <v>5913</v>
      </c>
      <c r="EA1219" s="20" t="s">
        <v>5913</v>
      </c>
      <c r="EB1219" s="20" t="s">
        <v>5913</v>
      </c>
      <c r="EC1219" s="20" t="s">
        <v>5913</v>
      </c>
      <c r="ED1219" s="20" t="s">
        <v>5913</v>
      </c>
      <c r="EE1219" s="20" t="s">
        <v>5913</v>
      </c>
      <c r="EF1219" s="20" t="s">
        <v>5913</v>
      </c>
      <c r="EG1219" s="20" t="s">
        <v>5913</v>
      </c>
      <c r="EH1219" s="20" t="s">
        <v>5913</v>
      </c>
      <c r="EI1219" s="20" t="s">
        <v>5913</v>
      </c>
      <c r="EJ1219" s="20">
        <v>1</v>
      </c>
      <c r="EK1219" s="20">
        <v>6</v>
      </c>
      <c r="EL1219" s="20">
        <v>40</v>
      </c>
      <c r="EM1219" s="20">
        <v>53</v>
      </c>
      <c r="EN1219" s="20">
        <v>1</v>
      </c>
      <c r="EO1219" s="20">
        <v>2</v>
      </c>
      <c r="EP1219" s="20">
        <v>10</v>
      </c>
      <c r="EQ1219" s="20">
        <v>87</v>
      </c>
      <c r="ER1219" s="20">
        <v>3</v>
      </c>
      <c r="ES1219" s="20">
        <v>11</v>
      </c>
      <c r="ET1219" s="20">
        <v>36</v>
      </c>
      <c r="EU1219" s="20">
        <v>9</v>
      </c>
      <c r="EV1219" s="20">
        <v>7</v>
      </c>
      <c r="EW1219" s="20">
        <v>4</v>
      </c>
      <c r="EX1219" s="20">
        <v>7</v>
      </c>
      <c r="EY1219" s="20">
        <v>20</v>
      </c>
      <c r="EZ1219" s="20">
        <v>4</v>
      </c>
      <c r="FA1219" s="20" t="s">
        <v>5913</v>
      </c>
      <c r="FB1219" s="20" t="s">
        <v>5913</v>
      </c>
      <c r="FC1219" s="20" t="s">
        <v>5913</v>
      </c>
      <c r="FD1219" s="20" t="s">
        <v>5913</v>
      </c>
      <c r="FE1219" s="20" t="s">
        <v>5913</v>
      </c>
      <c r="FF1219" s="20" t="s">
        <v>5913</v>
      </c>
      <c r="FG1219" s="20" t="s">
        <v>5913</v>
      </c>
      <c r="FH1219" s="20" t="s">
        <v>5913</v>
      </c>
      <c r="FI1219" s="20">
        <v>0</v>
      </c>
      <c r="FJ1219" s="20">
        <v>9</v>
      </c>
      <c r="FK1219" s="20">
        <v>37</v>
      </c>
      <c r="FL1219" s="20">
        <v>53</v>
      </c>
      <c r="FM1219" s="20">
        <v>0</v>
      </c>
      <c r="FN1219" s="20">
        <v>7</v>
      </c>
      <c r="FO1219" s="20">
        <v>33</v>
      </c>
      <c r="FP1219" s="20">
        <v>60</v>
      </c>
      <c r="FQ1219" s="20">
        <v>0</v>
      </c>
      <c r="FR1219" s="20">
        <v>2</v>
      </c>
      <c r="FS1219" s="20">
        <v>43</v>
      </c>
      <c r="FT1219" s="20">
        <v>55</v>
      </c>
      <c r="FU1219" s="20">
        <v>0</v>
      </c>
      <c r="FV1219" s="20">
        <v>0</v>
      </c>
      <c r="FW1219" s="20">
        <v>31</v>
      </c>
      <c r="FX1219" s="20">
        <v>69</v>
      </c>
      <c r="FY1219" s="20">
        <v>0</v>
      </c>
      <c r="FZ1219" s="20">
        <v>0</v>
      </c>
      <c r="GA1219" s="20">
        <v>25</v>
      </c>
      <c r="GB1219" s="20">
        <v>75</v>
      </c>
      <c r="GC1219" s="20">
        <v>0</v>
      </c>
      <c r="GD1219" s="20">
        <v>0</v>
      </c>
      <c r="GE1219" s="20">
        <v>31</v>
      </c>
      <c r="GF1219" s="20">
        <v>69</v>
      </c>
      <c r="GG1219" s="20">
        <v>0</v>
      </c>
      <c r="GH1219" s="20">
        <v>0</v>
      </c>
      <c r="GI1219" s="20">
        <v>31</v>
      </c>
      <c r="GJ1219" s="20">
        <v>69</v>
      </c>
      <c r="GK1219" s="20">
        <v>0</v>
      </c>
      <c r="GL1219" s="20">
        <v>19</v>
      </c>
      <c r="GM1219" s="20">
        <v>31</v>
      </c>
      <c r="GN1219" s="20">
        <v>50</v>
      </c>
    </row>
    <row r="1220" spans="1:196" ht="15" customHeight="1" x14ac:dyDescent="0.25">
      <c r="A1220" s="24" t="s">
        <v>2506</v>
      </c>
      <c r="B1220" s="12" t="s">
        <v>2507</v>
      </c>
      <c r="C1220" s="20">
        <v>72</v>
      </c>
      <c r="D1220" s="20">
        <v>1</v>
      </c>
      <c r="E1220" s="20">
        <v>5</v>
      </c>
      <c r="F1220" s="20">
        <v>63</v>
      </c>
      <c r="G1220" s="20">
        <v>31</v>
      </c>
      <c r="H1220" s="20">
        <v>1</v>
      </c>
      <c r="I1220" s="20">
        <v>5</v>
      </c>
      <c r="J1220" s="20">
        <v>63</v>
      </c>
      <c r="K1220" s="20">
        <v>31</v>
      </c>
      <c r="L1220" s="20">
        <v>1</v>
      </c>
      <c r="M1220" s="20">
        <v>3</v>
      </c>
      <c r="N1220" s="20">
        <v>61</v>
      </c>
      <c r="O1220" s="20">
        <v>35</v>
      </c>
      <c r="P1220" s="20">
        <v>1</v>
      </c>
      <c r="Q1220" s="20">
        <v>3</v>
      </c>
      <c r="R1220" s="20">
        <v>59</v>
      </c>
      <c r="S1220" s="20">
        <v>37</v>
      </c>
      <c r="T1220" s="20">
        <v>1</v>
      </c>
      <c r="U1220" s="20">
        <v>5</v>
      </c>
      <c r="V1220" s="20">
        <v>55</v>
      </c>
      <c r="W1220" s="20">
        <v>39</v>
      </c>
      <c r="X1220" s="20">
        <v>1</v>
      </c>
      <c r="Y1220" s="20">
        <v>3</v>
      </c>
      <c r="Z1220" s="20">
        <v>57</v>
      </c>
      <c r="AA1220" s="20">
        <v>39</v>
      </c>
      <c r="AB1220" s="20">
        <v>1</v>
      </c>
      <c r="AC1220" s="20">
        <v>1</v>
      </c>
      <c r="AD1220" s="20">
        <v>49</v>
      </c>
      <c r="AE1220" s="20">
        <v>48</v>
      </c>
      <c r="AF1220" s="20">
        <v>1</v>
      </c>
      <c r="AG1220" s="20">
        <v>4</v>
      </c>
      <c r="AH1220" s="20">
        <v>58</v>
      </c>
      <c r="AI1220" s="20">
        <v>37</v>
      </c>
      <c r="AJ1220" s="20">
        <v>1</v>
      </c>
      <c r="AK1220" s="20">
        <v>2</v>
      </c>
      <c r="AL1220" s="20">
        <v>54</v>
      </c>
      <c r="AM1220" s="20">
        <v>43</v>
      </c>
      <c r="AN1220" s="20">
        <v>1</v>
      </c>
      <c r="AO1220" s="20">
        <v>4</v>
      </c>
      <c r="AP1220" s="20">
        <v>57</v>
      </c>
      <c r="AQ1220" s="20">
        <v>38</v>
      </c>
      <c r="AR1220" s="20">
        <v>2</v>
      </c>
      <c r="AS1220" s="20">
        <v>5</v>
      </c>
      <c r="AT1220" s="20">
        <v>58</v>
      </c>
      <c r="AU1220" s="20">
        <v>35</v>
      </c>
      <c r="AV1220" s="20">
        <v>2</v>
      </c>
      <c r="AW1220" s="20">
        <v>6</v>
      </c>
      <c r="AX1220" s="20">
        <v>58</v>
      </c>
      <c r="AY1220" s="20">
        <v>34</v>
      </c>
      <c r="AZ1220" s="20">
        <v>1</v>
      </c>
      <c r="BA1220" s="20">
        <v>2</v>
      </c>
      <c r="BB1220" s="20">
        <v>59</v>
      </c>
      <c r="BC1220" s="20">
        <v>36</v>
      </c>
      <c r="BD1220" s="20">
        <v>2</v>
      </c>
      <c r="BE1220" s="20">
        <v>1</v>
      </c>
      <c r="BF1220" s="20">
        <v>5</v>
      </c>
      <c r="BG1220" s="20">
        <v>61</v>
      </c>
      <c r="BH1220" s="20">
        <v>30</v>
      </c>
      <c r="BI1220" s="20">
        <v>3</v>
      </c>
      <c r="BJ1220" s="20">
        <v>2</v>
      </c>
      <c r="BK1220" s="20">
        <v>4</v>
      </c>
      <c r="BL1220" s="20">
        <v>56</v>
      </c>
      <c r="BM1220" s="20">
        <v>34</v>
      </c>
      <c r="BN1220" s="20">
        <v>4</v>
      </c>
      <c r="BO1220" s="20">
        <v>3</v>
      </c>
      <c r="BP1220" s="20">
        <v>10</v>
      </c>
      <c r="BQ1220" s="20">
        <v>57</v>
      </c>
      <c r="BR1220" s="20">
        <v>25</v>
      </c>
      <c r="BS1220" s="20">
        <v>5</v>
      </c>
      <c r="BT1220" s="20">
        <v>1</v>
      </c>
      <c r="BU1220" s="20">
        <v>3</v>
      </c>
      <c r="BV1220" s="20">
        <v>57</v>
      </c>
      <c r="BW1220" s="20">
        <v>31</v>
      </c>
      <c r="BX1220" s="20">
        <v>7</v>
      </c>
      <c r="BY1220" s="20">
        <v>1</v>
      </c>
      <c r="BZ1220" s="20">
        <v>2</v>
      </c>
      <c r="CA1220" s="20">
        <v>53</v>
      </c>
      <c r="CB1220" s="20">
        <v>42</v>
      </c>
      <c r="CC1220" s="20">
        <v>2</v>
      </c>
      <c r="CD1220" s="20">
        <v>2</v>
      </c>
      <c r="CE1220" s="20">
        <v>2</v>
      </c>
      <c r="CF1220" s="20">
        <v>53</v>
      </c>
      <c r="CG1220" s="20">
        <v>40</v>
      </c>
      <c r="CH1220" s="20">
        <v>2</v>
      </c>
      <c r="CI1220" s="20">
        <v>1</v>
      </c>
      <c r="CJ1220" s="20">
        <v>1</v>
      </c>
      <c r="CK1220" s="20">
        <v>49</v>
      </c>
      <c r="CL1220" s="20">
        <v>45</v>
      </c>
      <c r="CM1220" s="20">
        <v>3</v>
      </c>
      <c r="CN1220" s="20">
        <v>1</v>
      </c>
      <c r="CO1220" s="20">
        <v>5</v>
      </c>
      <c r="CP1220" s="20">
        <v>60</v>
      </c>
      <c r="CQ1220" s="20">
        <v>23</v>
      </c>
      <c r="CR1220" s="20">
        <v>10</v>
      </c>
      <c r="CS1220" s="20">
        <v>1</v>
      </c>
      <c r="CT1220" s="20">
        <v>5</v>
      </c>
      <c r="CU1220" s="20">
        <v>63</v>
      </c>
      <c r="CV1220" s="20">
        <v>26</v>
      </c>
      <c r="CW1220" s="20">
        <v>5</v>
      </c>
      <c r="CX1220" s="20">
        <v>1</v>
      </c>
      <c r="CY1220" s="20">
        <v>4</v>
      </c>
      <c r="CZ1220" s="20">
        <v>59</v>
      </c>
      <c r="DA1220" s="20">
        <v>29</v>
      </c>
      <c r="DB1220" s="20">
        <v>6</v>
      </c>
      <c r="DC1220" s="20">
        <v>0</v>
      </c>
      <c r="DD1220" s="20">
        <v>6</v>
      </c>
      <c r="DE1220" s="20">
        <v>52</v>
      </c>
      <c r="DF1220" s="20">
        <v>41</v>
      </c>
      <c r="DG1220" s="20">
        <v>0</v>
      </c>
      <c r="DH1220" s="20">
        <v>1</v>
      </c>
      <c r="DI1220" s="20">
        <v>23</v>
      </c>
      <c r="DJ1220" s="20">
        <v>76</v>
      </c>
      <c r="DK1220" s="20">
        <v>1</v>
      </c>
      <c r="DL1220" s="20">
        <v>3</v>
      </c>
      <c r="DM1220" s="20">
        <v>63</v>
      </c>
      <c r="DN1220" s="20">
        <v>30</v>
      </c>
      <c r="DO1220" s="20">
        <v>3</v>
      </c>
      <c r="DP1220" s="20">
        <v>1</v>
      </c>
      <c r="DQ1220" s="20">
        <v>3</v>
      </c>
      <c r="DR1220" s="20">
        <v>60</v>
      </c>
      <c r="DS1220" s="20">
        <v>35</v>
      </c>
      <c r="DT1220" s="20">
        <v>1</v>
      </c>
      <c r="DU1220" s="20">
        <v>1</v>
      </c>
      <c r="DV1220" s="20">
        <v>2</v>
      </c>
      <c r="DW1220" s="20">
        <v>52</v>
      </c>
      <c r="DX1220" s="20">
        <v>42</v>
      </c>
      <c r="DY1220" s="20">
        <v>3</v>
      </c>
      <c r="DZ1220" s="20" t="s">
        <v>5913</v>
      </c>
      <c r="EA1220" s="20" t="s">
        <v>5913</v>
      </c>
      <c r="EB1220" s="20" t="s">
        <v>5913</v>
      </c>
      <c r="EC1220" s="20" t="s">
        <v>5913</v>
      </c>
      <c r="ED1220" s="20" t="s">
        <v>5913</v>
      </c>
      <c r="EE1220" s="20" t="s">
        <v>5913</v>
      </c>
      <c r="EF1220" s="20" t="s">
        <v>5913</v>
      </c>
      <c r="EG1220" s="20" t="s">
        <v>5913</v>
      </c>
      <c r="EH1220" s="20" t="s">
        <v>5913</v>
      </c>
      <c r="EI1220" s="20" t="s">
        <v>5913</v>
      </c>
      <c r="EJ1220" s="20">
        <v>1</v>
      </c>
      <c r="EK1220" s="20">
        <v>4</v>
      </c>
      <c r="EL1220" s="20">
        <v>50</v>
      </c>
      <c r="EM1220" s="20">
        <v>45</v>
      </c>
      <c r="EN1220" s="20">
        <v>0</v>
      </c>
      <c r="EO1220" s="20">
        <v>1</v>
      </c>
      <c r="EP1220" s="20">
        <v>22</v>
      </c>
      <c r="EQ1220" s="20">
        <v>77</v>
      </c>
      <c r="ER1220" s="20">
        <v>5</v>
      </c>
      <c r="ES1220" s="20">
        <v>8</v>
      </c>
      <c r="ET1220" s="20">
        <v>25</v>
      </c>
      <c r="EU1220" s="20">
        <v>6</v>
      </c>
      <c r="EV1220" s="20">
        <v>11</v>
      </c>
      <c r="EW1220" s="20">
        <v>3</v>
      </c>
      <c r="EX1220" s="20">
        <v>10</v>
      </c>
      <c r="EY1220" s="20">
        <v>29</v>
      </c>
      <c r="EZ1220" s="20">
        <v>4</v>
      </c>
      <c r="FA1220" s="20" t="s">
        <v>5913</v>
      </c>
      <c r="FB1220" s="20" t="s">
        <v>5913</v>
      </c>
      <c r="FC1220" s="20" t="s">
        <v>5913</v>
      </c>
      <c r="FD1220" s="20" t="s">
        <v>5913</v>
      </c>
      <c r="FE1220" s="20" t="s">
        <v>5913</v>
      </c>
      <c r="FF1220" s="20" t="s">
        <v>5913</v>
      </c>
      <c r="FG1220" s="20" t="s">
        <v>5913</v>
      </c>
      <c r="FH1220" s="20" t="s">
        <v>5913</v>
      </c>
      <c r="FI1220" s="20">
        <v>0</v>
      </c>
      <c r="FJ1220" s="20">
        <v>10</v>
      </c>
      <c r="FK1220" s="20">
        <v>67</v>
      </c>
      <c r="FL1220" s="20">
        <v>24</v>
      </c>
      <c r="FM1220" s="20">
        <v>0</v>
      </c>
      <c r="FN1220" s="20">
        <v>12</v>
      </c>
      <c r="FO1220" s="20">
        <v>62</v>
      </c>
      <c r="FP1220" s="20">
        <v>26</v>
      </c>
      <c r="FQ1220" s="20">
        <v>2</v>
      </c>
      <c r="FR1220" s="20">
        <v>2</v>
      </c>
      <c r="FS1220" s="20">
        <v>79</v>
      </c>
      <c r="FT1220" s="20">
        <v>17</v>
      </c>
      <c r="FU1220" s="20" t="s">
        <v>5913</v>
      </c>
      <c r="FV1220" s="20" t="s">
        <v>5913</v>
      </c>
      <c r="FW1220" s="20" t="s">
        <v>5913</v>
      </c>
      <c r="FX1220" s="20" t="s">
        <v>5913</v>
      </c>
      <c r="FY1220" s="20" t="s">
        <v>5913</v>
      </c>
      <c r="FZ1220" s="20" t="s">
        <v>5913</v>
      </c>
      <c r="GA1220" s="20" t="s">
        <v>5913</v>
      </c>
      <c r="GB1220" s="20" t="s">
        <v>5913</v>
      </c>
      <c r="GC1220" s="20" t="s">
        <v>5913</v>
      </c>
      <c r="GD1220" s="20" t="s">
        <v>5913</v>
      </c>
      <c r="GE1220" s="20" t="s">
        <v>5913</v>
      </c>
      <c r="GF1220" s="20" t="s">
        <v>5913</v>
      </c>
      <c r="GG1220" s="20" t="s">
        <v>5913</v>
      </c>
      <c r="GH1220" s="20" t="s">
        <v>5913</v>
      </c>
      <c r="GI1220" s="20" t="s">
        <v>5913</v>
      </c>
      <c r="GJ1220" s="20" t="s">
        <v>5913</v>
      </c>
      <c r="GK1220" s="20" t="s">
        <v>5913</v>
      </c>
      <c r="GL1220" s="20" t="s">
        <v>5913</v>
      </c>
      <c r="GM1220" s="20" t="s">
        <v>5913</v>
      </c>
      <c r="GN1220" s="20" t="s">
        <v>5913</v>
      </c>
    </row>
    <row r="1221" spans="1:196" ht="15" customHeight="1" x14ac:dyDescent="0.25">
      <c r="A1221" s="24" t="s">
        <v>2508</v>
      </c>
      <c r="B1221" s="12" t="s">
        <v>2509</v>
      </c>
      <c r="C1221" s="20">
        <v>48</v>
      </c>
      <c r="D1221" s="20">
        <v>3</v>
      </c>
      <c r="E1221" s="20">
        <v>16</v>
      </c>
      <c r="F1221" s="20">
        <v>51</v>
      </c>
      <c r="G1221" s="20">
        <v>30</v>
      </c>
      <c r="H1221" s="20">
        <v>4</v>
      </c>
      <c r="I1221" s="20">
        <v>21</v>
      </c>
      <c r="J1221" s="20">
        <v>49</v>
      </c>
      <c r="K1221" s="20">
        <v>26</v>
      </c>
      <c r="L1221" s="20">
        <v>4</v>
      </c>
      <c r="M1221" s="20">
        <v>9</v>
      </c>
      <c r="N1221" s="20">
        <v>55</v>
      </c>
      <c r="O1221" s="20">
        <v>32</v>
      </c>
      <c r="P1221" s="20">
        <v>3</v>
      </c>
      <c r="Q1221" s="20">
        <v>5</v>
      </c>
      <c r="R1221" s="20">
        <v>54</v>
      </c>
      <c r="S1221" s="20">
        <v>38</v>
      </c>
      <c r="T1221" s="20">
        <v>2</v>
      </c>
      <c r="U1221" s="20">
        <v>14</v>
      </c>
      <c r="V1221" s="20">
        <v>52</v>
      </c>
      <c r="W1221" s="20">
        <v>31</v>
      </c>
      <c r="X1221" s="20">
        <v>1</v>
      </c>
      <c r="Y1221" s="20">
        <v>6</v>
      </c>
      <c r="Z1221" s="20">
        <v>53</v>
      </c>
      <c r="AA1221" s="20">
        <v>40</v>
      </c>
      <c r="AB1221" s="20">
        <v>1</v>
      </c>
      <c r="AC1221" s="20">
        <v>5</v>
      </c>
      <c r="AD1221" s="20">
        <v>54</v>
      </c>
      <c r="AE1221" s="20">
        <v>40</v>
      </c>
      <c r="AF1221" s="20">
        <v>2</v>
      </c>
      <c r="AG1221" s="20">
        <v>11</v>
      </c>
      <c r="AH1221" s="20">
        <v>54</v>
      </c>
      <c r="AI1221" s="20">
        <v>34</v>
      </c>
      <c r="AJ1221" s="20">
        <v>1</v>
      </c>
      <c r="AK1221" s="20">
        <v>1</v>
      </c>
      <c r="AL1221" s="20">
        <v>56</v>
      </c>
      <c r="AM1221" s="20">
        <v>41</v>
      </c>
      <c r="AN1221" s="20">
        <v>3</v>
      </c>
      <c r="AO1221" s="20">
        <v>6</v>
      </c>
      <c r="AP1221" s="20">
        <v>51</v>
      </c>
      <c r="AQ1221" s="20">
        <v>40</v>
      </c>
      <c r="AR1221" s="20">
        <v>2</v>
      </c>
      <c r="AS1221" s="20">
        <v>5</v>
      </c>
      <c r="AT1221" s="20">
        <v>56</v>
      </c>
      <c r="AU1221" s="20">
        <v>37</v>
      </c>
      <c r="AV1221" s="20">
        <v>3</v>
      </c>
      <c r="AW1221" s="20">
        <v>4</v>
      </c>
      <c r="AX1221" s="20">
        <v>54</v>
      </c>
      <c r="AY1221" s="20">
        <v>39</v>
      </c>
      <c r="AZ1221" s="20">
        <v>3</v>
      </c>
      <c r="BA1221" s="20">
        <v>5</v>
      </c>
      <c r="BB1221" s="20">
        <v>55</v>
      </c>
      <c r="BC1221" s="20">
        <v>31</v>
      </c>
      <c r="BD1221" s="20">
        <v>6</v>
      </c>
      <c r="BE1221" s="20">
        <v>3</v>
      </c>
      <c r="BF1221" s="20">
        <v>9</v>
      </c>
      <c r="BG1221" s="20">
        <v>49</v>
      </c>
      <c r="BH1221" s="20">
        <v>31</v>
      </c>
      <c r="BI1221" s="20">
        <v>8</v>
      </c>
      <c r="BJ1221" s="20">
        <v>3</v>
      </c>
      <c r="BK1221" s="20">
        <v>5</v>
      </c>
      <c r="BL1221" s="20">
        <v>53</v>
      </c>
      <c r="BM1221" s="20">
        <v>32</v>
      </c>
      <c r="BN1221" s="20">
        <v>7</v>
      </c>
      <c r="BO1221" s="20">
        <v>4</v>
      </c>
      <c r="BP1221" s="20">
        <v>7</v>
      </c>
      <c r="BQ1221" s="20">
        <v>47</v>
      </c>
      <c r="BR1221" s="20">
        <v>37</v>
      </c>
      <c r="BS1221" s="20">
        <v>5</v>
      </c>
      <c r="BT1221" s="20">
        <v>4</v>
      </c>
      <c r="BU1221" s="20">
        <v>6</v>
      </c>
      <c r="BV1221" s="20">
        <v>44</v>
      </c>
      <c r="BW1221" s="20">
        <v>37</v>
      </c>
      <c r="BX1221" s="20">
        <v>9</v>
      </c>
      <c r="BY1221" s="20">
        <v>2</v>
      </c>
      <c r="BZ1221" s="20">
        <v>3</v>
      </c>
      <c r="CA1221" s="20">
        <v>48</v>
      </c>
      <c r="CB1221" s="20">
        <v>41</v>
      </c>
      <c r="CC1221" s="20">
        <v>5</v>
      </c>
      <c r="CD1221" s="20">
        <v>2</v>
      </c>
      <c r="CE1221" s="20">
        <v>5</v>
      </c>
      <c r="CF1221" s="20">
        <v>52</v>
      </c>
      <c r="CG1221" s="20">
        <v>36</v>
      </c>
      <c r="CH1221" s="20">
        <v>4</v>
      </c>
      <c r="CI1221" s="20">
        <v>1</v>
      </c>
      <c r="CJ1221" s="20">
        <v>2</v>
      </c>
      <c r="CK1221" s="20">
        <v>51</v>
      </c>
      <c r="CL1221" s="20">
        <v>41</v>
      </c>
      <c r="CM1221" s="20">
        <v>4</v>
      </c>
      <c r="CN1221" s="20">
        <v>4</v>
      </c>
      <c r="CO1221" s="20">
        <v>5</v>
      </c>
      <c r="CP1221" s="20">
        <v>50</v>
      </c>
      <c r="CQ1221" s="20">
        <v>26</v>
      </c>
      <c r="CR1221" s="20">
        <v>16</v>
      </c>
      <c r="CS1221" s="20">
        <v>3</v>
      </c>
      <c r="CT1221" s="20">
        <v>4</v>
      </c>
      <c r="CU1221" s="20">
        <v>55</v>
      </c>
      <c r="CV1221" s="20">
        <v>29</v>
      </c>
      <c r="CW1221" s="20">
        <v>9</v>
      </c>
      <c r="CX1221" s="20">
        <v>3</v>
      </c>
      <c r="CY1221" s="20">
        <v>3</v>
      </c>
      <c r="CZ1221" s="20">
        <v>52</v>
      </c>
      <c r="DA1221" s="20">
        <v>33</v>
      </c>
      <c r="DB1221" s="20">
        <v>9</v>
      </c>
      <c r="DC1221" s="20">
        <v>5</v>
      </c>
      <c r="DD1221" s="20">
        <v>15</v>
      </c>
      <c r="DE1221" s="20">
        <v>47</v>
      </c>
      <c r="DF1221" s="20">
        <v>33</v>
      </c>
      <c r="DG1221" s="20">
        <v>1</v>
      </c>
      <c r="DH1221" s="20">
        <v>3</v>
      </c>
      <c r="DI1221" s="20">
        <v>26</v>
      </c>
      <c r="DJ1221" s="20">
        <v>70</v>
      </c>
      <c r="DK1221" s="20">
        <v>1</v>
      </c>
      <c r="DL1221" s="20">
        <v>5</v>
      </c>
      <c r="DM1221" s="20">
        <v>54</v>
      </c>
      <c r="DN1221" s="20">
        <v>36</v>
      </c>
      <c r="DO1221" s="20">
        <v>4</v>
      </c>
      <c r="DP1221" s="20">
        <v>1</v>
      </c>
      <c r="DQ1221" s="20">
        <v>6</v>
      </c>
      <c r="DR1221" s="20">
        <v>49</v>
      </c>
      <c r="DS1221" s="20">
        <v>43</v>
      </c>
      <c r="DT1221" s="20">
        <v>2</v>
      </c>
      <c r="DU1221" s="20">
        <v>1</v>
      </c>
      <c r="DV1221" s="20">
        <v>7</v>
      </c>
      <c r="DW1221" s="20">
        <v>51</v>
      </c>
      <c r="DX1221" s="20">
        <v>38</v>
      </c>
      <c r="DY1221" s="20">
        <v>2</v>
      </c>
      <c r="DZ1221" s="20" t="s">
        <v>5913</v>
      </c>
      <c r="EA1221" s="20" t="s">
        <v>5913</v>
      </c>
      <c r="EB1221" s="20" t="s">
        <v>5913</v>
      </c>
      <c r="EC1221" s="20" t="s">
        <v>5913</v>
      </c>
      <c r="ED1221" s="20" t="s">
        <v>5913</v>
      </c>
      <c r="EE1221" s="20" t="s">
        <v>5913</v>
      </c>
      <c r="EF1221" s="20" t="s">
        <v>5913</v>
      </c>
      <c r="EG1221" s="20" t="s">
        <v>5913</v>
      </c>
      <c r="EH1221" s="20" t="s">
        <v>5913</v>
      </c>
      <c r="EI1221" s="20" t="s">
        <v>5913</v>
      </c>
      <c r="EJ1221" s="20">
        <v>6</v>
      </c>
      <c r="EK1221" s="20">
        <v>11</v>
      </c>
      <c r="EL1221" s="20">
        <v>42</v>
      </c>
      <c r="EM1221" s="20">
        <v>41</v>
      </c>
      <c r="EN1221" s="20">
        <v>3</v>
      </c>
      <c r="EO1221" s="20">
        <v>7</v>
      </c>
      <c r="EP1221" s="20">
        <v>20</v>
      </c>
      <c r="EQ1221" s="20">
        <v>70</v>
      </c>
      <c r="ER1221" s="20">
        <v>7</v>
      </c>
      <c r="ES1221" s="20">
        <v>12</v>
      </c>
      <c r="ET1221" s="20">
        <v>19</v>
      </c>
      <c r="EU1221" s="20">
        <v>5</v>
      </c>
      <c r="EV1221" s="20">
        <v>9</v>
      </c>
      <c r="EW1221" s="20">
        <v>7</v>
      </c>
      <c r="EX1221" s="20">
        <v>11</v>
      </c>
      <c r="EY1221" s="20">
        <v>24</v>
      </c>
      <c r="EZ1221" s="20">
        <v>6</v>
      </c>
      <c r="FA1221" s="20" t="s">
        <v>5913</v>
      </c>
      <c r="FB1221" s="20" t="s">
        <v>5913</v>
      </c>
      <c r="FC1221" s="20" t="s">
        <v>5913</v>
      </c>
      <c r="FD1221" s="20" t="s">
        <v>5913</v>
      </c>
      <c r="FE1221" s="20" t="s">
        <v>5913</v>
      </c>
      <c r="FF1221" s="20" t="s">
        <v>5913</v>
      </c>
      <c r="FG1221" s="20" t="s">
        <v>5913</v>
      </c>
      <c r="FH1221" s="20" t="s">
        <v>5913</v>
      </c>
      <c r="FI1221" s="20">
        <v>6</v>
      </c>
      <c r="FJ1221" s="20">
        <v>4</v>
      </c>
      <c r="FK1221" s="20">
        <v>57</v>
      </c>
      <c r="FL1221" s="20">
        <v>34</v>
      </c>
      <c r="FM1221" s="20">
        <v>6</v>
      </c>
      <c r="FN1221" s="20">
        <v>2</v>
      </c>
      <c r="FO1221" s="20">
        <v>60</v>
      </c>
      <c r="FP1221" s="20">
        <v>32</v>
      </c>
      <c r="FQ1221" s="20">
        <v>6</v>
      </c>
      <c r="FR1221" s="20">
        <v>9</v>
      </c>
      <c r="FS1221" s="20">
        <v>51</v>
      </c>
      <c r="FT1221" s="20">
        <v>34</v>
      </c>
      <c r="FU1221" s="20" t="s">
        <v>5913</v>
      </c>
      <c r="FV1221" s="20" t="s">
        <v>5913</v>
      </c>
      <c r="FW1221" s="20" t="s">
        <v>5913</v>
      </c>
      <c r="FX1221" s="20" t="s">
        <v>5913</v>
      </c>
      <c r="FY1221" s="20" t="s">
        <v>5913</v>
      </c>
      <c r="FZ1221" s="20" t="s">
        <v>5913</v>
      </c>
      <c r="GA1221" s="20" t="s">
        <v>5913</v>
      </c>
      <c r="GB1221" s="20" t="s">
        <v>5913</v>
      </c>
      <c r="GC1221" s="20" t="s">
        <v>5913</v>
      </c>
      <c r="GD1221" s="20" t="s">
        <v>5913</v>
      </c>
      <c r="GE1221" s="20" t="s">
        <v>5913</v>
      </c>
      <c r="GF1221" s="20" t="s">
        <v>5913</v>
      </c>
      <c r="GG1221" s="20" t="s">
        <v>5913</v>
      </c>
      <c r="GH1221" s="20" t="s">
        <v>5913</v>
      </c>
      <c r="GI1221" s="20" t="s">
        <v>5913</v>
      </c>
      <c r="GJ1221" s="20" t="s">
        <v>5913</v>
      </c>
      <c r="GK1221" s="20" t="s">
        <v>5913</v>
      </c>
      <c r="GL1221" s="20" t="s">
        <v>5913</v>
      </c>
      <c r="GM1221" s="20" t="s">
        <v>5913</v>
      </c>
      <c r="GN1221" s="20" t="s">
        <v>5913</v>
      </c>
    </row>
    <row r="1222" spans="1:196" ht="15" customHeight="1" x14ac:dyDescent="0.25">
      <c r="A1222" s="24" t="s">
        <v>2510</v>
      </c>
      <c r="B1222" s="12" t="s">
        <v>2511</v>
      </c>
      <c r="C1222" s="20">
        <v>75</v>
      </c>
      <c r="D1222" s="20">
        <v>1</v>
      </c>
      <c r="E1222" s="20">
        <v>4</v>
      </c>
      <c r="F1222" s="20">
        <v>58</v>
      </c>
      <c r="G1222" s="20">
        <v>37</v>
      </c>
      <c r="H1222" s="20">
        <v>0</v>
      </c>
      <c r="I1222" s="20">
        <v>4</v>
      </c>
      <c r="J1222" s="20">
        <v>59</v>
      </c>
      <c r="K1222" s="20">
        <v>37</v>
      </c>
      <c r="L1222" s="20">
        <v>1</v>
      </c>
      <c r="M1222" s="20">
        <v>2</v>
      </c>
      <c r="N1222" s="20">
        <v>56</v>
      </c>
      <c r="O1222" s="20">
        <v>41</v>
      </c>
      <c r="P1222" s="20">
        <v>1</v>
      </c>
      <c r="Q1222" s="20">
        <v>2</v>
      </c>
      <c r="R1222" s="20">
        <v>56</v>
      </c>
      <c r="S1222" s="20">
        <v>42</v>
      </c>
      <c r="T1222" s="20">
        <v>1</v>
      </c>
      <c r="U1222" s="20">
        <v>4</v>
      </c>
      <c r="V1222" s="20">
        <v>55</v>
      </c>
      <c r="W1222" s="20">
        <v>41</v>
      </c>
      <c r="X1222" s="20">
        <v>0</v>
      </c>
      <c r="Y1222" s="20">
        <v>3</v>
      </c>
      <c r="Z1222" s="20">
        <v>55</v>
      </c>
      <c r="AA1222" s="20">
        <v>42</v>
      </c>
      <c r="AB1222" s="20">
        <v>0</v>
      </c>
      <c r="AC1222" s="20">
        <v>2</v>
      </c>
      <c r="AD1222" s="20">
        <v>52</v>
      </c>
      <c r="AE1222" s="20">
        <v>46</v>
      </c>
      <c r="AF1222" s="20">
        <v>1</v>
      </c>
      <c r="AG1222" s="20">
        <v>3</v>
      </c>
      <c r="AH1222" s="20">
        <v>57</v>
      </c>
      <c r="AI1222" s="20">
        <v>39</v>
      </c>
      <c r="AJ1222" s="20">
        <v>1</v>
      </c>
      <c r="AK1222" s="20">
        <v>1</v>
      </c>
      <c r="AL1222" s="20">
        <v>51</v>
      </c>
      <c r="AM1222" s="20">
        <v>47</v>
      </c>
      <c r="AN1222" s="20">
        <v>1</v>
      </c>
      <c r="AO1222" s="20">
        <v>2</v>
      </c>
      <c r="AP1222" s="20">
        <v>57</v>
      </c>
      <c r="AQ1222" s="20">
        <v>40</v>
      </c>
      <c r="AR1222" s="20">
        <v>1</v>
      </c>
      <c r="AS1222" s="20">
        <v>2</v>
      </c>
      <c r="AT1222" s="20">
        <v>57</v>
      </c>
      <c r="AU1222" s="20">
        <v>40</v>
      </c>
      <c r="AV1222" s="20">
        <v>1</v>
      </c>
      <c r="AW1222" s="20">
        <v>2</v>
      </c>
      <c r="AX1222" s="20">
        <v>55</v>
      </c>
      <c r="AY1222" s="20">
        <v>41</v>
      </c>
      <c r="AZ1222" s="20">
        <v>1</v>
      </c>
      <c r="BA1222" s="20">
        <v>2</v>
      </c>
      <c r="BB1222" s="20">
        <v>54</v>
      </c>
      <c r="BC1222" s="20">
        <v>39</v>
      </c>
      <c r="BD1222" s="20">
        <v>4</v>
      </c>
      <c r="BE1222" s="20">
        <v>1</v>
      </c>
      <c r="BF1222" s="20">
        <v>2</v>
      </c>
      <c r="BG1222" s="20">
        <v>56</v>
      </c>
      <c r="BH1222" s="20">
        <v>35</v>
      </c>
      <c r="BI1222" s="20">
        <v>5</v>
      </c>
      <c r="BJ1222" s="20">
        <v>1</v>
      </c>
      <c r="BK1222" s="20">
        <v>2</v>
      </c>
      <c r="BL1222" s="20">
        <v>55</v>
      </c>
      <c r="BM1222" s="20">
        <v>36</v>
      </c>
      <c r="BN1222" s="20">
        <v>5</v>
      </c>
      <c r="BO1222" s="20">
        <v>1</v>
      </c>
      <c r="BP1222" s="20">
        <v>7</v>
      </c>
      <c r="BQ1222" s="20">
        <v>52</v>
      </c>
      <c r="BR1222" s="20">
        <v>36</v>
      </c>
      <c r="BS1222" s="20">
        <v>4</v>
      </c>
      <c r="BT1222" s="20">
        <v>1</v>
      </c>
      <c r="BU1222" s="20">
        <v>3</v>
      </c>
      <c r="BV1222" s="20">
        <v>51</v>
      </c>
      <c r="BW1222" s="20">
        <v>36</v>
      </c>
      <c r="BX1222" s="20">
        <v>8</v>
      </c>
      <c r="BY1222" s="20">
        <v>1</v>
      </c>
      <c r="BZ1222" s="20">
        <v>1</v>
      </c>
      <c r="CA1222" s="20">
        <v>52</v>
      </c>
      <c r="CB1222" s="20">
        <v>43</v>
      </c>
      <c r="CC1222" s="20">
        <v>3</v>
      </c>
      <c r="CD1222" s="20">
        <v>2</v>
      </c>
      <c r="CE1222" s="20">
        <v>7</v>
      </c>
      <c r="CF1222" s="20">
        <v>53</v>
      </c>
      <c r="CG1222" s="20">
        <v>34</v>
      </c>
      <c r="CH1222" s="20">
        <v>3</v>
      </c>
      <c r="CI1222" s="20">
        <v>1</v>
      </c>
      <c r="CJ1222" s="20">
        <v>1</v>
      </c>
      <c r="CK1222" s="20">
        <v>56</v>
      </c>
      <c r="CL1222" s="20">
        <v>40</v>
      </c>
      <c r="CM1222" s="20">
        <v>3</v>
      </c>
      <c r="CN1222" s="20">
        <v>2</v>
      </c>
      <c r="CO1222" s="20">
        <v>3</v>
      </c>
      <c r="CP1222" s="20">
        <v>54</v>
      </c>
      <c r="CQ1222" s="20">
        <v>26</v>
      </c>
      <c r="CR1222" s="20">
        <v>14</v>
      </c>
      <c r="CS1222" s="20">
        <v>1</v>
      </c>
      <c r="CT1222" s="20">
        <v>2</v>
      </c>
      <c r="CU1222" s="20">
        <v>54</v>
      </c>
      <c r="CV1222" s="20">
        <v>36</v>
      </c>
      <c r="CW1222" s="20">
        <v>8</v>
      </c>
      <c r="CX1222" s="20">
        <v>1</v>
      </c>
      <c r="CY1222" s="20">
        <v>1</v>
      </c>
      <c r="CZ1222" s="20">
        <v>57</v>
      </c>
      <c r="DA1222" s="20">
        <v>35</v>
      </c>
      <c r="DB1222" s="20">
        <v>6</v>
      </c>
      <c r="DC1222" s="20">
        <v>0</v>
      </c>
      <c r="DD1222" s="20">
        <v>6</v>
      </c>
      <c r="DE1222" s="20">
        <v>45</v>
      </c>
      <c r="DF1222" s="20">
        <v>48</v>
      </c>
      <c r="DG1222" s="20">
        <v>0</v>
      </c>
      <c r="DH1222" s="20">
        <v>2</v>
      </c>
      <c r="DI1222" s="20">
        <v>18</v>
      </c>
      <c r="DJ1222" s="20">
        <v>80</v>
      </c>
      <c r="DK1222" s="20">
        <v>0</v>
      </c>
      <c r="DL1222" s="20">
        <v>2</v>
      </c>
      <c r="DM1222" s="20">
        <v>58</v>
      </c>
      <c r="DN1222" s="20">
        <v>39</v>
      </c>
      <c r="DO1222" s="20">
        <v>2</v>
      </c>
      <c r="DP1222" s="20">
        <v>1</v>
      </c>
      <c r="DQ1222" s="20">
        <v>3</v>
      </c>
      <c r="DR1222" s="20">
        <v>56</v>
      </c>
      <c r="DS1222" s="20">
        <v>39</v>
      </c>
      <c r="DT1222" s="20">
        <v>1</v>
      </c>
      <c r="DU1222" s="20">
        <v>1</v>
      </c>
      <c r="DV1222" s="20">
        <v>3</v>
      </c>
      <c r="DW1222" s="20">
        <v>45</v>
      </c>
      <c r="DX1222" s="20">
        <v>48</v>
      </c>
      <c r="DY1222" s="20">
        <v>3</v>
      </c>
      <c r="DZ1222" s="20" t="s">
        <v>5913</v>
      </c>
      <c r="EA1222" s="20" t="s">
        <v>5913</v>
      </c>
      <c r="EB1222" s="20" t="s">
        <v>5913</v>
      </c>
      <c r="EC1222" s="20" t="s">
        <v>5913</v>
      </c>
      <c r="ED1222" s="20" t="s">
        <v>5913</v>
      </c>
      <c r="EE1222" s="20" t="s">
        <v>5913</v>
      </c>
      <c r="EF1222" s="20" t="s">
        <v>5913</v>
      </c>
      <c r="EG1222" s="20" t="s">
        <v>5913</v>
      </c>
      <c r="EH1222" s="20" t="s">
        <v>5913</v>
      </c>
      <c r="EI1222" s="20" t="s">
        <v>5913</v>
      </c>
      <c r="EJ1222" s="20">
        <v>2</v>
      </c>
      <c r="EK1222" s="20">
        <v>6</v>
      </c>
      <c r="EL1222" s="20">
        <v>41</v>
      </c>
      <c r="EM1222" s="20">
        <v>51</v>
      </c>
      <c r="EN1222" s="20">
        <v>1</v>
      </c>
      <c r="EO1222" s="20">
        <v>2</v>
      </c>
      <c r="EP1222" s="20">
        <v>12</v>
      </c>
      <c r="EQ1222" s="20">
        <v>86</v>
      </c>
      <c r="ER1222" s="20">
        <v>1</v>
      </c>
      <c r="ES1222" s="20">
        <v>11</v>
      </c>
      <c r="ET1222" s="20">
        <v>19</v>
      </c>
      <c r="EU1222" s="20">
        <v>7</v>
      </c>
      <c r="EV1222" s="20">
        <v>9</v>
      </c>
      <c r="EW1222" s="20">
        <v>5</v>
      </c>
      <c r="EX1222" s="20">
        <v>12</v>
      </c>
      <c r="EY1222" s="20">
        <v>30</v>
      </c>
      <c r="EZ1222" s="20">
        <v>5</v>
      </c>
      <c r="FA1222" s="20" t="s">
        <v>5913</v>
      </c>
      <c r="FB1222" s="20" t="s">
        <v>5913</v>
      </c>
      <c r="FC1222" s="20" t="s">
        <v>5913</v>
      </c>
      <c r="FD1222" s="20" t="s">
        <v>5913</v>
      </c>
      <c r="FE1222" s="20" t="s">
        <v>5913</v>
      </c>
      <c r="FF1222" s="20" t="s">
        <v>5913</v>
      </c>
      <c r="FG1222" s="20" t="s">
        <v>5913</v>
      </c>
      <c r="FH1222" s="20" t="s">
        <v>5913</v>
      </c>
      <c r="FI1222" s="20">
        <v>4</v>
      </c>
      <c r="FJ1222" s="20">
        <v>2</v>
      </c>
      <c r="FK1222" s="20">
        <v>62</v>
      </c>
      <c r="FL1222" s="20">
        <v>32</v>
      </c>
      <c r="FM1222" s="20">
        <v>4</v>
      </c>
      <c r="FN1222" s="20">
        <v>2</v>
      </c>
      <c r="FO1222" s="20">
        <v>60</v>
      </c>
      <c r="FP1222" s="20">
        <v>34</v>
      </c>
      <c r="FQ1222" s="20">
        <v>4</v>
      </c>
      <c r="FR1222" s="20">
        <v>9</v>
      </c>
      <c r="FS1222" s="20">
        <v>57</v>
      </c>
      <c r="FT1222" s="20">
        <v>30</v>
      </c>
      <c r="FU1222" s="20">
        <v>0</v>
      </c>
      <c r="FV1222" s="20">
        <v>0</v>
      </c>
      <c r="FW1222" s="20">
        <v>44</v>
      </c>
      <c r="FX1222" s="20">
        <v>56</v>
      </c>
      <c r="FY1222" s="20">
        <v>0</v>
      </c>
      <c r="FZ1222" s="20">
        <v>0</v>
      </c>
      <c r="GA1222" s="20">
        <v>50</v>
      </c>
      <c r="GB1222" s="20">
        <v>50</v>
      </c>
      <c r="GC1222" s="20">
        <v>0</v>
      </c>
      <c r="GD1222" s="20">
        <v>13</v>
      </c>
      <c r="GE1222" s="20">
        <v>38</v>
      </c>
      <c r="GF1222" s="20">
        <v>50</v>
      </c>
      <c r="GG1222" s="20">
        <v>0</v>
      </c>
      <c r="GH1222" s="20">
        <v>0</v>
      </c>
      <c r="GI1222" s="20">
        <v>63</v>
      </c>
      <c r="GJ1222" s="20">
        <v>38</v>
      </c>
      <c r="GK1222" s="20">
        <v>13</v>
      </c>
      <c r="GL1222" s="20">
        <v>13</v>
      </c>
      <c r="GM1222" s="20">
        <v>63</v>
      </c>
      <c r="GN1222" s="20">
        <v>13</v>
      </c>
    </row>
    <row r="1223" spans="1:196" ht="15" customHeight="1" x14ac:dyDescent="0.25">
      <c r="A1223" s="24" t="s">
        <v>2512</v>
      </c>
      <c r="B1223" s="12" t="s">
        <v>2513</v>
      </c>
      <c r="C1223" s="20">
        <v>59</v>
      </c>
      <c r="D1223" s="20">
        <v>2</v>
      </c>
      <c r="E1223" s="20">
        <v>9</v>
      </c>
      <c r="F1223" s="20">
        <v>46</v>
      </c>
      <c r="G1223" s="20">
        <v>43</v>
      </c>
      <c r="H1223" s="20">
        <v>2</v>
      </c>
      <c r="I1223" s="20">
        <v>6</v>
      </c>
      <c r="J1223" s="20">
        <v>43</v>
      </c>
      <c r="K1223" s="20">
        <v>49</v>
      </c>
      <c r="L1223" s="20">
        <v>3</v>
      </c>
      <c r="M1223" s="20">
        <v>3</v>
      </c>
      <c r="N1223" s="20">
        <v>43</v>
      </c>
      <c r="O1223" s="20">
        <v>50</v>
      </c>
      <c r="P1223" s="20">
        <v>1</v>
      </c>
      <c r="Q1223" s="20">
        <v>3</v>
      </c>
      <c r="R1223" s="20">
        <v>45</v>
      </c>
      <c r="S1223" s="20">
        <v>50</v>
      </c>
      <c r="T1223" s="20">
        <v>2</v>
      </c>
      <c r="U1223" s="20">
        <v>8</v>
      </c>
      <c r="V1223" s="20">
        <v>42</v>
      </c>
      <c r="W1223" s="20">
        <v>48</v>
      </c>
      <c r="X1223" s="20">
        <v>2</v>
      </c>
      <c r="Y1223" s="20">
        <v>7</v>
      </c>
      <c r="Z1223" s="20">
        <v>43</v>
      </c>
      <c r="AA1223" s="20">
        <v>48</v>
      </c>
      <c r="AB1223" s="20">
        <v>1</v>
      </c>
      <c r="AC1223" s="20">
        <v>1</v>
      </c>
      <c r="AD1223" s="20">
        <v>40</v>
      </c>
      <c r="AE1223" s="20">
        <v>59</v>
      </c>
      <c r="AF1223" s="20">
        <v>2</v>
      </c>
      <c r="AG1223" s="20">
        <v>3</v>
      </c>
      <c r="AH1223" s="20">
        <v>44</v>
      </c>
      <c r="AI1223" s="20">
        <v>50</v>
      </c>
      <c r="AJ1223" s="20">
        <v>1</v>
      </c>
      <c r="AK1223" s="20">
        <v>0</v>
      </c>
      <c r="AL1223" s="20">
        <v>39</v>
      </c>
      <c r="AM1223" s="20">
        <v>60</v>
      </c>
      <c r="AN1223" s="20">
        <v>1</v>
      </c>
      <c r="AO1223" s="20">
        <v>3</v>
      </c>
      <c r="AP1223" s="20">
        <v>44</v>
      </c>
      <c r="AQ1223" s="20">
        <v>51</v>
      </c>
      <c r="AR1223" s="20">
        <v>2</v>
      </c>
      <c r="AS1223" s="20">
        <v>8</v>
      </c>
      <c r="AT1223" s="20">
        <v>43</v>
      </c>
      <c r="AU1223" s="20">
        <v>47</v>
      </c>
      <c r="AV1223" s="20">
        <v>3</v>
      </c>
      <c r="AW1223" s="20">
        <v>9</v>
      </c>
      <c r="AX1223" s="20">
        <v>40</v>
      </c>
      <c r="AY1223" s="20">
        <v>47</v>
      </c>
      <c r="AZ1223" s="20">
        <v>1</v>
      </c>
      <c r="BA1223" s="20">
        <v>6</v>
      </c>
      <c r="BB1223" s="20">
        <v>42</v>
      </c>
      <c r="BC1223" s="20">
        <v>43</v>
      </c>
      <c r="BD1223" s="20">
        <v>7</v>
      </c>
      <c r="BE1223" s="20">
        <v>2</v>
      </c>
      <c r="BF1223" s="20">
        <v>7</v>
      </c>
      <c r="BG1223" s="20">
        <v>38</v>
      </c>
      <c r="BH1223" s="20">
        <v>47</v>
      </c>
      <c r="BI1223" s="20">
        <v>6</v>
      </c>
      <c r="BJ1223" s="20">
        <v>2</v>
      </c>
      <c r="BK1223" s="20">
        <v>5</v>
      </c>
      <c r="BL1223" s="20">
        <v>42</v>
      </c>
      <c r="BM1223" s="20">
        <v>45</v>
      </c>
      <c r="BN1223" s="20">
        <v>5</v>
      </c>
      <c r="BO1223" s="20">
        <v>3</v>
      </c>
      <c r="BP1223" s="20">
        <v>10</v>
      </c>
      <c r="BQ1223" s="20">
        <v>42</v>
      </c>
      <c r="BR1223" s="20">
        <v>42</v>
      </c>
      <c r="BS1223" s="20">
        <v>4</v>
      </c>
      <c r="BT1223" s="20">
        <v>1</v>
      </c>
      <c r="BU1223" s="20">
        <v>7</v>
      </c>
      <c r="BV1223" s="20">
        <v>40</v>
      </c>
      <c r="BW1223" s="20">
        <v>46</v>
      </c>
      <c r="BX1223" s="20">
        <v>6</v>
      </c>
      <c r="BY1223" s="20">
        <v>2</v>
      </c>
      <c r="BZ1223" s="20">
        <v>5</v>
      </c>
      <c r="CA1223" s="20">
        <v>42</v>
      </c>
      <c r="CB1223" s="20">
        <v>50</v>
      </c>
      <c r="CC1223" s="20">
        <v>3</v>
      </c>
      <c r="CD1223" s="20">
        <v>4</v>
      </c>
      <c r="CE1223" s="20">
        <v>7</v>
      </c>
      <c r="CF1223" s="20">
        <v>41</v>
      </c>
      <c r="CG1223" s="20">
        <v>43</v>
      </c>
      <c r="CH1223" s="20">
        <v>5</v>
      </c>
      <c r="CI1223" s="20">
        <v>0</v>
      </c>
      <c r="CJ1223" s="20">
        <v>5</v>
      </c>
      <c r="CK1223" s="20">
        <v>42</v>
      </c>
      <c r="CL1223" s="20">
        <v>48</v>
      </c>
      <c r="CM1223" s="20">
        <v>4</v>
      </c>
      <c r="CN1223" s="20">
        <v>3</v>
      </c>
      <c r="CO1223" s="20">
        <v>6</v>
      </c>
      <c r="CP1223" s="20">
        <v>47</v>
      </c>
      <c r="CQ1223" s="20">
        <v>41</v>
      </c>
      <c r="CR1223" s="20">
        <v>5</v>
      </c>
      <c r="CS1223" s="20">
        <v>2</v>
      </c>
      <c r="CT1223" s="20">
        <v>4</v>
      </c>
      <c r="CU1223" s="20">
        <v>50</v>
      </c>
      <c r="CV1223" s="20">
        <v>44</v>
      </c>
      <c r="CW1223" s="20">
        <v>1</v>
      </c>
      <c r="CX1223" s="20">
        <v>3</v>
      </c>
      <c r="CY1223" s="20">
        <v>3</v>
      </c>
      <c r="CZ1223" s="20">
        <v>46</v>
      </c>
      <c r="DA1223" s="20">
        <v>47</v>
      </c>
      <c r="DB1223" s="20">
        <v>3</v>
      </c>
      <c r="DC1223" s="20">
        <v>0</v>
      </c>
      <c r="DD1223" s="20">
        <v>7</v>
      </c>
      <c r="DE1223" s="20">
        <v>27</v>
      </c>
      <c r="DF1223" s="20">
        <v>65</v>
      </c>
      <c r="DG1223" s="20">
        <v>0</v>
      </c>
      <c r="DH1223" s="20">
        <v>3</v>
      </c>
      <c r="DI1223" s="20">
        <v>19</v>
      </c>
      <c r="DJ1223" s="20">
        <v>78</v>
      </c>
      <c r="DK1223" s="20">
        <v>2</v>
      </c>
      <c r="DL1223" s="20">
        <v>8</v>
      </c>
      <c r="DM1223" s="20">
        <v>44</v>
      </c>
      <c r="DN1223" s="20">
        <v>42</v>
      </c>
      <c r="DO1223" s="20">
        <v>3</v>
      </c>
      <c r="DP1223" s="20">
        <v>0</v>
      </c>
      <c r="DQ1223" s="20">
        <v>7</v>
      </c>
      <c r="DR1223" s="20">
        <v>41</v>
      </c>
      <c r="DS1223" s="20">
        <v>49</v>
      </c>
      <c r="DT1223" s="20">
        <v>2</v>
      </c>
      <c r="DU1223" s="20">
        <v>2</v>
      </c>
      <c r="DV1223" s="20">
        <v>5</v>
      </c>
      <c r="DW1223" s="20">
        <v>40</v>
      </c>
      <c r="DX1223" s="20">
        <v>52</v>
      </c>
      <c r="DY1223" s="20">
        <v>2</v>
      </c>
      <c r="DZ1223" s="20" t="s">
        <v>5913</v>
      </c>
      <c r="EA1223" s="20" t="s">
        <v>5913</v>
      </c>
      <c r="EB1223" s="20" t="s">
        <v>5913</v>
      </c>
      <c r="EC1223" s="20" t="s">
        <v>5913</v>
      </c>
      <c r="ED1223" s="20" t="s">
        <v>5913</v>
      </c>
      <c r="EE1223" s="20" t="s">
        <v>5913</v>
      </c>
      <c r="EF1223" s="20" t="s">
        <v>5913</v>
      </c>
      <c r="EG1223" s="20" t="s">
        <v>5913</v>
      </c>
      <c r="EH1223" s="20" t="s">
        <v>5913</v>
      </c>
      <c r="EI1223" s="20" t="s">
        <v>5913</v>
      </c>
      <c r="EJ1223" s="20">
        <v>3</v>
      </c>
      <c r="EK1223" s="20">
        <v>7</v>
      </c>
      <c r="EL1223" s="20">
        <v>46</v>
      </c>
      <c r="EM1223" s="20">
        <v>45</v>
      </c>
      <c r="EN1223" s="20">
        <v>0</v>
      </c>
      <c r="EO1223" s="20">
        <v>2</v>
      </c>
      <c r="EP1223" s="20">
        <v>22</v>
      </c>
      <c r="EQ1223" s="20">
        <v>75</v>
      </c>
      <c r="ER1223" s="20">
        <v>4</v>
      </c>
      <c r="ES1223" s="20">
        <v>10</v>
      </c>
      <c r="ET1223" s="20">
        <v>26</v>
      </c>
      <c r="EU1223" s="20">
        <v>1</v>
      </c>
      <c r="EV1223" s="20">
        <v>9</v>
      </c>
      <c r="EW1223" s="20">
        <v>5</v>
      </c>
      <c r="EX1223" s="20">
        <v>12</v>
      </c>
      <c r="EY1223" s="20">
        <v>26</v>
      </c>
      <c r="EZ1223" s="20">
        <v>8</v>
      </c>
      <c r="FA1223" s="20" t="s">
        <v>5913</v>
      </c>
      <c r="FB1223" s="20" t="s">
        <v>5913</v>
      </c>
      <c r="FC1223" s="20" t="s">
        <v>5913</v>
      </c>
      <c r="FD1223" s="20" t="s">
        <v>5913</v>
      </c>
      <c r="FE1223" s="20" t="s">
        <v>5913</v>
      </c>
      <c r="FF1223" s="20" t="s">
        <v>5913</v>
      </c>
      <c r="FG1223" s="20" t="s">
        <v>5913</v>
      </c>
      <c r="FH1223" s="20" t="s">
        <v>5913</v>
      </c>
      <c r="FI1223" s="20">
        <v>6</v>
      </c>
      <c r="FJ1223" s="20">
        <v>0</v>
      </c>
      <c r="FK1223" s="20">
        <v>44</v>
      </c>
      <c r="FL1223" s="20">
        <v>50</v>
      </c>
      <c r="FM1223" s="20">
        <v>6</v>
      </c>
      <c r="FN1223" s="20">
        <v>0</v>
      </c>
      <c r="FO1223" s="20">
        <v>50</v>
      </c>
      <c r="FP1223" s="20">
        <v>44</v>
      </c>
      <c r="FQ1223" s="20">
        <v>6</v>
      </c>
      <c r="FR1223" s="20">
        <v>6</v>
      </c>
      <c r="FS1223" s="20">
        <v>53</v>
      </c>
      <c r="FT1223" s="20">
        <v>35</v>
      </c>
      <c r="FU1223" s="20">
        <v>8</v>
      </c>
      <c r="FV1223" s="20">
        <v>0</v>
      </c>
      <c r="FW1223" s="20">
        <v>8</v>
      </c>
      <c r="FX1223" s="20">
        <v>83</v>
      </c>
      <c r="FY1223" s="20">
        <v>8</v>
      </c>
      <c r="FZ1223" s="20">
        <v>0</v>
      </c>
      <c r="GA1223" s="20">
        <v>8</v>
      </c>
      <c r="GB1223" s="20">
        <v>83</v>
      </c>
      <c r="GC1223" s="20">
        <v>8</v>
      </c>
      <c r="GD1223" s="20">
        <v>0</v>
      </c>
      <c r="GE1223" s="20">
        <v>8</v>
      </c>
      <c r="GF1223" s="20">
        <v>83</v>
      </c>
      <c r="GG1223" s="20">
        <v>8</v>
      </c>
      <c r="GH1223" s="20">
        <v>0</v>
      </c>
      <c r="GI1223" s="20">
        <v>8</v>
      </c>
      <c r="GJ1223" s="20">
        <v>83</v>
      </c>
      <c r="GK1223" s="20">
        <v>8</v>
      </c>
      <c r="GL1223" s="20">
        <v>8</v>
      </c>
      <c r="GM1223" s="20">
        <v>17</v>
      </c>
      <c r="GN1223" s="20">
        <v>67</v>
      </c>
    </row>
    <row r="1224" spans="1:196" ht="15" customHeight="1" x14ac:dyDescent="0.25">
      <c r="A1224" s="24" t="s">
        <v>2514</v>
      </c>
      <c r="B1224" s="12" t="s">
        <v>2515</v>
      </c>
      <c r="C1224" s="20">
        <v>45</v>
      </c>
      <c r="D1224" s="20">
        <v>2</v>
      </c>
      <c r="E1224" s="20">
        <v>8</v>
      </c>
      <c r="F1224" s="20">
        <v>44</v>
      </c>
      <c r="G1224" s="20">
        <v>46</v>
      </c>
      <c r="H1224" s="20">
        <v>2</v>
      </c>
      <c r="I1224" s="20">
        <v>10</v>
      </c>
      <c r="J1224" s="20">
        <v>46</v>
      </c>
      <c r="K1224" s="20">
        <v>42</v>
      </c>
      <c r="L1224" s="20">
        <v>1</v>
      </c>
      <c r="M1224" s="20">
        <v>3</v>
      </c>
      <c r="N1224" s="20">
        <v>44</v>
      </c>
      <c r="O1224" s="20">
        <v>52</v>
      </c>
      <c r="P1224" s="20">
        <v>0</v>
      </c>
      <c r="Q1224" s="20">
        <v>3</v>
      </c>
      <c r="R1224" s="20">
        <v>44</v>
      </c>
      <c r="S1224" s="20">
        <v>53</v>
      </c>
      <c r="T1224" s="20">
        <v>2</v>
      </c>
      <c r="U1224" s="20">
        <v>4</v>
      </c>
      <c r="V1224" s="20">
        <v>43</v>
      </c>
      <c r="W1224" s="20">
        <v>51</v>
      </c>
      <c r="X1224" s="20">
        <v>2</v>
      </c>
      <c r="Y1224" s="20">
        <v>6</v>
      </c>
      <c r="Z1224" s="20">
        <v>46</v>
      </c>
      <c r="AA1224" s="20">
        <v>46</v>
      </c>
      <c r="AB1224" s="20">
        <v>2</v>
      </c>
      <c r="AC1224" s="20">
        <v>2</v>
      </c>
      <c r="AD1224" s="20">
        <v>36</v>
      </c>
      <c r="AE1224" s="20">
        <v>60</v>
      </c>
      <c r="AF1224" s="20">
        <v>2</v>
      </c>
      <c r="AG1224" s="20">
        <v>6</v>
      </c>
      <c r="AH1224" s="20">
        <v>39</v>
      </c>
      <c r="AI1224" s="20">
        <v>53</v>
      </c>
      <c r="AJ1224" s="20">
        <v>1</v>
      </c>
      <c r="AK1224" s="20">
        <v>0</v>
      </c>
      <c r="AL1224" s="20">
        <v>38</v>
      </c>
      <c r="AM1224" s="20">
        <v>62</v>
      </c>
      <c r="AN1224" s="20">
        <v>3</v>
      </c>
      <c r="AO1224" s="20">
        <v>3</v>
      </c>
      <c r="AP1224" s="20">
        <v>44</v>
      </c>
      <c r="AQ1224" s="20">
        <v>50</v>
      </c>
      <c r="AR1224" s="20">
        <v>4</v>
      </c>
      <c r="AS1224" s="20">
        <v>6</v>
      </c>
      <c r="AT1224" s="20">
        <v>44</v>
      </c>
      <c r="AU1224" s="20">
        <v>45</v>
      </c>
      <c r="AV1224" s="20">
        <v>4</v>
      </c>
      <c r="AW1224" s="20">
        <v>6</v>
      </c>
      <c r="AX1224" s="20">
        <v>47</v>
      </c>
      <c r="AY1224" s="20">
        <v>42</v>
      </c>
      <c r="AZ1224" s="20">
        <v>3</v>
      </c>
      <c r="BA1224" s="20">
        <v>2</v>
      </c>
      <c r="BB1224" s="20">
        <v>43</v>
      </c>
      <c r="BC1224" s="20">
        <v>49</v>
      </c>
      <c r="BD1224" s="20">
        <v>3</v>
      </c>
      <c r="BE1224" s="20">
        <v>5</v>
      </c>
      <c r="BF1224" s="20">
        <v>7</v>
      </c>
      <c r="BG1224" s="20">
        <v>44</v>
      </c>
      <c r="BH1224" s="20">
        <v>41</v>
      </c>
      <c r="BI1224" s="20">
        <v>3</v>
      </c>
      <c r="BJ1224" s="20">
        <v>6</v>
      </c>
      <c r="BK1224" s="20">
        <v>5</v>
      </c>
      <c r="BL1224" s="20">
        <v>45</v>
      </c>
      <c r="BM1224" s="20">
        <v>40</v>
      </c>
      <c r="BN1224" s="20">
        <v>5</v>
      </c>
      <c r="BO1224" s="20">
        <v>2</v>
      </c>
      <c r="BP1224" s="20">
        <v>4</v>
      </c>
      <c r="BQ1224" s="20">
        <v>41</v>
      </c>
      <c r="BR1224" s="20">
        <v>50</v>
      </c>
      <c r="BS1224" s="20">
        <v>3</v>
      </c>
      <c r="BT1224" s="20">
        <v>2</v>
      </c>
      <c r="BU1224" s="20">
        <v>6</v>
      </c>
      <c r="BV1224" s="20">
        <v>41</v>
      </c>
      <c r="BW1224" s="20">
        <v>46</v>
      </c>
      <c r="BX1224" s="20">
        <v>5</v>
      </c>
      <c r="BY1224" s="20">
        <v>1</v>
      </c>
      <c r="BZ1224" s="20">
        <v>2</v>
      </c>
      <c r="CA1224" s="20">
        <v>30</v>
      </c>
      <c r="CB1224" s="20">
        <v>64</v>
      </c>
      <c r="CC1224" s="20">
        <v>3</v>
      </c>
      <c r="CD1224" s="20">
        <v>1</v>
      </c>
      <c r="CE1224" s="20">
        <v>1</v>
      </c>
      <c r="CF1224" s="20">
        <v>40</v>
      </c>
      <c r="CG1224" s="20">
        <v>58</v>
      </c>
      <c r="CH1224" s="20">
        <v>1</v>
      </c>
      <c r="CI1224" s="20">
        <v>1</v>
      </c>
      <c r="CJ1224" s="20">
        <v>1</v>
      </c>
      <c r="CK1224" s="20">
        <v>34</v>
      </c>
      <c r="CL1224" s="20">
        <v>62</v>
      </c>
      <c r="CM1224" s="20">
        <v>1</v>
      </c>
      <c r="CN1224" s="20">
        <v>3</v>
      </c>
      <c r="CO1224" s="20">
        <v>8</v>
      </c>
      <c r="CP1224" s="20">
        <v>42</v>
      </c>
      <c r="CQ1224" s="20">
        <v>33</v>
      </c>
      <c r="CR1224" s="20">
        <v>13</v>
      </c>
      <c r="CS1224" s="20">
        <v>3</v>
      </c>
      <c r="CT1224" s="20">
        <v>3</v>
      </c>
      <c r="CU1224" s="20">
        <v>39</v>
      </c>
      <c r="CV1224" s="20">
        <v>50</v>
      </c>
      <c r="CW1224" s="20">
        <v>4</v>
      </c>
      <c r="CX1224" s="20">
        <v>3</v>
      </c>
      <c r="CY1224" s="20">
        <v>4</v>
      </c>
      <c r="CZ1224" s="20">
        <v>42</v>
      </c>
      <c r="DA1224" s="20">
        <v>48</v>
      </c>
      <c r="DB1224" s="20">
        <v>3</v>
      </c>
      <c r="DC1224" s="20">
        <v>0</v>
      </c>
      <c r="DD1224" s="20">
        <v>3</v>
      </c>
      <c r="DE1224" s="20">
        <v>30</v>
      </c>
      <c r="DF1224" s="20">
        <v>67</v>
      </c>
      <c r="DG1224" s="20">
        <v>0</v>
      </c>
      <c r="DH1224" s="20">
        <v>6</v>
      </c>
      <c r="DI1224" s="20">
        <v>17</v>
      </c>
      <c r="DJ1224" s="20">
        <v>76</v>
      </c>
      <c r="DK1224" s="20">
        <v>0</v>
      </c>
      <c r="DL1224" s="20">
        <v>5</v>
      </c>
      <c r="DM1224" s="20">
        <v>38</v>
      </c>
      <c r="DN1224" s="20">
        <v>56</v>
      </c>
      <c r="DO1224" s="20">
        <v>1</v>
      </c>
      <c r="DP1224" s="20">
        <v>0</v>
      </c>
      <c r="DQ1224" s="20">
        <v>7</v>
      </c>
      <c r="DR1224" s="20">
        <v>31</v>
      </c>
      <c r="DS1224" s="20">
        <v>61</v>
      </c>
      <c r="DT1224" s="20">
        <v>1</v>
      </c>
      <c r="DU1224" s="20">
        <v>3</v>
      </c>
      <c r="DV1224" s="20">
        <v>5</v>
      </c>
      <c r="DW1224" s="20">
        <v>25</v>
      </c>
      <c r="DX1224" s="20">
        <v>66</v>
      </c>
      <c r="DY1224" s="20">
        <v>1</v>
      </c>
      <c r="DZ1224" s="20" t="s">
        <v>5913</v>
      </c>
      <c r="EA1224" s="20" t="s">
        <v>5913</v>
      </c>
      <c r="EB1224" s="20" t="s">
        <v>5913</v>
      </c>
      <c r="EC1224" s="20" t="s">
        <v>5913</v>
      </c>
      <c r="ED1224" s="20" t="s">
        <v>5913</v>
      </c>
      <c r="EE1224" s="20" t="s">
        <v>5913</v>
      </c>
      <c r="EF1224" s="20" t="s">
        <v>5913</v>
      </c>
      <c r="EG1224" s="20" t="s">
        <v>5913</v>
      </c>
      <c r="EH1224" s="20" t="s">
        <v>5913</v>
      </c>
      <c r="EI1224" s="20" t="s">
        <v>5913</v>
      </c>
      <c r="EJ1224" s="20">
        <v>1</v>
      </c>
      <c r="EK1224" s="20">
        <v>8</v>
      </c>
      <c r="EL1224" s="20">
        <v>43</v>
      </c>
      <c r="EM1224" s="20">
        <v>49</v>
      </c>
      <c r="EN1224" s="20">
        <v>1</v>
      </c>
      <c r="EO1224" s="20">
        <v>3</v>
      </c>
      <c r="EP1224" s="20">
        <v>8</v>
      </c>
      <c r="EQ1224" s="20">
        <v>88</v>
      </c>
      <c r="ER1224" s="20">
        <v>7</v>
      </c>
      <c r="ES1224" s="20">
        <v>12</v>
      </c>
      <c r="ET1224" s="20">
        <v>37</v>
      </c>
      <c r="EU1224" s="20">
        <v>6</v>
      </c>
      <c r="EV1224" s="20">
        <v>8</v>
      </c>
      <c r="EW1224" s="20">
        <v>10</v>
      </c>
      <c r="EX1224" s="20">
        <v>5</v>
      </c>
      <c r="EY1224" s="20">
        <v>10</v>
      </c>
      <c r="EZ1224" s="20">
        <v>5</v>
      </c>
      <c r="FA1224" s="20" t="s">
        <v>5913</v>
      </c>
      <c r="FB1224" s="20" t="s">
        <v>5913</v>
      </c>
      <c r="FC1224" s="20" t="s">
        <v>5913</v>
      </c>
      <c r="FD1224" s="20" t="s">
        <v>5913</v>
      </c>
      <c r="FE1224" s="20" t="s">
        <v>5913</v>
      </c>
      <c r="FF1224" s="20" t="s">
        <v>5913</v>
      </c>
      <c r="FG1224" s="20" t="s">
        <v>5913</v>
      </c>
      <c r="FH1224" s="20" t="s">
        <v>5913</v>
      </c>
      <c r="FI1224" s="20">
        <v>2</v>
      </c>
      <c r="FJ1224" s="20">
        <v>12</v>
      </c>
      <c r="FK1224" s="20">
        <v>47</v>
      </c>
      <c r="FL1224" s="20">
        <v>40</v>
      </c>
      <c r="FM1224" s="20">
        <v>4</v>
      </c>
      <c r="FN1224" s="20">
        <v>7</v>
      </c>
      <c r="FO1224" s="20">
        <v>39</v>
      </c>
      <c r="FP1224" s="20">
        <v>50</v>
      </c>
      <c r="FQ1224" s="20">
        <v>5</v>
      </c>
      <c r="FR1224" s="20">
        <v>5</v>
      </c>
      <c r="FS1224" s="20">
        <v>41</v>
      </c>
      <c r="FT1224" s="20">
        <v>50</v>
      </c>
      <c r="FU1224" s="20">
        <v>0</v>
      </c>
      <c r="FV1224" s="20">
        <v>0</v>
      </c>
      <c r="FW1224" s="20">
        <v>20</v>
      </c>
      <c r="FX1224" s="20">
        <v>80</v>
      </c>
      <c r="FY1224" s="20">
        <v>0</v>
      </c>
      <c r="FZ1224" s="20">
        <v>0</v>
      </c>
      <c r="GA1224" s="20">
        <v>50</v>
      </c>
      <c r="GB1224" s="20">
        <v>50</v>
      </c>
      <c r="GC1224" s="20">
        <v>0</v>
      </c>
      <c r="GD1224" s="20">
        <v>0</v>
      </c>
      <c r="GE1224" s="20">
        <v>50</v>
      </c>
      <c r="GF1224" s="20">
        <v>50</v>
      </c>
      <c r="GG1224" s="20">
        <v>0</v>
      </c>
      <c r="GH1224" s="20">
        <v>0</v>
      </c>
      <c r="GI1224" s="20">
        <v>33</v>
      </c>
      <c r="GJ1224" s="20">
        <v>67</v>
      </c>
      <c r="GK1224" s="20">
        <v>17</v>
      </c>
      <c r="GL1224" s="20">
        <v>17</v>
      </c>
      <c r="GM1224" s="20">
        <v>33</v>
      </c>
      <c r="GN1224" s="20">
        <v>33</v>
      </c>
    </row>
    <row r="1225" spans="1:196" ht="15" customHeight="1" x14ac:dyDescent="0.25">
      <c r="A1225" s="24" t="s">
        <v>2516</v>
      </c>
      <c r="B1225" s="12" t="s">
        <v>2517</v>
      </c>
      <c r="C1225" s="20">
        <v>68</v>
      </c>
      <c r="D1225" s="20">
        <v>2</v>
      </c>
      <c r="E1225" s="20">
        <v>6</v>
      </c>
      <c r="F1225" s="20">
        <v>42</v>
      </c>
      <c r="G1225" s="20">
        <v>50</v>
      </c>
      <c r="H1225" s="20">
        <v>2</v>
      </c>
      <c r="I1225" s="20">
        <v>1</v>
      </c>
      <c r="J1225" s="20">
        <v>30</v>
      </c>
      <c r="K1225" s="20">
        <v>68</v>
      </c>
      <c r="L1225" s="20">
        <v>2</v>
      </c>
      <c r="M1225" s="20">
        <v>1</v>
      </c>
      <c r="N1225" s="20">
        <v>29</v>
      </c>
      <c r="O1225" s="20">
        <v>68</v>
      </c>
      <c r="P1225" s="20">
        <v>1</v>
      </c>
      <c r="Q1225" s="20">
        <v>2</v>
      </c>
      <c r="R1225" s="20">
        <v>50</v>
      </c>
      <c r="S1225" s="20">
        <v>47</v>
      </c>
      <c r="T1225" s="20">
        <v>1</v>
      </c>
      <c r="U1225" s="20">
        <v>8</v>
      </c>
      <c r="V1225" s="20">
        <v>41</v>
      </c>
      <c r="W1225" s="20">
        <v>50</v>
      </c>
      <c r="X1225" s="20">
        <v>2</v>
      </c>
      <c r="Y1225" s="20">
        <v>3</v>
      </c>
      <c r="Z1225" s="20">
        <v>38</v>
      </c>
      <c r="AA1225" s="20">
        <v>58</v>
      </c>
      <c r="AB1225" s="20">
        <v>1</v>
      </c>
      <c r="AC1225" s="20">
        <v>2</v>
      </c>
      <c r="AD1225" s="20">
        <v>38</v>
      </c>
      <c r="AE1225" s="20">
        <v>59</v>
      </c>
      <c r="AF1225" s="20">
        <v>2</v>
      </c>
      <c r="AG1225" s="20">
        <v>3</v>
      </c>
      <c r="AH1225" s="20">
        <v>44</v>
      </c>
      <c r="AI1225" s="20">
        <v>51</v>
      </c>
      <c r="AJ1225" s="20">
        <v>2</v>
      </c>
      <c r="AK1225" s="20">
        <v>1</v>
      </c>
      <c r="AL1225" s="20">
        <v>36</v>
      </c>
      <c r="AM1225" s="20">
        <v>62</v>
      </c>
      <c r="AN1225" s="20">
        <v>2</v>
      </c>
      <c r="AO1225" s="20">
        <v>5</v>
      </c>
      <c r="AP1225" s="20">
        <v>45</v>
      </c>
      <c r="AQ1225" s="20">
        <v>49</v>
      </c>
      <c r="AR1225" s="20">
        <v>2</v>
      </c>
      <c r="AS1225" s="20">
        <v>4</v>
      </c>
      <c r="AT1225" s="20">
        <v>48</v>
      </c>
      <c r="AU1225" s="20">
        <v>47</v>
      </c>
      <c r="AV1225" s="20">
        <v>2</v>
      </c>
      <c r="AW1225" s="20">
        <v>4</v>
      </c>
      <c r="AX1225" s="20">
        <v>45</v>
      </c>
      <c r="AY1225" s="20">
        <v>49</v>
      </c>
      <c r="AZ1225" s="20">
        <v>2</v>
      </c>
      <c r="BA1225" s="20">
        <v>2</v>
      </c>
      <c r="BB1225" s="20">
        <v>39</v>
      </c>
      <c r="BC1225" s="20">
        <v>52</v>
      </c>
      <c r="BD1225" s="20">
        <v>4</v>
      </c>
      <c r="BE1225" s="20">
        <v>3</v>
      </c>
      <c r="BF1225" s="20">
        <v>5</v>
      </c>
      <c r="BG1225" s="20">
        <v>43</v>
      </c>
      <c r="BH1225" s="20">
        <v>44</v>
      </c>
      <c r="BI1225" s="20">
        <v>5</v>
      </c>
      <c r="BJ1225" s="20">
        <v>2</v>
      </c>
      <c r="BK1225" s="20">
        <v>5</v>
      </c>
      <c r="BL1225" s="20">
        <v>45</v>
      </c>
      <c r="BM1225" s="20">
        <v>43</v>
      </c>
      <c r="BN1225" s="20">
        <v>4</v>
      </c>
      <c r="BO1225" s="20">
        <v>4</v>
      </c>
      <c r="BP1225" s="20">
        <v>10</v>
      </c>
      <c r="BQ1225" s="20">
        <v>41</v>
      </c>
      <c r="BR1225" s="20">
        <v>42</v>
      </c>
      <c r="BS1225" s="20">
        <v>2</v>
      </c>
      <c r="BT1225" s="20">
        <v>3</v>
      </c>
      <c r="BU1225" s="20">
        <v>3</v>
      </c>
      <c r="BV1225" s="20">
        <v>45</v>
      </c>
      <c r="BW1225" s="20">
        <v>39</v>
      </c>
      <c r="BX1225" s="20">
        <v>10</v>
      </c>
      <c r="BY1225" s="20">
        <v>2</v>
      </c>
      <c r="BZ1225" s="20">
        <v>1</v>
      </c>
      <c r="CA1225" s="20">
        <v>37</v>
      </c>
      <c r="CB1225" s="20">
        <v>56</v>
      </c>
      <c r="CC1225" s="20">
        <v>3</v>
      </c>
      <c r="CD1225" s="20">
        <v>3</v>
      </c>
      <c r="CE1225" s="20">
        <v>3</v>
      </c>
      <c r="CF1225" s="20">
        <v>42</v>
      </c>
      <c r="CG1225" s="20">
        <v>50</v>
      </c>
      <c r="CH1225" s="20">
        <v>2</v>
      </c>
      <c r="CI1225" s="20">
        <v>2</v>
      </c>
      <c r="CJ1225" s="20">
        <v>1</v>
      </c>
      <c r="CK1225" s="20">
        <v>42</v>
      </c>
      <c r="CL1225" s="20">
        <v>49</v>
      </c>
      <c r="CM1225" s="20">
        <v>6</v>
      </c>
      <c r="CN1225" s="20">
        <v>3</v>
      </c>
      <c r="CO1225" s="20">
        <v>7</v>
      </c>
      <c r="CP1225" s="20">
        <v>49</v>
      </c>
      <c r="CQ1225" s="20">
        <v>30</v>
      </c>
      <c r="CR1225" s="20">
        <v>12</v>
      </c>
      <c r="CS1225" s="20">
        <v>2</v>
      </c>
      <c r="CT1225" s="20">
        <v>3</v>
      </c>
      <c r="CU1225" s="20">
        <v>49</v>
      </c>
      <c r="CV1225" s="20">
        <v>42</v>
      </c>
      <c r="CW1225" s="20">
        <v>3</v>
      </c>
      <c r="CX1225" s="20">
        <v>2</v>
      </c>
      <c r="CY1225" s="20">
        <v>3</v>
      </c>
      <c r="CZ1225" s="20">
        <v>44</v>
      </c>
      <c r="DA1225" s="20">
        <v>49</v>
      </c>
      <c r="DB1225" s="20">
        <v>2</v>
      </c>
      <c r="DC1225" s="20">
        <v>0</v>
      </c>
      <c r="DD1225" s="20">
        <v>8</v>
      </c>
      <c r="DE1225" s="20">
        <v>44</v>
      </c>
      <c r="DF1225" s="20">
        <v>48</v>
      </c>
      <c r="DG1225" s="20">
        <v>0</v>
      </c>
      <c r="DH1225" s="20">
        <v>2</v>
      </c>
      <c r="DI1225" s="20">
        <v>14</v>
      </c>
      <c r="DJ1225" s="20">
        <v>83</v>
      </c>
      <c r="DK1225" s="20">
        <v>1</v>
      </c>
      <c r="DL1225" s="20">
        <v>2</v>
      </c>
      <c r="DM1225" s="20">
        <v>44</v>
      </c>
      <c r="DN1225" s="20">
        <v>51</v>
      </c>
      <c r="DO1225" s="20">
        <v>3</v>
      </c>
      <c r="DP1225" s="20">
        <v>1</v>
      </c>
      <c r="DQ1225" s="20">
        <v>5</v>
      </c>
      <c r="DR1225" s="20">
        <v>39</v>
      </c>
      <c r="DS1225" s="20">
        <v>54</v>
      </c>
      <c r="DT1225" s="20">
        <v>1</v>
      </c>
      <c r="DU1225" s="20">
        <v>1</v>
      </c>
      <c r="DV1225" s="20">
        <v>5</v>
      </c>
      <c r="DW1225" s="20">
        <v>35</v>
      </c>
      <c r="DX1225" s="20">
        <v>59</v>
      </c>
      <c r="DY1225" s="20">
        <v>1</v>
      </c>
      <c r="DZ1225" s="20" t="s">
        <v>5913</v>
      </c>
      <c r="EA1225" s="20" t="s">
        <v>5913</v>
      </c>
      <c r="EB1225" s="20" t="s">
        <v>5913</v>
      </c>
      <c r="EC1225" s="20" t="s">
        <v>5913</v>
      </c>
      <c r="ED1225" s="20" t="s">
        <v>5913</v>
      </c>
      <c r="EE1225" s="20" t="s">
        <v>5913</v>
      </c>
      <c r="EF1225" s="20" t="s">
        <v>5913</v>
      </c>
      <c r="EG1225" s="20" t="s">
        <v>5913</v>
      </c>
      <c r="EH1225" s="20" t="s">
        <v>5913</v>
      </c>
      <c r="EI1225" s="20" t="s">
        <v>5913</v>
      </c>
      <c r="EJ1225" s="20">
        <v>1</v>
      </c>
      <c r="EK1225" s="20">
        <v>8</v>
      </c>
      <c r="EL1225" s="20">
        <v>35</v>
      </c>
      <c r="EM1225" s="20">
        <v>56</v>
      </c>
      <c r="EN1225" s="20">
        <v>0</v>
      </c>
      <c r="EO1225" s="20">
        <v>1</v>
      </c>
      <c r="EP1225" s="20">
        <v>9</v>
      </c>
      <c r="EQ1225" s="20">
        <v>90</v>
      </c>
      <c r="ER1225" s="20">
        <v>2</v>
      </c>
      <c r="ES1225" s="20">
        <v>11</v>
      </c>
      <c r="ET1225" s="20">
        <v>26</v>
      </c>
      <c r="EU1225" s="20">
        <v>4</v>
      </c>
      <c r="EV1225" s="20">
        <v>11</v>
      </c>
      <c r="EW1225" s="20">
        <v>0</v>
      </c>
      <c r="EX1225" s="20">
        <v>6</v>
      </c>
      <c r="EY1225" s="20">
        <v>36</v>
      </c>
      <c r="EZ1225" s="20">
        <v>3</v>
      </c>
      <c r="FA1225" s="20" t="s">
        <v>5913</v>
      </c>
      <c r="FB1225" s="20" t="s">
        <v>5913</v>
      </c>
      <c r="FC1225" s="20" t="s">
        <v>5913</v>
      </c>
      <c r="FD1225" s="20" t="s">
        <v>5913</v>
      </c>
      <c r="FE1225" s="20" t="s">
        <v>5913</v>
      </c>
      <c r="FF1225" s="20" t="s">
        <v>5913</v>
      </c>
      <c r="FG1225" s="20" t="s">
        <v>5913</v>
      </c>
      <c r="FH1225" s="20" t="s">
        <v>5913</v>
      </c>
      <c r="FI1225" s="20">
        <v>7</v>
      </c>
      <c r="FJ1225" s="20">
        <v>7</v>
      </c>
      <c r="FK1225" s="20">
        <v>70</v>
      </c>
      <c r="FL1225" s="20">
        <v>15</v>
      </c>
      <c r="FM1225" s="20">
        <v>4</v>
      </c>
      <c r="FN1225" s="20">
        <v>11</v>
      </c>
      <c r="FO1225" s="20">
        <v>74</v>
      </c>
      <c r="FP1225" s="20">
        <v>11</v>
      </c>
      <c r="FQ1225" s="20">
        <v>0</v>
      </c>
      <c r="FR1225" s="20">
        <v>23</v>
      </c>
      <c r="FS1225" s="20">
        <v>58</v>
      </c>
      <c r="FT1225" s="20">
        <v>19</v>
      </c>
      <c r="FU1225" s="20">
        <v>0</v>
      </c>
      <c r="FV1225" s="20">
        <v>0</v>
      </c>
      <c r="FW1225" s="20">
        <v>33</v>
      </c>
      <c r="FX1225" s="20">
        <v>67</v>
      </c>
      <c r="FY1225" s="20">
        <v>0</v>
      </c>
      <c r="FZ1225" s="20">
        <v>6</v>
      </c>
      <c r="GA1225" s="20">
        <v>39</v>
      </c>
      <c r="GB1225" s="20">
        <v>56</v>
      </c>
      <c r="GC1225" s="20">
        <v>0</v>
      </c>
      <c r="GD1225" s="20">
        <v>11</v>
      </c>
      <c r="GE1225" s="20">
        <v>39</v>
      </c>
      <c r="GF1225" s="20">
        <v>50</v>
      </c>
      <c r="GG1225" s="20">
        <v>0</v>
      </c>
      <c r="GH1225" s="20">
        <v>0</v>
      </c>
      <c r="GI1225" s="20">
        <v>44</v>
      </c>
      <c r="GJ1225" s="20">
        <v>56</v>
      </c>
      <c r="GK1225" s="20">
        <v>0</v>
      </c>
      <c r="GL1225" s="20">
        <v>17</v>
      </c>
      <c r="GM1225" s="20">
        <v>44</v>
      </c>
      <c r="GN1225" s="20">
        <v>39</v>
      </c>
    </row>
    <row r="1226" spans="1:196" ht="15" customHeight="1" x14ac:dyDescent="0.25">
      <c r="A1226" s="24" t="s">
        <v>2518</v>
      </c>
      <c r="B1226" s="12" t="s">
        <v>2519</v>
      </c>
      <c r="C1226" s="20">
        <v>66</v>
      </c>
      <c r="D1226" s="20">
        <v>1</v>
      </c>
      <c r="E1226" s="20">
        <v>4</v>
      </c>
      <c r="F1226" s="20">
        <v>46</v>
      </c>
      <c r="G1226" s="20">
        <v>50</v>
      </c>
      <c r="H1226" s="20">
        <v>1</v>
      </c>
      <c r="I1226" s="20">
        <v>5</v>
      </c>
      <c r="J1226" s="20">
        <v>46</v>
      </c>
      <c r="K1226" s="20">
        <v>47</v>
      </c>
      <c r="L1226" s="20">
        <v>1</v>
      </c>
      <c r="M1226" s="20">
        <v>3</v>
      </c>
      <c r="N1226" s="20">
        <v>42</v>
      </c>
      <c r="O1226" s="20">
        <v>54</v>
      </c>
      <c r="P1226" s="20">
        <v>1</v>
      </c>
      <c r="Q1226" s="20">
        <v>1</v>
      </c>
      <c r="R1226" s="20">
        <v>44</v>
      </c>
      <c r="S1226" s="20">
        <v>55</v>
      </c>
      <c r="T1226" s="20">
        <v>1</v>
      </c>
      <c r="U1226" s="20">
        <v>5</v>
      </c>
      <c r="V1226" s="20">
        <v>42</v>
      </c>
      <c r="W1226" s="20">
        <v>53</v>
      </c>
      <c r="X1226" s="20">
        <v>1</v>
      </c>
      <c r="Y1226" s="20">
        <v>2</v>
      </c>
      <c r="Z1226" s="20">
        <v>44</v>
      </c>
      <c r="AA1226" s="20">
        <v>54</v>
      </c>
      <c r="AB1226" s="20">
        <v>1</v>
      </c>
      <c r="AC1226" s="20">
        <v>2</v>
      </c>
      <c r="AD1226" s="20">
        <v>35</v>
      </c>
      <c r="AE1226" s="20">
        <v>61</v>
      </c>
      <c r="AF1226" s="20">
        <v>1</v>
      </c>
      <c r="AG1226" s="20">
        <v>5</v>
      </c>
      <c r="AH1226" s="20">
        <v>40</v>
      </c>
      <c r="AI1226" s="20">
        <v>54</v>
      </c>
      <c r="AJ1226" s="20">
        <v>1</v>
      </c>
      <c r="AK1226" s="20">
        <v>1</v>
      </c>
      <c r="AL1226" s="20">
        <v>39</v>
      </c>
      <c r="AM1226" s="20">
        <v>59</v>
      </c>
      <c r="AN1226" s="20">
        <v>1</v>
      </c>
      <c r="AO1226" s="20">
        <v>1</v>
      </c>
      <c r="AP1226" s="20">
        <v>43</v>
      </c>
      <c r="AQ1226" s="20">
        <v>55</v>
      </c>
      <c r="AR1226" s="20">
        <v>1</v>
      </c>
      <c r="AS1226" s="20">
        <v>1</v>
      </c>
      <c r="AT1226" s="20">
        <v>44</v>
      </c>
      <c r="AU1226" s="20">
        <v>55</v>
      </c>
      <c r="AV1226" s="20">
        <v>1</v>
      </c>
      <c r="AW1226" s="20">
        <v>1</v>
      </c>
      <c r="AX1226" s="20">
        <v>40</v>
      </c>
      <c r="AY1226" s="20">
        <v>58</v>
      </c>
      <c r="AZ1226" s="20">
        <v>2</v>
      </c>
      <c r="BA1226" s="20">
        <v>1</v>
      </c>
      <c r="BB1226" s="20">
        <v>45</v>
      </c>
      <c r="BC1226" s="20">
        <v>48</v>
      </c>
      <c r="BD1226" s="20">
        <v>5</v>
      </c>
      <c r="BE1226" s="20">
        <v>1</v>
      </c>
      <c r="BF1226" s="20">
        <v>2</v>
      </c>
      <c r="BG1226" s="20">
        <v>40</v>
      </c>
      <c r="BH1226" s="20">
        <v>53</v>
      </c>
      <c r="BI1226" s="20">
        <v>4</v>
      </c>
      <c r="BJ1226" s="20">
        <v>2</v>
      </c>
      <c r="BK1226" s="20">
        <v>3</v>
      </c>
      <c r="BL1226" s="20">
        <v>42</v>
      </c>
      <c r="BM1226" s="20">
        <v>45</v>
      </c>
      <c r="BN1226" s="20">
        <v>9</v>
      </c>
      <c r="BO1226" s="20">
        <v>2</v>
      </c>
      <c r="BP1226" s="20">
        <v>11</v>
      </c>
      <c r="BQ1226" s="20">
        <v>43</v>
      </c>
      <c r="BR1226" s="20">
        <v>41</v>
      </c>
      <c r="BS1226" s="20">
        <v>3</v>
      </c>
      <c r="BT1226" s="20">
        <v>1</v>
      </c>
      <c r="BU1226" s="20">
        <v>3</v>
      </c>
      <c r="BV1226" s="20">
        <v>43</v>
      </c>
      <c r="BW1226" s="20">
        <v>48</v>
      </c>
      <c r="BX1226" s="20">
        <v>5</v>
      </c>
      <c r="BY1226" s="20">
        <v>1</v>
      </c>
      <c r="BZ1226" s="20">
        <v>1</v>
      </c>
      <c r="CA1226" s="20">
        <v>38</v>
      </c>
      <c r="CB1226" s="20">
        <v>57</v>
      </c>
      <c r="CC1226" s="20">
        <v>3</v>
      </c>
      <c r="CD1226" s="20">
        <v>1</v>
      </c>
      <c r="CE1226" s="20">
        <v>2</v>
      </c>
      <c r="CF1226" s="20">
        <v>39</v>
      </c>
      <c r="CG1226" s="20">
        <v>56</v>
      </c>
      <c r="CH1226" s="20">
        <v>2</v>
      </c>
      <c r="CI1226" s="20">
        <v>1</v>
      </c>
      <c r="CJ1226" s="20">
        <v>1</v>
      </c>
      <c r="CK1226" s="20">
        <v>40</v>
      </c>
      <c r="CL1226" s="20">
        <v>53</v>
      </c>
      <c r="CM1226" s="20">
        <v>5</v>
      </c>
      <c r="CN1226" s="20">
        <v>1</v>
      </c>
      <c r="CO1226" s="20">
        <v>2</v>
      </c>
      <c r="CP1226" s="20">
        <v>48</v>
      </c>
      <c r="CQ1226" s="20">
        <v>36</v>
      </c>
      <c r="CR1226" s="20">
        <v>13</v>
      </c>
      <c r="CS1226" s="20">
        <v>1</v>
      </c>
      <c r="CT1226" s="20">
        <v>2</v>
      </c>
      <c r="CU1226" s="20">
        <v>50</v>
      </c>
      <c r="CV1226" s="20">
        <v>42</v>
      </c>
      <c r="CW1226" s="20">
        <v>5</v>
      </c>
      <c r="CX1226" s="20">
        <v>1</v>
      </c>
      <c r="CY1226" s="20">
        <v>2</v>
      </c>
      <c r="CZ1226" s="20">
        <v>42</v>
      </c>
      <c r="DA1226" s="20">
        <v>49</v>
      </c>
      <c r="DB1226" s="20">
        <v>6</v>
      </c>
      <c r="DC1226" s="20">
        <v>1</v>
      </c>
      <c r="DD1226" s="20">
        <v>7</v>
      </c>
      <c r="DE1226" s="20">
        <v>36</v>
      </c>
      <c r="DF1226" s="20">
        <v>56</v>
      </c>
      <c r="DG1226" s="20">
        <v>0</v>
      </c>
      <c r="DH1226" s="20">
        <v>1</v>
      </c>
      <c r="DI1226" s="20">
        <v>13</v>
      </c>
      <c r="DJ1226" s="20">
        <v>86</v>
      </c>
      <c r="DK1226" s="20">
        <v>0</v>
      </c>
      <c r="DL1226" s="20">
        <v>2</v>
      </c>
      <c r="DM1226" s="20">
        <v>44</v>
      </c>
      <c r="DN1226" s="20">
        <v>53</v>
      </c>
      <c r="DO1226" s="20">
        <v>2</v>
      </c>
      <c r="DP1226" s="20">
        <v>1</v>
      </c>
      <c r="DQ1226" s="20">
        <v>3</v>
      </c>
      <c r="DR1226" s="20">
        <v>43</v>
      </c>
      <c r="DS1226" s="20">
        <v>54</v>
      </c>
      <c r="DT1226" s="20">
        <v>0</v>
      </c>
      <c r="DU1226" s="20">
        <v>1</v>
      </c>
      <c r="DV1226" s="20">
        <v>3</v>
      </c>
      <c r="DW1226" s="20">
        <v>33</v>
      </c>
      <c r="DX1226" s="20">
        <v>63</v>
      </c>
      <c r="DY1226" s="20">
        <v>1</v>
      </c>
      <c r="DZ1226" s="20" t="s">
        <v>5913</v>
      </c>
      <c r="EA1226" s="20" t="s">
        <v>5913</v>
      </c>
      <c r="EB1226" s="20" t="s">
        <v>5913</v>
      </c>
      <c r="EC1226" s="20" t="s">
        <v>5913</v>
      </c>
      <c r="ED1226" s="20" t="s">
        <v>5913</v>
      </c>
      <c r="EE1226" s="20" t="s">
        <v>5913</v>
      </c>
      <c r="EF1226" s="20" t="s">
        <v>5913</v>
      </c>
      <c r="EG1226" s="20" t="s">
        <v>5913</v>
      </c>
      <c r="EH1226" s="20" t="s">
        <v>5913</v>
      </c>
      <c r="EI1226" s="20" t="s">
        <v>5913</v>
      </c>
      <c r="EJ1226" s="20">
        <v>3</v>
      </c>
      <c r="EK1226" s="20">
        <v>3</v>
      </c>
      <c r="EL1226" s="20">
        <v>30</v>
      </c>
      <c r="EM1226" s="20">
        <v>64</v>
      </c>
      <c r="EN1226" s="20">
        <v>1</v>
      </c>
      <c r="EO1226" s="20">
        <v>1</v>
      </c>
      <c r="EP1226" s="20">
        <v>11</v>
      </c>
      <c r="EQ1226" s="20">
        <v>88</v>
      </c>
      <c r="ER1226" s="20">
        <v>1</v>
      </c>
      <c r="ES1226" s="20">
        <v>16</v>
      </c>
      <c r="ET1226" s="20">
        <v>34</v>
      </c>
      <c r="EU1226" s="20">
        <v>3</v>
      </c>
      <c r="EV1226" s="20">
        <v>11</v>
      </c>
      <c r="EW1226" s="20">
        <v>4</v>
      </c>
      <c r="EX1226" s="20">
        <v>7</v>
      </c>
      <c r="EY1226" s="20">
        <v>20</v>
      </c>
      <c r="EZ1226" s="20">
        <v>4</v>
      </c>
      <c r="FA1226" s="20" t="s">
        <v>5913</v>
      </c>
      <c r="FB1226" s="20" t="s">
        <v>5913</v>
      </c>
      <c r="FC1226" s="20" t="s">
        <v>5913</v>
      </c>
      <c r="FD1226" s="20" t="s">
        <v>5913</v>
      </c>
      <c r="FE1226" s="20" t="s">
        <v>5913</v>
      </c>
      <c r="FF1226" s="20" t="s">
        <v>5913</v>
      </c>
      <c r="FG1226" s="20" t="s">
        <v>5913</v>
      </c>
      <c r="FH1226" s="20" t="s">
        <v>5913</v>
      </c>
      <c r="FI1226" s="20">
        <v>0</v>
      </c>
      <c r="FJ1226" s="20">
        <v>0</v>
      </c>
      <c r="FK1226" s="20">
        <v>64</v>
      </c>
      <c r="FL1226" s="20">
        <v>36</v>
      </c>
      <c r="FM1226" s="20">
        <v>0</v>
      </c>
      <c r="FN1226" s="20">
        <v>0</v>
      </c>
      <c r="FO1226" s="20">
        <v>58</v>
      </c>
      <c r="FP1226" s="20">
        <v>42</v>
      </c>
      <c r="FQ1226" s="20">
        <v>0</v>
      </c>
      <c r="FR1226" s="20">
        <v>0</v>
      </c>
      <c r="FS1226" s="20">
        <v>58</v>
      </c>
      <c r="FT1226" s="20">
        <v>42</v>
      </c>
      <c r="FU1226" s="20">
        <v>0</v>
      </c>
      <c r="FV1226" s="20">
        <v>0</v>
      </c>
      <c r="FW1226" s="20">
        <v>25</v>
      </c>
      <c r="FX1226" s="20">
        <v>75</v>
      </c>
      <c r="FY1226" s="20">
        <v>0</v>
      </c>
      <c r="FZ1226" s="20">
        <v>0</v>
      </c>
      <c r="GA1226" s="20">
        <v>42</v>
      </c>
      <c r="GB1226" s="20">
        <v>58</v>
      </c>
      <c r="GC1226" s="20">
        <v>0</v>
      </c>
      <c r="GD1226" s="20">
        <v>0</v>
      </c>
      <c r="GE1226" s="20">
        <v>33</v>
      </c>
      <c r="GF1226" s="20">
        <v>67</v>
      </c>
      <c r="GG1226" s="20">
        <v>0</v>
      </c>
      <c r="GH1226" s="20">
        <v>8</v>
      </c>
      <c r="GI1226" s="20">
        <v>50</v>
      </c>
      <c r="GJ1226" s="20">
        <v>42</v>
      </c>
      <c r="GK1226" s="20">
        <v>8</v>
      </c>
      <c r="GL1226" s="20">
        <v>17</v>
      </c>
      <c r="GM1226" s="20">
        <v>50</v>
      </c>
      <c r="GN1226" s="20">
        <v>25</v>
      </c>
    </row>
    <row r="1227" spans="1:196" ht="15" customHeight="1" x14ac:dyDescent="0.25">
      <c r="A1227" s="24" t="s">
        <v>2520</v>
      </c>
      <c r="B1227" s="12" t="s">
        <v>2521</v>
      </c>
      <c r="C1227" s="20">
        <v>79</v>
      </c>
      <c r="D1227" s="20">
        <v>1</v>
      </c>
      <c r="E1227" s="20">
        <v>7</v>
      </c>
      <c r="F1227" s="20">
        <v>52</v>
      </c>
      <c r="G1227" s="20">
        <v>39</v>
      </c>
      <c r="H1227" s="20">
        <v>2</v>
      </c>
      <c r="I1227" s="20">
        <v>5</v>
      </c>
      <c r="J1227" s="20">
        <v>54</v>
      </c>
      <c r="K1227" s="20">
        <v>39</v>
      </c>
      <c r="L1227" s="20">
        <v>1</v>
      </c>
      <c r="M1227" s="20">
        <v>6</v>
      </c>
      <c r="N1227" s="20">
        <v>54</v>
      </c>
      <c r="O1227" s="20">
        <v>40</v>
      </c>
      <c r="P1227" s="20">
        <v>1</v>
      </c>
      <c r="Q1227" s="20">
        <v>7</v>
      </c>
      <c r="R1227" s="20">
        <v>51</v>
      </c>
      <c r="S1227" s="20">
        <v>41</v>
      </c>
      <c r="T1227" s="20">
        <v>1</v>
      </c>
      <c r="U1227" s="20">
        <v>7</v>
      </c>
      <c r="V1227" s="20">
        <v>51</v>
      </c>
      <c r="W1227" s="20">
        <v>41</v>
      </c>
      <c r="X1227" s="20">
        <v>1</v>
      </c>
      <c r="Y1227" s="20">
        <v>4</v>
      </c>
      <c r="Z1227" s="20">
        <v>48</v>
      </c>
      <c r="AA1227" s="20">
        <v>47</v>
      </c>
      <c r="AB1227" s="20">
        <v>1</v>
      </c>
      <c r="AC1227" s="20">
        <v>3</v>
      </c>
      <c r="AD1227" s="20">
        <v>44</v>
      </c>
      <c r="AE1227" s="20">
        <v>52</v>
      </c>
      <c r="AF1227" s="20">
        <v>1</v>
      </c>
      <c r="AG1227" s="20">
        <v>7</v>
      </c>
      <c r="AH1227" s="20">
        <v>48</v>
      </c>
      <c r="AI1227" s="20">
        <v>44</v>
      </c>
      <c r="AJ1227" s="20">
        <v>1</v>
      </c>
      <c r="AK1227" s="20">
        <v>1</v>
      </c>
      <c r="AL1227" s="20">
        <v>44</v>
      </c>
      <c r="AM1227" s="20">
        <v>53</v>
      </c>
      <c r="AN1227" s="20">
        <v>2</v>
      </c>
      <c r="AO1227" s="20">
        <v>5</v>
      </c>
      <c r="AP1227" s="20">
        <v>50</v>
      </c>
      <c r="AQ1227" s="20">
        <v>43</v>
      </c>
      <c r="AR1227" s="20">
        <v>2</v>
      </c>
      <c r="AS1227" s="20">
        <v>6</v>
      </c>
      <c r="AT1227" s="20">
        <v>53</v>
      </c>
      <c r="AU1227" s="20">
        <v>39</v>
      </c>
      <c r="AV1227" s="20">
        <v>2</v>
      </c>
      <c r="AW1227" s="20">
        <v>7</v>
      </c>
      <c r="AX1227" s="20">
        <v>50</v>
      </c>
      <c r="AY1227" s="20">
        <v>41</v>
      </c>
      <c r="AZ1227" s="20">
        <v>1</v>
      </c>
      <c r="BA1227" s="20">
        <v>2</v>
      </c>
      <c r="BB1227" s="20">
        <v>46</v>
      </c>
      <c r="BC1227" s="20">
        <v>45</v>
      </c>
      <c r="BD1227" s="20">
        <v>6</v>
      </c>
      <c r="BE1227" s="20">
        <v>2</v>
      </c>
      <c r="BF1227" s="20">
        <v>6</v>
      </c>
      <c r="BG1227" s="20">
        <v>48</v>
      </c>
      <c r="BH1227" s="20">
        <v>37</v>
      </c>
      <c r="BI1227" s="20">
        <v>7</v>
      </c>
      <c r="BJ1227" s="20">
        <v>2</v>
      </c>
      <c r="BK1227" s="20">
        <v>9</v>
      </c>
      <c r="BL1227" s="20">
        <v>48</v>
      </c>
      <c r="BM1227" s="20">
        <v>35</v>
      </c>
      <c r="BN1227" s="20">
        <v>6</v>
      </c>
      <c r="BO1227" s="20">
        <v>1</v>
      </c>
      <c r="BP1227" s="20">
        <v>9</v>
      </c>
      <c r="BQ1227" s="20">
        <v>50</v>
      </c>
      <c r="BR1227" s="20">
        <v>37</v>
      </c>
      <c r="BS1227" s="20">
        <v>3</v>
      </c>
      <c r="BT1227" s="20">
        <v>1</v>
      </c>
      <c r="BU1227" s="20">
        <v>5</v>
      </c>
      <c r="BV1227" s="20">
        <v>47</v>
      </c>
      <c r="BW1227" s="20">
        <v>38</v>
      </c>
      <c r="BX1227" s="20">
        <v>9</v>
      </c>
      <c r="BY1227" s="20">
        <v>1</v>
      </c>
      <c r="BZ1227" s="20">
        <v>0</v>
      </c>
      <c r="CA1227" s="20">
        <v>48</v>
      </c>
      <c r="CB1227" s="20">
        <v>49</v>
      </c>
      <c r="CC1227" s="20">
        <v>1</v>
      </c>
      <c r="CD1227" s="20">
        <v>1</v>
      </c>
      <c r="CE1227" s="20">
        <v>2</v>
      </c>
      <c r="CF1227" s="20">
        <v>47</v>
      </c>
      <c r="CG1227" s="20">
        <v>48</v>
      </c>
      <c r="CH1227" s="20">
        <v>2</v>
      </c>
      <c r="CI1227" s="20">
        <v>1</v>
      </c>
      <c r="CJ1227" s="20">
        <v>1</v>
      </c>
      <c r="CK1227" s="20">
        <v>46</v>
      </c>
      <c r="CL1227" s="20">
        <v>48</v>
      </c>
      <c r="CM1227" s="20">
        <v>4</v>
      </c>
      <c r="CN1227" s="20">
        <v>3</v>
      </c>
      <c r="CO1227" s="20">
        <v>6</v>
      </c>
      <c r="CP1227" s="20">
        <v>48</v>
      </c>
      <c r="CQ1227" s="20">
        <v>28</v>
      </c>
      <c r="CR1227" s="20">
        <v>15</v>
      </c>
      <c r="CS1227" s="20">
        <v>2</v>
      </c>
      <c r="CT1227" s="20">
        <v>4</v>
      </c>
      <c r="CU1227" s="20">
        <v>53</v>
      </c>
      <c r="CV1227" s="20">
        <v>35</v>
      </c>
      <c r="CW1227" s="20">
        <v>6</v>
      </c>
      <c r="CX1227" s="20">
        <v>1</v>
      </c>
      <c r="CY1227" s="20">
        <v>4</v>
      </c>
      <c r="CZ1227" s="20">
        <v>53</v>
      </c>
      <c r="DA1227" s="20">
        <v>36</v>
      </c>
      <c r="DB1227" s="20">
        <v>6</v>
      </c>
      <c r="DC1227" s="20">
        <v>0</v>
      </c>
      <c r="DD1227" s="20">
        <v>9</v>
      </c>
      <c r="DE1227" s="20">
        <v>45</v>
      </c>
      <c r="DF1227" s="20">
        <v>45</v>
      </c>
      <c r="DG1227" s="20">
        <v>0</v>
      </c>
      <c r="DH1227" s="20">
        <v>2</v>
      </c>
      <c r="DI1227" s="20">
        <v>14</v>
      </c>
      <c r="DJ1227" s="20">
        <v>84</v>
      </c>
      <c r="DK1227" s="20">
        <v>0</v>
      </c>
      <c r="DL1227" s="20">
        <v>3</v>
      </c>
      <c r="DM1227" s="20">
        <v>56</v>
      </c>
      <c r="DN1227" s="20">
        <v>40</v>
      </c>
      <c r="DO1227" s="20">
        <v>1</v>
      </c>
      <c r="DP1227" s="20">
        <v>0</v>
      </c>
      <c r="DQ1227" s="20">
        <v>5</v>
      </c>
      <c r="DR1227" s="20">
        <v>52</v>
      </c>
      <c r="DS1227" s="20">
        <v>41</v>
      </c>
      <c r="DT1227" s="20">
        <v>1</v>
      </c>
      <c r="DU1227" s="20">
        <v>0</v>
      </c>
      <c r="DV1227" s="20">
        <v>5</v>
      </c>
      <c r="DW1227" s="20">
        <v>44</v>
      </c>
      <c r="DX1227" s="20">
        <v>49</v>
      </c>
      <c r="DY1227" s="20">
        <v>2</v>
      </c>
      <c r="DZ1227" s="20" t="s">
        <v>5913</v>
      </c>
      <c r="EA1227" s="20" t="s">
        <v>5913</v>
      </c>
      <c r="EB1227" s="20" t="s">
        <v>5913</v>
      </c>
      <c r="EC1227" s="20" t="s">
        <v>5913</v>
      </c>
      <c r="ED1227" s="20" t="s">
        <v>5913</v>
      </c>
      <c r="EE1227" s="20" t="s">
        <v>5913</v>
      </c>
      <c r="EF1227" s="20" t="s">
        <v>5913</v>
      </c>
      <c r="EG1227" s="20" t="s">
        <v>5913</v>
      </c>
      <c r="EH1227" s="20" t="s">
        <v>5913</v>
      </c>
      <c r="EI1227" s="20" t="s">
        <v>5913</v>
      </c>
      <c r="EJ1227" s="20">
        <v>2</v>
      </c>
      <c r="EK1227" s="20">
        <v>5</v>
      </c>
      <c r="EL1227" s="20">
        <v>36</v>
      </c>
      <c r="EM1227" s="20">
        <v>58</v>
      </c>
      <c r="EN1227" s="20">
        <v>0</v>
      </c>
      <c r="EO1227" s="20">
        <v>2</v>
      </c>
      <c r="EP1227" s="20">
        <v>11</v>
      </c>
      <c r="EQ1227" s="20">
        <v>87</v>
      </c>
      <c r="ER1227" s="20">
        <v>3</v>
      </c>
      <c r="ES1227" s="20">
        <v>13</v>
      </c>
      <c r="ET1227" s="20">
        <v>13</v>
      </c>
      <c r="EU1227" s="20">
        <v>4</v>
      </c>
      <c r="EV1227" s="20">
        <v>9</v>
      </c>
      <c r="EW1227" s="20">
        <v>4</v>
      </c>
      <c r="EX1227" s="20">
        <v>6</v>
      </c>
      <c r="EY1227" s="20">
        <v>44</v>
      </c>
      <c r="EZ1227" s="20">
        <v>3</v>
      </c>
      <c r="FA1227" s="20" t="s">
        <v>5913</v>
      </c>
      <c r="FB1227" s="20" t="s">
        <v>5913</v>
      </c>
      <c r="FC1227" s="20" t="s">
        <v>5913</v>
      </c>
      <c r="FD1227" s="20" t="s">
        <v>5913</v>
      </c>
      <c r="FE1227" s="20" t="s">
        <v>5913</v>
      </c>
      <c r="FF1227" s="20" t="s">
        <v>5913</v>
      </c>
      <c r="FG1227" s="20" t="s">
        <v>5913</v>
      </c>
      <c r="FH1227" s="20" t="s">
        <v>5913</v>
      </c>
      <c r="FI1227" s="20">
        <v>6</v>
      </c>
      <c r="FJ1227" s="20">
        <v>0</v>
      </c>
      <c r="FK1227" s="20">
        <v>58</v>
      </c>
      <c r="FL1227" s="20">
        <v>36</v>
      </c>
      <c r="FM1227" s="20">
        <v>9</v>
      </c>
      <c r="FN1227" s="20">
        <v>0</v>
      </c>
      <c r="FO1227" s="20">
        <v>58</v>
      </c>
      <c r="FP1227" s="20">
        <v>33</v>
      </c>
      <c r="FQ1227" s="20">
        <v>6</v>
      </c>
      <c r="FR1227" s="20">
        <v>0</v>
      </c>
      <c r="FS1227" s="20">
        <v>64</v>
      </c>
      <c r="FT1227" s="20">
        <v>30</v>
      </c>
      <c r="FU1227" s="20">
        <v>0</v>
      </c>
      <c r="FV1227" s="20">
        <v>12</v>
      </c>
      <c r="FW1227" s="20">
        <v>32</v>
      </c>
      <c r="FX1227" s="20">
        <v>56</v>
      </c>
      <c r="FY1227" s="20">
        <v>0</v>
      </c>
      <c r="FZ1227" s="20">
        <v>8</v>
      </c>
      <c r="GA1227" s="20">
        <v>48</v>
      </c>
      <c r="GB1227" s="20">
        <v>44</v>
      </c>
      <c r="GC1227" s="20">
        <v>0</v>
      </c>
      <c r="GD1227" s="20">
        <v>16</v>
      </c>
      <c r="GE1227" s="20">
        <v>40</v>
      </c>
      <c r="GF1227" s="20">
        <v>44</v>
      </c>
      <c r="GG1227" s="20">
        <v>0</v>
      </c>
      <c r="GH1227" s="20">
        <v>4</v>
      </c>
      <c r="GI1227" s="20">
        <v>52</v>
      </c>
      <c r="GJ1227" s="20">
        <v>44</v>
      </c>
      <c r="GK1227" s="20">
        <v>4</v>
      </c>
      <c r="GL1227" s="20">
        <v>32</v>
      </c>
      <c r="GM1227" s="20">
        <v>36</v>
      </c>
      <c r="GN1227" s="20">
        <v>28</v>
      </c>
    </row>
    <row r="1228" spans="1:196" ht="15" customHeight="1" x14ac:dyDescent="0.25">
      <c r="A1228" s="24" t="s">
        <v>2522</v>
      </c>
      <c r="B1228" s="12" t="s">
        <v>2523</v>
      </c>
      <c r="C1228" s="20">
        <v>69</v>
      </c>
      <c r="D1228" s="20">
        <v>2</v>
      </c>
      <c r="E1228" s="20">
        <v>6</v>
      </c>
      <c r="F1228" s="20">
        <v>42</v>
      </c>
      <c r="G1228" s="20">
        <v>49</v>
      </c>
      <c r="H1228" s="20">
        <v>4</v>
      </c>
      <c r="I1228" s="20">
        <v>2</v>
      </c>
      <c r="J1228" s="20">
        <v>43</v>
      </c>
      <c r="K1228" s="20">
        <v>51</v>
      </c>
      <c r="L1228" s="20">
        <v>2</v>
      </c>
      <c r="M1228" s="20">
        <v>1</v>
      </c>
      <c r="N1228" s="20">
        <v>33</v>
      </c>
      <c r="O1228" s="20">
        <v>64</v>
      </c>
      <c r="P1228" s="20">
        <v>2</v>
      </c>
      <c r="Q1228" s="20">
        <v>3</v>
      </c>
      <c r="R1228" s="20">
        <v>42</v>
      </c>
      <c r="S1228" s="20">
        <v>53</v>
      </c>
      <c r="T1228" s="20">
        <v>4</v>
      </c>
      <c r="U1228" s="20">
        <v>4</v>
      </c>
      <c r="V1228" s="20">
        <v>35</v>
      </c>
      <c r="W1228" s="20">
        <v>58</v>
      </c>
      <c r="X1228" s="20">
        <v>3</v>
      </c>
      <c r="Y1228" s="20">
        <v>4</v>
      </c>
      <c r="Z1228" s="20">
        <v>36</v>
      </c>
      <c r="AA1228" s="20">
        <v>58</v>
      </c>
      <c r="AB1228" s="20">
        <v>2</v>
      </c>
      <c r="AC1228" s="20">
        <v>1</v>
      </c>
      <c r="AD1228" s="20">
        <v>29</v>
      </c>
      <c r="AE1228" s="20">
        <v>68</v>
      </c>
      <c r="AF1228" s="20">
        <v>2</v>
      </c>
      <c r="AG1228" s="20">
        <v>4</v>
      </c>
      <c r="AH1228" s="20">
        <v>43</v>
      </c>
      <c r="AI1228" s="20">
        <v>51</v>
      </c>
      <c r="AJ1228" s="20">
        <v>2</v>
      </c>
      <c r="AK1228" s="20">
        <v>1</v>
      </c>
      <c r="AL1228" s="20">
        <v>32</v>
      </c>
      <c r="AM1228" s="20">
        <v>66</v>
      </c>
      <c r="AN1228" s="20">
        <v>2</v>
      </c>
      <c r="AO1228" s="20">
        <v>1</v>
      </c>
      <c r="AP1228" s="20">
        <v>39</v>
      </c>
      <c r="AQ1228" s="20">
        <v>57</v>
      </c>
      <c r="AR1228" s="20">
        <v>3</v>
      </c>
      <c r="AS1228" s="20">
        <v>5</v>
      </c>
      <c r="AT1228" s="20">
        <v>40</v>
      </c>
      <c r="AU1228" s="20">
        <v>52</v>
      </c>
      <c r="AV1228" s="20">
        <v>2</v>
      </c>
      <c r="AW1228" s="20">
        <v>5</v>
      </c>
      <c r="AX1228" s="20">
        <v>37</v>
      </c>
      <c r="AY1228" s="20">
        <v>56</v>
      </c>
      <c r="AZ1228" s="20">
        <v>2</v>
      </c>
      <c r="BA1228" s="20">
        <v>1</v>
      </c>
      <c r="BB1228" s="20">
        <v>39</v>
      </c>
      <c r="BC1228" s="20">
        <v>56</v>
      </c>
      <c r="BD1228" s="20">
        <v>2</v>
      </c>
      <c r="BE1228" s="20">
        <v>2</v>
      </c>
      <c r="BF1228" s="20">
        <v>6</v>
      </c>
      <c r="BG1228" s="20">
        <v>37</v>
      </c>
      <c r="BH1228" s="20">
        <v>50</v>
      </c>
      <c r="BI1228" s="20">
        <v>4</v>
      </c>
      <c r="BJ1228" s="20">
        <v>1</v>
      </c>
      <c r="BK1228" s="20">
        <v>7</v>
      </c>
      <c r="BL1228" s="20">
        <v>39</v>
      </c>
      <c r="BM1228" s="20">
        <v>49</v>
      </c>
      <c r="BN1228" s="20">
        <v>4</v>
      </c>
      <c r="BO1228" s="20">
        <v>8</v>
      </c>
      <c r="BP1228" s="20">
        <v>13</v>
      </c>
      <c r="BQ1228" s="20">
        <v>36</v>
      </c>
      <c r="BR1228" s="20">
        <v>40</v>
      </c>
      <c r="BS1228" s="20">
        <v>2</v>
      </c>
      <c r="BT1228" s="20">
        <v>2</v>
      </c>
      <c r="BU1228" s="20">
        <v>3</v>
      </c>
      <c r="BV1228" s="20">
        <v>42</v>
      </c>
      <c r="BW1228" s="20">
        <v>48</v>
      </c>
      <c r="BX1228" s="20">
        <v>5</v>
      </c>
      <c r="BY1228" s="20">
        <v>1</v>
      </c>
      <c r="BZ1228" s="20">
        <v>3</v>
      </c>
      <c r="CA1228" s="20">
        <v>35</v>
      </c>
      <c r="CB1228" s="20">
        <v>61</v>
      </c>
      <c r="CC1228" s="20">
        <v>1</v>
      </c>
      <c r="CD1228" s="20">
        <v>2</v>
      </c>
      <c r="CE1228" s="20">
        <v>3</v>
      </c>
      <c r="CF1228" s="20">
        <v>41</v>
      </c>
      <c r="CG1228" s="20">
        <v>52</v>
      </c>
      <c r="CH1228" s="20">
        <v>2</v>
      </c>
      <c r="CI1228" s="20">
        <v>1</v>
      </c>
      <c r="CJ1228" s="20">
        <v>1</v>
      </c>
      <c r="CK1228" s="20">
        <v>45</v>
      </c>
      <c r="CL1228" s="20">
        <v>51</v>
      </c>
      <c r="CM1228" s="20">
        <v>2</v>
      </c>
      <c r="CN1228" s="20">
        <v>3</v>
      </c>
      <c r="CO1228" s="20">
        <v>6</v>
      </c>
      <c r="CP1228" s="20">
        <v>43</v>
      </c>
      <c r="CQ1228" s="20">
        <v>35</v>
      </c>
      <c r="CR1228" s="20">
        <v>14</v>
      </c>
      <c r="CS1228" s="20">
        <v>1</v>
      </c>
      <c r="CT1228" s="20">
        <v>4</v>
      </c>
      <c r="CU1228" s="20">
        <v>49</v>
      </c>
      <c r="CV1228" s="20">
        <v>44</v>
      </c>
      <c r="CW1228" s="20">
        <v>2</v>
      </c>
      <c r="CX1228" s="20">
        <v>2</v>
      </c>
      <c r="CY1228" s="20">
        <v>1</v>
      </c>
      <c r="CZ1228" s="20">
        <v>44</v>
      </c>
      <c r="DA1228" s="20">
        <v>49</v>
      </c>
      <c r="DB1228" s="20">
        <v>4</v>
      </c>
      <c r="DC1228" s="20">
        <v>1</v>
      </c>
      <c r="DD1228" s="20">
        <v>4</v>
      </c>
      <c r="DE1228" s="20">
        <v>42</v>
      </c>
      <c r="DF1228" s="20">
        <v>54</v>
      </c>
      <c r="DG1228" s="20">
        <v>0</v>
      </c>
      <c r="DH1228" s="20">
        <v>0</v>
      </c>
      <c r="DI1228" s="20">
        <v>8</v>
      </c>
      <c r="DJ1228" s="20">
        <v>92</v>
      </c>
      <c r="DK1228" s="20">
        <v>1</v>
      </c>
      <c r="DL1228" s="20">
        <v>1</v>
      </c>
      <c r="DM1228" s="20">
        <v>40</v>
      </c>
      <c r="DN1228" s="20">
        <v>54</v>
      </c>
      <c r="DO1228" s="20">
        <v>4</v>
      </c>
      <c r="DP1228" s="20">
        <v>0</v>
      </c>
      <c r="DQ1228" s="20">
        <v>2</v>
      </c>
      <c r="DR1228" s="20">
        <v>40</v>
      </c>
      <c r="DS1228" s="20">
        <v>57</v>
      </c>
      <c r="DT1228" s="20">
        <v>1</v>
      </c>
      <c r="DU1228" s="20">
        <v>1</v>
      </c>
      <c r="DV1228" s="20">
        <v>1</v>
      </c>
      <c r="DW1228" s="20">
        <v>30</v>
      </c>
      <c r="DX1228" s="20">
        <v>67</v>
      </c>
      <c r="DY1228" s="20">
        <v>1</v>
      </c>
      <c r="DZ1228" s="20" t="s">
        <v>5913</v>
      </c>
      <c r="EA1228" s="20" t="s">
        <v>5913</v>
      </c>
      <c r="EB1228" s="20" t="s">
        <v>5913</v>
      </c>
      <c r="EC1228" s="20" t="s">
        <v>5913</v>
      </c>
      <c r="ED1228" s="20" t="s">
        <v>5913</v>
      </c>
      <c r="EE1228" s="20" t="s">
        <v>5913</v>
      </c>
      <c r="EF1228" s="20" t="s">
        <v>5913</v>
      </c>
      <c r="EG1228" s="20" t="s">
        <v>5913</v>
      </c>
      <c r="EH1228" s="20" t="s">
        <v>5913</v>
      </c>
      <c r="EI1228" s="20" t="s">
        <v>5913</v>
      </c>
      <c r="EJ1228" s="20">
        <v>3</v>
      </c>
      <c r="EK1228" s="20">
        <v>8</v>
      </c>
      <c r="EL1228" s="20">
        <v>39</v>
      </c>
      <c r="EM1228" s="20">
        <v>51</v>
      </c>
      <c r="EN1228" s="20">
        <v>2</v>
      </c>
      <c r="EO1228" s="20">
        <v>1</v>
      </c>
      <c r="EP1228" s="20">
        <v>9</v>
      </c>
      <c r="EQ1228" s="20">
        <v>89</v>
      </c>
      <c r="ER1228" s="20">
        <v>1</v>
      </c>
      <c r="ES1228" s="20">
        <v>9</v>
      </c>
      <c r="ET1228" s="20">
        <v>23</v>
      </c>
      <c r="EU1228" s="20">
        <v>39</v>
      </c>
      <c r="EV1228" s="20">
        <v>6</v>
      </c>
      <c r="EW1228" s="20">
        <v>3</v>
      </c>
      <c r="EX1228" s="20">
        <v>4</v>
      </c>
      <c r="EY1228" s="20">
        <v>11</v>
      </c>
      <c r="EZ1228" s="20">
        <v>4</v>
      </c>
      <c r="FA1228" s="20" t="s">
        <v>5913</v>
      </c>
      <c r="FB1228" s="20" t="s">
        <v>5913</v>
      </c>
      <c r="FC1228" s="20" t="s">
        <v>5913</v>
      </c>
      <c r="FD1228" s="20" t="s">
        <v>5913</v>
      </c>
      <c r="FE1228" s="20" t="s">
        <v>5913</v>
      </c>
      <c r="FF1228" s="20" t="s">
        <v>5913</v>
      </c>
      <c r="FG1228" s="20" t="s">
        <v>5913</v>
      </c>
      <c r="FH1228" s="20" t="s">
        <v>5913</v>
      </c>
      <c r="FI1228" s="20">
        <v>0</v>
      </c>
      <c r="FJ1228" s="20">
        <v>14</v>
      </c>
      <c r="FK1228" s="20">
        <v>45</v>
      </c>
      <c r="FL1228" s="20">
        <v>41</v>
      </c>
      <c r="FM1228" s="20">
        <v>0</v>
      </c>
      <c r="FN1228" s="20">
        <v>14</v>
      </c>
      <c r="FO1228" s="20">
        <v>45</v>
      </c>
      <c r="FP1228" s="20">
        <v>41</v>
      </c>
      <c r="FQ1228" s="20">
        <v>0</v>
      </c>
      <c r="FR1228" s="20">
        <v>24</v>
      </c>
      <c r="FS1228" s="20">
        <v>43</v>
      </c>
      <c r="FT1228" s="20">
        <v>33</v>
      </c>
      <c r="FU1228" s="20">
        <v>0</v>
      </c>
      <c r="FV1228" s="20">
        <v>0</v>
      </c>
      <c r="FW1228" s="20">
        <v>30</v>
      </c>
      <c r="FX1228" s="20">
        <v>70</v>
      </c>
      <c r="FY1228" s="20">
        <v>0</v>
      </c>
      <c r="FZ1228" s="20">
        <v>0</v>
      </c>
      <c r="GA1228" s="20">
        <v>30</v>
      </c>
      <c r="GB1228" s="20">
        <v>70</v>
      </c>
      <c r="GC1228" s="20">
        <v>0</v>
      </c>
      <c r="GD1228" s="20">
        <v>0</v>
      </c>
      <c r="GE1228" s="20">
        <v>40</v>
      </c>
      <c r="GF1228" s="20">
        <v>60</v>
      </c>
      <c r="GG1228" s="20">
        <v>0</v>
      </c>
      <c r="GH1228" s="20">
        <v>0</v>
      </c>
      <c r="GI1228" s="20">
        <v>40</v>
      </c>
      <c r="GJ1228" s="20">
        <v>60</v>
      </c>
      <c r="GK1228" s="20">
        <v>11</v>
      </c>
      <c r="GL1228" s="20">
        <v>33</v>
      </c>
      <c r="GM1228" s="20">
        <v>22</v>
      </c>
      <c r="GN1228" s="20">
        <v>33</v>
      </c>
    </row>
    <row r="1229" spans="1:196" ht="15" customHeight="1" x14ac:dyDescent="0.25">
      <c r="A1229" s="24" t="s">
        <v>2524</v>
      </c>
      <c r="B1229" s="12" t="s">
        <v>2525</v>
      </c>
      <c r="C1229" s="20">
        <v>67</v>
      </c>
      <c r="D1229" s="20">
        <v>2</v>
      </c>
      <c r="E1229" s="20">
        <v>2</v>
      </c>
      <c r="F1229" s="20">
        <v>46</v>
      </c>
      <c r="G1229" s="20">
        <v>50</v>
      </c>
      <c r="H1229" s="20">
        <v>1</v>
      </c>
      <c r="I1229" s="20">
        <v>4</v>
      </c>
      <c r="J1229" s="20">
        <v>45</v>
      </c>
      <c r="K1229" s="20">
        <v>50</v>
      </c>
      <c r="L1229" s="20">
        <v>1</v>
      </c>
      <c r="M1229" s="20">
        <v>2</v>
      </c>
      <c r="N1229" s="20">
        <v>43</v>
      </c>
      <c r="O1229" s="20">
        <v>55</v>
      </c>
      <c r="P1229" s="20">
        <v>3</v>
      </c>
      <c r="Q1229" s="20">
        <v>3</v>
      </c>
      <c r="R1229" s="20">
        <v>40</v>
      </c>
      <c r="S1229" s="20">
        <v>54</v>
      </c>
      <c r="T1229" s="20">
        <v>2</v>
      </c>
      <c r="U1229" s="20">
        <v>4</v>
      </c>
      <c r="V1229" s="20">
        <v>37</v>
      </c>
      <c r="W1229" s="20">
        <v>57</v>
      </c>
      <c r="X1229" s="20">
        <v>2</v>
      </c>
      <c r="Y1229" s="20">
        <v>3</v>
      </c>
      <c r="Z1229" s="20">
        <v>42</v>
      </c>
      <c r="AA1229" s="20">
        <v>54</v>
      </c>
      <c r="AB1229" s="20">
        <v>2</v>
      </c>
      <c r="AC1229" s="20">
        <v>3</v>
      </c>
      <c r="AD1229" s="20">
        <v>32</v>
      </c>
      <c r="AE1229" s="20">
        <v>63</v>
      </c>
      <c r="AF1229" s="20">
        <v>2</v>
      </c>
      <c r="AG1229" s="20">
        <v>4</v>
      </c>
      <c r="AH1229" s="20">
        <v>41</v>
      </c>
      <c r="AI1229" s="20">
        <v>53</v>
      </c>
      <c r="AJ1229" s="20">
        <v>2</v>
      </c>
      <c r="AK1229" s="20">
        <v>2</v>
      </c>
      <c r="AL1229" s="20">
        <v>39</v>
      </c>
      <c r="AM1229" s="20">
        <v>57</v>
      </c>
      <c r="AN1229" s="20">
        <v>2</v>
      </c>
      <c r="AO1229" s="20">
        <v>3</v>
      </c>
      <c r="AP1229" s="20">
        <v>40</v>
      </c>
      <c r="AQ1229" s="20">
        <v>55</v>
      </c>
      <c r="AR1229" s="20">
        <v>2</v>
      </c>
      <c r="AS1229" s="20">
        <v>3</v>
      </c>
      <c r="AT1229" s="20">
        <v>43</v>
      </c>
      <c r="AU1229" s="20">
        <v>52</v>
      </c>
      <c r="AV1229" s="20">
        <v>2</v>
      </c>
      <c r="AW1229" s="20">
        <v>2</v>
      </c>
      <c r="AX1229" s="20">
        <v>44</v>
      </c>
      <c r="AY1229" s="20">
        <v>53</v>
      </c>
      <c r="AZ1229" s="20">
        <v>4</v>
      </c>
      <c r="BA1229" s="20">
        <v>2</v>
      </c>
      <c r="BB1229" s="20">
        <v>37</v>
      </c>
      <c r="BC1229" s="20">
        <v>54</v>
      </c>
      <c r="BD1229" s="20">
        <v>3</v>
      </c>
      <c r="BE1229" s="20">
        <v>3</v>
      </c>
      <c r="BF1229" s="20">
        <v>2</v>
      </c>
      <c r="BG1229" s="20">
        <v>43</v>
      </c>
      <c r="BH1229" s="20">
        <v>48</v>
      </c>
      <c r="BI1229" s="20">
        <v>5</v>
      </c>
      <c r="BJ1229" s="20">
        <v>3</v>
      </c>
      <c r="BK1229" s="20">
        <v>2</v>
      </c>
      <c r="BL1229" s="20">
        <v>44</v>
      </c>
      <c r="BM1229" s="20">
        <v>45</v>
      </c>
      <c r="BN1229" s="20">
        <v>5</v>
      </c>
      <c r="BO1229" s="20">
        <v>3</v>
      </c>
      <c r="BP1229" s="20">
        <v>7</v>
      </c>
      <c r="BQ1229" s="20">
        <v>49</v>
      </c>
      <c r="BR1229" s="20">
        <v>37</v>
      </c>
      <c r="BS1229" s="20">
        <v>4</v>
      </c>
      <c r="BT1229" s="20">
        <v>2</v>
      </c>
      <c r="BU1229" s="20">
        <v>2</v>
      </c>
      <c r="BV1229" s="20">
        <v>45</v>
      </c>
      <c r="BW1229" s="20">
        <v>47</v>
      </c>
      <c r="BX1229" s="20">
        <v>3</v>
      </c>
      <c r="BY1229" s="20">
        <v>2</v>
      </c>
      <c r="BZ1229" s="20">
        <v>2</v>
      </c>
      <c r="CA1229" s="20">
        <v>39</v>
      </c>
      <c r="CB1229" s="20">
        <v>56</v>
      </c>
      <c r="CC1229" s="20">
        <v>2</v>
      </c>
      <c r="CD1229" s="20">
        <v>2</v>
      </c>
      <c r="CE1229" s="20">
        <v>4</v>
      </c>
      <c r="CF1229" s="20">
        <v>48</v>
      </c>
      <c r="CG1229" s="20">
        <v>44</v>
      </c>
      <c r="CH1229" s="20">
        <v>2</v>
      </c>
      <c r="CI1229" s="20">
        <v>2</v>
      </c>
      <c r="CJ1229" s="20">
        <v>3</v>
      </c>
      <c r="CK1229" s="20">
        <v>42</v>
      </c>
      <c r="CL1229" s="20">
        <v>51</v>
      </c>
      <c r="CM1229" s="20">
        <v>2</v>
      </c>
      <c r="CN1229" s="20">
        <v>2</v>
      </c>
      <c r="CO1229" s="20">
        <v>2</v>
      </c>
      <c r="CP1229" s="20">
        <v>44</v>
      </c>
      <c r="CQ1229" s="20">
        <v>40</v>
      </c>
      <c r="CR1229" s="20">
        <v>11</v>
      </c>
      <c r="CS1229" s="20">
        <v>2</v>
      </c>
      <c r="CT1229" s="20">
        <v>3</v>
      </c>
      <c r="CU1229" s="20">
        <v>43</v>
      </c>
      <c r="CV1229" s="20">
        <v>47</v>
      </c>
      <c r="CW1229" s="20">
        <v>6</v>
      </c>
      <c r="CX1229" s="20">
        <v>2</v>
      </c>
      <c r="CY1229" s="20">
        <v>3</v>
      </c>
      <c r="CZ1229" s="20">
        <v>42</v>
      </c>
      <c r="DA1229" s="20">
        <v>48</v>
      </c>
      <c r="DB1229" s="20">
        <v>5</v>
      </c>
      <c r="DC1229" s="20">
        <v>1</v>
      </c>
      <c r="DD1229" s="20">
        <v>5</v>
      </c>
      <c r="DE1229" s="20">
        <v>33</v>
      </c>
      <c r="DF1229" s="20">
        <v>61</v>
      </c>
      <c r="DG1229" s="20">
        <v>0</v>
      </c>
      <c r="DH1229" s="20">
        <v>4</v>
      </c>
      <c r="DI1229" s="20">
        <v>17</v>
      </c>
      <c r="DJ1229" s="20">
        <v>80</v>
      </c>
      <c r="DK1229" s="20">
        <v>1</v>
      </c>
      <c r="DL1229" s="20">
        <v>1</v>
      </c>
      <c r="DM1229" s="20">
        <v>42</v>
      </c>
      <c r="DN1229" s="20">
        <v>55</v>
      </c>
      <c r="DO1229" s="20">
        <v>1</v>
      </c>
      <c r="DP1229" s="20">
        <v>1</v>
      </c>
      <c r="DQ1229" s="20">
        <v>3</v>
      </c>
      <c r="DR1229" s="20">
        <v>34</v>
      </c>
      <c r="DS1229" s="20">
        <v>61</v>
      </c>
      <c r="DT1229" s="20">
        <v>0</v>
      </c>
      <c r="DU1229" s="20">
        <v>2</v>
      </c>
      <c r="DV1229" s="20">
        <v>3</v>
      </c>
      <c r="DW1229" s="20">
        <v>28</v>
      </c>
      <c r="DX1229" s="20">
        <v>65</v>
      </c>
      <c r="DY1229" s="20">
        <v>2</v>
      </c>
      <c r="DZ1229" s="20" t="s">
        <v>5913</v>
      </c>
      <c r="EA1229" s="20" t="s">
        <v>5913</v>
      </c>
      <c r="EB1229" s="20" t="s">
        <v>5913</v>
      </c>
      <c r="EC1229" s="20" t="s">
        <v>5913</v>
      </c>
      <c r="ED1229" s="20" t="s">
        <v>5913</v>
      </c>
      <c r="EE1229" s="20" t="s">
        <v>5913</v>
      </c>
      <c r="EF1229" s="20" t="s">
        <v>5913</v>
      </c>
      <c r="EG1229" s="20" t="s">
        <v>5913</v>
      </c>
      <c r="EH1229" s="20" t="s">
        <v>5913</v>
      </c>
      <c r="EI1229" s="20" t="s">
        <v>5913</v>
      </c>
      <c r="EJ1229" s="20">
        <v>1</v>
      </c>
      <c r="EK1229" s="20">
        <v>3</v>
      </c>
      <c r="EL1229" s="20">
        <v>44</v>
      </c>
      <c r="EM1229" s="20">
        <v>51</v>
      </c>
      <c r="EN1229" s="20">
        <v>1</v>
      </c>
      <c r="EO1229" s="20">
        <v>0</v>
      </c>
      <c r="EP1229" s="20">
        <v>13</v>
      </c>
      <c r="EQ1229" s="20">
        <v>86</v>
      </c>
      <c r="ER1229" s="20">
        <v>3</v>
      </c>
      <c r="ES1229" s="20">
        <v>13</v>
      </c>
      <c r="ET1229" s="20">
        <v>23</v>
      </c>
      <c r="EU1229" s="20">
        <v>9</v>
      </c>
      <c r="EV1229" s="20">
        <v>11</v>
      </c>
      <c r="EW1229" s="20">
        <v>4</v>
      </c>
      <c r="EX1229" s="20">
        <v>8</v>
      </c>
      <c r="EY1229" s="20">
        <v>24</v>
      </c>
      <c r="EZ1229" s="20">
        <v>4</v>
      </c>
      <c r="FA1229" s="20" t="s">
        <v>5913</v>
      </c>
      <c r="FB1229" s="20" t="s">
        <v>5913</v>
      </c>
      <c r="FC1229" s="20" t="s">
        <v>5913</v>
      </c>
      <c r="FD1229" s="20" t="s">
        <v>5913</v>
      </c>
      <c r="FE1229" s="20" t="s">
        <v>5913</v>
      </c>
      <c r="FF1229" s="20" t="s">
        <v>5913</v>
      </c>
      <c r="FG1229" s="20" t="s">
        <v>5913</v>
      </c>
      <c r="FH1229" s="20" t="s">
        <v>5913</v>
      </c>
      <c r="FI1229" s="20">
        <v>0</v>
      </c>
      <c r="FJ1229" s="20">
        <v>6</v>
      </c>
      <c r="FK1229" s="20">
        <v>41</v>
      </c>
      <c r="FL1229" s="20">
        <v>53</v>
      </c>
      <c r="FM1229" s="20">
        <v>0</v>
      </c>
      <c r="FN1229" s="20">
        <v>12</v>
      </c>
      <c r="FO1229" s="20">
        <v>35</v>
      </c>
      <c r="FP1229" s="20">
        <v>53</v>
      </c>
      <c r="FQ1229" s="20">
        <v>0</v>
      </c>
      <c r="FR1229" s="20">
        <v>12</v>
      </c>
      <c r="FS1229" s="20">
        <v>41</v>
      </c>
      <c r="FT1229" s="20">
        <v>47</v>
      </c>
      <c r="FU1229" s="20">
        <v>3</v>
      </c>
      <c r="FV1229" s="20">
        <v>0</v>
      </c>
      <c r="FW1229" s="20">
        <v>28</v>
      </c>
      <c r="FX1229" s="20">
        <v>69</v>
      </c>
      <c r="FY1229" s="20">
        <v>3</v>
      </c>
      <c r="FZ1229" s="20">
        <v>8</v>
      </c>
      <c r="GA1229" s="20">
        <v>23</v>
      </c>
      <c r="GB1229" s="20">
        <v>67</v>
      </c>
      <c r="GC1229" s="20">
        <v>3</v>
      </c>
      <c r="GD1229" s="20">
        <v>8</v>
      </c>
      <c r="GE1229" s="20">
        <v>28</v>
      </c>
      <c r="GF1229" s="20">
        <v>62</v>
      </c>
      <c r="GG1229" s="20">
        <v>3</v>
      </c>
      <c r="GH1229" s="20">
        <v>3</v>
      </c>
      <c r="GI1229" s="20">
        <v>33</v>
      </c>
      <c r="GJ1229" s="20">
        <v>62</v>
      </c>
      <c r="GK1229" s="20">
        <v>5</v>
      </c>
      <c r="GL1229" s="20">
        <v>13</v>
      </c>
      <c r="GM1229" s="20">
        <v>44</v>
      </c>
      <c r="GN1229" s="20">
        <v>38</v>
      </c>
    </row>
    <row r="1230" spans="1:196" ht="15" customHeight="1" x14ac:dyDescent="0.25">
      <c r="A1230" s="24" t="s">
        <v>2526</v>
      </c>
      <c r="B1230" s="12" t="s">
        <v>2527</v>
      </c>
      <c r="C1230" s="20">
        <v>57</v>
      </c>
      <c r="D1230" s="20">
        <v>2</v>
      </c>
      <c r="E1230" s="20">
        <v>12</v>
      </c>
      <c r="F1230" s="20">
        <v>55</v>
      </c>
      <c r="G1230" s="20">
        <v>31</v>
      </c>
      <c r="H1230" s="20">
        <v>5</v>
      </c>
      <c r="I1230" s="20">
        <v>19</v>
      </c>
      <c r="J1230" s="20">
        <v>53</v>
      </c>
      <c r="K1230" s="20">
        <v>23</v>
      </c>
      <c r="L1230" s="20">
        <v>3</v>
      </c>
      <c r="M1230" s="20">
        <v>12</v>
      </c>
      <c r="N1230" s="20">
        <v>56</v>
      </c>
      <c r="O1230" s="20">
        <v>30</v>
      </c>
      <c r="P1230" s="20">
        <v>2</v>
      </c>
      <c r="Q1230" s="20">
        <v>4</v>
      </c>
      <c r="R1230" s="20">
        <v>54</v>
      </c>
      <c r="S1230" s="20">
        <v>40</v>
      </c>
      <c r="T1230" s="20">
        <v>2</v>
      </c>
      <c r="U1230" s="20">
        <v>11</v>
      </c>
      <c r="V1230" s="20">
        <v>52</v>
      </c>
      <c r="W1230" s="20">
        <v>35</v>
      </c>
      <c r="X1230" s="20">
        <v>2</v>
      </c>
      <c r="Y1230" s="20">
        <v>6</v>
      </c>
      <c r="Z1230" s="20">
        <v>53</v>
      </c>
      <c r="AA1230" s="20">
        <v>39</v>
      </c>
      <c r="AB1230" s="20">
        <v>2</v>
      </c>
      <c r="AC1230" s="20">
        <v>3</v>
      </c>
      <c r="AD1230" s="20">
        <v>53</v>
      </c>
      <c r="AE1230" s="20">
        <v>42</v>
      </c>
      <c r="AF1230" s="20">
        <v>1</v>
      </c>
      <c r="AG1230" s="20">
        <v>9</v>
      </c>
      <c r="AH1230" s="20">
        <v>56</v>
      </c>
      <c r="AI1230" s="20">
        <v>34</v>
      </c>
      <c r="AJ1230" s="20">
        <v>3</v>
      </c>
      <c r="AK1230" s="20">
        <v>4</v>
      </c>
      <c r="AL1230" s="20">
        <v>52</v>
      </c>
      <c r="AM1230" s="20">
        <v>42</v>
      </c>
      <c r="AN1230" s="20">
        <v>2</v>
      </c>
      <c r="AO1230" s="20">
        <v>2</v>
      </c>
      <c r="AP1230" s="20">
        <v>55</v>
      </c>
      <c r="AQ1230" s="20">
        <v>40</v>
      </c>
      <c r="AR1230" s="20">
        <v>2</v>
      </c>
      <c r="AS1230" s="20">
        <v>3</v>
      </c>
      <c r="AT1230" s="20">
        <v>54</v>
      </c>
      <c r="AU1230" s="20">
        <v>41</v>
      </c>
      <c r="AV1230" s="20">
        <v>2</v>
      </c>
      <c r="AW1230" s="20">
        <v>2</v>
      </c>
      <c r="AX1230" s="20">
        <v>53</v>
      </c>
      <c r="AY1230" s="20">
        <v>43</v>
      </c>
      <c r="AZ1230" s="20">
        <v>2</v>
      </c>
      <c r="BA1230" s="20">
        <v>4</v>
      </c>
      <c r="BB1230" s="20">
        <v>50</v>
      </c>
      <c r="BC1230" s="20">
        <v>38</v>
      </c>
      <c r="BD1230" s="20">
        <v>7</v>
      </c>
      <c r="BE1230" s="20">
        <v>2</v>
      </c>
      <c r="BF1230" s="20">
        <v>3</v>
      </c>
      <c r="BG1230" s="20">
        <v>52</v>
      </c>
      <c r="BH1230" s="20">
        <v>38</v>
      </c>
      <c r="BI1230" s="20">
        <v>5</v>
      </c>
      <c r="BJ1230" s="20">
        <v>2</v>
      </c>
      <c r="BK1230" s="20">
        <v>4</v>
      </c>
      <c r="BL1230" s="20">
        <v>49</v>
      </c>
      <c r="BM1230" s="20">
        <v>39</v>
      </c>
      <c r="BN1230" s="20">
        <v>6</v>
      </c>
      <c r="BO1230" s="20">
        <v>2</v>
      </c>
      <c r="BP1230" s="20">
        <v>8</v>
      </c>
      <c r="BQ1230" s="20">
        <v>45</v>
      </c>
      <c r="BR1230" s="20">
        <v>42</v>
      </c>
      <c r="BS1230" s="20">
        <v>3</v>
      </c>
      <c r="BT1230" s="20">
        <v>2</v>
      </c>
      <c r="BU1230" s="20">
        <v>6</v>
      </c>
      <c r="BV1230" s="20">
        <v>47</v>
      </c>
      <c r="BW1230" s="20">
        <v>35</v>
      </c>
      <c r="BX1230" s="20">
        <v>10</v>
      </c>
      <c r="BY1230" s="20">
        <v>2</v>
      </c>
      <c r="BZ1230" s="20">
        <v>3</v>
      </c>
      <c r="CA1230" s="20">
        <v>47</v>
      </c>
      <c r="CB1230" s="20">
        <v>44</v>
      </c>
      <c r="CC1230" s="20">
        <v>3</v>
      </c>
      <c r="CD1230" s="20">
        <v>3</v>
      </c>
      <c r="CE1230" s="20">
        <v>6</v>
      </c>
      <c r="CF1230" s="20">
        <v>47</v>
      </c>
      <c r="CG1230" s="20">
        <v>38</v>
      </c>
      <c r="CH1230" s="20">
        <v>6</v>
      </c>
      <c r="CI1230" s="20">
        <v>1</v>
      </c>
      <c r="CJ1230" s="20">
        <v>3</v>
      </c>
      <c r="CK1230" s="20">
        <v>47</v>
      </c>
      <c r="CL1230" s="20">
        <v>44</v>
      </c>
      <c r="CM1230" s="20">
        <v>6</v>
      </c>
      <c r="CN1230" s="20">
        <v>2</v>
      </c>
      <c r="CO1230" s="20">
        <v>5</v>
      </c>
      <c r="CP1230" s="20">
        <v>49</v>
      </c>
      <c r="CQ1230" s="20">
        <v>33</v>
      </c>
      <c r="CR1230" s="20">
        <v>12</v>
      </c>
      <c r="CS1230" s="20">
        <v>1</v>
      </c>
      <c r="CT1230" s="20">
        <v>3</v>
      </c>
      <c r="CU1230" s="20">
        <v>52</v>
      </c>
      <c r="CV1230" s="20">
        <v>37</v>
      </c>
      <c r="CW1230" s="20">
        <v>6</v>
      </c>
      <c r="CX1230" s="20">
        <v>1</v>
      </c>
      <c r="CY1230" s="20">
        <v>3</v>
      </c>
      <c r="CZ1230" s="20">
        <v>49</v>
      </c>
      <c r="DA1230" s="20">
        <v>39</v>
      </c>
      <c r="DB1230" s="20">
        <v>7</v>
      </c>
      <c r="DC1230" s="20">
        <v>3</v>
      </c>
      <c r="DD1230" s="20">
        <v>16</v>
      </c>
      <c r="DE1230" s="20">
        <v>51</v>
      </c>
      <c r="DF1230" s="20">
        <v>30</v>
      </c>
      <c r="DG1230" s="20">
        <v>2</v>
      </c>
      <c r="DH1230" s="20">
        <v>8</v>
      </c>
      <c r="DI1230" s="20">
        <v>30</v>
      </c>
      <c r="DJ1230" s="20">
        <v>60</v>
      </c>
      <c r="DK1230" s="20">
        <v>1</v>
      </c>
      <c r="DL1230" s="20">
        <v>3</v>
      </c>
      <c r="DM1230" s="20">
        <v>55</v>
      </c>
      <c r="DN1230" s="20">
        <v>36</v>
      </c>
      <c r="DO1230" s="20">
        <v>5</v>
      </c>
      <c r="DP1230" s="20">
        <v>1</v>
      </c>
      <c r="DQ1230" s="20">
        <v>4</v>
      </c>
      <c r="DR1230" s="20">
        <v>51</v>
      </c>
      <c r="DS1230" s="20">
        <v>42</v>
      </c>
      <c r="DT1230" s="20">
        <v>2</v>
      </c>
      <c r="DU1230" s="20">
        <v>1</v>
      </c>
      <c r="DV1230" s="20">
        <v>4</v>
      </c>
      <c r="DW1230" s="20">
        <v>50</v>
      </c>
      <c r="DX1230" s="20">
        <v>42</v>
      </c>
      <c r="DY1230" s="20">
        <v>3</v>
      </c>
      <c r="DZ1230" s="20" t="s">
        <v>5913</v>
      </c>
      <c r="EA1230" s="20" t="s">
        <v>5913</v>
      </c>
      <c r="EB1230" s="20" t="s">
        <v>5913</v>
      </c>
      <c r="EC1230" s="20" t="s">
        <v>5913</v>
      </c>
      <c r="ED1230" s="20" t="s">
        <v>5913</v>
      </c>
      <c r="EE1230" s="20" t="s">
        <v>5913</v>
      </c>
      <c r="EF1230" s="20" t="s">
        <v>5913</v>
      </c>
      <c r="EG1230" s="20" t="s">
        <v>5913</v>
      </c>
      <c r="EH1230" s="20" t="s">
        <v>5913</v>
      </c>
      <c r="EI1230" s="20" t="s">
        <v>5913</v>
      </c>
      <c r="EJ1230" s="20">
        <v>6</v>
      </c>
      <c r="EK1230" s="20">
        <v>12</v>
      </c>
      <c r="EL1230" s="20">
        <v>45</v>
      </c>
      <c r="EM1230" s="20">
        <v>36</v>
      </c>
      <c r="EN1230" s="20">
        <v>3</v>
      </c>
      <c r="EO1230" s="20">
        <v>8</v>
      </c>
      <c r="EP1230" s="20">
        <v>31</v>
      </c>
      <c r="EQ1230" s="20">
        <v>57</v>
      </c>
      <c r="ER1230" s="20">
        <v>4</v>
      </c>
      <c r="ES1230" s="20">
        <v>14</v>
      </c>
      <c r="ET1230" s="20">
        <v>15</v>
      </c>
      <c r="EU1230" s="20">
        <v>4</v>
      </c>
      <c r="EV1230" s="20">
        <v>11</v>
      </c>
      <c r="EW1230" s="20">
        <v>8</v>
      </c>
      <c r="EX1230" s="20">
        <v>11</v>
      </c>
      <c r="EY1230" s="20">
        <v>26</v>
      </c>
      <c r="EZ1230" s="20">
        <v>7</v>
      </c>
      <c r="FA1230" s="20" t="s">
        <v>5913</v>
      </c>
      <c r="FB1230" s="20" t="s">
        <v>5913</v>
      </c>
      <c r="FC1230" s="20" t="s">
        <v>5913</v>
      </c>
      <c r="FD1230" s="20" t="s">
        <v>5913</v>
      </c>
      <c r="FE1230" s="20" t="s">
        <v>5913</v>
      </c>
      <c r="FF1230" s="20" t="s">
        <v>5913</v>
      </c>
      <c r="FG1230" s="20" t="s">
        <v>5913</v>
      </c>
      <c r="FH1230" s="20" t="s">
        <v>5913</v>
      </c>
      <c r="FI1230" s="20">
        <v>0</v>
      </c>
      <c r="FJ1230" s="20">
        <v>10</v>
      </c>
      <c r="FK1230" s="20">
        <v>44</v>
      </c>
      <c r="FL1230" s="20">
        <v>46</v>
      </c>
      <c r="FM1230" s="20">
        <v>0</v>
      </c>
      <c r="FN1230" s="20">
        <v>8</v>
      </c>
      <c r="FO1230" s="20">
        <v>45</v>
      </c>
      <c r="FP1230" s="20">
        <v>46</v>
      </c>
      <c r="FQ1230" s="20">
        <v>0</v>
      </c>
      <c r="FR1230" s="20">
        <v>10</v>
      </c>
      <c r="FS1230" s="20">
        <v>46</v>
      </c>
      <c r="FT1230" s="20">
        <v>44</v>
      </c>
      <c r="FU1230" s="20" t="s">
        <v>5913</v>
      </c>
      <c r="FV1230" s="20" t="s">
        <v>5913</v>
      </c>
      <c r="FW1230" s="20" t="s">
        <v>5913</v>
      </c>
      <c r="FX1230" s="20" t="s">
        <v>5913</v>
      </c>
      <c r="FY1230" s="20" t="s">
        <v>5913</v>
      </c>
      <c r="FZ1230" s="20" t="s">
        <v>5913</v>
      </c>
      <c r="GA1230" s="20" t="s">
        <v>5913</v>
      </c>
      <c r="GB1230" s="20" t="s">
        <v>5913</v>
      </c>
      <c r="GC1230" s="20" t="s">
        <v>5913</v>
      </c>
      <c r="GD1230" s="20" t="s">
        <v>5913</v>
      </c>
      <c r="GE1230" s="20" t="s">
        <v>5913</v>
      </c>
      <c r="GF1230" s="20" t="s">
        <v>5913</v>
      </c>
      <c r="GG1230" s="20" t="s">
        <v>5913</v>
      </c>
      <c r="GH1230" s="20" t="s">
        <v>5913</v>
      </c>
      <c r="GI1230" s="20" t="s">
        <v>5913</v>
      </c>
      <c r="GJ1230" s="20" t="s">
        <v>5913</v>
      </c>
      <c r="GK1230" s="20" t="s">
        <v>5913</v>
      </c>
      <c r="GL1230" s="20" t="s">
        <v>5913</v>
      </c>
      <c r="GM1230" s="20" t="s">
        <v>5913</v>
      </c>
      <c r="GN1230" s="20" t="s">
        <v>5913</v>
      </c>
    </row>
    <row r="1231" spans="1:196" ht="15" customHeight="1" x14ac:dyDescent="0.25">
      <c r="A1231" s="24" t="s">
        <v>2528</v>
      </c>
      <c r="B1231" s="12" t="s">
        <v>2529</v>
      </c>
      <c r="C1231" s="20">
        <v>70</v>
      </c>
      <c r="D1231" s="20">
        <v>2</v>
      </c>
      <c r="E1231" s="20">
        <v>3</v>
      </c>
      <c r="F1231" s="20">
        <v>42</v>
      </c>
      <c r="G1231" s="20">
        <v>53</v>
      </c>
      <c r="H1231" s="20">
        <v>1</v>
      </c>
      <c r="I1231" s="20">
        <v>2</v>
      </c>
      <c r="J1231" s="20">
        <v>39</v>
      </c>
      <c r="K1231" s="20">
        <v>58</v>
      </c>
      <c r="L1231" s="20">
        <v>1</v>
      </c>
      <c r="M1231" s="20">
        <v>0</v>
      </c>
      <c r="N1231" s="20">
        <v>33</v>
      </c>
      <c r="O1231" s="20">
        <v>66</v>
      </c>
      <c r="P1231" s="20">
        <v>2</v>
      </c>
      <c r="Q1231" s="20">
        <v>2</v>
      </c>
      <c r="R1231" s="20">
        <v>37</v>
      </c>
      <c r="S1231" s="20">
        <v>59</v>
      </c>
      <c r="T1231" s="20">
        <v>2</v>
      </c>
      <c r="U1231" s="20">
        <v>3</v>
      </c>
      <c r="V1231" s="20">
        <v>37</v>
      </c>
      <c r="W1231" s="20">
        <v>58</v>
      </c>
      <c r="X1231" s="20">
        <v>1</v>
      </c>
      <c r="Y1231" s="20">
        <v>2</v>
      </c>
      <c r="Z1231" s="20">
        <v>33</v>
      </c>
      <c r="AA1231" s="20">
        <v>63</v>
      </c>
      <c r="AB1231" s="20">
        <v>1</v>
      </c>
      <c r="AC1231" s="20">
        <v>1</v>
      </c>
      <c r="AD1231" s="20">
        <v>33</v>
      </c>
      <c r="AE1231" s="20">
        <v>65</v>
      </c>
      <c r="AF1231" s="20">
        <v>2</v>
      </c>
      <c r="AG1231" s="20">
        <v>3</v>
      </c>
      <c r="AH1231" s="20">
        <v>35</v>
      </c>
      <c r="AI1231" s="20">
        <v>61</v>
      </c>
      <c r="AJ1231" s="20">
        <v>1</v>
      </c>
      <c r="AK1231" s="20">
        <v>1</v>
      </c>
      <c r="AL1231" s="20">
        <v>31</v>
      </c>
      <c r="AM1231" s="20">
        <v>67</v>
      </c>
      <c r="AN1231" s="20">
        <v>2</v>
      </c>
      <c r="AO1231" s="20">
        <v>1</v>
      </c>
      <c r="AP1231" s="20">
        <v>33</v>
      </c>
      <c r="AQ1231" s="20">
        <v>64</v>
      </c>
      <c r="AR1231" s="20">
        <v>2</v>
      </c>
      <c r="AS1231" s="20">
        <v>2</v>
      </c>
      <c r="AT1231" s="20">
        <v>34</v>
      </c>
      <c r="AU1231" s="20">
        <v>62</v>
      </c>
      <c r="AV1231" s="20">
        <v>1</v>
      </c>
      <c r="AW1231" s="20">
        <v>2</v>
      </c>
      <c r="AX1231" s="20">
        <v>33</v>
      </c>
      <c r="AY1231" s="20">
        <v>64</v>
      </c>
      <c r="AZ1231" s="20">
        <v>2</v>
      </c>
      <c r="BA1231" s="20">
        <v>0</v>
      </c>
      <c r="BB1231" s="20">
        <v>36</v>
      </c>
      <c r="BC1231" s="20">
        <v>59</v>
      </c>
      <c r="BD1231" s="20">
        <v>2</v>
      </c>
      <c r="BE1231" s="20">
        <v>2</v>
      </c>
      <c r="BF1231" s="20">
        <v>1</v>
      </c>
      <c r="BG1231" s="20">
        <v>40</v>
      </c>
      <c r="BH1231" s="20">
        <v>55</v>
      </c>
      <c r="BI1231" s="20">
        <v>2</v>
      </c>
      <c r="BJ1231" s="20">
        <v>2</v>
      </c>
      <c r="BK1231" s="20">
        <v>2</v>
      </c>
      <c r="BL1231" s="20">
        <v>39</v>
      </c>
      <c r="BM1231" s="20">
        <v>53</v>
      </c>
      <c r="BN1231" s="20">
        <v>4</v>
      </c>
      <c r="BO1231" s="20">
        <v>2</v>
      </c>
      <c r="BP1231" s="20">
        <v>3</v>
      </c>
      <c r="BQ1231" s="20">
        <v>40</v>
      </c>
      <c r="BR1231" s="20">
        <v>53</v>
      </c>
      <c r="BS1231" s="20">
        <v>2</v>
      </c>
      <c r="BT1231" s="20">
        <v>2</v>
      </c>
      <c r="BU1231" s="20">
        <v>4</v>
      </c>
      <c r="BV1231" s="20">
        <v>36</v>
      </c>
      <c r="BW1231" s="20">
        <v>52</v>
      </c>
      <c r="BX1231" s="20">
        <v>5</v>
      </c>
      <c r="BY1231" s="20">
        <v>2</v>
      </c>
      <c r="BZ1231" s="20">
        <v>1</v>
      </c>
      <c r="CA1231" s="20">
        <v>31</v>
      </c>
      <c r="CB1231" s="20">
        <v>64</v>
      </c>
      <c r="CC1231" s="20">
        <v>2</v>
      </c>
      <c r="CD1231" s="20">
        <v>2</v>
      </c>
      <c r="CE1231" s="20">
        <v>0</v>
      </c>
      <c r="CF1231" s="20">
        <v>33</v>
      </c>
      <c r="CG1231" s="20">
        <v>62</v>
      </c>
      <c r="CH1231" s="20">
        <v>3</v>
      </c>
      <c r="CI1231" s="20">
        <v>2</v>
      </c>
      <c r="CJ1231" s="20">
        <v>1</v>
      </c>
      <c r="CK1231" s="20">
        <v>33</v>
      </c>
      <c r="CL1231" s="20">
        <v>61</v>
      </c>
      <c r="CM1231" s="20">
        <v>4</v>
      </c>
      <c r="CN1231" s="20">
        <v>1</v>
      </c>
      <c r="CO1231" s="20">
        <v>3</v>
      </c>
      <c r="CP1231" s="20">
        <v>43</v>
      </c>
      <c r="CQ1231" s="20">
        <v>46</v>
      </c>
      <c r="CR1231" s="20">
        <v>7</v>
      </c>
      <c r="CS1231" s="20">
        <v>1</v>
      </c>
      <c r="CT1231" s="20">
        <v>1</v>
      </c>
      <c r="CU1231" s="20">
        <v>39</v>
      </c>
      <c r="CV1231" s="20">
        <v>55</v>
      </c>
      <c r="CW1231" s="20">
        <v>3</v>
      </c>
      <c r="CX1231" s="20">
        <v>1</v>
      </c>
      <c r="CY1231" s="20">
        <v>1</v>
      </c>
      <c r="CZ1231" s="20">
        <v>37</v>
      </c>
      <c r="DA1231" s="20">
        <v>59</v>
      </c>
      <c r="DB1231" s="20">
        <v>2</v>
      </c>
      <c r="DC1231" s="20">
        <v>0</v>
      </c>
      <c r="DD1231" s="20">
        <v>5</v>
      </c>
      <c r="DE1231" s="20">
        <v>43</v>
      </c>
      <c r="DF1231" s="20">
        <v>52</v>
      </c>
      <c r="DG1231" s="20">
        <v>0</v>
      </c>
      <c r="DH1231" s="20">
        <v>1</v>
      </c>
      <c r="DI1231" s="20">
        <v>17</v>
      </c>
      <c r="DJ1231" s="20">
        <v>82</v>
      </c>
      <c r="DK1231" s="20">
        <v>1</v>
      </c>
      <c r="DL1231" s="20">
        <v>1</v>
      </c>
      <c r="DM1231" s="20">
        <v>36</v>
      </c>
      <c r="DN1231" s="20">
        <v>61</v>
      </c>
      <c r="DO1231" s="20">
        <v>1</v>
      </c>
      <c r="DP1231" s="20">
        <v>1</v>
      </c>
      <c r="DQ1231" s="20">
        <v>3</v>
      </c>
      <c r="DR1231" s="20">
        <v>38</v>
      </c>
      <c r="DS1231" s="20">
        <v>59</v>
      </c>
      <c r="DT1231" s="20">
        <v>0</v>
      </c>
      <c r="DU1231" s="20">
        <v>1</v>
      </c>
      <c r="DV1231" s="20">
        <v>2</v>
      </c>
      <c r="DW1231" s="20">
        <v>35</v>
      </c>
      <c r="DX1231" s="20">
        <v>62</v>
      </c>
      <c r="DY1231" s="20">
        <v>0</v>
      </c>
      <c r="DZ1231" s="20" t="s">
        <v>5913</v>
      </c>
      <c r="EA1231" s="20" t="s">
        <v>5913</v>
      </c>
      <c r="EB1231" s="20" t="s">
        <v>5913</v>
      </c>
      <c r="EC1231" s="20" t="s">
        <v>5913</v>
      </c>
      <c r="ED1231" s="20" t="s">
        <v>5913</v>
      </c>
      <c r="EE1231" s="20" t="s">
        <v>5913</v>
      </c>
      <c r="EF1231" s="20" t="s">
        <v>5913</v>
      </c>
      <c r="EG1231" s="20" t="s">
        <v>5913</v>
      </c>
      <c r="EH1231" s="20" t="s">
        <v>5913</v>
      </c>
      <c r="EI1231" s="20" t="s">
        <v>5913</v>
      </c>
      <c r="EJ1231" s="20">
        <v>2</v>
      </c>
      <c r="EK1231" s="20">
        <v>4</v>
      </c>
      <c r="EL1231" s="20">
        <v>45</v>
      </c>
      <c r="EM1231" s="20">
        <v>49</v>
      </c>
      <c r="EN1231" s="20">
        <v>1</v>
      </c>
      <c r="EO1231" s="20">
        <v>1</v>
      </c>
      <c r="EP1231" s="20">
        <v>17</v>
      </c>
      <c r="EQ1231" s="20">
        <v>81</v>
      </c>
      <c r="ER1231" s="20">
        <v>2</v>
      </c>
      <c r="ES1231" s="20">
        <v>12</v>
      </c>
      <c r="ET1231" s="20">
        <v>22</v>
      </c>
      <c r="EU1231" s="20">
        <v>6</v>
      </c>
      <c r="EV1231" s="20">
        <v>11</v>
      </c>
      <c r="EW1231" s="20">
        <v>4</v>
      </c>
      <c r="EX1231" s="20">
        <v>5</v>
      </c>
      <c r="EY1231" s="20">
        <v>37</v>
      </c>
      <c r="EZ1231" s="20">
        <v>1</v>
      </c>
      <c r="FA1231" s="20" t="s">
        <v>5913</v>
      </c>
      <c r="FB1231" s="20" t="s">
        <v>5913</v>
      </c>
      <c r="FC1231" s="20" t="s">
        <v>5913</v>
      </c>
      <c r="FD1231" s="20" t="s">
        <v>5913</v>
      </c>
      <c r="FE1231" s="20" t="s">
        <v>5913</v>
      </c>
      <c r="FF1231" s="20" t="s">
        <v>5913</v>
      </c>
      <c r="FG1231" s="20" t="s">
        <v>5913</v>
      </c>
      <c r="FH1231" s="20" t="s">
        <v>5913</v>
      </c>
      <c r="FI1231" s="20">
        <v>3</v>
      </c>
      <c r="FJ1231" s="20">
        <v>13</v>
      </c>
      <c r="FK1231" s="20">
        <v>53</v>
      </c>
      <c r="FL1231" s="20">
        <v>32</v>
      </c>
      <c r="FM1231" s="20">
        <v>0</v>
      </c>
      <c r="FN1231" s="20">
        <v>8</v>
      </c>
      <c r="FO1231" s="20">
        <v>58</v>
      </c>
      <c r="FP1231" s="20">
        <v>34</v>
      </c>
      <c r="FQ1231" s="20">
        <v>3</v>
      </c>
      <c r="FR1231" s="20">
        <v>13</v>
      </c>
      <c r="FS1231" s="20">
        <v>47</v>
      </c>
      <c r="FT1231" s="20">
        <v>37</v>
      </c>
      <c r="FU1231" s="20" t="s">
        <v>5913</v>
      </c>
      <c r="FV1231" s="20" t="s">
        <v>5913</v>
      </c>
      <c r="FW1231" s="20" t="s">
        <v>5913</v>
      </c>
      <c r="FX1231" s="20" t="s">
        <v>5913</v>
      </c>
      <c r="FY1231" s="20" t="s">
        <v>5913</v>
      </c>
      <c r="FZ1231" s="20" t="s">
        <v>5913</v>
      </c>
      <c r="GA1231" s="20" t="s">
        <v>5913</v>
      </c>
      <c r="GB1231" s="20" t="s">
        <v>5913</v>
      </c>
      <c r="GC1231" s="20" t="s">
        <v>5913</v>
      </c>
      <c r="GD1231" s="20" t="s">
        <v>5913</v>
      </c>
      <c r="GE1231" s="20" t="s">
        <v>5913</v>
      </c>
      <c r="GF1231" s="20" t="s">
        <v>5913</v>
      </c>
      <c r="GG1231" s="20" t="s">
        <v>5913</v>
      </c>
      <c r="GH1231" s="20" t="s">
        <v>5913</v>
      </c>
      <c r="GI1231" s="20" t="s">
        <v>5913</v>
      </c>
      <c r="GJ1231" s="20" t="s">
        <v>5913</v>
      </c>
      <c r="GK1231" s="20" t="s">
        <v>5913</v>
      </c>
      <c r="GL1231" s="20" t="s">
        <v>5913</v>
      </c>
      <c r="GM1231" s="20" t="s">
        <v>5913</v>
      </c>
      <c r="GN1231" s="20" t="s">
        <v>5913</v>
      </c>
    </row>
    <row r="1232" spans="1:196" ht="15" customHeight="1" x14ac:dyDescent="0.25">
      <c r="A1232" s="24" t="s">
        <v>2530</v>
      </c>
      <c r="B1232" s="12" t="s">
        <v>2531</v>
      </c>
      <c r="C1232" s="20">
        <v>59</v>
      </c>
      <c r="D1232" s="20">
        <v>2</v>
      </c>
      <c r="E1232" s="20">
        <v>7</v>
      </c>
      <c r="F1232" s="20">
        <v>49</v>
      </c>
      <c r="G1232" s="20">
        <v>42</v>
      </c>
      <c r="H1232" s="20">
        <v>2</v>
      </c>
      <c r="I1232" s="20">
        <v>12</v>
      </c>
      <c r="J1232" s="20">
        <v>47</v>
      </c>
      <c r="K1232" s="20">
        <v>40</v>
      </c>
      <c r="L1232" s="20">
        <v>1</v>
      </c>
      <c r="M1232" s="20">
        <v>3</v>
      </c>
      <c r="N1232" s="20">
        <v>40</v>
      </c>
      <c r="O1232" s="20">
        <v>55</v>
      </c>
      <c r="P1232" s="20">
        <v>1</v>
      </c>
      <c r="Q1232" s="20">
        <v>3</v>
      </c>
      <c r="R1232" s="20">
        <v>43</v>
      </c>
      <c r="S1232" s="20">
        <v>53</v>
      </c>
      <c r="T1232" s="20">
        <v>2</v>
      </c>
      <c r="U1232" s="20">
        <v>6</v>
      </c>
      <c r="V1232" s="20">
        <v>44</v>
      </c>
      <c r="W1232" s="20">
        <v>48</v>
      </c>
      <c r="X1232" s="20">
        <v>1</v>
      </c>
      <c r="Y1232" s="20">
        <v>4</v>
      </c>
      <c r="Z1232" s="20">
        <v>47</v>
      </c>
      <c r="AA1232" s="20">
        <v>48</v>
      </c>
      <c r="AB1232" s="20">
        <v>1</v>
      </c>
      <c r="AC1232" s="20">
        <v>3</v>
      </c>
      <c r="AD1232" s="20">
        <v>42</v>
      </c>
      <c r="AE1232" s="20">
        <v>54</v>
      </c>
      <c r="AF1232" s="20">
        <v>2</v>
      </c>
      <c r="AG1232" s="20">
        <v>5</v>
      </c>
      <c r="AH1232" s="20">
        <v>45</v>
      </c>
      <c r="AI1232" s="20">
        <v>47</v>
      </c>
      <c r="AJ1232" s="20">
        <v>0</v>
      </c>
      <c r="AK1232" s="20">
        <v>2</v>
      </c>
      <c r="AL1232" s="20">
        <v>43</v>
      </c>
      <c r="AM1232" s="20">
        <v>55</v>
      </c>
      <c r="AN1232" s="20">
        <v>2</v>
      </c>
      <c r="AO1232" s="20">
        <v>2</v>
      </c>
      <c r="AP1232" s="20">
        <v>42</v>
      </c>
      <c r="AQ1232" s="20">
        <v>54</v>
      </c>
      <c r="AR1232" s="20">
        <v>2</v>
      </c>
      <c r="AS1232" s="20">
        <v>4</v>
      </c>
      <c r="AT1232" s="20">
        <v>44</v>
      </c>
      <c r="AU1232" s="20">
        <v>49</v>
      </c>
      <c r="AV1232" s="20">
        <v>2</v>
      </c>
      <c r="AW1232" s="20">
        <v>4</v>
      </c>
      <c r="AX1232" s="20">
        <v>45</v>
      </c>
      <c r="AY1232" s="20">
        <v>49</v>
      </c>
      <c r="AZ1232" s="20">
        <v>1</v>
      </c>
      <c r="BA1232" s="20">
        <v>2</v>
      </c>
      <c r="BB1232" s="20">
        <v>47</v>
      </c>
      <c r="BC1232" s="20">
        <v>47</v>
      </c>
      <c r="BD1232" s="20">
        <v>3</v>
      </c>
      <c r="BE1232" s="20">
        <v>2</v>
      </c>
      <c r="BF1232" s="20">
        <v>4</v>
      </c>
      <c r="BG1232" s="20">
        <v>41</v>
      </c>
      <c r="BH1232" s="20">
        <v>48</v>
      </c>
      <c r="BI1232" s="20">
        <v>5</v>
      </c>
      <c r="BJ1232" s="20">
        <v>2</v>
      </c>
      <c r="BK1232" s="20">
        <v>5</v>
      </c>
      <c r="BL1232" s="20">
        <v>42</v>
      </c>
      <c r="BM1232" s="20">
        <v>46</v>
      </c>
      <c r="BN1232" s="20">
        <v>5</v>
      </c>
      <c r="BO1232" s="20">
        <v>3</v>
      </c>
      <c r="BP1232" s="20">
        <v>8</v>
      </c>
      <c r="BQ1232" s="20">
        <v>44</v>
      </c>
      <c r="BR1232" s="20">
        <v>44</v>
      </c>
      <c r="BS1232" s="20">
        <v>1</v>
      </c>
      <c r="BT1232" s="20">
        <v>2</v>
      </c>
      <c r="BU1232" s="20">
        <v>5</v>
      </c>
      <c r="BV1232" s="20">
        <v>46</v>
      </c>
      <c r="BW1232" s="20">
        <v>42</v>
      </c>
      <c r="BX1232" s="20">
        <v>6</v>
      </c>
      <c r="BY1232" s="20">
        <v>1</v>
      </c>
      <c r="BZ1232" s="20">
        <v>1</v>
      </c>
      <c r="CA1232" s="20">
        <v>44</v>
      </c>
      <c r="CB1232" s="20">
        <v>51</v>
      </c>
      <c r="CC1232" s="20">
        <v>2</v>
      </c>
      <c r="CD1232" s="20">
        <v>2</v>
      </c>
      <c r="CE1232" s="20">
        <v>4</v>
      </c>
      <c r="CF1232" s="20">
        <v>44</v>
      </c>
      <c r="CG1232" s="20">
        <v>48</v>
      </c>
      <c r="CH1232" s="20">
        <v>1</v>
      </c>
      <c r="CI1232" s="20">
        <v>2</v>
      </c>
      <c r="CJ1232" s="20">
        <v>1</v>
      </c>
      <c r="CK1232" s="20">
        <v>45</v>
      </c>
      <c r="CL1232" s="20">
        <v>47</v>
      </c>
      <c r="CM1232" s="20">
        <v>4</v>
      </c>
      <c r="CN1232" s="20">
        <v>2</v>
      </c>
      <c r="CO1232" s="20">
        <v>4</v>
      </c>
      <c r="CP1232" s="20">
        <v>47</v>
      </c>
      <c r="CQ1232" s="20">
        <v>36</v>
      </c>
      <c r="CR1232" s="20">
        <v>12</v>
      </c>
      <c r="CS1232" s="20">
        <v>2</v>
      </c>
      <c r="CT1232" s="20">
        <v>2</v>
      </c>
      <c r="CU1232" s="20">
        <v>46</v>
      </c>
      <c r="CV1232" s="20">
        <v>44</v>
      </c>
      <c r="CW1232" s="20">
        <v>5</v>
      </c>
      <c r="CX1232" s="20">
        <v>2</v>
      </c>
      <c r="CY1232" s="20">
        <v>2</v>
      </c>
      <c r="CZ1232" s="20">
        <v>47</v>
      </c>
      <c r="DA1232" s="20">
        <v>45</v>
      </c>
      <c r="DB1232" s="20">
        <v>3</v>
      </c>
      <c r="DC1232" s="20">
        <v>1</v>
      </c>
      <c r="DD1232" s="20">
        <v>4</v>
      </c>
      <c r="DE1232" s="20">
        <v>34</v>
      </c>
      <c r="DF1232" s="20">
        <v>60</v>
      </c>
      <c r="DG1232" s="20">
        <v>0</v>
      </c>
      <c r="DH1232" s="20">
        <v>2</v>
      </c>
      <c r="DI1232" s="20">
        <v>18</v>
      </c>
      <c r="DJ1232" s="20">
        <v>80</v>
      </c>
      <c r="DK1232" s="20">
        <v>1</v>
      </c>
      <c r="DL1232" s="20">
        <v>1</v>
      </c>
      <c r="DM1232" s="20">
        <v>47</v>
      </c>
      <c r="DN1232" s="20">
        <v>48</v>
      </c>
      <c r="DO1232" s="20">
        <v>3</v>
      </c>
      <c r="DP1232" s="20">
        <v>1</v>
      </c>
      <c r="DQ1232" s="20">
        <v>3</v>
      </c>
      <c r="DR1232" s="20">
        <v>45</v>
      </c>
      <c r="DS1232" s="20">
        <v>49</v>
      </c>
      <c r="DT1232" s="20">
        <v>1</v>
      </c>
      <c r="DU1232" s="20">
        <v>1</v>
      </c>
      <c r="DV1232" s="20">
        <v>4</v>
      </c>
      <c r="DW1232" s="20">
        <v>42</v>
      </c>
      <c r="DX1232" s="20">
        <v>52</v>
      </c>
      <c r="DY1232" s="20">
        <v>1</v>
      </c>
      <c r="DZ1232" s="20" t="s">
        <v>5913</v>
      </c>
      <c r="EA1232" s="20" t="s">
        <v>5913</v>
      </c>
      <c r="EB1232" s="20" t="s">
        <v>5913</v>
      </c>
      <c r="EC1232" s="20" t="s">
        <v>5913</v>
      </c>
      <c r="ED1232" s="20" t="s">
        <v>5913</v>
      </c>
      <c r="EE1232" s="20" t="s">
        <v>5913</v>
      </c>
      <c r="EF1232" s="20" t="s">
        <v>5913</v>
      </c>
      <c r="EG1232" s="20" t="s">
        <v>5913</v>
      </c>
      <c r="EH1232" s="20" t="s">
        <v>5913</v>
      </c>
      <c r="EI1232" s="20" t="s">
        <v>5913</v>
      </c>
      <c r="EJ1232" s="20">
        <v>4</v>
      </c>
      <c r="EK1232" s="20">
        <v>6</v>
      </c>
      <c r="EL1232" s="20">
        <v>36</v>
      </c>
      <c r="EM1232" s="20">
        <v>54</v>
      </c>
      <c r="EN1232" s="20">
        <v>1</v>
      </c>
      <c r="EO1232" s="20">
        <v>2</v>
      </c>
      <c r="EP1232" s="20">
        <v>13</v>
      </c>
      <c r="EQ1232" s="20">
        <v>83</v>
      </c>
      <c r="ER1232" s="20">
        <v>4</v>
      </c>
      <c r="ES1232" s="20">
        <v>15</v>
      </c>
      <c r="ET1232" s="20">
        <v>19</v>
      </c>
      <c r="EU1232" s="20">
        <v>7</v>
      </c>
      <c r="EV1232" s="20">
        <v>17</v>
      </c>
      <c r="EW1232" s="20">
        <v>3</v>
      </c>
      <c r="EX1232" s="20">
        <v>9</v>
      </c>
      <c r="EY1232" s="20">
        <v>24</v>
      </c>
      <c r="EZ1232" s="20">
        <v>4</v>
      </c>
      <c r="FA1232" s="20" t="s">
        <v>5913</v>
      </c>
      <c r="FB1232" s="20" t="s">
        <v>5913</v>
      </c>
      <c r="FC1232" s="20" t="s">
        <v>5913</v>
      </c>
      <c r="FD1232" s="20" t="s">
        <v>5913</v>
      </c>
      <c r="FE1232" s="20" t="s">
        <v>5913</v>
      </c>
      <c r="FF1232" s="20" t="s">
        <v>5913</v>
      </c>
      <c r="FG1232" s="20" t="s">
        <v>5913</v>
      </c>
      <c r="FH1232" s="20" t="s">
        <v>5913</v>
      </c>
      <c r="FI1232" s="20">
        <v>4</v>
      </c>
      <c r="FJ1232" s="20">
        <v>20</v>
      </c>
      <c r="FK1232" s="20">
        <v>47</v>
      </c>
      <c r="FL1232" s="20">
        <v>29</v>
      </c>
      <c r="FM1232" s="20">
        <v>2</v>
      </c>
      <c r="FN1232" s="20">
        <v>17</v>
      </c>
      <c r="FO1232" s="20">
        <v>46</v>
      </c>
      <c r="FP1232" s="20">
        <v>35</v>
      </c>
      <c r="FQ1232" s="20">
        <v>2</v>
      </c>
      <c r="FR1232" s="20">
        <v>17</v>
      </c>
      <c r="FS1232" s="20">
        <v>50</v>
      </c>
      <c r="FT1232" s="20">
        <v>31</v>
      </c>
      <c r="FU1232" s="20">
        <v>0</v>
      </c>
      <c r="FV1232" s="20">
        <v>0</v>
      </c>
      <c r="FW1232" s="20">
        <v>25</v>
      </c>
      <c r="FX1232" s="20">
        <v>75</v>
      </c>
      <c r="FY1232" s="20">
        <v>0</v>
      </c>
      <c r="FZ1232" s="20">
        <v>0</v>
      </c>
      <c r="GA1232" s="20">
        <v>25</v>
      </c>
      <c r="GB1232" s="20">
        <v>75</v>
      </c>
      <c r="GC1232" s="20">
        <v>0</v>
      </c>
      <c r="GD1232" s="20">
        <v>0</v>
      </c>
      <c r="GE1232" s="20">
        <v>38</v>
      </c>
      <c r="GF1232" s="20">
        <v>63</v>
      </c>
      <c r="GG1232" s="20">
        <v>0</v>
      </c>
      <c r="GH1232" s="20">
        <v>0</v>
      </c>
      <c r="GI1232" s="20">
        <v>38</v>
      </c>
      <c r="GJ1232" s="20">
        <v>63</v>
      </c>
      <c r="GK1232" s="20">
        <v>0</v>
      </c>
      <c r="GL1232" s="20">
        <v>0</v>
      </c>
      <c r="GM1232" s="20">
        <v>63</v>
      </c>
      <c r="GN1232" s="20">
        <v>38</v>
      </c>
    </row>
    <row r="1233" spans="1:196" ht="15" customHeight="1" x14ac:dyDescent="0.25">
      <c r="A1233" s="24" t="s">
        <v>2532</v>
      </c>
      <c r="B1233" s="12" t="s">
        <v>2533</v>
      </c>
      <c r="C1233" s="20">
        <v>51</v>
      </c>
      <c r="D1233" s="20">
        <v>2</v>
      </c>
      <c r="E1233" s="20">
        <v>5</v>
      </c>
      <c r="F1233" s="20">
        <v>34</v>
      </c>
      <c r="G1233" s="20">
        <v>59</v>
      </c>
      <c r="H1233" s="20">
        <v>2</v>
      </c>
      <c r="I1233" s="20">
        <v>8</v>
      </c>
      <c r="J1233" s="20">
        <v>38</v>
      </c>
      <c r="K1233" s="20">
        <v>52</v>
      </c>
      <c r="L1233" s="20">
        <v>1</v>
      </c>
      <c r="M1233" s="20">
        <v>6</v>
      </c>
      <c r="N1233" s="20">
        <v>37</v>
      </c>
      <c r="O1233" s="20">
        <v>57</v>
      </c>
      <c r="P1233" s="20">
        <v>0</v>
      </c>
      <c r="Q1233" s="20">
        <v>1</v>
      </c>
      <c r="R1233" s="20">
        <v>31</v>
      </c>
      <c r="S1233" s="20">
        <v>68</v>
      </c>
      <c r="T1233" s="20">
        <v>0</v>
      </c>
      <c r="U1233" s="20">
        <v>3</v>
      </c>
      <c r="V1233" s="20">
        <v>35</v>
      </c>
      <c r="W1233" s="20">
        <v>62</v>
      </c>
      <c r="X1233" s="20">
        <v>0</v>
      </c>
      <c r="Y1233" s="20">
        <v>2</v>
      </c>
      <c r="Z1233" s="20">
        <v>34</v>
      </c>
      <c r="AA1233" s="20">
        <v>64</v>
      </c>
      <c r="AB1233" s="20">
        <v>0</v>
      </c>
      <c r="AC1233" s="20">
        <v>1</v>
      </c>
      <c r="AD1233" s="20">
        <v>32</v>
      </c>
      <c r="AE1233" s="20">
        <v>67</v>
      </c>
      <c r="AF1233" s="20">
        <v>0</v>
      </c>
      <c r="AG1233" s="20">
        <v>4</v>
      </c>
      <c r="AH1233" s="20">
        <v>32</v>
      </c>
      <c r="AI1233" s="20">
        <v>64</v>
      </c>
      <c r="AJ1233" s="20">
        <v>0</v>
      </c>
      <c r="AK1233" s="20">
        <v>1</v>
      </c>
      <c r="AL1233" s="20">
        <v>28</v>
      </c>
      <c r="AM1233" s="20">
        <v>70</v>
      </c>
      <c r="AN1233" s="20">
        <v>0</v>
      </c>
      <c r="AO1233" s="20">
        <v>1</v>
      </c>
      <c r="AP1233" s="20">
        <v>30</v>
      </c>
      <c r="AQ1233" s="20">
        <v>68</v>
      </c>
      <c r="AR1233" s="20">
        <v>0</v>
      </c>
      <c r="AS1233" s="20">
        <v>2</v>
      </c>
      <c r="AT1233" s="20">
        <v>31</v>
      </c>
      <c r="AU1233" s="20">
        <v>67</v>
      </c>
      <c r="AV1233" s="20">
        <v>0</v>
      </c>
      <c r="AW1233" s="20">
        <v>1</v>
      </c>
      <c r="AX1233" s="20">
        <v>33</v>
      </c>
      <c r="AY1233" s="20">
        <v>65</v>
      </c>
      <c r="AZ1233" s="20">
        <v>1</v>
      </c>
      <c r="BA1233" s="20">
        <v>1</v>
      </c>
      <c r="BB1233" s="20">
        <v>28</v>
      </c>
      <c r="BC1233" s="20">
        <v>64</v>
      </c>
      <c r="BD1233" s="20">
        <v>6</v>
      </c>
      <c r="BE1233" s="20">
        <v>0</v>
      </c>
      <c r="BF1233" s="20">
        <v>3</v>
      </c>
      <c r="BG1233" s="20">
        <v>30</v>
      </c>
      <c r="BH1233" s="20">
        <v>65</v>
      </c>
      <c r="BI1233" s="20">
        <v>3</v>
      </c>
      <c r="BJ1233" s="20">
        <v>0</v>
      </c>
      <c r="BK1233" s="20">
        <v>2</v>
      </c>
      <c r="BL1233" s="20">
        <v>29</v>
      </c>
      <c r="BM1233" s="20">
        <v>65</v>
      </c>
      <c r="BN1233" s="20">
        <v>4</v>
      </c>
      <c r="BO1233" s="20">
        <v>2</v>
      </c>
      <c r="BP1233" s="20">
        <v>5</v>
      </c>
      <c r="BQ1233" s="20">
        <v>29</v>
      </c>
      <c r="BR1233" s="20">
        <v>63</v>
      </c>
      <c r="BS1233" s="20">
        <v>2</v>
      </c>
      <c r="BT1233" s="20">
        <v>0</v>
      </c>
      <c r="BU1233" s="20">
        <v>3</v>
      </c>
      <c r="BV1233" s="20">
        <v>25</v>
      </c>
      <c r="BW1233" s="20">
        <v>64</v>
      </c>
      <c r="BX1233" s="20">
        <v>8</v>
      </c>
      <c r="BY1233" s="20">
        <v>1</v>
      </c>
      <c r="BZ1233" s="20">
        <v>1</v>
      </c>
      <c r="CA1233" s="20">
        <v>31</v>
      </c>
      <c r="CB1233" s="20">
        <v>63</v>
      </c>
      <c r="CC1233" s="20">
        <v>4</v>
      </c>
      <c r="CD1233" s="20">
        <v>1</v>
      </c>
      <c r="CE1233" s="20">
        <v>1</v>
      </c>
      <c r="CF1233" s="20">
        <v>32</v>
      </c>
      <c r="CG1233" s="20">
        <v>64</v>
      </c>
      <c r="CH1233" s="20">
        <v>2</v>
      </c>
      <c r="CI1233" s="20">
        <v>0</v>
      </c>
      <c r="CJ1233" s="20">
        <v>2</v>
      </c>
      <c r="CK1233" s="20">
        <v>28</v>
      </c>
      <c r="CL1233" s="20">
        <v>65</v>
      </c>
      <c r="CM1233" s="20">
        <v>5</v>
      </c>
      <c r="CN1233" s="20">
        <v>1</v>
      </c>
      <c r="CO1233" s="20">
        <v>2</v>
      </c>
      <c r="CP1233" s="20">
        <v>28</v>
      </c>
      <c r="CQ1233" s="20">
        <v>63</v>
      </c>
      <c r="CR1233" s="20">
        <v>6</v>
      </c>
      <c r="CS1233" s="20">
        <v>1</v>
      </c>
      <c r="CT1233" s="20">
        <v>2</v>
      </c>
      <c r="CU1233" s="20">
        <v>32</v>
      </c>
      <c r="CV1233" s="20">
        <v>63</v>
      </c>
      <c r="CW1233" s="20">
        <v>3</v>
      </c>
      <c r="CX1233" s="20">
        <v>1</v>
      </c>
      <c r="CY1233" s="20">
        <v>2</v>
      </c>
      <c r="CZ1233" s="20">
        <v>28</v>
      </c>
      <c r="DA1233" s="20">
        <v>65</v>
      </c>
      <c r="DB1233" s="20">
        <v>5</v>
      </c>
      <c r="DC1233" s="20">
        <v>0</v>
      </c>
      <c r="DD1233" s="20">
        <v>9</v>
      </c>
      <c r="DE1233" s="20">
        <v>29</v>
      </c>
      <c r="DF1233" s="20">
        <v>62</v>
      </c>
      <c r="DG1233" s="20">
        <v>2</v>
      </c>
      <c r="DH1233" s="20">
        <v>6</v>
      </c>
      <c r="DI1233" s="20">
        <v>25</v>
      </c>
      <c r="DJ1233" s="20">
        <v>67</v>
      </c>
      <c r="DK1233" s="20">
        <v>0</v>
      </c>
      <c r="DL1233" s="20">
        <v>1</v>
      </c>
      <c r="DM1233" s="20">
        <v>29</v>
      </c>
      <c r="DN1233" s="20">
        <v>68</v>
      </c>
      <c r="DO1233" s="20">
        <v>2</v>
      </c>
      <c r="DP1233" s="20">
        <v>0</v>
      </c>
      <c r="DQ1233" s="20">
        <v>2</v>
      </c>
      <c r="DR1233" s="20">
        <v>29</v>
      </c>
      <c r="DS1233" s="20">
        <v>67</v>
      </c>
      <c r="DT1233" s="20">
        <v>1</v>
      </c>
      <c r="DU1233" s="20">
        <v>0</v>
      </c>
      <c r="DV1233" s="20">
        <v>1</v>
      </c>
      <c r="DW1233" s="20">
        <v>31</v>
      </c>
      <c r="DX1233" s="20">
        <v>67</v>
      </c>
      <c r="DY1233" s="20">
        <v>1</v>
      </c>
      <c r="DZ1233" s="20" t="s">
        <v>5913</v>
      </c>
      <c r="EA1233" s="20" t="s">
        <v>5913</v>
      </c>
      <c r="EB1233" s="20" t="s">
        <v>5913</v>
      </c>
      <c r="EC1233" s="20" t="s">
        <v>5913</v>
      </c>
      <c r="ED1233" s="20" t="s">
        <v>5913</v>
      </c>
      <c r="EE1233" s="20" t="s">
        <v>5913</v>
      </c>
      <c r="EF1233" s="20" t="s">
        <v>5913</v>
      </c>
      <c r="EG1233" s="20" t="s">
        <v>5913</v>
      </c>
      <c r="EH1233" s="20" t="s">
        <v>5913</v>
      </c>
      <c r="EI1233" s="20" t="s">
        <v>5913</v>
      </c>
      <c r="EJ1233" s="20">
        <v>3</v>
      </c>
      <c r="EK1233" s="20">
        <v>6</v>
      </c>
      <c r="EL1233" s="20">
        <v>33</v>
      </c>
      <c r="EM1233" s="20">
        <v>58</v>
      </c>
      <c r="EN1233" s="20">
        <v>2</v>
      </c>
      <c r="EO1233" s="20">
        <v>3</v>
      </c>
      <c r="EP1233" s="20">
        <v>20</v>
      </c>
      <c r="EQ1233" s="20">
        <v>76</v>
      </c>
      <c r="ER1233" s="20">
        <v>3</v>
      </c>
      <c r="ES1233" s="20">
        <v>15</v>
      </c>
      <c r="ET1233" s="20">
        <v>19</v>
      </c>
      <c r="EU1233" s="20">
        <v>34</v>
      </c>
      <c r="EV1233" s="20">
        <v>13</v>
      </c>
      <c r="EW1233" s="20">
        <v>2</v>
      </c>
      <c r="EX1233" s="20">
        <v>4</v>
      </c>
      <c r="EY1233" s="20">
        <v>7</v>
      </c>
      <c r="EZ1233" s="20">
        <v>3</v>
      </c>
      <c r="FA1233" s="20">
        <v>0</v>
      </c>
      <c r="FB1233" s="20">
        <v>2</v>
      </c>
      <c r="FC1233" s="20">
        <v>30</v>
      </c>
      <c r="FD1233" s="20">
        <v>68</v>
      </c>
      <c r="FE1233" s="20">
        <v>0</v>
      </c>
      <c r="FF1233" s="20">
        <v>3</v>
      </c>
      <c r="FG1233" s="20">
        <v>28</v>
      </c>
      <c r="FH1233" s="20">
        <v>69</v>
      </c>
      <c r="FI1233" s="20">
        <v>4</v>
      </c>
      <c r="FJ1233" s="20">
        <v>13</v>
      </c>
      <c r="FK1233" s="20">
        <v>50</v>
      </c>
      <c r="FL1233" s="20">
        <v>33</v>
      </c>
      <c r="FM1233" s="20">
        <v>0</v>
      </c>
      <c r="FN1233" s="20">
        <v>17</v>
      </c>
      <c r="FO1233" s="20">
        <v>50</v>
      </c>
      <c r="FP1233" s="20">
        <v>33</v>
      </c>
      <c r="FQ1233" s="20">
        <v>4</v>
      </c>
      <c r="FR1233" s="20">
        <v>17</v>
      </c>
      <c r="FS1233" s="20">
        <v>58</v>
      </c>
      <c r="FT1233" s="20">
        <v>21</v>
      </c>
      <c r="FU1233" s="20" t="s">
        <v>5913</v>
      </c>
      <c r="FV1233" s="20" t="s">
        <v>5913</v>
      </c>
      <c r="FW1233" s="20" t="s">
        <v>5913</v>
      </c>
      <c r="FX1233" s="20" t="s">
        <v>5913</v>
      </c>
      <c r="FY1233" s="20" t="s">
        <v>5913</v>
      </c>
      <c r="FZ1233" s="20" t="s">
        <v>5913</v>
      </c>
      <c r="GA1233" s="20" t="s">
        <v>5913</v>
      </c>
      <c r="GB1233" s="20" t="s">
        <v>5913</v>
      </c>
      <c r="GC1233" s="20" t="s">
        <v>5913</v>
      </c>
      <c r="GD1233" s="20" t="s">
        <v>5913</v>
      </c>
      <c r="GE1233" s="20" t="s">
        <v>5913</v>
      </c>
      <c r="GF1233" s="20" t="s">
        <v>5913</v>
      </c>
      <c r="GG1233" s="20" t="s">
        <v>5913</v>
      </c>
      <c r="GH1233" s="20" t="s">
        <v>5913</v>
      </c>
      <c r="GI1233" s="20" t="s">
        <v>5913</v>
      </c>
      <c r="GJ1233" s="20" t="s">
        <v>5913</v>
      </c>
      <c r="GK1233" s="20" t="s">
        <v>5913</v>
      </c>
      <c r="GL1233" s="20" t="s">
        <v>5913</v>
      </c>
      <c r="GM1233" s="20" t="s">
        <v>5913</v>
      </c>
      <c r="GN1233" s="20" t="s">
        <v>5913</v>
      </c>
    </row>
    <row r="1234" spans="1:196" ht="15" customHeight="1" x14ac:dyDescent="0.25">
      <c r="A1234" s="24" t="s">
        <v>2534</v>
      </c>
      <c r="B1234" s="12" t="s">
        <v>2535</v>
      </c>
      <c r="C1234" s="20">
        <v>67</v>
      </c>
      <c r="D1234" s="20">
        <v>0</v>
      </c>
      <c r="E1234" s="20">
        <v>1</v>
      </c>
      <c r="F1234" s="20">
        <v>42</v>
      </c>
      <c r="G1234" s="20">
        <v>57</v>
      </c>
      <c r="H1234" s="20">
        <v>0</v>
      </c>
      <c r="I1234" s="20">
        <v>1</v>
      </c>
      <c r="J1234" s="20">
        <v>34</v>
      </c>
      <c r="K1234" s="20">
        <v>65</v>
      </c>
      <c r="L1234" s="20">
        <v>0</v>
      </c>
      <c r="M1234" s="20">
        <v>1</v>
      </c>
      <c r="N1234" s="20">
        <v>30</v>
      </c>
      <c r="O1234" s="20">
        <v>69</v>
      </c>
      <c r="P1234" s="20">
        <v>0</v>
      </c>
      <c r="Q1234" s="20">
        <v>3</v>
      </c>
      <c r="R1234" s="20">
        <v>30</v>
      </c>
      <c r="S1234" s="20">
        <v>67</v>
      </c>
      <c r="T1234" s="20">
        <v>0</v>
      </c>
      <c r="U1234" s="20">
        <v>1</v>
      </c>
      <c r="V1234" s="20">
        <v>36</v>
      </c>
      <c r="W1234" s="20">
        <v>63</v>
      </c>
      <c r="X1234" s="20">
        <v>0</v>
      </c>
      <c r="Y1234" s="20">
        <v>2</v>
      </c>
      <c r="Z1234" s="20">
        <v>38</v>
      </c>
      <c r="AA1234" s="20">
        <v>60</v>
      </c>
      <c r="AB1234" s="20">
        <v>0</v>
      </c>
      <c r="AC1234" s="20">
        <v>0</v>
      </c>
      <c r="AD1234" s="20">
        <v>29</v>
      </c>
      <c r="AE1234" s="20">
        <v>71</v>
      </c>
      <c r="AF1234" s="20">
        <v>0</v>
      </c>
      <c r="AG1234" s="20">
        <v>2</v>
      </c>
      <c r="AH1234" s="20">
        <v>33</v>
      </c>
      <c r="AI1234" s="20">
        <v>65</v>
      </c>
      <c r="AJ1234" s="20">
        <v>1</v>
      </c>
      <c r="AK1234" s="20">
        <v>3</v>
      </c>
      <c r="AL1234" s="20">
        <v>25</v>
      </c>
      <c r="AM1234" s="20">
        <v>71</v>
      </c>
      <c r="AN1234" s="20">
        <v>0</v>
      </c>
      <c r="AO1234" s="20">
        <v>1</v>
      </c>
      <c r="AP1234" s="20">
        <v>33</v>
      </c>
      <c r="AQ1234" s="20">
        <v>66</v>
      </c>
      <c r="AR1234" s="20">
        <v>0</v>
      </c>
      <c r="AS1234" s="20">
        <v>1</v>
      </c>
      <c r="AT1234" s="20">
        <v>36</v>
      </c>
      <c r="AU1234" s="20">
        <v>63</v>
      </c>
      <c r="AV1234" s="20">
        <v>0</v>
      </c>
      <c r="AW1234" s="20">
        <v>1</v>
      </c>
      <c r="AX1234" s="20">
        <v>36</v>
      </c>
      <c r="AY1234" s="20">
        <v>63</v>
      </c>
      <c r="AZ1234" s="20">
        <v>0</v>
      </c>
      <c r="BA1234" s="20">
        <v>1</v>
      </c>
      <c r="BB1234" s="20">
        <v>38</v>
      </c>
      <c r="BC1234" s="20">
        <v>61</v>
      </c>
      <c r="BD1234" s="20">
        <v>0</v>
      </c>
      <c r="BE1234" s="20">
        <v>0</v>
      </c>
      <c r="BF1234" s="20">
        <v>0</v>
      </c>
      <c r="BG1234" s="20">
        <v>41</v>
      </c>
      <c r="BH1234" s="20">
        <v>56</v>
      </c>
      <c r="BI1234" s="20">
        <v>3</v>
      </c>
      <c r="BJ1234" s="20">
        <v>0</v>
      </c>
      <c r="BK1234" s="20">
        <v>0</v>
      </c>
      <c r="BL1234" s="20">
        <v>35</v>
      </c>
      <c r="BM1234" s="20">
        <v>64</v>
      </c>
      <c r="BN1234" s="20">
        <v>1</v>
      </c>
      <c r="BO1234" s="20">
        <v>0</v>
      </c>
      <c r="BP1234" s="20">
        <v>4</v>
      </c>
      <c r="BQ1234" s="20">
        <v>43</v>
      </c>
      <c r="BR1234" s="20">
        <v>52</v>
      </c>
      <c r="BS1234" s="20">
        <v>1</v>
      </c>
      <c r="BT1234" s="20">
        <v>0</v>
      </c>
      <c r="BU1234" s="20">
        <v>1</v>
      </c>
      <c r="BV1234" s="20">
        <v>40</v>
      </c>
      <c r="BW1234" s="20">
        <v>54</v>
      </c>
      <c r="BX1234" s="20">
        <v>5</v>
      </c>
      <c r="BY1234" s="20">
        <v>0</v>
      </c>
      <c r="BZ1234" s="20">
        <v>1</v>
      </c>
      <c r="CA1234" s="20">
        <v>24</v>
      </c>
      <c r="CB1234" s="20">
        <v>73</v>
      </c>
      <c r="CC1234" s="20">
        <v>2</v>
      </c>
      <c r="CD1234" s="20">
        <v>0</v>
      </c>
      <c r="CE1234" s="20">
        <v>0</v>
      </c>
      <c r="CF1234" s="20">
        <v>17</v>
      </c>
      <c r="CG1234" s="20">
        <v>82</v>
      </c>
      <c r="CH1234" s="20">
        <v>1</v>
      </c>
      <c r="CI1234" s="20">
        <v>0</v>
      </c>
      <c r="CJ1234" s="20">
        <v>0</v>
      </c>
      <c r="CK1234" s="20">
        <v>22</v>
      </c>
      <c r="CL1234" s="20">
        <v>73</v>
      </c>
      <c r="CM1234" s="20">
        <v>5</v>
      </c>
      <c r="CN1234" s="20">
        <v>0</v>
      </c>
      <c r="CO1234" s="20">
        <v>1</v>
      </c>
      <c r="CP1234" s="20">
        <v>47</v>
      </c>
      <c r="CQ1234" s="20">
        <v>49</v>
      </c>
      <c r="CR1234" s="20">
        <v>3</v>
      </c>
      <c r="CS1234" s="20">
        <v>0</v>
      </c>
      <c r="CT1234" s="20">
        <v>1</v>
      </c>
      <c r="CU1234" s="20">
        <v>34</v>
      </c>
      <c r="CV1234" s="20">
        <v>60</v>
      </c>
      <c r="CW1234" s="20">
        <v>5</v>
      </c>
      <c r="CX1234" s="20">
        <v>0</v>
      </c>
      <c r="CY1234" s="20">
        <v>0</v>
      </c>
      <c r="CZ1234" s="20">
        <v>34</v>
      </c>
      <c r="DA1234" s="20">
        <v>63</v>
      </c>
      <c r="DB1234" s="20">
        <v>3</v>
      </c>
      <c r="DC1234" s="20">
        <v>0</v>
      </c>
      <c r="DD1234" s="20">
        <v>7</v>
      </c>
      <c r="DE1234" s="20">
        <v>36</v>
      </c>
      <c r="DF1234" s="20">
        <v>57</v>
      </c>
      <c r="DG1234" s="20">
        <v>0</v>
      </c>
      <c r="DH1234" s="20">
        <v>1</v>
      </c>
      <c r="DI1234" s="20">
        <v>12</v>
      </c>
      <c r="DJ1234" s="20">
        <v>87</v>
      </c>
      <c r="DK1234" s="20">
        <v>0</v>
      </c>
      <c r="DL1234" s="20">
        <v>2</v>
      </c>
      <c r="DM1234" s="20">
        <v>37</v>
      </c>
      <c r="DN1234" s="20">
        <v>61</v>
      </c>
      <c r="DO1234" s="20">
        <v>0</v>
      </c>
      <c r="DP1234" s="20">
        <v>0</v>
      </c>
      <c r="DQ1234" s="20">
        <v>2</v>
      </c>
      <c r="DR1234" s="20">
        <v>41</v>
      </c>
      <c r="DS1234" s="20">
        <v>57</v>
      </c>
      <c r="DT1234" s="20">
        <v>0</v>
      </c>
      <c r="DU1234" s="20">
        <v>0</v>
      </c>
      <c r="DV1234" s="20">
        <v>2</v>
      </c>
      <c r="DW1234" s="20">
        <v>35</v>
      </c>
      <c r="DX1234" s="20">
        <v>61</v>
      </c>
      <c r="DY1234" s="20">
        <v>2</v>
      </c>
      <c r="DZ1234" s="20" t="s">
        <v>5913</v>
      </c>
      <c r="EA1234" s="20" t="s">
        <v>5913</v>
      </c>
      <c r="EB1234" s="20" t="s">
        <v>5913</v>
      </c>
      <c r="EC1234" s="20" t="s">
        <v>5913</v>
      </c>
      <c r="ED1234" s="20" t="s">
        <v>5913</v>
      </c>
      <c r="EE1234" s="20" t="s">
        <v>5913</v>
      </c>
      <c r="EF1234" s="20" t="s">
        <v>5913</v>
      </c>
      <c r="EG1234" s="20" t="s">
        <v>5913</v>
      </c>
      <c r="EH1234" s="20" t="s">
        <v>5913</v>
      </c>
      <c r="EI1234" s="20" t="s">
        <v>5913</v>
      </c>
      <c r="EJ1234" s="20">
        <v>2</v>
      </c>
      <c r="EK1234" s="20">
        <v>2</v>
      </c>
      <c r="EL1234" s="20">
        <v>39</v>
      </c>
      <c r="EM1234" s="20">
        <v>57</v>
      </c>
      <c r="EN1234" s="20">
        <v>3</v>
      </c>
      <c r="EO1234" s="20">
        <v>1</v>
      </c>
      <c r="EP1234" s="20">
        <v>19</v>
      </c>
      <c r="EQ1234" s="20">
        <v>77</v>
      </c>
      <c r="ER1234" s="20">
        <v>2</v>
      </c>
      <c r="ES1234" s="20">
        <v>10</v>
      </c>
      <c r="ET1234" s="20">
        <v>22</v>
      </c>
      <c r="EU1234" s="20">
        <v>14</v>
      </c>
      <c r="EV1234" s="20">
        <v>15</v>
      </c>
      <c r="EW1234" s="20">
        <v>2</v>
      </c>
      <c r="EX1234" s="20">
        <v>8</v>
      </c>
      <c r="EY1234" s="20">
        <v>25</v>
      </c>
      <c r="EZ1234" s="20">
        <v>2</v>
      </c>
      <c r="FA1234" s="20" t="s">
        <v>5913</v>
      </c>
      <c r="FB1234" s="20" t="s">
        <v>5913</v>
      </c>
      <c r="FC1234" s="20" t="s">
        <v>5913</v>
      </c>
      <c r="FD1234" s="20" t="s">
        <v>5913</v>
      </c>
      <c r="FE1234" s="20" t="s">
        <v>5913</v>
      </c>
      <c r="FF1234" s="20" t="s">
        <v>5913</v>
      </c>
      <c r="FG1234" s="20" t="s">
        <v>5913</v>
      </c>
      <c r="FH1234" s="20" t="s">
        <v>5913</v>
      </c>
      <c r="FI1234" s="20">
        <v>0</v>
      </c>
      <c r="FJ1234" s="20">
        <v>0</v>
      </c>
      <c r="FK1234" s="20">
        <v>80</v>
      </c>
      <c r="FL1234" s="20">
        <v>20</v>
      </c>
      <c r="FM1234" s="20">
        <v>0</v>
      </c>
      <c r="FN1234" s="20">
        <v>0</v>
      </c>
      <c r="FO1234" s="20">
        <v>80</v>
      </c>
      <c r="FP1234" s="20">
        <v>20</v>
      </c>
      <c r="FQ1234" s="20">
        <v>0</v>
      </c>
      <c r="FR1234" s="20">
        <v>0</v>
      </c>
      <c r="FS1234" s="20">
        <v>80</v>
      </c>
      <c r="FT1234" s="20">
        <v>20</v>
      </c>
      <c r="FU1234" s="20">
        <v>0</v>
      </c>
      <c r="FV1234" s="20">
        <v>0</v>
      </c>
      <c r="FW1234" s="20">
        <v>38</v>
      </c>
      <c r="FX1234" s="20">
        <v>62</v>
      </c>
      <c r="FY1234" s="20">
        <v>0</v>
      </c>
      <c r="FZ1234" s="20">
        <v>7</v>
      </c>
      <c r="GA1234" s="20">
        <v>38</v>
      </c>
      <c r="GB1234" s="20">
        <v>55</v>
      </c>
      <c r="GC1234" s="20">
        <v>0</v>
      </c>
      <c r="GD1234" s="20">
        <v>10</v>
      </c>
      <c r="GE1234" s="20">
        <v>45</v>
      </c>
      <c r="GF1234" s="20">
        <v>45</v>
      </c>
      <c r="GG1234" s="20">
        <v>0</v>
      </c>
      <c r="GH1234" s="20">
        <v>0</v>
      </c>
      <c r="GI1234" s="20">
        <v>45</v>
      </c>
      <c r="GJ1234" s="20">
        <v>55</v>
      </c>
      <c r="GK1234" s="20">
        <v>3</v>
      </c>
      <c r="GL1234" s="20">
        <v>28</v>
      </c>
      <c r="GM1234" s="20">
        <v>24</v>
      </c>
      <c r="GN1234" s="20">
        <v>45</v>
      </c>
    </row>
    <row r="1235" spans="1:196" ht="15" customHeight="1" x14ac:dyDescent="0.25">
      <c r="A1235" s="24" t="s">
        <v>2536</v>
      </c>
      <c r="B1235" s="12" t="s">
        <v>2537</v>
      </c>
      <c r="C1235" s="20">
        <v>15</v>
      </c>
      <c r="D1235" s="20">
        <v>7</v>
      </c>
      <c r="E1235" s="20">
        <v>25</v>
      </c>
      <c r="F1235" s="20">
        <v>56</v>
      </c>
      <c r="G1235" s="20">
        <v>13</v>
      </c>
      <c r="H1235" s="20">
        <v>11</v>
      </c>
      <c r="I1235" s="20">
        <v>37</v>
      </c>
      <c r="J1235" s="20">
        <v>42</v>
      </c>
      <c r="K1235" s="20">
        <v>10</v>
      </c>
      <c r="L1235" s="20">
        <v>5</v>
      </c>
      <c r="M1235" s="20">
        <v>22</v>
      </c>
      <c r="N1235" s="20">
        <v>60</v>
      </c>
      <c r="O1235" s="20">
        <v>12</v>
      </c>
      <c r="P1235" s="20">
        <v>3</v>
      </c>
      <c r="Q1235" s="20">
        <v>12</v>
      </c>
      <c r="R1235" s="20">
        <v>66</v>
      </c>
      <c r="S1235" s="20">
        <v>19</v>
      </c>
      <c r="T1235" s="20">
        <v>5</v>
      </c>
      <c r="U1235" s="20">
        <v>24</v>
      </c>
      <c r="V1235" s="20">
        <v>56</v>
      </c>
      <c r="W1235" s="20">
        <v>16</v>
      </c>
      <c r="X1235" s="20">
        <v>6</v>
      </c>
      <c r="Y1235" s="20">
        <v>17</v>
      </c>
      <c r="Z1235" s="20">
        <v>57</v>
      </c>
      <c r="AA1235" s="20">
        <v>20</v>
      </c>
      <c r="AB1235" s="20">
        <v>2</v>
      </c>
      <c r="AC1235" s="20">
        <v>6</v>
      </c>
      <c r="AD1235" s="20">
        <v>68</v>
      </c>
      <c r="AE1235" s="20">
        <v>23</v>
      </c>
      <c r="AF1235" s="20">
        <v>4</v>
      </c>
      <c r="AG1235" s="20">
        <v>19</v>
      </c>
      <c r="AH1235" s="20">
        <v>61</v>
      </c>
      <c r="AI1235" s="20">
        <v>17</v>
      </c>
      <c r="AJ1235" s="20">
        <v>2</v>
      </c>
      <c r="AK1235" s="20">
        <v>6</v>
      </c>
      <c r="AL1235" s="20">
        <v>65</v>
      </c>
      <c r="AM1235" s="20">
        <v>27</v>
      </c>
      <c r="AN1235" s="20">
        <v>3</v>
      </c>
      <c r="AO1235" s="20">
        <v>9</v>
      </c>
      <c r="AP1235" s="20">
        <v>68</v>
      </c>
      <c r="AQ1235" s="20">
        <v>20</v>
      </c>
      <c r="AR1235" s="20">
        <v>5</v>
      </c>
      <c r="AS1235" s="20">
        <v>15</v>
      </c>
      <c r="AT1235" s="20">
        <v>63</v>
      </c>
      <c r="AU1235" s="20">
        <v>18</v>
      </c>
      <c r="AV1235" s="20">
        <v>6</v>
      </c>
      <c r="AW1235" s="20">
        <v>18</v>
      </c>
      <c r="AX1235" s="20">
        <v>59</v>
      </c>
      <c r="AY1235" s="20">
        <v>17</v>
      </c>
      <c r="AZ1235" s="20">
        <v>3</v>
      </c>
      <c r="BA1235" s="20">
        <v>8</v>
      </c>
      <c r="BB1235" s="20">
        <v>60</v>
      </c>
      <c r="BC1235" s="20">
        <v>19</v>
      </c>
      <c r="BD1235" s="20">
        <v>10</v>
      </c>
      <c r="BE1235" s="20">
        <v>6</v>
      </c>
      <c r="BF1235" s="20">
        <v>14</v>
      </c>
      <c r="BG1235" s="20">
        <v>53</v>
      </c>
      <c r="BH1235" s="20">
        <v>17</v>
      </c>
      <c r="BI1235" s="20">
        <v>10</v>
      </c>
      <c r="BJ1235" s="20">
        <v>4</v>
      </c>
      <c r="BK1235" s="20">
        <v>13</v>
      </c>
      <c r="BL1235" s="20">
        <v>57</v>
      </c>
      <c r="BM1235" s="20">
        <v>18</v>
      </c>
      <c r="BN1235" s="20">
        <v>7</v>
      </c>
      <c r="BO1235" s="20">
        <v>3</v>
      </c>
      <c r="BP1235" s="20">
        <v>10</v>
      </c>
      <c r="BQ1235" s="20">
        <v>57</v>
      </c>
      <c r="BR1235" s="20">
        <v>26</v>
      </c>
      <c r="BS1235" s="20">
        <v>4</v>
      </c>
      <c r="BT1235" s="20">
        <v>5</v>
      </c>
      <c r="BU1235" s="20">
        <v>10</v>
      </c>
      <c r="BV1235" s="20">
        <v>52</v>
      </c>
      <c r="BW1235" s="20">
        <v>16</v>
      </c>
      <c r="BX1235" s="20">
        <v>17</v>
      </c>
      <c r="BY1235" s="20">
        <v>14</v>
      </c>
      <c r="BZ1235" s="20">
        <v>26</v>
      </c>
      <c r="CA1235" s="20">
        <v>41</v>
      </c>
      <c r="CB1235" s="20">
        <v>11</v>
      </c>
      <c r="CC1235" s="20">
        <v>8</v>
      </c>
      <c r="CD1235" s="20">
        <v>9</v>
      </c>
      <c r="CE1235" s="20">
        <v>16</v>
      </c>
      <c r="CF1235" s="20">
        <v>54</v>
      </c>
      <c r="CG1235" s="20">
        <v>14</v>
      </c>
      <c r="CH1235" s="20">
        <v>8</v>
      </c>
      <c r="CI1235" s="20">
        <v>7</v>
      </c>
      <c r="CJ1235" s="20">
        <v>14</v>
      </c>
      <c r="CK1235" s="20">
        <v>54</v>
      </c>
      <c r="CL1235" s="20">
        <v>14</v>
      </c>
      <c r="CM1235" s="20">
        <v>11</v>
      </c>
      <c r="CN1235" s="20">
        <v>6</v>
      </c>
      <c r="CO1235" s="20">
        <v>14</v>
      </c>
      <c r="CP1235" s="20">
        <v>51</v>
      </c>
      <c r="CQ1235" s="20">
        <v>13</v>
      </c>
      <c r="CR1235" s="20">
        <v>17</v>
      </c>
      <c r="CS1235" s="20">
        <v>5</v>
      </c>
      <c r="CT1235" s="20">
        <v>14</v>
      </c>
      <c r="CU1235" s="20">
        <v>54</v>
      </c>
      <c r="CV1235" s="20">
        <v>15</v>
      </c>
      <c r="CW1235" s="20">
        <v>12</v>
      </c>
      <c r="CX1235" s="20">
        <v>6</v>
      </c>
      <c r="CY1235" s="20">
        <v>12</v>
      </c>
      <c r="CZ1235" s="20">
        <v>55</v>
      </c>
      <c r="DA1235" s="20">
        <v>16</v>
      </c>
      <c r="DB1235" s="20">
        <v>12</v>
      </c>
      <c r="DC1235" s="20">
        <v>10</v>
      </c>
      <c r="DD1235" s="20">
        <v>24</v>
      </c>
      <c r="DE1235" s="20">
        <v>47</v>
      </c>
      <c r="DF1235" s="20">
        <v>18</v>
      </c>
      <c r="DG1235" s="20">
        <v>3</v>
      </c>
      <c r="DH1235" s="20">
        <v>16</v>
      </c>
      <c r="DI1235" s="20">
        <v>37</v>
      </c>
      <c r="DJ1235" s="20">
        <v>43</v>
      </c>
      <c r="DK1235" s="20">
        <v>3</v>
      </c>
      <c r="DL1235" s="20">
        <v>8</v>
      </c>
      <c r="DM1235" s="20">
        <v>63</v>
      </c>
      <c r="DN1235" s="20">
        <v>18</v>
      </c>
      <c r="DO1235" s="20">
        <v>9</v>
      </c>
      <c r="DP1235" s="20">
        <v>2</v>
      </c>
      <c r="DQ1235" s="20">
        <v>9</v>
      </c>
      <c r="DR1235" s="20">
        <v>63</v>
      </c>
      <c r="DS1235" s="20">
        <v>23</v>
      </c>
      <c r="DT1235" s="20">
        <v>3</v>
      </c>
      <c r="DU1235" s="20">
        <v>2</v>
      </c>
      <c r="DV1235" s="20">
        <v>9</v>
      </c>
      <c r="DW1235" s="20">
        <v>61</v>
      </c>
      <c r="DX1235" s="20">
        <v>23</v>
      </c>
      <c r="DY1235" s="20">
        <v>4</v>
      </c>
      <c r="DZ1235" s="20" t="s">
        <v>5913</v>
      </c>
      <c r="EA1235" s="20" t="s">
        <v>5913</v>
      </c>
      <c r="EB1235" s="20" t="s">
        <v>5913</v>
      </c>
      <c r="EC1235" s="20" t="s">
        <v>5913</v>
      </c>
      <c r="ED1235" s="20" t="s">
        <v>5913</v>
      </c>
      <c r="EE1235" s="20" t="s">
        <v>5913</v>
      </c>
      <c r="EF1235" s="20" t="s">
        <v>5913</v>
      </c>
      <c r="EG1235" s="20" t="s">
        <v>5913</v>
      </c>
      <c r="EH1235" s="20" t="s">
        <v>5913</v>
      </c>
      <c r="EI1235" s="20" t="s">
        <v>5913</v>
      </c>
      <c r="EJ1235" s="20">
        <v>9</v>
      </c>
      <c r="EK1235" s="20">
        <v>16</v>
      </c>
      <c r="EL1235" s="20">
        <v>45</v>
      </c>
      <c r="EM1235" s="20">
        <v>30</v>
      </c>
      <c r="EN1235" s="20">
        <v>7</v>
      </c>
      <c r="EO1235" s="20">
        <v>13</v>
      </c>
      <c r="EP1235" s="20">
        <v>33</v>
      </c>
      <c r="EQ1235" s="20">
        <v>47</v>
      </c>
      <c r="ER1235" s="20">
        <v>5</v>
      </c>
      <c r="ES1235" s="20">
        <v>5</v>
      </c>
      <c r="ET1235" s="20">
        <v>6</v>
      </c>
      <c r="EU1235" s="20">
        <v>1</v>
      </c>
      <c r="EV1235" s="20">
        <v>4</v>
      </c>
      <c r="EW1235" s="20">
        <v>10</v>
      </c>
      <c r="EX1235" s="20">
        <v>9</v>
      </c>
      <c r="EY1235" s="20">
        <v>12</v>
      </c>
      <c r="EZ1235" s="20">
        <v>48</v>
      </c>
      <c r="FA1235" s="20">
        <v>4</v>
      </c>
      <c r="FB1235" s="20">
        <v>12</v>
      </c>
      <c r="FC1235" s="20">
        <v>68</v>
      </c>
      <c r="FD1235" s="20">
        <v>17</v>
      </c>
      <c r="FE1235" s="20">
        <v>5</v>
      </c>
      <c r="FF1235" s="20">
        <v>14</v>
      </c>
      <c r="FG1235" s="20">
        <v>65</v>
      </c>
      <c r="FH1235" s="20">
        <v>16</v>
      </c>
      <c r="FI1235" s="20">
        <v>2</v>
      </c>
      <c r="FJ1235" s="20">
        <v>9</v>
      </c>
      <c r="FK1235" s="20">
        <v>65</v>
      </c>
      <c r="FL1235" s="20">
        <v>24</v>
      </c>
      <c r="FM1235" s="20">
        <v>4</v>
      </c>
      <c r="FN1235" s="20">
        <v>7</v>
      </c>
      <c r="FO1235" s="20">
        <v>69</v>
      </c>
      <c r="FP1235" s="20">
        <v>20</v>
      </c>
      <c r="FQ1235" s="20">
        <v>5</v>
      </c>
      <c r="FR1235" s="20">
        <v>20</v>
      </c>
      <c r="FS1235" s="20">
        <v>61</v>
      </c>
      <c r="FT1235" s="20">
        <v>14</v>
      </c>
      <c r="FU1235" s="20" t="s">
        <v>5913</v>
      </c>
      <c r="FV1235" s="20" t="s">
        <v>5913</v>
      </c>
      <c r="FW1235" s="20" t="s">
        <v>5913</v>
      </c>
      <c r="FX1235" s="20" t="s">
        <v>5913</v>
      </c>
      <c r="FY1235" s="20" t="s">
        <v>5913</v>
      </c>
      <c r="FZ1235" s="20" t="s">
        <v>5913</v>
      </c>
      <c r="GA1235" s="20" t="s">
        <v>5913</v>
      </c>
      <c r="GB1235" s="20" t="s">
        <v>5913</v>
      </c>
      <c r="GC1235" s="20" t="s">
        <v>5913</v>
      </c>
      <c r="GD1235" s="20" t="s">
        <v>5913</v>
      </c>
      <c r="GE1235" s="20" t="s">
        <v>5913</v>
      </c>
      <c r="GF1235" s="20" t="s">
        <v>5913</v>
      </c>
      <c r="GG1235" s="20" t="s">
        <v>5913</v>
      </c>
      <c r="GH1235" s="20" t="s">
        <v>5913</v>
      </c>
      <c r="GI1235" s="20" t="s">
        <v>5913</v>
      </c>
      <c r="GJ1235" s="20" t="s">
        <v>5913</v>
      </c>
      <c r="GK1235" s="20" t="s">
        <v>5913</v>
      </c>
      <c r="GL1235" s="20" t="s">
        <v>5913</v>
      </c>
      <c r="GM1235" s="20" t="s">
        <v>5913</v>
      </c>
      <c r="GN1235" s="20" t="s">
        <v>5913</v>
      </c>
    </row>
    <row r="1236" spans="1:196" ht="15" customHeight="1" x14ac:dyDescent="0.25">
      <c r="A1236" s="24" t="s">
        <v>2538</v>
      </c>
      <c r="B1236" s="12" t="s">
        <v>2539</v>
      </c>
      <c r="C1236" s="20">
        <v>44</v>
      </c>
      <c r="D1236" s="20">
        <v>4</v>
      </c>
      <c r="E1236" s="20">
        <v>18</v>
      </c>
      <c r="F1236" s="20">
        <v>60</v>
      </c>
      <c r="G1236" s="20">
        <v>18</v>
      </c>
      <c r="H1236" s="20">
        <v>7</v>
      </c>
      <c r="I1236" s="20">
        <v>26</v>
      </c>
      <c r="J1236" s="20">
        <v>52</v>
      </c>
      <c r="K1236" s="20">
        <v>16</v>
      </c>
      <c r="L1236" s="20">
        <v>4</v>
      </c>
      <c r="M1236" s="20">
        <v>22</v>
      </c>
      <c r="N1236" s="20">
        <v>58</v>
      </c>
      <c r="O1236" s="20">
        <v>16</v>
      </c>
      <c r="P1236" s="20">
        <v>2</v>
      </c>
      <c r="Q1236" s="20">
        <v>7</v>
      </c>
      <c r="R1236" s="20">
        <v>66</v>
      </c>
      <c r="S1236" s="20">
        <v>26</v>
      </c>
      <c r="T1236" s="20">
        <v>3</v>
      </c>
      <c r="U1236" s="20">
        <v>18</v>
      </c>
      <c r="V1236" s="20">
        <v>60</v>
      </c>
      <c r="W1236" s="20">
        <v>20</v>
      </c>
      <c r="X1236" s="20">
        <v>3</v>
      </c>
      <c r="Y1236" s="20">
        <v>9</v>
      </c>
      <c r="Z1236" s="20">
        <v>63</v>
      </c>
      <c r="AA1236" s="20">
        <v>25</v>
      </c>
      <c r="AB1236" s="20">
        <v>1</v>
      </c>
      <c r="AC1236" s="20">
        <v>2</v>
      </c>
      <c r="AD1236" s="20">
        <v>66</v>
      </c>
      <c r="AE1236" s="20">
        <v>30</v>
      </c>
      <c r="AF1236" s="20">
        <v>2</v>
      </c>
      <c r="AG1236" s="20">
        <v>12</v>
      </c>
      <c r="AH1236" s="20">
        <v>64</v>
      </c>
      <c r="AI1236" s="20">
        <v>22</v>
      </c>
      <c r="AJ1236" s="20">
        <v>1</v>
      </c>
      <c r="AK1236" s="20">
        <v>3</v>
      </c>
      <c r="AL1236" s="20">
        <v>64</v>
      </c>
      <c r="AM1236" s="20">
        <v>31</v>
      </c>
      <c r="AN1236" s="20">
        <v>1</v>
      </c>
      <c r="AO1236" s="20">
        <v>3</v>
      </c>
      <c r="AP1236" s="20">
        <v>70</v>
      </c>
      <c r="AQ1236" s="20">
        <v>26</v>
      </c>
      <c r="AR1236" s="20">
        <v>1</v>
      </c>
      <c r="AS1236" s="20">
        <v>5</v>
      </c>
      <c r="AT1236" s="20">
        <v>69</v>
      </c>
      <c r="AU1236" s="20">
        <v>25</v>
      </c>
      <c r="AV1236" s="20">
        <v>2</v>
      </c>
      <c r="AW1236" s="20">
        <v>5</v>
      </c>
      <c r="AX1236" s="20">
        <v>68</v>
      </c>
      <c r="AY1236" s="20">
        <v>25</v>
      </c>
      <c r="AZ1236" s="20">
        <v>1</v>
      </c>
      <c r="BA1236" s="20">
        <v>5</v>
      </c>
      <c r="BB1236" s="20">
        <v>55</v>
      </c>
      <c r="BC1236" s="20">
        <v>27</v>
      </c>
      <c r="BD1236" s="20">
        <v>12</v>
      </c>
      <c r="BE1236" s="20">
        <v>1</v>
      </c>
      <c r="BF1236" s="20">
        <v>7</v>
      </c>
      <c r="BG1236" s="20">
        <v>55</v>
      </c>
      <c r="BH1236" s="20">
        <v>26</v>
      </c>
      <c r="BI1236" s="20">
        <v>11</v>
      </c>
      <c r="BJ1236" s="20">
        <v>1</v>
      </c>
      <c r="BK1236" s="20">
        <v>6</v>
      </c>
      <c r="BL1236" s="20">
        <v>56</v>
      </c>
      <c r="BM1236" s="20">
        <v>26</v>
      </c>
      <c r="BN1236" s="20">
        <v>11</v>
      </c>
      <c r="BO1236" s="20">
        <v>1</v>
      </c>
      <c r="BP1236" s="20">
        <v>3</v>
      </c>
      <c r="BQ1236" s="20">
        <v>48</v>
      </c>
      <c r="BR1236" s="20">
        <v>43</v>
      </c>
      <c r="BS1236" s="20">
        <v>5</v>
      </c>
      <c r="BT1236" s="20">
        <v>2</v>
      </c>
      <c r="BU1236" s="20">
        <v>8</v>
      </c>
      <c r="BV1236" s="20">
        <v>52</v>
      </c>
      <c r="BW1236" s="20">
        <v>25</v>
      </c>
      <c r="BX1236" s="20">
        <v>13</v>
      </c>
      <c r="BY1236" s="20">
        <v>2</v>
      </c>
      <c r="BZ1236" s="20">
        <v>4</v>
      </c>
      <c r="CA1236" s="20">
        <v>58</v>
      </c>
      <c r="CB1236" s="20">
        <v>31</v>
      </c>
      <c r="CC1236" s="20">
        <v>5</v>
      </c>
      <c r="CD1236" s="20">
        <v>6</v>
      </c>
      <c r="CE1236" s="20">
        <v>17</v>
      </c>
      <c r="CF1236" s="20">
        <v>51</v>
      </c>
      <c r="CG1236" s="20">
        <v>18</v>
      </c>
      <c r="CH1236" s="20">
        <v>9</v>
      </c>
      <c r="CI1236" s="20">
        <v>1</v>
      </c>
      <c r="CJ1236" s="20">
        <v>4</v>
      </c>
      <c r="CK1236" s="20">
        <v>57</v>
      </c>
      <c r="CL1236" s="20">
        <v>28</v>
      </c>
      <c r="CM1236" s="20">
        <v>9</v>
      </c>
      <c r="CN1236" s="20">
        <v>1</v>
      </c>
      <c r="CO1236" s="20">
        <v>5</v>
      </c>
      <c r="CP1236" s="20">
        <v>57</v>
      </c>
      <c r="CQ1236" s="20">
        <v>21</v>
      </c>
      <c r="CR1236" s="20">
        <v>17</v>
      </c>
      <c r="CS1236" s="20">
        <v>1</v>
      </c>
      <c r="CT1236" s="20">
        <v>3</v>
      </c>
      <c r="CU1236" s="20">
        <v>59</v>
      </c>
      <c r="CV1236" s="20">
        <v>27</v>
      </c>
      <c r="CW1236" s="20">
        <v>10</v>
      </c>
      <c r="CX1236" s="20">
        <v>1</v>
      </c>
      <c r="CY1236" s="20">
        <v>5</v>
      </c>
      <c r="CZ1236" s="20">
        <v>58</v>
      </c>
      <c r="DA1236" s="20">
        <v>25</v>
      </c>
      <c r="DB1236" s="20">
        <v>11</v>
      </c>
      <c r="DC1236" s="20">
        <v>12</v>
      </c>
      <c r="DD1236" s="20">
        <v>29</v>
      </c>
      <c r="DE1236" s="20">
        <v>45</v>
      </c>
      <c r="DF1236" s="20">
        <v>15</v>
      </c>
      <c r="DG1236" s="20">
        <v>4</v>
      </c>
      <c r="DH1236" s="20">
        <v>15</v>
      </c>
      <c r="DI1236" s="20">
        <v>39</v>
      </c>
      <c r="DJ1236" s="20">
        <v>43</v>
      </c>
      <c r="DK1236" s="20">
        <v>1</v>
      </c>
      <c r="DL1236" s="20">
        <v>5</v>
      </c>
      <c r="DM1236" s="20">
        <v>60</v>
      </c>
      <c r="DN1236" s="20">
        <v>24</v>
      </c>
      <c r="DO1236" s="20">
        <v>9</v>
      </c>
      <c r="DP1236" s="20">
        <v>1</v>
      </c>
      <c r="DQ1236" s="20">
        <v>5</v>
      </c>
      <c r="DR1236" s="20">
        <v>58</v>
      </c>
      <c r="DS1236" s="20">
        <v>32</v>
      </c>
      <c r="DT1236" s="20">
        <v>4</v>
      </c>
      <c r="DU1236" s="20">
        <v>1</v>
      </c>
      <c r="DV1236" s="20">
        <v>5</v>
      </c>
      <c r="DW1236" s="20">
        <v>57</v>
      </c>
      <c r="DX1236" s="20">
        <v>30</v>
      </c>
      <c r="DY1236" s="20">
        <v>6</v>
      </c>
      <c r="DZ1236" s="20" t="s">
        <v>5913</v>
      </c>
      <c r="EA1236" s="20" t="s">
        <v>5913</v>
      </c>
      <c r="EB1236" s="20" t="s">
        <v>5913</v>
      </c>
      <c r="EC1236" s="20" t="s">
        <v>5913</v>
      </c>
      <c r="ED1236" s="20" t="s">
        <v>5913</v>
      </c>
      <c r="EE1236" s="20" t="s">
        <v>5913</v>
      </c>
      <c r="EF1236" s="20" t="s">
        <v>5913</v>
      </c>
      <c r="EG1236" s="20" t="s">
        <v>5913</v>
      </c>
      <c r="EH1236" s="20" t="s">
        <v>5913</v>
      </c>
      <c r="EI1236" s="20" t="s">
        <v>5913</v>
      </c>
      <c r="EJ1236" s="20">
        <v>18</v>
      </c>
      <c r="EK1236" s="20">
        <v>21</v>
      </c>
      <c r="EL1236" s="20">
        <v>43</v>
      </c>
      <c r="EM1236" s="20">
        <v>19</v>
      </c>
      <c r="EN1236" s="20">
        <v>12</v>
      </c>
      <c r="EO1236" s="20">
        <v>17</v>
      </c>
      <c r="EP1236" s="20">
        <v>39</v>
      </c>
      <c r="EQ1236" s="20">
        <v>33</v>
      </c>
      <c r="ER1236" s="20">
        <v>4</v>
      </c>
      <c r="ES1236" s="20">
        <v>13</v>
      </c>
      <c r="ET1236" s="20">
        <v>11</v>
      </c>
      <c r="EU1236" s="20">
        <v>7</v>
      </c>
      <c r="EV1236" s="20">
        <v>7</v>
      </c>
      <c r="EW1236" s="20">
        <v>6</v>
      </c>
      <c r="EX1236" s="20">
        <v>18</v>
      </c>
      <c r="EY1236" s="20">
        <v>26</v>
      </c>
      <c r="EZ1236" s="20">
        <v>9</v>
      </c>
      <c r="FA1236" s="20">
        <v>2</v>
      </c>
      <c r="FB1236" s="20">
        <v>6</v>
      </c>
      <c r="FC1236" s="20">
        <v>70</v>
      </c>
      <c r="FD1236" s="20">
        <v>23</v>
      </c>
      <c r="FE1236" s="20">
        <v>2</v>
      </c>
      <c r="FF1236" s="20">
        <v>7</v>
      </c>
      <c r="FG1236" s="20">
        <v>68</v>
      </c>
      <c r="FH1236" s="20">
        <v>22</v>
      </c>
      <c r="FI1236" s="20">
        <v>4</v>
      </c>
      <c r="FJ1236" s="20">
        <v>9</v>
      </c>
      <c r="FK1236" s="20">
        <v>64</v>
      </c>
      <c r="FL1236" s="20">
        <v>23</v>
      </c>
      <c r="FM1236" s="20">
        <v>5</v>
      </c>
      <c r="FN1236" s="20">
        <v>8</v>
      </c>
      <c r="FO1236" s="20">
        <v>60</v>
      </c>
      <c r="FP1236" s="20">
        <v>27</v>
      </c>
      <c r="FQ1236" s="20">
        <v>5</v>
      </c>
      <c r="FR1236" s="20">
        <v>9</v>
      </c>
      <c r="FS1236" s="20">
        <v>62</v>
      </c>
      <c r="FT1236" s="20">
        <v>24</v>
      </c>
      <c r="FU1236" s="20" t="s">
        <v>5913</v>
      </c>
      <c r="FV1236" s="20" t="s">
        <v>5913</v>
      </c>
      <c r="FW1236" s="20" t="s">
        <v>5913</v>
      </c>
      <c r="FX1236" s="20" t="s">
        <v>5913</v>
      </c>
      <c r="FY1236" s="20" t="s">
        <v>5913</v>
      </c>
      <c r="FZ1236" s="20" t="s">
        <v>5913</v>
      </c>
      <c r="GA1236" s="20" t="s">
        <v>5913</v>
      </c>
      <c r="GB1236" s="20" t="s">
        <v>5913</v>
      </c>
      <c r="GC1236" s="20" t="s">
        <v>5913</v>
      </c>
      <c r="GD1236" s="20" t="s">
        <v>5913</v>
      </c>
      <c r="GE1236" s="20" t="s">
        <v>5913</v>
      </c>
      <c r="GF1236" s="20" t="s">
        <v>5913</v>
      </c>
      <c r="GG1236" s="20" t="s">
        <v>5913</v>
      </c>
      <c r="GH1236" s="20" t="s">
        <v>5913</v>
      </c>
      <c r="GI1236" s="20" t="s">
        <v>5913</v>
      </c>
      <c r="GJ1236" s="20" t="s">
        <v>5913</v>
      </c>
      <c r="GK1236" s="20" t="s">
        <v>5913</v>
      </c>
      <c r="GL1236" s="20" t="s">
        <v>5913</v>
      </c>
      <c r="GM1236" s="20" t="s">
        <v>5913</v>
      </c>
      <c r="GN1236" s="20" t="s">
        <v>5913</v>
      </c>
    </row>
    <row r="1237" spans="1:196" ht="15" customHeight="1" x14ac:dyDescent="0.25">
      <c r="A1237" s="24" t="s">
        <v>2540</v>
      </c>
      <c r="B1237" s="12" t="s">
        <v>2541</v>
      </c>
      <c r="C1237" s="20">
        <v>23</v>
      </c>
      <c r="D1237" s="20">
        <v>5</v>
      </c>
      <c r="E1237" s="20">
        <v>17</v>
      </c>
      <c r="F1237" s="20">
        <v>60</v>
      </c>
      <c r="G1237" s="20">
        <v>17</v>
      </c>
      <c r="H1237" s="20">
        <v>6</v>
      </c>
      <c r="I1237" s="20">
        <v>24</v>
      </c>
      <c r="J1237" s="20">
        <v>58</v>
      </c>
      <c r="K1237" s="20">
        <v>12</v>
      </c>
      <c r="L1237" s="20">
        <v>4</v>
      </c>
      <c r="M1237" s="20">
        <v>21</v>
      </c>
      <c r="N1237" s="20">
        <v>62</v>
      </c>
      <c r="O1237" s="20">
        <v>14</v>
      </c>
      <c r="P1237" s="20">
        <v>4</v>
      </c>
      <c r="Q1237" s="20">
        <v>8</v>
      </c>
      <c r="R1237" s="20">
        <v>65</v>
      </c>
      <c r="S1237" s="20">
        <v>23</v>
      </c>
      <c r="T1237" s="20">
        <v>4</v>
      </c>
      <c r="U1237" s="20">
        <v>14</v>
      </c>
      <c r="V1237" s="20">
        <v>62</v>
      </c>
      <c r="W1237" s="20">
        <v>20</v>
      </c>
      <c r="X1237" s="20">
        <v>3</v>
      </c>
      <c r="Y1237" s="20">
        <v>11</v>
      </c>
      <c r="Z1237" s="20">
        <v>64</v>
      </c>
      <c r="AA1237" s="20">
        <v>22</v>
      </c>
      <c r="AB1237" s="20">
        <v>4</v>
      </c>
      <c r="AC1237" s="20">
        <v>5</v>
      </c>
      <c r="AD1237" s="20">
        <v>63</v>
      </c>
      <c r="AE1237" s="20">
        <v>28</v>
      </c>
      <c r="AF1237" s="20">
        <v>5</v>
      </c>
      <c r="AG1237" s="20">
        <v>13</v>
      </c>
      <c r="AH1237" s="20">
        <v>59</v>
      </c>
      <c r="AI1237" s="20">
        <v>23</v>
      </c>
      <c r="AJ1237" s="20">
        <v>5</v>
      </c>
      <c r="AK1237" s="20">
        <v>5</v>
      </c>
      <c r="AL1237" s="20">
        <v>62</v>
      </c>
      <c r="AM1237" s="20">
        <v>29</v>
      </c>
      <c r="AN1237" s="20">
        <v>4</v>
      </c>
      <c r="AO1237" s="20">
        <v>8</v>
      </c>
      <c r="AP1237" s="20">
        <v>60</v>
      </c>
      <c r="AQ1237" s="20">
        <v>28</v>
      </c>
      <c r="AR1237" s="20">
        <v>3</v>
      </c>
      <c r="AS1237" s="20">
        <v>7</v>
      </c>
      <c r="AT1237" s="20">
        <v>66</v>
      </c>
      <c r="AU1237" s="20">
        <v>24</v>
      </c>
      <c r="AV1237" s="20">
        <v>3</v>
      </c>
      <c r="AW1237" s="20">
        <v>10</v>
      </c>
      <c r="AX1237" s="20">
        <v>61</v>
      </c>
      <c r="AY1237" s="20">
        <v>26</v>
      </c>
      <c r="AZ1237" s="20">
        <v>4</v>
      </c>
      <c r="BA1237" s="20">
        <v>8</v>
      </c>
      <c r="BB1237" s="20">
        <v>57</v>
      </c>
      <c r="BC1237" s="20">
        <v>22</v>
      </c>
      <c r="BD1237" s="20">
        <v>9</v>
      </c>
      <c r="BE1237" s="20">
        <v>4</v>
      </c>
      <c r="BF1237" s="20">
        <v>8</v>
      </c>
      <c r="BG1237" s="20">
        <v>55</v>
      </c>
      <c r="BH1237" s="20">
        <v>25</v>
      </c>
      <c r="BI1237" s="20">
        <v>8</v>
      </c>
      <c r="BJ1237" s="20">
        <v>3</v>
      </c>
      <c r="BK1237" s="20">
        <v>5</v>
      </c>
      <c r="BL1237" s="20">
        <v>58</v>
      </c>
      <c r="BM1237" s="20">
        <v>26</v>
      </c>
      <c r="BN1237" s="20">
        <v>7</v>
      </c>
      <c r="BO1237" s="20">
        <v>3</v>
      </c>
      <c r="BP1237" s="20">
        <v>8</v>
      </c>
      <c r="BQ1237" s="20">
        <v>53</v>
      </c>
      <c r="BR1237" s="20">
        <v>29</v>
      </c>
      <c r="BS1237" s="20">
        <v>8</v>
      </c>
      <c r="BT1237" s="20">
        <v>3</v>
      </c>
      <c r="BU1237" s="20">
        <v>7</v>
      </c>
      <c r="BV1237" s="20">
        <v>50</v>
      </c>
      <c r="BW1237" s="20">
        <v>32</v>
      </c>
      <c r="BX1237" s="20">
        <v>8</v>
      </c>
      <c r="BY1237" s="20">
        <v>5</v>
      </c>
      <c r="BZ1237" s="20">
        <v>12</v>
      </c>
      <c r="CA1237" s="20">
        <v>56</v>
      </c>
      <c r="CB1237" s="20">
        <v>20</v>
      </c>
      <c r="CC1237" s="20">
        <v>7</v>
      </c>
      <c r="CD1237" s="20">
        <v>8</v>
      </c>
      <c r="CE1237" s="20">
        <v>12</v>
      </c>
      <c r="CF1237" s="20">
        <v>45</v>
      </c>
      <c r="CG1237" s="20">
        <v>23</v>
      </c>
      <c r="CH1237" s="20">
        <v>11</v>
      </c>
      <c r="CI1237" s="20">
        <v>7</v>
      </c>
      <c r="CJ1237" s="20">
        <v>9</v>
      </c>
      <c r="CK1237" s="20">
        <v>54</v>
      </c>
      <c r="CL1237" s="20">
        <v>23</v>
      </c>
      <c r="CM1237" s="20">
        <v>7</v>
      </c>
      <c r="CN1237" s="20">
        <v>5</v>
      </c>
      <c r="CO1237" s="20">
        <v>8</v>
      </c>
      <c r="CP1237" s="20">
        <v>54</v>
      </c>
      <c r="CQ1237" s="20">
        <v>18</v>
      </c>
      <c r="CR1237" s="20">
        <v>15</v>
      </c>
      <c r="CS1237" s="20">
        <v>3</v>
      </c>
      <c r="CT1237" s="20">
        <v>6</v>
      </c>
      <c r="CU1237" s="20">
        <v>61</v>
      </c>
      <c r="CV1237" s="20">
        <v>20</v>
      </c>
      <c r="CW1237" s="20">
        <v>10</v>
      </c>
      <c r="CX1237" s="20">
        <v>5</v>
      </c>
      <c r="CY1237" s="20">
        <v>6</v>
      </c>
      <c r="CZ1237" s="20">
        <v>58</v>
      </c>
      <c r="DA1237" s="20">
        <v>21</v>
      </c>
      <c r="DB1237" s="20">
        <v>11</v>
      </c>
      <c r="DC1237" s="20">
        <v>4</v>
      </c>
      <c r="DD1237" s="20">
        <v>20</v>
      </c>
      <c r="DE1237" s="20">
        <v>47</v>
      </c>
      <c r="DF1237" s="20">
        <v>29</v>
      </c>
      <c r="DG1237" s="20">
        <v>2</v>
      </c>
      <c r="DH1237" s="20">
        <v>15</v>
      </c>
      <c r="DI1237" s="20">
        <v>34</v>
      </c>
      <c r="DJ1237" s="20">
        <v>48</v>
      </c>
      <c r="DK1237" s="20">
        <v>2</v>
      </c>
      <c r="DL1237" s="20">
        <v>5</v>
      </c>
      <c r="DM1237" s="20">
        <v>67</v>
      </c>
      <c r="DN1237" s="20">
        <v>24</v>
      </c>
      <c r="DO1237" s="20">
        <v>2</v>
      </c>
      <c r="DP1237" s="20">
        <v>3</v>
      </c>
      <c r="DQ1237" s="20">
        <v>8</v>
      </c>
      <c r="DR1237" s="20">
        <v>62</v>
      </c>
      <c r="DS1237" s="20">
        <v>26</v>
      </c>
      <c r="DT1237" s="20">
        <v>1</v>
      </c>
      <c r="DU1237" s="20">
        <v>2</v>
      </c>
      <c r="DV1237" s="20">
        <v>7</v>
      </c>
      <c r="DW1237" s="20">
        <v>59</v>
      </c>
      <c r="DX1237" s="20">
        <v>28</v>
      </c>
      <c r="DY1237" s="20">
        <v>3</v>
      </c>
      <c r="DZ1237" s="20" t="s">
        <v>5913</v>
      </c>
      <c r="EA1237" s="20" t="s">
        <v>5913</v>
      </c>
      <c r="EB1237" s="20" t="s">
        <v>5913</v>
      </c>
      <c r="EC1237" s="20" t="s">
        <v>5913</v>
      </c>
      <c r="ED1237" s="20" t="s">
        <v>5913</v>
      </c>
      <c r="EE1237" s="20" t="s">
        <v>5913</v>
      </c>
      <c r="EF1237" s="20" t="s">
        <v>5913</v>
      </c>
      <c r="EG1237" s="20" t="s">
        <v>5913</v>
      </c>
      <c r="EH1237" s="20" t="s">
        <v>5913</v>
      </c>
      <c r="EI1237" s="20" t="s">
        <v>5913</v>
      </c>
      <c r="EJ1237" s="20">
        <v>9</v>
      </c>
      <c r="EK1237" s="20">
        <v>12</v>
      </c>
      <c r="EL1237" s="20">
        <v>57</v>
      </c>
      <c r="EM1237" s="20">
        <v>23</v>
      </c>
      <c r="EN1237" s="20">
        <v>6</v>
      </c>
      <c r="EO1237" s="20">
        <v>14</v>
      </c>
      <c r="EP1237" s="20">
        <v>43</v>
      </c>
      <c r="EQ1237" s="20">
        <v>37</v>
      </c>
      <c r="ER1237" s="20">
        <v>6</v>
      </c>
      <c r="ES1237" s="20">
        <v>17</v>
      </c>
      <c r="ET1237" s="20">
        <v>13</v>
      </c>
      <c r="EU1237" s="20">
        <v>4</v>
      </c>
      <c r="EV1237" s="20">
        <v>7</v>
      </c>
      <c r="EW1237" s="20">
        <v>8</v>
      </c>
      <c r="EX1237" s="20">
        <v>12</v>
      </c>
      <c r="EY1237" s="20">
        <v>12</v>
      </c>
      <c r="EZ1237" s="20">
        <v>23</v>
      </c>
      <c r="FA1237" s="20">
        <v>4</v>
      </c>
      <c r="FB1237" s="20">
        <v>9</v>
      </c>
      <c r="FC1237" s="20">
        <v>66</v>
      </c>
      <c r="FD1237" s="20">
        <v>21</v>
      </c>
      <c r="FE1237" s="20">
        <v>3</v>
      </c>
      <c r="FF1237" s="20">
        <v>11</v>
      </c>
      <c r="FG1237" s="20">
        <v>63</v>
      </c>
      <c r="FH1237" s="20">
        <v>23</v>
      </c>
      <c r="FI1237" s="20">
        <v>0</v>
      </c>
      <c r="FJ1237" s="20">
        <v>0</v>
      </c>
      <c r="FK1237" s="20">
        <v>65</v>
      </c>
      <c r="FL1237" s="20">
        <v>35</v>
      </c>
      <c r="FM1237" s="20">
        <v>0</v>
      </c>
      <c r="FN1237" s="20">
        <v>5</v>
      </c>
      <c r="FO1237" s="20">
        <v>60</v>
      </c>
      <c r="FP1237" s="20">
        <v>35</v>
      </c>
      <c r="FQ1237" s="20">
        <v>0</v>
      </c>
      <c r="FR1237" s="20">
        <v>5</v>
      </c>
      <c r="FS1237" s="20">
        <v>60</v>
      </c>
      <c r="FT1237" s="20">
        <v>35</v>
      </c>
      <c r="FU1237" s="20" t="s">
        <v>5913</v>
      </c>
      <c r="FV1237" s="20" t="s">
        <v>5913</v>
      </c>
      <c r="FW1237" s="20" t="s">
        <v>5913</v>
      </c>
      <c r="FX1237" s="20" t="s">
        <v>5913</v>
      </c>
      <c r="FY1237" s="20" t="s">
        <v>5913</v>
      </c>
      <c r="FZ1237" s="20" t="s">
        <v>5913</v>
      </c>
      <c r="GA1237" s="20" t="s">
        <v>5913</v>
      </c>
      <c r="GB1237" s="20" t="s">
        <v>5913</v>
      </c>
      <c r="GC1237" s="20" t="s">
        <v>5913</v>
      </c>
      <c r="GD1237" s="20" t="s">
        <v>5913</v>
      </c>
      <c r="GE1237" s="20" t="s">
        <v>5913</v>
      </c>
      <c r="GF1237" s="20" t="s">
        <v>5913</v>
      </c>
      <c r="GG1237" s="20" t="s">
        <v>5913</v>
      </c>
      <c r="GH1237" s="20" t="s">
        <v>5913</v>
      </c>
      <c r="GI1237" s="20" t="s">
        <v>5913</v>
      </c>
      <c r="GJ1237" s="20" t="s">
        <v>5913</v>
      </c>
      <c r="GK1237" s="20" t="s">
        <v>5913</v>
      </c>
      <c r="GL1237" s="20" t="s">
        <v>5913</v>
      </c>
      <c r="GM1237" s="20" t="s">
        <v>5913</v>
      </c>
      <c r="GN1237" s="20" t="s">
        <v>5913</v>
      </c>
    </row>
    <row r="1238" spans="1:196" ht="15" customHeight="1" x14ac:dyDescent="0.25">
      <c r="A1238" s="24" t="s">
        <v>2542</v>
      </c>
      <c r="B1238" s="12" t="s">
        <v>2543</v>
      </c>
      <c r="C1238" s="20">
        <v>30</v>
      </c>
      <c r="D1238" s="20">
        <v>2</v>
      </c>
      <c r="E1238" s="20">
        <v>12</v>
      </c>
      <c r="F1238" s="20">
        <v>62</v>
      </c>
      <c r="G1238" s="20">
        <v>24</v>
      </c>
      <c r="H1238" s="20">
        <v>5</v>
      </c>
      <c r="I1238" s="20">
        <v>30</v>
      </c>
      <c r="J1238" s="20">
        <v>51</v>
      </c>
      <c r="K1238" s="20">
        <v>15</v>
      </c>
      <c r="L1238" s="20">
        <v>3</v>
      </c>
      <c r="M1238" s="20">
        <v>18</v>
      </c>
      <c r="N1238" s="20">
        <v>62</v>
      </c>
      <c r="O1238" s="20">
        <v>18</v>
      </c>
      <c r="P1238" s="20">
        <v>1</v>
      </c>
      <c r="Q1238" s="20">
        <v>4</v>
      </c>
      <c r="R1238" s="20">
        <v>66</v>
      </c>
      <c r="S1238" s="20">
        <v>30</v>
      </c>
      <c r="T1238" s="20">
        <v>2</v>
      </c>
      <c r="U1238" s="20">
        <v>14</v>
      </c>
      <c r="V1238" s="20">
        <v>58</v>
      </c>
      <c r="W1238" s="20">
        <v>25</v>
      </c>
      <c r="X1238" s="20">
        <v>1</v>
      </c>
      <c r="Y1238" s="20">
        <v>7</v>
      </c>
      <c r="Z1238" s="20">
        <v>60</v>
      </c>
      <c r="AA1238" s="20">
        <v>32</v>
      </c>
      <c r="AB1238" s="20">
        <v>1</v>
      </c>
      <c r="AC1238" s="20">
        <v>5</v>
      </c>
      <c r="AD1238" s="20">
        <v>60</v>
      </c>
      <c r="AE1238" s="20">
        <v>34</v>
      </c>
      <c r="AF1238" s="20">
        <v>1</v>
      </c>
      <c r="AG1238" s="20">
        <v>10</v>
      </c>
      <c r="AH1238" s="20">
        <v>62</v>
      </c>
      <c r="AI1238" s="20">
        <v>27</v>
      </c>
      <c r="AJ1238" s="20">
        <v>1</v>
      </c>
      <c r="AK1238" s="20">
        <v>2</v>
      </c>
      <c r="AL1238" s="20">
        <v>61</v>
      </c>
      <c r="AM1238" s="20">
        <v>36</v>
      </c>
      <c r="AN1238" s="20">
        <v>1</v>
      </c>
      <c r="AO1238" s="20">
        <v>3</v>
      </c>
      <c r="AP1238" s="20">
        <v>65</v>
      </c>
      <c r="AQ1238" s="20">
        <v>30</v>
      </c>
      <c r="AR1238" s="20">
        <v>1</v>
      </c>
      <c r="AS1238" s="20">
        <v>3</v>
      </c>
      <c r="AT1238" s="20">
        <v>65</v>
      </c>
      <c r="AU1238" s="20">
        <v>30</v>
      </c>
      <c r="AV1238" s="20">
        <v>2</v>
      </c>
      <c r="AW1238" s="20">
        <v>4</v>
      </c>
      <c r="AX1238" s="20">
        <v>64</v>
      </c>
      <c r="AY1238" s="20">
        <v>31</v>
      </c>
      <c r="AZ1238" s="20">
        <v>1</v>
      </c>
      <c r="BA1238" s="20">
        <v>3</v>
      </c>
      <c r="BB1238" s="20">
        <v>58</v>
      </c>
      <c r="BC1238" s="20">
        <v>29</v>
      </c>
      <c r="BD1238" s="20">
        <v>9</v>
      </c>
      <c r="BE1238" s="20">
        <v>2</v>
      </c>
      <c r="BF1238" s="20">
        <v>5</v>
      </c>
      <c r="BG1238" s="20">
        <v>55</v>
      </c>
      <c r="BH1238" s="20">
        <v>27</v>
      </c>
      <c r="BI1238" s="20">
        <v>11</v>
      </c>
      <c r="BJ1238" s="20">
        <v>1</v>
      </c>
      <c r="BK1238" s="20">
        <v>5</v>
      </c>
      <c r="BL1238" s="20">
        <v>57</v>
      </c>
      <c r="BM1238" s="20">
        <v>26</v>
      </c>
      <c r="BN1238" s="20">
        <v>11</v>
      </c>
      <c r="BO1238" s="20">
        <v>1</v>
      </c>
      <c r="BP1238" s="20">
        <v>6</v>
      </c>
      <c r="BQ1238" s="20">
        <v>53</v>
      </c>
      <c r="BR1238" s="20">
        <v>35</v>
      </c>
      <c r="BS1238" s="20">
        <v>4</v>
      </c>
      <c r="BT1238" s="20">
        <v>2</v>
      </c>
      <c r="BU1238" s="20">
        <v>5</v>
      </c>
      <c r="BV1238" s="20">
        <v>50</v>
      </c>
      <c r="BW1238" s="20">
        <v>30</v>
      </c>
      <c r="BX1238" s="20">
        <v>13</v>
      </c>
      <c r="BY1238" s="20">
        <v>2</v>
      </c>
      <c r="BZ1238" s="20">
        <v>5</v>
      </c>
      <c r="CA1238" s="20">
        <v>56</v>
      </c>
      <c r="CB1238" s="20">
        <v>30</v>
      </c>
      <c r="CC1238" s="20">
        <v>6</v>
      </c>
      <c r="CD1238" s="20">
        <v>2</v>
      </c>
      <c r="CE1238" s="20">
        <v>7</v>
      </c>
      <c r="CF1238" s="20">
        <v>55</v>
      </c>
      <c r="CG1238" s="20">
        <v>29</v>
      </c>
      <c r="CH1238" s="20">
        <v>6</v>
      </c>
      <c r="CI1238" s="20">
        <v>1</v>
      </c>
      <c r="CJ1238" s="20">
        <v>3</v>
      </c>
      <c r="CK1238" s="20">
        <v>56</v>
      </c>
      <c r="CL1238" s="20">
        <v>32</v>
      </c>
      <c r="CM1238" s="20">
        <v>8</v>
      </c>
      <c r="CN1238" s="20">
        <v>1</v>
      </c>
      <c r="CO1238" s="20">
        <v>4</v>
      </c>
      <c r="CP1238" s="20">
        <v>54</v>
      </c>
      <c r="CQ1238" s="20">
        <v>21</v>
      </c>
      <c r="CR1238" s="20">
        <v>19</v>
      </c>
      <c r="CS1238" s="20">
        <v>1</v>
      </c>
      <c r="CT1238" s="20">
        <v>3</v>
      </c>
      <c r="CU1238" s="20">
        <v>58</v>
      </c>
      <c r="CV1238" s="20">
        <v>25</v>
      </c>
      <c r="CW1238" s="20">
        <v>13</v>
      </c>
      <c r="CX1238" s="20">
        <v>1</v>
      </c>
      <c r="CY1238" s="20">
        <v>5</v>
      </c>
      <c r="CZ1238" s="20">
        <v>58</v>
      </c>
      <c r="DA1238" s="20">
        <v>23</v>
      </c>
      <c r="DB1238" s="20">
        <v>13</v>
      </c>
      <c r="DC1238" s="20">
        <v>5</v>
      </c>
      <c r="DD1238" s="20">
        <v>19</v>
      </c>
      <c r="DE1238" s="20">
        <v>50</v>
      </c>
      <c r="DF1238" s="20">
        <v>26</v>
      </c>
      <c r="DG1238" s="20">
        <v>4</v>
      </c>
      <c r="DH1238" s="20">
        <v>12</v>
      </c>
      <c r="DI1238" s="20">
        <v>42</v>
      </c>
      <c r="DJ1238" s="20">
        <v>42</v>
      </c>
      <c r="DK1238" s="20">
        <v>1</v>
      </c>
      <c r="DL1238" s="20">
        <v>4</v>
      </c>
      <c r="DM1238" s="20">
        <v>59</v>
      </c>
      <c r="DN1238" s="20">
        <v>31</v>
      </c>
      <c r="DO1238" s="20">
        <v>4</v>
      </c>
      <c r="DP1238" s="20">
        <v>1</v>
      </c>
      <c r="DQ1238" s="20">
        <v>6</v>
      </c>
      <c r="DR1238" s="20">
        <v>60</v>
      </c>
      <c r="DS1238" s="20">
        <v>31</v>
      </c>
      <c r="DT1238" s="20">
        <v>2</v>
      </c>
      <c r="DU1238" s="20">
        <v>1</v>
      </c>
      <c r="DV1238" s="20">
        <v>6</v>
      </c>
      <c r="DW1238" s="20">
        <v>58</v>
      </c>
      <c r="DX1238" s="20">
        <v>30</v>
      </c>
      <c r="DY1238" s="20">
        <v>5</v>
      </c>
      <c r="DZ1238" s="20" t="s">
        <v>5913</v>
      </c>
      <c r="EA1238" s="20" t="s">
        <v>5913</v>
      </c>
      <c r="EB1238" s="20" t="s">
        <v>5913</v>
      </c>
      <c r="EC1238" s="20" t="s">
        <v>5913</v>
      </c>
      <c r="ED1238" s="20" t="s">
        <v>5913</v>
      </c>
      <c r="EE1238" s="20" t="s">
        <v>5913</v>
      </c>
      <c r="EF1238" s="20" t="s">
        <v>5913</v>
      </c>
      <c r="EG1238" s="20" t="s">
        <v>5913</v>
      </c>
      <c r="EH1238" s="20" t="s">
        <v>5913</v>
      </c>
      <c r="EI1238" s="20" t="s">
        <v>5913</v>
      </c>
      <c r="EJ1238" s="20">
        <v>10</v>
      </c>
      <c r="EK1238" s="20">
        <v>15</v>
      </c>
      <c r="EL1238" s="20">
        <v>43</v>
      </c>
      <c r="EM1238" s="20">
        <v>32</v>
      </c>
      <c r="EN1238" s="20">
        <v>6</v>
      </c>
      <c r="EO1238" s="20">
        <v>9</v>
      </c>
      <c r="EP1238" s="20">
        <v>30</v>
      </c>
      <c r="EQ1238" s="20">
        <v>55</v>
      </c>
      <c r="ER1238" s="20">
        <v>2</v>
      </c>
      <c r="ES1238" s="20">
        <v>17</v>
      </c>
      <c r="ET1238" s="20">
        <v>10</v>
      </c>
      <c r="EU1238" s="20">
        <v>5</v>
      </c>
      <c r="EV1238" s="20">
        <v>7</v>
      </c>
      <c r="EW1238" s="20">
        <v>5</v>
      </c>
      <c r="EX1238" s="20">
        <v>15</v>
      </c>
      <c r="EY1238" s="20">
        <v>27</v>
      </c>
      <c r="EZ1238" s="20">
        <v>12</v>
      </c>
      <c r="FA1238" s="20">
        <v>2</v>
      </c>
      <c r="FB1238" s="20">
        <v>7</v>
      </c>
      <c r="FC1238" s="20">
        <v>65</v>
      </c>
      <c r="FD1238" s="20">
        <v>26</v>
      </c>
      <c r="FE1238" s="20">
        <v>3</v>
      </c>
      <c r="FF1238" s="20">
        <v>8</v>
      </c>
      <c r="FG1238" s="20">
        <v>63</v>
      </c>
      <c r="FH1238" s="20">
        <v>26</v>
      </c>
      <c r="FI1238" s="20">
        <v>2</v>
      </c>
      <c r="FJ1238" s="20">
        <v>11</v>
      </c>
      <c r="FK1238" s="20">
        <v>49</v>
      </c>
      <c r="FL1238" s="20">
        <v>38</v>
      </c>
      <c r="FM1238" s="20">
        <v>2</v>
      </c>
      <c r="FN1238" s="20">
        <v>11</v>
      </c>
      <c r="FO1238" s="20">
        <v>47</v>
      </c>
      <c r="FP1238" s="20">
        <v>40</v>
      </c>
      <c r="FQ1238" s="20">
        <v>2</v>
      </c>
      <c r="FR1238" s="20">
        <v>14</v>
      </c>
      <c r="FS1238" s="20">
        <v>52</v>
      </c>
      <c r="FT1238" s="20">
        <v>32</v>
      </c>
      <c r="FU1238" s="20" t="s">
        <v>5913</v>
      </c>
      <c r="FV1238" s="20" t="s">
        <v>5913</v>
      </c>
      <c r="FW1238" s="20" t="s">
        <v>5913</v>
      </c>
      <c r="FX1238" s="20" t="s">
        <v>5913</v>
      </c>
      <c r="FY1238" s="20" t="s">
        <v>5913</v>
      </c>
      <c r="FZ1238" s="20" t="s">
        <v>5913</v>
      </c>
      <c r="GA1238" s="20" t="s">
        <v>5913</v>
      </c>
      <c r="GB1238" s="20" t="s">
        <v>5913</v>
      </c>
      <c r="GC1238" s="20" t="s">
        <v>5913</v>
      </c>
      <c r="GD1238" s="20" t="s">
        <v>5913</v>
      </c>
      <c r="GE1238" s="20" t="s">
        <v>5913</v>
      </c>
      <c r="GF1238" s="20" t="s">
        <v>5913</v>
      </c>
      <c r="GG1238" s="20" t="s">
        <v>5913</v>
      </c>
      <c r="GH1238" s="20" t="s">
        <v>5913</v>
      </c>
      <c r="GI1238" s="20" t="s">
        <v>5913</v>
      </c>
      <c r="GJ1238" s="20" t="s">
        <v>5913</v>
      </c>
      <c r="GK1238" s="20" t="s">
        <v>5913</v>
      </c>
      <c r="GL1238" s="20" t="s">
        <v>5913</v>
      </c>
      <c r="GM1238" s="20" t="s">
        <v>5913</v>
      </c>
      <c r="GN1238" s="20" t="s">
        <v>5913</v>
      </c>
    </row>
    <row r="1239" spans="1:196" ht="15" customHeight="1" x14ac:dyDescent="0.25">
      <c r="A1239" s="24" t="s">
        <v>2544</v>
      </c>
      <c r="B1239" s="12" t="s">
        <v>2545</v>
      </c>
      <c r="C1239" s="20">
        <v>17</v>
      </c>
      <c r="D1239" s="20">
        <v>7</v>
      </c>
      <c r="E1239" s="20">
        <v>13</v>
      </c>
      <c r="F1239" s="20">
        <v>53</v>
      </c>
      <c r="G1239" s="20">
        <v>28</v>
      </c>
      <c r="H1239" s="20">
        <v>11</v>
      </c>
      <c r="I1239" s="20">
        <v>32</v>
      </c>
      <c r="J1239" s="20">
        <v>40</v>
      </c>
      <c r="K1239" s="20">
        <v>17</v>
      </c>
      <c r="L1239" s="20">
        <v>8</v>
      </c>
      <c r="M1239" s="20">
        <v>19</v>
      </c>
      <c r="N1239" s="20">
        <v>51</v>
      </c>
      <c r="O1239" s="20">
        <v>22</v>
      </c>
      <c r="P1239" s="20">
        <v>3</v>
      </c>
      <c r="Q1239" s="20">
        <v>5</v>
      </c>
      <c r="R1239" s="20">
        <v>58</v>
      </c>
      <c r="S1239" s="20">
        <v>35</v>
      </c>
      <c r="T1239" s="20">
        <v>5</v>
      </c>
      <c r="U1239" s="20">
        <v>10</v>
      </c>
      <c r="V1239" s="20">
        <v>54</v>
      </c>
      <c r="W1239" s="20">
        <v>30</v>
      </c>
      <c r="X1239" s="20">
        <v>5</v>
      </c>
      <c r="Y1239" s="20">
        <v>10</v>
      </c>
      <c r="Z1239" s="20">
        <v>50</v>
      </c>
      <c r="AA1239" s="20">
        <v>35</v>
      </c>
      <c r="AB1239" s="20">
        <v>3</v>
      </c>
      <c r="AC1239" s="20">
        <v>2</v>
      </c>
      <c r="AD1239" s="20">
        <v>55</v>
      </c>
      <c r="AE1239" s="20">
        <v>40</v>
      </c>
      <c r="AF1239" s="20">
        <v>4</v>
      </c>
      <c r="AG1239" s="20">
        <v>9</v>
      </c>
      <c r="AH1239" s="20">
        <v>54</v>
      </c>
      <c r="AI1239" s="20">
        <v>33</v>
      </c>
      <c r="AJ1239" s="20">
        <v>5</v>
      </c>
      <c r="AK1239" s="20">
        <v>3</v>
      </c>
      <c r="AL1239" s="20">
        <v>51</v>
      </c>
      <c r="AM1239" s="20">
        <v>41</v>
      </c>
      <c r="AN1239" s="20">
        <v>5</v>
      </c>
      <c r="AO1239" s="20">
        <v>4</v>
      </c>
      <c r="AP1239" s="20">
        <v>54</v>
      </c>
      <c r="AQ1239" s="20">
        <v>37</v>
      </c>
      <c r="AR1239" s="20">
        <v>7</v>
      </c>
      <c r="AS1239" s="20">
        <v>5</v>
      </c>
      <c r="AT1239" s="20">
        <v>55</v>
      </c>
      <c r="AU1239" s="20">
        <v>33</v>
      </c>
      <c r="AV1239" s="20">
        <v>6</v>
      </c>
      <c r="AW1239" s="20">
        <v>6</v>
      </c>
      <c r="AX1239" s="20">
        <v>56</v>
      </c>
      <c r="AY1239" s="20">
        <v>32</v>
      </c>
      <c r="AZ1239" s="20">
        <v>4</v>
      </c>
      <c r="BA1239" s="20">
        <v>8</v>
      </c>
      <c r="BB1239" s="20">
        <v>43</v>
      </c>
      <c r="BC1239" s="20">
        <v>37</v>
      </c>
      <c r="BD1239" s="20">
        <v>8</v>
      </c>
      <c r="BE1239" s="20">
        <v>6</v>
      </c>
      <c r="BF1239" s="20">
        <v>8</v>
      </c>
      <c r="BG1239" s="20">
        <v>44</v>
      </c>
      <c r="BH1239" s="20">
        <v>32</v>
      </c>
      <c r="BI1239" s="20">
        <v>10</v>
      </c>
      <c r="BJ1239" s="20">
        <v>7</v>
      </c>
      <c r="BK1239" s="20">
        <v>9</v>
      </c>
      <c r="BL1239" s="20">
        <v>46</v>
      </c>
      <c r="BM1239" s="20">
        <v>29</v>
      </c>
      <c r="BN1239" s="20">
        <v>9</v>
      </c>
      <c r="BO1239" s="20">
        <v>6</v>
      </c>
      <c r="BP1239" s="20">
        <v>12</v>
      </c>
      <c r="BQ1239" s="20">
        <v>46</v>
      </c>
      <c r="BR1239" s="20">
        <v>33</v>
      </c>
      <c r="BS1239" s="20">
        <v>4</v>
      </c>
      <c r="BT1239" s="20">
        <v>5</v>
      </c>
      <c r="BU1239" s="20">
        <v>6</v>
      </c>
      <c r="BV1239" s="20">
        <v>44</v>
      </c>
      <c r="BW1239" s="20">
        <v>36</v>
      </c>
      <c r="BX1239" s="20">
        <v>9</v>
      </c>
      <c r="BY1239" s="20">
        <v>5</v>
      </c>
      <c r="BZ1239" s="20">
        <v>4</v>
      </c>
      <c r="CA1239" s="20">
        <v>57</v>
      </c>
      <c r="CB1239" s="20">
        <v>29</v>
      </c>
      <c r="CC1239" s="20">
        <v>5</v>
      </c>
      <c r="CD1239" s="20">
        <v>2</v>
      </c>
      <c r="CE1239" s="20">
        <v>5</v>
      </c>
      <c r="CF1239" s="20">
        <v>57</v>
      </c>
      <c r="CG1239" s="20">
        <v>32</v>
      </c>
      <c r="CH1239" s="20">
        <v>4</v>
      </c>
      <c r="CI1239" s="20">
        <v>3</v>
      </c>
      <c r="CJ1239" s="20">
        <v>3</v>
      </c>
      <c r="CK1239" s="20">
        <v>53</v>
      </c>
      <c r="CL1239" s="20">
        <v>35</v>
      </c>
      <c r="CM1239" s="20">
        <v>7</v>
      </c>
      <c r="CN1239" s="20">
        <v>5</v>
      </c>
      <c r="CO1239" s="20">
        <v>8</v>
      </c>
      <c r="CP1239" s="20">
        <v>47</v>
      </c>
      <c r="CQ1239" s="20">
        <v>23</v>
      </c>
      <c r="CR1239" s="20">
        <v>17</v>
      </c>
      <c r="CS1239" s="20">
        <v>4</v>
      </c>
      <c r="CT1239" s="20">
        <v>7</v>
      </c>
      <c r="CU1239" s="20">
        <v>52</v>
      </c>
      <c r="CV1239" s="20">
        <v>28</v>
      </c>
      <c r="CW1239" s="20">
        <v>8</v>
      </c>
      <c r="CX1239" s="20">
        <v>4</v>
      </c>
      <c r="CY1239" s="20">
        <v>8</v>
      </c>
      <c r="CZ1239" s="20">
        <v>47</v>
      </c>
      <c r="DA1239" s="20">
        <v>30</v>
      </c>
      <c r="DB1239" s="20">
        <v>12</v>
      </c>
      <c r="DC1239" s="20">
        <v>6</v>
      </c>
      <c r="DD1239" s="20">
        <v>10</v>
      </c>
      <c r="DE1239" s="20">
        <v>40</v>
      </c>
      <c r="DF1239" s="20">
        <v>43</v>
      </c>
      <c r="DG1239" s="20">
        <v>4</v>
      </c>
      <c r="DH1239" s="20">
        <v>9</v>
      </c>
      <c r="DI1239" s="20">
        <v>36</v>
      </c>
      <c r="DJ1239" s="20">
        <v>50</v>
      </c>
      <c r="DK1239" s="20">
        <v>3</v>
      </c>
      <c r="DL1239" s="20">
        <v>6</v>
      </c>
      <c r="DM1239" s="20">
        <v>50</v>
      </c>
      <c r="DN1239" s="20">
        <v>37</v>
      </c>
      <c r="DO1239" s="20">
        <v>3</v>
      </c>
      <c r="DP1239" s="20">
        <v>3</v>
      </c>
      <c r="DQ1239" s="20">
        <v>8</v>
      </c>
      <c r="DR1239" s="20">
        <v>58</v>
      </c>
      <c r="DS1239" s="20">
        <v>29</v>
      </c>
      <c r="DT1239" s="20">
        <v>2</v>
      </c>
      <c r="DU1239" s="20">
        <v>2</v>
      </c>
      <c r="DV1239" s="20">
        <v>8</v>
      </c>
      <c r="DW1239" s="20">
        <v>52</v>
      </c>
      <c r="DX1239" s="20">
        <v>38</v>
      </c>
      <c r="DY1239" s="20">
        <v>1</v>
      </c>
      <c r="DZ1239" s="20" t="s">
        <v>5913</v>
      </c>
      <c r="EA1239" s="20" t="s">
        <v>5913</v>
      </c>
      <c r="EB1239" s="20" t="s">
        <v>5913</v>
      </c>
      <c r="EC1239" s="20" t="s">
        <v>5913</v>
      </c>
      <c r="ED1239" s="20" t="s">
        <v>5913</v>
      </c>
      <c r="EE1239" s="20" t="s">
        <v>5913</v>
      </c>
      <c r="EF1239" s="20" t="s">
        <v>5913</v>
      </c>
      <c r="EG1239" s="20" t="s">
        <v>5913</v>
      </c>
      <c r="EH1239" s="20" t="s">
        <v>5913</v>
      </c>
      <c r="EI1239" s="20" t="s">
        <v>5913</v>
      </c>
      <c r="EJ1239" s="20">
        <v>4</v>
      </c>
      <c r="EK1239" s="20">
        <v>9</v>
      </c>
      <c r="EL1239" s="20">
        <v>48</v>
      </c>
      <c r="EM1239" s="20">
        <v>39</v>
      </c>
      <c r="EN1239" s="20">
        <v>2</v>
      </c>
      <c r="EO1239" s="20">
        <v>5</v>
      </c>
      <c r="EP1239" s="20">
        <v>28</v>
      </c>
      <c r="EQ1239" s="20">
        <v>65</v>
      </c>
      <c r="ER1239" s="20">
        <v>5</v>
      </c>
      <c r="ES1239" s="20">
        <v>12</v>
      </c>
      <c r="ET1239" s="20">
        <v>23</v>
      </c>
      <c r="EU1239" s="20">
        <v>15</v>
      </c>
      <c r="EV1239" s="20">
        <v>7</v>
      </c>
      <c r="EW1239" s="20">
        <v>11</v>
      </c>
      <c r="EX1239" s="20">
        <v>6</v>
      </c>
      <c r="EY1239" s="20">
        <v>14</v>
      </c>
      <c r="EZ1239" s="20">
        <v>7</v>
      </c>
      <c r="FA1239" s="20">
        <v>2</v>
      </c>
      <c r="FB1239" s="20">
        <v>12</v>
      </c>
      <c r="FC1239" s="20">
        <v>56</v>
      </c>
      <c r="FD1239" s="20">
        <v>30</v>
      </c>
      <c r="FE1239" s="20">
        <v>2</v>
      </c>
      <c r="FF1239" s="20">
        <v>11</v>
      </c>
      <c r="FG1239" s="20">
        <v>56</v>
      </c>
      <c r="FH1239" s="20">
        <v>31</v>
      </c>
      <c r="FI1239" s="20">
        <v>5</v>
      </c>
      <c r="FJ1239" s="20">
        <v>5</v>
      </c>
      <c r="FK1239" s="20">
        <v>51</v>
      </c>
      <c r="FL1239" s="20">
        <v>38</v>
      </c>
      <c r="FM1239" s="20">
        <v>5</v>
      </c>
      <c r="FN1239" s="20">
        <v>8</v>
      </c>
      <c r="FO1239" s="20">
        <v>49</v>
      </c>
      <c r="FP1239" s="20">
        <v>38</v>
      </c>
      <c r="FQ1239" s="20">
        <v>3</v>
      </c>
      <c r="FR1239" s="20">
        <v>19</v>
      </c>
      <c r="FS1239" s="20">
        <v>44</v>
      </c>
      <c r="FT1239" s="20">
        <v>33</v>
      </c>
      <c r="FU1239" s="20" t="s">
        <v>5913</v>
      </c>
      <c r="FV1239" s="20" t="s">
        <v>5913</v>
      </c>
      <c r="FW1239" s="20" t="s">
        <v>5913</v>
      </c>
      <c r="FX1239" s="20" t="s">
        <v>5913</v>
      </c>
      <c r="FY1239" s="20" t="s">
        <v>5913</v>
      </c>
      <c r="FZ1239" s="20" t="s">
        <v>5913</v>
      </c>
      <c r="GA1239" s="20" t="s">
        <v>5913</v>
      </c>
      <c r="GB1239" s="20" t="s">
        <v>5913</v>
      </c>
      <c r="GC1239" s="20" t="s">
        <v>5913</v>
      </c>
      <c r="GD1239" s="20" t="s">
        <v>5913</v>
      </c>
      <c r="GE1239" s="20" t="s">
        <v>5913</v>
      </c>
      <c r="GF1239" s="20" t="s">
        <v>5913</v>
      </c>
      <c r="GG1239" s="20" t="s">
        <v>5913</v>
      </c>
      <c r="GH1239" s="20" t="s">
        <v>5913</v>
      </c>
      <c r="GI1239" s="20" t="s">
        <v>5913</v>
      </c>
      <c r="GJ1239" s="20" t="s">
        <v>5913</v>
      </c>
      <c r="GK1239" s="20" t="s">
        <v>5913</v>
      </c>
      <c r="GL1239" s="20" t="s">
        <v>5913</v>
      </c>
      <c r="GM1239" s="20" t="s">
        <v>5913</v>
      </c>
      <c r="GN1239" s="20" t="s">
        <v>5913</v>
      </c>
    </row>
    <row r="1240" spans="1:196" ht="15" customHeight="1" x14ac:dyDescent="0.25">
      <c r="A1240" s="24" t="s">
        <v>2546</v>
      </c>
      <c r="B1240" s="12" t="s">
        <v>2547</v>
      </c>
      <c r="C1240" s="20">
        <v>54</v>
      </c>
      <c r="D1240" s="20">
        <v>3</v>
      </c>
      <c r="E1240" s="20">
        <v>9</v>
      </c>
      <c r="F1240" s="20">
        <v>51</v>
      </c>
      <c r="G1240" s="20">
        <v>37</v>
      </c>
      <c r="H1240" s="20">
        <v>2</v>
      </c>
      <c r="I1240" s="20">
        <v>11</v>
      </c>
      <c r="J1240" s="20">
        <v>51</v>
      </c>
      <c r="K1240" s="20">
        <v>36</v>
      </c>
      <c r="L1240" s="20">
        <v>3</v>
      </c>
      <c r="M1240" s="20">
        <v>13</v>
      </c>
      <c r="N1240" s="20">
        <v>54</v>
      </c>
      <c r="O1240" s="20">
        <v>30</v>
      </c>
      <c r="P1240" s="20">
        <v>3</v>
      </c>
      <c r="Q1240" s="20">
        <v>8</v>
      </c>
      <c r="R1240" s="20">
        <v>48</v>
      </c>
      <c r="S1240" s="20">
        <v>41</v>
      </c>
      <c r="T1240" s="20">
        <v>3</v>
      </c>
      <c r="U1240" s="20">
        <v>9</v>
      </c>
      <c r="V1240" s="20">
        <v>47</v>
      </c>
      <c r="W1240" s="20">
        <v>41</v>
      </c>
      <c r="X1240" s="20">
        <v>4</v>
      </c>
      <c r="Y1240" s="20">
        <v>8</v>
      </c>
      <c r="Z1240" s="20">
        <v>49</v>
      </c>
      <c r="AA1240" s="20">
        <v>38</v>
      </c>
      <c r="AB1240" s="20">
        <v>3</v>
      </c>
      <c r="AC1240" s="20">
        <v>7</v>
      </c>
      <c r="AD1240" s="20">
        <v>43</v>
      </c>
      <c r="AE1240" s="20">
        <v>48</v>
      </c>
      <c r="AF1240" s="20">
        <v>4</v>
      </c>
      <c r="AG1240" s="20">
        <v>8</v>
      </c>
      <c r="AH1240" s="20">
        <v>50</v>
      </c>
      <c r="AI1240" s="20">
        <v>38</v>
      </c>
      <c r="AJ1240" s="20">
        <v>4</v>
      </c>
      <c r="AK1240" s="20">
        <v>7</v>
      </c>
      <c r="AL1240" s="20">
        <v>49</v>
      </c>
      <c r="AM1240" s="20">
        <v>40</v>
      </c>
      <c r="AN1240" s="20">
        <v>3</v>
      </c>
      <c r="AO1240" s="20">
        <v>7</v>
      </c>
      <c r="AP1240" s="20">
        <v>50</v>
      </c>
      <c r="AQ1240" s="20">
        <v>40</v>
      </c>
      <c r="AR1240" s="20">
        <v>4</v>
      </c>
      <c r="AS1240" s="20">
        <v>8</v>
      </c>
      <c r="AT1240" s="20">
        <v>52</v>
      </c>
      <c r="AU1240" s="20">
        <v>36</v>
      </c>
      <c r="AV1240" s="20">
        <v>4</v>
      </c>
      <c r="AW1240" s="20">
        <v>9</v>
      </c>
      <c r="AX1240" s="20">
        <v>50</v>
      </c>
      <c r="AY1240" s="20">
        <v>37</v>
      </c>
      <c r="AZ1240" s="20">
        <v>5</v>
      </c>
      <c r="BA1240" s="20">
        <v>7</v>
      </c>
      <c r="BB1240" s="20">
        <v>50</v>
      </c>
      <c r="BC1240" s="20">
        <v>35</v>
      </c>
      <c r="BD1240" s="20">
        <v>5</v>
      </c>
      <c r="BE1240" s="20">
        <v>5</v>
      </c>
      <c r="BF1240" s="20">
        <v>5</v>
      </c>
      <c r="BG1240" s="20">
        <v>52</v>
      </c>
      <c r="BH1240" s="20">
        <v>32</v>
      </c>
      <c r="BI1240" s="20">
        <v>6</v>
      </c>
      <c r="BJ1240" s="20">
        <v>5</v>
      </c>
      <c r="BK1240" s="20">
        <v>7</v>
      </c>
      <c r="BL1240" s="20">
        <v>51</v>
      </c>
      <c r="BM1240" s="20">
        <v>33</v>
      </c>
      <c r="BN1240" s="20">
        <v>4</v>
      </c>
      <c r="BO1240" s="20">
        <v>6</v>
      </c>
      <c r="BP1240" s="20">
        <v>7</v>
      </c>
      <c r="BQ1240" s="20">
        <v>50</v>
      </c>
      <c r="BR1240" s="20">
        <v>35</v>
      </c>
      <c r="BS1240" s="20">
        <v>2</v>
      </c>
      <c r="BT1240" s="20">
        <v>6</v>
      </c>
      <c r="BU1240" s="20">
        <v>5</v>
      </c>
      <c r="BV1240" s="20">
        <v>49</v>
      </c>
      <c r="BW1240" s="20">
        <v>37</v>
      </c>
      <c r="BX1240" s="20">
        <v>3</v>
      </c>
      <c r="BY1240" s="20">
        <v>6</v>
      </c>
      <c r="BZ1240" s="20">
        <v>4</v>
      </c>
      <c r="CA1240" s="20">
        <v>49</v>
      </c>
      <c r="CB1240" s="20">
        <v>36</v>
      </c>
      <c r="CC1240" s="20">
        <v>4</v>
      </c>
      <c r="CD1240" s="20">
        <v>5</v>
      </c>
      <c r="CE1240" s="20">
        <v>6</v>
      </c>
      <c r="CF1240" s="20">
        <v>52</v>
      </c>
      <c r="CG1240" s="20">
        <v>35</v>
      </c>
      <c r="CH1240" s="20">
        <v>2</v>
      </c>
      <c r="CI1240" s="20">
        <v>6</v>
      </c>
      <c r="CJ1240" s="20">
        <v>6</v>
      </c>
      <c r="CK1240" s="20">
        <v>49</v>
      </c>
      <c r="CL1240" s="20">
        <v>35</v>
      </c>
      <c r="CM1240" s="20">
        <v>5</v>
      </c>
      <c r="CN1240" s="20">
        <v>3</v>
      </c>
      <c r="CO1240" s="20">
        <v>8</v>
      </c>
      <c r="CP1240" s="20">
        <v>52</v>
      </c>
      <c r="CQ1240" s="20">
        <v>30</v>
      </c>
      <c r="CR1240" s="20">
        <v>7</v>
      </c>
      <c r="CS1240" s="20">
        <v>3</v>
      </c>
      <c r="CT1240" s="20">
        <v>8</v>
      </c>
      <c r="CU1240" s="20">
        <v>52</v>
      </c>
      <c r="CV1240" s="20">
        <v>32</v>
      </c>
      <c r="CW1240" s="20">
        <v>5</v>
      </c>
      <c r="CX1240" s="20">
        <v>2</v>
      </c>
      <c r="CY1240" s="20">
        <v>9</v>
      </c>
      <c r="CZ1240" s="20">
        <v>52</v>
      </c>
      <c r="DA1240" s="20">
        <v>33</v>
      </c>
      <c r="DB1240" s="20">
        <v>3</v>
      </c>
      <c r="DC1240" s="20">
        <v>2</v>
      </c>
      <c r="DD1240" s="20">
        <v>7</v>
      </c>
      <c r="DE1240" s="20">
        <v>37</v>
      </c>
      <c r="DF1240" s="20">
        <v>54</v>
      </c>
      <c r="DG1240" s="20">
        <v>1</v>
      </c>
      <c r="DH1240" s="20">
        <v>5</v>
      </c>
      <c r="DI1240" s="20">
        <v>38</v>
      </c>
      <c r="DJ1240" s="20">
        <v>55</v>
      </c>
      <c r="DK1240" s="20">
        <v>3</v>
      </c>
      <c r="DL1240" s="20">
        <v>8</v>
      </c>
      <c r="DM1240" s="20">
        <v>50</v>
      </c>
      <c r="DN1240" s="20">
        <v>39</v>
      </c>
      <c r="DO1240" s="20">
        <v>1</v>
      </c>
      <c r="DP1240" s="20">
        <v>2</v>
      </c>
      <c r="DQ1240" s="20">
        <v>7</v>
      </c>
      <c r="DR1240" s="20">
        <v>49</v>
      </c>
      <c r="DS1240" s="20">
        <v>40</v>
      </c>
      <c r="DT1240" s="20">
        <v>1</v>
      </c>
      <c r="DU1240" s="20">
        <v>1</v>
      </c>
      <c r="DV1240" s="20">
        <v>6</v>
      </c>
      <c r="DW1240" s="20">
        <v>45</v>
      </c>
      <c r="DX1240" s="20">
        <v>46</v>
      </c>
      <c r="DY1240" s="20">
        <v>2</v>
      </c>
      <c r="DZ1240" s="20" t="s">
        <v>5913</v>
      </c>
      <c r="EA1240" s="20" t="s">
        <v>5913</v>
      </c>
      <c r="EB1240" s="20" t="s">
        <v>5913</v>
      </c>
      <c r="EC1240" s="20" t="s">
        <v>5913</v>
      </c>
      <c r="ED1240" s="20" t="s">
        <v>5913</v>
      </c>
      <c r="EE1240" s="20" t="s">
        <v>5913</v>
      </c>
      <c r="EF1240" s="20" t="s">
        <v>5913</v>
      </c>
      <c r="EG1240" s="20" t="s">
        <v>5913</v>
      </c>
      <c r="EH1240" s="20" t="s">
        <v>5913</v>
      </c>
      <c r="EI1240" s="20" t="s">
        <v>5913</v>
      </c>
      <c r="EJ1240" s="20">
        <v>4</v>
      </c>
      <c r="EK1240" s="20">
        <v>8</v>
      </c>
      <c r="EL1240" s="20">
        <v>43</v>
      </c>
      <c r="EM1240" s="20">
        <v>45</v>
      </c>
      <c r="EN1240" s="20">
        <v>3</v>
      </c>
      <c r="EO1240" s="20">
        <v>5</v>
      </c>
      <c r="EP1240" s="20">
        <v>38</v>
      </c>
      <c r="EQ1240" s="20">
        <v>53</v>
      </c>
      <c r="ER1240" s="20">
        <v>6</v>
      </c>
      <c r="ES1240" s="20">
        <v>14</v>
      </c>
      <c r="ET1240" s="20">
        <v>19</v>
      </c>
      <c r="EU1240" s="20">
        <v>10</v>
      </c>
      <c r="EV1240" s="20">
        <v>6</v>
      </c>
      <c r="EW1240" s="20">
        <v>12</v>
      </c>
      <c r="EX1240" s="20">
        <v>7</v>
      </c>
      <c r="EY1240" s="20">
        <v>17</v>
      </c>
      <c r="EZ1240" s="20">
        <v>9</v>
      </c>
      <c r="FA1240" s="20" t="s">
        <v>5913</v>
      </c>
      <c r="FB1240" s="20" t="s">
        <v>5913</v>
      </c>
      <c r="FC1240" s="20" t="s">
        <v>5913</v>
      </c>
      <c r="FD1240" s="20" t="s">
        <v>5913</v>
      </c>
      <c r="FE1240" s="20" t="s">
        <v>5913</v>
      </c>
      <c r="FF1240" s="20" t="s">
        <v>5913</v>
      </c>
      <c r="FG1240" s="20" t="s">
        <v>5913</v>
      </c>
      <c r="FH1240" s="20" t="s">
        <v>5913</v>
      </c>
      <c r="FI1240" s="20">
        <v>2</v>
      </c>
      <c r="FJ1240" s="20">
        <v>2</v>
      </c>
      <c r="FK1240" s="20">
        <v>58</v>
      </c>
      <c r="FL1240" s="20">
        <v>38</v>
      </c>
      <c r="FM1240" s="20">
        <v>2</v>
      </c>
      <c r="FN1240" s="20">
        <v>0</v>
      </c>
      <c r="FO1240" s="20">
        <v>62</v>
      </c>
      <c r="FP1240" s="20">
        <v>36</v>
      </c>
      <c r="FQ1240" s="20">
        <v>4</v>
      </c>
      <c r="FR1240" s="20">
        <v>4</v>
      </c>
      <c r="FS1240" s="20">
        <v>62</v>
      </c>
      <c r="FT1240" s="20">
        <v>30</v>
      </c>
      <c r="FU1240" s="20">
        <v>0</v>
      </c>
      <c r="FV1240" s="20">
        <v>0</v>
      </c>
      <c r="FW1240" s="20">
        <v>35</v>
      </c>
      <c r="FX1240" s="20">
        <v>65</v>
      </c>
      <c r="FY1240" s="20">
        <v>0</v>
      </c>
      <c r="FZ1240" s="20">
        <v>0</v>
      </c>
      <c r="GA1240" s="20">
        <v>35</v>
      </c>
      <c r="GB1240" s="20">
        <v>65</v>
      </c>
      <c r="GC1240" s="20">
        <v>0</v>
      </c>
      <c r="GD1240" s="20">
        <v>0</v>
      </c>
      <c r="GE1240" s="20">
        <v>39</v>
      </c>
      <c r="GF1240" s="20">
        <v>61</v>
      </c>
      <c r="GG1240" s="20">
        <v>0</v>
      </c>
      <c r="GH1240" s="20">
        <v>0</v>
      </c>
      <c r="GI1240" s="20">
        <v>39</v>
      </c>
      <c r="GJ1240" s="20">
        <v>61</v>
      </c>
      <c r="GK1240" s="20">
        <v>0</v>
      </c>
      <c r="GL1240" s="20">
        <v>13</v>
      </c>
      <c r="GM1240" s="20">
        <v>52</v>
      </c>
      <c r="GN1240" s="20">
        <v>35</v>
      </c>
    </row>
    <row r="1241" spans="1:196" ht="15" customHeight="1" x14ac:dyDescent="0.25">
      <c r="A1241" s="24" t="s">
        <v>2548</v>
      </c>
      <c r="B1241" s="12" t="s">
        <v>2549</v>
      </c>
      <c r="C1241" s="20">
        <v>32</v>
      </c>
      <c r="D1241" s="20">
        <v>4</v>
      </c>
      <c r="E1241" s="20">
        <v>6</v>
      </c>
      <c r="F1241" s="20">
        <v>47</v>
      </c>
      <c r="G1241" s="20">
        <v>43</v>
      </c>
      <c r="H1241" s="20">
        <v>8</v>
      </c>
      <c r="I1241" s="20">
        <v>13</v>
      </c>
      <c r="J1241" s="20">
        <v>43</v>
      </c>
      <c r="K1241" s="20">
        <v>36</v>
      </c>
      <c r="L1241" s="20">
        <v>5</v>
      </c>
      <c r="M1241" s="20">
        <v>12</v>
      </c>
      <c r="N1241" s="20">
        <v>50</v>
      </c>
      <c r="O1241" s="20">
        <v>32</v>
      </c>
      <c r="P1241" s="20">
        <v>2</v>
      </c>
      <c r="Q1241" s="20">
        <v>7</v>
      </c>
      <c r="R1241" s="20">
        <v>45</v>
      </c>
      <c r="S1241" s="20">
        <v>46</v>
      </c>
      <c r="T1241" s="20">
        <v>2</v>
      </c>
      <c r="U1241" s="20">
        <v>6</v>
      </c>
      <c r="V1241" s="20">
        <v>40</v>
      </c>
      <c r="W1241" s="20">
        <v>52</v>
      </c>
      <c r="X1241" s="20">
        <v>3</v>
      </c>
      <c r="Y1241" s="20">
        <v>6</v>
      </c>
      <c r="Z1241" s="20">
        <v>46</v>
      </c>
      <c r="AA1241" s="20">
        <v>44</v>
      </c>
      <c r="AB1241" s="20">
        <v>2</v>
      </c>
      <c r="AC1241" s="20">
        <v>2</v>
      </c>
      <c r="AD1241" s="20">
        <v>40</v>
      </c>
      <c r="AE1241" s="20">
        <v>57</v>
      </c>
      <c r="AF1241" s="20">
        <v>3</v>
      </c>
      <c r="AG1241" s="20">
        <v>8</v>
      </c>
      <c r="AH1241" s="20">
        <v>46</v>
      </c>
      <c r="AI1241" s="20">
        <v>44</v>
      </c>
      <c r="AJ1241" s="20">
        <v>2</v>
      </c>
      <c r="AK1241" s="20">
        <v>3</v>
      </c>
      <c r="AL1241" s="20">
        <v>39</v>
      </c>
      <c r="AM1241" s="20">
        <v>56</v>
      </c>
      <c r="AN1241" s="20">
        <v>2</v>
      </c>
      <c r="AO1241" s="20">
        <v>5</v>
      </c>
      <c r="AP1241" s="20">
        <v>45</v>
      </c>
      <c r="AQ1241" s="20">
        <v>48</v>
      </c>
      <c r="AR1241" s="20">
        <v>3</v>
      </c>
      <c r="AS1241" s="20">
        <v>6</v>
      </c>
      <c r="AT1241" s="20">
        <v>49</v>
      </c>
      <c r="AU1241" s="20">
        <v>41</v>
      </c>
      <c r="AV1241" s="20">
        <v>3</v>
      </c>
      <c r="AW1241" s="20">
        <v>5</v>
      </c>
      <c r="AX1241" s="20">
        <v>48</v>
      </c>
      <c r="AY1241" s="20">
        <v>43</v>
      </c>
      <c r="AZ1241" s="20">
        <v>4</v>
      </c>
      <c r="BA1241" s="20">
        <v>3</v>
      </c>
      <c r="BB1241" s="20">
        <v>38</v>
      </c>
      <c r="BC1241" s="20">
        <v>46</v>
      </c>
      <c r="BD1241" s="20">
        <v>8</v>
      </c>
      <c r="BE1241" s="20">
        <v>4</v>
      </c>
      <c r="BF1241" s="20">
        <v>6</v>
      </c>
      <c r="BG1241" s="20">
        <v>41</v>
      </c>
      <c r="BH1241" s="20">
        <v>40</v>
      </c>
      <c r="BI1241" s="20">
        <v>9</v>
      </c>
      <c r="BJ1241" s="20">
        <v>3</v>
      </c>
      <c r="BK1241" s="20">
        <v>6</v>
      </c>
      <c r="BL1241" s="20">
        <v>40</v>
      </c>
      <c r="BM1241" s="20">
        <v>44</v>
      </c>
      <c r="BN1241" s="20">
        <v>6</v>
      </c>
      <c r="BO1241" s="20">
        <v>4</v>
      </c>
      <c r="BP1241" s="20">
        <v>8</v>
      </c>
      <c r="BQ1241" s="20">
        <v>38</v>
      </c>
      <c r="BR1241" s="20">
        <v>47</v>
      </c>
      <c r="BS1241" s="20">
        <v>3</v>
      </c>
      <c r="BT1241" s="20">
        <v>3</v>
      </c>
      <c r="BU1241" s="20">
        <v>4</v>
      </c>
      <c r="BV1241" s="20">
        <v>36</v>
      </c>
      <c r="BW1241" s="20">
        <v>53</v>
      </c>
      <c r="BX1241" s="20">
        <v>4</v>
      </c>
      <c r="BY1241" s="20">
        <v>4</v>
      </c>
      <c r="BZ1241" s="20">
        <v>6</v>
      </c>
      <c r="CA1241" s="20">
        <v>42</v>
      </c>
      <c r="CB1241" s="20">
        <v>42</v>
      </c>
      <c r="CC1241" s="20">
        <v>6</v>
      </c>
      <c r="CD1241" s="20">
        <v>4</v>
      </c>
      <c r="CE1241" s="20">
        <v>2</v>
      </c>
      <c r="CF1241" s="20">
        <v>45</v>
      </c>
      <c r="CG1241" s="20">
        <v>46</v>
      </c>
      <c r="CH1241" s="20">
        <v>3</v>
      </c>
      <c r="CI1241" s="20">
        <v>5</v>
      </c>
      <c r="CJ1241" s="20">
        <v>3</v>
      </c>
      <c r="CK1241" s="20">
        <v>42</v>
      </c>
      <c r="CL1241" s="20">
        <v>44</v>
      </c>
      <c r="CM1241" s="20">
        <v>6</v>
      </c>
      <c r="CN1241" s="20">
        <v>2</v>
      </c>
      <c r="CO1241" s="20">
        <v>7</v>
      </c>
      <c r="CP1241" s="20">
        <v>46</v>
      </c>
      <c r="CQ1241" s="20">
        <v>34</v>
      </c>
      <c r="CR1241" s="20">
        <v>11</v>
      </c>
      <c r="CS1241" s="20">
        <v>2</v>
      </c>
      <c r="CT1241" s="20">
        <v>7</v>
      </c>
      <c r="CU1241" s="20">
        <v>48</v>
      </c>
      <c r="CV1241" s="20">
        <v>33</v>
      </c>
      <c r="CW1241" s="20">
        <v>10</v>
      </c>
      <c r="CX1241" s="20">
        <v>2</v>
      </c>
      <c r="CY1241" s="20">
        <v>6</v>
      </c>
      <c r="CZ1241" s="20">
        <v>48</v>
      </c>
      <c r="DA1241" s="20">
        <v>36</v>
      </c>
      <c r="DB1241" s="20">
        <v>9</v>
      </c>
      <c r="DC1241" s="20">
        <v>3</v>
      </c>
      <c r="DD1241" s="20">
        <v>5</v>
      </c>
      <c r="DE1241" s="20">
        <v>28</v>
      </c>
      <c r="DF1241" s="20">
        <v>64</v>
      </c>
      <c r="DG1241" s="20">
        <v>2</v>
      </c>
      <c r="DH1241" s="20">
        <v>8</v>
      </c>
      <c r="DI1241" s="20">
        <v>26</v>
      </c>
      <c r="DJ1241" s="20">
        <v>65</v>
      </c>
      <c r="DK1241" s="20">
        <v>4</v>
      </c>
      <c r="DL1241" s="20">
        <v>7</v>
      </c>
      <c r="DM1241" s="20">
        <v>44</v>
      </c>
      <c r="DN1241" s="20">
        <v>44</v>
      </c>
      <c r="DO1241" s="20">
        <v>1</v>
      </c>
      <c r="DP1241" s="20">
        <v>3</v>
      </c>
      <c r="DQ1241" s="20">
        <v>4</v>
      </c>
      <c r="DR1241" s="20">
        <v>44</v>
      </c>
      <c r="DS1241" s="20">
        <v>47</v>
      </c>
      <c r="DT1241" s="20">
        <v>2</v>
      </c>
      <c r="DU1241" s="20">
        <v>1</v>
      </c>
      <c r="DV1241" s="20">
        <v>5</v>
      </c>
      <c r="DW1241" s="20">
        <v>40</v>
      </c>
      <c r="DX1241" s="20">
        <v>54</v>
      </c>
      <c r="DY1241" s="20">
        <v>1</v>
      </c>
      <c r="DZ1241" s="20" t="s">
        <v>5913</v>
      </c>
      <c r="EA1241" s="20" t="s">
        <v>5913</v>
      </c>
      <c r="EB1241" s="20" t="s">
        <v>5913</v>
      </c>
      <c r="EC1241" s="20" t="s">
        <v>5913</v>
      </c>
      <c r="ED1241" s="20" t="s">
        <v>5913</v>
      </c>
      <c r="EE1241" s="20" t="s">
        <v>5913</v>
      </c>
      <c r="EF1241" s="20" t="s">
        <v>5913</v>
      </c>
      <c r="EG1241" s="20" t="s">
        <v>5913</v>
      </c>
      <c r="EH1241" s="20" t="s">
        <v>5913</v>
      </c>
      <c r="EI1241" s="20" t="s">
        <v>5913</v>
      </c>
      <c r="EJ1241" s="20">
        <v>5</v>
      </c>
      <c r="EK1241" s="20">
        <v>5</v>
      </c>
      <c r="EL1241" s="20">
        <v>39</v>
      </c>
      <c r="EM1241" s="20">
        <v>51</v>
      </c>
      <c r="EN1241" s="20">
        <v>3</v>
      </c>
      <c r="EO1241" s="20">
        <v>2</v>
      </c>
      <c r="EP1241" s="20">
        <v>21</v>
      </c>
      <c r="EQ1241" s="20">
        <v>74</v>
      </c>
      <c r="ER1241" s="20">
        <v>9</v>
      </c>
      <c r="ES1241" s="20">
        <v>14</v>
      </c>
      <c r="ET1241" s="20">
        <v>22</v>
      </c>
      <c r="EU1241" s="20">
        <v>3</v>
      </c>
      <c r="EV1241" s="20">
        <v>11</v>
      </c>
      <c r="EW1241" s="20">
        <v>8</v>
      </c>
      <c r="EX1241" s="20">
        <v>6</v>
      </c>
      <c r="EY1241" s="20">
        <v>13</v>
      </c>
      <c r="EZ1241" s="20">
        <v>13</v>
      </c>
      <c r="FA1241" s="20" t="s">
        <v>5913</v>
      </c>
      <c r="FB1241" s="20" t="s">
        <v>5913</v>
      </c>
      <c r="FC1241" s="20" t="s">
        <v>5913</v>
      </c>
      <c r="FD1241" s="20" t="s">
        <v>5913</v>
      </c>
      <c r="FE1241" s="20" t="s">
        <v>5913</v>
      </c>
      <c r="FF1241" s="20" t="s">
        <v>5913</v>
      </c>
      <c r="FG1241" s="20" t="s">
        <v>5913</v>
      </c>
      <c r="FH1241" s="20" t="s">
        <v>5913</v>
      </c>
      <c r="FI1241" s="20">
        <v>3</v>
      </c>
      <c r="FJ1241" s="20">
        <v>9</v>
      </c>
      <c r="FK1241" s="20">
        <v>68</v>
      </c>
      <c r="FL1241" s="20">
        <v>21</v>
      </c>
      <c r="FM1241" s="20">
        <v>0</v>
      </c>
      <c r="FN1241" s="20">
        <v>9</v>
      </c>
      <c r="FO1241" s="20">
        <v>67</v>
      </c>
      <c r="FP1241" s="20">
        <v>24</v>
      </c>
      <c r="FQ1241" s="20">
        <v>0</v>
      </c>
      <c r="FR1241" s="20">
        <v>18</v>
      </c>
      <c r="FS1241" s="20">
        <v>64</v>
      </c>
      <c r="FT1241" s="20">
        <v>18</v>
      </c>
      <c r="FU1241" s="20">
        <v>22</v>
      </c>
      <c r="FV1241" s="20">
        <v>0</v>
      </c>
      <c r="FW1241" s="20">
        <v>22</v>
      </c>
      <c r="FX1241" s="20">
        <v>56</v>
      </c>
      <c r="FY1241" s="20">
        <v>22</v>
      </c>
      <c r="FZ1241" s="20">
        <v>0</v>
      </c>
      <c r="GA1241" s="20">
        <v>33</v>
      </c>
      <c r="GB1241" s="20">
        <v>44</v>
      </c>
      <c r="GC1241" s="20">
        <v>11</v>
      </c>
      <c r="GD1241" s="20">
        <v>11</v>
      </c>
      <c r="GE1241" s="20">
        <v>33</v>
      </c>
      <c r="GF1241" s="20">
        <v>44</v>
      </c>
      <c r="GG1241" s="20">
        <v>14</v>
      </c>
      <c r="GH1241" s="20">
        <v>0</v>
      </c>
      <c r="GI1241" s="20">
        <v>29</v>
      </c>
      <c r="GJ1241" s="20">
        <v>57</v>
      </c>
      <c r="GK1241" s="20">
        <v>22</v>
      </c>
      <c r="GL1241" s="20">
        <v>11</v>
      </c>
      <c r="GM1241" s="20">
        <v>11</v>
      </c>
      <c r="GN1241" s="20">
        <v>56</v>
      </c>
    </row>
    <row r="1242" spans="1:196" ht="15" customHeight="1" x14ac:dyDescent="0.25">
      <c r="A1242" s="24" t="s">
        <v>2550</v>
      </c>
      <c r="B1242" s="12" t="s">
        <v>2551</v>
      </c>
      <c r="C1242" s="20">
        <v>88</v>
      </c>
      <c r="D1242" s="20">
        <v>4</v>
      </c>
      <c r="E1242" s="20">
        <v>2</v>
      </c>
      <c r="F1242" s="20">
        <v>47</v>
      </c>
      <c r="G1242" s="20">
        <v>47</v>
      </c>
      <c r="H1242" s="20">
        <v>3</v>
      </c>
      <c r="I1242" s="20">
        <v>5</v>
      </c>
      <c r="J1242" s="20">
        <v>45</v>
      </c>
      <c r="K1242" s="20">
        <v>47</v>
      </c>
      <c r="L1242" s="20">
        <v>3</v>
      </c>
      <c r="M1242" s="20">
        <v>5</v>
      </c>
      <c r="N1242" s="20">
        <v>50</v>
      </c>
      <c r="O1242" s="20">
        <v>42</v>
      </c>
      <c r="P1242" s="20">
        <v>2</v>
      </c>
      <c r="Q1242" s="20">
        <v>1</v>
      </c>
      <c r="R1242" s="20">
        <v>41</v>
      </c>
      <c r="S1242" s="20">
        <v>55</v>
      </c>
      <c r="T1242" s="20">
        <v>2</v>
      </c>
      <c r="U1242" s="20">
        <v>4</v>
      </c>
      <c r="V1242" s="20">
        <v>42</v>
      </c>
      <c r="W1242" s="20">
        <v>52</v>
      </c>
      <c r="X1242" s="20">
        <v>2</v>
      </c>
      <c r="Y1242" s="20">
        <v>3</v>
      </c>
      <c r="Z1242" s="20">
        <v>45</v>
      </c>
      <c r="AA1242" s="20">
        <v>50</v>
      </c>
      <c r="AB1242" s="20">
        <v>2</v>
      </c>
      <c r="AC1242" s="20">
        <v>3</v>
      </c>
      <c r="AD1242" s="20">
        <v>36</v>
      </c>
      <c r="AE1242" s="20">
        <v>60</v>
      </c>
      <c r="AF1242" s="20">
        <v>2</v>
      </c>
      <c r="AG1242" s="20">
        <v>4</v>
      </c>
      <c r="AH1242" s="20">
        <v>44</v>
      </c>
      <c r="AI1242" s="20">
        <v>51</v>
      </c>
      <c r="AJ1242" s="20">
        <v>2</v>
      </c>
      <c r="AK1242" s="20">
        <v>3</v>
      </c>
      <c r="AL1242" s="20">
        <v>42</v>
      </c>
      <c r="AM1242" s="20">
        <v>54</v>
      </c>
      <c r="AN1242" s="20">
        <v>2</v>
      </c>
      <c r="AO1242" s="20">
        <v>2</v>
      </c>
      <c r="AP1242" s="20">
        <v>42</v>
      </c>
      <c r="AQ1242" s="20">
        <v>55</v>
      </c>
      <c r="AR1242" s="20">
        <v>2</v>
      </c>
      <c r="AS1242" s="20">
        <v>3</v>
      </c>
      <c r="AT1242" s="20">
        <v>50</v>
      </c>
      <c r="AU1242" s="20">
        <v>46</v>
      </c>
      <c r="AV1242" s="20">
        <v>2</v>
      </c>
      <c r="AW1242" s="20">
        <v>3</v>
      </c>
      <c r="AX1242" s="20">
        <v>46</v>
      </c>
      <c r="AY1242" s="20">
        <v>49</v>
      </c>
      <c r="AZ1242" s="20">
        <v>3</v>
      </c>
      <c r="BA1242" s="20">
        <v>1</v>
      </c>
      <c r="BB1242" s="20">
        <v>46</v>
      </c>
      <c r="BC1242" s="20">
        <v>43</v>
      </c>
      <c r="BD1242" s="20">
        <v>7</v>
      </c>
      <c r="BE1242" s="20">
        <v>2</v>
      </c>
      <c r="BF1242" s="20">
        <v>4</v>
      </c>
      <c r="BG1242" s="20">
        <v>50</v>
      </c>
      <c r="BH1242" s="20">
        <v>38</v>
      </c>
      <c r="BI1242" s="20">
        <v>6</v>
      </c>
      <c r="BJ1242" s="20">
        <v>2</v>
      </c>
      <c r="BK1242" s="20">
        <v>4</v>
      </c>
      <c r="BL1242" s="20">
        <v>49</v>
      </c>
      <c r="BM1242" s="20">
        <v>38</v>
      </c>
      <c r="BN1242" s="20">
        <v>7</v>
      </c>
      <c r="BO1242" s="20">
        <v>2</v>
      </c>
      <c r="BP1242" s="20">
        <v>9</v>
      </c>
      <c r="BQ1242" s="20">
        <v>47</v>
      </c>
      <c r="BR1242" s="20">
        <v>39</v>
      </c>
      <c r="BS1242" s="20">
        <v>4</v>
      </c>
      <c r="BT1242" s="20">
        <v>2</v>
      </c>
      <c r="BU1242" s="20">
        <v>3</v>
      </c>
      <c r="BV1242" s="20">
        <v>49</v>
      </c>
      <c r="BW1242" s="20">
        <v>44</v>
      </c>
      <c r="BX1242" s="20">
        <v>3</v>
      </c>
      <c r="BY1242" s="20">
        <v>2</v>
      </c>
      <c r="BZ1242" s="20">
        <v>4</v>
      </c>
      <c r="CA1242" s="20">
        <v>44</v>
      </c>
      <c r="CB1242" s="20">
        <v>47</v>
      </c>
      <c r="CC1242" s="20">
        <v>3</v>
      </c>
      <c r="CD1242" s="20">
        <v>2</v>
      </c>
      <c r="CE1242" s="20">
        <v>3</v>
      </c>
      <c r="CF1242" s="20">
        <v>47</v>
      </c>
      <c r="CG1242" s="20">
        <v>47</v>
      </c>
      <c r="CH1242" s="20">
        <v>2</v>
      </c>
      <c r="CI1242" s="20">
        <v>2</v>
      </c>
      <c r="CJ1242" s="20">
        <v>2</v>
      </c>
      <c r="CK1242" s="20">
        <v>44</v>
      </c>
      <c r="CL1242" s="20">
        <v>52</v>
      </c>
      <c r="CM1242" s="20">
        <v>2</v>
      </c>
      <c r="CN1242" s="20">
        <v>1</v>
      </c>
      <c r="CO1242" s="20">
        <v>3</v>
      </c>
      <c r="CP1242" s="20">
        <v>53</v>
      </c>
      <c r="CQ1242" s="20">
        <v>34</v>
      </c>
      <c r="CR1242" s="20">
        <v>9</v>
      </c>
      <c r="CS1242" s="20">
        <v>1</v>
      </c>
      <c r="CT1242" s="20">
        <v>2</v>
      </c>
      <c r="CU1242" s="20">
        <v>54</v>
      </c>
      <c r="CV1242" s="20">
        <v>37</v>
      </c>
      <c r="CW1242" s="20">
        <v>6</v>
      </c>
      <c r="CX1242" s="20">
        <v>1</v>
      </c>
      <c r="CY1242" s="20">
        <v>2</v>
      </c>
      <c r="CZ1242" s="20">
        <v>51</v>
      </c>
      <c r="DA1242" s="20">
        <v>42</v>
      </c>
      <c r="DB1242" s="20">
        <v>4</v>
      </c>
      <c r="DC1242" s="20">
        <v>1</v>
      </c>
      <c r="DD1242" s="20">
        <v>6</v>
      </c>
      <c r="DE1242" s="20">
        <v>26</v>
      </c>
      <c r="DF1242" s="20">
        <v>68</v>
      </c>
      <c r="DG1242" s="20">
        <v>1</v>
      </c>
      <c r="DH1242" s="20">
        <v>4</v>
      </c>
      <c r="DI1242" s="20">
        <v>21</v>
      </c>
      <c r="DJ1242" s="20">
        <v>74</v>
      </c>
      <c r="DK1242" s="20">
        <v>1</v>
      </c>
      <c r="DL1242" s="20">
        <v>5</v>
      </c>
      <c r="DM1242" s="20">
        <v>47</v>
      </c>
      <c r="DN1242" s="20">
        <v>45</v>
      </c>
      <c r="DO1242" s="20">
        <v>3</v>
      </c>
      <c r="DP1242" s="20">
        <v>1</v>
      </c>
      <c r="DQ1242" s="20">
        <v>4</v>
      </c>
      <c r="DR1242" s="20">
        <v>46</v>
      </c>
      <c r="DS1242" s="20">
        <v>47</v>
      </c>
      <c r="DT1242" s="20">
        <v>2</v>
      </c>
      <c r="DU1242" s="20">
        <v>1</v>
      </c>
      <c r="DV1242" s="20">
        <v>5</v>
      </c>
      <c r="DW1242" s="20">
        <v>35</v>
      </c>
      <c r="DX1242" s="20">
        <v>58</v>
      </c>
      <c r="DY1242" s="20">
        <v>2</v>
      </c>
      <c r="DZ1242" s="20" t="s">
        <v>5913</v>
      </c>
      <c r="EA1242" s="20" t="s">
        <v>5913</v>
      </c>
      <c r="EB1242" s="20" t="s">
        <v>5913</v>
      </c>
      <c r="EC1242" s="20" t="s">
        <v>5913</v>
      </c>
      <c r="ED1242" s="20" t="s">
        <v>5913</v>
      </c>
      <c r="EE1242" s="20" t="s">
        <v>5913</v>
      </c>
      <c r="EF1242" s="20" t="s">
        <v>5913</v>
      </c>
      <c r="EG1242" s="20" t="s">
        <v>5913</v>
      </c>
      <c r="EH1242" s="20" t="s">
        <v>5913</v>
      </c>
      <c r="EI1242" s="20" t="s">
        <v>5913</v>
      </c>
      <c r="EJ1242" s="20">
        <v>1</v>
      </c>
      <c r="EK1242" s="20">
        <v>6</v>
      </c>
      <c r="EL1242" s="20">
        <v>38</v>
      </c>
      <c r="EM1242" s="20">
        <v>55</v>
      </c>
      <c r="EN1242" s="20">
        <v>1</v>
      </c>
      <c r="EO1242" s="20">
        <v>5</v>
      </c>
      <c r="EP1242" s="20">
        <v>22</v>
      </c>
      <c r="EQ1242" s="20">
        <v>73</v>
      </c>
      <c r="ER1242" s="20">
        <v>8</v>
      </c>
      <c r="ES1242" s="20">
        <v>15</v>
      </c>
      <c r="ET1242" s="20">
        <v>39</v>
      </c>
      <c r="EU1242" s="20">
        <v>4</v>
      </c>
      <c r="EV1242" s="20">
        <v>6</v>
      </c>
      <c r="EW1242" s="20">
        <v>4</v>
      </c>
      <c r="EX1242" s="20">
        <v>6</v>
      </c>
      <c r="EY1242" s="20">
        <v>12</v>
      </c>
      <c r="EZ1242" s="20">
        <v>5</v>
      </c>
      <c r="FA1242" s="20" t="s">
        <v>5913</v>
      </c>
      <c r="FB1242" s="20" t="s">
        <v>5913</v>
      </c>
      <c r="FC1242" s="20" t="s">
        <v>5913</v>
      </c>
      <c r="FD1242" s="20" t="s">
        <v>5913</v>
      </c>
      <c r="FE1242" s="20" t="s">
        <v>5913</v>
      </c>
      <c r="FF1242" s="20" t="s">
        <v>5913</v>
      </c>
      <c r="FG1242" s="20" t="s">
        <v>5913</v>
      </c>
      <c r="FH1242" s="20" t="s">
        <v>5913</v>
      </c>
      <c r="FI1242" s="20">
        <v>0</v>
      </c>
      <c r="FJ1242" s="20">
        <v>0</v>
      </c>
      <c r="FK1242" s="20">
        <v>47</v>
      </c>
      <c r="FL1242" s="20">
        <v>53</v>
      </c>
      <c r="FM1242" s="20">
        <v>0</v>
      </c>
      <c r="FN1242" s="20">
        <v>0</v>
      </c>
      <c r="FO1242" s="20">
        <v>47</v>
      </c>
      <c r="FP1242" s="20">
        <v>53</v>
      </c>
      <c r="FQ1242" s="20">
        <v>0</v>
      </c>
      <c r="FR1242" s="20">
        <v>3</v>
      </c>
      <c r="FS1242" s="20">
        <v>53</v>
      </c>
      <c r="FT1242" s="20">
        <v>43</v>
      </c>
      <c r="FU1242" s="20">
        <v>5</v>
      </c>
      <c r="FV1242" s="20">
        <v>0</v>
      </c>
      <c r="FW1242" s="20">
        <v>16</v>
      </c>
      <c r="FX1242" s="20">
        <v>78</v>
      </c>
      <c r="FY1242" s="20">
        <v>5</v>
      </c>
      <c r="FZ1242" s="20">
        <v>0</v>
      </c>
      <c r="GA1242" s="20">
        <v>24</v>
      </c>
      <c r="GB1242" s="20">
        <v>70</v>
      </c>
      <c r="GC1242" s="20">
        <v>5</v>
      </c>
      <c r="GD1242" s="20">
        <v>0</v>
      </c>
      <c r="GE1242" s="20">
        <v>24</v>
      </c>
      <c r="GF1242" s="20">
        <v>70</v>
      </c>
      <c r="GG1242" s="20">
        <v>5</v>
      </c>
      <c r="GH1242" s="20">
        <v>0</v>
      </c>
      <c r="GI1242" s="20">
        <v>30</v>
      </c>
      <c r="GJ1242" s="20">
        <v>65</v>
      </c>
      <c r="GK1242" s="20">
        <v>5</v>
      </c>
      <c r="GL1242" s="20">
        <v>14</v>
      </c>
      <c r="GM1242" s="20">
        <v>38</v>
      </c>
      <c r="GN1242" s="20">
        <v>43</v>
      </c>
    </row>
    <row r="1243" spans="1:196" ht="15" customHeight="1" x14ac:dyDescent="0.25">
      <c r="A1243" s="24" t="s">
        <v>2552</v>
      </c>
      <c r="B1243" s="12" t="s">
        <v>2553</v>
      </c>
      <c r="C1243" s="20">
        <v>79</v>
      </c>
      <c r="D1243" s="20">
        <v>3</v>
      </c>
      <c r="E1243" s="20">
        <v>2</v>
      </c>
      <c r="F1243" s="20">
        <v>25</v>
      </c>
      <c r="G1243" s="20">
        <v>69</v>
      </c>
      <c r="H1243" s="20">
        <v>4</v>
      </c>
      <c r="I1243" s="20">
        <v>6</v>
      </c>
      <c r="J1243" s="20">
        <v>35</v>
      </c>
      <c r="K1243" s="20">
        <v>55</v>
      </c>
      <c r="L1243" s="20">
        <v>3</v>
      </c>
      <c r="M1243" s="20">
        <v>0</v>
      </c>
      <c r="N1243" s="20">
        <v>26</v>
      </c>
      <c r="O1243" s="20">
        <v>71</v>
      </c>
      <c r="P1243" s="20">
        <v>3</v>
      </c>
      <c r="Q1243" s="20">
        <v>0</v>
      </c>
      <c r="R1243" s="20">
        <v>17</v>
      </c>
      <c r="S1243" s="20">
        <v>79</v>
      </c>
      <c r="T1243" s="20">
        <v>4</v>
      </c>
      <c r="U1243" s="20">
        <v>1</v>
      </c>
      <c r="V1243" s="20">
        <v>21</v>
      </c>
      <c r="W1243" s="20">
        <v>74</v>
      </c>
      <c r="X1243" s="20">
        <v>4</v>
      </c>
      <c r="Y1243" s="20">
        <v>1</v>
      </c>
      <c r="Z1243" s="20">
        <v>21</v>
      </c>
      <c r="AA1243" s="20">
        <v>73</v>
      </c>
      <c r="AB1243" s="20">
        <v>4</v>
      </c>
      <c r="AC1243" s="20">
        <v>0</v>
      </c>
      <c r="AD1243" s="20">
        <v>21</v>
      </c>
      <c r="AE1243" s="20">
        <v>74</v>
      </c>
      <c r="AF1243" s="20">
        <v>4</v>
      </c>
      <c r="AG1243" s="20">
        <v>1</v>
      </c>
      <c r="AH1243" s="20">
        <v>24</v>
      </c>
      <c r="AI1243" s="20">
        <v>71</v>
      </c>
      <c r="AJ1243" s="20">
        <v>4</v>
      </c>
      <c r="AK1243" s="20">
        <v>0</v>
      </c>
      <c r="AL1243" s="20">
        <v>18</v>
      </c>
      <c r="AM1243" s="20">
        <v>78</v>
      </c>
      <c r="AN1243" s="20">
        <v>4</v>
      </c>
      <c r="AO1243" s="20">
        <v>0</v>
      </c>
      <c r="AP1243" s="20">
        <v>24</v>
      </c>
      <c r="AQ1243" s="20">
        <v>72</v>
      </c>
      <c r="AR1243" s="20">
        <v>3</v>
      </c>
      <c r="AS1243" s="20">
        <v>0</v>
      </c>
      <c r="AT1243" s="20">
        <v>22</v>
      </c>
      <c r="AU1243" s="20">
        <v>74</v>
      </c>
      <c r="AV1243" s="20">
        <v>3</v>
      </c>
      <c r="AW1243" s="20">
        <v>0</v>
      </c>
      <c r="AX1243" s="20">
        <v>26</v>
      </c>
      <c r="AY1243" s="20">
        <v>71</v>
      </c>
      <c r="AZ1243" s="20">
        <v>4</v>
      </c>
      <c r="BA1243" s="20">
        <v>0</v>
      </c>
      <c r="BB1243" s="20">
        <v>21</v>
      </c>
      <c r="BC1243" s="20">
        <v>73</v>
      </c>
      <c r="BD1243" s="20">
        <v>2</v>
      </c>
      <c r="BE1243" s="20">
        <v>3</v>
      </c>
      <c r="BF1243" s="20">
        <v>1</v>
      </c>
      <c r="BG1243" s="20">
        <v>21</v>
      </c>
      <c r="BH1243" s="20">
        <v>71</v>
      </c>
      <c r="BI1243" s="20">
        <v>3</v>
      </c>
      <c r="BJ1243" s="20">
        <v>3</v>
      </c>
      <c r="BK1243" s="20">
        <v>1</v>
      </c>
      <c r="BL1243" s="20">
        <v>25</v>
      </c>
      <c r="BM1243" s="20">
        <v>69</v>
      </c>
      <c r="BN1243" s="20">
        <v>1</v>
      </c>
      <c r="BO1243" s="20">
        <v>6</v>
      </c>
      <c r="BP1243" s="20">
        <v>6</v>
      </c>
      <c r="BQ1243" s="20">
        <v>34</v>
      </c>
      <c r="BR1243" s="20">
        <v>52</v>
      </c>
      <c r="BS1243" s="20">
        <v>1</v>
      </c>
      <c r="BT1243" s="20">
        <v>3</v>
      </c>
      <c r="BU1243" s="20">
        <v>1</v>
      </c>
      <c r="BV1243" s="20">
        <v>29</v>
      </c>
      <c r="BW1243" s="20">
        <v>65</v>
      </c>
      <c r="BX1243" s="20">
        <v>1</v>
      </c>
      <c r="BY1243" s="20">
        <v>4</v>
      </c>
      <c r="BZ1243" s="20">
        <v>0</v>
      </c>
      <c r="CA1243" s="20">
        <v>16</v>
      </c>
      <c r="CB1243" s="20">
        <v>78</v>
      </c>
      <c r="CC1243" s="20">
        <v>1</v>
      </c>
      <c r="CD1243" s="20">
        <v>3</v>
      </c>
      <c r="CE1243" s="20">
        <v>0</v>
      </c>
      <c r="CF1243" s="20">
        <v>22</v>
      </c>
      <c r="CG1243" s="20">
        <v>73</v>
      </c>
      <c r="CH1243" s="20">
        <v>1</v>
      </c>
      <c r="CI1243" s="20">
        <v>3</v>
      </c>
      <c r="CJ1243" s="20">
        <v>1</v>
      </c>
      <c r="CK1243" s="20">
        <v>18</v>
      </c>
      <c r="CL1243" s="20">
        <v>75</v>
      </c>
      <c r="CM1243" s="20">
        <v>2</v>
      </c>
      <c r="CN1243" s="20">
        <v>3</v>
      </c>
      <c r="CO1243" s="20">
        <v>1</v>
      </c>
      <c r="CP1243" s="20">
        <v>27</v>
      </c>
      <c r="CQ1243" s="20">
        <v>67</v>
      </c>
      <c r="CR1243" s="20">
        <v>2</v>
      </c>
      <c r="CS1243" s="20">
        <v>3</v>
      </c>
      <c r="CT1243" s="20">
        <v>0</v>
      </c>
      <c r="CU1243" s="20">
        <v>24</v>
      </c>
      <c r="CV1243" s="20">
        <v>72</v>
      </c>
      <c r="CW1243" s="20">
        <v>2</v>
      </c>
      <c r="CX1243" s="20">
        <v>3</v>
      </c>
      <c r="CY1243" s="20">
        <v>0</v>
      </c>
      <c r="CZ1243" s="20">
        <v>24</v>
      </c>
      <c r="DA1243" s="20">
        <v>72</v>
      </c>
      <c r="DB1243" s="20">
        <v>2</v>
      </c>
      <c r="DC1243" s="20">
        <v>0</v>
      </c>
      <c r="DD1243" s="20">
        <v>3</v>
      </c>
      <c r="DE1243" s="20">
        <v>27</v>
      </c>
      <c r="DF1243" s="20">
        <v>70</v>
      </c>
      <c r="DG1243" s="20">
        <v>0</v>
      </c>
      <c r="DH1243" s="20">
        <v>1</v>
      </c>
      <c r="DI1243" s="20">
        <v>18</v>
      </c>
      <c r="DJ1243" s="20">
        <v>82</v>
      </c>
      <c r="DK1243" s="20">
        <v>0</v>
      </c>
      <c r="DL1243" s="20">
        <v>0</v>
      </c>
      <c r="DM1243" s="20">
        <v>24</v>
      </c>
      <c r="DN1243" s="20">
        <v>76</v>
      </c>
      <c r="DO1243" s="20">
        <v>0</v>
      </c>
      <c r="DP1243" s="20">
        <v>0</v>
      </c>
      <c r="DQ1243" s="20">
        <v>1</v>
      </c>
      <c r="DR1243" s="20">
        <v>22</v>
      </c>
      <c r="DS1243" s="20">
        <v>78</v>
      </c>
      <c r="DT1243" s="20">
        <v>0</v>
      </c>
      <c r="DU1243" s="20">
        <v>1</v>
      </c>
      <c r="DV1243" s="20">
        <v>0</v>
      </c>
      <c r="DW1243" s="20">
        <v>17</v>
      </c>
      <c r="DX1243" s="20">
        <v>82</v>
      </c>
      <c r="DY1243" s="20">
        <v>0</v>
      </c>
      <c r="DZ1243" s="20" t="s">
        <v>5913</v>
      </c>
      <c r="EA1243" s="20" t="s">
        <v>5913</v>
      </c>
      <c r="EB1243" s="20" t="s">
        <v>5913</v>
      </c>
      <c r="EC1243" s="20" t="s">
        <v>5913</v>
      </c>
      <c r="ED1243" s="20" t="s">
        <v>5913</v>
      </c>
      <c r="EE1243" s="20" t="s">
        <v>5913</v>
      </c>
      <c r="EF1243" s="20" t="s">
        <v>5913</v>
      </c>
      <c r="EG1243" s="20" t="s">
        <v>5913</v>
      </c>
      <c r="EH1243" s="20" t="s">
        <v>5913</v>
      </c>
      <c r="EI1243" s="20" t="s">
        <v>5913</v>
      </c>
      <c r="EJ1243" s="20">
        <v>1</v>
      </c>
      <c r="EK1243" s="20">
        <v>2</v>
      </c>
      <c r="EL1243" s="20">
        <v>28</v>
      </c>
      <c r="EM1243" s="20">
        <v>68</v>
      </c>
      <c r="EN1243" s="20">
        <v>1</v>
      </c>
      <c r="EO1243" s="20">
        <v>1</v>
      </c>
      <c r="EP1243" s="20">
        <v>11</v>
      </c>
      <c r="EQ1243" s="20">
        <v>87</v>
      </c>
      <c r="ER1243" s="20">
        <v>1</v>
      </c>
      <c r="ES1243" s="20">
        <v>8</v>
      </c>
      <c r="ET1243" s="20">
        <v>57</v>
      </c>
      <c r="EU1243" s="20">
        <v>17</v>
      </c>
      <c r="EV1243" s="20">
        <v>5</v>
      </c>
      <c r="EW1243" s="20">
        <v>3</v>
      </c>
      <c r="EX1243" s="20">
        <v>0</v>
      </c>
      <c r="EY1243" s="20">
        <v>6</v>
      </c>
      <c r="EZ1243" s="20">
        <v>4</v>
      </c>
      <c r="FA1243" s="20" t="s">
        <v>5913</v>
      </c>
      <c r="FB1243" s="20" t="s">
        <v>5913</v>
      </c>
      <c r="FC1243" s="20" t="s">
        <v>5913</v>
      </c>
      <c r="FD1243" s="20" t="s">
        <v>5913</v>
      </c>
      <c r="FE1243" s="20" t="s">
        <v>5913</v>
      </c>
      <c r="FF1243" s="20" t="s">
        <v>5913</v>
      </c>
      <c r="FG1243" s="20" t="s">
        <v>5913</v>
      </c>
      <c r="FH1243" s="20" t="s">
        <v>5913</v>
      </c>
      <c r="FI1243" s="20">
        <v>0</v>
      </c>
      <c r="FJ1243" s="20">
        <v>6</v>
      </c>
      <c r="FK1243" s="20">
        <v>52</v>
      </c>
      <c r="FL1243" s="20">
        <v>42</v>
      </c>
      <c r="FM1243" s="20">
        <v>0</v>
      </c>
      <c r="FN1243" s="20">
        <v>3</v>
      </c>
      <c r="FO1243" s="20">
        <v>52</v>
      </c>
      <c r="FP1243" s="20">
        <v>45</v>
      </c>
      <c r="FQ1243" s="20">
        <v>3</v>
      </c>
      <c r="FR1243" s="20">
        <v>10</v>
      </c>
      <c r="FS1243" s="20">
        <v>52</v>
      </c>
      <c r="FT1243" s="20">
        <v>35</v>
      </c>
      <c r="FU1243" s="20">
        <v>0</v>
      </c>
      <c r="FV1243" s="20">
        <v>0</v>
      </c>
      <c r="FW1243" s="20">
        <v>17</v>
      </c>
      <c r="FX1243" s="20">
        <v>83</v>
      </c>
      <c r="FY1243" s="20">
        <v>0</v>
      </c>
      <c r="FZ1243" s="20">
        <v>0</v>
      </c>
      <c r="GA1243" s="20">
        <v>22</v>
      </c>
      <c r="GB1243" s="20">
        <v>78</v>
      </c>
      <c r="GC1243" s="20">
        <v>0</v>
      </c>
      <c r="GD1243" s="20">
        <v>0</v>
      </c>
      <c r="GE1243" s="20">
        <v>24</v>
      </c>
      <c r="GF1243" s="20">
        <v>76</v>
      </c>
      <c r="GG1243" s="20">
        <v>0</v>
      </c>
      <c r="GH1243" s="20">
        <v>0</v>
      </c>
      <c r="GI1243" s="20">
        <v>18</v>
      </c>
      <c r="GJ1243" s="20">
        <v>82</v>
      </c>
      <c r="GK1243" s="20">
        <v>12</v>
      </c>
      <c r="GL1243" s="20">
        <v>0</v>
      </c>
      <c r="GM1243" s="20">
        <v>29</v>
      </c>
      <c r="GN1243" s="20">
        <v>59</v>
      </c>
    </row>
    <row r="1244" spans="1:196" ht="15" customHeight="1" x14ac:dyDescent="0.25">
      <c r="A1244" s="24" t="s">
        <v>2554</v>
      </c>
      <c r="B1244" s="12" t="s">
        <v>2555</v>
      </c>
      <c r="C1244" s="20">
        <v>77</v>
      </c>
      <c r="D1244" s="20">
        <v>0</v>
      </c>
      <c r="E1244" s="20">
        <v>2</v>
      </c>
      <c r="F1244" s="20">
        <v>37</v>
      </c>
      <c r="G1244" s="20">
        <v>61</v>
      </c>
      <c r="H1244" s="20">
        <v>1</v>
      </c>
      <c r="I1244" s="20">
        <v>0</v>
      </c>
      <c r="J1244" s="20">
        <v>37</v>
      </c>
      <c r="K1244" s="20">
        <v>62</v>
      </c>
      <c r="L1244" s="20">
        <v>0</v>
      </c>
      <c r="M1244" s="20">
        <v>1</v>
      </c>
      <c r="N1244" s="20">
        <v>44</v>
      </c>
      <c r="O1244" s="20">
        <v>55</v>
      </c>
      <c r="P1244" s="20">
        <v>1</v>
      </c>
      <c r="Q1244" s="20">
        <v>1</v>
      </c>
      <c r="R1244" s="20">
        <v>34</v>
      </c>
      <c r="S1244" s="20">
        <v>65</v>
      </c>
      <c r="T1244" s="20">
        <v>1</v>
      </c>
      <c r="U1244" s="20">
        <v>1</v>
      </c>
      <c r="V1244" s="20">
        <v>33</v>
      </c>
      <c r="W1244" s="20">
        <v>66</v>
      </c>
      <c r="X1244" s="20">
        <v>0</v>
      </c>
      <c r="Y1244" s="20">
        <v>4</v>
      </c>
      <c r="Z1244" s="20">
        <v>31</v>
      </c>
      <c r="AA1244" s="20">
        <v>65</v>
      </c>
      <c r="AB1244" s="20">
        <v>0</v>
      </c>
      <c r="AC1244" s="20">
        <v>1</v>
      </c>
      <c r="AD1244" s="20">
        <v>31</v>
      </c>
      <c r="AE1244" s="20">
        <v>69</v>
      </c>
      <c r="AF1244" s="20">
        <v>0</v>
      </c>
      <c r="AG1244" s="20">
        <v>2</v>
      </c>
      <c r="AH1244" s="20">
        <v>37</v>
      </c>
      <c r="AI1244" s="20">
        <v>61</v>
      </c>
      <c r="AJ1244" s="20">
        <v>0</v>
      </c>
      <c r="AK1244" s="20">
        <v>0</v>
      </c>
      <c r="AL1244" s="20">
        <v>32</v>
      </c>
      <c r="AM1244" s="20">
        <v>68</v>
      </c>
      <c r="AN1244" s="20">
        <v>1</v>
      </c>
      <c r="AO1244" s="20">
        <v>1</v>
      </c>
      <c r="AP1244" s="20">
        <v>32</v>
      </c>
      <c r="AQ1244" s="20">
        <v>66</v>
      </c>
      <c r="AR1244" s="20">
        <v>1</v>
      </c>
      <c r="AS1244" s="20">
        <v>1</v>
      </c>
      <c r="AT1244" s="20">
        <v>35</v>
      </c>
      <c r="AU1244" s="20">
        <v>63</v>
      </c>
      <c r="AV1244" s="20">
        <v>0</v>
      </c>
      <c r="AW1244" s="20">
        <v>1</v>
      </c>
      <c r="AX1244" s="20">
        <v>33</v>
      </c>
      <c r="AY1244" s="20">
        <v>65</v>
      </c>
      <c r="AZ1244" s="20">
        <v>1</v>
      </c>
      <c r="BA1244" s="20">
        <v>1</v>
      </c>
      <c r="BB1244" s="20">
        <v>44</v>
      </c>
      <c r="BC1244" s="20">
        <v>51</v>
      </c>
      <c r="BD1244" s="20">
        <v>3</v>
      </c>
      <c r="BE1244" s="20">
        <v>2</v>
      </c>
      <c r="BF1244" s="20">
        <v>1</v>
      </c>
      <c r="BG1244" s="20">
        <v>37</v>
      </c>
      <c r="BH1244" s="20">
        <v>55</v>
      </c>
      <c r="BI1244" s="20">
        <v>5</v>
      </c>
      <c r="BJ1244" s="20">
        <v>2</v>
      </c>
      <c r="BK1244" s="20">
        <v>1</v>
      </c>
      <c r="BL1244" s="20">
        <v>39</v>
      </c>
      <c r="BM1244" s="20">
        <v>51</v>
      </c>
      <c r="BN1244" s="20">
        <v>6</v>
      </c>
      <c r="BO1244" s="20">
        <v>2</v>
      </c>
      <c r="BP1244" s="20">
        <v>2</v>
      </c>
      <c r="BQ1244" s="20">
        <v>42</v>
      </c>
      <c r="BR1244" s="20">
        <v>49</v>
      </c>
      <c r="BS1244" s="20">
        <v>4</v>
      </c>
      <c r="BT1244" s="20">
        <v>1</v>
      </c>
      <c r="BU1244" s="20">
        <v>2</v>
      </c>
      <c r="BV1244" s="20">
        <v>37</v>
      </c>
      <c r="BW1244" s="20">
        <v>54</v>
      </c>
      <c r="BX1244" s="20">
        <v>5</v>
      </c>
      <c r="BY1244" s="20">
        <v>2</v>
      </c>
      <c r="BZ1244" s="20">
        <v>1</v>
      </c>
      <c r="CA1244" s="20">
        <v>39</v>
      </c>
      <c r="CB1244" s="20">
        <v>55</v>
      </c>
      <c r="CC1244" s="20">
        <v>3</v>
      </c>
      <c r="CD1244" s="20">
        <v>2</v>
      </c>
      <c r="CE1244" s="20">
        <v>0</v>
      </c>
      <c r="CF1244" s="20">
        <v>38</v>
      </c>
      <c r="CG1244" s="20">
        <v>56</v>
      </c>
      <c r="CH1244" s="20">
        <v>4</v>
      </c>
      <c r="CI1244" s="20">
        <v>2</v>
      </c>
      <c r="CJ1244" s="20">
        <v>1</v>
      </c>
      <c r="CK1244" s="20">
        <v>37</v>
      </c>
      <c r="CL1244" s="20">
        <v>56</v>
      </c>
      <c r="CM1244" s="20">
        <v>3</v>
      </c>
      <c r="CN1244" s="20">
        <v>2</v>
      </c>
      <c r="CO1244" s="20">
        <v>2</v>
      </c>
      <c r="CP1244" s="20">
        <v>44</v>
      </c>
      <c r="CQ1244" s="20">
        <v>43</v>
      </c>
      <c r="CR1244" s="20">
        <v>10</v>
      </c>
      <c r="CS1244" s="20">
        <v>2</v>
      </c>
      <c r="CT1244" s="20">
        <v>1</v>
      </c>
      <c r="CU1244" s="20">
        <v>45</v>
      </c>
      <c r="CV1244" s="20">
        <v>42</v>
      </c>
      <c r="CW1244" s="20">
        <v>10</v>
      </c>
      <c r="CX1244" s="20">
        <v>2</v>
      </c>
      <c r="CY1244" s="20">
        <v>1</v>
      </c>
      <c r="CZ1244" s="20">
        <v>44</v>
      </c>
      <c r="DA1244" s="20">
        <v>47</v>
      </c>
      <c r="DB1244" s="20">
        <v>6</v>
      </c>
      <c r="DC1244" s="20">
        <v>0</v>
      </c>
      <c r="DD1244" s="20">
        <v>4</v>
      </c>
      <c r="DE1244" s="20">
        <v>30</v>
      </c>
      <c r="DF1244" s="20">
        <v>66</v>
      </c>
      <c r="DG1244" s="20">
        <v>0</v>
      </c>
      <c r="DH1244" s="20">
        <v>2</v>
      </c>
      <c r="DI1244" s="20">
        <v>20</v>
      </c>
      <c r="DJ1244" s="20">
        <v>77</v>
      </c>
      <c r="DK1244" s="20">
        <v>2</v>
      </c>
      <c r="DL1244" s="20">
        <v>2</v>
      </c>
      <c r="DM1244" s="20">
        <v>37</v>
      </c>
      <c r="DN1244" s="20">
        <v>59</v>
      </c>
      <c r="DO1244" s="20">
        <v>1</v>
      </c>
      <c r="DP1244" s="20">
        <v>3</v>
      </c>
      <c r="DQ1244" s="20">
        <v>0</v>
      </c>
      <c r="DR1244" s="20">
        <v>34</v>
      </c>
      <c r="DS1244" s="20">
        <v>61</v>
      </c>
      <c r="DT1244" s="20">
        <v>1</v>
      </c>
      <c r="DU1244" s="20">
        <v>3</v>
      </c>
      <c r="DV1244" s="20">
        <v>1</v>
      </c>
      <c r="DW1244" s="20">
        <v>30</v>
      </c>
      <c r="DX1244" s="20">
        <v>65</v>
      </c>
      <c r="DY1244" s="20">
        <v>1</v>
      </c>
      <c r="DZ1244" s="20" t="s">
        <v>5913</v>
      </c>
      <c r="EA1244" s="20" t="s">
        <v>5913</v>
      </c>
      <c r="EB1244" s="20" t="s">
        <v>5913</v>
      </c>
      <c r="EC1244" s="20" t="s">
        <v>5913</v>
      </c>
      <c r="ED1244" s="20" t="s">
        <v>5913</v>
      </c>
      <c r="EE1244" s="20" t="s">
        <v>5913</v>
      </c>
      <c r="EF1244" s="20" t="s">
        <v>5913</v>
      </c>
      <c r="EG1244" s="20" t="s">
        <v>5913</v>
      </c>
      <c r="EH1244" s="20" t="s">
        <v>5913</v>
      </c>
      <c r="EI1244" s="20" t="s">
        <v>5913</v>
      </c>
      <c r="EJ1244" s="20">
        <v>3</v>
      </c>
      <c r="EK1244" s="20">
        <v>6</v>
      </c>
      <c r="EL1244" s="20">
        <v>38</v>
      </c>
      <c r="EM1244" s="20">
        <v>54</v>
      </c>
      <c r="EN1244" s="20">
        <v>2</v>
      </c>
      <c r="EO1244" s="20">
        <v>2</v>
      </c>
      <c r="EP1244" s="20">
        <v>16</v>
      </c>
      <c r="EQ1244" s="20">
        <v>80</v>
      </c>
      <c r="ER1244" s="20">
        <v>5</v>
      </c>
      <c r="ES1244" s="20">
        <v>9</v>
      </c>
      <c r="ET1244" s="20">
        <v>31</v>
      </c>
      <c r="EU1244" s="20">
        <v>12</v>
      </c>
      <c r="EV1244" s="20">
        <v>11</v>
      </c>
      <c r="EW1244" s="20">
        <v>4</v>
      </c>
      <c r="EX1244" s="20">
        <v>7</v>
      </c>
      <c r="EY1244" s="20">
        <v>17</v>
      </c>
      <c r="EZ1244" s="20">
        <v>5</v>
      </c>
      <c r="FA1244" s="20" t="s">
        <v>5913</v>
      </c>
      <c r="FB1244" s="20" t="s">
        <v>5913</v>
      </c>
      <c r="FC1244" s="20" t="s">
        <v>5913</v>
      </c>
      <c r="FD1244" s="20" t="s">
        <v>5913</v>
      </c>
      <c r="FE1244" s="20" t="s">
        <v>5913</v>
      </c>
      <c r="FF1244" s="20" t="s">
        <v>5913</v>
      </c>
      <c r="FG1244" s="20" t="s">
        <v>5913</v>
      </c>
      <c r="FH1244" s="20" t="s">
        <v>5913</v>
      </c>
      <c r="FI1244" s="20">
        <v>0</v>
      </c>
      <c r="FJ1244" s="20">
        <v>18</v>
      </c>
      <c r="FK1244" s="20">
        <v>36</v>
      </c>
      <c r="FL1244" s="20">
        <v>45</v>
      </c>
      <c r="FM1244" s="20">
        <v>0</v>
      </c>
      <c r="FN1244" s="20">
        <v>0</v>
      </c>
      <c r="FO1244" s="20">
        <v>55</v>
      </c>
      <c r="FP1244" s="20">
        <v>45</v>
      </c>
      <c r="FQ1244" s="20">
        <v>9</v>
      </c>
      <c r="FR1244" s="20">
        <v>9</v>
      </c>
      <c r="FS1244" s="20">
        <v>27</v>
      </c>
      <c r="FT1244" s="20">
        <v>55</v>
      </c>
      <c r="FU1244" s="20">
        <v>0</v>
      </c>
      <c r="FV1244" s="20">
        <v>0</v>
      </c>
      <c r="FW1244" s="20">
        <v>10</v>
      </c>
      <c r="FX1244" s="20">
        <v>90</v>
      </c>
      <c r="FY1244" s="20">
        <v>0</v>
      </c>
      <c r="FZ1244" s="20">
        <v>0</v>
      </c>
      <c r="GA1244" s="20">
        <v>18</v>
      </c>
      <c r="GB1244" s="20">
        <v>82</v>
      </c>
      <c r="GC1244" s="20">
        <v>0</v>
      </c>
      <c r="GD1244" s="20">
        <v>0</v>
      </c>
      <c r="GE1244" s="20">
        <v>18</v>
      </c>
      <c r="GF1244" s="20">
        <v>82</v>
      </c>
      <c r="GG1244" s="20">
        <v>0</v>
      </c>
      <c r="GH1244" s="20">
        <v>0</v>
      </c>
      <c r="GI1244" s="20">
        <v>14</v>
      </c>
      <c r="GJ1244" s="20">
        <v>86</v>
      </c>
      <c r="GK1244" s="20">
        <v>0</v>
      </c>
      <c r="GL1244" s="20">
        <v>5</v>
      </c>
      <c r="GM1244" s="20">
        <v>33</v>
      </c>
      <c r="GN1244" s="20">
        <v>62</v>
      </c>
    </row>
    <row r="1245" spans="1:196" ht="15" customHeight="1" x14ac:dyDescent="0.25">
      <c r="A1245" s="24" t="s">
        <v>2556</v>
      </c>
      <c r="B1245" s="12" t="s">
        <v>2557</v>
      </c>
      <c r="C1245" s="20">
        <v>61</v>
      </c>
      <c r="D1245" s="20">
        <v>4</v>
      </c>
      <c r="E1245" s="20">
        <v>5</v>
      </c>
      <c r="F1245" s="20">
        <v>63</v>
      </c>
      <c r="G1245" s="20">
        <v>29</v>
      </c>
      <c r="H1245" s="20">
        <v>3</v>
      </c>
      <c r="I1245" s="20">
        <v>12</v>
      </c>
      <c r="J1245" s="20">
        <v>58</v>
      </c>
      <c r="K1245" s="20">
        <v>27</v>
      </c>
      <c r="L1245" s="20">
        <v>2</v>
      </c>
      <c r="M1245" s="20">
        <v>10</v>
      </c>
      <c r="N1245" s="20">
        <v>60</v>
      </c>
      <c r="O1245" s="20">
        <v>27</v>
      </c>
      <c r="P1245" s="20">
        <v>2</v>
      </c>
      <c r="Q1245" s="20">
        <v>6</v>
      </c>
      <c r="R1245" s="20">
        <v>51</v>
      </c>
      <c r="S1245" s="20">
        <v>42</v>
      </c>
      <c r="T1245" s="20">
        <v>2</v>
      </c>
      <c r="U1245" s="20">
        <v>6</v>
      </c>
      <c r="V1245" s="20">
        <v>61</v>
      </c>
      <c r="W1245" s="20">
        <v>31</v>
      </c>
      <c r="X1245" s="20">
        <v>3</v>
      </c>
      <c r="Y1245" s="20">
        <v>5</v>
      </c>
      <c r="Z1245" s="20">
        <v>54</v>
      </c>
      <c r="AA1245" s="20">
        <v>38</v>
      </c>
      <c r="AB1245" s="20">
        <v>2</v>
      </c>
      <c r="AC1245" s="20">
        <v>3</v>
      </c>
      <c r="AD1245" s="20">
        <v>55</v>
      </c>
      <c r="AE1245" s="20">
        <v>40</v>
      </c>
      <c r="AF1245" s="20">
        <v>2</v>
      </c>
      <c r="AG1245" s="20">
        <v>4</v>
      </c>
      <c r="AH1245" s="20">
        <v>62</v>
      </c>
      <c r="AI1245" s="20">
        <v>33</v>
      </c>
      <c r="AJ1245" s="20">
        <v>2</v>
      </c>
      <c r="AK1245" s="20">
        <v>4</v>
      </c>
      <c r="AL1245" s="20">
        <v>60</v>
      </c>
      <c r="AM1245" s="20">
        <v>34</v>
      </c>
      <c r="AN1245" s="20">
        <v>2</v>
      </c>
      <c r="AO1245" s="20">
        <v>6</v>
      </c>
      <c r="AP1245" s="20">
        <v>59</v>
      </c>
      <c r="AQ1245" s="20">
        <v>32</v>
      </c>
      <c r="AR1245" s="20">
        <v>2</v>
      </c>
      <c r="AS1245" s="20">
        <v>10</v>
      </c>
      <c r="AT1245" s="20">
        <v>58</v>
      </c>
      <c r="AU1245" s="20">
        <v>31</v>
      </c>
      <c r="AV1245" s="20">
        <v>3</v>
      </c>
      <c r="AW1245" s="20">
        <v>10</v>
      </c>
      <c r="AX1245" s="20">
        <v>60</v>
      </c>
      <c r="AY1245" s="20">
        <v>27</v>
      </c>
      <c r="AZ1245" s="20">
        <v>2</v>
      </c>
      <c r="BA1245" s="20">
        <v>3</v>
      </c>
      <c r="BB1245" s="20">
        <v>68</v>
      </c>
      <c r="BC1245" s="20">
        <v>24</v>
      </c>
      <c r="BD1245" s="20">
        <v>4</v>
      </c>
      <c r="BE1245" s="20">
        <v>3</v>
      </c>
      <c r="BF1245" s="20">
        <v>7</v>
      </c>
      <c r="BG1245" s="20">
        <v>61</v>
      </c>
      <c r="BH1245" s="20">
        <v>24</v>
      </c>
      <c r="BI1245" s="20">
        <v>5</v>
      </c>
      <c r="BJ1245" s="20">
        <v>2</v>
      </c>
      <c r="BK1245" s="20">
        <v>6</v>
      </c>
      <c r="BL1245" s="20">
        <v>64</v>
      </c>
      <c r="BM1245" s="20">
        <v>24</v>
      </c>
      <c r="BN1245" s="20">
        <v>4</v>
      </c>
      <c r="BO1245" s="20">
        <v>5</v>
      </c>
      <c r="BP1245" s="20">
        <v>9</v>
      </c>
      <c r="BQ1245" s="20">
        <v>55</v>
      </c>
      <c r="BR1245" s="20">
        <v>23</v>
      </c>
      <c r="BS1245" s="20">
        <v>7</v>
      </c>
      <c r="BT1245" s="20">
        <v>4</v>
      </c>
      <c r="BU1245" s="20">
        <v>5</v>
      </c>
      <c r="BV1245" s="20">
        <v>59</v>
      </c>
      <c r="BW1245" s="20">
        <v>27</v>
      </c>
      <c r="BX1245" s="20">
        <v>6</v>
      </c>
      <c r="BY1245" s="20">
        <v>6</v>
      </c>
      <c r="BZ1245" s="20">
        <v>9</v>
      </c>
      <c r="CA1245" s="20">
        <v>60</v>
      </c>
      <c r="CB1245" s="20">
        <v>21</v>
      </c>
      <c r="CC1245" s="20">
        <v>6</v>
      </c>
      <c r="CD1245" s="20">
        <v>3</v>
      </c>
      <c r="CE1245" s="20">
        <v>6</v>
      </c>
      <c r="CF1245" s="20">
        <v>63</v>
      </c>
      <c r="CG1245" s="20">
        <v>25</v>
      </c>
      <c r="CH1245" s="20">
        <v>3</v>
      </c>
      <c r="CI1245" s="20">
        <v>4</v>
      </c>
      <c r="CJ1245" s="20">
        <v>3</v>
      </c>
      <c r="CK1245" s="20">
        <v>61</v>
      </c>
      <c r="CL1245" s="20">
        <v>28</v>
      </c>
      <c r="CM1245" s="20">
        <v>3</v>
      </c>
      <c r="CN1245" s="20">
        <v>2</v>
      </c>
      <c r="CO1245" s="20">
        <v>5</v>
      </c>
      <c r="CP1245" s="20">
        <v>65</v>
      </c>
      <c r="CQ1245" s="20">
        <v>23</v>
      </c>
      <c r="CR1245" s="20">
        <v>6</v>
      </c>
      <c r="CS1245" s="20">
        <v>3</v>
      </c>
      <c r="CT1245" s="20">
        <v>5</v>
      </c>
      <c r="CU1245" s="20">
        <v>67</v>
      </c>
      <c r="CV1245" s="20">
        <v>22</v>
      </c>
      <c r="CW1245" s="20">
        <v>3</v>
      </c>
      <c r="CX1245" s="20">
        <v>2</v>
      </c>
      <c r="CY1245" s="20">
        <v>5</v>
      </c>
      <c r="CZ1245" s="20">
        <v>62</v>
      </c>
      <c r="DA1245" s="20">
        <v>26</v>
      </c>
      <c r="DB1245" s="20">
        <v>5</v>
      </c>
      <c r="DC1245" s="20">
        <v>2</v>
      </c>
      <c r="DD1245" s="20">
        <v>10</v>
      </c>
      <c r="DE1245" s="20">
        <v>46</v>
      </c>
      <c r="DF1245" s="20">
        <v>41</v>
      </c>
      <c r="DG1245" s="20">
        <v>5</v>
      </c>
      <c r="DH1245" s="20">
        <v>13</v>
      </c>
      <c r="DI1245" s="20">
        <v>42</v>
      </c>
      <c r="DJ1245" s="20">
        <v>41</v>
      </c>
      <c r="DK1245" s="20">
        <v>2</v>
      </c>
      <c r="DL1245" s="20">
        <v>6</v>
      </c>
      <c r="DM1245" s="20">
        <v>65</v>
      </c>
      <c r="DN1245" s="20">
        <v>25</v>
      </c>
      <c r="DO1245" s="20">
        <v>2</v>
      </c>
      <c r="DP1245" s="20">
        <v>2</v>
      </c>
      <c r="DQ1245" s="20">
        <v>7</v>
      </c>
      <c r="DR1245" s="20">
        <v>54</v>
      </c>
      <c r="DS1245" s="20">
        <v>34</v>
      </c>
      <c r="DT1245" s="20">
        <v>3</v>
      </c>
      <c r="DU1245" s="20">
        <v>3</v>
      </c>
      <c r="DV1245" s="20">
        <v>5</v>
      </c>
      <c r="DW1245" s="20">
        <v>61</v>
      </c>
      <c r="DX1245" s="20">
        <v>29</v>
      </c>
      <c r="DY1245" s="20">
        <v>2</v>
      </c>
      <c r="DZ1245" s="20" t="s">
        <v>5913</v>
      </c>
      <c r="EA1245" s="20" t="s">
        <v>5913</v>
      </c>
      <c r="EB1245" s="20" t="s">
        <v>5913</v>
      </c>
      <c r="EC1245" s="20" t="s">
        <v>5913</v>
      </c>
      <c r="ED1245" s="20" t="s">
        <v>5913</v>
      </c>
      <c r="EE1245" s="20" t="s">
        <v>5913</v>
      </c>
      <c r="EF1245" s="20" t="s">
        <v>5913</v>
      </c>
      <c r="EG1245" s="20" t="s">
        <v>5913</v>
      </c>
      <c r="EH1245" s="20" t="s">
        <v>5913</v>
      </c>
      <c r="EI1245" s="20" t="s">
        <v>5913</v>
      </c>
      <c r="EJ1245" s="20">
        <v>5</v>
      </c>
      <c r="EK1245" s="20">
        <v>7</v>
      </c>
      <c r="EL1245" s="20">
        <v>46</v>
      </c>
      <c r="EM1245" s="20">
        <v>42</v>
      </c>
      <c r="EN1245" s="20">
        <v>6</v>
      </c>
      <c r="EO1245" s="20">
        <v>5</v>
      </c>
      <c r="EP1245" s="20">
        <v>42</v>
      </c>
      <c r="EQ1245" s="20">
        <v>48</v>
      </c>
      <c r="ER1245" s="20">
        <v>10</v>
      </c>
      <c r="ES1245" s="20">
        <v>22</v>
      </c>
      <c r="ET1245" s="20">
        <v>16</v>
      </c>
      <c r="EU1245" s="20">
        <v>4</v>
      </c>
      <c r="EV1245" s="20">
        <v>10</v>
      </c>
      <c r="EW1245" s="20">
        <v>8</v>
      </c>
      <c r="EX1245" s="20">
        <v>8</v>
      </c>
      <c r="EY1245" s="20">
        <v>4</v>
      </c>
      <c r="EZ1245" s="20">
        <v>18</v>
      </c>
      <c r="FA1245" s="20" t="s">
        <v>5913</v>
      </c>
      <c r="FB1245" s="20" t="s">
        <v>5913</v>
      </c>
      <c r="FC1245" s="20" t="s">
        <v>5913</v>
      </c>
      <c r="FD1245" s="20" t="s">
        <v>5913</v>
      </c>
      <c r="FE1245" s="20" t="s">
        <v>5913</v>
      </c>
      <c r="FF1245" s="20" t="s">
        <v>5913</v>
      </c>
      <c r="FG1245" s="20" t="s">
        <v>5913</v>
      </c>
      <c r="FH1245" s="20" t="s">
        <v>5913</v>
      </c>
      <c r="FI1245" s="20">
        <v>3</v>
      </c>
      <c r="FJ1245" s="20">
        <v>15</v>
      </c>
      <c r="FK1245" s="20">
        <v>55</v>
      </c>
      <c r="FL1245" s="20">
        <v>28</v>
      </c>
      <c r="FM1245" s="20">
        <v>3</v>
      </c>
      <c r="FN1245" s="20">
        <v>15</v>
      </c>
      <c r="FO1245" s="20">
        <v>56</v>
      </c>
      <c r="FP1245" s="20">
        <v>26</v>
      </c>
      <c r="FQ1245" s="20">
        <v>5</v>
      </c>
      <c r="FR1245" s="20">
        <v>15</v>
      </c>
      <c r="FS1245" s="20">
        <v>60</v>
      </c>
      <c r="FT1245" s="20">
        <v>20</v>
      </c>
      <c r="FU1245" s="20" t="s">
        <v>5913</v>
      </c>
      <c r="FV1245" s="20" t="s">
        <v>5913</v>
      </c>
      <c r="FW1245" s="20" t="s">
        <v>5913</v>
      </c>
      <c r="FX1245" s="20" t="s">
        <v>5913</v>
      </c>
      <c r="FY1245" s="20" t="s">
        <v>5913</v>
      </c>
      <c r="FZ1245" s="20" t="s">
        <v>5913</v>
      </c>
      <c r="GA1245" s="20" t="s">
        <v>5913</v>
      </c>
      <c r="GB1245" s="20" t="s">
        <v>5913</v>
      </c>
      <c r="GC1245" s="20" t="s">
        <v>5913</v>
      </c>
      <c r="GD1245" s="20" t="s">
        <v>5913</v>
      </c>
      <c r="GE1245" s="20" t="s">
        <v>5913</v>
      </c>
      <c r="GF1245" s="20" t="s">
        <v>5913</v>
      </c>
      <c r="GG1245" s="20" t="s">
        <v>5913</v>
      </c>
      <c r="GH1245" s="20" t="s">
        <v>5913</v>
      </c>
      <c r="GI1245" s="20" t="s">
        <v>5913</v>
      </c>
      <c r="GJ1245" s="20" t="s">
        <v>5913</v>
      </c>
      <c r="GK1245" s="20" t="s">
        <v>5913</v>
      </c>
      <c r="GL1245" s="20" t="s">
        <v>5913</v>
      </c>
      <c r="GM1245" s="20" t="s">
        <v>5913</v>
      </c>
      <c r="GN1245" s="20" t="s">
        <v>5913</v>
      </c>
    </row>
    <row r="1246" spans="1:196" ht="15" customHeight="1" x14ac:dyDescent="0.25">
      <c r="A1246" s="24" t="s">
        <v>2558</v>
      </c>
      <c r="B1246" s="12" t="s">
        <v>2559</v>
      </c>
      <c r="C1246" s="20">
        <v>70</v>
      </c>
      <c r="D1246" s="20">
        <v>2</v>
      </c>
      <c r="E1246" s="20">
        <v>1</v>
      </c>
      <c r="F1246" s="20">
        <v>43</v>
      </c>
      <c r="G1246" s="20">
        <v>54</v>
      </c>
      <c r="H1246" s="20">
        <v>1</v>
      </c>
      <c r="I1246" s="20">
        <v>3</v>
      </c>
      <c r="J1246" s="20">
        <v>51</v>
      </c>
      <c r="K1246" s="20">
        <v>45</v>
      </c>
      <c r="L1246" s="20">
        <v>2</v>
      </c>
      <c r="M1246" s="20">
        <v>3</v>
      </c>
      <c r="N1246" s="20">
        <v>56</v>
      </c>
      <c r="O1246" s="20">
        <v>38</v>
      </c>
      <c r="P1246" s="20">
        <v>1</v>
      </c>
      <c r="Q1246" s="20">
        <v>1</v>
      </c>
      <c r="R1246" s="20">
        <v>41</v>
      </c>
      <c r="S1246" s="20">
        <v>57</v>
      </c>
      <c r="T1246" s="20">
        <v>1</v>
      </c>
      <c r="U1246" s="20">
        <v>2</v>
      </c>
      <c r="V1246" s="20">
        <v>40</v>
      </c>
      <c r="W1246" s="20">
        <v>57</v>
      </c>
      <c r="X1246" s="20">
        <v>1</v>
      </c>
      <c r="Y1246" s="20">
        <v>3</v>
      </c>
      <c r="Z1246" s="20">
        <v>42</v>
      </c>
      <c r="AA1246" s="20">
        <v>54</v>
      </c>
      <c r="AB1246" s="20">
        <v>1</v>
      </c>
      <c r="AC1246" s="20">
        <v>0</v>
      </c>
      <c r="AD1246" s="20">
        <v>35</v>
      </c>
      <c r="AE1246" s="20">
        <v>63</v>
      </c>
      <c r="AF1246" s="20">
        <v>2</v>
      </c>
      <c r="AG1246" s="20">
        <v>2</v>
      </c>
      <c r="AH1246" s="20">
        <v>40</v>
      </c>
      <c r="AI1246" s="20">
        <v>56</v>
      </c>
      <c r="AJ1246" s="20">
        <v>1</v>
      </c>
      <c r="AK1246" s="20">
        <v>1</v>
      </c>
      <c r="AL1246" s="20">
        <v>40</v>
      </c>
      <c r="AM1246" s="20">
        <v>58</v>
      </c>
      <c r="AN1246" s="20">
        <v>1</v>
      </c>
      <c r="AO1246" s="20">
        <v>0</v>
      </c>
      <c r="AP1246" s="20">
        <v>36</v>
      </c>
      <c r="AQ1246" s="20">
        <v>63</v>
      </c>
      <c r="AR1246" s="20">
        <v>1</v>
      </c>
      <c r="AS1246" s="20">
        <v>0</v>
      </c>
      <c r="AT1246" s="20">
        <v>43</v>
      </c>
      <c r="AU1246" s="20">
        <v>56</v>
      </c>
      <c r="AV1246" s="20">
        <v>1</v>
      </c>
      <c r="AW1246" s="20">
        <v>0</v>
      </c>
      <c r="AX1246" s="20">
        <v>39</v>
      </c>
      <c r="AY1246" s="20">
        <v>59</v>
      </c>
      <c r="AZ1246" s="20">
        <v>1</v>
      </c>
      <c r="BA1246" s="20">
        <v>0</v>
      </c>
      <c r="BB1246" s="20">
        <v>44</v>
      </c>
      <c r="BC1246" s="20">
        <v>50</v>
      </c>
      <c r="BD1246" s="20">
        <v>4</v>
      </c>
      <c r="BE1246" s="20">
        <v>1</v>
      </c>
      <c r="BF1246" s="20">
        <v>1</v>
      </c>
      <c r="BG1246" s="20">
        <v>44</v>
      </c>
      <c r="BH1246" s="20">
        <v>49</v>
      </c>
      <c r="BI1246" s="20">
        <v>5</v>
      </c>
      <c r="BJ1246" s="20">
        <v>1</v>
      </c>
      <c r="BK1246" s="20">
        <v>3</v>
      </c>
      <c r="BL1246" s="20">
        <v>42</v>
      </c>
      <c r="BM1246" s="20">
        <v>48</v>
      </c>
      <c r="BN1246" s="20">
        <v>6</v>
      </c>
      <c r="BO1246" s="20">
        <v>3</v>
      </c>
      <c r="BP1246" s="20">
        <v>4</v>
      </c>
      <c r="BQ1246" s="20">
        <v>40</v>
      </c>
      <c r="BR1246" s="20">
        <v>47</v>
      </c>
      <c r="BS1246" s="20">
        <v>6</v>
      </c>
      <c r="BT1246" s="20">
        <v>2</v>
      </c>
      <c r="BU1246" s="20">
        <v>2</v>
      </c>
      <c r="BV1246" s="20">
        <v>37</v>
      </c>
      <c r="BW1246" s="20">
        <v>52</v>
      </c>
      <c r="BX1246" s="20">
        <v>7</v>
      </c>
      <c r="BY1246" s="20">
        <v>2</v>
      </c>
      <c r="BZ1246" s="20">
        <v>0</v>
      </c>
      <c r="CA1246" s="20">
        <v>36</v>
      </c>
      <c r="CB1246" s="20">
        <v>58</v>
      </c>
      <c r="CC1246" s="20">
        <v>4</v>
      </c>
      <c r="CD1246" s="20">
        <v>2</v>
      </c>
      <c r="CE1246" s="20">
        <v>3</v>
      </c>
      <c r="CF1246" s="20">
        <v>41</v>
      </c>
      <c r="CG1246" s="20">
        <v>49</v>
      </c>
      <c r="CH1246" s="20">
        <v>6</v>
      </c>
      <c r="CI1246" s="20">
        <v>1</v>
      </c>
      <c r="CJ1246" s="20">
        <v>1</v>
      </c>
      <c r="CK1246" s="20">
        <v>37</v>
      </c>
      <c r="CL1246" s="20">
        <v>56</v>
      </c>
      <c r="CM1246" s="20">
        <v>5</v>
      </c>
      <c r="CN1246" s="20">
        <v>1</v>
      </c>
      <c r="CO1246" s="20">
        <v>2</v>
      </c>
      <c r="CP1246" s="20">
        <v>51</v>
      </c>
      <c r="CQ1246" s="20">
        <v>40</v>
      </c>
      <c r="CR1246" s="20">
        <v>7</v>
      </c>
      <c r="CS1246" s="20">
        <v>1</v>
      </c>
      <c r="CT1246" s="20">
        <v>1</v>
      </c>
      <c r="CU1246" s="20">
        <v>48</v>
      </c>
      <c r="CV1246" s="20">
        <v>44</v>
      </c>
      <c r="CW1246" s="20">
        <v>6</v>
      </c>
      <c r="CX1246" s="20">
        <v>1</v>
      </c>
      <c r="CY1246" s="20">
        <v>1</v>
      </c>
      <c r="CZ1246" s="20">
        <v>45</v>
      </c>
      <c r="DA1246" s="20">
        <v>46</v>
      </c>
      <c r="DB1246" s="20">
        <v>7</v>
      </c>
      <c r="DC1246" s="20">
        <v>0</v>
      </c>
      <c r="DD1246" s="20">
        <v>2</v>
      </c>
      <c r="DE1246" s="20">
        <v>38</v>
      </c>
      <c r="DF1246" s="20">
        <v>59</v>
      </c>
      <c r="DG1246" s="20">
        <v>0</v>
      </c>
      <c r="DH1246" s="20">
        <v>6</v>
      </c>
      <c r="DI1246" s="20">
        <v>21</v>
      </c>
      <c r="DJ1246" s="20">
        <v>73</v>
      </c>
      <c r="DK1246" s="20">
        <v>0</v>
      </c>
      <c r="DL1246" s="20">
        <v>0</v>
      </c>
      <c r="DM1246" s="20">
        <v>45</v>
      </c>
      <c r="DN1246" s="20">
        <v>53</v>
      </c>
      <c r="DO1246" s="20">
        <v>1</v>
      </c>
      <c r="DP1246" s="20">
        <v>0</v>
      </c>
      <c r="DQ1246" s="20">
        <v>3</v>
      </c>
      <c r="DR1246" s="20">
        <v>39</v>
      </c>
      <c r="DS1246" s="20">
        <v>56</v>
      </c>
      <c r="DT1246" s="20">
        <v>2</v>
      </c>
      <c r="DU1246" s="20">
        <v>0</v>
      </c>
      <c r="DV1246" s="20">
        <v>1</v>
      </c>
      <c r="DW1246" s="20">
        <v>33</v>
      </c>
      <c r="DX1246" s="20">
        <v>65</v>
      </c>
      <c r="DY1246" s="20">
        <v>1</v>
      </c>
      <c r="DZ1246" s="20" t="s">
        <v>5913</v>
      </c>
      <c r="EA1246" s="20" t="s">
        <v>5913</v>
      </c>
      <c r="EB1246" s="20" t="s">
        <v>5913</v>
      </c>
      <c r="EC1246" s="20" t="s">
        <v>5913</v>
      </c>
      <c r="ED1246" s="20" t="s">
        <v>5913</v>
      </c>
      <c r="EE1246" s="20" t="s">
        <v>5913</v>
      </c>
      <c r="EF1246" s="20" t="s">
        <v>5913</v>
      </c>
      <c r="EG1246" s="20" t="s">
        <v>5913</v>
      </c>
      <c r="EH1246" s="20" t="s">
        <v>5913</v>
      </c>
      <c r="EI1246" s="20" t="s">
        <v>5913</v>
      </c>
      <c r="EJ1246" s="20">
        <v>4</v>
      </c>
      <c r="EK1246" s="20">
        <v>5</v>
      </c>
      <c r="EL1246" s="20">
        <v>36</v>
      </c>
      <c r="EM1246" s="20">
        <v>55</v>
      </c>
      <c r="EN1246" s="20">
        <v>2</v>
      </c>
      <c r="EO1246" s="20">
        <v>2</v>
      </c>
      <c r="EP1246" s="20">
        <v>14</v>
      </c>
      <c r="EQ1246" s="20">
        <v>82</v>
      </c>
      <c r="ER1246" s="20">
        <v>3</v>
      </c>
      <c r="ES1246" s="20">
        <v>14</v>
      </c>
      <c r="ET1246" s="20">
        <v>26</v>
      </c>
      <c r="EU1246" s="20">
        <v>11</v>
      </c>
      <c r="EV1246" s="20">
        <v>12</v>
      </c>
      <c r="EW1246" s="20">
        <v>3</v>
      </c>
      <c r="EX1246" s="20">
        <v>8</v>
      </c>
      <c r="EY1246" s="20">
        <v>18</v>
      </c>
      <c r="EZ1246" s="20">
        <v>3</v>
      </c>
      <c r="FA1246" s="20" t="s">
        <v>5913</v>
      </c>
      <c r="FB1246" s="20" t="s">
        <v>5913</v>
      </c>
      <c r="FC1246" s="20" t="s">
        <v>5913</v>
      </c>
      <c r="FD1246" s="20" t="s">
        <v>5913</v>
      </c>
      <c r="FE1246" s="20" t="s">
        <v>5913</v>
      </c>
      <c r="FF1246" s="20" t="s">
        <v>5913</v>
      </c>
      <c r="FG1246" s="20" t="s">
        <v>5913</v>
      </c>
      <c r="FH1246" s="20" t="s">
        <v>5913</v>
      </c>
      <c r="FI1246" s="20">
        <v>0</v>
      </c>
      <c r="FJ1246" s="20">
        <v>4</v>
      </c>
      <c r="FK1246" s="20">
        <v>32</v>
      </c>
      <c r="FL1246" s="20">
        <v>64</v>
      </c>
      <c r="FM1246" s="20">
        <v>0</v>
      </c>
      <c r="FN1246" s="20">
        <v>0</v>
      </c>
      <c r="FO1246" s="20">
        <v>32</v>
      </c>
      <c r="FP1246" s="20">
        <v>68</v>
      </c>
      <c r="FQ1246" s="20">
        <v>0</v>
      </c>
      <c r="FR1246" s="20">
        <v>4</v>
      </c>
      <c r="FS1246" s="20">
        <v>33</v>
      </c>
      <c r="FT1246" s="20">
        <v>63</v>
      </c>
      <c r="FU1246" s="20" t="s">
        <v>5913</v>
      </c>
      <c r="FV1246" s="20" t="s">
        <v>5913</v>
      </c>
      <c r="FW1246" s="20" t="s">
        <v>5913</v>
      </c>
      <c r="FX1246" s="20" t="s">
        <v>5913</v>
      </c>
      <c r="FY1246" s="20" t="s">
        <v>5913</v>
      </c>
      <c r="FZ1246" s="20" t="s">
        <v>5913</v>
      </c>
      <c r="GA1246" s="20" t="s">
        <v>5913</v>
      </c>
      <c r="GB1246" s="20" t="s">
        <v>5913</v>
      </c>
      <c r="GC1246" s="20" t="s">
        <v>5913</v>
      </c>
      <c r="GD1246" s="20" t="s">
        <v>5913</v>
      </c>
      <c r="GE1246" s="20" t="s">
        <v>5913</v>
      </c>
      <c r="GF1246" s="20" t="s">
        <v>5913</v>
      </c>
      <c r="GG1246" s="20" t="s">
        <v>5913</v>
      </c>
      <c r="GH1246" s="20" t="s">
        <v>5913</v>
      </c>
      <c r="GI1246" s="20" t="s">
        <v>5913</v>
      </c>
      <c r="GJ1246" s="20" t="s">
        <v>5913</v>
      </c>
      <c r="GK1246" s="20" t="s">
        <v>5913</v>
      </c>
      <c r="GL1246" s="20" t="s">
        <v>5913</v>
      </c>
      <c r="GM1246" s="20" t="s">
        <v>5913</v>
      </c>
      <c r="GN1246" s="20" t="s">
        <v>5913</v>
      </c>
    </row>
    <row r="1247" spans="1:196" ht="15" customHeight="1" x14ac:dyDescent="0.25">
      <c r="A1247" s="24" t="s">
        <v>2560</v>
      </c>
      <c r="B1247" s="12" t="s">
        <v>2561</v>
      </c>
      <c r="C1247" s="20">
        <v>45</v>
      </c>
      <c r="D1247" s="20">
        <v>2</v>
      </c>
      <c r="E1247" s="20">
        <v>4</v>
      </c>
      <c r="F1247" s="20">
        <v>53</v>
      </c>
      <c r="G1247" s="20">
        <v>41</v>
      </c>
      <c r="H1247" s="20">
        <v>2</v>
      </c>
      <c r="I1247" s="20">
        <v>6</v>
      </c>
      <c r="J1247" s="20">
        <v>52</v>
      </c>
      <c r="K1247" s="20">
        <v>39</v>
      </c>
      <c r="L1247" s="20">
        <v>1</v>
      </c>
      <c r="M1247" s="20">
        <v>9</v>
      </c>
      <c r="N1247" s="20">
        <v>57</v>
      </c>
      <c r="O1247" s="20">
        <v>32</v>
      </c>
      <c r="P1247" s="20">
        <v>1</v>
      </c>
      <c r="Q1247" s="20">
        <v>2</v>
      </c>
      <c r="R1247" s="20">
        <v>52</v>
      </c>
      <c r="S1247" s="20">
        <v>45</v>
      </c>
      <c r="T1247" s="20">
        <v>1</v>
      </c>
      <c r="U1247" s="20">
        <v>3</v>
      </c>
      <c r="V1247" s="20">
        <v>47</v>
      </c>
      <c r="W1247" s="20">
        <v>49</v>
      </c>
      <c r="X1247" s="20">
        <v>1</v>
      </c>
      <c r="Y1247" s="20">
        <v>3</v>
      </c>
      <c r="Z1247" s="20">
        <v>49</v>
      </c>
      <c r="AA1247" s="20">
        <v>47</v>
      </c>
      <c r="AB1247" s="20">
        <v>1</v>
      </c>
      <c r="AC1247" s="20">
        <v>1</v>
      </c>
      <c r="AD1247" s="20">
        <v>44</v>
      </c>
      <c r="AE1247" s="20">
        <v>54</v>
      </c>
      <c r="AF1247" s="20">
        <v>1</v>
      </c>
      <c r="AG1247" s="20">
        <v>3</v>
      </c>
      <c r="AH1247" s="20">
        <v>53</v>
      </c>
      <c r="AI1247" s="20">
        <v>42</v>
      </c>
      <c r="AJ1247" s="20">
        <v>1</v>
      </c>
      <c r="AK1247" s="20">
        <v>2</v>
      </c>
      <c r="AL1247" s="20">
        <v>45</v>
      </c>
      <c r="AM1247" s="20">
        <v>52</v>
      </c>
      <c r="AN1247" s="20">
        <v>1</v>
      </c>
      <c r="AO1247" s="20">
        <v>1</v>
      </c>
      <c r="AP1247" s="20">
        <v>51</v>
      </c>
      <c r="AQ1247" s="20">
        <v>47</v>
      </c>
      <c r="AR1247" s="20">
        <v>1</v>
      </c>
      <c r="AS1247" s="20">
        <v>1</v>
      </c>
      <c r="AT1247" s="20">
        <v>54</v>
      </c>
      <c r="AU1247" s="20">
        <v>43</v>
      </c>
      <c r="AV1247" s="20">
        <v>1</v>
      </c>
      <c r="AW1247" s="20">
        <v>1</v>
      </c>
      <c r="AX1247" s="20">
        <v>53</v>
      </c>
      <c r="AY1247" s="20">
        <v>44</v>
      </c>
      <c r="AZ1247" s="20">
        <v>2</v>
      </c>
      <c r="BA1247" s="20">
        <v>1</v>
      </c>
      <c r="BB1247" s="20">
        <v>53</v>
      </c>
      <c r="BC1247" s="20">
        <v>40</v>
      </c>
      <c r="BD1247" s="20">
        <v>4</v>
      </c>
      <c r="BE1247" s="20">
        <v>2</v>
      </c>
      <c r="BF1247" s="20">
        <v>3</v>
      </c>
      <c r="BG1247" s="20">
        <v>52</v>
      </c>
      <c r="BH1247" s="20">
        <v>38</v>
      </c>
      <c r="BI1247" s="20">
        <v>5</v>
      </c>
      <c r="BJ1247" s="20">
        <v>2</v>
      </c>
      <c r="BK1247" s="20">
        <v>2</v>
      </c>
      <c r="BL1247" s="20">
        <v>48</v>
      </c>
      <c r="BM1247" s="20">
        <v>41</v>
      </c>
      <c r="BN1247" s="20">
        <v>7</v>
      </c>
      <c r="BO1247" s="20">
        <v>3</v>
      </c>
      <c r="BP1247" s="20">
        <v>9</v>
      </c>
      <c r="BQ1247" s="20">
        <v>49</v>
      </c>
      <c r="BR1247" s="20">
        <v>36</v>
      </c>
      <c r="BS1247" s="20">
        <v>4</v>
      </c>
      <c r="BT1247" s="20">
        <v>2</v>
      </c>
      <c r="BU1247" s="20">
        <v>2</v>
      </c>
      <c r="BV1247" s="20">
        <v>47</v>
      </c>
      <c r="BW1247" s="20">
        <v>45</v>
      </c>
      <c r="BX1247" s="20">
        <v>4</v>
      </c>
      <c r="BY1247" s="20">
        <v>2</v>
      </c>
      <c r="BZ1247" s="20">
        <v>1</v>
      </c>
      <c r="CA1247" s="20">
        <v>47</v>
      </c>
      <c r="CB1247" s="20">
        <v>48</v>
      </c>
      <c r="CC1247" s="20">
        <v>2</v>
      </c>
      <c r="CD1247" s="20">
        <v>1</v>
      </c>
      <c r="CE1247" s="20">
        <v>0</v>
      </c>
      <c r="CF1247" s="20">
        <v>49</v>
      </c>
      <c r="CG1247" s="20">
        <v>47</v>
      </c>
      <c r="CH1247" s="20">
        <v>2</v>
      </c>
      <c r="CI1247" s="20">
        <v>2</v>
      </c>
      <c r="CJ1247" s="20">
        <v>1</v>
      </c>
      <c r="CK1247" s="20">
        <v>46</v>
      </c>
      <c r="CL1247" s="20">
        <v>50</v>
      </c>
      <c r="CM1247" s="20">
        <v>2</v>
      </c>
      <c r="CN1247" s="20">
        <v>0</v>
      </c>
      <c r="CO1247" s="20">
        <v>3</v>
      </c>
      <c r="CP1247" s="20">
        <v>52</v>
      </c>
      <c r="CQ1247" s="20">
        <v>34</v>
      </c>
      <c r="CR1247" s="20">
        <v>11</v>
      </c>
      <c r="CS1247" s="20">
        <v>0</v>
      </c>
      <c r="CT1247" s="20">
        <v>2</v>
      </c>
      <c r="CU1247" s="20">
        <v>57</v>
      </c>
      <c r="CV1247" s="20">
        <v>35</v>
      </c>
      <c r="CW1247" s="20">
        <v>5</v>
      </c>
      <c r="CX1247" s="20">
        <v>0</v>
      </c>
      <c r="CY1247" s="20">
        <v>3</v>
      </c>
      <c r="CZ1247" s="20">
        <v>54</v>
      </c>
      <c r="DA1247" s="20">
        <v>38</v>
      </c>
      <c r="DB1247" s="20">
        <v>4</v>
      </c>
      <c r="DC1247" s="20">
        <v>0</v>
      </c>
      <c r="DD1247" s="20">
        <v>2</v>
      </c>
      <c r="DE1247" s="20">
        <v>35</v>
      </c>
      <c r="DF1247" s="20">
        <v>63</v>
      </c>
      <c r="DG1247" s="20">
        <v>0</v>
      </c>
      <c r="DH1247" s="20">
        <v>1</v>
      </c>
      <c r="DI1247" s="20">
        <v>19</v>
      </c>
      <c r="DJ1247" s="20">
        <v>79</v>
      </c>
      <c r="DK1247" s="20">
        <v>2</v>
      </c>
      <c r="DL1247" s="20">
        <v>2</v>
      </c>
      <c r="DM1247" s="20">
        <v>52</v>
      </c>
      <c r="DN1247" s="20">
        <v>42</v>
      </c>
      <c r="DO1247" s="20">
        <v>2</v>
      </c>
      <c r="DP1247" s="20">
        <v>1</v>
      </c>
      <c r="DQ1247" s="20">
        <v>4</v>
      </c>
      <c r="DR1247" s="20">
        <v>43</v>
      </c>
      <c r="DS1247" s="20">
        <v>51</v>
      </c>
      <c r="DT1247" s="20">
        <v>1</v>
      </c>
      <c r="DU1247" s="20">
        <v>1</v>
      </c>
      <c r="DV1247" s="20">
        <v>3</v>
      </c>
      <c r="DW1247" s="20">
        <v>40</v>
      </c>
      <c r="DX1247" s="20">
        <v>56</v>
      </c>
      <c r="DY1247" s="20">
        <v>1</v>
      </c>
      <c r="DZ1247" s="20" t="s">
        <v>5913</v>
      </c>
      <c r="EA1247" s="20" t="s">
        <v>5913</v>
      </c>
      <c r="EB1247" s="20" t="s">
        <v>5913</v>
      </c>
      <c r="EC1247" s="20" t="s">
        <v>5913</v>
      </c>
      <c r="ED1247" s="20" t="s">
        <v>5913</v>
      </c>
      <c r="EE1247" s="20" t="s">
        <v>5913</v>
      </c>
      <c r="EF1247" s="20" t="s">
        <v>5913</v>
      </c>
      <c r="EG1247" s="20" t="s">
        <v>5913</v>
      </c>
      <c r="EH1247" s="20" t="s">
        <v>5913</v>
      </c>
      <c r="EI1247" s="20" t="s">
        <v>5913</v>
      </c>
      <c r="EJ1247" s="20">
        <v>3</v>
      </c>
      <c r="EK1247" s="20">
        <v>6</v>
      </c>
      <c r="EL1247" s="20">
        <v>38</v>
      </c>
      <c r="EM1247" s="20">
        <v>53</v>
      </c>
      <c r="EN1247" s="20">
        <v>1</v>
      </c>
      <c r="EO1247" s="20">
        <v>2</v>
      </c>
      <c r="EP1247" s="20">
        <v>20</v>
      </c>
      <c r="EQ1247" s="20">
        <v>76</v>
      </c>
      <c r="ER1247" s="20">
        <v>4</v>
      </c>
      <c r="ES1247" s="20">
        <v>17</v>
      </c>
      <c r="ET1247" s="20">
        <v>34</v>
      </c>
      <c r="EU1247" s="20">
        <v>9</v>
      </c>
      <c r="EV1247" s="20">
        <v>6</v>
      </c>
      <c r="EW1247" s="20">
        <v>4</v>
      </c>
      <c r="EX1247" s="20">
        <v>8</v>
      </c>
      <c r="EY1247" s="20">
        <v>12</v>
      </c>
      <c r="EZ1247" s="20">
        <v>7</v>
      </c>
      <c r="FA1247" s="20" t="s">
        <v>5913</v>
      </c>
      <c r="FB1247" s="20" t="s">
        <v>5913</v>
      </c>
      <c r="FC1247" s="20" t="s">
        <v>5913</v>
      </c>
      <c r="FD1247" s="20" t="s">
        <v>5913</v>
      </c>
      <c r="FE1247" s="20" t="s">
        <v>5913</v>
      </c>
      <c r="FF1247" s="20" t="s">
        <v>5913</v>
      </c>
      <c r="FG1247" s="20" t="s">
        <v>5913</v>
      </c>
      <c r="FH1247" s="20" t="s">
        <v>5913</v>
      </c>
      <c r="FI1247" s="20">
        <v>4</v>
      </c>
      <c r="FJ1247" s="20">
        <v>2</v>
      </c>
      <c r="FK1247" s="20">
        <v>54</v>
      </c>
      <c r="FL1247" s="20">
        <v>39</v>
      </c>
      <c r="FM1247" s="20">
        <v>2</v>
      </c>
      <c r="FN1247" s="20">
        <v>2</v>
      </c>
      <c r="FO1247" s="20">
        <v>53</v>
      </c>
      <c r="FP1247" s="20">
        <v>42</v>
      </c>
      <c r="FQ1247" s="20">
        <v>5</v>
      </c>
      <c r="FR1247" s="20">
        <v>2</v>
      </c>
      <c r="FS1247" s="20">
        <v>56</v>
      </c>
      <c r="FT1247" s="20">
        <v>37</v>
      </c>
      <c r="FU1247" s="20">
        <v>0</v>
      </c>
      <c r="FV1247" s="20">
        <v>0</v>
      </c>
      <c r="FW1247" s="20">
        <v>35</v>
      </c>
      <c r="FX1247" s="20">
        <v>65</v>
      </c>
      <c r="FY1247" s="20">
        <v>0</v>
      </c>
      <c r="FZ1247" s="20">
        <v>0</v>
      </c>
      <c r="GA1247" s="20">
        <v>44</v>
      </c>
      <c r="GB1247" s="20">
        <v>56</v>
      </c>
      <c r="GC1247" s="20">
        <v>0</v>
      </c>
      <c r="GD1247" s="20">
        <v>0</v>
      </c>
      <c r="GE1247" s="20">
        <v>41</v>
      </c>
      <c r="GF1247" s="20">
        <v>59</v>
      </c>
      <c r="GG1247" s="20">
        <v>0</v>
      </c>
      <c r="GH1247" s="20">
        <v>0</v>
      </c>
      <c r="GI1247" s="20">
        <v>38</v>
      </c>
      <c r="GJ1247" s="20">
        <v>63</v>
      </c>
      <c r="GK1247" s="20">
        <v>3</v>
      </c>
      <c r="GL1247" s="20">
        <v>16</v>
      </c>
      <c r="GM1247" s="20">
        <v>38</v>
      </c>
      <c r="GN1247" s="20">
        <v>44</v>
      </c>
    </row>
    <row r="1248" spans="1:196" ht="15" customHeight="1" x14ac:dyDescent="0.25">
      <c r="A1248" s="24" t="s">
        <v>2562</v>
      </c>
      <c r="B1248" s="12" t="s">
        <v>2563</v>
      </c>
      <c r="C1248" s="20">
        <v>93</v>
      </c>
      <c r="D1248" s="20">
        <v>2</v>
      </c>
      <c r="E1248" s="20">
        <v>5</v>
      </c>
      <c r="F1248" s="20">
        <v>49</v>
      </c>
      <c r="G1248" s="20">
        <v>44</v>
      </c>
      <c r="H1248" s="20">
        <v>1</v>
      </c>
      <c r="I1248" s="20">
        <v>5</v>
      </c>
      <c r="J1248" s="20">
        <v>47</v>
      </c>
      <c r="K1248" s="20">
        <v>47</v>
      </c>
      <c r="L1248" s="20">
        <v>2</v>
      </c>
      <c r="M1248" s="20">
        <v>7</v>
      </c>
      <c r="N1248" s="20">
        <v>53</v>
      </c>
      <c r="O1248" s="20">
        <v>38</v>
      </c>
      <c r="P1248" s="20">
        <v>1</v>
      </c>
      <c r="Q1248" s="20">
        <v>3</v>
      </c>
      <c r="R1248" s="20">
        <v>48</v>
      </c>
      <c r="S1248" s="20">
        <v>48</v>
      </c>
      <c r="T1248" s="20">
        <v>1</v>
      </c>
      <c r="U1248" s="20">
        <v>5</v>
      </c>
      <c r="V1248" s="20">
        <v>41</v>
      </c>
      <c r="W1248" s="20">
        <v>54</v>
      </c>
      <c r="X1248" s="20">
        <v>1</v>
      </c>
      <c r="Y1248" s="20">
        <v>3</v>
      </c>
      <c r="Z1248" s="20">
        <v>48</v>
      </c>
      <c r="AA1248" s="20">
        <v>48</v>
      </c>
      <c r="AB1248" s="20">
        <v>1</v>
      </c>
      <c r="AC1248" s="20">
        <v>2</v>
      </c>
      <c r="AD1248" s="20">
        <v>38</v>
      </c>
      <c r="AE1248" s="20">
        <v>59</v>
      </c>
      <c r="AF1248" s="20">
        <v>1</v>
      </c>
      <c r="AG1248" s="20">
        <v>3</v>
      </c>
      <c r="AH1248" s="20">
        <v>49</v>
      </c>
      <c r="AI1248" s="20">
        <v>47</v>
      </c>
      <c r="AJ1248" s="20">
        <v>1</v>
      </c>
      <c r="AK1248" s="20">
        <v>0</v>
      </c>
      <c r="AL1248" s="20">
        <v>42</v>
      </c>
      <c r="AM1248" s="20">
        <v>56</v>
      </c>
      <c r="AN1248" s="20">
        <v>1</v>
      </c>
      <c r="AO1248" s="20">
        <v>1</v>
      </c>
      <c r="AP1248" s="20">
        <v>44</v>
      </c>
      <c r="AQ1248" s="20">
        <v>53</v>
      </c>
      <c r="AR1248" s="20">
        <v>2</v>
      </c>
      <c r="AS1248" s="20">
        <v>2</v>
      </c>
      <c r="AT1248" s="20">
        <v>49</v>
      </c>
      <c r="AU1248" s="20">
        <v>48</v>
      </c>
      <c r="AV1248" s="20">
        <v>2</v>
      </c>
      <c r="AW1248" s="20">
        <v>2</v>
      </c>
      <c r="AX1248" s="20">
        <v>48</v>
      </c>
      <c r="AY1248" s="20">
        <v>49</v>
      </c>
      <c r="AZ1248" s="20">
        <v>1</v>
      </c>
      <c r="BA1248" s="20">
        <v>2</v>
      </c>
      <c r="BB1248" s="20">
        <v>44</v>
      </c>
      <c r="BC1248" s="20">
        <v>48</v>
      </c>
      <c r="BD1248" s="20">
        <v>6</v>
      </c>
      <c r="BE1248" s="20">
        <v>1</v>
      </c>
      <c r="BF1248" s="20">
        <v>2</v>
      </c>
      <c r="BG1248" s="20">
        <v>48</v>
      </c>
      <c r="BH1248" s="20">
        <v>45</v>
      </c>
      <c r="BI1248" s="20">
        <v>4</v>
      </c>
      <c r="BJ1248" s="20">
        <v>1</v>
      </c>
      <c r="BK1248" s="20">
        <v>3</v>
      </c>
      <c r="BL1248" s="20">
        <v>44</v>
      </c>
      <c r="BM1248" s="20">
        <v>47</v>
      </c>
      <c r="BN1248" s="20">
        <v>5</v>
      </c>
      <c r="BO1248" s="20">
        <v>1</v>
      </c>
      <c r="BP1248" s="20">
        <v>3</v>
      </c>
      <c r="BQ1248" s="20">
        <v>40</v>
      </c>
      <c r="BR1248" s="20">
        <v>54</v>
      </c>
      <c r="BS1248" s="20">
        <v>2</v>
      </c>
      <c r="BT1248" s="20">
        <v>1</v>
      </c>
      <c r="BU1248" s="20">
        <v>3</v>
      </c>
      <c r="BV1248" s="20">
        <v>44</v>
      </c>
      <c r="BW1248" s="20">
        <v>46</v>
      </c>
      <c r="BX1248" s="20">
        <v>6</v>
      </c>
      <c r="BY1248" s="20">
        <v>0</v>
      </c>
      <c r="BZ1248" s="20">
        <v>1</v>
      </c>
      <c r="CA1248" s="20">
        <v>39</v>
      </c>
      <c r="CB1248" s="20">
        <v>57</v>
      </c>
      <c r="CC1248" s="20">
        <v>2</v>
      </c>
      <c r="CD1248" s="20">
        <v>1</v>
      </c>
      <c r="CE1248" s="20">
        <v>3</v>
      </c>
      <c r="CF1248" s="20">
        <v>42</v>
      </c>
      <c r="CG1248" s="20">
        <v>51</v>
      </c>
      <c r="CH1248" s="20">
        <v>3</v>
      </c>
      <c r="CI1248" s="20">
        <v>0</v>
      </c>
      <c r="CJ1248" s="20">
        <v>1</v>
      </c>
      <c r="CK1248" s="20">
        <v>42</v>
      </c>
      <c r="CL1248" s="20">
        <v>53</v>
      </c>
      <c r="CM1248" s="20">
        <v>4</v>
      </c>
      <c r="CN1248" s="20">
        <v>1</v>
      </c>
      <c r="CO1248" s="20">
        <v>2</v>
      </c>
      <c r="CP1248" s="20">
        <v>52</v>
      </c>
      <c r="CQ1248" s="20">
        <v>35</v>
      </c>
      <c r="CR1248" s="20">
        <v>9</v>
      </c>
      <c r="CS1248" s="20">
        <v>1</v>
      </c>
      <c r="CT1248" s="20">
        <v>2</v>
      </c>
      <c r="CU1248" s="20">
        <v>50</v>
      </c>
      <c r="CV1248" s="20">
        <v>43</v>
      </c>
      <c r="CW1248" s="20">
        <v>4</v>
      </c>
      <c r="CX1248" s="20">
        <v>1</v>
      </c>
      <c r="CY1248" s="20">
        <v>2</v>
      </c>
      <c r="CZ1248" s="20">
        <v>47</v>
      </c>
      <c r="DA1248" s="20">
        <v>46</v>
      </c>
      <c r="DB1248" s="20">
        <v>3</v>
      </c>
      <c r="DC1248" s="20">
        <v>2</v>
      </c>
      <c r="DD1248" s="20">
        <v>6</v>
      </c>
      <c r="DE1248" s="20">
        <v>36</v>
      </c>
      <c r="DF1248" s="20">
        <v>56</v>
      </c>
      <c r="DG1248" s="20">
        <v>1</v>
      </c>
      <c r="DH1248" s="20">
        <v>4</v>
      </c>
      <c r="DI1248" s="20">
        <v>20</v>
      </c>
      <c r="DJ1248" s="20">
        <v>76</v>
      </c>
      <c r="DK1248" s="20">
        <v>1</v>
      </c>
      <c r="DL1248" s="20">
        <v>2</v>
      </c>
      <c r="DM1248" s="20">
        <v>45</v>
      </c>
      <c r="DN1248" s="20">
        <v>51</v>
      </c>
      <c r="DO1248" s="20">
        <v>1</v>
      </c>
      <c r="DP1248" s="20">
        <v>1</v>
      </c>
      <c r="DQ1248" s="20">
        <v>1</v>
      </c>
      <c r="DR1248" s="20">
        <v>42</v>
      </c>
      <c r="DS1248" s="20">
        <v>56</v>
      </c>
      <c r="DT1248" s="20">
        <v>0</v>
      </c>
      <c r="DU1248" s="20">
        <v>2</v>
      </c>
      <c r="DV1248" s="20">
        <v>1</v>
      </c>
      <c r="DW1248" s="20">
        <v>34</v>
      </c>
      <c r="DX1248" s="20">
        <v>62</v>
      </c>
      <c r="DY1248" s="20">
        <v>1</v>
      </c>
      <c r="DZ1248" s="20" t="s">
        <v>5913</v>
      </c>
      <c r="EA1248" s="20" t="s">
        <v>5913</v>
      </c>
      <c r="EB1248" s="20" t="s">
        <v>5913</v>
      </c>
      <c r="EC1248" s="20" t="s">
        <v>5913</v>
      </c>
      <c r="ED1248" s="20" t="s">
        <v>5913</v>
      </c>
      <c r="EE1248" s="20" t="s">
        <v>5913</v>
      </c>
      <c r="EF1248" s="20" t="s">
        <v>5913</v>
      </c>
      <c r="EG1248" s="20" t="s">
        <v>5913</v>
      </c>
      <c r="EH1248" s="20" t="s">
        <v>5913</v>
      </c>
      <c r="EI1248" s="20" t="s">
        <v>5913</v>
      </c>
      <c r="EJ1248" s="20">
        <v>2</v>
      </c>
      <c r="EK1248" s="20">
        <v>9</v>
      </c>
      <c r="EL1248" s="20">
        <v>47</v>
      </c>
      <c r="EM1248" s="20">
        <v>42</v>
      </c>
      <c r="EN1248" s="20">
        <v>1</v>
      </c>
      <c r="EO1248" s="20">
        <v>1</v>
      </c>
      <c r="EP1248" s="20">
        <v>18</v>
      </c>
      <c r="EQ1248" s="20">
        <v>80</v>
      </c>
      <c r="ER1248" s="20">
        <v>4</v>
      </c>
      <c r="ES1248" s="20">
        <v>14</v>
      </c>
      <c r="ET1248" s="20">
        <v>13</v>
      </c>
      <c r="EU1248" s="20">
        <v>4</v>
      </c>
      <c r="EV1248" s="20">
        <v>14</v>
      </c>
      <c r="EW1248" s="20">
        <v>4</v>
      </c>
      <c r="EX1248" s="20">
        <v>8</v>
      </c>
      <c r="EY1248" s="20">
        <v>27</v>
      </c>
      <c r="EZ1248" s="20">
        <v>11</v>
      </c>
      <c r="FA1248" s="20" t="s">
        <v>5913</v>
      </c>
      <c r="FB1248" s="20" t="s">
        <v>5913</v>
      </c>
      <c r="FC1248" s="20" t="s">
        <v>5913</v>
      </c>
      <c r="FD1248" s="20" t="s">
        <v>5913</v>
      </c>
      <c r="FE1248" s="20" t="s">
        <v>5913</v>
      </c>
      <c r="FF1248" s="20" t="s">
        <v>5913</v>
      </c>
      <c r="FG1248" s="20" t="s">
        <v>5913</v>
      </c>
      <c r="FH1248" s="20" t="s">
        <v>5913</v>
      </c>
      <c r="FI1248" s="20">
        <v>2</v>
      </c>
      <c r="FJ1248" s="20">
        <v>9</v>
      </c>
      <c r="FK1248" s="20">
        <v>55</v>
      </c>
      <c r="FL1248" s="20">
        <v>35</v>
      </c>
      <c r="FM1248" s="20">
        <v>2</v>
      </c>
      <c r="FN1248" s="20">
        <v>6</v>
      </c>
      <c r="FO1248" s="20">
        <v>61</v>
      </c>
      <c r="FP1248" s="20">
        <v>31</v>
      </c>
      <c r="FQ1248" s="20">
        <v>4</v>
      </c>
      <c r="FR1248" s="20">
        <v>7</v>
      </c>
      <c r="FS1248" s="20">
        <v>59</v>
      </c>
      <c r="FT1248" s="20">
        <v>30</v>
      </c>
      <c r="FU1248" s="20">
        <v>0</v>
      </c>
      <c r="FV1248" s="20">
        <v>0</v>
      </c>
      <c r="FW1248" s="20">
        <v>40</v>
      </c>
      <c r="FX1248" s="20">
        <v>60</v>
      </c>
      <c r="FY1248" s="20">
        <v>0</v>
      </c>
      <c r="FZ1248" s="20">
        <v>7</v>
      </c>
      <c r="GA1248" s="20">
        <v>29</v>
      </c>
      <c r="GB1248" s="20">
        <v>64</v>
      </c>
      <c r="GC1248" s="20">
        <v>0</v>
      </c>
      <c r="GD1248" s="20">
        <v>7</v>
      </c>
      <c r="GE1248" s="20">
        <v>36</v>
      </c>
      <c r="GF1248" s="20">
        <v>57</v>
      </c>
      <c r="GG1248" s="20">
        <v>0</v>
      </c>
      <c r="GH1248" s="20">
        <v>7</v>
      </c>
      <c r="GI1248" s="20">
        <v>43</v>
      </c>
      <c r="GJ1248" s="20">
        <v>50</v>
      </c>
      <c r="GK1248" s="20">
        <v>0</v>
      </c>
      <c r="GL1248" s="20">
        <v>23</v>
      </c>
      <c r="GM1248" s="20">
        <v>46</v>
      </c>
      <c r="GN1248" s="20">
        <v>31</v>
      </c>
    </row>
    <row r="1249" spans="1:196" ht="15" customHeight="1" x14ac:dyDescent="0.25">
      <c r="A1249" s="24" t="s">
        <v>2564</v>
      </c>
      <c r="B1249" s="12" t="s">
        <v>2565</v>
      </c>
      <c r="C1249" s="20">
        <v>80</v>
      </c>
      <c r="D1249" s="20">
        <v>2</v>
      </c>
      <c r="E1249" s="20">
        <v>6</v>
      </c>
      <c r="F1249" s="20">
        <v>59</v>
      </c>
      <c r="G1249" s="20">
        <v>33</v>
      </c>
      <c r="H1249" s="20">
        <v>4</v>
      </c>
      <c r="I1249" s="20">
        <v>14</v>
      </c>
      <c r="J1249" s="20">
        <v>56</v>
      </c>
      <c r="K1249" s="20">
        <v>26</v>
      </c>
      <c r="L1249" s="20">
        <v>2</v>
      </c>
      <c r="M1249" s="20">
        <v>9</v>
      </c>
      <c r="N1249" s="20">
        <v>62</v>
      </c>
      <c r="O1249" s="20">
        <v>28</v>
      </c>
      <c r="P1249" s="20">
        <v>2</v>
      </c>
      <c r="Q1249" s="20">
        <v>5</v>
      </c>
      <c r="R1249" s="20">
        <v>57</v>
      </c>
      <c r="S1249" s="20">
        <v>36</v>
      </c>
      <c r="T1249" s="20">
        <v>1</v>
      </c>
      <c r="U1249" s="20">
        <v>4</v>
      </c>
      <c r="V1249" s="20">
        <v>54</v>
      </c>
      <c r="W1249" s="20">
        <v>40</v>
      </c>
      <c r="X1249" s="20">
        <v>1</v>
      </c>
      <c r="Y1249" s="20">
        <v>4</v>
      </c>
      <c r="Z1249" s="20">
        <v>55</v>
      </c>
      <c r="AA1249" s="20">
        <v>40</v>
      </c>
      <c r="AB1249" s="20">
        <v>1</v>
      </c>
      <c r="AC1249" s="20">
        <v>1</v>
      </c>
      <c r="AD1249" s="20">
        <v>50</v>
      </c>
      <c r="AE1249" s="20">
        <v>48</v>
      </c>
      <c r="AF1249" s="20">
        <v>1</v>
      </c>
      <c r="AG1249" s="20">
        <v>6</v>
      </c>
      <c r="AH1249" s="20">
        <v>58</v>
      </c>
      <c r="AI1249" s="20">
        <v>35</v>
      </c>
      <c r="AJ1249" s="20">
        <v>1</v>
      </c>
      <c r="AK1249" s="20">
        <v>2</v>
      </c>
      <c r="AL1249" s="20">
        <v>54</v>
      </c>
      <c r="AM1249" s="20">
        <v>44</v>
      </c>
      <c r="AN1249" s="20">
        <v>2</v>
      </c>
      <c r="AO1249" s="20">
        <v>2</v>
      </c>
      <c r="AP1249" s="20">
        <v>60</v>
      </c>
      <c r="AQ1249" s="20">
        <v>36</v>
      </c>
      <c r="AR1249" s="20">
        <v>1</v>
      </c>
      <c r="AS1249" s="20">
        <v>4</v>
      </c>
      <c r="AT1249" s="20">
        <v>60</v>
      </c>
      <c r="AU1249" s="20">
        <v>34</v>
      </c>
      <c r="AV1249" s="20">
        <v>2</v>
      </c>
      <c r="AW1249" s="20">
        <v>4</v>
      </c>
      <c r="AX1249" s="20">
        <v>60</v>
      </c>
      <c r="AY1249" s="20">
        <v>35</v>
      </c>
      <c r="AZ1249" s="20">
        <v>1</v>
      </c>
      <c r="BA1249" s="20">
        <v>2</v>
      </c>
      <c r="BB1249" s="20">
        <v>56</v>
      </c>
      <c r="BC1249" s="20">
        <v>38</v>
      </c>
      <c r="BD1249" s="20">
        <v>3</v>
      </c>
      <c r="BE1249" s="20">
        <v>2</v>
      </c>
      <c r="BF1249" s="20">
        <v>6</v>
      </c>
      <c r="BG1249" s="20">
        <v>56</v>
      </c>
      <c r="BH1249" s="20">
        <v>29</v>
      </c>
      <c r="BI1249" s="20">
        <v>8</v>
      </c>
      <c r="BJ1249" s="20">
        <v>2</v>
      </c>
      <c r="BK1249" s="20">
        <v>6</v>
      </c>
      <c r="BL1249" s="20">
        <v>58</v>
      </c>
      <c r="BM1249" s="20">
        <v>28</v>
      </c>
      <c r="BN1249" s="20">
        <v>6</v>
      </c>
      <c r="BO1249" s="20">
        <v>3</v>
      </c>
      <c r="BP1249" s="20">
        <v>9</v>
      </c>
      <c r="BQ1249" s="20">
        <v>54</v>
      </c>
      <c r="BR1249" s="20">
        <v>31</v>
      </c>
      <c r="BS1249" s="20">
        <v>3</v>
      </c>
      <c r="BT1249" s="20">
        <v>1</v>
      </c>
      <c r="BU1249" s="20">
        <v>4</v>
      </c>
      <c r="BV1249" s="20">
        <v>54</v>
      </c>
      <c r="BW1249" s="20">
        <v>35</v>
      </c>
      <c r="BX1249" s="20">
        <v>5</v>
      </c>
      <c r="BY1249" s="20">
        <v>1</v>
      </c>
      <c r="BZ1249" s="20">
        <v>1</v>
      </c>
      <c r="CA1249" s="20">
        <v>55</v>
      </c>
      <c r="CB1249" s="20">
        <v>41</v>
      </c>
      <c r="CC1249" s="20">
        <v>3</v>
      </c>
      <c r="CD1249" s="20">
        <v>2</v>
      </c>
      <c r="CE1249" s="20">
        <v>5</v>
      </c>
      <c r="CF1249" s="20">
        <v>54</v>
      </c>
      <c r="CG1249" s="20">
        <v>36</v>
      </c>
      <c r="CH1249" s="20">
        <v>3</v>
      </c>
      <c r="CI1249" s="20">
        <v>1</v>
      </c>
      <c r="CJ1249" s="20">
        <v>2</v>
      </c>
      <c r="CK1249" s="20">
        <v>56</v>
      </c>
      <c r="CL1249" s="20">
        <v>37</v>
      </c>
      <c r="CM1249" s="20">
        <v>4</v>
      </c>
      <c r="CN1249" s="20">
        <v>2</v>
      </c>
      <c r="CO1249" s="20">
        <v>6</v>
      </c>
      <c r="CP1249" s="20">
        <v>58</v>
      </c>
      <c r="CQ1249" s="20">
        <v>22</v>
      </c>
      <c r="CR1249" s="20">
        <v>12</v>
      </c>
      <c r="CS1249" s="20">
        <v>1</v>
      </c>
      <c r="CT1249" s="20">
        <v>5</v>
      </c>
      <c r="CU1249" s="20">
        <v>60</v>
      </c>
      <c r="CV1249" s="20">
        <v>25</v>
      </c>
      <c r="CW1249" s="20">
        <v>9</v>
      </c>
      <c r="CX1249" s="20">
        <v>2</v>
      </c>
      <c r="CY1249" s="20">
        <v>5</v>
      </c>
      <c r="CZ1249" s="20">
        <v>60</v>
      </c>
      <c r="DA1249" s="20">
        <v>26</v>
      </c>
      <c r="DB1249" s="20">
        <v>7</v>
      </c>
      <c r="DC1249" s="20">
        <v>0</v>
      </c>
      <c r="DD1249" s="20">
        <v>6</v>
      </c>
      <c r="DE1249" s="20">
        <v>39</v>
      </c>
      <c r="DF1249" s="20">
        <v>55</v>
      </c>
      <c r="DG1249" s="20">
        <v>0</v>
      </c>
      <c r="DH1249" s="20">
        <v>3</v>
      </c>
      <c r="DI1249" s="20">
        <v>19</v>
      </c>
      <c r="DJ1249" s="20">
        <v>78</v>
      </c>
      <c r="DK1249" s="20">
        <v>1</v>
      </c>
      <c r="DL1249" s="20">
        <v>2</v>
      </c>
      <c r="DM1249" s="20">
        <v>56</v>
      </c>
      <c r="DN1249" s="20">
        <v>38</v>
      </c>
      <c r="DO1249" s="20">
        <v>3</v>
      </c>
      <c r="DP1249" s="20">
        <v>1</v>
      </c>
      <c r="DQ1249" s="20">
        <v>4</v>
      </c>
      <c r="DR1249" s="20">
        <v>52</v>
      </c>
      <c r="DS1249" s="20">
        <v>41</v>
      </c>
      <c r="DT1249" s="20">
        <v>1</v>
      </c>
      <c r="DU1249" s="20">
        <v>1</v>
      </c>
      <c r="DV1249" s="20">
        <v>3</v>
      </c>
      <c r="DW1249" s="20">
        <v>43</v>
      </c>
      <c r="DX1249" s="20">
        <v>52</v>
      </c>
      <c r="DY1249" s="20">
        <v>1</v>
      </c>
      <c r="DZ1249" s="20" t="s">
        <v>5913</v>
      </c>
      <c r="EA1249" s="20" t="s">
        <v>5913</v>
      </c>
      <c r="EB1249" s="20" t="s">
        <v>5913</v>
      </c>
      <c r="EC1249" s="20" t="s">
        <v>5913</v>
      </c>
      <c r="ED1249" s="20" t="s">
        <v>5913</v>
      </c>
      <c r="EE1249" s="20" t="s">
        <v>5913</v>
      </c>
      <c r="EF1249" s="20" t="s">
        <v>5913</v>
      </c>
      <c r="EG1249" s="20" t="s">
        <v>5913</v>
      </c>
      <c r="EH1249" s="20" t="s">
        <v>5913</v>
      </c>
      <c r="EI1249" s="20" t="s">
        <v>5913</v>
      </c>
      <c r="EJ1249" s="20">
        <v>4</v>
      </c>
      <c r="EK1249" s="20">
        <v>6</v>
      </c>
      <c r="EL1249" s="20">
        <v>42</v>
      </c>
      <c r="EM1249" s="20">
        <v>48</v>
      </c>
      <c r="EN1249" s="20">
        <v>1</v>
      </c>
      <c r="EO1249" s="20">
        <v>2</v>
      </c>
      <c r="EP1249" s="20">
        <v>19</v>
      </c>
      <c r="EQ1249" s="20">
        <v>77</v>
      </c>
      <c r="ER1249" s="20">
        <v>3</v>
      </c>
      <c r="ES1249" s="20">
        <v>14</v>
      </c>
      <c r="ET1249" s="20">
        <v>31</v>
      </c>
      <c r="EU1249" s="20">
        <v>4</v>
      </c>
      <c r="EV1249" s="20">
        <v>7</v>
      </c>
      <c r="EW1249" s="20">
        <v>5</v>
      </c>
      <c r="EX1249" s="20">
        <v>10</v>
      </c>
      <c r="EY1249" s="20">
        <v>20</v>
      </c>
      <c r="EZ1249" s="20">
        <v>5</v>
      </c>
      <c r="FA1249" s="20" t="s">
        <v>5913</v>
      </c>
      <c r="FB1249" s="20" t="s">
        <v>5913</v>
      </c>
      <c r="FC1249" s="20" t="s">
        <v>5913</v>
      </c>
      <c r="FD1249" s="20" t="s">
        <v>5913</v>
      </c>
      <c r="FE1249" s="20" t="s">
        <v>5913</v>
      </c>
      <c r="FF1249" s="20" t="s">
        <v>5913</v>
      </c>
      <c r="FG1249" s="20" t="s">
        <v>5913</v>
      </c>
      <c r="FH1249" s="20" t="s">
        <v>5913</v>
      </c>
      <c r="FI1249" s="20">
        <v>6</v>
      </c>
      <c r="FJ1249" s="20">
        <v>4</v>
      </c>
      <c r="FK1249" s="20">
        <v>59</v>
      </c>
      <c r="FL1249" s="20">
        <v>32</v>
      </c>
      <c r="FM1249" s="20">
        <v>3</v>
      </c>
      <c r="FN1249" s="20">
        <v>3</v>
      </c>
      <c r="FO1249" s="20">
        <v>64</v>
      </c>
      <c r="FP1249" s="20">
        <v>31</v>
      </c>
      <c r="FQ1249" s="20">
        <v>5</v>
      </c>
      <c r="FR1249" s="20">
        <v>5</v>
      </c>
      <c r="FS1249" s="20">
        <v>61</v>
      </c>
      <c r="FT1249" s="20">
        <v>29</v>
      </c>
      <c r="FU1249" s="20">
        <v>0</v>
      </c>
      <c r="FV1249" s="20">
        <v>0</v>
      </c>
      <c r="FW1249" s="20">
        <v>33</v>
      </c>
      <c r="FX1249" s="20">
        <v>67</v>
      </c>
      <c r="FY1249" s="20">
        <v>0</v>
      </c>
      <c r="FZ1249" s="20">
        <v>0</v>
      </c>
      <c r="GA1249" s="20">
        <v>41</v>
      </c>
      <c r="GB1249" s="20">
        <v>59</v>
      </c>
      <c r="GC1249" s="20">
        <v>0</v>
      </c>
      <c r="GD1249" s="20">
        <v>2</v>
      </c>
      <c r="GE1249" s="20">
        <v>40</v>
      </c>
      <c r="GF1249" s="20">
        <v>58</v>
      </c>
      <c r="GG1249" s="20">
        <v>0</v>
      </c>
      <c r="GH1249" s="20">
        <v>0</v>
      </c>
      <c r="GI1249" s="20">
        <v>38</v>
      </c>
      <c r="GJ1249" s="20">
        <v>62</v>
      </c>
      <c r="GK1249" s="20">
        <v>2</v>
      </c>
      <c r="GL1249" s="20">
        <v>22</v>
      </c>
      <c r="GM1249" s="20">
        <v>40</v>
      </c>
      <c r="GN1249" s="20">
        <v>36</v>
      </c>
    </row>
    <row r="1250" spans="1:196" ht="15" customHeight="1" x14ac:dyDescent="0.25">
      <c r="A1250" s="24" t="s">
        <v>2566</v>
      </c>
      <c r="B1250" s="12" t="s">
        <v>2567</v>
      </c>
      <c r="C1250" s="20">
        <v>66</v>
      </c>
      <c r="D1250" s="20">
        <v>2</v>
      </c>
      <c r="E1250" s="20">
        <v>6</v>
      </c>
      <c r="F1250" s="20">
        <v>53</v>
      </c>
      <c r="G1250" s="20">
        <v>39</v>
      </c>
      <c r="H1250" s="20">
        <v>2</v>
      </c>
      <c r="I1250" s="20">
        <v>7</v>
      </c>
      <c r="J1250" s="20">
        <v>53</v>
      </c>
      <c r="K1250" s="20">
        <v>38</v>
      </c>
      <c r="L1250" s="20">
        <v>2</v>
      </c>
      <c r="M1250" s="20">
        <v>5</v>
      </c>
      <c r="N1250" s="20">
        <v>55</v>
      </c>
      <c r="O1250" s="20">
        <v>37</v>
      </c>
      <c r="P1250" s="20">
        <v>1</v>
      </c>
      <c r="Q1250" s="20">
        <v>3</v>
      </c>
      <c r="R1250" s="20">
        <v>47</v>
      </c>
      <c r="S1250" s="20">
        <v>48</v>
      </c>
      <c r="T1250" s="20">
        <v>1</v>
      </c>
      <c r="U1250" s="20">
        <v>5</v>
      </c>
      <c r="V1250" s="20">
        <v>49</v>
      </c>
      <c r="W1250" s="20">
        <v>45</v>
      </c>
      <c r="X1250" s="20">
        <v>1</v>
      </c>
      <c r="Y1250" s="20">
        <v>4</v>
      </c>
      <c r="Z1250" s="20">
        <v>56</v>
      </c>
      <c r="AA1250" s="20">
        <v>39</v>
      </c>
      <c r="AB1250" s="20">
        <v>1</v>
      </c>
      <c r="AC1250" s="20">
        <v>1</v>
      </c>
      <c r="AD1250" s="20">
        <v>39</v>
      </c>
      <c r="AE1250" s="20">
        <v>59</v>
      </c>
      <c r="AF1250" s="20">
        <v>0</v>
      </c>
      <c r="AG1250" s="20">
        <v>2</v>
      </c>
      <c r="AH1250" s="20">
        <v>54</v>
      </c>
      <c r="AI1250" s="20">
        <v>44</v>
      </c>
      <c r="AJ1250" s="20">
        <v>1</v>
      </c>
      <c r="AK1250" s="20">
        <v>1</v>
      </c>
      <c r="AL1250" s="20">
        <v>50</v>
      </c>
      <c r="AM1250" s="20">
        <v>48</v>
      </c>
      <c r="AN1250" s="20">
        <v>1</v>
      </c>
      <c r="AO1250" s="20">
        <v>0</v>
      </c>
      <c r="AP1250" s="20">
        <v>44</v>
      </c>
      <c r="AQ1250" s="20">
        <v>55</v>
      </c>
      <c r="AR1250" s="20">
        <v>1</v>
      </c>
      <c r="AS1250" s="20">
        <v>0</v>
      </c>
      <c r="AT1250" s="20">
        <v>49</v>
      </c>
      <c r="AU1250" s="20">
        <v>49</v>
      </c>
      <c r="AV1250" s="20">
        <v>1</v>
      </c>
      <c r="AW1250" s="20">
        <v>0</v>
      </c>
      <c r="AX1250" s="20">
        <v>45</v>
      </c>
      <c r="AY1250" s="20">
        <v>53</v>
      </c>
      <c r="AZ1250" s="20">
        <v>2</v>
      </c>
      <c r="BA1250" s="20">
        <v>1</v>
      </c>
      <c r="BB1250" s="20">
        <v>49</v>
      </c>
      <c r="BC1250" s="20">
        <v>42</v>
      </c>
      <c r="BD1250" s="20">
        <v>6</v>
      </c>
      <c r="BE1250" s="20">
        <v>2</v>
      </c>
      <c r="BF1250" s="20">
        <v>1</v>
      </c>
      <c r="BG1250" s="20">
        <v>47</v>
      </c>
      <c r="BH1250" s="20">
        <v>46</v>
      </c>
      <c r="BI1250" s="20">
        <v>3</v>
      </c>
      <c r="BJ1250" s="20">
        <v>2</v>
      </c>
      <c r="BK1250" s="20">
        <v>1</v>
      </c>
      <c r="BL1250" s="20">
        <v>51</v>
      </c>
      <c r="BM1250" s="20">
        <v>40</v>
      </c>
      <c r="BN1250" s="20">
        <v>5</v>
      </c>
      <c r="BO1250" s="20">
        <v>4</v>
      </c>
      <c r="BP1250" s="20">
        <v>6</v>
      </c>
      <c r="BQ1250" s="20">
        <v>49</v>
      </c>
      <c r="BR1250" s="20">
        <v>38</v>
      </c>
      <c r="BS1250" s="20">
        <v>4</v>
      </c>
      <c r="BT1250" s="20">
        <v>2</v>
      </c>
      <c r="BU1250" s="20">
        <v>3</v>
      </c>
      <c r="BV1250" s="20">
        <v>47</v>
      </c>
      <c r="BW1250" s="20">
        <v>41</v>
      </c>
      <c r="BX1250" s="20">
        <v>6</v>
      </c>
      <c r="BY1250" s="20">
        <v>2</v>
      </c>
      <c r="BZ1250" s="20">
        <v>0</v>
      </c>
      <c r="CA1250" s="20">
        <v>44</v>
      </c>
      <c r="CB1250" s="20">
        <v>52</v>
      </c>
      <c r="CC1250" s="20">
        <v>2</v>
      </c>
      <c r="CD1250" s="20">
        <v>2</v>
      </c>
      <c r="CE1250" s="20">
        <v>2</v>
      </c>
      <c r="CF1250" s="20">
        <v>49</v>
      </c>
      <c r="CG1250" s="20">
        <v>45</v>
      </c>
      <c r="CH1250" s="20">
        <v>2</v>
      </c>
      <c r="CI1250" s="20">
        <v>2</v>
      </c>
      <c r="CJ1250" s="20">
        <v>1</v>
      </c>
      <c r="CK1250" s="20">
        <v>48</v>
      </c>
      <c r="CL1250" s="20">
        <v>46</v>
      </c>
      <c r="CM1250" s="20">
        <v>2</v>
      </c>
      <c r="CN1250" s="20">
        <v>2</v>
      </c>
      <c r="CO1250" s="20">
        <v>1</v>
      </c>
      <c r="CP1250" s="20">
        <v>55</v>
      </c>
      <c r="CQ1250" s="20">
        <v>34</v>
      </c>
      <c r="CR1250" s="20">
        <v>8</v>
      </c>
      <c r="CS1250" s="20">
        <v>2</v>
      </c>
      <c r="CT1250" s="20">
        <v>1</v>
      </c>
      <c r="CU1250" s="20">
        <v>55</v>
      </c>
      <c r="CV1250" s="20">
        <v>37</v>
      </c>
      <c r="CW1250" s="20">
        <v>5</v>
      </c>
      <c r="CX1250" s="20">
        <v>2</v>
      </c>
      <c r="CY1250" s="20">
        <v>0</v>
      </c>
      <c r="CZ1250" s="20">
        <v>51</v>
      </c>
      <c r="DA1250" s="20">
        <v>42</v>
      </c>
      <c r="DB1250" s="20">
        <v>5</v>
      </c>
      <c r="DC1250" s="20">
        <v>1</v>
      </c>
      <c r="DD1250" s="20">
        <v>4</v>
      </c>
      <c r="DE1250" s="20">
        <v>39</v>
      </c>
      <c r="DF1250" s="20">
        <v>57</v>
      </c>
      <c r="DG1250" s="20">
        <v>0</v>
      </c>
      <c r="DH1250" s="20">
        <v>2</v>
      </c>
      <c r="DI1250" s="20">
        <v>22</v>
      </c>
      <c r="DJ1250" s="20">
        <v>76</v>
      </c>
      <c r="DK1250" s="20">
        <v>1</v>
      </c>
      <c r="DL1250" s="20">
        <v>2</v>
      </c>
      <c r="DM1250" s="20">
        <v>48</v>
      </c>
      <c r="DN1250" s="20">
        <v>47</v>
      </c>
      <c r="DO1250" s="20">
        <v>2</v>
      </c>
      <c r="DP1250" s="20">
        <v>2</v>
      </c>
      <c r="DQ1250" s="20">
        <v>3</v>
      </c>
      <c r="DR1250" s="20">
        <v>45</v>
      </c>
      <c r="DS1250" s="20">
        <v>48</v>
      </c>
      <c r="DT1250" s="20">
        <v>2</v>
      </c>
      <c r="DU1250" s="20">
        <v>1</v>
      </c>
      <c r="DV1250" s="20">
        <v>3</v>
      </c>
      <c r="DW1250" s="20">
        <v>38</v>
      </c>
      <c r="DX1250" s="20">
        <v>57</v>
      </c>
      <c r="DY1250" s="20">
        <v>2</v>
      </c>
      <c r="DZ1250" s="20" t="s">
        <v>5913</v>
      </c>
      <c r="EA1250" s="20" t="s">
        <v>5913</v>
      </c>
      <c r="EB1250" s="20" t="s">
        <v>5913</v>
      </c>
      <c r="EC1250" s="20" t="s">
        <v>5913</v>
      </c>
      <c r="ED1250" s="20" t="s">
        <v>5913</v>
      </c>
      <c r="EE1250" s="20" t="s">
        <v>5913</v>
      </c>
      <c r="EF1250" s="20" t="s">
        <v>5913</v>
      </c>
      <c r="EG1250" s="20" t="s">
        <v>5913</v>
      </c>
      <c r="EH1250" s="20" t="s">
        <v>5913</v>
      </c>
      <c r="EI1250" s="20" t="s">
        <v>5913</v>
      </c>
      <c r="EJ1250" s="20">
        <v>6</v>
      </c>
      <c r="EK1250" s="20">
        <v>7</v>
      </c>
      <c r="EL1250" s="20">
        <v>44</v>
      </c>
      <c r="EM1250" s="20">
        <v>43</v>
      </c>
      <c r="EN1250" s="20">
        <v>1</v>
      </c>
      <c r="EO1250" s="20">
        <v>2</v>
      </c>
      <c r="EP1250" s="20">
        <v>16</v>
      </c>
      <c r="EQ1250" s="20">
        <v>81</v>
      </c>
      <c r="ER1250" s="20">
        <v>6</v>
      </c>
      <c r="ES1250" s="20">
        <v>9</v>
      </c>
      <c r="ET1250" s="20">
        <v>28</v>
      </c>
      <c r="EU1250" s="20">
        <v>4</v>
      </c>
      <c r="EV1250" s="20">
        <v>14</v>
      </c>
      <c r="EW1250" s="20">
        <v>4</v>
      </c>
      <c r="EX1250" s="20">
        <v>16</v>
      </c>
      <c r="EY1250" s="20">
        <v>12</v>
      </c>
      <c r="EZ1250" s="20">
        <v>7</v>
      </c>
      <c r="FA1250" s="20" t="s">
        <v>5913</v>
      </c>
      <c r="FB1250" s="20" t="s">
        <v>5913</v>
      </c>
      <c r="FC1250" s="20" t="s">
        <v>5913</v>
      </c>
      <c r="FD1250" s="20" t="s">
        <v>5913</v>
      </c>
      <c r="FE1250" s="20" t="s">
        <v>5913</v>
      </c>
      <c r="FF1250" s="20" t="s">
        <v>5913</v>
      </c>
      <c r="FG1250" s="20" t="s">
        <v>5913</v>
      </c>
      <c r="FH1250" s="20" t="s">
        <v>5913</v>
      </c>
      <c r="FI1250" s="20">
        <v>5</v>
      </c>
      <c r="FJ1250" s="20">
        <v>10</v>
      </c>
      <c r="FK1250" s="20">
        <v>55</v>
      </c>
      <c r="FL1250" s="20">
        <v>30</v>
      </c>
      <c r="FM1250" s="20">
        <v>5</v>
      </c>
      <c r="FN1250" s="20">
        <v>5</v>
      </c>
      <c r="FO1250" s="20">
        <v>63</v>
      </c>
      <c r="FP1250" s="20">
        <v>26</v>
      </c>
      <c r="FQ1250" s="20">
        <v>11</v>
      </c>
      <c r="FR1250" s="20">
        <v>5</v>
      </c>
      <c r="FS1250" s="20">
        <v>58</v>
      </c>
      <c r="FT1250" s="20">
        <v>26</v>
      </c>
      <c r="FU1250" s="20" t="s">
        <v>5913</v>
      </c>
      <c r="FV1250" s="20" t="s">
        <v>5913</v>
      </c>
      <c r="FW1250" s="20" t="s">
        <v>5913</v>
      </c>
      <c r="FX1250" s="20" t="s">
        <v>5913</v>
      </c>
      <c r="FY1250" s="20" t="s">
        <v>5913</v>
      </c>
      <c r="FZ1250" s="20" t="s">
        <v>5913</v>
      </c>
      <c r="GA1250" s="20" t="s">
        <v>5913</v>
      </c>
      <c r="GB1250" s="20" t="s">
        <v>5913</v>
      </c>
      <c r="GC1250" s="20" t="s">
        <v>5913</v>
      </c>
      <c r="GD1250" s="20" t="s">
        <v>5913</v>
      </c>
      <c r="GE1250" s="20" t="s">
        <v>5913</v>
      </c>
      <c r="GF1250" s="20" t="s">
        <v>5913</v>
      </c>
      <c r="GG1250" s="20" t="s">
        <v>5913</v>
      </c>
      <c r="GH1250" s="20" t="s">
        <v>5913</v>
      </c>
      <c r="GI1250" s="20" t="s">
        <v>5913</v>
      </c>
      <c r="GJ1250" s="20" t="s">
        <v>5913</v>
      </c>
      <c r="GK1250" s="20" t="s">
        <v>5913</v>
      </c>
      <c r="GL1250" s="20" t="s">
        <v>5913</v>
      </c>
      <c r="GM1250" s="20" t="s">
        <v>5913</v>
      </c>
      <c r="GN1250" s="20" t="s">
        <v>5913</v>
      </c>
    </row>
    <row r="1251" spans="1:196" ht="15" customHeight="1" x14ac:dyDescent="0.25">
      <c r="A1251" s="24" t="s">
        <v>2568</v>
      </c>
      <c r="B1251" s="12" t="s">
        <v>2569</v>
      </c>
      <c r="C1251" s="20">
        <v>57</v>
      </c>
      <c r="D1251" s="20">
        <v>1</v>
      </c>
      <c r="E1251" s="20">
        <v>5</v>
      </c>
      <c r="F1251" s="20">
        <v>54</v>
      </c>
      <c r="G1251" s="20">
        <v>40</v>
      </c>
      <c r="H1251" s="20">
        <v>2</v>
      </c>
      <c r="I1251" s="20">
        <v>7</v>
      </c>
      <c r="J1251" s="20">
        <v>56</v>
      </c>
      <c r="K1251" s="20">
        <v>35</v>
      </c>
      <c r="L1251" s="20">
        <v>1</v>
      </c>
      <c r="M1251" s="20">
        <v>5</v>
      </c>
      <c r="N1251" s="20">
        <v>58</v>
      </c>
      <c r="O1251" s="20">
        <v>36</v>
      </c>
      <c r="P1251" s="20">
        <v>0</v>
      </c>
      <c r="Q1251" s="20">
        <v>3</v>
      </c>
      <c r="R1251" s="20">
        <v>44</v>
      </c>
      <c r="S1251" s="20">
        <v>52</v>
      </c>
      <c r="T1251" s="20">
        <v>1</v>
      </c>
      <c r="U1251" s="20">
        <v>5</v>
      </c>
      <c r="V1251" s="20">
        <v>47</v>
      </c>
      <c r="W1251" s="20">
        <v>46</v>
      </c>
      <c r="X1251" s="20">
        <v>0</v>
      </c>
      <c r="Y1251" s="20">
        <v>3</v>
      </c>
      <c r="Z1251" s="20">
        <v>48</v>
      </c>
      <c r="AA1251" s="20">
        <v>49</v>
      </c>
      <c r="AB1251" s="20">
        <v>1</v>
      </c>
      <c r="AC1251" s="20">
        <v>0</v>
      </c>
      <c r="AD1251" s="20">
        <v>44</v>
      </c>
      <c r="AE1251" s="20">
        <v>55</v>
      </c>
      <c r="AF1251" s="20">
        <v>3</v>
      </c>
      <c r="AG1251" s="20">
        <v>3</v>
      </c>
      <c r="AH1251" s="20">
        <v>51</v>
      </c>
      <c r="AI1251" s="20">
        <v>42</v>
      </c>
      <c r="AJ1251" s="20">
        <v>1</v>
      </c>
      <c r="AK1251" s="20">
        <v>1</v>
      </c>
      <c r="AL1251" s="20">
        <v>46</v>
      </c>
      <c r="AM1251" s="20">
        <v>51</v>
      </c>
      <c r="AN1251" s="20">
        <v>2</v>
      </c>
      <c r="AO1251" s="20">
        <v>2</v>
      </c>
      <c r="AP1251" s="20">
        <v>44</v>
      </c>
      <c r="AQ1251" s="20">
        <v>52</v>
      </c>
      <c r="AR1251" s="20">
        <v>2</v>
      </c>
      <c r="AS1251" s="20">
        <v>2</v>
      </c>
      <c r="AT1251" s="20">
        <v>49</v>
      </c>
      <c r="AU1251" s="20">
        <v>46</v>
      </c>
      <c r="AV1251" s="20">
        <v>3</v>
      </c>
      <c r="AW1251" s="20">
        <v>1</v>
      </c>
      <c r="AX1251" s="20">
        <v>48</v>
      </c>
      <c r="AY1251" s="20">
        <v>48</v>
      </c>
      <c r="AZ1251" s="20">
        <v>2</v>
      </c>
      <c r="BA1251" s="20">
        <v>2</v>
      </c>
      <c r="BB1251" s="20">
        <v>47</v>
      </c>
      <c r="BC1251" s="20">
        <v>45</v>
      </c>
      <c r="BD1251" s="20">
        <v>4</v>
      </c>
      <c r="BE1251" s="20">
        <v>3</v>
      </c>
      <c r="BF1251" s="20">
        <v>3</v>
      </c>
      <c r="BG1251" s="20">
        <v>50</v>
      </c>
      <c r="BH1251" s="20">
        <v>38</v>
      </c>
      <c r="BI1251" s="20">
        <v>7</v>
      </c>
      <c r="BJ1251" s="20">
        <v>3</v>
      </c>
      <c r="BK1251" s="20">
        <v>3</v>
      </c>
      <c r="BL1251" s="20">
        <v>50</v>
      </c>
      <c r="BM1251" s="20">
        <v>39</v>
      </c>
      <c r="BN1251" s="20">
        <v>5</v>
      </c>
      <c r="BO1251" s="20">
        <v>4</v>
      </c>
      <c r="BP1251" s="20">
        <v>6</v>
      </c>
      <c r="BQ1251" s="20">
        <v>44</v>
      </c>
      <c r="BR1251" s="20">
        <v>43</v>
      </c>
      <c r="BS1251" s="20">
        <v>2</v>
      </c>
      <c r="BT1251" s="20">
        <v>3</v>
      </c>
      <c r="BU1251" s="20">
        <v>2</v>
      </c>
      <c r="BV1251" s="20">
        <v>45</v>
      </c>
      <c r="BW1251" s="20">
        <v>46</v>
      </c>
      <c r="BX1251" s="20">
        <v>3</v>
      </c>
      <c r="BY1251" s="20">
        <v>3</v>
      </c>
      <c r="BZ1251" s="20">
        <v>1</v>
      </c>
      <c r="CA1251" s="20">
        <v>42</v>
      </c>
      <c r="CB1251" s="20">
        <v>52</v>
      </c>
      <c r="CC1251" s="20">
        <v>3</v>
      </c>
      <c r="CD1251" s="20">
        <v>4</v>
      </c>
      <c r="CE1251" s="20">
        <v>0</v>
      </c>
      <c r="CF1251" s="20">
        <v>42</v>
      </c>
      <c r="CG1251" s="20">
        <v>52</v>
      </c>
      <c r="CH1251" s="20">
        <v>2</v>
      </c>
      <c r="CI1251" s="20">
        <v>4</v>
      </c>
      <c r="CJ1251" s="20">
        <v>2</v>
      </c>
      <c r="CK1251" s="20">
        <v>37</v>
      </c>
      <c r="CL1251" s="20">
        <v>53</v>
      </c>
      <c r="CM1251" s="20">
        <v>4</v>
      </c>
      <c r="CN1251" s="20">
        <v>2</v>
      </c>
      <c r="CO1251" s="20">
        <v>4</v>
      </c>
      <c r="CP1251" s="20">
        <v>56</v>
      </c>
      <c r="CQ1251" s="20">
        <v>31</v>
      </c>
      <c r="CR1251" s="20">
        <v>7</v>
      </c>
      <c r="CS1251" s="20">
        <v>2</v>
      </c>
      <c r="CT1251" s="20">
        <v>2</v>
      </c>
      <c r="CU1251" s="20">
        <v>57</v>
      </c>
      <c r="CV1251" s="20">
        <v>34</v>
      </c>
      <c r="CW1251" s="20">
        <v>5</v>
      </c>
      <c r="CX1251" s="20">
        <v>2</v>
      </c>
      <c r="CY1251" s="20">
        <v>3</v>
      </c>
      <c r="CZ1251" s="20">
        <v>53</v>
      </c>
      <c r="DA1251" s="20">
        <v>37</v>
      </c>
      <c r="DB1251" s="20">
        <v>4</v>
      </c>
      <c r="DC1251" s="20">
        <v>0</v>
      </c>
      <c r="DD1251" s="20">
        <v>4</v>
      </c>
      <c r="DE1251" s="20">
        <v>38</v>
      </c>
      <c r="DF1251" s="20">
        <v>59</v>
      </c>
      <c r="DG1251" s="20">
        <v>1</v>
      </c>
      <c r="DH1251" s="20">
        <v>3</v>
      </c>
      <c r="DI1251" s="20">
        <v>27</v>
      </c>
      <c r="DJ1251" s="20">
        <v>69</v>
      </c>
      <c r="DK1251" s="20">
        <v>0</v>
      </c>
      <c r="DL1251" s="20">
        <v>2</v>
      </c>
      <c r="DM1251" s="20">
        <v>56</v>
      </c>
      <c r="DN1251" s="20">
        <v>40</v>
      </c>
      <c r="DO1251" s="20">
        <v>1</v>
      </c>
      <c r="DP1251" s="20">
        <v>1</v>
      </c>
      <c r="DQ1251" s="20">
        <v>3</v>
      </c>
      <c r="DR1251" s="20">
        <v>51</v>
      </c>
      <c r="DS1251" s="20">
        <v>43</v>
      </c>
      <c r="DT1251" s="20">
        <v>1</v>
      </c>
      <c r="DU1251" s="20">
        <v>1</v>
      </c>
      <c r="DV1251" s="20">
        <v>1</v>
      </c>
      <c r="DW1251" s="20">
        <v>45</v>
      </c>
      <c r="DX1251" s="20">
        <v>50</v>
      </c>
      <c r="DY1251" s="20">
        <v>2</v>
      </c>
      <c r="DZ1251" s="20" t="s">
        <v>5913</v>
      </c>
      <c r="EA1251" s="20" t="s">
        <v>5913</v>
      </c>
      <c r="EB1251" s="20" t="s">
        <v>5913</v>
      </c>
      <c r="EC1251" s="20" t="s">
        <v>5913</v>
      </c>
      <c r="ED1251" s="20" t="s">
        <v>5913</v>
      </c>
      <c r="EE1251" s="20" t="s">
        <v>5913</v>
      </c>
      <c r="EF1251" s="20" t="s">
        <v>5913</v>
      </c>
      <c r="EG1251" s="20" t="s">
        <v>5913</v>
      </c>
      <c r="EH1251" s="20" t="s">
        <v>5913</v>
      </c>
      <c r="EI1251" s="20" t="s">
        <v>5913</v>
      </c>
      <c r="EJ1251" s="20">
        <v>4</v>
      </c>
      <c r="EK1251" s="20">
        <v>8</v>
      </c>
      <c r="EL1251" s="20">
        <v>44</v>
      </c>
      <c r="EM1251" s="20">
        <v>44</v>
      </c>
      <c r="EN1251" s="20">
        <v>2</v>
      </c>
      <c r="EO1251" s="20">
        <v>3</v>
      </c>
      <c r="EP1251" s="20">
        <v>19</v>
      </c>
      <c r="EQ1251" s="20">
        <v>77</v>
      </c>
      <c r="ER1251" s="20">
        <v>3</v>
      </c>
      <c r="ES1251" s="20">
        <v>17</v>
      </c>
      <c r="ET1251" s="20">
        <v>27</v>
      </c>
      <c r="EU1251" s="20">
        <v>15</v>
      </c>
      <c r="EV1251" s="20">
        <v>6</v>
      </c>
      <c r="EW1251" s="20">
        <v>6</v>
      </c>
      <c r="EX1251" s="20">
        <v>9</v>
      </c>
      <c r="EY1251" s="20">
        <v>11</v>
      </c>
      <c r="EZ1251" s="20">
        <v>4</v>
      </c>
      <c r="FA1251" s="20" t="s">
        <v>5913</v>
      </c>
      <c r="FB1251" s="20" t="s">
        <v>5913</v>
      </c>
      <c r="FC1251" s="20" t="s">
        <v>5913</v>
      </c>
      <c r="FD1251" s="20" t="s">
        <v>5913</v>
      </c>
      <c r="FE1251" s="20" t="s">
        <v>5913</v>
      </c>
      <c r="FF1251" s="20" t="s">
        <v>5913</v>
      </c>
      <c r="FG1251" s="20" t="s">
        <v>5913</v>
      </c>
      <c r="FH1251" s="20" t="s">
        <v>5913</v>
      </c>
      <c r="FI1251" s="20">
        <v>6</v>
      </c>
      <c r="FJ1251" s="20">
        <v>10</v>
      </c>
      <c r="FK1251" s="20">
        <v>61</v>
      </c>
      <c r="FL1251" s="20">
        <v>23</v>
      </c>
      <c r="FM1251" s="20">
        <v>3</v>
      </c>
      <c r="FN1251" s="20">
        <v>3</v>
      </c>
      <c r="FO1251" s="20">
        <v>60</v>
      </c>
      <c r="FP1251" s="20">
        <v>33</v>
      </c>
      <c r="FQ1251" s="20">
        <v>6</v>
      </c>
      <c r="FR1251" s="20">
        <v>3</v>
      </c>
      <c r="FS1251" s="20">
        <v>68</v>
      </c>
      <c r="FT1251" s="20">
        <v>23</v>
      </c>
      <c r="FU1251" s="20">
        <v>0</v>
      </c>
      <c r="FV1251" s="20">
        <v>0</v>
      </c>
      <c r="FW1251" s="20">
        <v>38</v>
      </c>
      <c r="FX1251" s="20">
        <v>63</v>
      </c>
      <c r="FY1251" s="20">
        <v>0</v>
      </c>
      <c r="FZ1251" s="20">
        <v>0</v>
      </c>
      <c r="GA1251" s="20">
        <v>50</v>
      </c>
      <c r="GB1251" s="20">
        <v>50</v>
      </c>
      <c r="GC1251" s="20">
        <v>0</v>
      </c>
      <c r="GD1251" s="20">
        <v>0</v>
      </c>
      <c r="GE1251" s="20">
        <v>50</v>
      </c>
      <c r="GF1251" s="20">
        <v>50</v>
      </c>
      <c r="GG1251" s="20">
        <v>0</v>
      </c>
      <c r="GH1251" s="20">
        <v>0</v>
      </c>
      <c r="GI1251" s="20">
        <v>43</v>
      </c>
      <c r="GJ1251" s="20">
        <v>57</v>
      </c>
      <c r="GK1251" s="20">
        <v>0</v>
      </c>
      <c r="GL1251" s="20">
        <v>0</v>
      </c>
      <c r="GM1251" s="20">
        <v>57</v>
      </c>
      <c r="GN1251" s="20">
        <v>43</v>
      </c>
    </row>
    <row r="1252" spans="1:196" ht="15" customHeight="1" x14ac:dyDescent="0.25">
      <c r="A1252" s="24" t="s">
        <v>2570</v>
      </c>
      <c r="B1252" s="12" t="s">
        <v>2571</v>
      </c>
      <c r="C1252" s="20">
        <v>86</v>
      </c>
      <c r="D1252" s="20">
        <v>2</v>
      </c>
      <c r="E1252" s="20">
        <v>1</v>
      </c>
      <c r="F1252" s="20">
        <v>38</v>
      </c>
      <c r="G1252" s="20">
        <v>58</v>
      </c>
      <c r="H1252" s="20">
        <v>2</v>
      </c>
      <c r="I1252" s="20">
        <v>5</v>
      </c>
      <c r="J1252" s="20">
        <v>44</v>
      </c>
      <c r="K1252" s="20">
        <v>49</v>
      </c>
      <c r="L1252" s="20">
        <v>2</v>
      </c>
      <c r="M1252" s="20">
        <v>4</v>
      </c>
      <c r="N1252" s="20">
        <v>49</v>
      </c>
      <c r="O1252" s="20">
        <v>45</v>
      </c>
      <c r="P1252" s="20">
        <v>1</v>
      </c>
      <c r="Q1252" s="20">
        <v>1</v>
      </c>
      <c r="R1252" s="20">
        <v>33</v>
      </c>
      <c r="S1252" s="20">
        <v>65</v>
      </c>
      <c r="T1252" s="20">
        <v>1</v>
      </c>
      <c r="U1252" s="20">
        <v>3</v>
      </c>
      <c r="V1252" s="20">
        <v>38</v>
      </c>
      <c r="W1252" s="20">
        <v>58</v>
      </c>
      <c r="X1252" s="20">
        <v>1</v>
      </c>
      <c r="Y1252" s="20">
        <v>1</v>
      </c>
      <c r="Z1252" s="20">
        <v>41</v>
      </c>
      <c r="AA1252" s="20">
        <v>56</v>
      </c>
      <c r="AB1252" s="20">
        <v>1</v>
      </c>
      <c r="AC1252" s="20">
        <v>1</v>
      </c>
      <c r="AD1252" s="20">
        <v>35</v>
      </c>
      <c r="AE1252" s="20">
        <v>63</v>
      </c>
      <c r="AF1252" s="20">
        <v>1</v>
      </c>
      <c r="AG1252" s="20">
        <v>1</v>
      </c>
      <c r="AH1252" s="20">
        <v>40</v>
      </c>
      <c r="AI1252" s="20">
        <v>57</v>
      </c>
      <c r="AJ1252" s="20">
        <v>1</v>
      </c>
      <c r="AK1252" s="20">
        <v>1</v>
      </c>
      <c r="AL1252" s="20">
        <v>33</v>
      </c>
      <c r="AM1252" s="20">
        <v>66</v>
      </c>
      <c r="AN1252" s="20">
        <v>1</v>
      </c>
      <c r="AO1252" s="20">
        <v>1</v>
      </c>
      <c r="AP1252" s="20">
        <v>39</v>
      </c>
      <c r="AQ1252" s="20">
        <v>59</v>
      </c>
      <c r="AR1252" s="20">
        <v>1</v>
      </c>
      <c r="AS1252" s="20">
        <v>2</v>
      </c>
      <c r="AT1252" s="20">
        <v>41</v>
      </c>
      <c r="AU1252" s="20">
        <v>57</v>
      </c>
      <c r="AV1252" s="20">
        <v>1</v>
      </c>
      <c r="AW1252" s="20">
        <v>1</v>
      </c>
      <c r="AX1252" s="20">
        <v>43</v>
      </c>
      <c r="AY1252" s="20">
        <v>56</v>
      </c>
      <c r="AZ1252" s="20">
        <v>2</v>
      </c>
      <c r="BA1252" s="20">
        <v>1</v>
      </c>
      <c r="BB1252" s="20">
        <v>41</v>
      </c>
      <c r="BC1252" s="20">
        <v>51</v>
      </c>
      <c r="BD1252" s="20">
        <v>5</v>
      </c>
      <c r="BE1252" s="20">
        <v>2</v>
      </c>
      <c r="BF1252" s="20">
        <v>2</v>
      </c>
      <c r="BG1252" s="20">
        <v>42</v>
      </c>
      <c r="BH1252" s="20">
        <v>50</v>
      </c>
      <c r="BI1252" s="20">
        <v>5</v>
      </c>
      <c r="BJ1252" s="20">
        <v>1</v>
      </c>
      <c r="BK1252" s="20">
        <v>2</v>
      </c>
      <c r="BL1252" s="20">
        <v>43</v>
      </c>
      <c r="BM1252" s="20">
        <v>50</v>
      </c>
      <c r="BN1252" s="20">
        <v>4</v>
      </c>
      <c r="BO1252" s="20">
        <v>3</v>
      </c>
      <c r="BP1252" s="20">
        <v>8</v>
      </c>
      <c r="BQ1252" s="20">
        <v>38</v>
      </c>
      <c r="BR1252" s="20">
        <v>47</v>
      </c>
      <c r="BS1252" s="20">
        <v>4</v>
      </c>
      <c r="BT1252" s="20">
        <v>1</v>
      </c>
      <c r="BU1252" s="20">
        <v>2</v>
      </c>
      <c r="BV1252" s="20">
        <v>39</v>
      </c>
      <c r="BW1252" s="20">
        <v>52</v>
      </c>
      <c r="BX1252" s="20">
        <v>6</v>
      </c>
      <c r="BY1252" s="20">
        <v>2</v>
      </c>
      <c r="BZ1252" s="20">
        <v>0</v>
      </c>
      <c r="CA1252" s="20">
        <v>37</v>
      </c>
      <c r="CB1252" s="20">
        <v>60</v>
      </c>
      <c r="CC1252" s="20">
        <v>2</v>
      </c>
      <c r="CD1252" s="20">
        <v>2</v>
      </c>
      <c r="CE1252" s="20">
        <v>2</v>
      </c>
      <c r="CF1252" s="20">
        <v>36</v>
      </c>
      <c r="CG1252" s="20">
        <v>59</v>
      </c>
      <c r="CH1252" s="20">
        <v>2</v>
      </c>
      <c r="CI1252" s="20">
        <v>1</v>
      </c>
      <c r="CJ1252" s="20">
        <v>1</v>
      </c>
      <c r="CK1252" s="20">
        <v>34</v>
      </c>
      <c r="CL1252" s="20">
        <v>61</v>
      </c>
      <c r="CM1252" s="20">
        <v>3</v>
      </c>
      <c r="CN1252" s="20">
        <v>1</v>
      </c>
      <c r="CO1252" s="20">
        <v>2</v>
      </c>
      <c r="CP1252" s="20">
        <v>44</v>
      </c>
      <c r="CQ1252" s="20">
        <v>43</v>
      </c>
      <c r="CR1252" s="20">
        <v>11</v>
      </c>
      <c r="CS1252" s="20">
        <v>1</v>
      </c>
      <c r="CT1252" s="20">
        <v>1</v>
      </c>
      <c r="CU1252" s="20">
        <v>46</v>
      </c>
      <c r="CV1252" s="20">
        <v>47</v>
      </c>
      <c r="CW1252" s="20">
        <v>5</v>
      </c>
      <c r="CX1252" s="20">
        <v>1</v>
      </c>
      <c r="CY1252" s="20">
        <v>1</v>
      </c>
      <c r="CZ1252" s="20">
        <v>45</v>
      </c>
      <c r="DA1252" s="20">
        <v>51</v>
      </c>
      <c r="DB1252" s="20">
        <v>2</v>
      </c>
      <c r="DC1252" s="20">
        <v>0</v>
      </c>
      <c r="DD1252" s="20">
        <v>4</v>
      </c>
      <c r="DE1252" s="20">
        <v>32</v>
      </c>
      <c r="DF1252" s="20">
        <v>64</v>
      </c>
      <c r="DG1252" s="20">
        <v>0</v>
      </c>
      <c r="DH1252" s="20">
        <v>2</v>
      </c>
      <c r="DI1252" s="20">
        <v>23</v>
      </c>
      <c r="DJ1252" s="20">
        <v>75</v>
      </c>
      <c r="DK1252" s="20">
        <v>0</v>
      </c>
      <c r="DL1252" s="20">
        <v>1</v>
      </c>
      <c r="DM1252" s="20">
        <v>37</v>
      </c>
      <c r="DN1252" s="20">
        <v>61</v>
      </c>
      <c r="DO1252" s="20">
        <v>1</v>
      </c>
      <c r="DP1252" s="20">
        <v>1</v>
      </c>
      <c r="DQ1252" s="20">
        <v>2</v>
      </c>
      <c r="DR1252" s="20">
        <v>35</v>
      </c>
      <c r="DS1252" s="20">
        <v>61</v>
      </c>
      <c r="DT1252" s="20">
        <v>1</v>
      </c>
      <c r="DU1252" s="20">
        <v>1</v>
      </c>
      <c r="DV1252" s="20">
        <v>1</v>
      </c>
      <c r="DW1252" s="20">
        <v>33</v>
      </c>
      <c r="DX1252" s="20">
        <v>63</v>
      </c>
      <c r="DY1252" s="20">
        <v>2</v>
      </c>
      <c r="DZ1252" s="20" t="s">
        <v>5913</v>
      </c>
      <c r="EA1252" s="20" t="s">
        <v>5913</v>
      </c>
      <c r="EB1252" s="20" t="s">
        <v>5913</v>
      </c>
      <c r="EC1252" s="20" t="s">
        <v>5913</v>
      </c>
      <c r="ED1252" s="20" t="s">
        <v>5913</v>
      </c>
      <c r="EE1252" s="20" t="s">
        <v>5913</v>
      </c>
      <c r="EF1252" s="20" t="s">
        <v>5913</v>
      </c>
      <c r="EG1252" s="20" t="s">
        <v>5913</v>
      </c>
      <c r="EH1252" s="20" t="s">
        <v>5913</v>
      </c>
      <c r="EI1252" s="20" t="s">
        <v>5913</v>
      </c>
      <c r="EJ1252" s="20">
        <v>4</v>
      </c>
      <c r="EK1252" s="20">
        <v>6</v>
      </c>
      <c r="EL1252" s="20">
        <v>43</v>
      </c>
      <c r="EM1252" s="20">
        <v>47</v>
      </c>
      <c r="EN1252" s="20">
        <v>3</v>
      </c>
      <c r="EO1252" s="20">
        <v>3</v>
      </c>
      <c r="EP1252" s="20">
        <v>18</v>
      </c>
      <c r="EQ1252" s="20">
        <v>76</v>
      </c>
      <c r="ER1252" s="20">
        <v>4</v>
      </c>
      <c r="ES1252" s="20">
        <v>12</v>
      </c>
      <c r="ET1252" s="20">
        <v>37</v>
      </c>
      <c r="EU1252" s="20">
        <v>11</v>
      </c>
      <c r="EV1252" s="20">
        <v>4</v>
      </c>
      <c r="EW1252" s="20">
        <v>5</v>
      </c>
      <c r="EX1252" s="20">
        <v>4</v>
      </c>
      <c r="EY1252" s="20">
        <v>19</v>
      </c>
      <c r="EZ1252" s="20">
        <v>3</v>
      </c>
      <c r="FA1252" s="20" t="s">
        <v>5913</v>
      </c>
      <c r="FB1252" s="20" t="s">
        <v>5913</v>
      </c>
      <c r="FC1252" s="20" t="s">
        <v>5913</v>
      </c>
      <c r="FD1252" s="20" t="s">
        <v>5913</v>
      </c>
      <c r="FE1252" s="20" t="s">
        <v>5913</v>
      </c>
      <c r="FF1252" s="20" t="s">
        <v>5913</v>
      </c>
      <c r="FG1252" s="20" t="s">
        <v>5913</v>
      </c>
      <c r="FH1252" s="20" t="s">
        <v>5913</v>
      </c>
      <c r="FI1252" s="20">
        <v>6</v>
      </c>
      <c r="FJ1252" s="20">
        <v>0</v>
      </c>
      <c r="FK1252" s="20">
        <v>42</v>
      </c>
      <c r="FL1252" s="20">
        <v>53</v>
      </c>
      <c r="FM1252" s="20">
        <v>4</v>
      </c>
      <c r="FN1252" s="20">
        <v>0</v>
      </c>
      <c r="FO1252" s="20">
        <v>42</v>
      </c>
      <c r="FP1252" s="20">
        <v>55</v>
      </c>
      <c r="FQ1252" s="20">
        <v>2</v>
      </c>
      <c r="FR1252" s="20">
        <v>0</v>
      </c>
      <c r="FS1252" s="20">
        <v>48</v>
      </c>
      <c r="FT1252" s="20">
        <v>50</v>
      </c>
      <c r="FU1252" s="20">
        <v>5</v>
      </c>
      <c r="FV1252" s="20">
        <v>5</v>
      </c>
      <c r="FW1252" s="20">
        <v>29</v>
      </c>
      <c r="FX1252" s="20">
        <v>62</v>
      </c>
      <c r="FY1252" s="20">
        <v>5</v>
      </c>
      <c r="FZ1252" s="20">
        <v>5</v>
      </c>
      <c r="GA1252" s="20">
        <v>33</v>
      </c>
      <c r="GB1252" s="20">
        <v>57</v>
      </c>
      <c r="GC1252" s="20">
        <v>5</v>
      </c>
      <c r="GD1252" s="20">
        <v>5</v>
      </c>
      <c r="GE1252" s="20">
        <v>38</v>
      </c>
      <c r="GF1252" s="20">
        <v>52</v>
      </c>
      <c r="GG1252" s="20">
        <v>5</v>
      </c>
      <c r="GH1252" s="20">
        <v>5</v>
      </c>
      <c r="GI1252" s="20">
        <v>29</v>
      </c>
      <c r="GJ1252" s="20">
        <v>62</v>
      </c>
      <c r="GK1252" s="20">
        <v>5</v>
      </c>
      <c r="GL1252" s="20">
        <v>24</v>
      </c>
      <c r="GM1252" s="20">
        <v>33</v>
      </c>
      <c r="GN1252" s="20">
        <v>38</v>
      </c>
    </row>
    <row r="1253" spans="1:196" ht="15" customHeight="1" x14ac:dyDescent="0.25">
      <c r="A1253" s="24" t="s">
        <v>2572</v>
      </c>
      <c r="B1253" s="12" t="s">
        <v>2573</v>
      </c>
      <c r="C1253" s="20">
        <v>62</v>
      </c>
      <c r="D1253" s="20">
        <v>1</v>
      </c>
      <c r="E1253" s="20">
        <v>5</v>
      </c>
      <c r="F1253" s="20">
        <v>49</v>
      </c>
      <c r="G1253" s="20">
        <v>44</v>
      </c>
      <c r="H1253" s="20">
        <v>1</v>
      </c>
      <c r="I1253" s="20">
        <v>5</v>
      </c>
      <c r="J1253" s="20">
        <v>51</v>
      </c>
      <c r="K1253" s="20">
        <v>43</v>
      </c>
      <c r="L1253" s="20">
        <v>1</v>
      </c>
      <c r="M1253" s="20">
        <v>4</v>
      </c>
      <c r="N1253" s="20">
        <v>54</v>
      </c>
      <c r="O1253" s="20">
        <v>41</v>
      </c>
      <c r="P1253" s="20">
        <v>1</v>
      </c>
      <c r="Q1253" s="20">
        <v>3</v>
      </c>
      <c r="R1253" s="20">
        <v>49</v>
      </c>
      <c r="S1253" s="20">
        <v>48</v>
      </c>
      <c r="T1253" s="20">
        <v>1</v>
      </c>
      <c r="U1253" s="20">
        <v>5</v>
      </c>
      <c r="V1253" s="20">
        <v>47</v>
      </c>
      <c r="W1253" s="20">
        <v>47</v>
      </c>
      <c r="X1253" s="20">
        <v>1</v>
      </c>
      <c r="Y1253" s="20">
        <v>3</v>
      </c>
      <c r="Z1253" s="20">
        <v>48</v>
      </c>
      <c r="AA1253" s="20">
        <v>48</v>
      </c>
      <c r="AB1253" s="20">
        <v>1</v>
      </c>
      <c r="AC1253" s="20">
        <v>2</v>
      </c>
      <c r="AD1253" s="20">
        <v>44</v>
      </c>
      <c r="AE1253" s="20">
        <v>54</v>
      </c>
      <c r="AF1253" s="20">
        <v>1</v>
      </c>
      <c r="AG1253" s="20">
        <v>4</v>
      </c>
      <c r="AH1253" s="20">
        <v>51</v>
      </c>
      <c r="AI1253" s="20">
        <v>45</v>
      </c>
      <c r="AJ1253" s="20">
        <v>1</v>
      </c>
      <c r="AK1253" s="20">
        <v>2</v>
      </c>
      <c r="AL1253" s="20">
        <v>45</v>
      </c>
      <c r="AM1253" s="20">
        <v>52</v>
      </c>
      <c r="AN1253" s="20">
        <v>1</v>
      </c>
      <c r="AO1253" s="20">
        <v>3</v>
      </c>
      <c r="AP1253" s="20">
        <v>46</v>
      </c>
      <c r="AQ1253" s="20">
        <v>51</v>
      </c>
      <c r="AR1253" s="20">
        <v>1</v>
      </c>
      <c r="AS1253" s="20">
        <v>3</v>
      </c>
      <c r="AT1253" s="20">
        <v>51</v>
      </c>
      <c r="AU1253" s="20">
        <v>45</v>
      </c>
      <c r="AV1253" s="20">
        <v>1</v>
      </c>
      <c r="AW1253" s="20">
        <v>2</v>
      </c>
      <c r="AX1253" s="20">
        <v>49</v>
      </c>
      <c r="AY1253" s="20">
        <v>48</v>
      </c>
      <c r="AZ1253" s="20">
        <v>2</v>
      </c>
      <c r="BA1253" s="20">
        <v>2</v>
      </c>
      <c r="BB1253" s="20">
        <v>49</v>
      </c>
      <c r="BC1253" s="20">
        <v>43</v>
      </c>
      <c r="BD1253" s="20">
        <v>4</v>
      </c>
      <c r="BE1253" s="20">
        <v>1</v>
      </c>
      <c r="BF1253" s="20">
        <v>3</v>
      </c>
      <c r="BG1253" s="20">
        <v>49</v>
      </c>
      <c r="BH1253" s="20">
        <v>43</v>
      </c>
      <c r="BI1253" s="20">
        <v>3</v>
      </c>
      <c r="BJ1253" s="20">
        <v>2</v>
      </c>
      <c r="BK1253" s="20">
        <v>3</v>
      </c>
      <c r="BL1253" s="20">
        <v>51</v>
      </c>
      <c r="BM1253" s="20">
        <v>40</v>
      </c>
      <c r="BN1253" s="20">
        <v>4</v>
      </c>
      <c r="BO1253" s="20">
        <v>2</v>
      </c>
      <c r="BP1253" s="20">
        <v>7</v>
      </c>
      <c r="BQ1253" s="20">
        <v>46</v>
      </c>
      <c r="BR1253" s="20">
        <v>41</v>
      </c>
      <c r="BS1253" s="20">
        <v>4</v>
      </c>
      <c r="BT1253" s="20">
        <v>2</v>
      </c>
      <c r="BU1253" s="20">
        <v>3</v>
      </c>
      <c r="BV1253" s="20">
        <v>47</v>
      </c>
      <c r="BW1253" s="20">
        <v>43</v>
      </c>
      <c r="BX1253" s="20">
        <v>4</v>
      </c>
      <c r="BY1253" s="20">
        <v>1</v>
      </c>
      <c r="BZ1253" s="20">
        <v>2</v>
      </c>
      <c r="CA1253" s="20">
        <v>47</v>
      </c>
      <c r="CB1253" s="20">
        <v>47</v>
      </c>
      <c r="CC1253" s="20">
        <v>4</v>
      </c>
      <c r="CD1253" s="20">
        <v>1</v>
      </c>
      <c r="CE1253" s="20">
        <v>2</v>
      </c>
      <c r="CF1253" s="20">
        <v>45</v>
      </c>
      <c r="CG1253" s="20">
        <v>46</v>
      </c>
      <c r="CH1253" s="20">
        <v>5</v>
      </c>
      <c r="CI1253" s="20">
        <v>1</v>
      </c>
      <c r="CJ1253" s="20">
        <v>2</v>
      </c>
      <c r="CK1253" s="20">
        <v>47</v>
      </c>
      <c r="CL1253" s="20">
        <v>46</v>
      </c>
      <c r="CM1253" s="20">
        <v>4</v>
      </c>
      <c r="CN1253" s="20">
        <v>2</v>
      </c>
      <c r="CO1253" s="20">
        <v>3</v>
      </c>
      <c r="CP1253" s="20">
        <v>52</v>
      </c>
      <c r="CQ1253" s="20">
        <v>34</v>
      </c>
      <c r="CR1253" s="20">
        <v>9</v>
      </c>
      <c r="CS1253" s="20">
        <v>2</v>
      </c>
      <c r="CT1253" s="20">
        <v>3</v>
      </c>
      <c r="CU1253" s="20">
        <v>52</v>
      </c>
      <c r="CV1253" s="20">
        <v>37</v>
      </c>
      <c r="CW1253" s="20">
        <v>7</v>
      </c>
      <c r="CX1253" s="20">
        <v>2</v>
      </c>
      <c r="CY1253" s="20">
        <v>2</v>
      </c>
      <c r="CZ1253" s="20">
        <v>51</v>
      </c>
      <c r="DA1253" s="20">
        <v>40</v>
      </c>
      <c r="DB1253" s="20">
        <v>5</v>
      </c>
      <c r="DC1253" s="20">
        <v>1</v>
      </c>
      <c r="DD1253" s="20">
        <v>6</v>
      </c>
      <c r="DE1253" s="20">
        <v>38</v>
      </c>
      <c r="DF1253" s="20">
        <v>55</v>
      </c>
      <c r="DG1253" s="20">
        <v>0</v>
      </c>
      <c r="DH1253" s="20">
        <v>3</v>
      </c>
      <c r="DI1253" s="20">
        <v>20</v>
      </c>
      <c r="DJ1253" s="20">
        <v>78</v>
      </c>
      <c r="DK1253" s="20">
        <v>1</v>
      </c>
      <c r="DL1253" s="20">
        <v>1</v>
      </c>
      <c r="DM1253" s="20">
        <v>53</v>
      </c>
      <c r="DN1253" s="20">
        <v>44</v>
      </c>
      <c r="DO1253" s="20">
        <v>1</v>
      </c>
      <c r="DP1253" s="20">
        <v>1</v>
      </c>
      <c r="DQ1253" s="20">
        <v>2</v>
      </c>
      <c r="DR1253" s="20">
        <v>46</v>
      </c>
      <c r="DS1253" s="20">
        <v>50</v>
      </c>
      <c r="DT1253" s="20">
        <v>1</v>
      </c>
      <c r="DU1253" s="20">
        <v>2</v>
      </c>
      <c r="DV1253" s="20">
        <v>1</v>
      </c>
      <c r="DW1253" s="20">
        <v>41</v>
      </c>
      <c r="DX1253" s="20">
        <v>55</v>
      </c>
      <c r="DY1253" s="20">
        <v>2</v>
      </c>
      <c r="DZ1253" s="20" t="s">
        <v>5913</v>
      </c>
      <c r="EA1253" s="20" t="s">
        <v>5913</v>
      </c>
      <c r="EB1253" s="20" t="s">
        <v>5913</v>
      </c>
      <c r="EC1253" s="20" t="s">
        <v>5913</v>
      </c>
      <c r="ED1253" s="20" t="s">
        <v>5913</v>
      </c>
      <c r="EE1253" s="20" t="s">
        <v>5913</v>
      </c>
      <c r="EF1253" s="20" t="s">
        <v>5913</v>
      </c>
      <c r="EG1253" s="20" t="s">
        <v>5913</v>
      </c>
      <c r="EH1253" s="20" t="s">
        <v>5913</v>
      </c>
      <c r="EI1253" s="20" t="s">
        <v>5913</v>
      </c>
      <c r="EJ1253" s="20">
        <v>5</v>
      </c>
      <c r="EK1253" s="20">
        <v>7</v>
      </c>
      <c r="EL1253" s="20">
        <v>48</v>
      </c>
      <c r="EM1253" s="20">
        <v>41</v>
      </c>
      <c r="EN1253" s="20">
        <v>1</v>
      </c>
      <c r="EO1253" s="20">
        <v>2</v>
      </c>
      <c r="EP1253" s="20">
        <v>23</v>
      </c>
      <c r="EQ1253" s="20">
        <v>74</v>
      </c>
      <c r="ER1253" s="20">
        <v>5</v>
      </c>
      <c r="ES1253" s="20">
        <v>20</v>
      </c>
      <c r="ET1253" s="20">
        <v>23</v>
      </c>
      <c r="EU1253" s="20">
        <v>5</v>
      </c>
      <c r="EV1253" s="20">
        <v>5</v>
      </c>
      <c r="EW1253" s="20">
        <v>5</v>
      </c>
      <c r="EX1253" s="20">
        <v>7</v>
      </c>
      <c r="EY1253" s="20">
        <v>22</v>
      </c>
      <c r="EZ1253" s="20">
        <v>10</v>
      </c>
      <c r="FA1253" s="20" t="s">
        <v>5913</v>
      </c>
      <c r="FB1253" s="20" t="s">
        <v>5913</v>
      </c>
      <c r="FC1253" s="20" t="s">
        <v>5913</v>
      </c>
      <c r="FD1253" s="20" t="s">
        <v>5913</v>
      </c>
      <c r="FE1253" s="20" t="s">
        <v>5913</v>
      </c>
      <c r="FF1253" s="20" t="s">
        <v>5913</v>
      </c>
      <c r="FG1253" s="20" t="s">
        <v>5913</v>
      </c>
      <c r="FH1253" s="20" t="s">
        <v>5913</v>
      </c>
      <c r="FI1253" s="20">
        <v>2</v>
      </c>
      <c r="FJ1253" s="20">
        <v>7</v>
      </c>
      <c r="FK1253" s="20">
        <v>57</v>
      </c>
      <c r="FL1253" s="20">
        <v>34</v>
      </c>
      <c r="FM1253" s="20">
        <v>2</v>
      </c>
      <c r="FN1253" s="20">
        <v>9</v>
      </c>
      <c r="FO1253" s="20">
        <v>54</v>
      </c>
      <c r="FP1253" s="20">
        <v>36</v>
      </c>
      <c r="FQ1253" s="20">
        <v>2</v>
      </c>
      <c r="FR1253" s="20">
        <v>9</v>
      </c>
      <c r="FS1253" s="20">
        <v>54</v>
      </c>
      <c r="FT1253" s="20">
        <v>35</v>
      </c>
      <c r="FU1253" s="20">
        <v>0</v>
      </c>
      <c r="FV1253" s="20">
        <v>0</v>
      </c>
      <c r="FW1253" s="20">
        <v>15</v>
      </c>
      <c r="FX1253" s="20">
        <v>85</v>
      </c>
      <c r="FY1253" s="20">
        <v>0</v>
      </c>
      <c r="FZ1253" s="20">
        <v>0</v>
      </c>
      <c r="GA1253" s="20">
        <v>8</v>
      </c>
      <c r="GB1253" s="20">
        <v>92</v>
      </c>
      <c r="GC1253" s="20">
        <v>0</v>
      </c>
      <c r="GD1253" s="20">
        <v>0</v>
      </c>
      <c r="GE1253" s="20">
        <v>15</v>
      </c>
      <c r="GF1253" s="20">
        <v>85</v>
      </c>
      <c r="GG1253" s="20">
        <v>0</v>
      </c>
      <c r="GH1253" s="20">
        <v>0</v>
      </c>
      <c r="GI1253" s="20">
        <v>25</v>
      </c>
      <c r="GJ1253" s="20">
        <v>75</v>
      </c>
      <c r="GK1253" s="20">
        <v>0</v>
      </c>
      <c r="GL1253" s="20">
        <v>15</v>
      </c>
      <c r="GM1253" s="20">
        <v>15</v>
      </c>
      <c r="GN1253" s="20">
        <v>69</v>
      </c>
    </row>
    <row r="1254" spans="1:196" ht="15" customHeight="1" x14ac:dyDescent="0.25">
      <c r="A1254" s="24" t="s">
        <v>2574</v>
      </c>
      <c r="B1254" s="12" t="s">
        <v>2575</v>
      </c>
      <c r="C1254" s="20">
        <v>64</v>
      </c>
      <c r="D1254" s="20">
        <v>2</v>
      </c>
      <c r="E1254" s="20">
        <v>4</v>
      </c>
      <c r="F1254" s="20">
        <v>45</v>
      </c>
      <c r="G1254" s="20">
        <v>49</v>
      </c>
      <c r="H1254" s="20">
        <v>1</v>
      </c>
      <c r="I1254" s="20">
        <v>1</v>
      </c>
      <c r="J1254" s="20">
        <v>42</v>
      </c>
      <c r="K1254" s="20">
        <v>55</v>
      </c>
      <c r="L1254" s="20">
        <v>3</v>
      </c>
      <c r="M1254" s="20">
        <v>3</v>
      </c>
      <c r="N1254" s="20">
        <v>49</v>
      </c>
      <c r="O1254" s="20">
        <v>45</v>
      </c>
      <c r="P1254" s="20">
        <v>1</v>
      </c>
      <c r="Q1254" s="20">
        <v>2</v>
      </c>
      <c r="R1254" s="20">
        <v>45</v>
      </c>
      <c r="S1254" s="20">
        <v>53</v>
      </c>
      <c r="T1254" s="20">
        <v>1</v>
      </c>
      <c r="U1254" s="20">
        <v>5</v>
      </c>
      <c r="V1254" s="20">
        <v>38</v>
      </c>
      <c r="W1254" s="20">
        <v>56</v>
      </c>
      <c r="X1254" s="20">
        <v>1</v>
      </c>
      <c r="Y1254" s="20">
        <v>3</v>
      </c>
      <c r="Z1254" s="20">
        <v>43</v>
      </c>
      <c r="AA1254" s="20">
        <v>52</v>
      </c>
      <c r="AB1254" s="20">
        <v>1</v>
      </c>
      <c r="AC1254" s="20">
        <v>2</v>
      </c>
      <c r="AD1254" s="20">
        <v>39</v>
      </c>
      <c r="AE1254" s="20">
        <v>59</v>
      </c>
      <c r="AF1254" s="20">
        <v>1</v>
      </c>
      <c r="AG1254" s="20">
        <v>5</v>
      </c>
      <c r="AH1254" s="20">
        <v>44</v>
      </c>
      <c r="AI1254" s="20">
        <v>50</v>
      </c>
      <c r="AJ1254" s="20">
        <v>1</v>
      </c>
      <c r="AK1254" s="20">
        <v>1</v>
      </c>
      <c r="AL1254" s="20">
        <v>43</v>
      </c>
      <c r="AM1254" s="20">
        <v>54</v>
      </c>
      <c r="AN1254" s="20">
        <v>1</v>
      </c>
      <c r="AO1254" s="20">
        <v>3</v>
      </c>
      <c r="AP1254" s="20">
        <v>42</v>
      </c>
      <c r="AQ1254" s="20">
        <v>54</v>
      </c>
      <c r="AR1254" s="20">
        <v>2</v>
      </c>
      <c r="AS1254" s="20">
        <v>4</v>
      </c>
      <c r="AT1254" s="20">
        <v>43</v>
      </c>
      <c r="AU1254" s="20">
        <v>51</v>
      </c>
      <c r="AV1254" s="20">
        <v>3</v>
      </c>
      <c r="AW1254" s="20">
        <v>1</v>
      </c>
      <c r="AX1254" s="20">
        <v>45</v>
      </c>
      <c r="AY1254" s="20">
        <v>51</v>
      </c>
      <c r="AZ1254" s="20">
        <v>1</v>
      </c>
      <c r="BA1254" s="20">
        <v>1</v>
      </c>
      <c r="BB1254" s="20">
        <v>45</v>
      </c>
      <c r="BC1254" s="20">
        <v>49</v>
      </c>
      <c r="BD1254" s="20">
        <v>4</v>
      </c>
      <c r="BE1254" s="20">
        <v>1</v>
      </c>
      <c r="BF1254" s="20">
        <v>2</v>
      </c>
      <c r="BG1254" s="20">
        <v>41</v>
      </c>
      <c r="BH1254" s="20">
        <v>52</v>
      </c>
      <c r="BI1254" s="20">
        <v>3</v>
      </c>
      <c r="BJ1254" s="20">
        <v>2</v>
      </c>
      <c r="BK1254" s="20">
        <v>1</v>
      </c>
      <c r="BL1254" s="20">
        <v>42</v>
      </c>
      <c r="BM1254" s="20">
        <v>49</v>
      </c>
      <c r="BN1254" s="20">
        <v>5</v>
      </c>
      <c r="BO1254" s="20">
        <v>1</v>
      </c>
      <c r="BP1254" s="20">
        <v>6</v>
      </c>
      <c r="BQ1254" s="20">
        <v>43</v>
      </c>
      <c r="BR1254" s="20">
        <v>47</v>
      </c>
      <c r="BS1254" s="20">
        <v>3</v>
      </c>
      <c r="BT1254" s="20">
        <v>1</v>
      </c>
      <c r="BU1254" s="20">
        <v>1</v>
      </c>
      <c r="BV1254" s="20">
        <v>47</v>
      </c>
      <c r="BW1254" s="20">
        <v>47</v>
      </c>
      <c r="BX1254" s="20">
        <v>4</v>
      </c>
      <c r="BY1254" s="20">
        <v>1</v>
      </c>
      <c r="BZ1254" s="20">
        <v>1</v>
      </c>
      <c r="CA1254" s="20">
        <v>42</v>
      </c>
      <c r="CB1254" s="20">
        <v>55</v>
      </c>
      <c r="CC1254" s="20">
        <v>2</v>
      </c>
      <c r="CD1254" s="20">
        <v>1</v>
      </c>
      <c r="CE1254" s="20">
        <v>1</v>
      </c>
      <c r="CF1254" s="20">
        <v>40</v>
      </c>
      <c r="CG1254" s="20">
        <v>54</v>
      </c>
      <c r="CH1254" s="20">
        <v>3</v>
      </c>
      <c r="CI1254" s="20">
        <v>1</v>
      </c>
      <c r="CJ1254" s="20">
        <v>1</v>
      </c>
      <c r="CK1254" s="20">
        <v>41</v>
      </c>
      <c r="CL1254" s="20">
        <v>53</v>
      </c>
      <c r="CM1254" s="20">
        <v>4</v>
      </c>
      <c r="CN1254" s="20">
        <v>2</v>
      </c>
      <c r="CO1254" s="20">
        <v>4</v>
      </c>
      <c r="CP1254" s="20">
        <v>48</v>
      </c>
      <c r="CQ1254" s="20">
        <v>40</v>
      </c>
      <c r="CR1254" s="20">
        <v>7</v>
      </c>
      <c r="CS1254" s="20">
        <v>2</v>
      </c>
      <c r="CT1254" s="20">
        <v>1</v>
      </c>
      <c r="CU1254" s="20">
        <v>47</v>
      </c>
      <c r="CV1254" s="20">
        <v>45</v>
      </c>
      <c r="CW1254" s="20">
        <v>5</v>
      </c>
      <c r="CX1254" s="20">
        <v>1</v>
      </c>
      <c r="CY1254" s="20">
        <v>3</v>
      </c>
      <c r="CZ1254" s="20">
        <v>44</v>
      </c>
      <c r="DA1254" s="20">
        <v>50</v>
      </c>
      <c r="DB1254" s="20">
        <v>1</v>
      </c>
      <c r="DC1254" s="20">
        <v>3</v>
      </c>
      <c r="DD1254" s="20">
        <v>4</v>
      </c>
      <c r="DE1254" s="20">
        <v>34</v>
      </c>
      <c r="DF1254" s="20">
        <v>59</v>
      </c>
      <c r="DG1254" s="20">
        <v>1</v>
      </c>
      <c r="DH1254" s="20">
        <v>3</v>
      </c>
      <c r="DI1254" s="20">
        <v>29</v>
      </c>
      <c r="DJ1254" s="20">
        <v>67</v>
      </c>
      <c r="DK1254" s="20">
        <v>1</v>
      </c>
      <c r="DL1254" s="20">
        <v>3</v>
      </c>
      <c r="DM1254" s="20">
        <v>44</v>
      </c>
      <c r="DN1254" s="20">
        <v>50</v>
      </c>
      <c r="DO1254" s="20">
        <v>2</v>
      </c>
      <c r="DP1254" s="20">
        <v>1</v>
      </c>
      <c r="DQ1254" s="20">
        <v>1</v>
      </c>
      <c r="DR1254" s="20">
        <v>40</v>
      </c>
      <c r="DS1254" s="20">
        <v>56</v>
      </c>
      <c r="DT1254" s="20">
        <v>2</v>
      </c>
      <c r="DU1254" s="20">
        <v>1</v>
      </c>
      <c r="DV1254" s="20">
        <v>0</v>
      </c>
      <c r="DW1254" s="20">
        <v>32</v>
      </c>
      <c r="DX1254" s="20">
        <v>62</v>
      </c>
      <c r="DY1254" s="20">
        <v>5</v>
      </c>
      <c r="DZ1254" s="20" t="s">
        <v>5913</v>
      </c>
      <c r="EA1254" s="20" t="s">
        <v>5913</v>
      </c>
      <c r="EB1254" s="20" t="s">
        <v>5913</v>
      </c>
      <c r="EC1254" s="20" t="s">
        <v>5913</v>
      </c>
      <c r="ED1254" s="20" t="s">
        <v>5913</v>
      </c>
      <c r="EE1254" s="20" t="s">
        <v>5913</v>
      </c>
      <c r="EF1254" s="20" t="s">
        <v>5913</v>
      </c>
      <c r="EG1254" s="20" t="s">
        <v>5913</v>
      </c>
      <c r="EH1254" s="20" t="s">
        <v>5913</v>
      </c>
      <c r="EI1254" s="20" t="s">
        <v>5913</v>
      </c>
      <c r="EJ1254" s="20">
        <v>5</v>
      </c>
      <c r="EK1254" s="20">
        <v>3</v>
      </c>
      <c r="EL1254" s="20">
        <v>35</v>
      </c>
      <c r="EM1254" s="20">
        <v>58</v>
      </c>
      <c r="EN1254" s="20">
        <v>1</v>
      </c>
      <c r="EO1254" s="20">
        <v>4</v>
      </c>
      <c r="EP1254" s="20">
        <v>19</v>
      </c>
      <c r="EQ1254" s="20">
        <v>76</v>
      </c>
      <c r="ER1254" s="20">
        <v>9</v>
      </c>
      <c r="ES1254" s="20">
        <v>9</v>
      </c>
      <c r="ET1254" s="20">
        <v>27</v>
      </c>
      <c r="EU1254" s="20">
        <v>15</v>
      </c>
      <c r="EV1254" s="20">
        <v>12</v>
      </c>
      <c r="EW1254" s="20">
        <v>8</v>
      </c>
      <c r="EX1254" s="20">
        <v>3</v>
      </c>
      <c r="EY1254" s="20">
        <v>9</v>
      </c>
      <c r="EZ1254" s="20">
        <v>6</v>
      </c>
      <c r="FA1254" s="20" t="s">
        <v>5913</v>
      </c>
      <c r="FB1254" s="20" t="s">
        <v>5913</v>
      </c>
      <c r="FC1254" s="20" t="s">
        <v>5913</v>
      </c>
      <c r="FD1254" s="20" t="s">
        <v>5913</v>
      </c>
      <c r="FE1254" s="20" t="s">
        <v>5913</v>
      </c>
      <c r="FF1254" s="20" t="s">
        <v>5913</v>
      </c>
      <c r="FG1254" s="20" t="s">
        <v>5913</v>
      </c>
      <c r="FH1254" s="20" t="s">
        <v>5913</v>
      </c>
      <c r="FI1254" s="20">
        <v>0</v>
      </c>
      <c r="FJ1254" s="20">
        <v>0</v>
      </c>
      <c r="FK1254" s="20">
        <v>71</v>
      </c>
      <c r="FL1254" s="20">
        <v>29</v>
      </c>
      <c r="FM1254" s="20">
        <v>0</v>
      </c>
      <c r="FN1254" s="20">
        <v>7</v>
      </c>
      <c r="FO1254" s="20">
        <v>57</v>
      </c>
      <c r="FP1254" s="20">
        <v>36</v>
      </c>
      <c r="FQ1254" s="20">
        <v>0</v>
      </c>
      <c r="FR1254" s="20">
        <v>0</v>
      </c>
      <c r="FS1254" s="20">
        <v>64</v>
      </c>
      <c r="FT1254" s="20">
        <v>36</v>
      </c>
      <c r="FU1254" s="20">
        <v>5</v>
      </c>
      <c r="FV1254" s="20">
        <v>0</v>
      </c>
      <c r="FW1254" s="20">
        <v>21</v>
      </c>
      <c r="FX1254" s="20">
        <v>74</v>
      </c>
      <c r="FY1254" s="20">
        <v>5</v>
      </c>
      <c r="FZ1254" s="20">
        <v>0</v>
      </c>
      <c r="GA1254" s="20">
        <v>38</v>
      </c>
      <c r="GB1254" s="20">
        <v>57</v>
      </c>
      <c r="GC1254" s="20">
        <v>5</v>
      </c>
      <c r="GD1254" s="20">
        <v>0</v>
      </c>
      <c r="GE1254" s="20">
        <v>33</v>
      </c>
      <c r="GF1254" s="20">
        <v>62</v>
      </c>
      <c r="GG1254" s="20">
        <v>5</v>
      </c>
      <c r="GH1254" s="20">
        <v>0</v>
      </c>
      <c r="GI1254" s="20">
        <v>40</v>
      </c>
      <c r="GJ1254" s="20">
        <v>55</v>
      </c>
      <c r="GK1254" s="20">
        <v>5</v>
      </c>
      <c r="GL1254" s="20">
        <v>14</v>
      </c>
      <c r="GM1254" s="20">
        <v>38</v>
      </c>
      <c r="GN1254" s="20">
        <v>43</v>
      </c>
    </row>
    <row r="1255" spans="1:196" ht="15" customHeight="1" x14ac:dyDescent="0.25">
      <c r="A1255" s="24" t="s">
        <v>2576</v>
      </c>
      <c r="B1255" s="12" t="s">
        <v>2577</v>
      </c>
      <c r="C1255" s="20">
        <v>64</v>
      </c>
      <c r="D1255" s="20">
        <v>1</v>
      </c>
      <c r="E1255" s="20">
        <v>5</v>
      </c>
      <c r="F1255" s="20">
        <v>50</v>
      </c>
      <c r="G1255" s="20">
        <v>44</v>
      </c>
      <c r="H1255" s="20">
        <v>1</v>
      </c>
      <c r="I1255" s="20">
        <v>3</v>
      </c>
      <c r="J1255" s="20">
        <v>48</v>
      </c>
      <c r="K1255" s="20">
        <v>48</v>
      </c>
      <c r="L1255" s="20">
        <v>2</v>
      </c>
      <c r="M1255" s="20">
        <v>8</v>
      </c>
      <c r="N1255" s="20">
        <v>50</v>
      </c>
      <c r="O1255" s="20">
        <v>40</v>
      </c>
      <c r="P1255" s="20">
        <v>2</v>
      </c>
      <c r="Q1255" s="20">
        <v>2</v>
      </c>
      <c r="R1255" s="20">
        <v>46</v>
      </c>
      <c r="S1255" s="20">
        <v>50</v>
      </c>
      <c r="T1255" s="20">
        <v>1</v>
      </c>
      <c r="U1255" s="20">
        <v>3</v>
      </c>
      <c r="V1255" s="20">
        <v>46</v>
      </c>
      <c r="W1255" s="20">
        <v>50</v>
      </c>
      <c r="X1255" s="20">
        <v>1</v>
      </c>
      <c r="Y1255" s="20">
        <v>3</v>
      </c>
      <c r="Z1255" s="20">
        <v>46</v>
      </c>
      <c r="AA1255" s="20">
        <v>49</v>
      </c>
      <c r="AB1255" s="20">
        <v>2</v>
      </c>
      <c r="AC1255" s="20">
        <v>1</v>
      </c>
      <c r="AD1255" s="20">
        <v>42</v>
      </c>
      <c r="AE1255" s="20">
        <v>55</v>
      </c>
      <c r="AF1255" s="20">
        <v>1</v>
      </c>
      <c r="AG1255" s="20">
        <v>4</v>
      </c>
      <c r="AH1255" s="20">
        <v>49</v>
      </c>
      <c r="AI1255" s="20">
        <v>46</v>
      </c>
      <c r="AJ1255" s="20">
        <v>1</v>
      </c>
      <c r="AK1255" s="20">
        <v>1</v>
      </c>
      <c r="AL1255" s="20">
        <v>46</v>
      </c>
      <c r="AM1255" s="20">
        <v>51</v>
      </c>
      <c r="AN1255" s="20">
        <v>1</v>
      </c>
      <c r="AO1255" s="20">
        <v>2</v>
      </c>
      <c r="AP1255" s="20">
        <v>50</v>
      </c>
      <c r="AQ1255" s="20">
        <v>47</v>
      </c>
      <c r="AR1255" s="20">
        <v>1</v>
      </c>
      <c r="AS1255" s="20">
        <v>4</v>
      </c>
      <c r="AT1255" s="20">
        <v>51</v>
      </c>
      <c r="AU1255" s="20">
        <v>44</v>
      </c>
      <c r="AV1255" s="20">
        <v>2</v>
      </c>
      <c r="AW1255" s="20">
        <v>4</v>
      </c>
      <c r="AX1255" s="20">
        <v>50</v>
      </c>
      <c r="AY1255" s="20">
        <v>44</v>
      </c>
      <c r="AZ1255" s="20">
        <v>3</v>
      </c>
      <c r="BA1255" s="20">
        <v>4</v>
      </c>
      <c r="BB1255" s="20">
        <v>50</v>
      </c>
      <c r="BC1255" s="20">
        <v>38</v>
      </c>
      <c r="BD1255" s="20">
        <v>5</v>
      </c>
      <c r="BE1255" s="20">
        <v>3</v>
      </c>
      <c r="BF1255" s="20">
        <v>5</v>
      </c>
      <c r="BG1255" s="20">
        <v>49</v>
      </c>
      <c r="BH1255" s="20">
        <v>38</v>
      </c>
      <c r="BI1255" s="20">
        <v>5</v>
      </c>
      <c r="BJ1255" s="20">
        <v>3</v>
      </c>
      <c r="BK1255" s="20">
        <v>6</v>
      </c>
      <c r="BL1255" s="20">
        <v>49</v>
      </c>
      <c r="BM1255" s="20">
        <v>38</v>
      </c>
      <c r="BN1255" s="20">
        <v>4</v>
      </c>
      <c r="BO1255" s="20">
        <v>4</v>
      </c>
      <c r="BP1255" s="20">
        <v>9</v>
      </c>
      <c r="BQ1255" s="20">
        <v>46</v>
      </c>
      <c r="BR1255" s="20">
        <v>37</v>
      </c>
      <c r="BS1255" s="20">
        <v>3</v>
      </c>
      <c r="BT1255" s="20">
        <v>3</v>
      </c>
      <c r="BU1255" s="20">
        <v>4</v>
      </c>
      <c r="BV1255" s="20">
        <v>48</v>
      </c>
      <c r="BW1255" s="20">
        <v>40</v>
      </c>
      <c r="BX1255" s="20">
        <v>5</v>
      </c>
      <c r="BY1255" s="20">
        <v>2</v>
      </c>
      <c r="BZ1255" s="20">
        <v>2</v>
      </c>
      <c r="CA1255" s="20">
        <v>46</v>
      </c>
      <c r="CB1255" s="20">
        <v>47</v>
      </c>
      <c r="CC1255" s="20">
        <v>3</v>
      </c>
      <c r="CD1255" s="20">
        <v>2</v>
      </c>
      <c r="CE1255" s="20">
        <v>1</v>
      </c>
      <c r="CF1255" s="20">
        <v>48</v>
      </c>
      <c r="CG1255" s="20">
        <v>46</v>
      </c>
      <c r="CH1255" s="20">
        <v>3</v>
      </c>
      <c r="CI1255" s="20">
        <v>3</v>
      </c>
      <c r="CJ1255" s="20">
        <v>2</v>
      </c>
      <c r="CK1255" s="20">
        <v>46</v>
      </c>
      <c r="CL1255" s="20">
        <v>45</v>
      </c>
      <c r="CM1255" s="20">
        <v>3</v>
      </c>
      <c r="CN1255" s="20">
        <v>3</v>
      </c>
      <c r="CO1255" s="20">
        <v>2</v>
      </c>
      <c r="CP1255" s="20">
        <v>57</v>
      </c>
      <c r="CQ1255" s="20">
        <v>29</v>
      </c>
      <c r="CR1255" s="20">
        <v>9</v>
      </c>
      <c r="CS1255" s="20">
        <v>3</v>
      </c>
      <c r="CT1255" s="20">
        <v>3</v>
      </c>
      <c r="CU1255" s="20">
        <v>57</v>
      </c>
      <c r="CV1255" s="20">
        <v>32</v>
      </c>
      <c r="CW1255" s="20">
        <v>5</v>
      </c>
      <c r="CX1255" s="20">
        <v>3</v>
      </c>
      <c r="CY1255" s="20">
        <v>3</v>
      </c>
      <c r="CZ1255" s="20">
        <v>53</v>
      </c>
      <c r="DA1255" s="20">
        <v>37</v>
      </c>
      <c r="DB1255" s="20">
        <v>4</v>
      </c>
      <c r="DC1255" s="20">
        <v>1</v>
      </c>
      <c r="DD1255" s="20">
        <v>4</v>
      </c>
      <c r="DE1255" s="20">
        <v>38</v>
      </c>
      <c r="DF1255" s="20">
        <v>57</v>
      </c>
      <c r="DG1255" s="20">
        <v>1</v>
      </c>
      <c r="DH1255" s="20">
        <v>4</v>
      </c>
      <c r="DI1255" s="20">
        <v>25</v>
      </c>
      <c r="DJ1255" s="20">
        <v>70</v>
      </c>
      <c r="DK1255" s="20">
        <v>1</v>
      </c>
      <c r="DL1255" s="20">
        <v>4</v>
      </c>
      <c r="DM1255" s="20">
        <v>49</v>
      </c>
      <c r="DN1255" s="20">
        <v>44</v>
      </c>
      <c r="DO1255" s="20">
        <v>2</v>
      </c>
      <c r="DP1255" s="20">
        <v>1</v>
      </c>
      <c r="DQ1255" s="20">
        <v>4</v>
      </c>
      <c r="DR1255" s="20">
        <v>43</v>
      </c>
      <c r="DS1255" s="20">
        <v>51</v>
      </c>
      <c r="DT1255" s="20">
        <v>1</v>
      </c>
      <c r="DU1255" s="20">
        <v>2</v>
      </c>
      <c r="DV1255" s="20">
        <v>3</v>
      </c>
      <c r="DW1255" s="20">
        <v>39</v>
      </c>
      <c r="DX1255" s="20">
        <v>55</v>
      </c>
      <c r="DY1255" s="20">
        <v>2</v>
      </c>
      <c r="DZ1255" s="20" t="s">
        <v>5913</v>
      </c>
      <c r="EA1255" s="20" t="s">
        <v>5913</v>
      </c>
      <c r="EB1255" s="20" t="s">
        <v>5913</v>
      </c>
      <c r="EC1255" s="20" t="s">
        <v>5913</v>
      </c>
      <c r="ED1255" s="20" t="s">
        <v>5913</v>
      </c>
      <c r="EE1255" s="20" t="s">
        <v>5913</v>
      </c>
      <c r="EF1255" s="20" t="s">
        <v>5913</v>
      </c>
      <c r="EG1255" s="20" t="s">
        <v>5913</v>
      </c>
      <c r="EH1255" s="20" t="s">
        <v>5913</v>
      </c>
      <c r="EI1255" s="20" t="s">
        <v>5913</v>
      </c>
      <c r="EJ1255" s="20">
        <v>3</v>
      </c>
      <c r="EK1255" s="20">
        <v>3</v>
      </c>
      <c r="EL1255" s="20">
        <v>42</v>
      </c>
      <c r="EM1255" s="20">
        <v>51</v>
      </c>
      <c r="EN1255" s="20">
        <v>3</v>
      </c>
      <c r="EO1255" s="20">
        <v>3</v>
      </c>
      <c r="EP1255" s="20">
        <v>18</v>
      </c>
      <c r="EQ1255" s="20">
        <v>77</v>
      </c>
      <c r="ER1255" s="20">
        <v>5</v>
      </c>
      <c r="ES1255" s="20">
        <v>16</v>
      </c>
      <c r="ET1255" s="20">
        <v>35</v>
      </c>
      <c r="EU1255" s="20">
        <v>9</v>
      </c>
      <c r="EV1255" s="20">
        <v>7</v>
      </c>
      <c r="EW1255" s="20">
        <v>6</v>
      </c>
      <c r="EX1255" s="20">
        <v>6</v>
      </c>
      <c r="EY1255" s="20">
        <v>15</v>
      </c>
      <c r="EZ1255" s="20">
        <v>2</v>
      </c>
      <c r="FA1255" s="20" t="s">
        <v>5913</v>
      </c>
      <c r="FB1255" s="20" t="s">
        <v>5913</v>
      </c>
      <c r="FC1255" s="20" t="s">
        <v>5913</v>
      </c>
      <c r="FD1255" s="20" t="s">
        <v>5913</v>
      </c>
      <c r="FE1255" s="20" t="s">
        <v>5913</v>
      </c>
      <c r="FF1255" s="20" t="s">
        <v>5913</v>
      </c>
      <c r="FG1255" s="20" t="s">
        <v>5913</v>
      </c>
      <c r="FH1255" s="20" t="s">
        <v>5913</v>
      </c>
      <c r="FI1255" s="20">
        <v>2</v>
      </c>
      <c r="FJ1255" s="20">
        <v>2</v>
      </c>
      <c r="FK1255" s="20">
        <v>57</v>
      </c>
      <c r="FL1255" s="20">
        <v>39</v>
      </c>
      <c r="FM1255" s="20">
        <v>0</v>
      </c>
      <c r="FN1255" s="20">
        <v>2</v>
      </c>
      <c r="FO1255" s="20">
        <v>64</v>
      </c>
      <c r="FP1255" s="20">
        <v>34</v>
      </c>
      <c r="FQ1255" s="20">
        <v>0</v>
      </c>
      <c r="FR1255" s="20">
        <v>6</v>
      </c>
      <c r="FS1255" s="20">
        <v>65</v>
      </c>
      <c r="FT1255" s="20">
        <v>29</v>
      </c>
      <c r="FU1255" s="20">
        <v>0</v>
      </c>
      <c r="FV1255" s="20">
        <v>0</v>
      </c>
      <c r="FW1255" s="20">
        <v>27</v>
      </c>
      <c r="FX1255" s="20">
        <v>73</v>
      </c>
      <c r="FY1255" s="20">
        <v>0</v>
      </c>
      <c r="FZ1255" s="20">
        <v>7</v>
      </c>
      <c r="GA1255" s="20">
        <v>27</v>
      </c>
      <c r="GB1255" s="20">
        <v>67</v>
      </c>
      <c r="GC1255" s="20">
        <v>0</v>
      </c>
      <c r="GD1255" s="20">
        <v>0</v>
      </c>
      <c r="GE1255" s="20">
        <v>33</v>
      </c>
      <c r="GF1255" s="20">
        <v>67</v>
      </c>
      <c r="GG1255" s="20">
        <v>0</v>
      </c>
      <c r="GH1255" s="20">
        <v>0</v>
      </c>
      <c r="GI1255" s="20">
        <v>43</v>
      </c>
      <c r="GJ1255" s="20">
        <v>57</v>
      </c>
      <c r="GK1255" s="20">
        <v>20</v>
      </c>
      <c r="GL1255" s="20">
        <v>0</v>
      </c>
      <c r="GM1255" s="20">
        <v>20</v>
      </c>
      <c r="GN1255" s="20">
        <v>60</v>
      </c>
    </row>
    <row r="1256" spans="1:196" ht="15" customHeight="1" x14ac:dyDescent="0.25">
      <c r="A1256" s="24" t="s">
        <v>2578</v>
      </c>
      <c r="B1256" s="12" t="s">
        <v>2579</v>
      </c>
      <c r="C1256" s="20">
        <v>80</v>
      </c>
      <c r="D1256" s="20">
        <v>1</v>
      </c>
      <c r="E1256" s="20">
        <v>4</v>
      </c>
      <c r="F1256" s="20">
        <v>47</v>
      </c>
      <c r="G1256" s="20">
        <v>48</v>
      </c>
      <c r="H1256" s="20">
        <v>2</v>
      </c>
      <c r="I1256" s="20">
        <v>9</v>
      </c>
      <c r="J1256" s="20">
        <v>50</v>
      </c>
      <c r="K1256" s="20">
        <v>39</v>
      </c>
      <c r="L1256" s="20">
        <v>1</v>
      </c>
      <c r="M1256" s="20">
        <v>7</v>
      </c>
      <c r="N1256" s="20">
        <v>53</v>
      </c>
      <c r="O1256" s="20">
        <v>39</v>
      </c>
      <c r="P1256" s="20">
        <v>1</v>
      </c>
      <c r="Q1256" s="20">
        <v>3</v>
      </c>
      <c r="R1256" s="20">
        <v>45</v>
      </c>
      <c r="S1256" s="20">
        <v>51</v>
      </c>
      <c r="T1256" s="20">
        <v>2</v>
      </c>
      <c r="U1256" s="20">
        <v>2</v>
      </c>
      <c r="V1256" s="20">
        <v>42</v>
      </c>
      <c r="W1256" s="20">
        <v>54</v>
      </c>
      <c r="X1256" s="20">
        <v>2</v>
      </c>
      <c r="Y1256" s="20">
        <v>2</v>
      </c>
      <c r="Z1256" s="20">
        <v>45</v>
      </c>
      <c r="AA1256" s="20">
        <v>51</v>
      </c>
      <c r="AB1256" s="20">
        <v>1</v>
      </c>
      <c r="AC1256" s="20">
        <v>2</v>
      </c>
      <c r="AD1256" s="20">
        <v>38</v>
      </c>
      <c r="AE1256" s="20">
        <v>59</v>
      </c>
      <c r="AF1256" s="20">
        <v>1</v>
      </c>
      <c r="AG1256" s="20">
        <v>4</v>
      </c>
      <c r="AH1256" s="20">
        <v>46</v>
      </c>
      <c r="AI1256" s="20">
        <v>49</v>
      </c>
      <c r="AJ1256" s="20">
        <v>1</v>
      </c>
      <c r="AK1256" s="20">
        <v>2</v>
      </c>
      <c r="AL1256" s="20">
        <v>45</v>
      </c>
      <c r="AM1256" s="20">
        <v>52</v>
      </c>
      <c r="AN1256" s="20">
        <v>1</v>
      </c>
      <c r="AO1256" s="20">
        <v>2</v>
      </c>
      <c r="AP1256" s="20">
        <v>45</v>
      </c>
      <c r="AQ1256" s="20">
        <v>51</v>
      </c>
      <c r="AR1256" s="20">
        <v>1</v>
      </c>
      <c r="AS1256" s="20">
        <v>3</v>
      </c>
      <c r="AT1256" s="20">
        <v>46</v>
      </c>
      <c r="AU1256" s="20">
        <v>50</v>
      </c>
      <c r="AV1256" s="20">
        <v>1</v>
      </c>
      <c r="AW1256" s="20">
        <v>3</v>
      </c>
      <c r="AX1256" s="20">
        <v>44</v>
      </c>
      <c r="AY1256" s="20">
        <v>51</v>
      </c>
      <c r="AZ1256" s="20">
        <v>1</v>
      </c>
      <c r="BA1256" s="20">
        <v>2</v>
      </c>
      <c r="BB1256" s="20">
        <v>49</v>
      </c>
      <c r="BC1256" s="20">
        <v>44</v>
      </c>
      <c r="BD1256" s="20">
        <v>5</v>
      </c>
      <c r="BE1256" s="20">
        <v>2</v>
      </c>
      <c r="BF1256" s="20">
        <v>2</v>
      </c>
      <c r="BG1256" s="20">
        <v>46</v>
      </c>
      <c r="BH1256" s="20">
        <v>46</v>
      </c>
      <c r="BI1256" s="20">
        <v>4</v>
      </c>
      <c r="BJ1256" s="20">
        <v>1</v>
      </c>
      <c r="BK1256" s="20">
        <v>3</v>
      </c>
      <c r="BL1256" s="20">
        <v>47</v>
      </c>
      <c r="BM1256" s="20">
        <v>45</v>
      </c>
      <c r="BN1256" s="20">
        <v>4</v>
      </c>
      <c r="BO1256" s="20">
        <v>1</v>
      </c>
      <c r="BP1256" s="20">
        <v>4</v>
      </c>
      <c r="BQ1256" s="20">
        <v>45</v>
      </c>
      <c r="BR1256" s="20">
        <v>47</v>
      </c>
      <c r="BS1256" s="20">
        <v>3</v>
      </c>
      <c r="BT1256" s="20">
        <v>2</v>
      </c>
      <c r="BU1256" s="20">
        <v>2</v>
      </c>
      <c r="BV1256" s="20">
        <v>45</v>
      </c>
      <c r="BW1256" s="20">
        <v>48</v>
      </c>
      <c r="BX1256" s="20">
        <v>4</v>
      </c>
      <c r="BY1256" s="20">
        <v>1</v>
      </c>
      <c r="BZ1256" s="20">
        <v>2</v>
      </c>
      <c r="CA1256" s="20">
        <v>42</v>
      </c>
      <c r="CB1256" s="20">
        <v>52</v>
      </c>
      <c r="CC1256" s="20">
        <v>3</v>
      </c>
      <c r="CD1256" s="20">
        <v>1</v>
      </c>
      <c r="CE1256" s="20">
        <v>2</v>
      </c>
      <c r="CF1256" s="20">
        <v>44</v>
      </c>
      <c r="CG1256" s="20">
        <v>50</v>
      </c>
      <c r="CH1256" s="20">
        <v>4</v>
      </c>
      <c r="CI1256" s="20">
        <v>1</v>
      </c>
      <c r="CJ1256" s="20">
        <v>1</v>
      </c>
      <c r="CK1256" s="20">
        <v>43</v>
      </c>
      <c r="CL1256" s="20">
        <v>52</v>
      </c>
      <c r="CM1256" s="20">
        <v>3</v>
      </c>
      <c r="CN1256" s="20">
        <v>1</v>
      </c>
      <c r="CO1256" s="20">
        <v>3</v>
      </c>
      <c r="CP1256" s="20">
        <v>52</v>
      </c>
      <c r="CQ1256" s="20">
        <v>37</v>
      </c>
      <c r="CR1256" s="20">
        <v>6</v>
      </c>
      <c r="CS1256" s="20">
        <v>1</v>
      </c>
      <c r="CT1256" s="20">
        <v>2</v>
      </c>
      <c r="CU1256" s="20">
        <v>53</v>
      </c>
      <c r="CV1256" s="20">
        <v>41</v>
      </c>
      <c r="CW1256" s="20">
        <v>3</v>
      </c>
      <c r="CX1256" s="20">
        <v>1</v>
      </c>
      <c r="CY1256" s="20">
        <v>2</v>
      </c>
      <c r="CZ1256" s="20">
        <v>50</v>
      </c>
      <c r="DA1256" s="20">
        <v>43</v>
      </c>
      <c r="DB1256" s="20">
        <v>3</v>
      </c>
      <c r="DC1256" s="20">
        <v>1</v>
      </c>
      <c r="DD1256" s="20">
        <v>4</v>
      </c>
      <c r="DE1256" s="20">
        <v>31</v>
      </c>
      <c r="DF1256" s="20">
        <v>64</v>
      </c>
      <c r="DG1256" s="20">
        <v>1</v>
      </c>
      <c r="DH1256" s="20">
        <v>4</v>
      </c>
      <c r="DI1256" s="20">
        <v>19</v>
      </c>
      <c r="DJ1256" s="20">
        <v>76</v>
      </c>
      <c r="DK1256" s="20">
        <v>2</v>
      </c>
      <c r="DL1256" s="20">
        <v>2</v>
      </c>
      <c r="DM1256" s="20">
        <v>46</v>
      </c>
      <c r="DN1256" s="20">
        <v>49</v>
      </c>
      <c r="DO1256" s="20">
        <v>1</v>
      </c>
      <c r="DP1256" s="20">
        <v>1</v>
      </c>
      <c r="DQ1256" s="20">
        <v>2</v>
      </c>
      <c r="DR1256" s="20">
        <v>39</v>
      </c>
      <c r="DS1256" s="20">
        <v>57</v>
      </c>
      <c r="DT1256" s="20">
        <v>1</v>
      </c>
      <c r="DU1256" s="20">
        <v>1</v>
      </c>
      <c r="DV1256" s="20">
        <v>2</v>
      </c>
      <c r="DW1256" s="20">
        <v>35</v>
      </c>
      <c r="DX1256" s="20">
        <v>60</v>
      </c>
      <c r="DY1256" s="20">
        <v>1</v>
      </c>
      <c r="DZ1256" s="20" t="s">
        <v>5913</v>
      </c>
      <c r="EA1256" s="20" t="s">
        <v>5913</v>
      </c>
      <c r="EB1256" s="20" t="s">
        <v>5913</v>
      </c>
      <c r="EC1256" s="20" t="s">
        <v>5913</v>
      </c>
      <c r="ED1256" s="20" t="s">
        <v>5913</v>
      </c>
      <c r="EE1256" s="20" t="s">
        <v>5913</v>
      </c>
      <c r="EF1256" s="20" t="s">
        <v>5913</v>
      </c>
      <c r="EG1256" s="20" t="s">
        <v>5913</v>
      </c>
      <c r="EH1256" s="20" t="s">
        <v>5913</v>
      </c>
      <c r="EI1256" s="20" t="s">
        <v>5913</v>
      </c>
      <c r="EJ1256" s="20">
        <v>3</v>
      </c>
      <c r="EK1256" s="20">
        <v>5</v>
      </c>
      <c r="EL1256" s="20">
        <v>37</v>
      </c>
      <c r="EM1256" s="20">
        <v>55</v>
      </c>
      <c r="EN1256" s="20">
        <v>1</v>
      </c>
      <c r="EO1256" s="20">
        <v>2</v>
      </c>
      <c r="EP1256" s="20">
        <v>19</v>
      </c>
      <c r="EQ1256" s="20">
        <v>78</v>
      </c>
      <c r="ER1256" s="20">
        <v>6</v>
      </c>
      <c r="ES1256" s="20">
        <v>15</v>
      </c>
      <c r="ET1256" s="20">
        <v>20</v>
      </c>
      <c r="EU1256" s="20">
        <v>7</v>
      </c>
      <c r="EV1256" s="20">
        <v>9</v>
      </c>
      <c r="EW1256" s="20">
        <v>5</v>
      </c>
      <c r="EX1256" s="20">
        <v>8</v>
      </c>
      <c r="EY1256" s="20">
        <v>21</v>
      </c>
      <c r="EZ1256" s="20">
        <v>9</v>
      </c>
      <c r="FA1256" s="20" t="s">
        <v>5913</v>
      </c>
      <c r="FB1256" s="20" t="s">
        <v>5913</v>
      </c>
      <c r="FC1256" s="20" t="s">
        <v>5913</v>
      </c>
      <c r="FD1256" s="20" t="s">
        <v>5913</v>
      </c>
      <c r="FE1256" s="20" t="s">
        <v>5913</v>
      </c>
      <c r="FF1256" s="20" t="s">
        <v>5913</v>
      </c>
      <c r="FG1256" s="20" t="s">
        <v>5913</v>
      </c>
      <c r="FH1256" s="20" t="s">
        <v>5913</v>
      </c>
      <c r="FI1256" s="20">
        <v>2</v>
      </c>
      <c r="FJ1256" s="20">
        <v>2</v>
      </c>
      <c r="FK1256" s="20">
        <v>57</v>
      </c>
      <c r="FL1256" s="20">
        <v>38</v>
      </c>
      <c r="FM1256" s="20">
        <v>1</v>
      </c>
      <c r="FN1256" s="20">
        <v>4</v>
      </c>
      <c r="FO1256" s="20">
        <v>54</v>
      </c>
      <c r="FP1256" s="20">
        <v>41</v>
      </c>
      <c r="FQ1256" s="20">
        <v>4</v>
      </c>
      <c r="FR1256" s="20">
        <v>4</v>
      </c>
      <c r="FS1256" s="20">
        <v>55</v>
      </c>
      <c r="FT1256" s="20">
        <v>38</v>
      </c>
      <c r="FU1256" s="20">
        <v>0</v>
      </c>
      <c r="FV1256" s="20">
        <v>0</v>
      </c>
      <c r="FW1256" s="20">
        <v>28</v>
      </c>
      <c r="FX1256" s="20">
        <v>72</v>
      </c>
      <c r="FY1256" s="20">
        <v>0</v>
      </c>
      <c r="FZ1256" s="20">
        <v>0</v>
      </c>
      <c r="GA1256" s="20">
        <v>28</v>
      </c>
      <c r="GB1256" s="20">
        <v>72</v>
      </c>
      <c r="GC1256" s="20">
        <v>0</v>
      </c>
      <c r="GD1256" s="20">
        <v>4</v>
      </c>
      <c r="GE1256" s="20">
        <v>25</v>
      </c>
      <c r="GF1256" s="20">
        <v>71</v>
      </c>
      <c r="GG1256" s="20">
        <v>0</v>
      </c>
      <c r="GH1256" s="20">
        <v>0</v>
      </c>
      <c r="GI1256" s="20">
        <v>31</v>
      </c>
      <c r="GJ1256" s="20">
        <v>69</v>
      </c>
      <c r="GK1256" s="20">
        <v>0</v>
      </c>
      <c r="GL1256" s="20">
        <v>4</v>
      </c>
      <c r="GM1256" s="20">
        <v>43</v>
      </c>
      <c r="GN1256" s="20">
        <v>54</v>
      </c>
    </row>
    <row r="1257" spans="1:196" ht="15" customHeight="1" x14ac:dyDescent="0.25">
      <c r="A1257" s="24" t="s">
        <v>2580</v>
      </c>
      <c r="B1257" s="12" t="s">
        <v>2581</v>
      </c>
      <c r="C1257" s="20">
        <v>58</v>
      </c>
      <c r="D1257" s="20">
        <v>5</v>
      </c>
      <c r="E1257" s="20">
        <v>3</v>
      </c>
      <c r="F1257" s="20">
        <v>43</v>
      </c>
      <c r="G1257" s="20">
        <v>49</v>
      </c>
      <c r="H1257" s="20">
        <v>4</v>
      </c>
      <c r="I1257" s="20">
        <v>5</v>
      </c>
      <c r="J1257" s="20">
        <v>44</v>
      </c>
      <c r="K1257" s="20">
        <v>47</v>
      </c>
      <c r="L1257" s="20">
        <v>4</v>
      </c>
      <c r="M1257" s="20">
        <v>3</v>
      </c>
      <c r="N1257" s="20">
        <v>44</v>
      </c>
      <c r="O1257" s="20">
        <v>49</v>
      </c>
      <c r="P1257" s="20">
        <v>3</v>
      </c>
      <c r="Q1257" s="20">
        <v>2</v>
      </c>
      <c r="R1257" s="20">
        <v>35</v>
      </c>
      <c r="S1257" s="20">
        <v>59</v>
      </c>
      <c r="T1257" s="20">
        <v>3</v>
      </c>
      <c r="U1257" s="20">
        <v>2</v>
      </c>
      <c r="V1257" s="20">
        <v>38</v>
      </c>
      <c r="W1257" s="20">
        <v>56</v>
      </c>
      <c r="X1257" s="20">
        <v>3</v>
      </c>
      <c r="Y1257" s="20">
        <v>2</v>
      </c>
      <c r="Z1257" s="20">
        <v>39</v>
      </c>
      <c r="AA1257" s="20">
        <v>56</v>
      </c>
      <c r="AB1257" s="20">
        <v>3</v>
      </c>
      <c r="AC1257" s="20">
        <v>2</v>
      </c>
      <c r="AD1257" s="20">
        <v>32</v>
      </c>
      <c r="AE1257" s="20">
        <v>63</v>
      </c>
      <c r="AF1257" s="20">
        <v>4</v>
      </c>
      <c r="AG1257" s="20">
        <v>2</v>
      </c>
      <c r="AH1257" s="20">
        <v>36</v>
      </c>
      <c r="AI1257" s="20">
        <v>59</v>
      </c>
      <c r="AJ1257" s="20">
        <v>4</v>
      </c>
      <c r="AK1257" s="20">
        <v>2</v>
      </c>
      <c r="AL1257" s="20">
        <v>30</v>
      </c>
      <c r="AM1257" s="20">
        <v>64</v>
      </c>
      <c r="AN1257" s="20">
        <v>4</v>
      </c>
      <c r="AO1257" s="20">
        <v>2</v>
      </c>
      <c r="AP1257" s="20">
        <v>37</v>
      </c>
      <c r="AQ1257" s="20">
        <v>56</v>
      </c>
      <c r="AR1257" s="20">
        <v>4</v>
      </c>
      <c r="AS1257" s="20">
        <v>3</v>
      </c>
      <c r="AT1257" s="20">
        <v>40</v>
      </c>
      <c r="AU1257" s="20">
        <v>53</v>
      </c>
      <c r="AV1257" s="20">
        <v>3</v>
      </c>
      <c r="AW1257" s="20">
        <v>2</v>
      </c>
      <c r="AX1257" s="20">
        <v>43</v>
      </c>
      <c r="AY1257" s="20">
        <v>51</v>
      </c>
      <c r="AZ1257" s="20">
        <v>4</v>
      </c>
      <c r="BA1257" s="20">
        <v>2</v>
      </c>
      <c r="BB1257" s="20">
        <v>46</v>
      </c>
      <c r="BC1257" s="20">
        <v>45</v>
      </c>
      <c r="BD1257" s="20">
        <v>4</v>
      </c>
      <c r="BE1257" s="20">
        <v>4</v>
      </c>
      <c r="BF1257" s="20">
        <v>2</v>
      </c>
      <c r="BG1257" s="20">
        <v>46</v>
      </c>
      <c r="BH1257" s="20">
        <v>42</v>
      </c>
      <c r="BI1257" s="20">
        <v>6</v>
      </c>
      <c r="BJ1257" s="20">
        <v>3</v>
      </c>
      <c r="BK1257" s="20">
        <v>2</v>
      </c>
      <c r="BL1257" s="20">
        <v>46</v>
      </c>
      <c r="BM1257" s="20">
        <v>46</v>
      </c>
      <c r="BN1257" s="20">
        <v>3</v>
      </c>
      <c r="BO1257" s="20">
        <v>2</v>
      </c>
      <c r="BP1257" s="20">
        <v>4</v>
      </c>
      <c r="BQ1257" s="20">
        <v>43</v>
      </c>
      <c r="BR1257" s="20">
        <v>48</v>
      </c>
      <c r="BS1257" s="20">
        <v>2</v>
      </c>
      <c r="BT1257" s="20">
        <v>3</v>
      </c>
      <c r="BU1257" s="20">
        <v>3</v>
      </c>
      <c r="BV1257" s="20">
        <v>38</v>
      </c>
      <c r="BW1257" s="20">
        <v>51</v>
      </c>
      <c r="BX1257" s="20">
        <v>5</v>
      </c>
      <c r="BY1257" s="20">
        <v>3</v>
      </c>
      <c r="BZ1257" s="20">
        <v>2</v>
      </c>
      <c r="CA1257" s="20">
        <v>37</v>
      </c>
      <c r="CB1257" s="20">
        <v>54</v>
      </c>
      <c r="CC1257" s="20">
        <v>4</v>
      </c>
      <c r="CD1257" s="20">
        <v>4</v>
      </c>
      <c r="CE1257" s="20">
        <v>2</v>
      </c>
      <c r="CF1257" s="20">
        <v>34</v>
      </c>
      <c r="CG1257" s="20">
        <v>56</v>
      </c>
      <c r="CH1257" s="20">
        <v>4</v>
      </c>
      <c r="CI1257" s="20">
        <v>1</v>
      </c>
      <c r="CJ1257" s="20">
        <v>1</v>
      </c>
      <c r="CK1257" s="20">
        <v>39</v>
      </c>
      <c r="CL1257" s="20">
        <v>54</v>
      </c>
      <c r="CM1257" s="20">
        <v>5</v>
      </c>
      <c r="CN1257" s="20">
        <v>3</v>
      </c>
      <c r="CO1257" s="20">
        <v>3</v>
      </c>
      <c r="CP1257" s="20">
        <v>45</v>
      </c>
      <c r="CQ1257" s="20">
        <v>41</v>
      </c>
      <c r="CR1257" s="20">
        <v>8</v>
      </c>
      <c r="CS1257" s="20">
        <v>2</v>
      </c>
      <c r="CT1257" s="20">
        <v>2</v>
      </c>
      <c r="CU1257" s="20">
        <v>46</v>
      </c>
      <c r="CV1257" s="20">
        <v>42</v>
      </c>
      <c r="CW1257" s="20">
        <v>8</v>
      </c>
      <c r="CX1257" s="20">
        <v>2</v>
      </c>
      <c r="CY1257" s="20">
        <v>2</v>
      </c>
      <c r="CZ1257" s="20">
        <v>44</v>
      </c>
      <c r="DA1257" s="20">
        <v>49</v>
      </c>
      <c r="DB1257" s="20">
        <v>3</v>
      </c>
      <c r="DC1257" s="20">
        <v>0</v>
      </c>
      <c r="DD1257" s="20">
        <v>3</v>
      </c>
      <c r="DE1257" s="20">
        <v>29</v>
      </c>
      <c r="DF1257" s="20">
        <v>68</v>
      </c>
      <c r="DG1257" s="20">
        <v>1</v>
      </c>
      <c r="DH1257" s="20">
        <v>3</v>
      </c>
      <c r="DI1257" s="20">
        <v>16</v>
      </c>
      <c r="DJ1257" s="20">
        <v>81</v>
      </c>
      <c r="DK1257" s="20">
        <v>2</v>
      </c>
      <c r="DL1257" s="20">
        <v>4</v>
      </c>
      <c r="DM1257" s="20">
        <v>37</v>
      </c>
      <c r="DN1257" s="20">
        <v>57</v>
      </c>
      <c r="DO1257" s="20">
        <v>1</v>
      </c>
      <c r="DP1257" s="20">
        <v>1</v>
      </c>
      <c r="DQ1257" s="20">
        <v>2</v>
      </c>
      <c r="DR1257" s="20">
        <v>41</v>
      </c>
      <c r="DS1257" s="20">
        <v>56</v>
      </c>
      <c r="DT1257" s="20">
        <v>1</v>
      </c>
      <c r="DU1257" s="20">
        <v>1</v>
      </c>
      <c r="DV1257" s="20">
        <v>1</v>
      </c>
      <c r="DW1257" s="20">
        <v>35</v>
      </c>
      <c r="DX1257" s="20">
        <v>61</v>
      </c>
      <c r="DY1257" s="20">
        <v>2</v>
      </c>
      <c r="DZ1257" s="20" t="s">
        <v>5913</v>
      </c>
      <c r="EA1257" s="20" t="s">
        <v>5913</v>
      </c>
      <c r="EB1257" s="20" t="s">
        <v>5913</v>
      </c>
      <c r="EC1257" s="20" t="s">
        <v>5913</v>
      </c>
      <c r="ED1257" s="20" t="s">
        <v>5913</v>
      </c>
      <c r="EE1257" s="20" t="s">
        <v>5913</v>
      </c>
      <c r="EF1257" s="20" t="s">
        <v>5913</v>
      </c>
      <c r="EG1257" s="20" t="s">
        <v>5913</v>
      </c>
      <c r="EH1257" s="20" t="s">
        <v>5913</v>
      </c>
      <c r="EI1257" s="20" t="s">
        <v>5913</v>
      </c>
      <c r="EJ1257" s="20">
        <v>5</v>
      </c>
      <c r="EK1257" s="20">
        <v>4</v>
      </c>
      <c r="EL1257" s="20">
        <v>37</v>
      </c>
      <c r="EM1257" s="20">
        <v>55</v>
      </c>
      <c r="EN1257" s="20">
        <v>2</v>
      </c>
      <c r="EO1257" s="20">
        <v>1</v>
      </c>
      <c r="EP1257" s="20">
        <v>17</v>
      </c>
      <c r="EQ1257" s="20">
        <v>80</v>
      </c>
      <c r="ER1257" s="20">
        <v>4</v>
      </c>
      <c r="ES1257" s="20">
        <v>15</v>
      </c>
      <c r="ET1257" s="20">
        <v>22</v>
      </c>
      <c r="EU1257" s="20">
        <v>10</v>
      </c>
      <c r="EV1257" s="20">
        <v>13</v>
      </c>
      <c r="EW1257" s="20">
        <v>7</v>
      </c>
      <c r="EX1257" s="20">
        <v>8</v>
      </c>
      <c r="EY1257" s="20">
        <v>19</v>
      </c>
      <c r="EZ1257" s="20">
        <v>3</v>
      </c>
      <c r="FA1257" s="20" t="s">
        <v>5913</v>
      </c>
      <c r="FB1257" s="20" t="s">
        <v>5913</v>
      </c>
      <c r="FC1257" s="20" t="s">
        <v>5913</v>
      </c>
      <c r="FD1257" s="20" t="s">
        <v>5913</v>
      </c>
      <c r="FE1257" s="20" t="s">
        <v>5913</v>
      </c>
      <c r="FF1257" s="20" t="s">
        <v>5913</v>
      </c>
      <c r="FG1257" s="20" t="s">
        <v>5913</v>
      </c>
      <c r="FH1257" s="20" t="s">
        <v>5913</v>
      </c>
      <c r="FI1257" s="20">
        <v>0</v>
      </c>
      <c r="FJ1257" s="20">
        <v>0</v>
      </c>
      <c r="FK1257" s="20">
        <v>48</v>
      </c>
      <c r="FL1257" s="20">
        <v>53</v>
      </c>
      <c r="FM1257" s="20">
        <v>0</v>
      </c>
      <c r="FN1257" s="20">
        <v>0</v>
      </c>
      <c r="FO1257" s="20">
        <v>46</v>
      </c>
      <c r="FP1257" s="20">
        <v>54</v>
      </c>
      <c r="FQ1257" s="20">
        <v>0</v>
      </c>
      <c r="FR1257" s="20">
        <v>8</v>
      </c>
      <c r="FS1257" s="20">
        <v>46</v>
      </c>
      <c r="FT1257" s="20">
        <v>46</v>
      </c>
      <c r="FU1257" s="20">
        <v>3</v>
      </c>
      <c r="FV1257" s="20">
        <v>0</v>
      </c>
      <c r="FW1257" s="20">
        <v>28</v>
      </c>
      <c r="FX1257" s="20">
        <v>69</v>
      </c>
      <c r="FY1257" s="20">
        <v>4</v>
      </c>
      <c r="FZ1257" s="20">
        <v>11</v>
      </c>
      <c r="GA1257" s="20">
        <v>32</v>
      </c>
      <c r="GB1257" s="20">
        <v>54</v>
      </c>
      <c r="GC1257" s="20">
        <v>4</v>
      </c>
      <c r="GD1257" s="20">
        <v>7</v>
      </c>
      <c r="GE1257" s="20">
        <v>29</v>
      </c>
      <c r="GF1257" s="20">
        <v>61</v>
      </c>
      <c r="GG1257" s="20">
        <v>4</v>
      </c>
      <c r="GH1257" s="20">
        <v>7</v>
      </c>
      <c r="GI1257" s="20">
        <v>29</v>
      </c>
      <c r="GJ1257" s="20">
        <v>61</v>
      </c>
      <c r="GK1257" s="20">
        <v>4</v>
      </c>
      <c r="GL1257" s="20">
        <v>22</v>
      </c>
      <c r="GM1257" s="20">
        <v>33</v>
      </c>
      <c r="GN1257" s="20">
        <v>41</v>
      </c>
    </row>
    <row r="1258" spans="1:196" ht="15" customHeight="1" x14ac:dyDescent="0.25">
      <c r="A1258" s="24" t="s">
        <v>2582</v>
      </c>
      <c r="B1258" s="12" t="s">
        <v>2583</v>
      </c>
      <c r="C1258" s="20">
        <v>45</v>
      </c>
      <c r="D1258" s="20">
        <v>4</v>
      </c>
      <c r="E1258" s="20">
        <v>2</v>
      </c>
      <c r="F1258" s="20">
        <v>45</v>
      </c>
      <c r="G1258" s="20">
        <v>50</v>
      </c>
      <c r="H1258" s="20">
        <v>5</v>
      </c>
      <c r="I1258" s="20">
        <v>6</v>
      </c>
      <c r="J1258" s="20">
        <v>48</v>
      </c>
      <c r="K1258" s="20">
        <v>41</v>
      </c>
      <c r="L1258" s="20">
        <v>4</v>
      </c>
      <c r="M1258" s="20">
        <v>7</v>
      </c>
      <c r="N1258" s="20">
        <v>49</v>
      </c>
      <c r="O1258" s="20">
        <v>41</v>
      </c>
      <c r="P1258" s="20">
        <v>4</v>
      </c>
      <c r="Q1258" s="20">
        <v>3</v>
      </c>
      <c r="R1258" s="20">
        <v>45</v>
      </c>
      <c r="S1258" s="20">
        <v>48</v>
      </c>
      <c r="T1258" s="20">
        <v>3</v>
      </c>
      <c r="U1258" s="20">
        <v>2</v>
      </c>
      <c r="V1258" s="20">
        <v>45</v>
      </c>
      <c r="W1258" s="20">
        <v>50</v>
      </c>
      <c r="X1258" s="20">
        <v>3</v>
      </c>
      <c r="Y1258" s="20">
        <v>3</v>
      </c>
      <c r="Z1258" s="20">
        <v>46</v>
      </c>
      <c r="AA1258" s="20">
        <v>48</v>
      </c>
      <c r="AB1258" s="20">
        <v>3</v>
      </c>
      <c r="AC1258" s="20">
        <v>2</v>
      </c>
      <c r="AD1258" s="20">
        <v>41</v>
      </c>
      <c r="AE1258" s="20">
        <v>54</v>
      </c>
      <c r="AF1258" s="20">
        <v>4</v>
      </c>
      <c r="AG1258" s="20">
        <v>1</v>
      </c>
      <c r="AH1258" s="20">
        <v>48</v>
      </c>
      <c r="AI1258" s="20">
        <v>48</v>
      </c>
      <c r="AJ1258" s="20">
        <v>4</v>
      </c>
      <c r="AK1258" s="20">
        <v>2</v>
      </c>
      <c r="AL1258" s="20">
        <v>46</v>
      </c>
      <c r="AM1258" s="20">
        <v>49</v>
      </c>
      <c r="AN1258" s="20">
        <v>4</v>
      </c>
      <c r="AO1258" s="20">
        <v>2</v>
      </c>
      <c r="AP1258" s="20">
        <v>47</v>
      </c>
      <c r="AQ1258" s="20">
        <v>48</v>
      </c>
      <c r="AR1258" s="20">
        <v>4</v>
      </c>
      <c r="AS1258" s="20">
        <v>3</v>
      </c>
      <c r="AT1258" s="20">
        <v>48</v>
      </c>
      <c r="AU1258" s="20">
        <v>46</v>
      </c>
      <c r="AV1258" s="20">
        <v>4</v>
      </c>
      <c r="AW1258" s="20">
        <v>3</v>
      </c>
      <c r="AX1258" s="20">
        <v>46</v>
      </c>
      <c r="AY1258" s="20">
        <v>47</v>
      </c>
      <c r="AZ1258" s="20">
        <v>3</v>
      </c>
      <c r="BA1258" s="20">
        <v>4</v>
      </c>
      <c r="BB1258" s="20">
        <v>42</v>
      </c>
      <c r="BC1258" s="20">
        <v>49</v>
      </c>
      <c r="BD1258" s="20">
        <v>2</v>
      </c>
      <c r="BE1258" s="20">
        <v>4</v>
      </c>
      <c r="BF1258" s="20">
        <v>3</v>
      </c>
      <c r="BG1258" s="20">
        <v>43</v>
      </c>
      <c r="BH1258" s="20">
        <v>47</v>
      </c>
      <c r="BI1258" s="20">
        <v>3</v>
      </c>
      <c r="BJ1258" s="20">
        <v>3</v>
      </c>
      <c r="BK1258" s="20">
        <v>4</v>
      </c>
      <c r="BL1258" s="20">
        <v>44</v>
      </c>
      <c r="BM1258" s="20">
        <v>46</v>
      </c>
      <c r="BN1258" s="20">
        <v>3</v>
      </c>
      <c r="BO1258" s="20">
        <v>4</v>
      </c>
      <c r="BP1258" s="20">
        <v>6</v>
      </c>
      <c r="BQ1258" s="20">
        <v>41</v>
      </c>
      <c r="BR1258" s="20">
        <v>46</v>
      </c>
      <c r="BS1258" s="20">
        <v>3</v>
      </c>
      <c r="BT1258" s="20">
        <v>3</v>
      </c>
      <c r="BU1258" s="20">
        <v>3</v>
      </c>
      <c r="BV1258" s="20">
        <v>43</v>
      </c>
      <c r="BW1258" s="20">
        <v>49</v>
      </c>
      <c r="BX1258" s="20">
        <v>2</v>
      </c>
      <c r="BY1258" s="20">
        <v>2</v>
      </c>
      <c r="BZ1258" s="20">
        <v>4</v>
      </c>
      <c r="CA1258" s="20">
        <v>45</v>
      </c>
      <c r="CB1258" s="20">
        <v>48</v>
      </c>
      <c r="CC1258" s="20">
        <v>1</v>
      </c>
      <c r="CD1258" s="20">
        <v>3</v>
      </c>
      <c r="CE1258" s="20">
        <v>3</v>
      </c>
      <c r="CF1258" s="20">
        <v>43</v>
      </c>
      <c r="CG1258" s="20">
        <v>50</v>
      </c>
      <c r="CH1258" s="20">
        <v>1</v>
      </c>
      <c r="CI1258" s="20">
        <v>3</v>
      </c>
      <c r="CJ1258" s="20">
        <v>4</v>
      </c>
      <c r="CK1258" s="20">
        <v>42</v>
      </c>
      <c r="CL1258" s="20">
        <v>51</v>
      </c>
      <c r="CM1258" s="20">
        <v>1</v>
      </c>
      <c r="CN1258" s="20">
        <v>4</v>
      </c>
      <c r="CO1258" s="20">
        <v>4</v>
      </c>
      <c r="CP1258" s="20">
        <v>45</v>
      </c>
      <c r="CQ1258" s="20">
        <v>43</v>
      </c>
      <c r="CR1258" s="20">
        <v>3</v>
      </c>
      <c r="CS1258" s="20">
        <v>4</v>
      </c>
      <c r="CT1258" s="20">
        <v>2</v>
      </c>
      <c r="CU1258" s="20">
        <v>47</v>
      </c>
      <c r="CV1258" s="20">
        <v>45</v>
      </c>
      <c r="CW1258" s="20">
        <v>2</v>
      </c>
      <c r="CX1258" s="20">
        <v>4</v>
      </c>
      <c r="CY1258" s="20">
        <v>4</v>
      </c>
      <c r="CZ1258" s="20">
        <v>42</v>
      </c>
      <c r="DA1258" s="20">
        <v>48</v>
      </c>
      <c r="DB1258" s="20">
        <v>2</v>
      </c>
      <c r="DC1258" s="20">
        <v>3</v>
      </c>
      <c r="DD1258" s="20">
        <v>2</v>
      </c>
      <c r="DE1258" s="20">
        <v>34</v>
      </c>
      <c r="DF1258" s="20">
        <v>61</v>
      </c>
      <c r="DG1258" s="20">
        <v>3</v>
      </c>
      <c r="DH1258" s="20">
        <v>2</v>
      </c>
      <c r="DI1258" s="20">
        <v>27</v>
      </c>
      <c r="DJ1258" s="20">
        <v>68</v>
      </c>
      <c r="DK1258" s="20">
        <v>2</v>
      </c>
      <c r="DL1258" s="20">
        <v>2</v>
      </c>
      <c r="DM1258" s="20">
        <v>45</v>
      </c>
      <c r="DN1258" s="20">
        <v>49</v>
      </c>
      <c r="DO1258" s="20">
        <v>1</v>
      </c>
      <c r="DP1258" s="20">
        <v>2</v>
      </c>
      <c r="DQ1258" s="20">
        <v>2</v>
      </c>
      <c r="DR1258" s="20">
        <v>42</v>
      </c>
      <c r="DS1258" s="20">
        <v>52</v>
      </c>
      <c r="DT1258" s="20">
        <v>1</v>
      </c>
      <c r="DU1258" s="20">
        <v>2</v>
      </c>
      <c r="DV1258" s="20">
        <v>1</v>
      </c>
      <c r="DW1258" s="20">
        <v>38</v>
      </c>
      <c r="DX1258" s="20">
        <v>58</v>
      </c>
      <c r="DY1258" s="20">
        <v>0</v>
      </c>
      <c r="DZ1258" s="20" t="s">
        <v>5913</v>
      </c>
      <c r="EA1258" s="20" t="s">
        <v>5913</v>
      </c>
      <c r="EB1258" s="20" t="s">
        <v>5913</v>
      </c>
      <c r="EC1258" s="20" t="s">
        <v>5913</v>
      </c>
      <c r="ED1258" s="20" t="s">
        <v>5913</v>
      </c>
      <c r="EE1258" s="20" t="s">
        <v>5913</v>
      </c>
      <c r="EF1258" s="20" t="s">
        <v>5913</v>
      </c>
      <c r="EG1258" s="20" t="s">
        <v>5913</v>
      </c>
      <c r="EH1258" s="20" t="s">
        <v>5913</v>
      </c>
      <c r="EI1258" s="20" t="s">
        <v>5913</v>
      </c>
      <c r="EJ1258" s="20">
        <v>4</v>
      </c>
      <c r="EK1258" s="20">
        <v>2</v>
      </c>
      <c r="EL1258" s="20">
        <v>42</v>
      </c>
      <c r="EM1258" s="20">
        <v>53</v>
      </c>
      <c r="EN1258" s="20">
        <v>2</v>
      </c>
      <c r="EO1258" s="20">
        <v>3</v>
      </c>
      <c r="EP1258" s="20">
        <v>20</v>
      </c>
      <c r="EQ1258" s="20">
        <v>75</v>
      </c>
      <c r="ER1258" s="20">
        <v>9</v>
      </c>
      <c r="ES1258" s="20">
        <v>15</v>
      </c>
      <c r="ET1258" s="20">
        <v>18</v>
      </c>
      <c r="EU1258" s="20">
        <v>9</v>
      </c>
      <c r="EV1258" s="20">
        <v>20</v>
      </c>
      <c r="EW1258" s="20">
        <v>6</v>
      </c>
      <c r="EX1258" s="20">
        <v>7</v>
      </c>
      <c r="EY1258" s="20">
        <v>11</v>
      </c>
      <c r="EZ1258" s="20">
        <v>6</v>
      </c>
      <c r="FA1258" s="20" t="s">
        <v>5913</v>
      </c>
      <c r="FB1258" s="20" t="s">
        <v>5913</v>
      </c>
      <c r="FC1258" s="20" t="s">
        <v>5913</v>
      </c>
      <c r="FD1258" s="20" t="s">
        <v>5913</v>
      </c>
      <c r="FE1258" s="20" t="s">
        <v>5913</v>
      </c>
      <c r="FF1258" s="20" t="s">
        <v>5913</v>
      </c>
      <c r="FG1258" s="20" t="s">
        <v>5913</v>
      </c>
      <c r="FH1258" s="20" t="s">
        <v>5913</v>
      </c>
      <c r="FI1258" s="20">
        <v>0</v>
      </c>
      <c r="FJ1258" s="20">
        <v>2</v>
      </c>
      <c r="FK1258" s="20">
        <v>48</v>
      </c>
      <c r="FL1258" s="20">
        <v>50</v>
      </c>
      <c r="FM1258" s="20">
        <v>0</v>
      </c>
      <c r="FN1258" s="20">
        <v>4</v>
      </c>
      <c r="FO1258" s="20">
        <v>46</v>
      </c>
      <c r="FP1258" s="20">
        <v>50</v>
      </c>
      <c r="FQ1258" s="20">
        <v>0</v>
      </c>
      <c r="FR1258" s="20">
        <v>4</v>
      </c>
      <c r="FS1258" s="20">
        <v>45</v>
      </c>
      <c r="FT1258" s="20">
        <v>51</v>
      </c>
      <c r="FU1258" s="20">
        <v>0</v>
      </c>
      <c r="FV1258" s="20">
        <v>0</v>
      </c>
      <c r="FW1258" s="20">
        <v>40</v>
      </c>
      <c r="FX1258" s="20">
        <v>60</v>
      </c>
      <c r="FY1258" s="20">
        <v>0</v>
      </c>
      <c r="FZ1258" s="20">
        <v>0</v>
      </c>
      <c r="GA1258" s="20">
        <v>40</v>
      </c>
      <c r="GB1258" s="20">
        <v>60</v>
      </c>
      <c r="GC1258" s="20">
        <v>0</v>
      </c>
      <c r="GD1258" s="20">
        <v>0</v>
      </c>
      <c r="GE1258" s="20">
        <v>40</v>
      </c>
      <c r="GF1258" s="20">
        <v>60</v>
      </c>
      <c r="GG1258" s="20">
        <v>0</v>
      </c>
      <c r="GH1258" s="20">
        <v>0</v>
      </c>
      <c r="GI1258" s="20">
        <v>40</v>
      </c>
      <c r="GJ1258" s="20">
        <v>60</v>
      </c>
      <c r="GK1258" s="20">
        <v>0</v>
      </c>
      <c r="GL1258" s="20">
        <v>0</v>
      </c>
      <c r="GM1258" s="20">
        <v>40</v>
      </c>
      <c r="GN1258" s="20">
        <v>60</v>
      </c>
    </row>
    <row r="1259" spans="1:196" ht="15" customHeight="1" x14ac:dyDescent="0.25">
      <c r="A1259" s="24" t="s">
        <v>2584</v>
      </c>
      <c r="B1259" s="12" t="s">
        <v>2585</v>
      </c>
      <c r="C1259" s="20">
        <v>41</v>
      </c>
      <c r="D1259" s="20">
        <v>2</v>
      </c>
      <c r="E1259" s="20">
        <v>5</v>
      </c>
      <c r="F1259" s="20">
        <v>55</v>
      </c>
      <c r="G1259" s="20">
        <v>39</v>
      </c>
      <c r="H1259" s="20">
        <v>8</v>
      </c>
      <c r="I1259" s="20">
        <v>8</v>
      </c>
      <c r="J1259" s="20">
        <v>52</v>
      </c>
      <c r="K1259" s="20">
        <v>32</v>
      </c>
      <c r="L1259" s="20">
        <v>2</v>
      </c>
      <c r="M1259" s="20">
        <v>12</v>
      </c>
      <c r="N1259" s="20">
        <v>52</v>
      </c>
      <c r="O1259" s="20">
        <v>35</v>
      </c>
      <c r="P1259" s="20">
        <v>0</v>
      </c>
      <c r="Q1259" s="20">
        <v>5</v>
      </c>
      <c r="R1259" s="20">
        <v>41</v>
      </c>
      <c r="S1259" s="20">
        <v>54</v>
      </c>
      <c r="T1259" s="20">
        <v>0</v>
      </c>
      <c r="U1259" s="20">
        <v>7</v>
      </c>
      <c r="V1259" s="20">
        <v>56</v>
      </c>
      <c r="W1259" s="20">
        <v>38</v>
      </c>
      <c r="X1259" s="20">
        <v>2</v>
      </c>
      <c r="Y1259" s="20">
        <v>5</v>
      </c>
      <c r="Z1259" s="20">
        <v>54</v>
      </c>
      <c r="AA1259" s="20">
        <v>39</v>
      </c>
      <c r="AB1259" s="20">
        <v>2</v>
      </c>
      <c r="AC1259" s="20">
        <v>0</v>
      </c>
      <c r="AD1259" s="20">
        <v>45</v>
      </c>
      <c r="AE1259" s="20">
        <v>53</v>
      </c>
      <c r="AF1259" s="20">
        <v>2</v>
      </c>
      <c r="AG1259" s="20">
        <v>2</v>
      </c>
      <c r="AH1259" s="20">
        <v>59</v>
      </c>
      <c r="AI1259" s="20">
        <v>38</v>
      </c>
      <c r="AJ1259" s="20">
        <v>0</v>
      </c>
      <c r="AK1259" s="20">
        <v>0</v>
      </c>
      <c r="AL1259" s="20">
        <v>51</v>
      </c>
      <c r="AM1259" s="20">
        <v>49</v>
      </c>
      <c r="AN1259" s="20">
        <v>5</v>
      </c>
      <c r="AO1259" s="20">
        <v>3</v>
      </c>
      <c r="AP1259" s="20">
        <v>43</v>
      </c>
      <c r="AQ1259" s="20">
        <v>48</v>
      </c>
      <c r="AR1259" s="20">
        <v>7</v>
      </c>
      <c r="AS1259" s="20">
        <v>3</v>
      </c>
      <c r="AT1259" s="20">
        <v>51</v>
      </c>
      <c r="AU1259" s="20">
        <v>39</v>
      </c>
      <c r="AV1259" s="20">
        <v>8</v>
      </c>
      <c r="AW1259" s="20">
        <v>3</v>
      </c>
      <c r="AX1259" s="20">
        <v>47</v>
      </c>
      <c r="AY1259" s="20">
        <v>41</v>
      </c>
      <c r="AZ1259" s="20">
        <v>2</v>
      </c>
      <c r="BA1259" s="20">
        <v>2</v>
      </c>
      <c r="BB1259" s="20">
        <v>52</v>
      </c>
      <c r="BC1259" s="20">
        <v>40</v>
      </c>
      <c r="BD1259" s="20">
        <v>5</v>
      </c>
      <c r="BE1259" s="20">
        <v>8</v>
      </c>
      <c r="BF1259" s="20">
        <v>0</v>
      </c>
      <c r="BG1259" s="20">
        <v>48</v>
      </c>
      <c r="BH1259" s="20">
        <v>41</v>
      </c>
      <c r="BI1259" s="20">
        <v>3</v>
      </c>
      <c r="BJ1259" s="20">
        <v>8</v>
      </c>
      <c r="BK1259" s="20">
        <v>2</v>
      </c>
      <c r="BL1259" s="20">
        <v>53</v>
      </c>
      <c r="BM1259" s="20">
        <v>35</v>
      </c>
      <c r="BN1259" s="20">
        <v>2</v>
      </c>
      <c r="BO1259" s="20">
        <v>7</v>
      </c>
      <c r="BP1259" s="20">
        <v>8</v>
      </c>
      <c r="BQ1259" s="20">
        <v>45</v>
      </c>
      <c r="BR1259" s="20">
        <v>30</v>
      </c>
      <c r="BS1259" s="20">
        <v>10</v>
      </c>
      <c r="BT1259" s="20">
        <v>2</v>
      </c>
      <c r="BU1259" s="20">
        <v>3</v>
      </c>
      <c r="BV1259" s="20">
        <v>57</v>
      </c>
      <c r="BW1259" s="20">
        <v>32</v>
      </c>
      <c r="BX1259" s="20">
        <v>7</v>
      </c>
      <c r="BY1259" s="20">
        <v>2</v>
      </c>
      <c r="BZ1259" s="20">
        <v>3</v>
      </c>
      <c r="CA1259" s="20">
        <v>50</v>
      </c>
      <c r="CB1259" s="20">
        <v>38</v>
      </c>
      <c r="CC1259" s="20">
        <v>7</v>
      </c>
      <c r="CD1259" s="20">
        <v>2</v>
      </c>
      <c r="CE1259" s="20">
        <v>3</v>
      </c>
      <c r="CF1259" s="20">
        <v>48</v>
      </c>
      <c r="CG1259" s="20">
        <v>46</v>
      </c>
      <c r="CH1259" s="20">
        <v>2</v>
      </c>
      <c r="CI1259" s="20">
        <v>3</v>
      </c>
      <c r="CJ1259" s="20">
        <v>0</v>
      </c>
      <c r="CK1259" s="20">
        <v>53</v>
      </c>
      <c r="CL1259" s="20">
        <v>42</v>
      </c>
      <c r="CM1259" s="20">
        <v>2</v>
      </c>
      <c r="CN1259" s="20">
        <v>3</v>
      </c>
      <c r="CO1259" s="20">
        <v>3</v>
      </c>
      <c r="CP1259" s="20">
        <v>61</v>
      </c>
      <c r="CQ1259" s="20">
        <v>27</v>
      </c>
      <c r="CR1259" s="20">
        <v>5</v>
      </c>
      <c r="CS1259" s="20">
        <v>3</v>
      </c>
      <c r="CT1259" s="20">
        <v>0</v>
      </c>
      <c r="CU1259" s="20">
        <v>65</v>
      </c>
      <c r="CV1259" s="20">
        <v>28</v>
      </c>
      <c r="CW1259" s="20">
        <v>3</v>
      </c>
      <c r="CX1259" s="20">
        <v>3</v>
      </c>
      <c r="CY1259" s="20">
        <v>2</v>
      </c>
      <c r="CZ1259" s="20">
        <v>60</v>
      </c>
      <c r="DA1259" s="20">
        <v>32</v>
      </c>
      <c r="DB1259" s="20">
        <v>3</v>
      </c>
      <c r="DC1259" s="20">
        <v>0</v>
      </c>
      <c r="DD1259" s="20">
        <v>0</v>
      </c>
      <c r="DE1259" s="20">
        <v>39</v>
      </c>
      <c r="DF1259" s="20">
        <v>61</v>
      </c>
      <c r="DG1259" s="20">
        <v>0</v>
      </c>
      <c r="DH1259" s="20">
        <v>5</v>
      </c>
      <c r="DI1259" s="20">
        <v>21</v>
      </c>
      <c r="DJ1259" s="20">
        <v>74</v>
      </c>
      <c r="DK1259" s="20">
        <v>0</v>
      </c>
      <c r="DL1259" s="20">
        <v>3</v>
      </c>
      <c r="DM1259" s="20">
        <v>50</v>
      </c>
      <c r="DN1259" s="20">
        <v>45</v>
      </c>
      <c r="DO1259" s="20">
        <v>2</v>
      </c>
      <c r="DP1259" s="20">
        <v>0</v>
      </c>
      <c r="DQ1259" s="20">
        <v>7</v>
      </c>
      <c r="DR1259" s="20">
        <v>65</v>
      </c>
      <c r="DS1259" s="20">
        <v>27</v>
      </c>
      <c r="DT1259" s="20">
        <v>2</v>
      </c>
      <c r="DU1259" s="20">
        <v>0</v>
      </c>
      <c r="DV1259" s="20">
        <v>2</v>
      </c>
      <c r="DW1259" s="20">
        <v>58</v>
      </c>
      <c r="DX1259" s="20">
        <v>39</v>
      </c>
      <c r="DY1259" s="20">
        <v>2</v>
      </c>
      <c r="DZ1259" s="20" t="s">
        <v>5913</v>
      </c>
      <c r="EA1259" s="20" t="s">
        <v>5913</v>
      </c>
      <c r="EB1259" s="20" t="s">
        <v>5913</v>
      </c>
      <c r="EC1259" s="20" t="s">
        <v>5913</v>
      </c>
      <c r="ED1259" s="20" t="s">
        <v>5913</v>
      </c>
      <c r="EE1259" s="20" t="s">
        <v>5913</v>
      </c>
      <c r="EF1259" s="20" t="s">
        <v>5913</v>
      </c>
      <c r="EG1259" s="20" t="s">
        <v>5913</v>
      </c>
      <c r="EH1259" s="20" t="s">
        <v>5913</v>
      </c>
      <c r="EI1259" s="20" t="s">
        <v>5913</v>
      </c>
      <c r="EJ1259" s="20">
        <v>2</v>
      </c>
      <c r="EK1259" s="20">
        <v>6</v>
      </c>
      <c r="EL1259" s="20">
        <v>31</v>
      </c>
      <c r="EM1259" s="20">
        <v>61</v>
      </c>
      <c r="EN1259" s="20">
        <v>0</v>
      </c>
      <c r="EO1259" s="20">
        <v>3</v>
      </c>
      <c r="EP1259" s="20">
        <v>24</v>
      </c>
      <c r="EQ1259" s="20">
        <v>73</v>
      </c>
      <c r="ER1259" s="20">
        <v>10</v>
      </c>
      <c r="ES1259" s="20">
        <v>14</v>
      </c>
      <c r="ET1259" s="20">
        <v>33</v>
      </c>
      <c r="EU1259" s="20">
        <v>4</v>
      </c>
      <c r="EV1259" s="20">
        <v>6</v>
      </c>
      <c r="EW1259" s="20">
        <v>4</v>
      </c>
      <c r="EX1259" s="20">
        <v>8</v>
      </c>
      <c r="EY1259" s="20">
        <v>16</v>
      </c>
      <c r="EZ1259" s="20">
        <v>4</v>
      </c>
      <c r="FA1259" s="20" t="s">
        <v>5913</v>
      </c>
      <c r="FB1259" s="20" t="s">
        <v>5913</v>
      </c>
      <c r="FC1259" s="20" t="s">
        <v>5913</v>
      </c>
      <c r="FD1259" s="20" t="s">
        <v>5913</v>
      </c>
      <c r="FE1259" s="20" t="s">
        <v>5913</v>
      </c>
      <c r="FF1259" s="20" t="s">
        <v>5913</v>
      </c>
      <c r="FG1259" s="20" t="s">
        <v>5913</v>
      </c>
      <c r="FH1259" s="20" t="s">
        <v>5913</v>
      </c>
      <c r="FI1259" s="20">
        <v>6</v>
      </c>
      <c r="FJ1259" s="20">
        <v>17</v>
      </c>
      <c r="FK1259" s="20">
        <v>56</v>
      </c>
      <c r="FL1259" s="20">
        <v>22</v>
      </c>
      <c r="FM1259" s="20">
        <v>6</v>
      </c>
      <c r="FN1259" s="20">
        <v>18</v>
      </c>
      <c r="FO1259" s="20">
        <v>47</v>
      </c>
      <c r="FP1259" s="20">
        <v>29</v>
      </c>
      <c r="FQ1259" s="20">
        <v>12</v>
      </c>
      <c r="FR1259" s="20">
        <v>12</v>
      </c>
      <c r="FS1259" s="20">
        <v>53</v>
      </c>
      <c r="FT1259" s="20">
        <v>24</v>
      </c>
      <c r="FU1259" s="20" t="s">
        <v>5913</v>
      </c>
      <c r="FV1259" s="20" t="s">
        <v>5913</v>
      </c>
      <c r="FW1259" s="20" t="s">
        <v>5913</v>
      </c>
      <c r="FX1259" s="20" t="s">
        <v>5913</v>
      </c>
      <c r="FY1259" s="20" t="s">
        <v>5913</v>
      </c>
      <c r="FZ1259" s="20" t="s">
        <v>5913</v>
      </c>
      <c r="GA1259" s="20" t="s">
        <v>5913</v>
      </c>
      <c r="GB1259" s="20" t="s">
        <v>5913</v>
      </c>
      <c r="GC1259" s="20" t="s">
        <v>5913</v>
      </c>
      <c r="GD1259" s="20" t="s">
        <v>5913</v>
      </c>
      <c r="GE1259" s="20" t="s">
        <v>5913</v>
      </c>
      <c r="GF1259" s="20" t="s">
        <v>5913</v>
      </c>
      <c r="GG1259" s="20" t="s">
        <v>5913</v>
      </c>
      <c r="GH1259" s="20" t="s">
        <v>5913</v>
      </c>
      <c r="GI1259" s="20" t="s">
        <v>5913</v>
      </c>
      <c r="GJ1259" s="20" t="s">
        <v>5913</v>
      </c>
      <c r="GK1259" s="20" t="s">
        <v>5913</v>
      </c>
      <c r="GL1259" s="20" t="s">
        <v>5913</v>
      </c>
      <c r="GM1259" s="20" t="s">
        <v>5913</v>
      </c>
      <c r="GN1259" s="20" t="s">
        <v>5913</v>
      </c>
    </row>
    <row r="1260" spans="1:196" ht="15" customHeight="1" x14ac:dyDescent="0.25">
      <c r="A1260" s="24" t="s">
        <v>2586</v>
      </c>
      <c r="B1260" s="12" t="s">
        <v>2587</v>
      </c>
      <c r="C1260" s="20">
        <v>86</v>
      </c>
      <c r="D1260" s="20">
        <v>1</v>
      </c>
      <c r="E1260" s="20">
        <v>2</v>
      </c>
      <c r="F1260" s="20">
        <v>47</v>
      </c>
      <c r="G1260" s="20">
        <v>49</v>
      </c>
      <c r="H1260" s="20">
        <v>2</v>
      </c>
      <c r="I1260" s="20">
        <v>5</v>
      </c>
      <c r="J1260" s="20">
        <v>48</v>
      </c>
      <c r="K1260" s="20">
        <v>45</v>
      </c>
      <c r="L1260" s="20">
        <v>1</v>
      </c>
      <c r="M1260" s="20">
        <v>5</v>
      </c>
      <c r="N1260" s="20">
        <v>52</v>
      </c>
      <c r="O1260" s="20">
        <v>42</v>
      </c>
      <c r="P1260" s="20">
        <v>1</v>
      </c>
      <c r="Q1260" s="20">
        <v>1</v>
      </c>
      <c r="R1260" s="20">
        <v>44</v>
      </c>
      <c r="S1260" s="20">
        <v>54</v>
      </c>
      <c r="T1260" s="20">
        <v>1</v>
      </c>
      <c r="U1260" s="20">
        <v>2</v>
      </c>
      <c r="V1260" s="20">
        <v>42</v>
      </c>
      <c r="W1260" s="20">
        <v>54</v>
      </c>
      <c r="X1260" s="20">
        <v>1</v>
      </c>
      <c r="Y1260" s="20">
        <v>1</v>
      </c>
      <c r="Z1260" s="20">
        <v>43</v>
      </c>
      <c r="AA1260" s="20">
        <v>55</v>
      </c>
      <c r="AB1260" s="20">
        <v>1</v>
      </c>
      <c r="AC1260" s="20">
        <v>1</v>
      </c>
      <c r="AD1260" s="20">
        <v>37</v>
      </c>
      <c r="AE1260" s="20">
        <v>62</v>
      </c>
      <c r="AF1260" s="20">
        <v>1</v>
      </c>
      <c r="AG1260" s="20">
        <v>2</v>
      </c>
      <c r="AH1260" s="20">
        <v>44</v>
      </c>
      <c r="AI1260" s="20">
        <v>53</v>
      </c>
      <c r="AJ1260" s="20">
        <v>1</v>
      </c>
      <c r="AK1260" s="20">
        <v>1</v>
      </c>
      <c r="AL1260" s="20">
        <v>42</v>
      </c>
      <c r="AM1260" s="20">
        <v>57</v>
      </c>
      <c r="AN1260" s="20">
        <v>1</v>
      </c>
      <c r="AO1260" s="20">
        <v>1</v>
      </c>
      <c r="AP1260" s="20">
        <v>41</v>
      </c>
      <c r="AQ1260" s="20">
        <v>57</v>
      </c>
      <c r="AR1260" s="20">
        <v>1</v>
      </c>
      <c r="AS1260" s="20">
        <v>1</v>
      </c>
      <c r="AT1260" s="20">
        <v>45</v>
      </c>
      <c r="AU1260" s="20">
        <v>53</v>
      </c>
      <c r="AV1260" s="20">
        <v>1</v>
      </c>
      <c r="AW1260" s="20">
        <v>1</v>
      </c>
      <c r="AX1260" s="20">
        <v>41</v>
      </c>
      <c r="AY1260" s="20">
        <v>57</v>
      </c>
      <c r="AZ1260" s="20">
        <v>1</v>
      </c>
      <c r="BA1260" s="20">
        <v>1</v>
      </c>
      <c r="BB1260" s="20">
        <v>44</v>
      </c>
      <c r="BC1260" s="20">
        <v>50</v>
      </c>
      <c r="BD1260" s="20">
        <v>3</v>
      </c>
      <c r="BE1260" s="20">
        <v>2</v>
      </c>
      <c r="BF1260" s="20">
        <v>1</v>
      </c>
      <c r="BG1260" s="20">
        <v>45</v>
      </c>
      <c r="BH1260" s="20">
        <v>48</v>
      </c>
      <c r="BI1260" s="20">
        <v>3</v>
      </c>
      <c r="BJ1260" s="20">
        <v>2</v>
      </c>
      <c r="BK1260" s="20">
        <v>2</v>
      </c>
      <c r="BL1260" s="20">
        <v>45</v>
      </c>
      <c r="BM1260" s="20">
        <v>47</v>
      </c>
      <c r="BN1260" s="20">
        <v>4</v>
      </c>
      <c r="BO1260" s="20">
        <v>2</v>
      </c>
      <c r="BP1260" s="20">
        <v>3</v>
      </c>
      <c r="BQ1260" s="20">
        <v>44</v>
      </c>
      <c r="BR1260" s="20">
        <v>48</v>
      </c>
      <c r="BS1260" s="20">
        <v>2</v>
      </c>
      <c r="BT1260" s="20">
        <v>2</v>
      </c>
      <c r="BU1260" s="20">
        <v>2</v>
      </c>
      <c r="BV1260" s="20">
        <v>44</v>
      </c>
      <c r="BW1260" s="20">
        <v>50</v>
      </c>
      <c r="BX1260" s="20">
        <v>3</v>
      </c>
      <c r="BY1260" s="20">
        <v>2</v>
      </c>
      <c r="BZ1260" s="20">
        <v>0</v>
      </c>
      <c r="CA1260" s="20">
        <v>38</v>
      </c>
      <c r="CB1260" s="20">
        <v>58</v>
      </c>
      <c r="CC1260" s="20">
        <v>2</v>
      </c>
      <c r="CD1260" s="20">
        <v>1</v>
      </c>
      <c r="CE1260" s="20">
        <v>2</v>
      </c>
      <c r="CF1260" s="20">
        <v>39</v>
      </c>
      <c r="CG1260" s="20">
        <v>56</v>
      </c>
      <c r="CH1260" s="20">
        <v>3</v>
      </c>
      <c r="CI1260" s="20">
        <v>1</v>
      </c>
      <c r="CJ1260" s="20">
        <v>1</v>
      </c>
      <c r="CK1260" s="20">
        <v>40</v>
      </c>
      <c r="CL1260" s="20">
        <v>55</v>
      </c>
      <c r="CM1260" s="20">
        <v>3</v>
      </c>
      <c r="CN1260" s="20">
        <v>1</v>
      </c>
      <c r="CO1260" s="20">
        <v>1</v>
      </c>
      <c r="CP1260" s="20">
        <v>50</v>
      </c>
      <c r="CQ1260" s="20">
        <v>40</v>
      </c>
      <c r="CR1260" s="20">
        <v>7</v>
      </c>
      <c r="CS1260" s="20">
        <v>1</v>
      </c>
      <c r="CT1260" s="20">
        <v>1</v>
      </c>
      <c r="CU1260" s="20">
        <v>50</v>
      </c>
      <c r="CV1260" s="20">
        <v>43</v>
      </c>
      <c r="CW1260" s="20">
        <v>4</v>
      </c>
      <c r="CX1260" s="20">
        <v>1</v>
      </c>
      <c r="CY1260" s="20">
        <v>2</v>
      </c>
      <c r="CZ1260" s="20">
        <v>47</v>
      </c>
      <c r="DA1260" s="20">
        <v>47</v>
      </c>
      <c r="DB1260" s="20">
        <v>3</v>
      </c>
      <c r="DC1260" s="20">
        <v>1</v>
      </c>
      <c r="DD1260" s="20">
        <v>3</v>
      </c>
      <c r="DE1260" s="20">
        <v>27</v>
      </c>
      <c r="DF1260" s="20">
        <v>69</v>
      </c>
      <c r="DG1260" s="20">
        <v>0</v>
      </c>
      <c r="DH1260" s="20">
        <v>3</v>
      </c>
      <c r="DI1260" s="20">
        <v>20</v>
      </c>
      <c r="DJ1260" s="20">
        <v>77</v>
      </c>
      <c r="DK1260" s="20">
        <v>1</v>
      </c>
      <c r="DL1260" s="20">
        <v>1</v>
      </c>
      <c r="DM1260" s="20">
        <v>42</v>
      </c>
      <c r="DN1260" s="20">
        <v>56</v>
      </c>
      <c r="DO1260" s="20">
        <v>1</v>
      </c>
      <c r="DP1260" s="20">
        <v>0</v>
      </c>
      <c r="DQ1260" s="20">
        <v>2</v>
      </c>
      <c r="DR1260" s="20">
        <v>37</v>
      </c>
      <c r="DS1260" s="20">
        <v>60</v>
      </c>
      <c r="DT1260" s="20">
        <v>1</v>
      </c>
      <c r="DU1260" s="20">
        <v>1</v>
      </c>
      <c r="DV1260" s="20">
        <v>2</v>
      </c>
      <c r="DW1260" s="20">
        <v>30</v>
      </c>
      <c r="DX1260" s="20">
        <v>66</v>
      </c>
      <c r="DY1260" s="20">
        <v>1</v>
      </c>
      <c r="DZ1260" s="20" t="s">
        <v>5913</v>
      </c>
      <c r="EA1260" s="20" t="s">
        <v>5913</v>
      </c>
      <c r="EB1260" s="20" t="s">
        <v>5913</v>
      </c>
      <c r="EC1260" s="20" t="s">
        <v>5913</v>
      </c>
      <c r="ED1260" s="20" t="s">
        <v>5913</v>
      </c>
      <c r="EE1260" s="20" t="s">
        <v>5913</v>
      </c>
      <c r="EF1260" s="20" t="s">
        <v>5913</v>
      </c>
      <c r="EG1260" s="20" t="s">
        <v>5913</v>
      </c>
      <c r="EH1260" s="20" t="s">
        <v>5913</v>
      </c>
      <c r="EI1260" s="20" t="s">
        <v>5913</v>
      </c>
      <c r="EJ1260" s="20">
        <v>3</v>
      </c>
      <c r="EK1260" s="20">
        <v>4</v>
      </c>
      <c r="EL1260" s="20">
        <v>36</v>
      </c>
      <c r="EM1260" s="20">
        <v>56</v>
      </c>
      <c r="EN1260" s="20">
        <v>2</v>
      </c>
      <c r="EO1260" s="20">
        <v>1</v>
      </c>
      <c r="EP1260" s="20">
        <v>16</v>
      </c>
      <c r="EQ1260" s="20">
        <v>81</v>
      </c>
      <c r="ER1260" s="20">
        <v>3</v>
      </c>
      <c r="ES1260" s="20">
        <v>15</v>
      </c>
      <c r="ET1260" s="20">
        <v>31</v>
      </c>
      <c r="EU1260" s="20">
        <v>3</v>
      </c>
      <c r="EV1260" s="20">
        <v>8</v>
      </c>
      <c r="EW1260" s="20">
        <v>3</v>
      </c>
      <c r="EX1260" s="20">
        <v>5</v>
      </c>
      <c r="EY1260" s="20">
        <v>28</v>
      </c>
      <c r="EZ1260" s="20">
        <v>5</v>
      </c>
      <c r="FA1260" s="20" t="s">
        <v>5913</v>
      </c>
      <c r="FB1260" s="20" t="s">
        <v>5913</v>
      </c>
      <c r="FC1260" s="20" t="s">
        <v>5913</v>
      </c>
      <c r="FD1260" s="20" t="s">
        <v>5913</v>
      </c>
      <c r="FE1260" s="20" t="s">
        <v>5913</v>
      </c>
      <c r="FF1260" s="20" t="s">
        <v>5913</v>
      </c>
      <c r="FG1260" s="20" t="s">
        <v>5913</v>
      </c>
      <c r="FH1260" s="20" t="s">
        <v>5913</v>
      </c>
      <c r="FI1260" s="20">
        <v>2</v>
      </c>
      <c r="FJ1260" s="20">
        <v>3</v>
      </c>
      <c r="FK1260" s="20">
        <v>56</v>
      </c>
      <c r="FL1260" s="20">
        <v>39</v>
      </c>
      <c r="FM1260" s="20">
        <v>1</v>
      </c>
      <c r="FN1260" s="20">
        <v>3</v>
      </c>
      <c r="FO1260" s="20">
        <v>58</v>
      </c>
      <c r="FP1260" s="20">
        <v>38</v>
      </c>
      <c r="FQ1260" s="20">
        <v>1</v>
      </c>
      <c r="FR1260" s="20">
        <v>5</v>
      </c>
      <c r="FS1260" s="20">
        <v>60</v>
      </c>
      <c r="FT1260" s="20">
        <v>35</v>
      </c>
      <c r="FU1260" s="20">
        <v>0</v>
      </c>
      <c r="FV1260" s="20">
        <v>0</v>
      </c>
      <c r="FW1260" s="20">
        <v>27</v>
      </c>
      <c r="FX1260" s="20">
        <v>73</v>
      </c>
      <c r="FY1260" s="20">
        <v>0</v>
      </c>
      <c r="FZ1260" s="20">
        <v>0</v>
      </c>
      <c r="GA1260" s="20">
        <v>31</v>
      </c>
      <c r="GB1260" s="20">
        <v>69</v>
      </c>
      <c r="GC1260" s="20">
        <v>0</v>
      </c>
      <c r="GD1260" s="20">
        <v>0</v>
      </c>
      <c r="GE1260" s="20">
        <v>43</v>
      </c>
      <c r="GF1260" s="20">
        <v>57</v>
      </c>
      <c r="GG1260" s="20">
        <v>0</v>
      </c>
      <c r="GH1260" s="20">
        <v>7</v>
      </c>
      <c r="GI1260" s="20">
        <v>43</v>
      </c>
      <c r="GJ1260" s="20">
        <v>50</v>
      </c>
      <c r="GK1260" s="20">
        <v>0</v>
      </c>
      <c r="GL1260" s="20">
        <v>8</v>
      </c>
      <c r="GM1260" s="20">
        <v>54</v>
      </c>
      <c r="GN1260" s="20">
        <v>38</v>
      </c>
    </row>
    <row r="1261" spans="1:196" ht="15" customHeight="1" x14ac:dyDescent="0.25">
      <c r="A1261" s="24" t="s">
        <v>2588</v>
      </c>
      <c r="B1261" s="12" t="s">
        <v>2589</v>
      </c>
      <c r="C1261" s="20">
        <v>77</v>
      </c>
      <c r="D1261" s="20">
        <v>2</v>
      </c>
      <c r="E1261" s="20">
        <v>10</v>
      </c>
      <c r="F1261" s="20">
        <v>54</v>
      </c>
      <c r="G1261" s="20">
        <v>35</v>
      </c>
      <c r="H1261" s="20">
        <v>6</v>
      </c>
      <c r="I1261" s="20">
        <v>16</v>
      </c>
      <c r="J1261" s="20">
        <v>48</v>
      </c>
      <c r="K1261" s="20">
        <v>30</v>
      </c>
      <c r="L1261" s="20">
        <v>1</v>
      </c>
      <c r="M1261" s="20">
        <v>6</v>
      </c>
      <c r="N1261" s="20">
        <v>48</v>
      </c>
      <c r="O1261" s="20">
        <v>45</v>
      </c>
      <c r="P1261" s="20">
        <v>1</v>
      </c>
      <c r="Q1261" s="20">
        <v>4</v>
      </c>
      <c r="R1261" s="20">
        <v>41</v>
      </c>
      <c r="S1261" s="20">
        <v>54</v>
      </c>
      <c r="T1261" s="20">
        <v>1</v>
      </c>
      <c r="U1261" s="20">
        <v>8</v>
      </c>
      <c r="V1261" s="20">
        <v>45</v>
      </c>
      <c r="W1261" s="20">
        <v>47</v>
      </c>
      <c r="X1261" s="20">
        <v>1</v>
      </c>
      <c r="Y1261" s="20">
        <v>4</v>
      </c>
      <c r="Z1261" s="20">
        <v>49</v>
      </c>
      <c r="AA1261" s="20">
        <v>46</v>
      </c>
      <c r="AB1261" s="20">
        <v>0</v>
      </c>
      <c r="AC1261" s="20">
        <v>3</v>
      </c>
      <c r="AD1261" s="20">
        <v>39</v>
      </c>
      <c r="AE1261" s="20">
        <v>58</v>
      </c>
      <c r="AF1261" s="20">
        <v>1</v>
      </c>
      <c r="AG1261" s="20">
        <v>5</v>
      </c>
      <c r="AH1261" s="20">
        <v>47</v>
      </c>
      <c r="AI1261" s="20">
        <v>47</v>
      </c>
      <c r="AJ1261" s="20">
        <v>0</v>
      </c>
      <c r="AK1261" s="20">
        <v>1</v>
      </c>
      <c r="AL1261" s="20">
        <v>36</v>
      </c>
      <c r="AM1261" s="20">
        <v>64</v>
      </c>
      <c r="AN1261" s="20">
        <v>1</v>
      </c>
      <c r="AO1261" s="20">
        <v>2</v>
      </c>
      <c r="AP1261" s="20">
        <v>39</v>
      </c>
      <c r="AQ1261" s="20">
        <v>59</v>
      </c>
      <c r="AR1261" s="20">
        <v>1</v>
      </c>
      <c r="AS1261" s="20">
        <v>2</v>
      </c>
      <c r="AT1261" s="20">
        <v>39</v>
      </c>
      <c r="AU1261" s="20">
        <v>58</v>
      </c>
      <c r="AV1261" s="20">
        <v>0</v>
      </c>
      <c r="AW1261" s="20">
        <v>1</v>
      </c>
      <c r="AX1261" s="20">
        <v>38</v>
      </c>
      <c r="AY1261" s="20">
        <v>60</v>
      </c>
      <c r="AZ1261" s="20">
        <v>1</v>
      </c>
      <c r="BA1261" s="20">
        <v>2</v>
      </c>
      <c r="BB1261" s="20">
        <v>44</v>
      </c>
      <c r="BC1261" s="20">
        <v>48</v>
      </c>
      <c r="BD1261" s="20">
        <v>4</v>
      </c>
      <c r="BE1261" s="20">
        <v>1</v>
      </c>
      <c r="BF1261" s="20">
        <v>3</v>
      </c>
      <c r="BG1261" s="20">
        <v>39</v>
      </c>
      <c r="BH1261" s="20">
        <v>52</v>
      </c>
      <c r="BI1261" s="20">
        <v>6</v>
      </c>
      <c r="BJ1261" s="20">
        <v>0</v>
      </c>
      <c r="BK1261" s="20">
        <v>5</v>
      </c>
      <c r="BL1261" s="20">
        <v>44</v>
      </c>
      <c r="BM1261" s="20">
        <v>44</v>
      </c>
      <c r="BN1261" s="20">
        <v>7</v>
      </c>
      <c r="BO1261" s="20">
        <v>4</v>
      </c>
      <c r="BP1261" s="20">
        <v>14</v>
      </c>
      <c r="BQ1261" s="20">
        <v>44</v>
      </c>
      <c r="BR1261" s="20">
        <v>36</v>
      </c>
      <c r="BS1261" s="20">
        <v>3</v>
      </c>
      <c r="BT1261" s="20">
        <v>2</v>
      </c>
      <c r="BU1261" s="20">
        <v>4</v>
      </c>
      <c r="BV1261" s="20">
        <v>45</v>
      </c>
      <c r="BW1261" s="20">
        <v>42</v>
      </c>
      <c r="BX1261" s="20">
        <v>7</v>
      </c>
      <c r="BY1261" s="20">
        <v>2</v>
      </c>
      <c r="BZ1261" s="20">
        <v>2</v>
      </c>
      <c r="CA1261" s="20">
        <v>38</v>
      </c>
      <c r="CB1261" s="20">
        <v>58</v>
      </c>
      <c r="CC1261" s="20">
        <v>2</v>
      </c>
      <c r="CD1261" s="20">
        <v>2</v>
      </c>
      <c r="CE1261" s="20">
        <v>5</v>
      </c>
      <c r="CF1261" s="20">
        <v>42</v>
      </c>
      <c r="CG1261" s="20">
        <v>49</v>
      </c>
      <c r="CH1261" s="20">
        <v>2</v>
      </c>
      <c r="CI1261" s="20">
        <v>0</v>
      </c>
      <c r="CJ1261" s="20">
        <v>0</v>
      </c>
      <c r="CK1261" s="20">
        <v>30</v>
      </c>
      <c r="CL1261" s="20">
        <v>67</v>
      </c>
      <c r="CM1261" s="20">
        <v>2</v>
      </c>
      <c r="CN1261" s="20">
        <v>1</v>
      </c>
      <c r="CO1261" s="20">
        <v>5</v>
      </c>
      <c r="CP1261" s="20">
        <v>44</v>
      </c>
      <c r="CQ1261" s="20">
        <v>38</v>
      </c>
      <c r="CR1261" s="20">
        <v>12</v>
      </c>
      <c r="CS1261" s="20">
        <v>1</v>
      </c>
      <c r="CT1261" s="20">
        <v>3</v>
      </c>
      <c r="CU1261" s="20">
        <v>42</v>
      </c>
      <c r="CV1261" s="20">
        <v>51</v>
      </c>
      <c r="CW1261" s="20">
        <v>4</v>
      </c>
      <c r="CX1261" s="20">
        <v>1</v>
      </c>
      <c r="CY1261" s="20">
        <v>4</v>
      </c>
      <c r="CZ1261" s="20">
        <v>44</v>
      </c>
      <c r="DA1261" s="20">
        <v>49</v>
      </c>
      <c r="DB1261" s="20">
        <v>3</v>
      </c>
      <c r="DC1261" s="20">
        <v>0</v>
      </c>
      <c r="DD1261" s="20">
        <v>10</v>
      </c>
      <c r="DE1261" s="20">
        <v>38</v>
      </c>
      <c r="DF1261" s="20">
        <v>52</v>
      </c>
      <c r="DG1261" s="20">
        <v>1</v>
      </c>
      <c r="DH1261" s="20">
        <v>3</v>
      </c>
      <c r="DI1261" s="20">
        <v>12</v>
      </c>
      <c r="DJ1261" s="20">
        <v>84</v>
      </c>
      <c r="DK1261" s="20">
        <v>1</v>
      </c>
      <c r="DL1261" s="20">
        <v>2</v>
      </c>
      <c r="DM1261" s="20">
        <v>46</v>
      </c>
      <c r="DN1261" s="20">
        <v>50</v>
      </c>
      <c r="DO1261" s="20">
        <v>2</v>
      </c>
      <c r="DP1261" s="20">
        <v>0</v>
      </c>
      <c r="DQ1261" s="20">
        <v>3</v>
      </c>
      <c r="DR1261" s="20">
        <v>42</v>
      </c>
      <c r="DS1261" s="20">
        <v>54</v>
      </c>
      <c r="DT1261" s="20">
        <v>1</v>
      </c>
      <c r="DU1261" s="20">
        <v>0</v>
      </c>
      <c r="DV1261" s="20">
        <v>4</v>
      </c>
      <c r="DW1261" s="20">
        <v>31</v>
      </c>
      <c r="DX1261" s="20">
        <v>64</v>
      </c>
      <c r="DY1261" s="20">
        <v>1</v>
      </c>
      <c r="DZ1261" s="20" t="s">
        <v>5913</v>
      </c>
      <c r="EA1261" s="20" t="s">
        <v>5913</v>
      </c>
      <c r="EB1261" s="20" t="s">
        <v>5913</v>
      </c>
      <c r="EC1261" s="20" t="s">
        <v>5913</v>
      </c>
      <c r="ED1261" s="20" t="s">
        <v>5913</v>
      </c>
      <c r="EE1261" s="20" t="s">
        <v>5913</v>
      </c>
      <c r="EF1261" s="20" t="s">
        <v>5913</v>
      </c>
      <c r="EG1261" s="20" t="s">
        <v>5913</v>
      </c>
      <c r="EH1261" s="20" t="s">
        <v>5913</v>
      </c>
      <c r="EI1261" s="20" t="s">
        <v>5913</v>
      </c>
      <c r="EJ1261" s="20">
        <v>2</v>
      </c>
      <c r="EK1261" s="20">
        <v>4</v>
      </c>
      <c r="EL1261" s="20">
        <v>35</v>
      </c>
      <c r="EM1261" s="20">
        <v>60</v>
      </c>
      <c r="EN1261" s="20">
        <v>1</v>
      </c>
      <c r="EO1261" s="20">
        <v>1</v>
      </c>
      <c r="EP1261" s="20">
        <v>9</v>
      </c>
      <c r="EQ1261" s="20">
        <v>89</v>
      </c>
      <c r="ER1261" s="20">
        <v>1</v>
      </c>
      <c r="ES1261" s="20">
        <v>13</v>
      </c>
      <c r="ET1261" s="20">
        <v>20</v>
      </c>
      <c r="EU1261" s="20">
        <v>8</v>
      </c>
      <c r="EV1261" s="20">
        <v>6</v>
      </c>
      <c r="EW1261" s="20">
        <v>3</v>
      </c>
      <c r="EX1261" s="20">
        <v>3</v>
      </c>
      <c r="EY1261" s="20">
        <v>43</v>
      </c>
      <c r="EZ1261" s="20">
        <v>3</v>
      </c>
      <c r="FA1261" s="20" t="s">
        <v>5913</v>
      </c>
      <c r="FB1261" s="20" t="s">
        <v>5913</v>
      </c>
      <c r="FC1261" s="20" t="s">
        <v>5913</v>
      </c>
      <c r="FD1261" s="20" t="s">
        <v>5913</v>
      </c>
      <c r="FE1261" s="20" t="s">
        <v>5913</v>
      </c>
      <c r="FF1261" s="20" t="s">
        <v>5913</v>
      </c>
      <c r="FG1261" s="20" t="s">
        <v>5913</v>
      </c>
      <c r="FH1261" s="20" t="s">
        <v>5913</v>
      </c>
      <c r="FI1261" s="20">
        <v>7</v>
      </c>
      <c r="FJ1261" s="20">
        <v>11</v>
      </c>
      <c r="FK1261" s="20">
        <v>53</v>
      </c>
      <c r="FL1261" s="20">
        <v>29</v>
      </c>
      <c r="FM1261" s="20">
        <v>6</v>
      </c>
      <c r="FN1261" s="20">
        <v>11</v>
      </c>
      <c r="FO1261" s="20">
        <v>46</v>
      </c>
      <c r="FP1261" s="20">
        <v>37</v>
      </c>
      <c r="FQ1261" s="20">
        <v>7</v>
      </c>
      <c r="FR1261" s="20">
        <v>19</v>
      </c>
      <c r="FS1261" s="20">
        <v>44</v>
      </c>
      <c r="FT1261" s="20">
        <v>29</v>
      </c>
      <c r="FU1261" s="20">
        <v>8</v>
      </c>
      <c r="FV1261" s="20">
        <v>0</v>
      </c>
      <c r="FW1261" s="20">
        <v>17</v>
      </c>
      <c r="FX1261" s="20">
        <v>75</v>
      </c>
      <c r="FY1261" s="20">
        <v>0</v>
      </c>
      <c r="FZ1261" s="20">
        <v>8</v>
      </c>
      <c r="GA1261" s="20">
        <v>33</v>
      </c>
      <c r="GB1261" s="20">
        <v>58</v>
      </c>
      <c r="GC1261" s="20">
        <v>0</v>
      </c>
      <c r="GD1261" s="20">
        <v>8</v>
      </c>
      <c r="GE1261" s="20">
        <v>17</v>
      </c>
      <c r="GF1261" s="20">
        <v>75</v>
      </c>
      <c r="GG1261" s="20">
        <v>0</v>
      </c>
      <c r="GH1261" s="20">
        <v>8</v>
      </c>
      <c r="GI1261" s="20">
        <v>25</v>
      </c>
      <c r="GJ1261" s="20">
        <v>67</v>
      </c>
      <c r="GK1261" s="20">
        <v>0</v>
      </c>
      <c r="GL1261" s="20">
        <v>17</v>
      </c>
      <c r="GM1261" s="20">
        <v>42</v>
      </c>
      <c r="GN1261" s="20">
        <v>42</v>
      </c>
    </row>
    <row r="1262" spans="1:196" ht="15" customHeight="1" x14ac:dyDescent="0.25">
      <c r="A1262" s="24" t="s">
        <v>2590</v>
      </c>
      <c r="B1262" s="12" t="s">
        <v>2591</v>
      </c>
      <c r="C1262" s="20">
        <v>85</v>
      </c>
      <c r="D1262" s="20">
        <v>3</v>
      </c>
      <c r="E1262" s="20">
        <v>6</v>
      </c>
      <c r="F1262" s="20">
        <v>46</v>
      </c>
      <c r="G1262" s="20">
        <v>45</v>
      </c>
      <c r="H1262" s="20">
        <v>3</v>
      </c>
      <c r="I1262" s="20">
        <v>8</v>
      </c>
      <c r="J1262" s="20">
        <v>46</v>
      </c>
      <c r="K1262" s="20">
        <v>44</v>
      </c>
      <c r="L1262" s="20">
        <v>3</v>
      </c>
      <c r="M1262" s="20">
        <v>8</v>
      </c>
      <c r="N1262" s="20">
        <v>50</v>
      </c>
      <c r="O1262" s="20">
        <v>39</v>
      </c>
      <c r="P1262" s="20">
        <v>3</v>
      </c>
      <c r="Q1262" s="20">
        <v>2</v>
      </c>
      <c r="R1262" s="20">
        <v>46</v>
      </c>
      <c r="S1262" s="20">
        <v>49</v>
      </c>
      <c r="T1262" s="20">
        <v>2</v>
      </c>
      <c r="U1262" s="20">
        <v>4</v>
      </c>
      <c r="V1262" s="20">
        <v>43</v>
      </c>
      <c r="W1262" s="20">
        <v>51</v>
      </c>
      <c r="X1262" s="20">
        <v>2</v>
      </c>
      <c r="Y1262" s="20">
        <v>5</v>
      </c>
      <c r="Z1262" s="20">
        <v>45</v>
      </c>
      <c r="AA1262" s="20">
        <v>49</v>
      </c>
      <c r="AB1262" s="20">
        <v>2</v>
      </c>
      <c r="AC1262" s="20">
        <v>1</v>
      </c>
      <c r="AD1262" s="20">
        <v>39</v>
      </c>
      <c r="AE1262" s="20">
        <v>58</v>
      </c>
      <c r="AF1262" s="20">
        <v>3</v>
      </c>
      <c r="AG1262" s="20">
        <v>4</v>
      </c>
      <c r="AH1262" s="20">
        <v>48</v>
      </c>
      <c r="AI1262" s="20">
        <v>45</v>
      </c>
      <c r="AJ1262" s="20">
        <v>1</v>
      </c>
      <c r="AK1262" s="20">
        <v>1</v>
      </c>
      <c r="AL1262" s="20">
        <v>45</v>
      </c>
      <c r="AM1262" s="20">
        <v>53</v>
      </c>
      <c r="AN1262" s="20">
        <v>2</v>
      </c>
      <c r="AO1262" s="20">
        <v>2</v>
      </c>
      <c r="AP1262" s="20">
        <v>44</v>
      </c>
      <c r="AQ1262" s="20">
        <v>52</v>
      </c>
      <c r="AR1262" s="20">
        <v>2</v>
      </c>
      <c r="AS1262" s="20">
        <v>4</v>
      </c>
      <c r="AT1262" s="20">
        <v>43</v>
      </c>
      <c r="AU1262" s="20">
        <v>50</v>
      </c>
      <c r="AV1262" s="20">
        <v>3</v>
      </c>
      <c r="AW1262" s="20">
        <v>3</v>
      </c>
      <c r="AX1262" s="20">
        <v>43</v>
      </c>
      <c r="AY1262" s="20">
        <v>51</v>
      </c>
      <c r="AZ1262" s="20">
        <v>2</v>
      </c>
      <c r="BA1262" s="20">
        <v>2</v>
      </c>
      <c r="BB1262" s="20">
        <v>45</v>
      </c>
      <c r="BC1262" s="20">
        <v>47</v>
      </c>
      <c r="BD1262" s="20">
        <v>5</v>
      </c>
      <c r="BE1262" s="20">
        <v>3</v>
      </c>
      <c r="BF1262" s="20">
        <v>4</v>
      </c>
      <c r="BG1262" s="20">
        <v>42</v>
      </c>
      <c r="BH1262" s="20">
        <v>48</v>
      </c>
      <c r="BI1262" s="20">
        <v>3</v>
      </c>
      <c r="BJ1262" s="20">
        <v>2</v>
      </c>
      <c r="BK1262" s="20">
        <v>3</v>
      </c>
      <c r="BL1262" s="20">
        <v>44</v>
      </c>
      <c r="BM1262" s="20">
        <v>47</v>
      </c>
      <c r="BN1262" s="20">
        <v>4</v>
      </c>
      <c r="BO1262" s="20">
        <v>3</v>
      </c>
      <c r="BP1262" s="20">
        <v>7</v>
      </c>
      <c r="BQ1262" s="20">
        <v>41</v>
      </c>
      <c r="BR1262" s="20">
        <v>43</v>
      </c>
      <c r="BS1262" s="20">
        <v>5</v>
      </c>
      <c r="BT1262" s="20">
        <v>2</v>
      </c>
      <c r="BU1262" s="20">
        <v>3</v>
      </c>
      <c r="BV1262" s="20">
        <v>42</v>
      </c>
      <c r="BW1262" s="20">
        <v>48</v>
      </c>
      <c r="BX1262" s="20">
        <v>5</v>
      </c>
      <c r="BY1262" s="20">
        <v>2</v>
      </c>
      <c r="BZ1262" s="20">
        <v>4</v>
      </c>
      <c r="CA1262" s="20">
        <v>43</v>
      </c>
      <c r="CB1262" s="20">
        <v>49</v>
      </c>
      <c r="CC1262" s="20">
        <v>2</v>
      </c>
      <c r="CD1262" s="20">
        <v>2</v>
      </c>
      <c r="CE1262" s="20">
        <v>3</v>
      </c>
      <c r="CF1262" s="20">
        <v>44</v>
      </c>
      <c r="CG1262" s="20">
        <v>50</v>
      </c>
      <c r="CH1262" s="20">
        <v>2</v>
      </c>
      <c r="CI1262" s="20">
        <v>2</v>
      </c>
      <c r="CJ1262" s="20">
        <v>3</v>
      </c>
      <c r="CK1262" s="20">
        <v>42</v>
      </c>
      <c r="CL1262" s="20">
        <v>50</v>
      </c>
      <c r="CM1262" s="20">
        <v>4</v>
      </c>
      <c r="CN1262" s="20">
        <v>2</v>
      </c>
      <c r="CO1262" s="20">
        <v>4</v>
      </c>
      <c r="CP1262" s="20">
        <v>48</v>
      </c>
      <c r="CQ1262" s="20">
        <v>39</v>
      </c>
      <c r="CR1262" s="20">
        <v>7</v>
      </c>
      <c r="CS1262" s="20">
        <v>2</v>
      </c>
      <c r="CT1262" s="20">
        <v>4</v>
      </c>
      <c r="CU1262" s="20">
        <v>48</v>
      </c>
      <c r="CV1262" s="20">
        <v>42</v>
      </c>
      <c r="CW1262" s="20">
        <v>4</v>
      </c>
      <c r="CX1262" s="20">
        <v>2</v>
      </c>
      <c r="CY1262" s="20">
        <v>3</v>
      </c>
      <c r="CZ1262" s="20">
        <v>49</v>
      </c>
      <c r="DA1262" s="20">
        <v>43</v>
      </c>
      <c r="DB1262" s="20">
        <v>3</v>
      </c>
      <c r="DC1262" s="20">
        <v>0</v>
      </c>
      <c r="DD1262" s="20">
        <v>5</v>
      </c>
      <c r="DE1262" s="20">
        <v>29</v>
      </c>
      <c r="DF1262" s="20">
        <v>65</v>
      </c>
      <c r="DG1262" s="20">
        <v>0</v>
      </c>
      <c r="DH1262" s="20">
        <v>2</v>
      </c>
      <c r="DI1262" s="20">
        <v>20</v>
      </c>
      <c r="DJ1262" s="20">
        <v>77</v>
      </c>
      <c r="DK1262" s="20">
        <v>1</v>
      </c>
      <c r="DL1262" s="20">
        <v>3</v>
      </c>
      <c r="DM1262" s="20">
        <v>49</v>
      </c>
      <c r="DN1262" s="20">
        <v>45</v>
      </c>
      <c r="DO1262" s="20">
        <v>2</v>
      </c>
      <c r="DP1262" s="20">
        <v>2</v>
      </c>
      <c r="DQ1262" s="20">
        <v>2</v>
      </c>
      <c r="DR1262" s="20">
        <v>47</v>
      </c>
      <c r="DS1262" s="20">
        <v>48</v>
      </c>
      <c r="DT1262" s="20">
        <v>1</v>
      </c>
      <c r="DU1262" s="20">
        <v>1</v>
      </c>
      <c r="DV1262" s="20">
        <v>2</v>
      </c>
      <c r="DW1262" s="20">
        <v>34</v>
      </c>
      <c r="DX1262" s="20">
        <v>61</v>
      </c>
      <c r="DY1262" s="20">
        <v>1</v>
      </c>
      <c r="DZ1262" s="20" t="s">
        <v>5913</v>
      </c>
      <c r="EA1262" s="20" t="s">
        <v>5913</v>
      </c>
      <c r="EB1262" s="20" t="s">
        <v>5913</v>
      </c>
      <c r="EC1262" s="20" t="s">
        <v>5913</v>
      </c>
      <c r="ED1262" s="20" t="s">
        <v>5913</v>
      </c>
      <c r="EE1262" s="20" t="s">
        <v>5913</v>
      </c>
      <c r="EF1262" s="20" t="s">
        <v>5913</v>
      </c>
      <c r="EG1262" s="20" t="s">
        <v>5913</v>
      </c>
      <c r="EH1262" s="20" t="s">
        <v>5913</v>
      </c>
      <c r="EI1262" s="20" t="s">
        <v>5913</v>
      </c>
      <c r="EJ1262" s="20">
        <v>3</v>
      </c>
      <c r="EK1262" s="20">
        <v>9</v>
      </c>
      <c r="EL1262" s="20">
        <v>41</v>
      </c>
      <c r="EM1262" s="20">
        <v>48</v>
      </c>
      <c r="EN1262" s="20">
        <v>1</v>
      </c>
      <c r="EO1262" s="20">
        <v>3</v>
      </c>
      <c r="EP1262" s="20">
        <v>23</v>
      </c>
      <c r="EQ1262" s="20">
        <v>72</v>
      </c>
      <c r="ER1262" s="20">
        <v>5</v>
      </c>
      <c r="ES1262" s="20">
        <v>16</v>
      </c>
      <c r="ET1262" s="20">
        <v>32</v>
      </c>
      <c r="EU1262" s="20">
        <v>5</v>
      </c>
      <c r="EV1262" s="20">
        <v>7</v>
      </c>
      <c r="EW1262" s="20">
        <v>4</v>
      </c>
      <c r="EX1262" s="20">
        <v>3</v>
      </c>
      <c r="EY1262" s="20">
        <v>23</v>
      </c>
      <c r="EZ1262" s="20">
        <v>5</v>
      </c>
      <c r="FA1262" s="20" t="s">
        <v>5913</v>
      </c>
      <c r="FB1262" s="20" t="s">
        <v>5913</v>
      </c>
      <c r="FC1262" s="20" t="s">
        <v>5913</v>
      </c>
      <c r="FD1262" s="20" t="s">
        <v>5913</v>
      </c>
      <c r="FE1262" s="20" t="s">
        <v>5913</v>
      </c>
      <c r="FF1262" s="20" t="s">
        <v>5913</v>
      </c>
      <c r="FG1262" s="20" t="s">
        <v>5913</v>
      </c>
      <c r="FH1262" s="20" t="s">
        <v>5913</v>
      </c>
      <c r="FI1262" s="20">
        <v>3</v>
      </c>
      <c r="FJ1262" s="20">
        <v>6</v>
      </c>
      <c r="FK1262" s="20">
        <v>55</v>
      </c>
      <c r="FL1262" s="20">
        <v>36</v>
      </c>
      <c r="FM1262" s="20">
        <v>2</v>
      </c>
      <c r="FN1262" s="20">
        <v>6</v>
      </c>
      <c r="FO1262" s="20">
        <v>50</v>
      </c>
      <c r="FP1262" s="20">
        <v>42</v>
      </c>
      <c r="FQ1262" s="20">
        <v>5</v>
      </c>
      <c r="FR1262" s="20">
        <v>6</v>
      </c>
      <c r="FS1262" s="20">
        <v>57</v>
      </c>
      <c r="FT1262" s="20">
        <v>32</v>
      </c>
      <c r="FU1262" s="20">
        <v>0</v>
      </c>
      <c r="FV1262" s="20">
        <v>0</v>
      </c>
      <c r="FW1262" s="20">
        <v>22</v>
      </c>
      <c r="FX1262" s="20">
        <v>78</v>
      </c>
      <c r="FY1262" s="20">
        <v>0</v>
      </c>
      <c r="FZ1262" s="20">
        <v>3</v>
      </c>
      <c r="GA1262" s="20">
        <v>19</v>
      </c>
      <c r="GB1262" s="20">
        <v>78</v>
      </c>
      <c r="GC1262" s="20">
        <v>0</v>
      </c>
      <c r="GD1262" s="20">
        <v>3</v>
      </c>
      <c r="GE1262" s="20">
        <v>24</v>
      </c>
      <c r="GF1262" s="20">
        <v>73</v>
      </c>
      <c r="GG1262" s="20">
        <v>0</v>
      </c>
      <c r="GH1262" s="20">
        <v>3</v>
      </c>
      <c r="GI1262" s="20">
        <v>22</v>
      </c>
      <c r="GJ1262" s="20">
        <v>76</v>
      </c>
      <c r="GK1262" s="20">
        <v>8</v>
      </c>
      <c r="GL1262" s="20">
        <v>3</v>
      </c>
      <c r="GM1262" s="20">
        <v>42</v>
      </c>
      <c r="GN1262" s="20">
        <v>47</v>
      </c>
    </row>
    <row r="1263" spans="1:196" ht="15" customHeight="1" x14ac:dyDescent="0.25">
      <c r="A1263" s="24" t="s">
        <v>2592</v>
      </c>
      <c r="B1263" s="12" t="s">
        <v>2593</v>
      </c>
      <c r="C1263" s="20">
        <v>69</v>
      </c>
      <c r="D1263" s="20">
        <v>2</v>
      </c>
      <c r="E1263" s="20">
        <v>8</v>
      </c>
      <c r="F1263" s="20">
        <v>53</v>
      </c>
      <c r="G1263" s="20">
        <v>37</v>
      </c>
      <c r="H1263" s="20">
        <v>3</v>
      </c>
      <c r="I1263" s="20">
        <v>11</v>
      </c>
      <c r="J1263" s="20">
        <v>52</v>
      </c>
      <c r="K1263" s="20">
        <v>34</v>
      </c>
      <c r="L1263" s="20">
        <v>2</v>
      </c>
      <c r="M1263" s="20">
        <v>7</v>
      </c>
      <c r="N1263" s="20">
        <v>62</v>
      </c>
      <c r="O1263" s="20">
        <v>30</v>
      </c>
      <c r="P1263" s="20">
        <v>1</v>
      </c>
      <c r="Q1263" s="20">
        <v>6</v>
      </c>
      <c r="R1263" s="20">
        <v>50</v>
      </c>
      <c r="S1263" s="20">
        <v>44</v>
      </c>
      <c r="T1263" s="20">
        <v>1</v>
      </c>
      <c r="U1263" s="20">
        <v>8</v>
      </c>
      <c r="V1263" s="20">
        <v>49</v>
      </c>
      <c r="W1263" s="20">
        <v>43</v>
      </c>
      <c r="X1263" s="20">
        <v>2</v>
      </c>
      <c r="Y1263" s="20">
        <v>7</v>
      </c>
      <c r="Z1263" s="20">
        <v>46</v>
      </c>
      <c r="AA1263" s="20">
        <v>45</v>
      </c>
      <c r="AB1263" s="20">
        <v>1</v>
      </c>
      <c r="AC1263" s="20">
        <v>2</v>
      </c>
      <c r="AD1263" s="20">
        <v>47</v>
      </c>
      <c r="AE1263" s="20">
        <v>51</v>
      </c>
      <c r="AF1263" s="20">
        <v>3</v>
      </c>
      <c r="AG1263" s="20">
        <v>5</v>
      </c>
      <c r="AH1263" s="20">
        <v>52</v>
      </c>
      <c r="AI1263" s="20">
        <v>40</v>
      </c>
      <c r="AJ1263" s="20">
        <v>2</v>
      </c>
      <c r="AK1263" s="20">
        <v>2</v>
      </c>
      <c r="AL1263" s="20">
        <v>51</v>
      </c>
      <c r="AM1263" s="20">
        <v>46</v>
      </c>
      <c r="AN1263" s="20">
        <v>4</v>
      </c>
      <c r="AO1263" s="20">
        <v>5</v>
      </c>
      <c r="AP1263" s="20">
        <v>47</v>
      </c>
      <c r="AQ1263" s="20">
        <v>45</v>
      </c>
      <c r="AR1263" s="20">
        <v>4</v>
      </c>
      <c r="AS1263" s="20">
        <v>5</v>
      </c>
      <c r="AT1263" s="20">
        <v>51</v>
      </c>
      <c r="AU1263" s="20">
        <v>41</v>
      </c>
      <c r="AV1263" s="20">
        <v>4</v>
      </c>
      <c r="AW1263" s="20">
        <v>5</v>
      </c>
      <c r="AX1263" s="20">
        <v>49</v>
      </c>
      <c r="AY1263" s="20">
        <v>43</v>
      </c>
      <c r="AZ1263" s="20">
        <v>1</v>
      </c>
      <c r="BA1263" s="20">
        <v>1</v>
      </c>
      <c r="BB1263" s="20">
        <v>54</v>
      </c>
      <c r="BC1263" s="20">
        <v>39</v>
      </c>
      <c r="BD1263" s="20">
        <v>4</v>
      </c>
      <c r="BE1263" s="20">
        <v>4</v>
      </c>
      <c r="BF1263" s="20">
        <v>6</v>
      </c>
      <c r="BG1263" s="20">
        <v>48</v>
      </c>
      <c r="BH1263" s="20">
        <v>39</v>
      </c>
      <c r="BI1263" s="20">
        <v>3</v>
      </c>
      <c r="BJ1263" s="20">
        <v>3</v>
      </c>
      <c r="BK1263" s="20">
        <v>7</v>
      </c>
      <c r="BL1263" s="20">
        <v>48</v>
      </c>
      <c r="BM1263" s="20">
        <v>39</v>
      </c>
      <c r="BN1263" s="20">
        <v>3</v>
      </c>
      <c r="BO1263" s="20">
        <v>2</v>
      </c>
      <c r="BP1263" s="20">
        <v>7</v>
      </c>
      <c r="BQ1263" s="20">
        <v>49</v>
      </c>
      <c r="BR1263" s="20">
        <v>40</v>
      </c>
      <c r="BS1263" s="20">
        <v>1</v>
      </c>
      <c r="BT1263" s="20">
        <v>2</v>
      </c>
      <c r="BU1263" s="20">
        <v>4</v>
      </c>
      <c r="BV1263" s="20">
        <v>49</v>
      </c>
      <c r="BW1263" s="20">
        <v>40</v>
      </c>
      <c r="BX1263" s="20">
        <v>6</v>
      </c>
      <c r="BY1263" s="20">
        <v>2</v>
      </c>
      <c r="BZ1263" s="20">
        <v>3</v>
      </c>
      <c r="CA1263" s="20">
        <v>46</v>
      </c>
      <c r="CB1263" s="20">
        <v>46</v>
      </c>
      <c r="CC1263" s="20">
        <v>3</v>
      </c>
      <c r="CD1263" s="20">
        <v>4</v>
      </c>
      <c r="CE1263" s="20">
        <v>7</v>
      </c>
      <c r="CF1263" s="20">
        <v>50</v>
      </c>
      <c r="CG1263" s="20">
        <v>35</v>
      </c>
      <c r="CH1263" s="20">
        <v>3</v>
      </c>
      <c r="CI1263" s="20">
        <v>1</v>
      </c>
      <c r="CJ1263" s="20">
        <v>3</v>
      </c>
      <c r="CK1263" s="20">
        <v>48</v>
      </c>
      <c r="CL1263" s="20">
        <v>44</v>
      </c>
      <c r="CM1263" s="20">
        <v>4</v>
      </c>
      <c r="CN1263" s="20">
        <v>3</v>
      </c>
      <c r="CO1263" s="20">
        <v>4</v>
      </c>
      <c r="CP1263" s="20">
        <v>54</v>
      </c>
      <c r="CQ1263" s="20">
        <v>28</v>
      </c>
      <c r="CR1263" s="20">
        <v>10</v>
      </c>
      <c r="CS1263" s="20">
        <v>3</v>
      </c>
      <c r="CT1263" s="20">
        <v>3</v>
      </c>
      <c r="CU1263" s="20">
        <v>54</v>
      </c>
      <c r="CV1263" s="20">
        <v>35</v>
      </c>
      <c r="CW1263" s="20">
        <v>5</v>
      </c>
      <c r="CX1263" s="20">
        <v>2</v>
      </c>
      <c r="CY1263" s="20">
        <v>5</v>
      </c>
      <c r="CZ1263" s="20">
        <v>52</v>
      </c>
      <c r="DA1263" s="20">
        <v>37</v>
      </c>
      <c r="DB1263" s="20">
        <v>4</v>
      </c>
      <c r="DC1263" s="20">
        <v>1</v>
      </c>
      <c r="DD1263" s="20">
        <v>8</v>
      </c>
      <c r="DE1263" s="20">
        <v>39</v>
      </c>
      <c r="DF1263" s="20">
        <v>51</v>
      </c>
      <c r="DG1263" s="20">
        <v>1</v>
      </c>
      <c r="DH1263" s="20">
        <v>4</v>
      </c>
      <c r="DI1263" s="20">
        <v>26</v>
      </c>
      <c r="DJ1263" s="20">
        <v>68</v>
      </c>
      <c r="DK1263" s="20">
        <v>3</v>
      </c>
      <c r="DL1263" s="20">
        <v>4</v>
      </c>
      <c r="DM1263" s="20">
        <v>51</v>
      </c>
      <c r="DN1263" s="20">
        <v>40</v>
      </c>
      <c r="DO1263" s="20">
        <v>3</v>
      </c>
      <c r="DP1263" s="20">
        <v>2</v>
      </c>
      <c r="DQ1263" s="20">
        <v>4</v>
      </c>
      <c r="DR1263" s="20">
        <v>45</v>
      </c>
      <c r="DS1263" s="20">
        <v>48</v>
      </c>
      <c r="DT1263" s="20">
        <v>2</v>
      </c>
      <c r="DU1263" s="20">
        <v>1</v>
      </c>
      <c r="DV1263" s="20">
        <v>3</v>
      </c>
      <c r="DW1263" s="20">
        <v>43</v>
      </c>
      <c r="DX1263" s="20">
        <v>51</v>
      </c>
      <c r="DY1263" s="20">
        <v>2</v>
      </c>
      <c r="DZ1263" s="20" t="s">
        <v>5913</v>
      </c>
      <c r="EA1263" s="20" t="s">
        <v>5913</v>
      </c>
      <c r="EB1263" s="20" t="s">
        <v>5913</v>
      </c>
      <c r="EC1263" s="20" t="s">
        <v>5913</v>
      </c>
      <c r="ED1263" s="20" t="s">
        <v>5913</v>
      </c>
      <c r="EE1263" s="20" t="s">
        <v>5913</v>
      </c>
      <c r="EF1263" s="20" t="s">
        <v>5913</v>
      </c>
      <c r="EG1263" s="20" t="s">
        <v>5913</v>
      </c>
      <c r="EH1263" s="20" t="s">
        <v>5913</v>
      </c>
      <c r="EI1263" s="20" t="s">
        <v>5913</v>
      </c>
      <c r="EJ1263" s="20">
        <v>4</v>
      </c>
      <c r="EK1263" s="20">
        <v>7</v>
      </c>
      <c r="EL1263" s="20">
        <v>41</v>
      </c>
      <c r="EM1263" s="20">
        <v>47</v>
      </c>
      <c r="EN1263" s="20">
        <v>2</v>
      </c>
      <c r="EO1263" s="20">
        <v>2</v>
      </c>
      <c r="EP1263" s="20">
        <v>20</v>
      </c>
      <c r="EQ1263" s="20">
        <v>75</v>
      </c>
      <c r="ER1263" s="20">
        <v>5</v>
      </c>
      <c r="ES1263" s="20">
        <v>14</v>
      </c>
      <c r="ET1263" s="20">
        <v>19</v>
      </c>
      <c r="EU1263" s="20">
        <v>8</v>
      </c>
      <c r="EV1263" s="20">
        <v>10</v>
      </c>
      <c r="EW1263" s="20">
        <v>7</v>
      </c>
      <c r="EX1263" s="20">
        <v>6</v>
      </c>
      <c r="EY1263" s="20">
        <v>23</v>
      </c>
      <c r="EZ1263" s="20">
        <v>9</v>
      </c>
      <c r="FA1263" s="20" t="s">
        <v>5913</v>
      </c>
      <c r="FB1263" s="20" t="s">
        <v>5913</v>
      </c>
      <c r="FC1263" s="20" t="s">
        <v>5913</v>
      </c>
      <c r="FD1263" s="20" t="s">
        <v>5913</v>
      </c>
      <c r="FE1263" s="20" t="s">
        <v>5913</v>
      </c>
      <c r="FF1263" s="20" t="s">
        <v>5913</v>
      </c>
      <c r="FG1263" s="20" t="s">
        <v>5913</v>
      </c>
      <c r="FH1263" s="20" t="s">
        <v>5913</v>
      </c>
      <c r="FI1263" s="20">
        <v>4</v>
      </c>
      <c r="FJ1263" s="20">
        <v>9</v>
      </c>
      <c r="FK1263" s="20">
        <v>60</v>
      </c>
      <c r="FL1263" s="20">
        <v>28</v>
      </c>
      <c r="FM1263" s="20">
        <v>7</v>
      </c>
      <c r="FN1263" s="20">
        <v>2</v>
      </c>
      <c r="FO1263" s="20">
        <v>63</v>
      </c>
      <c r="FP1263" s="20">
        <v>28</v>
      </c>
      <c r="FQ1263" s="20">
        <v>7</v>
      </c>
      <c r="FR1263" s="20">
        <v>4</v>
      </c>
      <c r="FS1263" s="20">
        <v>65</v>
      </c>
      <c r="FT1263" s="20">
        <v>24</v>
      </c>
      <c r="FU1263" s="20" t="s">
        <v>5913</v>
      </c>
      <c r="FV1263" s="20" t="s">
        <v>5913</v>
      </c>
      <c r="FW1263" s="20" t="s">
        <v>5913</v>
      </c>
      <c r="FX1263" s="20" t="s">
        <v>5913</v>
      </c>
      <c r="FY1263" s="20" t="s">
        <v>5913</v>
      </c>
      <c r="FZ1263" s="20" t="s">
        <v>5913</v>
      </c>
      <c r="GA1263" s="20" t="s">
        <v>5913</v>
      </c>
      <c r="GB1263" s="20" t="s">
        <v>5913</v>
      </c>
      <c r="GC1263" s="20" t="s">
        <v>5913</v>
      </c>
      <c r="GD1263" s="20" t="s">
        <v>5913</v>
      </c>
      <c r="GE1263" s="20" t="s">
        <v>5913</v>
      </c>
      <c r="GF1263" s="20" t="s">
        <v>5913</v>
      </c>
      <c r="GG1263" s="20" t="s">
        <v>5913</v>
      </c>
      <c r="GH1263" s="20" t="s">
        <v>5913</v>
      </c>
      <c r="GI1263" s="20" t="s">
        <v>5913</v>
      </c>
      <c r="GJ1263" s="20" t="s">
        <v>5913</v>
      </c>
      <c r="GK1263" s="20" t="s">
        <v>5913</v>
      </c>
      <c r="GL1263" s="20" t="s">
        <v>5913</v>
      </c>
      <c r="GM1263" s="20" t="s">
        <v>5913</v>
      </c>
      <c r="GN1263" s="20" t="s">
        <v>5913</v>
      </c>
    </row>
    <row r="1264" spans="1:196" ht="15" customHeight="1" x14ac:dyDescent="0.25">
      <c r="A1264" s="24" t="s">
        <v>2594</v>
      </c>
      <c r="B1264" s="12" t="s">
        <v>2595</v>
      </c>
      <c r="C1264" s="20">
        <v>40</v>
      </c>
      <c r="D1264" s="20">
        <v>4</v>
      </c>
      <c r="E1264" s="20">
        <v>13</v>
      </c>
      <c r="F1264" s="20">
        <v>60</v>
      </c>
      <c r="G1264" s="20">
        <v>24</v>
      </c>
      <c r="H1264" s="20">
        <v>6</v>
      </c>
      <c r="I1264" s="20">
        <v>22</v>
      </c>
      <c r="J1264" s="20">
        <v>53</v>
      </c>
      <c r="K1264" s="20">
        <v>19</v>
      </c>
      <c r="L1264" s="20">
        <v>4</v>
      </c>
      <c r="M1264" s="20">
        <v>19</v>
      </c>
      <c r="N1264" s="20">
        <v>57</v>
      </c>
      <c r="O1264" s="20">
        <v>19</v>
      </c>
      <c r="P1264" s="20">
        <v>3</v>
      </c>
      <c r="Q1264" s="20">
        <v>6</v>
      </c>
      <c r="R1264" s="20">
        <v>58</v>
      </c>
      <c r="S1264" s="20">
        <v>33</v>
      </c>
      <c r="T1264" s="20">
        <v>3</v>
      </c>
      <c r="U1264" s="20">
        <v>12</v>
      </c>
      <c r="V1264" s="20">
        <v>56</v>
      </c>
      <c r="W1264" s="20">
        <v>29</v>
      </c>
      <c r="X1264" s="20">
        <v>3</v>
      </c>
      <c r="Y1264" s="20">
        <v>8</v>
      </c>
      <c r="Z1264" s="20">
        <v>57</v>
      </c>
      <c r="AA1264" s="20">
        <v>32</v>
      </c>
      <c r="AB1264" s="20">
        <v>2</v>
      </c>
      <c r="AC1264" s="20">
        <v>1</v>
      </c>
      <c r="AD1264" s="20">
        <v>58</v>
      </c>
      <c r="AE1264" s="20">
        <v>39</v>
      </c>
      <c r="AF1264" s="20">
        <v>3</v>
      </c>
      <c r="AG1264" s="20">
        <v>8</v>
      </c>
      <c r="AH1264" s="20">
        <v>61</v>
      </c>
      <c r="AI1264" s="20">
        <v>28</v>
      </c>
      <c r="AJ1264" s="20">
        <v>2</v>
      </c>
      <c r="AK1264" s="20">
        <v>3</v>
      </c>
      <c r="AL1264" s="20">
        <v>56</v>
      </c>
      <c r="AM1264" s="20">
        <v>39</v>
      </c>
      <c r="AN1264" s="20">
        <v>2</v>
      </c>
      <c r="AO1264" s="20">
        <v>3</v>
      </c>
      <c r="AP1264" s="20">
        <v>60</v>
      </c>
      <c r="AQ1264" s="20">
        <v>34</v>
      </c>
      <c r="AR1264" s="20">
        <v>2</v>
      </c>
      <c r="AS1264" s="20">
        <v>6</v>
      </c>
      <c r="AT1264" s="20">
        <v>61</v>
      </c>
      <c r="AU1264" s="20">
        <v>31</v>
      </c>
      <c r="AV1264" s="20">
        <v>2</v>
      </c>
      <c r="AW1264" s="20">
        <v>5</v>
      </c>
      <c r="AX1264" s="20">
        <v>60</v>
      </c>
      <c r="AY1264" s="20">
        <v>33</v>
      </c>
      <c r="AZ1264" s="20">
        <v>2</v>
      </c>
      <c r="BA1264" s="20">
        <v>3</v>
      </c>
      <c r="BB1264" s="20">
        <v>53</v>
      </c>
      <c r="BC1264" s="20">
        <v>30</v>
      </c>
      <c r="BD1264" s="20">
        <v>11</v>
      </c>
      <c r="BE1264" s="20">
        <v>3</v>
      </c>
      <c r="BF1264" s="20">
        <v>5</v>
      </c>
      <c r="BG1264" s="20">
        <v>54</v>
      </c>
      <c r="BH1264" s="20">
        <v>29</v>
      </c>
      <c r="BI1264" s="20">
        <v>9</v>
      </c>
      <c r="BJ1264" s="20">
        <v>2</v>
      </c>
      <c r="BK1264" s="20">
        <v>7</v>
      </c>
      <c r="BL1264" s="20">
        <v>54</v>
      </c>
      <c r="BM1264" s="20">
        <v>27</v>
      </c>
      <c r="BN1264" s="20">
        <v>10</v>
      </c>
      <c r="BO1264" s="20">
        <v>2</v>
      </c>
      <c r="BP1264" s="20">
        <v>9</v>
      </c>
      <c r="BQ1264" s="20">
        <v>50</v>
      </c>
      <c r="BR1264" s="20">
        <v>34</v>
      </c>
      <c r="BS1264" s="20">
        <v>5</v>
      </c>
      <c r="BT1264" s="20">
        <v>2</v>
      </c>
      <c r="BU1264" s="20">
        <v>5</v>
      </c>
      <c r="BV1264" s="20">
        <v>48</v>
      </c>
      <c r="BW1264" s="20">
        <v>36</v>
      </c>
      <c r="BX1264" s="20">
        <v>9</v>
      </c>
      <c r="BY1264" s="20">
        <v>2</v>
      </c>
      <c r="BZ1264" s="20">
        <v>4</v>
      </c>
      <c r="CA1264" s="20">
        <v>52</v>
      </c>
      <c r="CB1264" s="20">
        <v>36</v>
      </c>
      <c r="CC1264" s="20">
        <v>6</v>
      </c>
      <c r="CD1264" s="20">
        <v>4</v>
      </c>
      <c r="CE1264" s="20">
        <v>5</v>
      </c>
      <c r="CF1264" s="20">
        <v>51</v>
      </c>
      <c r="CG1264" s="20">
        <v>33</v>
      </c>
      <c r="CH1264" s="20">
        <v>6</v>
      </c>
      <c r="CI1264" s="20">
        <v>2</v>
      </c>
      <c r="CJ1264" s="20">
        <v>3</v>
      </c>
      <c r="CK1264" s="20">
        <v>53</v>
      </c>
      <c r="CL1264" s="20">
        <v>36</v>
      </c>
      <c r="CM1264" s="20">
        <v>6</v>
      </c>
      <c r="CN1264" s="20">
        <v>2</v>
      </c>
      <c r="CO1264" s="20">
        <v>4</v>
      </c>
      <c r="CP1264" s="20">
        <v>52</v>
      </c>
      <c r="CQ1264" s="20">
        <v>23</v>
      </c>
      <c r="CR1264" s="20">
        <v>19</v>
      </c>
      <c r="CS1264" s="20">
        <v>2</v>
      </c>
      <c r="CT1264" s="20">
        <v>3</v>
      </c>
      <c r="CU1264" s="20">
        <v>58</v>
      </c>
      <c r="CV1264" s="20">
        <v>24</v>
      </c>
      <c r="CW1264" s="20">
        <v>13</v>
      </c>
      <c r="CX1264" s="20">
        <v>1</v>
      </c>
      <c r="CY1264" s="20">
        <v>5</v>
      </c>
      <c r="CZ1264" s="20">
        <v>55</v>
      </c>
      <c r="DA1264" s="20">
        <v>25</v>
      </c>
      <c r="DB1264" s="20">
        <v>14</v>
      </c>
      <c r="DC1264" s="20">
        <v>5</v>
      </c>
      <c r="DD1264" s="20">
        <v>17</v>
      </c>
      <c r="DE1264" s="20">
        <v>49</v>
      </c>
      <c r="DF1264" s="20">
        <v>30</v>
      </c>
      <c r="DG1264" s="20">
        <v>2</v>
      </c>
      <c r="DH1264" s="20">
        <v>6</v>
      </c>
      <c r="DI1264" s="20">
        <v>27</v>
      </c>
      <c r="DJ1264" s="20">
        <v>65</v>
      </c>
      <c r="DK1264" s="20">
        <v>3</v>
      </c>
      <c r="DL1264" s="20">
        <v>4</v>
      </c>
      <c r="DM1264" s="20">
        <v>59</v>
      </c>
      <c r="DN1264" s="20">
        <v>30</v>
      </c>
      <c r="DO1264" s="20">
        <v>4</v>
      </c>
      <c r="DP1264" s="20">
        <v>1</v>
      </c>
      <c r="DQ1264" s="20">
        <v>3</v>
      </c>
      <c r="DR1264" s="20">
        <v>51</v>
      </c>
      <c r="DS1264" s="20">
        <v>43</v>
      </c>
      <c r="DT1264" s="20">
        <v>2</v>
      </c>
      <c r="DU1264" s="20">
        <v>1</v>
      </c>
      <c r="DV1264" s="20">
        <v>4</v>
      </c>
      <c r="DW1264" s="20">
        <v>48</v>
      </c>
      <c r="DX1264" s="20">
        <v>43</v>
      </c>
      <c r="DY1264" s="20">
        <v>3</v>
      </c>
      <c r="DZ1264" s="20" t="s">
        <v>5913</v>
      </c>
      <c r="EA1264" s="20" t="s">
        <v>5913</v>
      </c>
      <c r="EB1264" s="20" t="s">
        <v>5913</v>
      </c>
      <c r="EC1264" s="20" t="s">
        <v>5913</v>
      </c>
      <c r="ED1264" s="20" t="s">
        <v>5913</v>
      </c>
      <c r="EE1264" s="20" t="s">
        <v>5913</v>
      </c>
      <c r="EF1264" s="20" t="s">
        <v>5913</v>
      </c>
      <c r="EG1264" s="20" t="s">
        <v>5913</v>
      </c>
      <c r="EH1264" s="20" t="s">
        <v>5913</v>
      </c>
      <c r="EI1264" s="20" t="s">
        <v>5913</v>
      </c>
      <c r="EJ1264" s="20">
        <v>8</v>
      </c>
      <c r="EK1264" s="20">
        <v>10</v>
      </c>
      <c r="EL1264" s="20">
        <v>41</v>
      </c>
      <c r="EM1264" s="20">
        <v>41</v>
      </c>
      <c r="EN1264" s="20">
        <v>3</v>
      </c>
      <c r="EO1264" s="20">
        <v>5</v>
      </c>
      <c r="EP1264" s="20">
        <v>23</v>
      </c>
      <c r="EQ1264" s="20">
        <v>69</v>
      </c>
      <c r="ER1264" s="20">
        <v>6</v>
      </c>
      <c r="ES1264" s="20">
        <v>16</v>
      </c>
      <c r="ET1264" s="20">
        <v>16</v>
      </c>
      <c r="EU1264" s="20">
        <v>7</v>
      </c>
      <c r="EV1264" s="20">
        <v>5</v>
      </c>
      <c r="EW1264" s="20">
        <v>10</v>
      </c>
      <c r="EX1264" s="20">
        <v>10</v>
      </c>
      <c r="EY1264" s="20">
        <v>15</v>
      </c>
      <c r="EZ1264" s="20">
        <v>15</v>
      </c>
      <c r="FA1264" s="20" t="s">
        <v>5913</v>
      </c>
      <c r="FB1264" s="20" t="s">
        <v>5913</v>
      </c>
      <c r="FC1264" s="20" t="s">
        <v>5913</v>
      </c>
      <c r="FD1264" s="20" t="s">
        <v>5913</v>
      </c>
      <c r="FE1264" s="20" t="s">
        <v>5913</v>
      </c>
      <c r="FF1264" s="20" t="s">
        <v>5913</v>
      </c>
      <c r="FG1264" s="20" t="s">
        <v>5913</v>
      </c>
      <c r="FH1264" s="20" t="s">
        <v>5913</v>
      </c>
      <c r="FI1264" s="20">
        <v>3</v>
      </c>
      <c r="FJ1264" s="20">
        <v>12</v>
      </c>
      <c r="FK1264" s="20">
        <v>64</v>
      </c>
      <c r="FL1264" s="20">
        <v>22</v>
      </c>
      <c r="FM1264" s="20">
        <v>3</v>
      </c>
      <c r="FN1264" s="20">
        <v>9</v>
      </c>
      <c r="FO1264" s="20">
        <v>64</v>
      </c>
      <c r="FP1264" s="20">
        <v>25</v>
      </c>
      <c r="FQ1264" s="20">
        <v>3</v>
      </c>
      <c r="FR1264" s="20">
        <v>13</v>
      </c>
      <c r="FS1264" s="20">
        <v>60</v>
      </c>
      <c r="FT1264" s="20">
        <v>24</v>
      </c>
      <c r="FU1264" s="20" t="s">
        <v>5913</v>
      </c>
      <c r="FV1264" s="20" t="s">
        <v>5913</v>
      </c>
      <c r="FW1264" s="20" t="s">
        <v>5913</v>
      </c>
      <c r="FX1264" s="20" t="s">
        <v>5913</v>
      </c>
      <c r="FY1264" s="20" t="s">
        <v>5913</v>
      </c>
      <c r="FZ1264" s="20" t="s">
        <v>5913</v>
      </c>
      <c r="GA1264" s="20" t="s">
        <v>5913</v>
      </c>
      <c r="GB1264" s="20" t="s">
        <v>5913</v>
      </c>
      <c r="GC1264" s="20" t="s">
        <v>5913</v>
      </c>
      <c r="GD1264" s="20" t="s">
        <v>5913</v>
      </c>
      <c r="GE1264" s="20" t="s">
        <v>5913</v>
      </c>
      <c r="GF1264" s="20" t="s">
        <v>5913</v>
      </c>
      <c r="GG1264" s="20" t="s">
        <v>5913</v>
      </c>
      <c r="GH1264" s="20" t="s">
        <v>5913</v>
      </c>
      <c r="GI1264" s="20" t="s">
        <v>5913</v>
      </c>
      <c r="GJ1264" s="20" t="s">
        <v>5913</v>
      </c>
      <c r="GK1264" s="20" t="s">
        <v>5913</v>
      </c>
      <c r="GL1264" s="20" t="s">
        <v>5913</v>
      </c>
      <c r="GM1264" s="20" t="s">
        <v>5913</v>
      </c>
      <c r="GN1264" s="20" t="s">
        <v>5913</v>
      </c>
    </row>
    <row r="1265" spans="1:196" ht="15" customHeight="1" x14ac:dyDescent="0.25">
      <c r="A1265" s="24" t="s">
        <v>2596</v>
      </c>
      <c r="B1265" s="12" t="s">
        <v>2597</v>
      </c>
      <c r="C1265" s="20">
        <v>65</v>
      </c>
      <c r="D1265" s="20">
        <v>3</v>
      </c>
      <c r="E1265" s="20">
        <v>5</v>
      </c>
      <c r="F1265" s="20">
        <v>47</v>
      </c>
      <c r="G1265" s="20">
        <v>46</v>
      </c>
      <c r="H1265" s="20">
        <v>3</v>
      </c>
      <c r="I1265" s="20">
        <v>8</v>
      </c>
      <c r="J1265" s="20">
        <v>49</v>
      </c>
      <c r="K1265" s="20">
        <v>40</v>
      </c>
      <c r="L1265" s="20">
        <v>2</v>
      </c>
      <c r="M1265" s="20">
        <v>4</v>
      </c>
      <c r="N1265" s="20">
        <v>47</v>
      </c>
      <c r="O1265" s="20">
        <v>47</v>
      </c>
      <c r="P1265" s="20">
        <v>2</v>
      </c>
      <c r="Q1265" s="20">
        <v>2</v>
      </c>
      <c r="R1265" s="20">
        <v>38</v>
      </c>
      <c r="S1265" s="20">
        <v>58</v>
      </c>
      <c r="T1265" s="20">
        <v>2</v>
      </c>
      <c r="U1265" s="20">
        <v>4</v>
      </c>
      <c r="V1265" s="20">
        <v>43</v>
      </c>
      <c r="W1265" s="20">
        <v>52</v>
      </c>
      <c r="X1265" s="20">
        <v>1</v>
      </c>
      <c r="Y1265" s="20">
        <v>3</v>
      </c>
      <c r="Z1265" s="20">
        <v>44</v>
      </c>
      <c r="AA1265" s="20">
        <v>52</v>
      </c>
      <c r="AB1265" s="20">
        <v>1</v>
      </c>
      <c r="AC1265" s="20">
        <v>1</v>
      </c>
      <c r="AD1265" s="20">
        <v>41</v>
      </c>
      <c r="AE1265" s="20">
        <v>57</v>
      </c>
      <c r="AF1265" s="20">
        <v>2</v>
      </c>
      <c r="AG1265" s="20">
        <v>5</v>
      </c>
      <c r="AH1265" s="20">
        <v>46</v>
      </c>
      <c r="AI1265" s="20">
        <v>47</v>
      </c>
      <c r="AJ1265" s="20">
        <v>1</v>
      </c>
      <c r="AK1265" s="20">
        <v>2</v>
      </c>
      <c r="AL1265" s="20">
        <v>36</v>
      </c>
      <c r="AM1265" s="20">
        <v>61</v>
      </c>
      <c r="AN1265" s="20">
        <v>2</v>
      </c>
      <c r="AO1265" s="20">
        <v>5</v>
      </c>
      <c r="AP1265" s="20">
        <v>39</v>
      </c>
      <c r="AQ1265" s="20">
        <v>54</v>
      </c>
      <c r="AR1265" s="20">
        <v>2</v>
      </c>
      <c r="AS1265" s="20">
        <v>5</v>
      </c>
      <c r="AT1265" s="20">
        <v>45</v>
      </c>
      <c r="AU1265" s="20">
        <v>47</v>
      </c>
      <c r="AV1265" s="20">
        <v>3</v>
      </c>
      <c r="AW1265" s="20">
        <v>4</v>
      </c>
      <c r="AX1265" s="20">
        <v>46</v>
      </c>
      <c r="AY1265" s="20">
        <v>48</v>
      </c>
      <c r="AZ1265" s="20">
        <v>1</v>
      </c>
      <c r="BA1265" s="20">
        <v>3</v>
      </c>
      <c r="BB1265" s="20">
        <v>45</v>
      </c>
      <c r="BC1265" s="20">
        <v>44</v>
      </c>
      <c r="BD1265" s="20">
        <v>6</v>
      </c>
      <c r="BE1265" s="20">
        <v>3</v>
      </c>
      <c r="BF1265" s="20">
        <v>6</v>
      </c>
      <c r="BG1265" s="20">
        <v>49</v>
      </c>
      <c r="BH1265" s="20">
        <v>38</v>
      </c>
      <c r="BI1265" s="20">
        <v>4</v>
      </c>
      <c r="BJ1265" s="20">
        <v>3</v>
      </c>
      <c r="BK1265" s="20">
        <v>7</v>
      </c>
      <c r="BL1265" s="20">
        <v>48</v>
      </c>
      <c r="BM1265" s="20">
        <v>39</v>
      </c>
      <c r="BN1265" s="20">
        <v>3</v>
      </c>
      <c r="BO1265" s="20">
        <v>6</v>
      </c>
      <c r="BP1265" s="20">
        <v>14</v>
      </c>
      <c r="BQ1265" s="20">
        <v>44</v>
      </c>
      <c r="BR1265" s="20">
        <v>34</v>
      </c>
      <c r="BS1265" s="20">
        <v>3</v>
      </c>
      <c r="BT1265" s="20">
        <v>2</v>
      </c>
      <c r="BU1265" s="20">
        <v>5</v>
      </c>
      <c r="BV1265" s="20">
        <v>47</v>
      </c>
      <c r="BW1265" s="20">
        <v>42</v>
      </c>
      <c r="BX1265" s="20">
        <v>3</v>
      </c>
      <c r="BY1265" s="20">
        <v>2</v>
      </c>
      <c r="BZ1265" s="20">
        <v>3</v>
      </c>
      <c r="CA1265" s="20">
        <v>42</v>
      </c>
      <c r="CB1265" s="20">
        <v>51</v>
      </c>
      <c r="CC1265" s="20">
        <v>2</v>
      </c>
      <c r="CD1265" s="20">
        <v>2</v>
      </c>
      <c r="CE1265" s="20">
        <v>5</v>
      </c>
      <c r="CF1265" s="20">
        <v>40</v>
      </c>
      <c r="CG1265" s="20">
        <v>52</v>
      </c>
      <c r="CH1265" s="20">
        <v>1</v>
      </c>
      <c r="CI1265" s="20">
        <v>1</v>
      </c>
      <c r="CJ1265" s="20">
        <v>2</v>
      </c>
      <c r="CK1265" s="20">
        <v>41</v>
      </c>
      <c r="CL1265" s="20">
        <v>53</v>
      </c>
      <c r="CM1265" s="20">
        <v>4</v>
      </c>
      <c r="CN1265" s="20">
        <v>2</v>
      </c>
      <c r="CO1265" s="20">
        <v>5</v>
      </c>
      <c r="CP1265" s="20">
        <v>49</v>
      </c>
      <c r="CQ1265" s="20">
        <v>34</v>
      </c>
      <c r="CR1265" s="20">
        <v>10</v>
      </c>
      <c r="CS1265" s="20">
        <v>2</v>
      </c>
      <c r="CT1265" s="20">
        <v>5</v>
      </c>
      <c r="CU1265" s="20">
        <v>50</v>
      </c>
      <c r="CV1265" s="20">
        <v>38</v>
      </c>
      <c r="CW1265" s="20">
        <v>5</v>
      </c>
      <c r="CX1265" s="20">
        <v>2</v>
      </c>
      <c r="CY1265" s="20">
        <v>5</v>
      </c>
      <c r="CZ1265" s="20">
        <v>49</v>
      </c>
      <c r="DA1265" s="20">
        <v>40</v>
      </c>
      <c r="DB1265" s="20">
        <v>4</v>
      </c>
      <c r="DC1265" s="20">
        <v>0</v>
      </c>
      <c r="DD1265" s="20">
        <v>5</v>
      </c>
      <c r="DE1265" s="20">
        <v>28</v>
      </c>
      <c r="DF1265" s="20">
        <v>66</v>
      </c>
      <c r="DG1265" s="20">
        <v>0</v>
      </c>
      <c r="DH1265" s="20">
        <v>2</v>
      </c>
      <c r="DI1265" s="20">
        <v>13</v>
      </c>
      <c r="DJ1265" s="20">
        <v>85</v>
      </c>
      <c r="DK1265" s="20">
        <v>0</v>
      </c>
      <c r="DL1265" s="20">
        <v>3</v>
      </c>
      <c r="DM1265" s="20">
        <v>43</v>
      </c>
      <c r="DN1265" s="20">
        <v>53</v>
      </c>
      <c r="DO1265" s="20">
        <v>1</v>
      </c>
      <c r="DP1265" s="20">
        <v>0</v>
      </c>
      <c r="DQ1265" s="20">
        <v>2</v>
      </c>
      <c r="DR1265" s="20">
        <v>40</v>
      </c>
      <c r="DS1265" s="20">
        <v>56</v>
      </c>
      <c r="DT1265" s="20">
        <v>1</v>
      </c>
      <c r="DU1265" s="20">
        <v>0</v>
      </c>
      <c r="DV1265" s="20">
        <v>2</v>
      </c>
      <c r="DW1265" s="20">
        <v>35</v>
      </c>
      <c r="DX1265" s="20">
        <v>62</v>
      </c>
      <c r="DY1265" s="20">
        <v>1</v>
      </c>
      <c r="DZ1265" s="20" t="s">
        <v>5913</v>
      </c>
      <c r="EA1265" s="20" t="s">
        <v>5913</v>
      </c>
      <c r="EB1265" s="20" t="s">
        <v>5913</v>
      </c>
      <c r="EC1265" s="20" t="s">
        <v>5913</v>
      </c>
      <c r="ED1265" s="20" t="s">
        <v>5913</v>
      </c>
      <c r="EE1265" s="20" t="s">
        <v>5913</v>
      </c>
      <c r="EF1265" s="20" t="s">
        <v>5913</v>
      </c>
      <c r="EG1265" s="20" t="s">
        <v>5913</v>
      </c>
      <c r="EH1265" s="20" t="s">
        <v>5913</v>
      </c>
      <c r="EI1265" s="20" t="s">
        <v>5913</v>
      </c>
      <c r="EJ1265" s="20">
        <v>5</v>
      </c>
      <c r="EK1265" s="20">
        <v>4</v>
      </c>
      <c r="EL1265" s="20">
        <v>35</v>
      </c>
      <c r="EM1265" s="20">
        <v>56</v>
      </c>
      <c r="EN1265" s="20">
        <v>1</v>
      </c>
      <c r="EO1265" s="20">
        <v>1</v>
      </c>
      <c r="EP1265" s="20">
        <v>13</v>
      </c>
      <c r="EQ1265" s="20">
        <v>84</v>
      </c>
      <c r="ER1265" s="20">
        <v>6</v>
      </c>
      <c r="ES1265" s="20">
        <v>11</v>
      </c>
      <c r="ET1265" s="20">
        <v>31</v>
      </c>
      <c r="EU1265" s="20">
        <v>10</v>
      </c>
      <c r="EV1265" s="20">
        <v>6</v>
      </c>
      <c r="EW1265" s="20">
        <v>1</v>
      </c>
      <c r="EX1265" s="20">
        <v>2</v>
      </c>
      <c r="EY1265" s="20">
        <v>27</v>
      </c>
      <c r="EZ1265" s="20">
        <v>5</v>
      </c>
      <c r="FA1265" s="20" t="s">
        <v>5913</v>
      </c>
      <c r="FB1265" s="20" t="s">
        <v>5913</v>
      </c>
      <c r="FC1265" s="20" t="s">
        <v>5913</v>
      </c>
      <c r="FD1265" s="20" t="s">
        <v>5913</v>
      </c>
      <c r="FE1265" s="20" t="s">
        <v>5913</v>
      </c>
      <c r="FF1265" s="20" t="s">
        <v>5913</v>
      </c>
      <c r="FG1265" s="20" t="s">
        <v>5913</v>
      </c>
      <c r="FH1265" s="20" t="s">
        <v>5913</v>
      </c>
      <c r="FI1265" s="20">
        <v>0</v>
      </c>
      <c r="FJ1265" s="20">
        <v>11</v>
      </c>
      <c r="FK1265" s="20">
        <v>49</v>
      </c>
      <c r="FL1265" s="20">
        <v>39</v>
      </c>
      <c r="FM1265" s="20">
        <v>2</v>
      </c>
      <c r="FN1265" s="20">
        <v>5</v>
      </c>
      <c r="FO1265" s="20">
        <v>51</v>
      </c>
      <c r="FP1265" s="20">
        <v>43</v>
      </c>
      <c r="FQ1265" s="20">
        <v>5</v>
      </c>
      <c r="FR1265" s="20">
        <v>10</v>
      </c>
      <c r="FS1265" s="20">
        <v>51</v>
      </c>
      <c r="FT1265" s="20">
        <v>34</v>
      </c>
      <c r="FU1265" s="20">
        <v>0</v>
      </c>
      <c r="FV1265" s="20">
        <v>0</v>
      </c>
      <c r="FW1265" s="20">
        <v>40</v>
      </c>
      <c r="FX1265" s="20">
        <v>60</v>
      </c>
      <c r="FY1265" s="20">
        <v>0</v>
      </c>
      <c r="FZ1265" s="20">
        <v>0</v>
      </c>
      <c r="GA1265" s="20">
        <v>40</v>
      </c>
      <c r="GB1265" s="20">
        <v>60</v>
      </c>
      <c r="GC1265" s="20">
        <v>0</v>
      </c>
      <c r="GD1265" s="20">
        <v>0</v>
      </c>
      <c r="GE1265" s="20">
        <v>40</v>
      </c>
      <c r="GF1265" s="20">
        <v>60</v>
      </c>
      <c r="GG1265" s="20">
        <v>0</v>
      </c>
      <c r="GH1265" s="20">
        <v>0</v>
      </c>
      <c r="GI1265" s="20">
        <v>60</v>
      </c>
      <c r="GJ1265" s="20">
        <v>40</v>
      </c>
      <c r="GK1265" s="20">
        <v>0</v>
      </c>
      <c r="GL1265" s="20">
        <v>0</v>
      </c>
      <c r="GM1265" s="20">
        <v>60</v>
      </c>
      <c r="GN1265" s="20">
        <v>40</v>
      </c>
    </row>
    <row r="1266" spans="1:196" ht="15" customHeight="1" x14ac:dyDescent="0.25">
      <c r="A1266" s="24" t="s">
        <v>2598</v>
      </c>
      <c r="B1266" s="12" t="s">
        <v>2599</v>
      </c>
      <c r="C1266" s="20">
        <v>65</v>
      </c>
      <c r="D1266" s="20">
        <v>2</v>
      </c>
      <c r="E1266" s="20">
        <v>2</v>
      </c>
      <c r="F1266" s="20">
        <v>52</v>
      </c>
      <c r="G1266" s="20">
        <v>44</v>
      </c>
      <c r="H1266" s="20">
        <v>4</v>
      </c>
      <c r="I1266" s="20">
        <v>12</v>
      </c>
      <c r="J1266" s="20">
        <v>51</v>
      </c>
      <c r="K1266" s="20">
        <v>33</v>
      </c>
      <c r="L1266" s="20">
        <v>3</v>
      </c>
      <c r="M1266" s="20">
        <v>9</v>
      </c>
      <c r="N1266" s="20">
        <v>55</v>
      </c>
      <c r="O1266" s="20">
        <v>33</v>
      </c>
      <c r="P1266" s="20">
        <v>1</v>
      </c>
      <c r="Q1266" s="20">
        <v>2</v>
      </c>
      <c r="R1266" s="20">
        <v>42</v>
      </c>
      <c r="S1266" s="20">
        <v>56</v>
      </c>
      <c r="T1266" s="20">
        <v>1</v>
      </c>
      <c r="U1266" s="20">
        <v>3</v>
      </c>
      <c r="V1266" s="20">
        <v>41</v>
      </c>
      <c r="W1266" s="20">
        <v>55</v>
      </c>
      <c r="X1266" s="20">
        <v>2</v>
      </c>
      <c r="Y1266" s="20">
        <v>2</v>
      </c>
      <c r="Z1266" s="20">
        <v>45</v>
      </c>
      <c r="AA1266" s="20">
        <v>52</v>
      </c>
      <c r="AB1266" s="20">
        <v>1</v>
      </c>
      <c r="AC1266" s="20">
        <v>0</v>
      </c>
      <c r="AD1266" s="20">
        <v>39</v>
      </c>
      <c r="AE1266" s="20">
        <v>59</v>
      </c>
      <c r="AF1266" s="20">
        <v>2</v>
      </c>
      <c r="AG1266" s="20">
        <v>4</v>
      </c>
      <c r="AH1266" s="20">
        <v>45</v>
      </c>
      <c r="AI1266" s="20">
        <v>49</v>
      </c>
      <c r="AJ1266" s="20">
        <v>1</v>
      </c>
      <c r="AK1266" s="20">
        <v>1</v>
      </c>
      <c r="AL1266" s="20">
        <v>42</v>
      </c>
      <c r="AM1266" s="20">
        <v>57</v>
      </c>
      <c r="AN1266" s="20">
        <v>1</v>
      </c>
      <c r="AO1266" s="20">
        <v>1</v>
      </c>
      <c r="AP1266" s="20">
        <v>45</v>
      </c>
      <c r="AQ1266" s="20">
        <v>52</v>
      </c>
      <c r="AR1266" s="20">
        <v>2</v>
      </c>
      <c r="AS1266" s="20">
        <v>2</v>
      </c>
      <c r="AT1266" s="20">
        <v>45</v>
      </c>
      <c r="AU1266" s="20">
        <v>51</v>
      </c>
      <c r="AV1266" s="20">
        <v>2</v>
      </c>
      <c r="AW1266" s="20">
        <v>1</v>
      </c>
      <c r="AX1266" s="20">
        <v>47</v>
      </c>
      <c r="AY1266" s="20">
        <v>50</v>
      </c>
      <c r="AZ1266" s="20">
        <v>2</v>
      </c>
      <c r="BA1266" s="20">
        <v>1</v>
      </c>
      <c r="BB1266" s="20">
        <v>44</v>
      </c>
      <c r="BC1266" s="20">
        <v>47</v>
      </c>
      <c r="BD1266" s="20">
        <v>6</v>
      </c>
      <c r="BE1266" s="20">
        <v>2</v>
      </c>
      <c r="BF1266" s="20">
        <v>2</v>
      </c>
      <c r="BG1266" s="20">
        <v>51</v>
      </c>
      <c r="BH1266" s="20">
        <v>42</v>
      </c>
      <c r="BI1266" s="20">
        <v>3</v>
      </c>
      <c r="BJ1266" s="20">
        <v>2</v>
      </c>
      <c r="BK1266" s="20">
        <v>3</v>
      </c>
      <c r="BL1266" s="20">
        <v>47</v>
      </c>
      <c r="BM1266" s="20">
        <v>43</v>
      </c>
      <c r="BN1266" s="20">
        <v>5</v>
      </c>
      <c r="BO1266" s="20">
        <v>3</v>
      </c>
      <c r="BP1266" s="20">
        <v>6</v>
      </c>
      <c r="BQ1266" s="20">
        <v>45</v>
      </c>
      <c r="BR1266" s="20">
        <v>44</v>
      </c>
      <c r="BS1266" s="20">
        <v>2</v>
      </c>
      <c r="BT1266" s="20">
        <v>2</v>
      </c>
      <c r="BU1266" s="20">
        <v>2</v>
      </c>
      <c r="BV1266" s="20">
        <v>49</v>
      </c>
      <c r="BW1266" s="20">
        <v>45</v>
      </c>
      <c r="BX1266" s="20">
        <v>3</v>
      </c>
      <c r="BY1266" s="20">
        <v>1</v>
      </c>
      <c r="BZ1266" s="20">
        <v>0</v>
      </c>
      <c r="CA1266" s="20">
        <v>43</v>
      </c>
      <c r="CB1266" s="20">
        <v>52</v>
      </c>
      <c r="CC1266" s="20">
        <v>3</v>
      </c>
      <c r="CD1266" s="20">
        <v>2</v>
      </c>
      <c r="CE1266" s="20">
        <v>1</v>
      </c>
      <c r="CF1266" s="20">
        <v>45</v>
      </c>
      <c r="CG1266" s="20">
        <v>50</v>
      </c>
      <c r="CH1266" s="20">
        <v>3</v>
      </c>
      <c r="CI1266" s="20">
        <v>1</v>
      </c>
      <c r="CJ1266" s="20">
        <v>0</v>
      </c>
      <c r="CK1266" s="20">
        <v>44</v>
      </c>
      <c r="CL1266" s="20">
        <v>52</v>
      </c>
      <c r="CM1266" s="20">
        <v>3</v>
      </c>
      <c r="CN1266" s="20">
        <v>3</v>
      </c>
      <c r="CO1266" s="20">
        <v>2</v>
      </c>
      <c r="CP1266" s="20">
        <v>54</v>
      </c>
      <c r="CQ1266" s="20">
        <v>34</v>
      </c>
      <c r="CR1266" s="20">
        <v>7</v>
      </c>
      <c r="CS1266" s="20">
        <v>3</v>
      </c>
      <c r="CT1266" s="20">
        <v>2</v>
      </c>
      <c r="CU1266" s="20">
        <v>52</v>
      </c>
      <c r="CV1266" s="20">
        <v>40</v>
      </c>
      <c r="CW1266" s="20">
        <v>4</v>
      </c>
      <c r="CX1266" s="20">
        <v>2</v>
      </c>
      <c r="CY1266" s="20">
        <v>2</v>
      </c>
      <c r="CZ1266" s="20">
        <v>51</v>
      </c>
      <c r="DA1266" s="20">
        <v>42</v>
      </c>
      <c r="DB1266" s="20">
        <v>3</v>
      </c>
      <c r="DC1266" s="20">
        <v>0</v>
      </c>
      <c r="DD1266" s="20">
        <v>4</v>
      </c>
      <c r="DE1266" s="20">
        <v>29</v>
      </c>
      <c r="DF1266" s="20">
        <v>67</v>
      </c>
      <c r="DG1266" s="20">
        <v>1</v>
      </c>
      <c r="DH1266" s="20">
        <v>4</v>
      </c>
      <c r="DI1266" s="20">
        <v>14</v>
      </c>
      <c r="DJ1266" s="20">
        <v>81</v>
      </c>
      <c r="DK1266" s="20">
        <v>1</v>
      </c>
      <c r="DL1266" s="20">
        <v>2</v>
      </c>
      <c r="DM1266" s="20">
        <v>44</v>
      </c>
      <c r="DN1266" s="20">
        <v>51</v>
      </c>
      <c r="DO1266" s="20">
        <v>2</v>
      </c>
      <c r="DP1266" s="20">
        <v>2</v>
      </c>
      <c r="DQ1266" s="20">
        <v>2</v>
      </c>
      <c r="DR1266" s="20">
        <v>40</v>
      </c>
      <c r="DS1266" s="20">
        <v>55</v>
      </c>
      <c r="DT1266" s="20">
        <v>1</v>
      </c>
      <c r="DU1266" s="20">
        <v>1</v>
      </c>
      <c r="DV1266" s="20">
        <v>1</v>
      </c>
      <c r="DW1266" s="20">
        <v>33</v>
      </c>
      <c r="DX1266" s="20">
        <v>63</v>
      </c>
      <c r="DY1266" s="20">
        <v>1</v>
      </c>
      <c r="DZ1266" s="20" t="s">
        <v>5913</v>
      </c>
      <c r="EA1266" s="20" t="s">
        <v>5913</v>
      </c>
      <c r="EB1266" s="20" t="s">
        <v>5913</v>
      </c>
      <c r="EC1266" s="20" t="s">
        <v>5913</v>
      </c>
      <c r="ED1266" s="20" t="s">
        <v>5913</v>
      </c>
      <c r="EE1266" s="20" t="s">
        <v>5913</v>
      </c>
      <c r="EF1266" s="20" t="s">
        <v>5913</v>
      </c>
      <c r="EG1266" s="20" t="s">
        <v>5913</v>
      </c>
      <c r="EH1266" s="20" t="s">
        <v>5913</v>
      </c>
      <c r="EI1266" s="20" t="s">
        <v>5913</v>
      </c>
      <c r="EJ1266" s="20">
        <v>3</v>
      </c>
      <c r="EK1266" s="20">
        <v>4</v>
      </c>
      <c r="EL1266" s="20">
        <v>35</v>
      </c>
      <c r="EM1266" s="20">
        <v>58</v>
      </c>
      <c r="EN1266" s="20">
        <v>1</v>
      </c>
      <c r="EO1266" s="20">
        <v>1</v>
      </c>
      <c r="EP1266" s="20">
        <v>18</v>
      </c>
      <c r="EQ1266" s="20">
        <v>80</v>
      </c>
      <c r="ER1266" s="20">
        <v>5</v>
      </c>
      <c r="ES1266" s="20">
        <v>11</v>
      </c>
      <c r="ET1266" s="20">
        <v>44</v>
      </c>
      <c r="EU1266" s="20">
        <v>3</v>
      </c>
      <c r="EV1266" s="20">
        <v>7</v>
      </c>
      <c r="EW1266" s="20">
        <v>5</v>
      </c>
      <c r="EX1266" s="20">
        <v>4</v>
      </c>
      <c r="EY1266" s="20">
        <v>13</v>
      </c>
      <c r="EZ1266" s="20">
        <v>7</v>
      </c>
      <c r="FA1266" s="20" t="s">
        <v>5913</v>
      </c>
      <c r="FB1266" s="20" t="s">
        <v>5913</v>
      </c>
      <c r="FC1266" s="20" t="s">
        <v>5913</v>
      </c>
      <c r="FD1266" s="20" t="s">
        <v>5913</v>
      </c>
      <c r="FE1266" s="20" t="s">
        <v>5913</v>
      </c>
      <c r="FF1266" s="20" t="s">
        <v>5913</v>
      </c>
      <c r="FG1266" s="20" t="s">
        <v>5913</v>
      </c>
      <c r="FH1266" s="20" t="s">
        <v>5913</v>
      </c>
      <c r="FI1266" s="20">
        <v>0</v>
      </c>
      <c r="FJ1266" s="20">
        <v>6</v>
      </c>
      <c r="FK1266" s="20">
        <v>43</v>
      </c>
      <c r="FL1266" s="20">
        <v>51</v>
      </c>
      <c r="FM1266" s="20">
        <v>3</v>
      </c>
      <c r="FN1266" s="20">
        <v>3</v>
      </c>
      <c r="FO1266" s="20">
        <v>42</v>
      </c>
      <c r="FP1266" s="20">
        <v>53</v>
      </c>
      <c r="FQ1266" s="20">
        <v>3</v>
      </c>
      <c r="FR1266" s="20">
        <v>9</v>
      </c>
      <c r="FS1266" s="20">
        <v>37</v>
      </c>
      <c r="FT1266" s="20">
        <v>51</v>
      </c>
      <c r="FU1266" s="20">
        <v>0</v>
      </c>
      <c r="FV1266" s="20">
        <v>0</v>
      </c>
      <c r="FW1266" s="20">
        <v>32</v>
      </c>
      <c r="FX1266" s="20">
        <v>68</v>
      </c>
      <c r="FY1266" s="20">
        <v>0</v>
      </c>
      <c r="FZ1266" s="20">
        <v>0</v>
      </c>
      <c r="GA1266" s="20">
        <v>26</v>
      </c>
      <c r="GB1266" s="20">
        <v>74</v>
      </c>
      <c r="GC1266" s="20">
        <v>0</v>
      </c>
      <c r="GD1266" s="20">
        <v>0</v>
      </c>
      <c r="GE1266" s="20">
        <v>21</v>
      </c>
      <c r="GF1266" s="20">
        <v>79</v>
      </c>
      <c r="GG1266" s="20">
        <v>0</v>
      </c>
      <c r="GH1266" s="20">
        <v>0</v>
      </c>
      <c r="GI1266" s="20">
        <v>21</v>
      </c>
      <c r="GJ1266" s="20">
        <v>79</v>
      </c>
      <c r="GK1266" s="20">
        <v>0</v>
      </c>
      <c r="GL1266" s="20">
        <v>11</v>
      </c>
      <c r="GM1266" s="20">
        <v>37</v>
      </c>
      <c r="GN1266" s="20">
        <v>53</v>
      </c>
    </row>
    <row r="1267" spans="1:196" ht="15" customHeight="1" x14ac:dyDescent="0.25">
      <c r="A1267" s="24" t="s">
        <v>2600</v>
      </c>
      <c r="B1267" s="12" t="s">
        <v>2601</v>
      </c>
      <c r="C1267" s="20">
        <v>32</v>
      </c>
      <c r="D1267" s="20">
        <v>9</v>
      </c>
      <c r="E1267" s="20">
        <v>4</v>
      </c>
      <c r="F1267" s="20">
        <v>45</v>
      </c>
      <c r="G1267" s="20">
        <v>42</v>
      </c>
      <c r="H1267" s="20">
        <v>8</v>
      </c>
      <c r="I1267" s="20">
        <v>8</v>
      </c>
      <c r="J1267" s="20">
        <v>47</v>
      </c>
      <c r="K1267" s="20">
        <v>36</v>
      </c>
      <c r="L1267" s="20">
        <v>8</v>
      </c>
      <c r="M1267" s="20">
        <v>10</v>
      </c>
      <c r="N1267" s="20">
        <v>50</v>
      </c>
      <c r="O1267" s="20">
        <v>31</v>
      </c>
      <c r="P1267" s="20">
        <v>8</v>
      </c>
      <c r="Q1267" s="20">
        <v>3</v>
      </c>
      <c r="R1267" s="20">
        <v>44</v>
      </c>
      <c r="S1267" s="20">
        <v>45</v>
      </c>
      <c r="T1267" s="20">
        <v>8</v>
      </c>
      <c r="U1267" s="20">
        <v>3</v>
      </c>
      <c r="V1267" s="20">
        <v>40</v>
      </c>
      <c r="W1267" s="20">
        <v>49</v>
      </c>
      <c r="X1267" s="20">
        <v>8</v>
      </c>
      <c r="Y1267" s="20">
        <v>0</v>
      </c>
      <c r="Z1267" s="20">
        <v>46</v>
      </c>
      <c r="AA1267" s="20">
        <v>46</v>
      </c>
      <c r="AB1267" s="20">
        <v>8</v>
      </c>
      <c r="AC1267" s="20">
        <v>1</v>
      </c>
      <c r="AD1267" s="20">
        <v>41</v>
      </c>
      <c r="AE1267" s="20">
        <v>50</v>
      </c>
      <c r="AF1267" s="20">
        <v>8</v>
      </c>
      <c r="AG1267" s="20">
        <v>0</v>
      </c>
      <c r="AH1267" s="20">
        <v>47</v>
      </c>
      <c r="AI1267" s="20">
        <v>44</v>
      </c>
      <c r="AJ1267" s="20">
        <v>9</v>
      </c>
      <c r="AK1267" s="20">
        <v>0</v>
      </c>
      <c r="AL1267" s="20">
        <v>41</v>
      </c>
      <c r="AM1267" s="20">
        <v>50</v>
      </c>
      <c r="AN1267" s="20">
        <v>8</v>
      </c>
      <c r="AO1267" s="20">
        <v>2</v>
      </c>
      <c r="AP1267" s="20">
        <v>46</v>
      </c>
      <c r="AQ1267" s="20">
        <v>44</v>
      </c>
      <c r="AR1267" s="20">
        <v>10</v>
      </c>
      <c r="AS1267" s="20">
        <v>6</v>
      </c>
      <c r="AT1267" s="20">
        <v>44</v>
      </c>
      <c r="AU1267" s="20">
        <v>40</v>
      </c>
      <c r="AV1267" s="20">
        <v>10</v>
      </c>
      <c r="AW1267" s="20">
        <v>3</v>
      </c>
      <c r="AX1267" s="20">
        <v>47</v>
      </c>
      <c r="AY1267" s="20">
        <v>40</v>
      </c>
      <c r="AZ1267" s="20">
        <v>4</v>
      </c>
      <c r="BA1267" s="20">
        <v>2</v>
      </c>
      <c r="BB1267" s="20">
        <v>48</v>
      </c>
      <c r="BC1267" s="20">
        <v>41</v>
      </c>
      <c r="BD1267" s="20">
        <v>6</v>
      </c>
      <c r="BE1267" s="20">
        <v>6</v>
      </c>
      <c r="BF1267" s="20">
        <v>3</v>
      </c>
      <c r="BG1267" s="20">
        <v>45</v>
      </c>
      <c r="BH1267" s="20">
        <v>42</v>
      </c>
      <c r="BI1267" s="20">
        <v>4</v>
      </c>
      <c r="BJ1267" s="20">
        <v>4</v>
      </c>
      <c r="BK1267" s="20">
        <v>2</v>
      </c>
      <c r="BL1267" s="20">
        <v>48</v>
      </c>
      <c r="BM1267" s="20">
        <v>42</v>
      </c>
      <c r="BN1267" s="20">
        <v>5</v>
      </c>
      <c r="BO1267" s="20">
        <v>5</v>
      </c>
      <c r="BP1267" s="20">
        <v>6</v>
      </c>
      <c r="BQ1267" s="20">
        <v>48</v>
      </c>
      <c r="BR1267" s="20">
        <v>38</v>
      </c>
      <c r="BS1267" s="20">
        <v>4</v>
      </c>
      <c r="BT1267" s="20">
        <v>4</v>
      </c>
      <c r="BU1267" s="20">
        <v>0</v>
      </c>
      <c r="BV1267" s="20">
        <v>45</v>
      </c>
      <c r="BW1267" s="20">
        <v>47</v>
      </c>
      <c r="BX1267" s="20">
        <v>5</v>
      </c>
      <c r="BY1267" s="20">
        <v>5</v>
      </c>
      <c r="BZ1267" s="20">
        <v>3</v>
      </c>
      <c r="CA1267" s="20">
        <v>48</v>
      </c>
      <c r="CB1267" s="20">
        <v>43</v>
      </c>
      <c r="CC1267" s="20">
        <v>2</v>
      </c>
      <c r="CD1267" s="20">
        <v>5</v>
      </c>
      <c r="CE1267" s="20">
        <v>2</v>
      </c>
      <c r="CF1267" s="20">
        <v>50</v>
      </c>
      <c r="CG1267" s="20">
        <v>39</v>
      </c>
      <c r="CH1267" s="20">
        <v>5</v>
      </c>
      <c r="CI1267" s="20">
        <v>6</v>
      </c>
      <c r="CJ1267" s="20">
        <v>2</v>
      </c>
      <c r="CK1267" s="20">
        <v>44</v>
      </c>
      <c r="CL1267" s="20">
        <v>46</v>
      </c>
      <c r="CM1267" s="20">
        <v>3</v>
      </c>
      <c r="CN1267" s="20">
        <v>6</v>
      </c>
      <c r="CO1267" s="20">
        <v>3</v>
      </c>
      <c r="CP1267" s="20">
        <v>48</v>
      </c>
      <c r="CQ1267" s="20">
        <v>35</v>
      </c>
      <c r="CR1267" s="20">
        <v>8</v>
      </c>
      <c r="CS1267" s="20">
        <v>5</v>
      </c>
      <c r="CT1267" s="20">
        <v>2</v>
      </c>
      <c r="CU1267" s="20">
        <v>48</v>
      </c>
      <c r="CV1267" s="20">
        <v>39</v>
      </c>
      <c r="CW1267" s="20">
        <v>6</v>
      </c>
      <c r="CX1267" s="20">
        <v>4</v>
      </c>
      <c r="CY1267" s="20">
        <v>1</v>
      </c>
      <c r="CZ1267" s="20">
        <v>46</v>
      </c>
      <c r="DA1267" s="20">
        <v>44</v>
      </c>
      <c r="DB1267" s="20">
        <v>6</v>
      </c>
      <c r="DC1267" s="20">
        <v>1</v>
      </c>
      <c r="DD1267" s="20">
        <v>1</v>
      </c>
      <c r="DE1267" s="20">
        <v>29</v>
      </c>
      <c r="DF1267" s="20">
        <v>69</v>
      </c>
      <c r="DG1267" s="20">
        <v>3</v>
      </c>
      <c r="DH1267" s="20">
        <v>3</v>
      </c>
      <c r="DI1267" s="20">
        <v>19</v>
      </c>
      <c r="DJ1267" s="20">
        <v>75</v>
      </c>
      <c r="DK1267" s="20">
        <v>3</v>
      </c>
      <c r="DL1267" s="20">
        <v>2</v>
      </c>
      <c r="DM1267" s="20">
        <v>42</v>
      </c>
      <c r="DN1267" s="20">
        <v>52</v>
      </c>
      <c r="DO1267" s="20">
        <v>1</v>
      </c>
      <c r="DP1267" s="20">
        <v>2</v>
      </c>
      <c r="DQ1267" s="20">
        <v>2</v>
      </c>
      <c r="DR1267" s="20">
        <v>38</v>
      </c>
      <c r="DS1267" s="20">
        <v>56</v>
      </c>
      <c r="DT1267" s="20">
        <v>2</v>
      </c>
      <c r="DU1267" s="20">
        <v>3</v>
      </c>
      <c r="DV1267" s="20">
        <v>3</v>
      </c>
      <c r="DW1267" s="20">
        <v>31</v>
      </c>
      <c r="DX1267" s="20">
        <v>62</v>
      </c>
      <c r="DY1267" s="20">
        <v>1</v>
      </c>
      <c r="DZ1267" s="20" t="s">
        <v>5913</v>
      </c>
      <c r="EA1267" s="20" t="s">
        <v>5913</v>
      </c>
      <c r="EB1267" s="20" t="s">
        <v>5913</v>
      </c>
      <c r="EC1267" s="20" t="s">
        <v>5913</v>
      </c>
      <c r="ED1267" s="20" t="s">
        <v>5913</v>
      </c>
      <c r="EE1267" s="20" t="s">
        <v>5913</v>
      </c>
      <c r="EF1267" s="20" t="s">
        <v>5913</v>
      </c>
      <c r="EG1267" s="20" t="s">
        <v>5913</v>
      </c>
      <c r="EH1267" s="20" t="s">
        <v>5913</v>
      </c>
      <c r="EI1267" s="20" t="s">
        <v>5913</v>
      </c>
      <c r="EJ1267" s="20">
        <v>2</v>
      </c>
      <c r="EK1267" s="20">
        <v>10</v>
      </c>
      <c r="EL1267" s="20">
        <v>36</v>
      </c>
      <c r="EM1267" s="20">
        <v>51</v>
      </c>
      <c r="EN1267" s="20">
        <v>2</v>
      </c>
      <c r="EO1267" s="20">
        <v>4</v>
      </c>
      <c r="EP1267" s="20">
        <v>15</v>
      </c>
      <c r="EQ1267" s="20">
        <v>79</v>
      </c>
      <c r="ER1267" s="20">
        <v>15</v>
      </c>
      <c r="ES1267" s="20">
        <v>17</v>
      </c>
      <c r="ET1267" s="20">
        <v>27</v>
      </c>
      <c r="EU1267" s="20">
        <v>3</v>
      </c>
      <c r="EV1267" s="20">
        <v>3</v>
      </c>
      <c r="EW1267" s="20">
        <v>4</v>
      </c>
      <c r="EX1267" s="20">
        <v>5</v>
      </c>
      <c r="EY1267" s="20">
        <v>19</v>
      </c>
      <c r="EZ1267" s="20">
        <v>8</v>
      </c>
      <c r="FA1267" s="20" t="s">
        <v>5913</v>
      </c>
      <c r="FB1267" s="20" t="s">
        <v>5913</v>
      </c>
      <c r="FC1267" s="20" t="s">
        <v>5913</v>
      </c>
      <c r="FD1267" s="20" t="s">
        <v>5913</v>
      </c>
      <c r="FE1267" s="20" t="s">
        <v>5913</v>
      </c>
      <c r="FF1267" s="20" t="s">
        <v>5913</v>
      </c>
      <c r="FG1267" s="20" t="s">
        <v>5913</v>
      </c>
      <c r="FH1267" s="20" t="s">
        <v>5913</v>
      </c>
      <c r="FI1267" s="20">
        <v>0</v>
      </c>
      <c r="FJ1267" s="20">
        <v>0</v>
      </c>
      <c r="FK1267" s="20">
        <v>29</v>
      </c>
      <c r="FL1267" s="20">
        <v>71</v>
      </c>
      <c r="FM1267" s="20">
        <v>0</v>
      </c>
      <c r="FN1267" s="20">
        <v>0</v>
      </c>
      <c r="FO1267" s="20">
        <v>32</v>
      </c>
      <c r="FP1267" s="20">
        <v>68</v>
      </c>
      <c r="FQ1267" s="20">
        <v>0</v>
      </c>
      <c r="FR1267" s="20">
        <v>0</v>
      </c>
      <c r="FS1267" s="20">
        <v>44</v>
      </c>
      <c r="FT1267" s="20">
        <v>56</v>
      </c>
      <c r="FU1267" s="20">
        <v>0</v>
      </c>
      <c r="FV1267" s="20">
        <v>0</v>
      </c>
      <c r="FW1267" s="20">
        <v>22</v>
      </c>
      <c r="FX1267" s="20">
        <v>78</v>
      </c>
      <c r="FY1267" s="20">
        <v>0</v>
      </c>
      <c r="FZ1267" s="20">
        <v>11</v>
      </c>
      <c r="GA1267" s="20">
        <v>22</v>
      </c>
      <c r="GB1267" s="20">
        <v>67</v>
      </c>
      <c r="GC1267" s="20">
        <v>0</v>
      </c>
      <c r="GD1267" s="20">
        <v>25</v>
      </c>
      <c r="GE1267" s="20">
        <v>13</v>
      </c>
      <c r="GF1267" s="20">
        <v>63</v>
      </c>
      <c r="GG1267" s="20">
        <v>0</v>
      </c>
      <c r="GH1267" s="20">
        <v>0</v>
      </c>
      <c r="GI1267" s="20">
        <v>22</v>
      </c>
      <c r="GJ1267" s="20">
        <v>78</v>
      </c>
      <c r="GK1267" s="20">
        <v>22</v>
      </c>
      <c r="GL1267" s="20">
        <v>33</v>
      </c>
      <c r="GM1267" s="20">
        <v>22</v>
      </c>
      <c r="GN1267" s="20">
        <v>22</v>
      </c>
    </row>
    <row r="1268" spans="1:196" ht="15" customHeight="1" x14ac:dyDescent="0.25">
      <c r="A1268" s="24" t="s">
        <v>2602</v>
      </c>
      <c r="B1268" s="12" t="s">
        <v>2603</v>
      </c>
      <c r="C1268" s="20">
        <v>62</v>
      </c>
      <c r="D1268" s="20">
        <v>4</v>
      </c>
      <c r="E1268" s="20">
        <v>6</v>
      </c>
      <c r="F1268" s="20">
        <v>53</v>
      </c>
      <c r="G1268" s="20">
        <v>37</v>
      </c>
      <c r="H1268" s="20">
        <v>4</v>
      </c>
      <c r="I1268" s="20">
        <v>7</v>
      </c>
      <c r="J1268" s="20">
        <v>55</v>
      </c>
      <c r="K1268" s="20">
        <v>34</v>
      </c>
      <c r="L1268" s="20">
        <v>3</v>
      </c>
      <c r="M1268" s="20">
        <v>8</v>
      </c>
      <c r="N1268" s="20">
        <v>56</v>
      </c>
      <c r="O1268" s="20">
        <v>33</v>
      </c>
      <c r="P1268" s="20">
        <v>2</v>
      </c>
      <c r="Q1268" s="20">
        <v>1</v>
      </c>
      <c r="R1268" s="20">
        <v>49</v>
      </c>
      <c r="S1268" s="20">
        <v>47</v>
      </c>
      <c r="T1268" s="20">
        <v>3</v>
      </c>
      <c r="U1268" s="20">
        <v>6</v>
      </c>
      <c r="V1268" s="20">
        <v>46</v>
      </c>
      <c r="W1268" s="20">
        <v>44</v>
      </c>
      <c r="X1268" s="20">
        <v>3</v>
      </c>
      <c r="Y1268" s="20">
        <v>7</v>
      </c>
      <c r="Z1268" s="20">
        <v>48</v>
      </c>
      <c r="AA1268" s="20">
        <v>42</v>
      </c>
      <c r="AB1268" s="20">
        <v>2</v>
      </c>
      <c r="AC1268" s="20">
        <v>2</v>
      </c>
      <c r="AD1268" s="20">
        <v>47</v>
      </c>
      <c r="AE1268" s="20">
        <v>49</v>
      </c>
      <c r="AF1268" s="20">
        <v>2</v>
      </c>
      <c r="AG1268" s="20">
        <v>8</v>
      </c>
      <c r="AH1268" s="20">
        <v>49</v>
      </c>
      <c r="AI1268" s="20">
        <v>41</v>
      </c>
      <c r="AJ1268" s="20">
        <v>2</v>
      </c>
      <c r="AK1268" s="20">
        <v>2</v>
      </c>
      <c r="AL1268" s="20">
        <v>50</v>
      </c>
      <c r="AM1268" s="20">
        <v>46</v>
      </c>
      <c r="AN1268" s="20">
        <v>2</v>
      </c>
      <c r="AO1268" s="20">
        <v>3</v>
      </c>
      <c r="AP1268" s="20">
        <v>49</v>
      </c>
      <c r="AQ1268" s="20">
        <v>45</v>
      </c>
      <c r="AR1268" s="20">
        <v>3</v>
      </c>
      <c r="AS1268" s="20">
        <v>5</v>
      </c>
      <c r="AT1268" s="20">
        <v>50</v>
      </c>
      <c r="AU1268" s="20">
        <v>41</v>
      </c>
      <c r="AV1268" s="20">
        <v>3</v>
      </c>
      <c r="AW1268" s="20">
        <v>8</v>
      </c>
      <c r="AX1268" s="20">
        <v>48</v>
      </c>
      <c r="AY1268" s="20">
        <v>42</v>
      </c>
      <c r="AZ1268" s="20">
        <v>2</v>
      </c>
      <c r="BA1268" s="20">
        <v>2</v>
      </c>
      <c r="BB1268" s="20">
        <v>54</v>
      </c>
      <c r="BC1268" s="20">
        <v>36</v>
      </c>
      <c r="BD1268" s="20">
        <v>6</v>
      </c>
      <c r="BE1268" s="20">
        <v>3</v>
      </c>
      <c r="BF1268" s="20">
        <v>5</v>
      </c>
      <c r="BG1268" s="20">
        <v>51</v>
      </c>
      <c r="BH1268" s="20">
        <v>37</v>
      </c>
      <c r="BI1268" s="20">
        <v>3</v>
      </c>
      <c r="BJ1268" s="20">
        <v>2</v>
      </c>
      <c r="BK1268" s="20">
        <v>2</v>
      </c>
      <c r="BL1268" s="20">
        <v>51</v>
      </c>
      <c r="BM1268" s="20">
        <v>38</v>
      </c>
      <c r="BN1268" s="20">
        <v>6</v>
      </c>
      <c r="BO1268" s="20">
        <v>2</v>
      </c>
      <c r="BP1268" s="20">
        <v>4</v>
      </c>
      <c r="BQ1268" s="20">
        <v>50</v>
      </c>
      <c r="BR1268" s="20">
        <v>39</v>
      </c>
      <c r="BS1268" s="20">
        <v>5</v>
      </c>
      <c r="BT1268" s="20">
        <v>3</v>
      </c>
      <c r="BU1268" s="20">
        <v>2</v>
      </c>
      <c r="BV1268" s="20">
        <v>50</v>
      </c>
      <c r="BW1268" s="20">
        <v>42</v>
      </c>
      <c r="BX1268" s="20">
        <v>3</v>
      </c>
      <c r="BY1268" s="20">
        <v>3</v>
      </c>
      <c r="BZ1268" s="20">
        <v>2</v>
      </c>
      <c r="CA1268" s="20">
        <v>49</v>
      </c>
      <c r="CB1268" s="20">
        <v>43</v>
      </c>
      <c r="CC1268" s="20">
        <v>3</v>
      </c>
      <c r="CD1268" s="20">
        <v>2</v>
      </c>
      <c r="CE1268" s="20">
        <v>2</v>
      </c>
      <c r="CF1268" s="20">
        <v>52</v>
      </c>
      <c r="CG1268" s="20">
        <v>44</v>
      </c>
      <c r="CH1268" s="20">
        <v>0</v>
      </c>
      <c r="CI1268" s="20">
        <v>2</v>
      </c>
      <c r="CJ1268" s="20">
        <v>1</v>
      </c>
      <c r="CK1268" s="20">
        <v>46</v>
      </c>
      <c r="CL1268" s="20">
        <v>47</v>
      </c>
      <c r="CM1268" s="20">
        <v>4</v>
      </c>
      <c r="CN1268" s="20">
        <v>2</v>
      </c>
      <c r="CO1268" s="20">
        <v>4</v>
      </c>
      <c r="CP1268" s="20">
        <v>57</v>
      </c>
      <c r="CQ1268" s="20">
        <v>31</v>
      </c>
      <c r="CR1268" s="20">
        <v>7</v>
      </c>
      <c r="CS1268" s="20">
        <v>2</v>
      </c>
      <c r="CT1268" s="20">
        <v>5</v>
      </c>
      <c r="CU1268" s="20">
        <v>54</v>
      </c>
      <c r="CV1268" s="20">
        <v>33</v>
      </c>
      <c r="CW1268" s="20">
        <v>7</v>
      </c>
      <c r="CX1268" s="20">
        <v>2</v>
      </c>
      <c r="CY1268" s="20">
        <v>5</v>
      </c>
      <c r="CZ1268" s="20">
        <v>50</v>
      </c>
      <c r="DA1268" s="20">
        <v>38</v>
      </c>
      <c r="DB1268" s="20">
        <v>6</v>
      </c>
      <c r="DC1268" s="20">
        <v>2</v>
      </c>
      <c r="DD1268" s="20">
        <v>7</v>
      </c>
      <c r="DE1268" s="20">
        <v>33</v>
      </c>
      <c r="DF1268" s="20">
        <v>59</v>
      </c>
      <c r="DG1268" s="20">
        <v>2</v>
      </c>
      <c r="DH1268" s="20">
        <v>6</v>
      </c>
      <c r="DI1268" s="20">
        <v>28</v>
      </c>
      <c r="DJ1268" s="20">
        <v>65</v>
      </c>
      <c r="DK1268" s="20">
        <v>0</v>
      </c>
      <c r="DL1268" s="20">
        <v>3</v>
      </c>
      <c r="DM1268" s="20">
        <v>51</v>
      </c>
      <c r="DN1268" s="20">
        <v>44</v>
      </c>
      <c r="DO1268" s="20">
        <v>2</v>
      </c>
      <c r="DP1268" s="20">
        <v>1</v>
      </c>
      <c r="DQ1268" s="20">
        <v>4</v>
      </c>
      <c r="DR1268" s="20">
        <v>45</v>
      </c>
      <c r="DS1268" s="20">
        <v>47</v>
      </c>
      <c r="DT1268" s="20">
        <v>3</v>
      </c>
      <c r="DU1268" s="20">
        <v>1</v>
      </c>
      <c r="DV1268" s="20">
        <v>2</v>
      </c>
      <c r="DW1268" s="20">
        <v>41</v>
      </c>
      <c r="DX1268" s="20">
        <v>54</v>
      </c>
      <c r="DY1268" s="20">
        <v>3</v>
      </c>
      <c r="DZ1268" s="20" t="s">
        <v>5913</v>
      </c>
      <c r="EA1268" s="20" t="s">
        <v>5913</v>
      </c>
      <c r="EB1268" s="20" t="s">
        <v>5913</v>
      </c>
      <c r="EC1268" s="20" t="s">
        <v>5913</v>
      </c>
      <c r="ED1268" s="20" t="s">
        <v>5913</v>
      </c>
      <c r="EE1268" s="20" t="s">
        <v>5913</v>
      </c>
      <c r="EF1268" s="20" t="s">
        <v>5913</v>
      </c>
      <c r="EG1268" s="20" t="s">
        <v>5913</v>
      </c>
      <c r="EH1268" s="20" t="s">
        <v>5913</v>
      </c>
      <c r="EI1268" s="20" t="s">
        <v>5913</v>
      </c>
      <c r="EJ1268" s="20">
        <v>5</v>
      </c>
      <c r="EK1268" s="20">
        <v>5</v>
      </c>
      <c r="EL1268" s="20">
        <v>31</v>
      </c>
      <c r="EM1268" s="20">
        <v>58</v>
      </c>
      <c r="EN1268" s="20">
        <v>4</v>
      </c>
      <c r="EO1268" s="20">
        <v>2</v>
      </c>
      <c r="EP1268" s="20">
        <v>21</v>
      </c>
      <c r="EQ1268" s="20">
        <v>74</v>
      </c>
      <c r="ER1268" s="20">
        <v>5</v>
      </c>
      <c r="ES1268" s="20">
        <v>19</v>
      </c>
      <c r="ET1268" s="20">
        <v>19</v>
      </c>
      <c r="EU1268" s="20">
        <v>6</v>
      </c>
      <c r="EV1268" s="20">
        <v>13</v>
      </c>
      <c r="EW1268" s="20">
        <v>11</v>
      </c>
      <c r="EX1268" s="20">
        <v>7</v>
      </c>
      <c r="EY1268" s="20">
        <v>13</v>
      </c>
      <c r="EZ1268" s="20">
        <v>8</v>
      </c>
      <c r="FA1268" s="20" t="s">
        <v>5913</v>
      </c>
      <c r="FB1268" s="20" t="s">
        <v>5913</v>
      </c>
      <c r="FC1268" s="20" t="s">
        <v>5913</v>
      </c>
      <c r="FD1268" s="20" t="s">
        <v>5913</v>
      </c>
      <c r="FE1268" s="20" t="s">
        <v>5913</v>
      </c>
      <c r="FF1268" s="20" t="s">
        <v>5913</v>
      </c>
      <c r="FG1268" s="20" t="s">
        <v>5913</v>
      </c>
      <c r="FH1268" s="20" t="s">
        <v>5913</v>
      </c>
      <c r="FI1268" s="20">
        <v>0</v>
      </c>
      <c r="FJ1268" s="20">
        <v>3</v>
      </c>
      <c r="FK1268" s="20">
        <v>69</v>
      </c>
      <c r="FL1268" s="20">
        <v>28</v>
      </c>
      <c r="FM1268" s="20">
        <v>0</v>
      </c>
      <c r="FN1268" s="20">
        <v>0</v>
      </c>
      <c r="FO1268" s="20">
        <v>66</v>
      </c>
      <c r="FP1268" s="20">
        <v>34</v>
      </c>
      <c r="FQ1268" s="20">
        <v>3</v>
      </c>
      <c r="FR1268" s="20">
        <v>3</v>
      </c>
      <c r="FS1268" s="20">
        <v>65</v>
      </c>
      <c r="FT1268" s="20">
        <v>29</v>
      </c>
      <c r="FU1268" s="20">
        <v>3</v>
      </c>
      <c r="FV1268" s="20">
        <v>3</v>
      </c>
      <c r="FW1268" s="20">
        <v>32</v>
      </c>
      <c r="FX1268" s="20">
        <v>62</v>
      </c>
      <c r="FY1268" s="20">
        <v>3</v>
      </c>
      <c r="FZ1268" s="20">
        <v>3</v>
      </c>
      <c r="GA1268" s="20">
        <v>34</v>
      </c>
      <c r="GB1268" s="20">
        <v>59</v>
      </c>
      <c r="GC1268" s="20">
        <v>3</v>
      </c>
      <c r="GD1268" s="20">
        <v>3</v>
      </c>
      <c r="GE1268" s="20">
        <v>38</v>
      </c>
      <c r="GF1268" s="20">
        <v>56</v>
      </c>
      <c r="GG1268" s="20">
        <v>3</v>
      </c>
      <c r="GH1268" s="20">
        <v>3</v>
      </c>
      <c r="GI1268" s="20">
        <v>31</v>
      </c>
      <c r="GJ1268" s="20">
        <v>63</v>
      </c>
      <c r="GK1268" s="20">
        <v>6</v>
      </c>
      <c r="GL1268" s="20">
        <v>13</v>
      </c>
      <c r="GM1268" s="20">
        <v>35</v>
      </c>
      <c r="GN1268" s="20">
        <v>45</v>
      </c>
    </row>
    <row r="1269" spans="1:196" ht="15" customHeight="1" x14ac:dyDescent="0.25">
      <c r="A1269" s="24" t="s">
        <v>2604</v>
      </c>
      <c r="B1269" s="12" t="s">
        <v>2605</v>
      </c>
      <c r="C1269" s="20">
        <v>73</v>
      </c>
      <c r="D1269" s="20">
        <v>3</v>
      </c>
      <c r="E1269" s="20">
        <v>8</v>
      </c>
      <c r="F1269" s="20">
        <v>60</v>
      </c>
      <c r="G1269" s="20">
        <v>30</v>
      </c>
      <c r="H1269" s="20">
        <v>3</v>
      </c>
      <c r="I1269" s="20">
        <v>13</v>
      </c>
      <c r="J1269" s="20">
        <v>57</v>
      </c>
      <c r="K1269" s="20">
        <v>26</v>
      </c>
      <c r="L1269" s="20">
        <v>3</v>
      </c>
      <c r="M1269" s="20">
        <v>14</v>
      </c>
      <c r="N1269" s="20">
        <v>62</v>
      </c>
      <c r="O1269" s="20">
        <v>22</v>
      </c>
      <c r="P1269" s="20">
        <v>1</v>
      </c>
      <c r="Q1269" s="20">
        <v>5</v>
      </c>
      <c r="R1269" s="20">
        <v>57</v>
      </c>
      <c r="S1269" s="20">
        <v>38</v>
      </c>
      <c r="T1269" s="20">
        <v>1</v>
      </c>
      <c r="U1269" s="20">
        <v>7</v>
      </c>
      <c r="V1269" s="20">
        <v>58</v>
      </c>
      <c r="W1269" s="20">
        <v>34</v>
      </c>
      <c r="X1269" s="20">
        <v>2</v>
      </c>
      <c r="Y1269" s="20">
        <v>5</v>
      </c>
      <c r="Z1269" s="20">
        <v>55</v>
      </c>
      <c r="AA1269" s="20">
        <v>39</v>
      </c>
      <c r="AB1269" s="20">
        <v>1</v>
      </c>
      <c r="AC1269" s="20">
        <v>2</v>
      </c>
      <c r="AD1269" s="20">
        <v>52</v>
      </c>
      <c r="AE1269" s="20">
        <v>46</v>
      </c>
      <c r="AF1269" s="20">
        <v>1</v>
      </c>
      <c r="AG1269" s="20">
        <v>5</v>
      </c>
      <c r="AH1269" s="20">
        <v>59</v>
      </c>
      <c r="AI1269" s="20">
        <v>35</v>
      </c>
      <c r="AJ1269" s="20">
        <v>1</v>
      </c>
      <c r="AK1269" s="20">
        <v>4</v>
      </c>
      <c r="AL1269" s="20">
        <v>51</v>
      </c>
      <c r="AM1269" s="20">
        <v>44</v>
      </c>
      <c r="AN1269" s="20">
        <v>1</v>
      </c>
      <c r="AO1269" s="20">
        <v>3</v>
      </c>
      <c r="AP1269" s="20">
        <v>56</v>
      </c>
      <c r="AQ1269" s="20">
        <v>40</v>
      </c>
      <c r="AR1269" s="20">
        <v>1</v>
      </c>
      <c r="AS1269" s="20">
        <v>3</v>
      </c>
      <c r="AT1269" s="20">
        <v>59</v>
      </c>
      <c r="AU1269" s="20">
        <v>37</v>
      </c>
      <c r="AV1269" s="20">
        <v>1</v>
      </c>
      <c r="AW1269" s="20">
        <v>2</v>
      </c>
      <c r="AX1269" s="20">
        <v>57</v>
      </c>
      <c r="AY1269" s="20">
        <v>39</v>
      </c>
      <c r="AZ1269" s="20">
        <v>2</v>
      </c>
      <c r="BA1269" s="20">
        <v>3</v>
      </c>
      <c r="BB1269" s="20">
        <v>53</v>
      </c>
      <c r="BC1269" s="20">
        <v>33</v>
      </c>
      <c r="BD1269" s="20">
        <v>9</v>
      </c>
      <c r="BE1269" s="20">
        <v>2</v>
      </c>
      <c r="BF1269" s="20">
        <v>4</v>
      </c>
      <c r="BG1269" s="20">
        <v>53</v>
      </c>
      <c r="BH1269" s="20">
        <v>32</v>
      </c>
      <c r="BI1269" s="20">
        <v>9</v>
      </c>
      <c r="BJ1269" s="20">
        <v>2</v>
      </c>
      <c r="BK1269" s="20">
        <v>3</v>
      </c>
      <c r="BL1269" s="20">
        <v>55</v>
      </c>
      <c r="BM1269" s="20">
        <v>32</v>
      </c>
      <c r="BN1269" s="20">
        <v>8</v>
      </c>
      <c r="BO1269" s="20">
        <v>2</v>
      </c>
      <c r="BP1269" s="20">
        <v>6</v>
      </c>
      <c r="BQ1269" s="20">
        <v>48</v>
      </c>
      <c r="BR1269" s="20">
        <v>40</v>
      </c>
      <c r="BS1269" s="20">
        <v>3</v>
      </c>
      <c r="BT1269" s="20">
        <v>2</v>
      </c>
      <c r="BU1269" s="20">
        <v>3</v>
      </c>
      <c r="BV1269" s="20">
        <v>48</v>
      </c>
      <c r="BW1269" s="20">
        <v>38</v>
      </c>
      <c r="BX1269" s="20">
        <v>8</v>
      </c>
      <c r="BY1269" s="20">
        <v>2</v>
      </c>
      <c r="BZ1269" s="20">
        <v>4</v>
      </c>
      <c r="CA1269" s="20">
        <v>50</v>
      </c>
      <c r="CB1269" s="20">
        <v>39</v>
      </c>
      <c r="CC1269" s="20">
        <v>6</v>
      </c>
      <c r="CD1269" s="20">
        <v>3</v>
      </c>
      <c r="CE1269" s="20">
        <v>4</v>
      </c>
      <c r="CF1269" s="20">
        <v>53</v>
      </c>
      <c r="CG1269" s="20">
        <v>34</v>
      </c>
      <c r="CH1269" s="20">
        <v>6</v>
      </c>
      <c r="CI1269" s="20">
        <v>2</v>
      </c>
      <c r="CJ1269" s="20">
        <v>2</v>
      </c>
      <c r="CK1269" s="20">
        <v>49</v>
      </c>
      <c r="CL1269" s="20">
        <v>42</v>
      </c>
      <c r="CM1269" s="20">
        <v>6</v>
      </c>
      <c r="CN1269" s="20">
        <v>1</v>
      </c>
      <c r="CO1269" s="20">
        <v>3</v>
      </c>
      <c r="CP1269" s="20">
        <v>54</v>
      </c>
      <c r="CQ1269" s="20">
        <v>28</v>
      </c>
      <c r="CR1269" s="20">
        <v>14</v>
      </c>
      <c r="CS1269" s="20">
        <v>1</v>
      </c>
      <c r="CT1269" s="20">
        <v>3</v>
      </c>
      <c r="CU1269" s="20">
        <v>56</v>
      </c>
      <c r="CV1269" s="20">
        <v>31</v>
      </c>
      <c r="CW1269" s="20">
        <v>9</v>
      </c>
      <c r="CX1269" s="20">
        <v>1</v>
      </c>
      <c r="CY1269" s="20">
        <v>3</v>
      </c>
      <c r="CZ1269" s="20">
        <v>54</v>
      </c>
      <c r="DA1269" s="20">
        <v>33</v>
      </c>
      <c r="DB1269" s="20">
        <v>8</v>
      </c>
      <c r="DC1269" s="20">
        <v>3</v>
      </c>
      <c r="DD1269" s="20">
        <v>14</v>
      </c>
      <c r="DE1269" s="20">
        <v>46</v>
      </c>
      <c r="DF1269" s="20">
        <v>38</v>
      </c>
      <c r="DG1269" s="20">
        <v>2</v>
      </c>
      <c r="DH1269" s="20">
        <v>8</v>
      </c>
      <c r="DI1269" s="20">
        <v>32</v>
      </c>
      <c r="DJ1269" s="20">
        <v>58</v>
      </c>
      <c r="DK1269" s="20">
        <v>1</v>
      </c>
      <c r="DL1269" s="20">
        <v>3</v>
      </c>
      <c r="DM1269" s="20">
        <v>57</v>
      </c>
      <c r="DN1269" s="20">
        <v>37</v>
      </c>
      <c r="DO1269" s="20">
        <v>3</v>
      </c>
      <c r="DP1269" s="20">
        <v>1</v>
      </c>
      <c r="DQ1269" s="20">
        <v>2</v>
      </c>
      <c r="DR1269" s="20">
        <v>50</v>
      </c>
      <c r="DS1269" s="20">
        <v>46</v>
      </c>
      <c r="DT1269" s="20">
        <v>2</v>
      </c>
      <c r="DU1269" s="20">
        <v>1</v>
      </c>
      <c r="DV1269" s="20">
        <v>2</v>
      </c>
      <c r="DW1269" s="20">
        <v>50</v>
      </c>
      <c r="DX1269" s="20">
        <v>45</v>
      </c>
      <c r="DY1269" s="20">
        <v>2</v>
      </c>
      <c r="DZ1269" s="20" t="s">
        <v>5913</v>
      </c>
      <c r="EA1269" s="20" t="s">
        <v>5913</v>
      </c>
      <c r="EB1269" s="20" t="s">
        <v>5913</v>
      </c>
      <c r="EC1269" s="20" t="s">
        <v>5913</v>
      </c>
      <c r="ED1269" s="20" t="s">
        <v>5913</v>
      </c>
      <c r="EE1269" s="20" t="s">
        <v>5913</v>
      </c>
      <c r="EF1269" s="20" t="s">
        <v>5913</v>
      </c>
      <c r="EG1269" s="20" t="s">
        <v>5913</v>
      </c>
      <c r="EH1269" s="20" t="s">
        <v>5913</v>
      </c>
      <c r="EI1269" s="20" t="s">
        <v>5913</v>
      </c>
      <c r="EJ1269" s="20">
        <v>4</v>
      </c>
      <c r="EK1269" s="20">
        <v>10</v>
      </c>
      <c r="EL1269" s="20">
        <v>45</v>
      </c>
      <c r="EM1269" s="20">
        <v>41</v>
      </c>
      <c r="EN1269" s="20">
        <v>2</v>
      </c>
      <c r="EO1269" s="20">
        <v>6</v>
      </c>
      <c r="EP1269" s="20">
        <v>24</v>
      </c>
      <c r="EQ1269" s="20">
        <v>67</v>
      </c>
      <c r="ER1269" s="20">
        <v>4</v>
      </c>
      <c r="ES1269" s="20">
        <v>14</v>
      </c>
      <c r="ET1269" s="20">
        <v>24</v>
      </c>
      <c r="EU1269" s="20">
        <v>8</v>
      </c>
      <c r="EV1269" s="20">
        <v>9</v>
      </c>
      <c r="EW1269" s="20">
        <v>7</v>
      </c>
      <c r="EX1269" s="20">
        <v>8</v>
      </c>
      <c r="EY1269" s="20">
        <v>18</v>
      </c>
      <c r="EZ1269" s="20">
        <v>9</v>
      </c>
      <c r="FA1269" s="20" t="s">
        <v>5913</v>
      </c>
      <c r="FB1269" s="20" t="s">
        <v>5913</v>
      </c>
      <c r="FC1269" s="20" t="s">
        <v>5913</v>
      </c>
      <c r="FD1269" s="20" t="s">
        <v>5913</v>
      </c>
      <c r="FE1269" s="20" t="s">
        <v>5913</v>
      </c>
      <c r="FF1269" s="20" t="s">
        <v>5913</v>
      </c>
      <c r="FG1269" s="20" t="s">
        <v>5913</v>
      </c>
      <c r="FH1269" s="20" t="s">
        <v>5913</v>
      </c>
      <c r="FI1269" s="20">
        <v>4</v>
      </c>
      <c r="FJ1269" s="20">
        <v>4</v>
      </c>
      <c r="FK1269" s="20">
        <v>54</v>
      </c>
      <c r="FL1269" s="20">
        <v>38</v>
      </c>
      <c r="FM1269" s="20">
        <v>5</v>
      </c>
      <c r="FN1269" s="20">
        <v>3</v>
      </c>
      <c r="FO1269" s="20">
        <v>52</v>
      </c>
      <c r="FP1269" s="20">
        <v>40</v>
      </c>
      <c r="FQ1269" s="20">
        <v>4</v>
      </c>
      <c r="FR1269" s="20">
        <v>7</v>
      </c>
      <c r="FS1269" s="20">
        <v>52</v>
      </c>
      <c r="FT1269" s="20">
        <v>37</v>
      </c>
      <c r="FU1269" s="20" t="s">
        <v>5913</v>
      </c>
      <c r="FV1269" s="20" t="s">
        <v>5913</v>
      </c>
      <c r="FW1269" s="20" t="s">
        <v>5913</v>
      </c>
      <c r="FX1269" s="20" t="s">
        <v>5913</v>
      </c>
      <c r="FY1269" s="20" t="s">
        <v>5913</v>
      </c>
      <c r="FZ1269" s="20" t="s">
        <v>5913</v>
      </c>
      <c r="GA1269" s="20" t="s">
        <v>5913</v>
      </c>
      <c r="GB1269" s="20" t="s">
        <v>5913</v>
      </c>
      <c r="GC1269" s="20" t="s">
        <v>5913</v>
      </c>
      <c r="GD1269" s="20" t="s">
        <v>5913</v>
      </c>
      <c r="GE1269" s="20" t="s">
        <v>5913</v>
      </c>
      <c r="GF1269" s="20" t="s">
        <v>5913</v>
      </c>
      <c r="GG1269" s="20" t="s">
        <v>5913</v>
      </c>
      <c r="GH1269" s="20" t="s">
        <v>5913</v>
      </c>
      <c r="GI1269" s="20" t="s">
        <v>5913</v>
      </c>
      <c r="GJ1269" s="20" t="s">
        <v>5913</v>
      </c>
      <c r="GK1269" s="20" t="s">
        <v>5913</v>
      </c>
      <c r="GL1269" s="20" t="s">
        <v>5913</v>
      </c>
      <c r="GM1269" s="20" t="s">
        <v>5913</v>
      </c>
      <c r="GN1269" s="20" t="s">
        <v>5913</v>
      </c>
    </row>
    <row r="1270" spans="1:196" ht="15" customHeight="1" x14ac:dyDescent="0.25">
      <c r="A1270" s="24" t="s">
        <v>2606</v>
      </c>
      <c r="B1270" s="12" t="s">
        <v>2607</v>
      </c>
      <c r="C1270" s="20">
        <v>76</v>
      </c>
      <c r="D1270" s="20">
        <v>2</v>
      </c>
      <c r="E1270" s="20">
        <v>8</v>
      </c>
      <c r="F1270" s="20">
        <v>52</v>
      </c>
      <c r="G1270" s="20">
        <v>38</v>
      </c>
      <c r="H1270" s="20">
        <v>5</v>
      </c>
      <c r="I1270" s="20">
        <v>16</v>
      </c>
      <c r="J1270" s="20">
        <v>47</v>
      </c>
      <c r="K1270" s="20">
        <v>31</v>
      </c>
      <c r="L1270" s="20">
        <v>2</v>
      </c>
      <c r="M1270" s="20">
        <v>5</v>
      </c>
      <c r="N1270" s="20">
        <v>54</v>
      </c>
      <c r="O1270" s="20">
        <v>39</v>
      </c>
      <c r="P1270" s="20">
        <v>1</v>
      </c>
      <c r="Q1270" s="20">
        <v>5</v>
      </c>
      <c r="R1270" s="20">
        <v>49</v>
      </c>
      <c r="S1270" s="20">
        <v>46</v>
      </c>
      <c r="T1270" s="20">
        <v>2</v>
      </c>
      <c r="U1270" s="20">
        <v>5</v>
      </c>
      <c r="V1270" s="20">
        <v>48</v>
      </c>
      <c r="W1270" s="20">
        <v>46</v>
      </c>
      <c r="X1270" s="20">
        <v>3</v>
      </c>
      <c r="Y1270" s="20">
        <v>6</v>
      </c>
      <c r="Z1270" s="20">
        <v>48</v>
      </c>
      <c r="AA1270" s="20">
        <v>44</v>
      </c>
      <c r="AB1270" s="20">
        <v>1</v>
      </c>
      <c r="AC1270" s="20">
        <v>2</v>
      </c>
      <c r="AD1270" s="20">
        <v>42</v>
      </c>
      <c r="AE1270" s="20">
        <v>55</v>
      </c>
      <c r="AF1270" s="20">
        <v>2</v>
      </c>
      <c r="AG1270" s="20">
        <v>6</v>
      </c>
      <c r="AH1270" s="20">
        <v>46</v>
      </c>
      <c r="AI1270" s="20">
        <v>46</v>
      </c>
      <c r="AJ1270" s="20">
        <v>1</v>
      </c>
      <c r="AK1270" s="20">
        <v>1</v>
      </c>
      <c r="AL1270" s="20">
        <v>43</v>
      </c>
      <c r="AM1270" s="20">
        <v>55</v>
      </c>
      <c r="AN1270" s="20">
        <v>4</v>
      </c>
      <c r="AO1270" s="20">
        <v>3</v>
      </c>
      <c r="AP1270" s="20">
        <v>43</v>
      </c>
      <c r="AQ1270" s="20">
        <v>49</v>
      </c>
      <c r="AR1270" s="20">
        <v>5</v>
      </c>
      <c r="AS1270" s="20">
        <v>6</v>
      </c>
      <c r="AT1270" s="20">
        <v>42</v>
      </c>
      <c r="AU1270" s="20">
        <v>47</v>
      </c>
      <c r="AV1270" s="20">
        <v>4</v>
      </c>
      <c r="AW1270" s="20">
        <v>6</v>
      </c>
      <c r="AX1270" s="20">
        <v>41</v>
      </c>
      <c r="AY1270" s="20">
        <v>49</v>
      </c>
      <c r="AZ1270" s="20">
        <v>3</v>
      </c>
      <c r="BA1270" s="20">
        <v>2</v>
      </c>
      <c r="BB1270" s="20">
        <v>48</v>
      </c>
      <c r="BC1270" s="20">
        <v>43</v>
      </c>
      <c r="BD1270" s="20">
        <v>3</v>
      </c>
      <c r="BE1270" s="20">
        <v>4</v>
      </c>
      <c r="BF1270" s="20">
        <v>8</v>
      </c>
      <c r="BG1270" s="20">
        <v>38</v>
      </c>
      <c r="BH1270" s="20">
        <v>45</v>
      </c>
      <c r="BI1270" s="20">
        <v>5</v>
      </c>
      <c r="BJ1270" s="20">
        <v>4</v>
      </c>
      <c r="BK1270" s="20">
        <v>8</v>
      </c>
      <c r="BL1270" s="20">
        <v>43</v>
      </c>
      <c r="BM1270" s="20">
        <v>43</v>
      </c>
      <c r="BN1270" s="20">
        <v>3</v>
      </c>
      <c r="BO1270" s="20">
        <v>3</v>
      </c>
      <c r="BP1270" s="20">
        <v>10</v>
      </c>
      <c r="BQ1270" s="20">
        <v>45</v>
      </c>
      <c r="BR1270" s="20">
        <v>39</v>
      </c>
      <c r="BS1270" s="20">
        <v>3</v>
      </c>
      <c r="BT1270" s="20">
        <v>4</v>
      </c>
      <c r="BU1270" s="20">
        <v>4</v>
      </c>
      <c r="BV1270" s="20">
        <v>45</v>
      </c>
      <c r="BW1270" s="20">
        <v>42</v>
      </c>
      <c r="BX1270" s="20">
        <v>6</v>
      </c>
      <c r="BY1270" s="20">
        <v>2</v>
      </c>
      <c r="BZ1270" s="20">
        <v>2</v>
      </c>
      <c r="CA1270" s="20">
        <v>44</v>
      </c>
      <c r="CB1270" s="20">
        <v>48</v>
      </c>
      <c r="CC1270" s="20">
        <v>3</v>
      </c>
      <c r="CD1270" s="20">
        <v>2</v>
      </c>
      <c r="CE1270" s="20">
        <v>5</v>
      </c>
      <c r="CF1270" s="20">
        <v>45</v>
      </c>
      <c r="CG1270" s="20">
        <v>45</v>
      </c>
      <c r="CH1270" s="20">
        <v>3</v>
      </c>
      <c r="CI1270" s="20">
        <v>2</v>
      </c>
      <c r="CJ1270" s="20">
        <v>2</v>
      </c>
      <c r="CK1270" s="20">
        <v>48</v>
      </c>
      <c r="CL1270" s="20">
        <v>44</v>
      </c>
      <c r="CM1270" s="20">
        <v>4</v>
      </c>
      <c r="CN1270" s="20">
        <v>4</v>
      </c>
      <c r="CO1270" s="20">
        <v>7</v>
      </c>
      <c r="CP1270" s="20">
        <v>43</v>
      </c>
      <c r="CQ1270" s="20">
        <v>36</v>
      </c>
      <c r="CR1270" s="20">
        <v>9</v>
      </c>
      <c r="CS1270" s="20">
        <v>4</v>
      </c>
      <c r="CT1270" s="20">
        <v>5</v>
      </c>
      <c r="CU1270" s="20">
        <v>45</v>
      </c>
      <c r="CV1270" s="20">
        <v>42</v>
      </c>
      <c r="CW1270" s="20">
        <v>5</v>
      </c>
      <c r="CX1270" s="20">
        <v>3</v>
      </c>
      <c r="CY1270" s="20">
        <v>4</v>
      </c>
      <c r="CZ1270" s="20">
        <v>47</v>
      </c>
      <c r="DA1270" s="20">
        <v>42</v>
      </c>
      <c r="DB1270" s="20">
        <v>4</v>
      </c>
      <c r="DC1270" s="20">
        <v>1</v>
      </c>
      <c r="DD1270" s="20">
        <v>5</v>
      </c>
      <c r="DE1270" s="20">
        <v>33</v>
      </c>
      <c r="DF1270" s="20">
        <v>60</v>
      </c>
      <c r="DG1270" s="20">
        <v>1</v>
      </c>
      <c r="DH1270" s="20">
        <v>4</v>
      </c>
      <c r="DI1270" s="20">
        <v>18</v>
      </c>
      <c r="DJ1270" s="20">
        <v>77</v>
      </c>
      <c r="DK1270" s="20">
        <v>2</v>
      </c>
      <c r="DL1270" s="20">
        <v>3</v>
      </c>
      <c r="DM1270" s="20">
        <v>50</v>
      </c>
      <c r="DN1270" s="20">
        <v>44</v>
      </c>
      <c r="DO1270" s="20">
        <v>1</v>
      </c>
      <c r="DP1270" s="20">
        <v>2</v>
      </c>
      <c r="DQ1270" s="20">
        <v>3</v>
      </c>
      <c r="DR1270" s="20">
        <v>45</v>
      </c>
      <c r="DS1270" s="20">
        <v>48</v>
      </c>
      <c r="DT1270" s="20">
        <v>2</v>
      </c>
      <c r="DU1270" s="20">
        <v>2</v>
      </c>
      <c r="DV1270" s="20">
        <v>2</v>
      </c>
      <c r="DW1270" s="20">
        <v>38</v>
      </c>
      <c r="DX1270" s="20">
        <v>57</v>
      </c>
      <c r="DY1270" s="20">
        <v>1</v>
      </c>
      <c r="DZ1270" s="20" t="s">
        <v>5913</v>
      </c>
      <c r="EA1270" s="20" t="s">
        <v>5913</v>
      </c>
      <c r="EB1270" s="20" t="s">
        <v>5913</v>
      </c>
      <c r="EC1270" s="20" t="s">
        <v>5913</v>
      </c>
      <c r="ED1270" s="20" t="s">
        <v>5913</v>
      </c>
      <c r="EE1270" s="20" t="s">
        <v>5913</v>
      </c>
      <c r="EF1270" s="20" t="s">
        <v>5913</v>
      </c>
      <c r="EG1270" s="20" t="s">
        <v>5913</v>
      </c>
      <c r="EH1270" s="20" t="s">
        <v>5913</v>
      </c>
      <c r="EI1270" s="20" t="s">
        <v>5913</v>
      </c>
      <c r="EJ1270" s="20">
        <v>2</v>
      </c>
      <c r="EK1270" s="20">
        <v>8</v>
      </c>
      <c r="EL1270" s="20">
        <v>38</v>
      </c>
      <c r="EM1270" s="20">
        <v>52</v>
      </c>
      <c r="EN1270" s="20">
        <v>2</v>
      </c>
      <c r="EO1270" s="20">
        <v>2</v>
      </c>
      <c r="EP1270" s="20">
        <v>16</v>
      </c>
      <c r="EQ1270" s="20">
        <v>80</v>
      </c>
      <c r="ER1270" s="20">
        <v>6</v>
      </c>
      <c r="ES1270" s="20">
        <v>12</v>
      </c>
      <c r="ET1270" s="20">
        <v>21</v>
      </c>
      <c r="EU1270" s="20">
        <v>8</v>
      </c>
      <c r="EV1270" s="20">
        <v>8</v>
      </c>
      <c r="EW1270" s="20">
        <v>5</v>
      </c>
      <c r="EX1270" s="20">
        <v>6</v>
      </c>
      <c r="EY1270" s="20">
        <v>31</v>
      </c>
      <c r="EZ1270" s="20">
        <v>4</v>
      </c>
      <c r="FA1270" s="20" t="s">
        <v>5913</v>
      </c>
      <c r="FB1270" s="20" t="s">
        <v>5913</v>
      </c>
      <c r="FC1270" s="20" t="s">
        <v>5913</v>
      </c>
      <c r="FD1270" s="20" t="s">
        <v>5913</v>
      </c>
      <c r="FE1270" s="20" t="s">
        <v>5913</v>
      </c>
      <c r="FF1270" s="20" t="s">
        <v>5913</v>
      </c>
      <c r="FG1270" s="20" t="s">
        <v>5913</v>
      </c>
      <c r="FH1270" s="20" t="s">
        <v>5913</v>
      </c>
      <c r="FI1270" s="20">
        <v>6</v>
      </c>
      <c r="FJ1270" s="20">
        <v>13</v>
      </c>
      <c r="FK1270" s="20">
        <v>48</v>
      </c>
      <c r="FL1270" s="20">
        <v>33</v>
      </c>
      <c r="FM1270" s="20">
        <v>5</v>
      </c>
      <c r="FN1270" s="20">
        <v>11</v>
      </c>
      <c r="FO1270" s="20">
        <v>51</v>
      </c>
      <c r="FP1270" s="20">
        <v>33</v>
      </c>
      <c r="FQ1270" s="20">
        <v>6</v>
      </c>
      <c r="FR1270" s="20">
        <v>19</v>
      </c>
      <c r="FS1270" s="20">
        <v>43</v>
      </c>
      <c r="FT1270" s="20">
        <v>32</v>
      </c>
      <c r="FU1270" s="20" t="s">
        <v>5913</v>
      </c>
      <c r="FV1270" s="20" t="s">
        <v>5913</v>
      </c>
      <c r="FW1270" s="20" t="s">
        <v>5913</v>
      </c>
      <c r="FX1270" s="20" t="s">
        <v>5913</v>
      </c>
      <c r="FY1270" s="20" t="s">
        <v>5913</v>
      </c>
      <c r="FZ1270" s="20" t="s">
        <v>5913</v>
      </c>
      <c r="GA1270" s="20" t="s">
        <v>5913</v>
      </c>
      <c r="GB1270" s="20" t="s">
        <v>5913</v>
      </c>
      <c r="GC1270" s="20" t="s">
        <v>5913</v>
      </c>
      <c r="GD1270" s="20" t="s">
        <v>5913</v>
      </c>
      <c r="GE1270" s="20" t="s">
        <v>5913</v>
      </c>
      <c r="GF1270" s="20" t="s">
        <v>5913</v>
      </c>
      <c r="GG1270" s="20" t="s">
        <v>5913</v>
      </c>
      <c r="GH1270" s="20" t="s">
        <v>5913</v>
      </c>
      <c r="GI1270" s="20" t="s">
        <v>5913</v>
      </c>
      <c r="GJ1270" s="20" t="s">
        <v>5913</v>
      </c>
      <c r="GK1270" s="20" t="s">
        <v>5913</v>
      </c>
      <c r="GL1270" s="20" t="s">
        <v>5913</v>
      </c>
      <c r="GM1270" s="20" t="s">
        <v>5913</v>
      </c>
      <c r="GN1270" s="20" t="s">
        <v>5913</v>
      </c>
    </row>
    <row r="1271" spans="1:196" ht="15" customHeight="1" x14ac:dyDescent="0.25">
      <c r="A1271" s="24" t="s">
        <v>2608</v>
      </c>
      <c r="B1271" s="12" t="s">
        <v>2609</v>
      </c>
      <c r="C1271" s="20">
        <v>59</v>
      </c>
      <c r="D1271" s="20">
        <v>5</v>
      </c>
      <c r="E1271" s="20">
        <v>17</v>
      </c>
      <c r="F1271" s="20">
        <v>58</v>
      </c>
      <c r="G1271" s="20">
        <v>20</v>
      </c>
      <c r="H1271" s="20">
        <v>7</v>
      </c>
      <c r="I1271" s="20">
        <v>21</v>
      </c>
      <c r="J1271" s="20">
        <v>54</v>
      </c>
      <c r="K1271" s="20">
        <v>18</v>
      </c>
      <c r="L1271" s="20">
        <v>6</v>
      </c>
      <c r="M1271" s="20">
        <v>19</v>
      </c>
      <c r="N1271" s="20">
        <v>57</v>
      </c>
      <c r="O1271" s="20">
        <v>18</v>
      </c>
      <c r="P1271" s="20">
        <v>3</v>
      </c>
      <c r="Q1271" s="20">
        <v>7</v>
      </c>
      <c r="R1271" s="20">
        <v>58</v>
      </c>
      <c r="S1271" s="20">
        <v>32</v>
      </c>
      <c r="T1271" s="20">
        <v>4</v>
      </c>
      <c r="U1271" s="20">
        <v>13</v>
      </c>
      <c r="V1271" s="20">
        <v>57</v>
      </c>
      <c r="W1271" s="20">
        <v>26</v>
      </c>
      <c r="X1271" s="20">
        <v>3</v>
      </c>
      <c r="Y1271" s="20">
        <v>10</v>
      </c>
      <c r="Z1271" s="20">
        <v>59</v>
      </c>
      <c r="AA1271" s="20">
        <v>28</v>
      </c>
      <c r="AB1271" s="20">
        <v>2</v>
      </c>
      <c r="AC1271" s="20">
        <v>4</v>
      </c>
      <c r="AD1271" s="20">
        <v>56</v>
      </c>
      <c r="AE1271" s="20">
        <v>37</v>
      </c>
      <c r="AF1271" s="20">
        <v>4</v>
      </c>
      <c r="AG1271" s="20">
        <v>12</v>
      </c>
      <c r="AH1271" s="20">
        <v>57</v>
      </c>
      <c r="AI1271" s="20">
        <v>27</v>
      </c>
      <c r="AJ1271" s="20">
        <v>3</v>
      </c>
      <c r="AK1271" s="20">
        <v>6</v>
      </c>
      <c r="AL1271" s="20">
        <v>57</v>
      </c>
      <c r="AM1271" s="20">
        <v>35</v>
      </c>
      <c r="AN1271" s="20">
        <v>3</v>
      </c>
      <c r="AO1271" s="20">
        <v>5</v>
      </c>
      <c r="AP1271" s="20">
        <v>60</v>
      </c>
      <c r="AQ1271" s="20">
        <v>32</v>
      </c>
      <c r="AR1271" s="20">
        <v>2</v>
      </c>
      <c r="AS1271" s="20">
        <v>8</v>
      </c>
      <c r="AT1271" s="20">
        <v>61</v>
      </c>
      <c r="AU1271" s="20">
        <v>29</v>
      </c>
      <c r="AV1271" s="20">
        <v>4</v>
      </c>
      <c r="AW1271" s="20">
        <v>8</v>
      </c>
      <c r="AX1271" s="20">
        <v>59</v>
      </c>
      <c r="AY1271" s="20">
        <v>29</v>
      </c>
      <c r="AZ1271" s="20">
        <v>3</v>
      </c>
      <c r="BA1271" s="20">
        <v>7</v>
      </c>
      <c r="BB1271" s="20">
        <v>53</v>
      </c>
      <c r="BC1271" s="20">
        <v>27</v>
      </c>
      <c r="BD1271" s="20">
        <v>11</v>
      </c>
      <c r="BE1271" s="20">
        <v>3</v>
      </c>
      <c r="BF1271" s="20">
        <v>7</v>
      </c>
      <c r="BG1271" s="20">
        <v>52</v>
      </c>
      <c r="BH1271" s="20">
        <v>25</v>
      </c>
      <c r="BI1271" s="20">
        <v>12</v>
      </c>
      <c r="BJ1271" s="20">
        <v>3</v>
      </c>
      <c r="BK1271" s="20">
        <v>8</v>
      </c>
      <c r="BL1271" s="20">
        <v>53</v>
      </c>
      <c r="BM1271" s="20">
        <v>25</v>
      </c>
      <c r="BN1271" s="20">
        <v>10</v>
      </c>
      <c r="BO1271" s="20">
        <v>4</v>
      </c>
      <c r="BP1271" s="20">
        <v>11</v>
      </c>
      <c r="BQ1271" s="20">
        <v>52</v>
      </c>
      <c r="BR1271" s="20">
        <v>29</v>
      </c>
      <c r="BS1271" s="20">
        <v>5</v>
      </c>
      <c r="BT1271" s="20">
        <v>4</v>
      </c>
      <c r="BU1271" s="20">
        <v>7</v>
      </c>
      <c r="BV1271" s="20">
        <v>51</v>
      </c>
      <c r="BW1271" s="20">
        <v>28</v>
      </c>
      <c r="BX1271" s="20">
        <v>11</v>
      </c>
      <c r="BY1271" s="20">
        <v>3</v>
      </c>
      <c r="BZ1271" s="20">
        <v>8</v>
      </c>
      <c r="CA1271" s="20">
        <v>53</v>
      </c>
      <c r="CB1271" s="20">
        <v>29</v>
      </c>
      <c r="CC1271" s="20">
        <v>7</v>
      </c>
      <c r="CD1271" s="20">
        <v>7</v>
      </c>
      <c r="CE1271" s="20">
        <v>11</v>
      </c>
      <c r="CF1271" s="20">
        <v>48</v>
      </c>
      <c r="CG1271" s="20">
        <v>25</v>
      </c>
      <c r="CH1271" s="20">
        <v>8</v>
      </c>
      <c r="CI1271" s="20">
        <v>3</v>
      </c>
      <c r="CJ1271" s="20">
        <v>6</v>
      </c>
      <c r="CK1271" s="20">
        <v>51</v>
      </c>
      <c r="CL1271" s="20">
        <v>32</v>
      </c>
      <c r="CM1271" s="20">
        <v>9</v>
      </c>
      <c r="CN1271" s="20">
        <v>3</v>
      </c>
      <c r="CO1271" s="20">
        <v>6</v>
      </c>
      <c r="CP1271" s="20">
        <v>53</v>
      </c>
      <c r="CQ1271" s="20">
        <v>20</v>
      </c>
      <c r="CR1271" s="20">
        <v>18</v>
      </c>
      <c r="CS1271" s="20">
        <v>3</v>
      </c>
      <c r="CT1271" s="20">
        <v>5</v>
      </c>
      <c r="CU1271" s="20">
        <v>56</v>
      </c>
      <c r="CV1271" s="20">
        <v>23</v>
      </c>
      <c r="CW1271" s="20">
        <v>12</v>
      </c>
      <c r="CX1271" s="20">
        <v>2</v>
      </c>
      <c r="CY1271" s="20">
        <v>7</v>
      </c>
      <c r="CZ1271" s="20">
        <v>56</v>
      </c>
      <c r="DA1271" s="20">
        <v>23</v>
      </c>
      <c r="DB1271" s="20">
        <v>12</v>
      </c>
      <c r="DC1271" s="20">
        <v>6</v>
      </c>
      <c r="DD1271" s="20">
        <v>19</v>
      </c>
      <c r="DE1271" s="20">
        <v>47</v>
      </c>
      <c r="DF1271" s="20">
        <v>29</v>
      </c>
      <c r="DG1271" s="20">
        <v>2</v>
      </c>
      <c r="DH1271" s="20">
        <v>9</v>
      </c>
      <c r="DI1271" s="20">
        <v>32</v>
      </c>
      <c r="DJ1271" s="20">
        <v>56</v>
      </c>
      <c r="DK1271" s="20">
        <v>3</v>
      </c>
      <c r="DL1271" s="20">
        <v>5</v>
      </c>
      <c r="DM1271" s="20">
        <v>59</v>
      </c>
      <c r="DN1271" s="20">
        <v>26</v>
      </c>
      <c r="DO1271" s="20">
        <v>6</v>
      </c>
      <c r="DP1271" s="20">
        <v>2</v>
      </c>
      <c r="DQ1271" s="20">
        <v>6</v>
      </c>
      <c r="DR1271" s="20">
        <v>53</v>
      </c>
      <c r="DS1271" s="20">
        <v>37</v>
      </c>
      <c r="DT1271" s="20">
        <v>2</v>
      </c>
      <c r="DU1271" s="20">
        <v>2</v>
      </c>
      <c r="DV1271" s="20">
        <v>6</v>
      </c>
      <c r="DW1271" s="20">
        <v>52</v>
      </c>
      <c r="DX1271" s="20">
        <v>37</v>
      </c>
      <c r="DY1271" s="20">
        <v>3</v>
      </c>
      <c r="DZ1271" s="20" t="s">
        <v>5913</v>
      </c>
      <c r="EA1271" s="20" t="s">
        <v>5913</v>
      </c>
      <c r="EB1271" s="20" t="s">
        <v>5913</v>
      </c>
      <c r="EC1271" s="20" t="s">
        <v>5913</v>
      </c>
      <c r="ED1271" s="20" t="s">
        <v>5913</v>
      </c>
      <c r="EE1271" s="20" t="s">
        <v>5913</v>
      </c>
      <c r="EF1271" s="20" t="s">
        <v>5913</v>
      </c>
      <c r="EG1271" s="20" t="s">
        <v>5913</v>
      </c>
      <c r="EH1271" s="20" t="s">
        <v>5913</v>
      </c>
      <c r="EI1271" s="20" t="s">
        <v>5913</v>
      </c>
      <c r="EJ1271" s="20">
        <v>11</v>
      </c>
      <c r="EK1271" s="20">
        <v>13</v>
      </c>
      <c r="EL1271" s="20">
        <v>43</v>
      </c>
      <c r="EM1271" s="20">
        <v>33</v>
      </c>
      <c r="EN1271" s="20">
        <v>4</v>
      </c>
      <c r="EO1271" s="20">
        <v>6</v>
      </c>
      <c r="EP1271" s="20">
        <v>27</v>
      </c>
      <c r="EQ1271" s="20">
        <v>62</v>
      </c>
      <c r="ER1271" s="20">
        <v>6</v>
      </c>
      <c r="ES1271" s="20">
        <v>16</v>
      </c>
      <c r="ET1271" s="20">
        <v>21</v>
      </c>
      <c r="EU1271" s="20">
        <v>3</v>
      </c>
      <c r="EV1271" s="20">
        <v>6</v>
      </c>
      <c r="EW1271" s="20">
        <v>8</v>
      </c>
      <c r="EX1271" s="20">
        <v>12</v>
      </c>
      <c r="EY1271" s="20">
        <v>11</v>
      </c>
      <c r="EZ1271" s="20">
        <v>16</v>
      </c>
      <c r="FA1271" s="20" t="s">
        <v>5913</v>
      </c>
      <c r="FB1271" s="20" t="s">
        <v>5913</v>
      </c>
      <c r="FC1271" s="20" t="s">
        <v>5913</v>
      </c>
      <c r="FD1271" s="20" t="s">
        <v>5913</v>
      </c>
      <c r="FE1271" s="20" t="s">
        <v>5913</v>
      </c>
      <c r="FF1271" s="20" t="s">
        <v>5913</v>
      </c>
      <c r="FG1271" s="20" t="s">
        <v>5913</v>
      </c>
      <c r="FH1271" s="20" t="s">
        <v>5913</v>
      </c>
      <c r="FI1271" s="20">
        <v>2</v>
      </c>
      <c r="FJ1271" s="20">
        <v>6</v>
      </c>
      <c r="FK1271" s="20">
        <v>53</v>
      </c>
      <c r="FL1271" s="20">
        <v>39</v>
      </c>
      <c r="FM1271" s="20">
        <v>2</v>
      </c>
      <c r="FN1271" s="20">
        <v>8</v>
      </c>
      <c r="FO1271" s="20">
        <v>48</v>
      </c>
      <c r="FP1271" s="20">
        <v>43</v>
      </c>
      <c r="FQ1271" s="20">
        <v>2</v>
      </c>
      <c r="FR1271" s="20">
        <v>10</v>
      </c>
      <c r="FS1271" s="20">
        <v>53</v>
      </c>
      <c r="FT1271" s="20">
        <v>35</v>
      </c>
      <c r="FU1271" s="20" t="s">
        <v>5913</v>
      </c>
      <c r="FV1271" s="20" t="s">
        <v>5913</v>
      </c>
      <c r="FW1271" s="20" t="s">
        <v>5913</v>
      </c>
      <c r="FX1271" s="20" t="s">
        <v>5913</v>
      </c>
      <c r="FY1271" s="20" t="s">
        <v>5913</v>
      </c>
      <c r="FZ1271" s="20" t="s">
        <v>5913</v>
      </c>
      <c r="GA1271" s="20" t="s">
        <v>5913</v>
      </c>
      <c r="GB1271" s="20" t="s">
        <v>5913</v>
      </c>
      <c r="GC1271" s="20" t="s">
        <v>5913</v>
      </c>
      <c r="GD1271" s="20" t="s">
        <v>5913</v>
      </c>
      <c r="GE1271" s="20" t="s">
        <v>5913</v>
      </c>
      <c r="GF1271" s="20" t="s">
        <v>5913</v>
      </c>
      <c r="GG1271" s="20" t="s">
        <v>5913</v>
      </c>
      <c r="GH1271" s="20" t="s">
        <v>5913</v>
      </c>
      <c r="GI1271" s="20" t="s">
        <v>5913</v>
      </c>
      <c r="GJ1271" s="20" t="s">
        <v>5913</v>
      </c>
      <c r="GK1271" s="20" t="s">
        <v>5913</v>
      </c>
      <c r="GL1271" s="20" t="s">
        <v>5913</v>
      </c>
      <c r="GM1271" s="20" t="s">
        <v>5913</v>
      </c>
      <c r="GN1271" s="20" t="s">
        <v>5913</v>
      </c>
    </row>
    <row r="1272" spans="1:196" ht="15" customHeight="1" x14ac:dyDescent="0.25">
      <c r="A1272" s="24" t="s">
        <v>2610</v>
      </c>
      <c r="B1272" s="12" t="s">
        <v>2611</v>
      </c>
      <c r="C1272" s="20">
        <v>46</v>
      </c>
      <c r="D1272" s="20">
        <v>3</v>
      </c>
      <c r="E1272" s="20">
        <v>11</v>
      </c>
      <c r="F1272" s="20">
        <v>46</v>
      </c>
      <c r="G1272" s="20">
        <v>41</v>
      </c>
      <c r="H1272" s="20">
        <v>2</v>
      </c>
      <c r="I1272" s="20">
        <v>10</v>
      </c>
      <c r="J1272" s="20">
        <v>51</v>
      </c>
      <c r="K1272" s="20">
        <v>37</v>
      </c>
      <c r="L1272" s="20">
        <v>2</v>
      </c>
      <c r="M1272" s="20">
        <v>9</v>
      </c>
      <c r="N1272" s="20">
        <v>58</v>
      </c>
      <c r="O1272" s="20">
        <v>32</v>
      </c>
      <c r="P1272" s="20">
        <v>2</v>
      </c>
      <c r="Q1272" s="20">
        <v>5</v>
      </c>
      <c r="R1272" s="20">
        <v>49</v>
      </c>
      <c r="S1272" s="20">
        <v>44</v>
      </c>
      <c r="T1272" s="20">
        <v>3</v>
      </c>
      <c r="U1272" s="20">
        <v>5</v>
      </c>
      <c r="V1272" s="20">
        <v>47</v>
      </c>
      <c r="W1272" s="20">
        <v>46</v>
      </c>
      <c r="X1272" s="20">
        <v>3</v>
      </c>
      <c r="Y1272" s="20">
        <v>4</v>
      </c>
      <c r="Z1272" s="20">
        <v>52</v>
      </c>
      <c r="AA1272" s="20">
        <v>42</v>
      </c>
      <c r="AB1272" s="20">
        <v>2</v>
      </c>
      <c r="AC1272" s="20">
        <v>5</v>
      </c>
      <c r="AD1272" s="20">
        <v>45</v>
      </c>
      <c r="AE1272" s="20">
        <v>49</v>
      </c>
      <c r="AF1272" s="20">
        <v>3</v>
      </c>
      <c r="AG1272" s="20">
        <v>4</v>
      </c>
      <c r="AH1272" s="20">
        <v>51</v>
      </c>
      <c r="AI1272" s="20">
        <v>43</v>
      </c>
      <c r="AJ1272" s="20">
        <v>2</v>
      </c>
      <c r="AK1272" s="20">
        <v>1</v>
      </c>
      <c r="AL1272" s="20">
        <v>52</v>
      </c>
      <c r="AM1272" s="20">
        <v>46</v>
      </c>
      <c r="AN1272" s="20">
        <v>2</v>
      </c>
      <c r="AO1272" s="20">
        <v>3</v>
      </c>
      <c r="AP1272" s="20">
        <v>53</v>
      </c>
      <c r="AQ1272" s="20">
        <v>42</v>
      </c>
      <c r="AR1272" s="20">
        <v>3</v>
      </c>
      <c r="AS1272" s="20">
        <v>6</v>
      </c>
      <c r="AT1272" s="20">
        <v>53</v>
      </c>
      <c r="AU1272" s="20">
        <v>39</v>
      </c>
      <c r="AV1272" s="20">
        <v>2</v>
      </c>
      <c r="AW1272" s="20">
        <v>5</v>
      </c>
      <c r="AX1272" s="20">
        <v>53</v>
      </c>
      <c r="AY1272" s="20">
        <v>40</v>
      </c>
      <c r="AZ1272" s="20">
        <v>2</v>
      </c>
      <c r="BA1272" s="20">
        <v>3</v>
      </c>
      <c r="BB1272" s="20">
        <v>55</v>
      </c>
      <c r="BC1272" s="20">
        <v>37</v>
      </c>
      <c r="BD1272" s="20">
        <v>4</v>
      </c>
      <c r="BE1272" s="20">
        <v>2</v>
      </c>
      <c r="BF1272" s="20">
        <v>6</v>
      </c>
      <c r="BG1272" s="20">
        <v>54</v>
      </c>
      <c r="BH1272" s="20">
        <v>32</v>
      </c>
      <c r="BI1272" s="20">
        <v>6</v>
      </c>
      <c r="BJ1272" s="20">
        <v>2</v>
      </c>
      <c r="BK1272" s="20">
        <v>7</v>
      </c>
      <c r="BL1272" s="20">
        <v>52</v>
      </c>
      <c r="BM1272" s="20">
        <v>34</v>
      </c>
      <c r="BN1272" s="20">
        <v>5</v>
      </c>
      <c r="BO1272" s="20">
        <v>5</v>
      </c>
      <c r="BP1272" s="20">
        <v>13</v>
      </c>
      <c r="BQ1272" s="20">
        <v>46</v>
      </c>
      <c r="BR1272" s="20">
        <v>32</v>
      </c>
      <c r="BS1272" s="20">
        <v>4</v>
      </c>
      <c r="BT1272" s="20">
        <v>2</v>
      </c>
      <c r="BU1272" s="20">
        <v>4</v>
      </c>
      <c r="BV1272" s="20">
        <v>51</v>
      </c>
      <c r="BW1272" s="20">
        <v>39</v>
      </c>
      <c r="BX1272" s="20">
        <v>4</v>
      </c>
      <c r="BY1272" s="20">
        <v>2</v>
      </c>
      <c r="BZ1272" s="20">
        <v>4</v>
      </c>
      <c r="CA1272" s="20">
        <v>55</v>
      </c>
      <c r="CB1272" s="20">
        <v>36</v>
      </c>
      <c r="CC1272" s="20">
        <v>3</v>
      </c>
      <c r="CD1272" s="20">
        <v>3</v>
      </c>
      <c r="CE1272" s="20">
        <v>4</v>
      </c>
      <c r="CF1272" s="20">
        <v>56</v>
      </c>
      <c r="CG1272" s="20">
        <v>36</v>
      </c>
      <c r="CH1272" s="20">
        <v>2</v>
      </c>
      <c r="CI1272" s="20">
        <v>2</v>
      </c>
      <c r="CJ1272" s="20">
        <v>2</v>
      </c>
      <c r="CK1272" s="20">
        <v>50</v>
      </c>
      <c r="CL1272" s="20">
        <v>43</v>
      </c>
      <c r="CM1272" s="20">
        <v>3</v>
      </c>
      <c r="CN1272" s="20">
        <v>1</v>
      </c>
      <c r="CO1272" s="20">
        <v>3</v>
      </c>
      <c r="CP1272" s="20">
        <v>60</v>
      </c>
      <c r="CQ1272" s="20">
        <v>26</v>
      </c>
      <c r="CR1272" s="20">
        <v>10</v>
      </c>
      <c r="CS1272" s="20">
        <v>3</v>
      </c>
      <c r="CT1272" s="20">
        <v>2</v>
      </c>
      <c r="CU1272" s="20">
        <v>58</v>
      </c>
      <c r="CV1272" s="20">
        <v>30</v>
      </c>
      <c r="CW1272" s="20">
        <v>7</v>
      </c>
      <c r="CX1272" s="20">
        <v>3</v>
      </c>
      <c r="CY1272" s="20">
        <v>3</v>
      </c>
      <c r="CZ1272" s="20">
        <v>54</v>
      </c>
      <c r="DA1272" s="20">
        <v>33</v>
      </c>
      <c r="DB1272" s="20">
        <v>7</v>
      </c>
      <c r="DC1272" s="20">
        <v>1</v>
      </c>
      <c r="DD1272" s="20">
        <v>5</v>
      </c>
      <c r="DE1272" s="20">
        <v>30</v>
      </c>
      <c r="DF1272" s="20">
        <v>65</v>
      </c>
      <c r="DG1272" s="20">
        <v>1</v>
      </c>
      <c r="DH1272" s="20">
        <v>4</v>
      </c>
      <c r="DI1272" s="20">
        <v>26</v>
      </c>
      <c r="DJ1272" s="20">
        <v>69</v>
      </c>
      <c r="DK1272" s="20">
        <v>2</v>
      </c>
      <c r="DL1272" s="20">
        <v>2</v>
      </c>
      <c r="DM1272" s="20">
        <v>53</v>
      </c>
      <c r="DN1272" s="20">
        <v>42</v>
      </c>
      <c r="DO1272" s="20">
        <v>1</v>
      </c>
      <c r="DP1272" s="20">
        <v>2</v>
      </c>
      <c r="DQ1272" s="20">
        <v>6</v>
      </c>
      <c r="DR1272" s="20">
        <v>48</v>
      </c>
      <c r="DS1272" s="20">
        <v>41</v>
      </c>
      <c r="DT1272" s="20">
        <v>2</v>
      </c>
      <c r="DU1272" s="20">
        <v>1</v>
      </c>
      <c r="DV1272" s="20">
        <v>4</v>
      </c>
      <c r="DW1272" s="20">
        <v>43</v>
      </c>
      <c r="DX1272" s="20">
        <v>51</v>
      </c>
      <c r="DY1272" s="20">
        <v>1</v>
      </c>
      <c r="DZ1272" s="20" t="s">
        <v>5913</v>
      </c>
      <c r="EA1272" s="20" t="s">
        <v>5913</v>
      </c>
      <c r="EB1272" s="20" t="s">
        <v>5913</v>
      </c>
      <c r="EC1272" s="20" t="s">
        <v>5913</v>
      </c>
      <c r="ED1272" s="20" t="s">
        <v>5913</v>
      </c>
      <c r="EE1272" s="20" t="s">
        <v>5913</v>
      </c>
      <c r="EF1272" s="20" t="s">
        <v>5913</v>
      </c>
      <c r="EG1272" s="20" t="s">
        <v>5913</v>
      </c>
      <c r="EH1272" s="20" t="s">
        <v>5913</v>
      </c>
      <c r="EI1272" s="20" t="s">
        <v>5913</v>
      </c>
      <c r="EJ1272" s="20">
        <v>3</v>
      </c>
      <c r="EK1272" s="20">
        <v>3</v>
      </c>
      <c r="EL1272" s="20">
        <v>37</v>
      </c>
      <c r="EM1272" s="20">
        <v>58</v>
      </c>
      <c r="EN1272" s="20">
        <v>2</v>
      </c>
      <c r="EO1272" s="20">
        <v>4</v>
      </c>
      <c r="EP1272" s="20">
        <v>23</v>
      </c>
      <c r="EQ1272" s="20">
        <v>71</v>
      </c>
      <c r="ER1272" s="20">
        <v>6</v>
      </c>
      <c r="ES1272" s="20">
        <v>17</v>
      </c>
      <c r="ET1272" s="20">
        <v>24</v>
      </c>
      <c r="EU1272" s="20">
        <v>6</v>
      </c>
      <c r="EV1272" s="20">
        <v>4</v>
      </c>
      <c r="EW1272" s="20">
        <v>10</v>
      </c>
      <c r="EX1272" s="20">
        <v>6</v>
      </c>
      <c r="EY1272" s="20">
        <v>21</v>
      </c>
      <c r="EZ1272" s="20">
        <v>6</v>
      </c>
      <c r="FA1272" s="20" t="s">
        <v>5913</v>
      </c>
      <c r="FB1272" s="20" t="s">
        <v>5913</v>
      </c>
      <c r="FC1272" s="20" t="s">
        <v>5913</v>
      </c>
      <c r="FD1272" s="20" t="s">
        <v>5913</v>
      </c>
      <c r="FE1272" s="20" t="s">
        <v>5913</v>
      </c>
      <c r="FF1272" s="20" t="s">
        <v>5913</v>
      </c>
      <c r="FG1272" s="20" t="s">
        <v>5913</v>
      </c>
      <c r="FH1272" s="20" t="s">
        <v>5913</v>
      </c>
      <c r="FI1272" s="20">
        <v>3</v>
      </c>
      <c r="FJ1272" s="20">
        <v>9</v>
      </c>
      <c r="FK1272" s="20">
        <v>52</v>
      </c>
      <c r="FL1272" s="20">
        <v>36</v>
      </c>
      <c r="FM1272" s="20">
        <v>6</v>
      </c>
      <c r="FN1272" s="20">
        <v>14</v>
      </c>
      <c r="FO1272" s="20">
        <v>43</v>
      </c>
      <c r="FP1272" s="20">
        <v>37</v>
      </c>
      <c r="FQ1272" s="20">
        <v>3</v>
      </c>
      <c r="FR1272" s="20">
        <v>15</v>
      </c>
      <c r="FS1272" s="20">
        <v>52</v>
      </c>
      <c r="FT1272" s="20">
        <v>30</v>
      </c>
      <c r="FU1272" s="20">
        <v>0</v>
      </c>
      <c r="FV1272" s="20">
        <v>6</v>
      </c>
      <c r="FW1272" s="20">
        <v>28</v>
      </c>
      <c r="FX1272" s="20">
        <v>67</v>
      </c>
      <c r="FY1272" s="20">
        <v>0</v>
      </c>
      <c r="FZ1272" s="20">
        <v>17</v>
      </c>
      <c r="GA1272" s="20">
        <v>33</v>
      </c>
      <c r="GB1272" s="20">
        <v>50</v>
      </c>
      <c r="GC1272" s="20">
        <v>0</v>
      </c>
      <c r="GD1272" s="20">
        <v>17</v>
      </c>
      <c r="GE1272" s="20">
        <v>33</v>
      </c>
      <c r="GF1272" s="20">
        <v>50</v>
      </c>
      <c r="GG1272" s="20">
        <v>0</v>
      </c>
      <c r="GH1272" s="20">
        <v>12</v>
      </c>
      <c r="GI1272" s="20">
        <v>35</v>
      </c>
      <c r="GJ1272" s="20">
        <v>53</v>
      </c>
      <c r="GK1272" s="20">
        <v>11</v>
      </c>
      <c r="GL1272" s="20">
        <v>22</v>
      </c>
      <c r="GM1272" s="20">
        <v>33</v>
      </c>
      <c r="GN1272" s="20">
        <v>33</v>
      </c>
    </row>
    <row r="1273" spans="1:196" ht="15" customHeight="1" x14ac:dyDescent="0.25">
      <c r="A1273" s="24" t="s">
        <v>2612</v>
      </c>
      <c r="B1273" s="12" t="s">
        <v>2613</v>
      </c>
      <c r="C1273" s="20">
        <v>62</v>
      </c>
      <c r="D1273" s="20">
        <v>4</v>
      </c>
      <c r="E1273" s="20">
        <v>14</v>
      </c>
      <c r="F1273" s="20">
        <v>54</v>
      </c>
      <c r="G1273" s="20">
        <v>28</v>
      </c>
      <c r="H1273" s="20">
        <v>4</v>
      </c>
      <c r="I1273" s="20">
        <v>17</v>
      </c>
      <c r="J1273" s="20">
        <v>56</v>
      </c>
      <c r="K1273" s="20">
        <v>24</v>
      </c>
      <c r="L1273" s="20">
        <v>4</v>
      </c>
      <c r="M1273" s="20">
        <v>18</v>
      </c>
      <c r="N1273" s="20">
        <v>59</v>
      </c>
      <c r="O1273" s="20">
        <v>20</v>
      </c>
      <c r="P1273" s="20">
        <v>2</v>
      </c>
      <c r="Q1273" s="20">
        <v>6</v>
      </c>
      <c r="R1273" s="20">
        <v>61</v>
      </c>
      <c r="S1273" s="20">
        <v>30</v>
      </c>
      <c r="T1273" s="20">
        <v>2</v>
      </c>
      <c r="U1273" s="20">
        <v>12</v>
      </c>
      <c r="V1273" s="20">
        <v>58</v>
      </c>
      <c r="W1273" s="20">
        <v>28</v>
      </c>
      <c r="X1273" s="20">
        <v>3</v>
      </c>
      <c r="Y1273" s="20">
        <v>13</v>
      </c>
      <c r="Z1273" s="20">
        <v>59</v>
      </c>
      <c r="AA1273" s="20">
        <v>25</v>
      </c>
      <c r="AB1273" s="20">
        <v>2</v>
      </c>
      <c r="AC1273" s="20">
        <v>5</v>
      </c>
      <c r="AD1273" s="20">
        <v>63</v>
      </c>
      <c r="AE1273" s="20">
        <v>30</v>
      </c>
      <c r="AF1273" s="20">
        <v>3</v>
      </c>
      <c r="AG1273" s="20">
        <v>10</v>
      </c>
      <c r="AH1273" s="20">
        <v>60</v>
      </c>
      <c r="AI1273" s="20">
        <v>27</v>
      </c>
      <c r="AJ1273" s="20">
        <v>3</v>
      </c>
      <c r="AK1273" s="20">
        <v>3</v>
      </c>
      <c r="AL1273" s="20">
        <v>63</v>
      </c>
      <c r="AM1273" s="20">
        <v>30</v>
      </c>
      <c r="AN1273" s="20">
        <v>2</v>
      </c>
      <c r="AO1273" s="20">
        <v>3</v>
      </c>
      <c r="AP1273" s="20">
        <v>62</v>
      </c>
      <c r="AQ1273" s="20">
        <v>33</v>
      </c>
      <c r="AR1273" s="20">
        <v>2</v>
      </c>
      <c r="AS1273" s="20">
        <v>6</v>
      </c>
      <c r="AT1273" s="20">
        <v>63</v>
      </c>
      <c r="AU1273" s="20">
        <v>30</v>
      </c>
      <c r="AV1273" s="20">
        <v>3</v>
      </c>
      <c r="AW1273" s="20">
        <v>8</v>
      </c>
      <c r="AX1273" s="20">
        <v>61</v>
      </c>
      <c r="AY1273" s="20">
        <v>28</v>
      </c>
      <c r="AZ1273" s="20">
        <v>2</v>
      </c>
      <c r="BA1273" s="20">
        <v>5</v>
      </c>
      <c r="BB1273" s="20">
        <v>56</v>
      </c>
      <c r="BC1273" s="20">
        <v>28</v>
      </c>
      <c r="BD1273" s="20">
        <v>8</v>
      </c>
      <c r="BE1273" s="20">
        <v>2</v>
      </c>
      <c r="BF1273" s="20">
        <v>9</v>
      </c>
      <c r="BG1273" s="20">
        <v>57</v>
      </c>
      <c r="BH1273" s="20">
        <v>24</v>
      </c>
      <c r="BI1273" s="20">
        <v>8</v>
      </c>
      <c r="BJ1273" s="20">
        <v>2</v>
      </c>
      <c r="BK1273" s="20">
        <v>8</v>
      </c>
      <c r="BL1273" s="20">
        <v>56</v>
      </c>
      <c r="BM1273" s="20">
        <v>27</v>
      </c>
      <c r="BN1273" s="20">
        <v>7</v>
      </c>
      <c r="BO1273" s="20">
        <v>3</v>
      </c>
      <c r="BP1273" s="20">
        <v>7</v>
      </c>
      <c r="BQ1273" s="20">
        <v>56</v>
      </c>
      <c r="BR1273" s="20">
        <v>31</v>
      </c>
      <c r="BS1273" s="20">
        <v>4</v>
      </c>
      <c r="BT1273" s="20">
        <v>2</v>
      </c>
      <c r="BU1273" s="20">
        <v>9</v>
      </c>
      <c r="BV1273" s="20">
        <v>57</v>
      </c>
      <c r="BW1273" s="20">
        <v>26</v>
      </c>
      <c r="BX1273" s="20">
        <v>7</v>
      </c>
      <c r="BY1273" s="20">
        <v>4</v>
      </c>
      <c r="BZ1273" s="20">
        <v>9</v>
      </c>
      <c r="CA1273" s="20">
        <v>53</v>
      </c>
      <c r="CB1273" s="20">
        <v>28</v>
      </c>
      <c r="CC1273" s="20">
        <v>5</v>
      </c>
      <c r="CD1273" s="20">
        <v>6</v>
      </c>
      <c r="CE1273" s="20">
        <v>11</v>
      </c>
      <c r="CF1273" s="20">
        <v>51</v>
      </c>
      <c r="CG1273" s="20">
        <v>27</v>
      </c>
      <c r="CH1273" s="20">
        <v>6</v>
      </c>
      <c r="CI1273" s="20">
        <v>4</v>
      </c>
      <c r="CJ1273" s="20">
        <v>7</v>
      </c>
      <c r="CK1273" s="20">
        <v>56</v>
      </c>
      <c r="CL1273" s="20">
        <v>28</v>
      </c>
      <c r="CM1273" s="20">
        <v>5</v>
      </c>
      <c r="CN1273" s="20">
        <v>3</v>
      </c>
      <c r="CO1273" s="20">
        <v>6</v>
      </c>
      <c r="CP1273" s="20">
        <v>58</v>
      </c>
      <c r="CQ1273" s="20">
        <v>22</v>
      </c>
      <c r="CR1273" s="20">
        <v>11</v>
      </c>
      <c r="CS1273" s="20">
        <v>2</v>
      </c>
      <c r="CT1273" s="20">
        <v>5</v>
      </c>
      <c r="CU1273" s="20">
        <v>57</v>
      </c>
      <c r="CV1273" s="20">
        <v>27</v>
      </c>
      <c r="CW1273" s="20">
        <v>8</v>
      </c>
      <c r="CX1273" s="20">
        <v>2</v>
      </c>
      <c r="CY1273" s="20">
        <v>6</v>
      </c>
      <c r="CZ1273" s="20">
        <v>58</v>
      </c>
      <c r="DA1273" s="20">
        <v>24</v>
      </c>
      <c r="DB1273" s="20">
        <v>9</v>
      </c>
      <c r="DC1273" s="20">
        <v>4</v>
      </c>
      <c r="DD1273" s="20">
        <v>16</v>
      </c>
      <c r="DE1273" s="20">
        <v>47</v>
      </c>
      <c r="DF1273" s="20">
        <v>33</v>
      </c>
      <c r="DG1273" s="20">
        <v>4</v>
      </c>
      <c r="DH1273" s="20">
        <v>12</v>
      </c>
      <c r="DI1273" s="20">
        <v>37</v>
      </c>
      <c r="DJ1273" s="20">
        <v>46</v>
      </c>
      <c r="DK1273" s="20">
        <v>3</v>
      </c>
      <c r="DL1273" s="20">
        <v>8</v>
      </c>
      <c r="DM1273" s="20">
        <v>59</v>
      </c>
      <c r="DN1273" s="20">
        <v>26</v>
      </c>
      <c r="DO1273" s="20">
        <v>4</v>
      </c>
      <c r="DP1273" s="20">
        <v>3</v>
      </c>
      <c r="DQ1273" s="20">
        <v>7</v>
      </c>
      <c r="DR1273" s="20">
        <v>57</v>
      </c>
      <c r="DS1273" s="20">
        <v>29</v>
      </c>
      <c r="DT1273" s="20">
        <v>4</v>
      </c>
      <c r="DU1273" s="20">
        <v>2</v>
      </c>
      <c r="DV1273" s="20">
        <v>5</v>
      </c>
      <c r="DW1273" s="20">
        <v>55</v>
      </c>
      <c r="DX1273" s="20">
        <v>33</v>
      </c>
      <c r="DY1273" s="20">
        <v>4</v>
      </c>
      <c r="DZ1273" s="20" t="s">
        <v>5913</v>
      </c>
      <c r="EA1273" s="20" t="s">
        <v>5913</v>
      </c>
      <c r="EB1273" s="20" t="s">
        <v>5913</v>
      </c>
      <c r="EC1273" s="20" t="s">
        <v>5913</v>
      </c>
      <c r="ED1273" s="20" t="s">
        <v>5913</v>
      </c>
      <c r="EE1273" s="20" t="s">
        <v>5913</v>
      </c>
      <c r="EF1273" s="20" t="s">
        <v>5913</v>
      </c>
      <c r="EG1273" s="20" t="s">
        <v>5913</v>
      </c>
      <c r="EH1273" s="20" t="s">
        <v>5913</v>
      </c>
      <c r="EI1273" s="20" t="s">
        <v>5913</v>
      </c>
      <c r="EJ1273" s="20">
        <v>6</v>
      </c>
      <c r="EK1273" s="20">
        <v>12</v>
      </c>
      <c r="EL1273" s="20">
        <v>48</v>
      </c>
      <c r="EM1273" s="20">
        <v>34</v>
      </c>
      <c r="EN1273" s="20">
        <v>4</v>
      </c>
      <c r="EO1273" s="20">
        <v>7</v>
      </c>
      <c r="EP1273" s="20">
        <v>33</v>
      </c>
      <c r="EQ1273" s="20">
        <v>56</v>
      </c>
      <c r="ER1273" s="20">
        <v>9</v>
      </c>
      <c r="ES1273" s="20">
        <v>17</v>
      </c>
      <c r="ET1273" s="20">
        <v>8</v>
      </c>
      <c r="EU1273" s="20">
        <v>3</v>
      </c>
      <c r="EV1273" s="20">
        <v>8</v>
      </c>
      <c r="EW1273" s="20">
        <v>12</v>
      </c>
      <c r="EX1273" s="20">
        <v>11</v>
      </c>
      <c r="EY1273" s="20">
        <v>13</v>
      </c>
      <c r="EZ1273" s="20">
        <v>19</v>
      </c>
      <c r="FA1273" s="20" t="s">
        <v>5913</v>
      </c>
      <c r="FB1273" s="20" t="s">
        <v>5913</v>
      </c>
      <c r="FC1273" s="20" t="s">
        <v>5913</v>
      </c>
      <c r="FD1273" s="20" t="s">
        <v>5913</v>
      </c>
      <c r="FE1273" s="20" t="s">
        <v>5913</v>
      </c>
      <c r="FF1273" s="20" t="s">
        <v>5913</v>
      </c>
      <c r="FG1273" s="20" t="s">
        <v>5913</v>
      </c>
      <c r="FH1273" s="20" t="s">
        <v>5913</v>
      </c>
      <c r="FI1273" s="20">
        <v>5</v>
      </c>
      <c r="FJ1273" s="20">
        <v>12</v>
      </c>
      <c r="FK1273" s="20">
        <v>57</v>
      </c>
      <c r="FL1273" s="20">
        <v>26</v>
      </c>
      <c r="FM1273" s="20">
        <v>5</v>
      </c>
      <c r="FN1273" s="20">
        <v>12</v>
      </c>
      <c r="FO1273" s="20">
        <v>54</v>
      </c>
      <c r="FP1273" s="20">
        <v>29</v>
      </c>
      <c r="FQ1273" s="20">
        <v>7</v>
      </c>
      <c r="FR1273" s="20">
        <v>12</v>
      </c>
      <c r="FS1273" s="20">
        <v>59</v>
      </c>
      <c r="FT1273" s="20">
        <v>22</v>
      </c>
      <c r="FU1273" s="20" t="s">
        <v>5913</v>
      </c>
      <c r="FV1273" s="20" t="s">
        <v>5913</v>
      </c>
      <c r="FW1273" s="20" t="s">
        <v>5913</v>
      </c>
      <c r="FX1273" s="20" t="s">
        <v>5913</v>
      </c>
      <c r="FY1273" s="20" t="s">
        <v>5913</v>
      </c>
      <c r="FZ1273" s="20" t="s">
        <v>5913</v>
      </c>
      <c r="GA1273" s="20" t="s">
        <v>5913</v>
      </c>
      <c r="GB1273" s="20" t="s">
        <v>5913</v>
      </c>
      <c r="GC1273" s="20" t="s">
        <v>5913</v>
      </c>
      <c r="GD1273" s="20" t="s">
        <v>5913</v>
      </c>
      <c r="GE1273" s="20" t="s">
        <v>5913</v>
      </c>
      <c r="GF1273" s="20" t="s">
        <v>5913</v>
      </c>
      <c r="GG1273" s="20" t="s">
        <v>5913</v>
      </c>
      <c r="GH1273" s="20" t="s">
        <v>5913</v>
      </c>
      <c r="GI1273" s="20" t="s">
        <v>5913</v>
      </c>
      <c r="GJ1273" s="20" t="s">
        <v>5913</v>
      </c>
      <c r="GK1273" s="20" t="s">
        <v>5913</v>
      </c>
      <c r="GL1273" s="20" t="s">
        <v>5913</v>
      </c>
      <c r="GM1273" s="20" t="s">
        <v>5913</v>
      </c>
      <c r="GN1273" s="20" t="s">
        <v>5913</v>
      </c>
    </row>
    <row r="1274" spans="1:196" ht="15" customHeight="1" x14ac:dyDescent="0.25">
      <c r="A1274" s="24" t="s">
        <v>2614</v>
      </c>
      <c r="B1274" s="12" t="s">
        <v>2615</v>
      </c>
      <c r="C1274" s="20">
        <v>93</v>
      </c>
      <c r="D1274" s="20">
        <v>1</v>
      </c>
      <c r="E1274" s="20">
        <v>6</v>
      </c>
      <c r="F1274" s="20">
        <v>48</v>
      </c>
      <c r="G1274" s="20">
        <v>45</v>
      </c>
      <c r="H1274" s="20">
        <v>5</v>
      </c>
      <c r="I1274" s="20">
        <v>14</v>
      </c>
      <c r="J1274" s="20">
        <v>46</v>
      </c>
      <c r="K1274" s="20">
        <v>35</v>
      </c>
      <c r="L1274" s="20">
        <v>1</v>
      </c>
      <c r="M1274" s="20">
        <v>6</v>
      </c>
      <c r="N1274" s="20">
        <v>47</v>
      </c>
      <c r="O1274" s="20">
        <v>47</v>
      </c>
      <c r="P1274" s="20">
        <v>1</v>
      </c>
      <c r="Q1274" s="20">
        <v>2</v>
      </c>
      <c r="R1274" s="20">
        <v>43</v>
      </c>
      <c r="S1274" s="20">
        <v>54</v>
      </c>
      <c r="T1274" s="20">
        <v>1</v>
      </c>
      <c r="U1274" s="20">
        <v>5</v>
      </c>
      <c r="V1274" s="20">
        <v>45</v>
      </c>
      <c r="W1274" s="20">
        <v>49</v>
      </c>
      <c r="X1274" s="20">
        <v>1</v>
      </c>
      <c r="Y1274" s="20">
        <v>4</v>
      </c>
      <c r="Z1274" s="20">
        <v>46</v>
      </c>
      <c r="AA1274" s="20">
        <v>49</v>
      </c>
      <c r="AB1274" s="20">
        <v>1</v>
      </c>
      <c r="AC1274" s="20">
        <v>2</v>
      </c>
      <c r="AD1274" s="20">
        <v>43</v>
      </c>
      <c r="AE1274" s="20">
        <v>55</v>
      </c>
      <c r="AF1274" s="20">
        <v>1</v>
      </c>
      <c r="AG1274" s="20">
        <v>5</v>
      </c>
      <c r="AH1274" s="20">
        <v>44</v>
      </c>
      <c r="AI1274" s="20">
        <v>50</v>
      </c>
      <c r="AJ1274" s="20">
        <v>0</v>
      </c>
      <c r="AK1274" s="20">
        <v>1</v>
      </c>
      <c r="AL1274" s="20">
        <v>42</v>
      </c>
      <c r="AM1274" s="20">
        <v>57</v>
      </c>
      <c r="AN1274" s="20">
        <v>2</v>
      </c>
      <c r="AO1274" s="20">
        <v>4</v>
      </c>
      <c r="AP1274" s="20">
        <v>44</v>
      </c>
      <c r="AQ1274" s="20">
        <v>50</v>
      </c>
      <c r="AR1274" s="20">
        <v>1</v>
      </c>
      <c r="AS1274" s="20">
        <v>4</v>
      </c>
      <c r="AT1274" s="20">
        <v>44</v>
      </c>
      <c r="AU1274" s="20">
        <v>50</v>
      </c>
      <c r="AV1274" s="20">
        <v>1</v>
      </c>
      <c r="AW1274" s="20">
        <v>3</v>
      </c>
      <c r="AX1274" s="20">
        <v>42</v>
      </c>
      <c r="AY1274" s="20">
        <v>54</v>
      </c>
      <c r="AZ1274" s="20">
        <v>1</v>
      </c>
      <c r="BA1274" s="20">
        <v>2</v>
      </c>
      <c r="BB1274" s="20">
        <v>46</v>
      </c>
      <c r="BC1274" s="20">
        <v>46</v>
      </c>
      <c r="BD1274" s="20">
        <v>5</v>
      </c>
      <c r="BE1274" s="20">
        <v>2</v>
      </c>
      <c r="BF1274" s="20">
        <v>5</v>
      </c>
      <c r="BG1274" s="20">
        <v>42</v>
      </c>
      <c r="BH1274" s="20">
        <v>46</v>
      </c>
      <c r="BI1274" s="20">
        <v>5</v>
      </c>
      <c r="BJ1274" s="20">
        <v>2</v>
      </c>
      <c r="BK1274" s="20">
        <v>5</v>
      </c>
      <c r="BL1274" s="20">
        <v>43</v>
      </c>
      <c r="BM1274" s="20">
        <v>46</v>
      </c>
      <c r="BN1274" s="20">
        <v>5</v>
      </c>
      <c r="BO1274" s="20">
        <v>5</v>
      </c>
      <c r="BP1274" s="20">
        <v>15</v>
      </c>
      <c r="BQ1274" s="20">
        <v>43</v>
      </c>
      <c r="BR1274" s="20">
        <v>35</v>
      </c>
      <c r="BS1274" s="20">
        <v>3</v>
      </c>
      <c r="BT1274" s="20">
        <v>2</v>
      </c>
      <c r="BU1274" s="20">
        <v>4</v>
      </c>
      <c r="BV1274" s="20">
        <v>43</v>
      </c>
      <c r="BW1274" s="20">
        <v>45</v>
      </c>
      <c r="BX1274" s="20">
        <v>6</v>
      </c>
      <c r="BY1274" s="20">
        <v>0</v>
      </c>
      <c r="BZ1274" s="20">
        <v>0</v>
      </c>
      <c r="CA1274" s="20">
        <v>42</v>
      </c>
      <c r="CB1274" s="20">
        <v>55</v>
      </c>
      <c r="CC1274" s="20">
        <v>1</v>
      </c>
      <c r="CD1274" s="20">
        <v>0</v>
      </c>
      <c r="CE1274" s="20">
        <v>2</v>
      </c>
      <c r="CF1274" s="20">
        <v>43</v>
      </c>
      <c r="CG1274" s="20">
        <v>53</v>
      </c>
      <c r="CH1274" s="20">
        <v>3</v>
      </c>
      <c r="CI1274" s="20">
        <v>0</v>
      </c>
      <c r="CJ1274" s="20">
        <v>1</v>
      </c>
      <c r="CK1274" s="20">
        <v>39</v>
      </c>
      <c r="CL1274" s="20">
        <v>57</v>
      </c>
      <c r="CM1274" s="20">
        <v>3</v>
      </c>
      <c r="CN1274" s="20">
        <v>2</v>
      </c>
      <c r="CO1274" s="20">
        <v>6</v>
      </c>
      <c r="CP1274" s="20">
        <v>45</v>
      </c>
      <c r="CQ1274" s="20">
        <v>38</v>
      </c>
      <c r="CR1274" s="20">
        <v>10</v>
      </c>
      <c r="CS1274" s="20">
        <v>1</v>
      </c>
      <c r="CT1274" s="20">
        <v>4</v>
      </c>
      <c r="CU1274" s="20">
        <v>46</v>
      </c>
      <c r="CV1274" s="20">
        <v>45</v>
      </c>
      <c r="CW1274" s="20">
        <v>4</v>
      </c>
      <c r="CX1274" s="20">
        <v>1</v>
      </c>
      <c r="CY1274" s="20">
        <v>4</v>
      </c>
      <c r="CZ1274" s="20">
        <v>45</v>
      </c>
      <c r="DA1274" s="20">
        <v>45</v>
      </c>
      <c r="DB1274" s="20">
        <v>4</v>
      </c>
      <c r="DC1274" s="20">
        <v>1</v>
      </c>
      <c r="DD1274" s="20">
        <v>7</v>
      </c>
      <c r="DE1274" s="20">
        <v>31</v>
      </c>
      <c r="DF1274" s="20">
        <v>61</v>
      </c>
      <c r="DG1274" s="20">
        <v>1</v>
      </c>
      <c r="DH1274" s="20">
        <v>3</v>
      </c>
      <c r="DI1274" s="20">
        <v>15</v>
      </c>
      <c r="DJ1274" s="20">
        <v>82</v>
      </c>
      <c r="DK1274" s="20">
        <v>0</v>
      </c>
      <c r="DL1274" s="20">
        <v>2</v>
      </c>
      <c r="DM1274" s="20">
        <v>45</v>
      </c>
      <c r="DN1274" s="20">
        <v>51</v>
      </c>
      <c r="DO1274" s="20">
        <v>1</v>
      </c>
      <c r="DP1274" s="20">
        <v>1</v>
      </c>
      <c r="DQ1274" s="20">
        <v>3</v>
      </c>
      <c r="DR1274" s="20">
        <v>41</v>
      </c>
      <c r="DS1274" s="20">
        <v>54</v>
      </c>
      <c r="DT1274" s="20">
        <v>1</v>
      </c>
      <c r="DU1274" s="20">
        <v>1</v>
      </c>
      <c r="DV1274" s="20">
        <v>3</v>
      </c>
      <c r="DW1274" s="20">
        <v>35</v>
      </c>
      <c r="DX1274" s="20">
        <v>59</v>
      </c>
      <c r="DY1274" s="20">
        <v>1</v>
      </c>
      <c r="DZ1274" s="20" t="s">
        <v>5913</v>
      </c>
      <c r="EA1274" s="20" t="s">
        <v>5913</v>
      </c>
      <c r="EB1274" s="20" t="s">
        <v>5913</v>
      </c>
      <c r="EC1274" s="20" t="s">
        <v>5913</v>
      </c>
      <c r="ED1274" s="20" t="s">
        <v>5913</v>
      </c>
      <c r="EE1274" s="20" t="s">
        <v>5913</v>
      </c>
      <c r="EF1274" s="20" t="s">
        <v>5913</v>
      </c>
      <c r="EG1274" s="20" t="s">
        <v>5913</v>
      </c>
      <c r="EH1274" s="20" t="s">
        <v>5913</v>
      </c>
      <c r="EI1274" s="20" t="s">
        <v>5913</v>
      </c>
      <c r="EJ1274" s="20">
        <v>2</v>
      </c>
      <c r="EK1274" s="20">
        <v>5</v>
      </c>
      <c r="EL1274" s="20">
        <v>27</v>
      </c>
      <c r="EM1274" s="20">
        <v>65</v>
      </c>
      <c r="EN1274" s="20">
        <v>2</v>
      </c>
      <c r="EO1274" s="20">
        <v>3</v>
      </c>
      <c r="EP1274" s="20">
        <v>14</v>
      </c>
      <c r="EQ1274" s="20">
        <v>82</v>
      </c>
      <c r="ER1274" s="20">
        <v>1</v>
      </c>
      <c r="ES1274" s="20">
        <v>10</v>
      </c>
      <c r="ET1274" s="20">
        <v>58</v>
      </c>
      <c r="EU1274" s="20">
        <v>8</v>
      </c>
      <c r="EV1274" s="20">
        <v>4</v>
      </c>
      <c r="EW1274" s="20">
        <v>2</v>
      </c>
      <c r="EX1274" s="20">
        <v>2</v>
      </c>
      <c r="EY1274" s="20">
        <v>14</v>
      </c>
      <c r="EZ1274" s="20">
        <v>1</v>
      </c>
      <c r="FA1274" s="20" t="s">
        <v>5913</v>
      </c>
      <c r="FB1274" s="20" t="s">
        <v>5913</v>
      </c>
      <c r="FC1274" s="20" t="s">
        <v>5913</v>
      </c>
      <c r="FD1274" s="20" t="s">
        <v>5913</v>
      </c>
      <c r="FE1274" s="20" t="s">
        <v>5913</v>
      </c>
      <c r="FF1274" s="20" t="s">
        <v>5913</v>
      </c>
      <c r="FG1274" s="20" t="s">
        <v>5913</v>
      </c>
      <c r="FH1274" s="20" t="s">
        <v>5913</v>
      </c>
      <c r="FI1274" s="20">
        <v>7</v>
      </c>
      <c r="FJ1274" s="20">
        <v>3</v>
      </c>
      <c r="FK1274" s="20">
        <v>59</v>
      </c>
      <c r="FL1274" s="20">
        <v>32</v>
      </c>
      <c r="FM1274" s="20">
        <v>4</v>
      </c>
      <c r="FN1274" s="20">
        <v>4</v>
      </c>
      <c r="FO1274" s="20">
        <v>55</v>
      </c>
      <c r="FP1274" s="20">
        <v>37</v>
      </c>
      <c r="FQ1274" s="20">
        <v>8</v>
      </c>
      <c r="FR1274" s="20">
        <v>6</v>
      </c>
      <c r="FS1274" s="20">
        <v>56</v>
      </c>
      <c r="FT1274" s="20">
        <v>30</v>
      </c>
      <c r="FU1274" s="20">
        <v>0</v>
      </c>
      <c r="FV1274" s="20">
        <v>0</v>
      </c>
      <c r="FW1274" s="20">
        <v>33</v>
      </c>
      <c r="FX1274" s="20">
        <v>67</v>
      </c>
      <c r="FY1274" s="20">
        <v>0</v>
      </c>
      <c r="FZ1274" s="20">
        <v>0</v>
      </c>
      <c r="GA1274" s="20">
        <v>39</v>
      </c>
      <c r="GB1274" s="20">
        <v>61</v>
      </c>
      <c r="GC1274" s="20">
        <v>0</v>
      </c>
      <c r="GD1274" s="20">
        <v>0</v>
      </c>
      <c r="GE1274" s="20">
        <v>39</v>
      </c>
      <c r="GF1274" s="20">
        <v>61</v>
      </c>
      <c r="GG1274" s="20">
        <v>0</v>
      </c>
      <c r="GH1274" s="20">
        <v>0</v>
      </c>
      <c r="GI1274" s="20">
        <v>39</v>
      </c>
      <c r="GJ1274" s="20">
        <v>61</v>
      </c>
      <c r="GK1274" s="20">
        <v>6</v>
      </c>
      <c r="GL1274" s="20">
        <v>35</v>
      </c>
      <c r="GM1274" s="20">
        <v>24</v>
      </c>
      <c r="GN1274" s="20">
        <v>35</v>
      </c>
    </row>
    <row r="1275" spans="1:196" ht="15" customHeight="1" x14ac:dyDescent="0.25">
      <c r="A1275" s="24" t="s">
        <v>2616</v>
      </c>
      <c r="B1275" s="12" t="s">
        <v>2105</v>
      </c>
      <c r="C1275" s="20">
        <v>48</v>
      </c>
      <c r="D1275" s="20">
        <v>2</v>
      </c>
      <c r="E1275" s="20">
        <v>2</v>
      </c>
      <c r="F1275" s="20">
        <v>48</v>
      </c>
      <c r="G1275" s="20">
        <v>49</v>
      </c>
      <c r="H1275" s="20">
        <v>3</v>
      </c>
      <c r="I1275" s="20">
        <v>3</v>
      </c>
      <c r="J1275" s="20">
        <v>52</v>
      </c>
      <c r="K1275" s="20">
        <v>42</v>
      </c>
      <c r="L1275" s="20">
        <v>2</v>
      </c>
      <c r="M1275" s="20">
        <v>4</v>
      </c>
      <c r="N1275" s="20">
        <v>56</v>
      </c>
      <c r="O1275" s="20">
        <v>39</v>
      </c>
      <c r="P1275" s="20">
        <v>2</v>
      </c>
      <c r="Q1275" s="20">
        <v>0</v>
      </c>
      <c r="R1275" s="20">
        <v>45</v>
      </c>
      <c r="S1275" s="20">
        <v>54</v>
      </c>
      <c r="T1275" s="20">
        <v>2</v>
      </c>
      <c r="U1275" s="20">
        <v>2</v>
      </c>
      <c r="V1275" s="20">
        <v>43</v>
      </c>
      <c r="W1275" s="20">
        <v>54</v>
      </c>
      <c r="X1275" s="20">
        <v>2</v>
      </c>
      <c r="Y1275" s="20">
        <v>1</v>
      </c>
      <c r="Z1275" s="20">
        <v>45</v>
      </c>
      <c r="AA1275" s="20">
        <v>53</v>
      </c>
      <c r="AB1275" s="20">
        <v>2</v>
      </c>
      <c r="AC1275" s="20">
        <v>0</v>
      </c>
      <c r="AD1275" s="20">
        <v>43</v>
      </c>
      <c r="AE1275" s="20">
        <v>56</v>
      </c>
      <c r="AF1275" s="20">
        <v>1</v>
      </c>
      <c r="AG1275" s="20">
        <v>1</v>
      </c>
      <c r="AH1275" s="20">
        <v>47</v>
      </c>
      <c r="AI1275" s="20">
        <v>51</v>
      </c>
      <c r="AJ1275" s="20">
        <v>1</v>
      </c>
      <c r="AK1275" s="20">
        <v>2</v>
      </c>
      <c r="AL1275" s="20">
        <v>44</v>
      </c>
      <c r="AM1275" s="20">
        <v>54</v>
      </c>
      <c r="AN1275" s="20">
        <v>2</v>
      </c>
      <c r="AO1275" s="20">
        <v>1</v>
      </c>
      <c r="AP1275" s="20">
        <v>46</v>
      </c>
      <c r="AQ1275" s="20">
        <v>51</v>
      </c>
      <c r="AR1275" s="20">
        <v>2</v>
      </c>
      <c r="AS1275" s="20">
        <v>1</v>
      </c>
      <c r="AT1275" s="20">
        <v>51</v>
      </c>
      <c r="AU1275" s="20">
        <v>47</v>
      </c>
      <c r="AV1275" s="20">
        <v>2</v>
      </c>
      <c r="AW1275" s="20">
        <v>1</v>
      </c>
      <c r="AX1275" s="20">
        <v>53</v>
      </c>
      <c r="AY1275" s="20">
        <v>45</v>
      </c>
      <c r="AZ1275" s="20">
        <v>2</v>
      </c>
      <c r="BA1275" s="20">
        <v>1</v>
      </c>
      <c r="BB1275" s="20">
        <v>52</v>
      </c>
      <c r="BC1275" s="20">
        <v>44</v>
      </c>
      <c r="BD1275" s="20">
        <v>2</v>
      </c>
      <c r="BE1275" s="20">
        <v>2</v>
      </c>
      <c r="BF1275" s="20">
        <v>2</v>
      </c>
      <c r="BG1275" s="20">
        <v>53</v>
      </c>
      <c r="BH1275" s="20">
        <v>41</v>
      </c>
      <c r="BI1275" s="20">
        <v>3</v>
      </c>
      <c r="BJ1275" s="20">
        <v>1</v>
      </c>
      <c r="BK1275" s="20">
        <v>1</v>
      </c>
      <c r="BL1275" s="20">
        <v>52</v>
      </c>
      <c r="BM1275" s="20">
        <v>43</v>
      </c>
      <c r="BN1275" s="20">
        <v>4</v>
      </c>
      <c r="BO1275" s="20">
        <v>2</v>
      </c>
      <c r="BP1275" s="20">
        <v>2</v>
      </c>
      <c r="BQ1275" s="20">
        <v>48</v>
      </c>
      <c r="BR1275" s="20">
        <v>46</v>
      </c>
      <c r="BS1275" s="20">
        <v>4</v>
      </c>
      <c r="BT1275" s="20">
        <v>2</v>
      </c>
      <c r="BU1275" s="20">
        <v>1</v>
      </c>
      <c r="BV1275" s="20">
        <v>48</v>
      </c>
      <c r="BW1275" s="20">
        <v>45</v>
      </c>
      <c r="BX1275" s="20">
        <v>4</v>
      </c>
      <c r="BY1275" s="20">
        <v>1</v>
      </c>
      <c r="BZ1275" s="20">
        <v>3</v>
      </c>
      <c r="CA1275" s="20">
        <v>46</v>
      </c>
      <c r="CB1275" s="20">
        <v>46</v>
      </c>
      <c r="CC1275" s="20">
        <v>5</v>
      </c>
      <c r="CD1275" s="20">
        <v>1</v>
      </c>
      <c r="CE1275" s="20">
        <v>1</v>
      </c>
      <c r="CF1275" s="20">
        <v>45</v>
      </c>
      <c r="CG1275" s="20">
        <v>52</v>
      </c>
      <c r="CH1275" s="20">
        <v>2</v>
      </c>
      <c r="CI1275" s="20">
        <v>2</v>
      </c>
      <c r="CJ1275" s="20">
        <v>2</v>
      </c>
      <c r="CK1275" s="20">
        <v>44</v>
      </c>
      <c r="CL1275" s="20">
        <v>49</v>
      </c>
      <c r="CM1275" s="20">
        <v>3</v>
      </c>
      <c r="CN1275" s="20">
        <v>1</v>
      </c>
      <c r="CO1275" s="20">
        <v>1</v>
      </c>
      <c r="CP1275" s="20">
        <v>61</v>
      </c>
      <c r="CQ1275" s="20">
        <v>33</v>
      </c>
      <c r="CR1275" s="20">
        <v>5</v>
      </c>
      <c r="CS1275" s="20">
        <v>1</v>
      </c>
      <c r="CT1275" s="20">
        <v>2</v>
      </c>
      <c r="CU1275" s="20">
        <v>56</v>
      </c>
      <c r="CV1275" s="20">
        <v>37</v>
      </c>
      <c r="CW1275" s="20">
        <v>4</v>
      </c>
      <c r="CX1275" s="20">
        <v>1</v>
      </c>
      <c r="CY1275" s="20">
        <v>1</v>
      </c>
      <c r="CZ1275" s="20">
        <v>56</v>
      </c>
      <c r="DA1275" s="20">
        <v>39</v>
      </c>
      <c r="DB1275" s="20">
        <v>4</v>
      </c>
      <c r="DC1275" s="20">
        <v>1</v>
      </c>
      <c r="DD1275" s="20">
        <v>3</v>
      </c>
      <c r="DE1275" s="20">
        <v>38</v>
      </c>
      <c r="DF1275" s="20">
        <v>58</v>
      </c>
      <c r="DG1275" s="20">
        <v>1</v>
      </c>
      <c r="DH1275" s="20">
        <v>2</v>
      </c>
      <c r="DI1275" s="20">
        <v>24</v>
      </c>
      <c r="DJ1275" s="20">
        <v>73</v>
      </c>
      <c r="DK1275" s="20">
        <v>1</v>
      </c>
      <c r="DL1275" s="20">
        <v>1</v>
      </c>
      <c r="DM1275" s="20">
        <v>46</v>
      </c>
      <c r="DN1275" s="20">
        <v>51</v>
      </c>
      <c r="DO1275" s="20">
        <v>2</v>
      </c>
      <c r="DP1275" s="20">
        <v>1</v>
      </c>
      <c r="DQ1275" s="20">
        <v>0</v>
      </c>
      <c r="DR1275" s="20">
        <v>42</v>
      </c>
      <c r="DS1275" s="20">
        <v>57</v>
      </c>
      <c r="DT1275" s="20">
        <v>1</v>
      </c>
      <c r="DU1275" s="20">
        <v>1</v>
      </c>
      <c r="DV1275" s="20">
        <v>0</v>
      </c>
      <c r="DW1275" s="20">
        <v>39</v>
      </c>
      <c r="DX1275" s="20">
        <v>59</v>
      </c>
      <c r="DY1275" s="20">
        <v>2</v>
      </c>
      <c r="DZ1275" s="20" t="s">
        <v>5913</v>
      </c>
      <c r="EA1275" s="20" t="s">
        <v>5913</v>
      </c>
      <c r="EB1275" s="20" t="s">
        <v>5913</v>
      </c>
      <c r="EC1275" s="20" t="s">
        <v>5913</v>
      </c>
      <c r="ED1275" s="20" t="s">
        <v>5913</v>
      </c>
      <c r="EE1275" s="20" t="s">
        <v>5913</v>
      </c>
      <c r="EF1275" s="20" t="s">
        <v>5913</v>
      </c>
      <c r="EG1275" s="20" t="s">
        <v>5913</v>
      </c>
      <c r="EH1275" s="20" t="s">
        <v>5913</v>
      </c>
      <c r="EI1275" s="20" t="s">
        <v>5913</v>
      </c>
      <c r="EJ1275" s="20">
        <v>5</v>
      </c>
      <c r="EK1275" s="20">
        <v>4</v>
      </c>
      <c r="EL1275" s="20">
        <v>43</v>
      </c>
      <c r="EM1275" s="20">
        <v>48</v>
      </c>
      <c r="EN1275" s="20">
        <v>5</v>
      </c>
      <c r="EO1275" s="20">
        <v>2</v>
      </c>
      <c r="EP1275" s="20">
        <v>23</v>
      </c>
      <c r="EQ1275" s="20">
        <v>70</v>
      </c>
      <c r="ER1275" s="20">
        <v>6</v>
      </c>
      <c r="ES1275" s="20">
        <v>18</v>
      </c>
      <c r="ET1275" s="20">
        <v>28</v>
      </c>
      <c r="EU1275" s="20">
        <v>4</v>
      </c>
      <c r="EV1275" s="20">
        <v>7</v>
      </c>
      <c r="EW1275" s="20">
        <v>6</v>
      </c>
      <c r="EX1275" s="20">
        <v>3</v>
      </c>
      <c r="EY1275" s="20">
        <v>15</v>
      </c>
      <c r="EZ1275" s="20">
        <v>13</v>
      </c>
      <c r="FA1275" s="20" t="s">
        <v>5913</v>
      </c>
      <c r="FB1275" s="20" t="s">
        <v>5913</v>
      </c>
      <c r="FC1275" s="20" t="s">
        <v>5913</v>
      </c>
      <c r="FD1275" s="20" t="s">
        <v>5913</v>
      </c>
      <c r="FE1275" s="20" t="s">
        <v>5913</v>
      </c>
      <c r="FF1275" s="20" t="s">
        <v>5913</v>
      </c>
      <c r="FG1275" s="20" t="s">
        <v>5913</v>
      </c>
      <c r="FH1275" s="20" t="s">
        <v>5913</v>
      </c>
      <c r="FI1275" s="20">
        <v>3</v>
      </c>
      <c r="FJ1275" s="20">
        <v>6</v>
      </c>
      <c r="FK1275" s="20">
        <v>46</v>
      </c>
      <c r="FL1275" s="20">
        <v>46</v>
      </c>
      <c r="FM1275" s="20">
        <v>3</v>
      </c>
      <c r="FN1275" s="20">
        <v>3</v>
      </c>
      <c r="FO1275" s="20">
        <v>55</v>
      </c>
      <c r="FP1275" s="20">
        <v>39</v>
      </c>
      <c r="FQ1275" s="20">
        <v>3</v>
      </c>
      <c r="FR1275" s="20">
        <v>9</v>
      </c>
      <c r="FS1275" s="20">
        <v>60</v>
      </c>
      <c r="FT1275" s="20">
        <v>29</v>
      </c>
      <c r="FU1275" s="20">
        <v>0</v>
      </c>
      <c r="FV1275" s="20">
        <v>0</v>
      </c>
      <c r="FW1275" s="20">
        <v>41</v>
      </c>
      <c r="FX1275" s="20">
        <v>59</v>
      </c>
      <c r="FY1275" s="20">
        <v>0</v>
      </c>
      <c r="FZ1275" s="20">
        <v>0</v>
      </c>
      <c r="GA1275" s="20">
        <v>50</v>
      </c>
      <c r="GB1275" s="20">
        <v>50</v>
      </c>
      <c r="GC1275" s="20">
        <v>0</v>
      </c>
      <c r="GD1275" s="20">
        <v>0</v>
      </c>
      <c r="GE1275" s="20">
        <v>47</v>
      </c>
      <c r="GF1275" s="20">
        <v>53</v>
      </c>
      <c r="GG1275" s="20">
        <v>0</v>
      </c>
      <c r="GH1275" s="20">
        <v>0</v>
      </c>
      <c r="GI1275" s="20">
        <v>41</v>
      </c>
      <c r="GJ1275" s="20">
        <v>59</v>
      </c>
      <c r="GK1275" s="20">
        <v>0</v>
      </c>
      <c r="GL1275" s="20">
        <v>12</v>
      </c>
      <c r="GM1275" s="20">
        <v>47</v>
      </c>
      <c r="GN1275" s="20">
        <v>41</v>
      </c>
    </row>
    <row r="1276" spans="1:196" ht="15" customHeight="1" x14ac:dyDescent="0.25">
      <c r="A1276" s="24" t="s">
        <v>2617</v>
      </c>
      <c r="B1276" s="12" t="s">
        <v>2618</v>
      </c>
      <c r="C1276" s="20">
        <v>68</v>
      </c>
      <c r="D1276" s="20">
        <v>1</v>
      </c>
      <c r="E1276" s="20">
        <v>4</v>
      </c>
      <c r="F1276" s="20">
        <v>50</v>
      </c>
      <c r="G1276" s="20">
        <v>45</v>
      </c>
      <c r="H1276" s="20">
        <v>1</v>
      </c>
      <c r="I1276" s="20">
        <v>6</v>
      </c>
      <c r="J1276" s="20">
        <v>47</v>
      </c>
      <c r="K1276" s="20">
        <v>46</v>
      </c>
      <c r="L1276" s="20">
        <v>1</v>
      </c>
      <c r="M1276" s="20">
        <v>5</v>
      </c>
      <c r="N1276" s="20">
        <v>49</v>
      </c>
      <c r="O1276" s="20">
        <v>46</v>
      </c>
      <c r="P1276" s="20">
        <v>1</v>
      </c>
      <c r="Q1276" s="20">
        <v>2</v>
      </c>
      <c r="R1276" s="20">
        <v>41</v>
      </c>
      <c r="S1276" s="20">
        <v>55</v>
      </c>
      <c r="T1276" s="20">
        <v>1</v>
      </c>
      <c r="U1276" s="20">
        <v>1</v>
      </c>
      <c r="V1276" s="20">
        <v>46</v>
      </c>
      <c r="W1276" s="20">
        <v>52</v>
      </c>
      <c r="X1276" s="20">
        <v>2</v>
      </c>
      <c r="Y1276" s="20">
        <v>2</v>
      </c>
      <c r="Z1276" s="20">
        <v>46</v>
      </c>
      <c r="AA1276" s="20">
        <v>50</v>
      </c>
      <c r="AB1276" s="20">
        <v>1</v>
      </c>
      <c r="AC1276" s="20">
        <v>2</v>
      </c>
      <c r="AD1276" s="20">
        <v>37</v>
      </c>
      <c r="AE1276" s="20">
        <v>60</v>
      </c>
      <c r="AF1276" s="20">
        <v>2</v>
      </c>
      <c r="AG1276" s="20">
        <v>2</v>
      </c>
      <c r="AH1276" s="20">
        <v>45</v>
      </c>
      <c r="AI1276" s="20">
        <v>51</v>
      </c>
      <c r="AJ1276" s="20">
        <v>1</v>
      </c>
      <c r="AK1276" s="20">
        <v>2</v>
      </c>
      <c r="AL1276" s="20">
        <v>41</v>
      </c>
      <c r="AM1276" s="20">
        <v>56</v>
      </c>
      <c r="AN1276" s="20">
        <v>2</v>
      </c>
      <c r="AO1276" s="20">
        <v>2</v>
      </c>
      <c r="AP1276" s="20">
        <v>43</v>
      </c>
      <c r="AQ1276" s="20">
        <v>54</v>
      </c>
      <c r="AR1276" s="20">
        <v>1</v>
      </c>
      <c r="AS1276" s="20">
        <v>2</v>
      </c>
      <c r="AT1276" s="20">
        <v>46</v>
      </c>
      <c r="AU1276" s="20">
        <v>50</v>
      </c>
      <c r="AV1276" s="20">
        <v>2</v>
      </c>
      <c r="AW1276" s="20">
        <v>2</v>
      </c>
      <c r="AX1276" s="20">
        <v>44</v>
      </c>
      <c r="AY1276" s="20">
        <v>52</v>
      </c>
      <c r="AZ1276" s="20">
        <v>1</v>
      </c>
      <c r="BA1276" s="20">
        <v>1</v>
      </c>
      <c r="BB1276" s="20">
        <v>46</v>
      </c>
      <c r="BC1276" s="20">
        <v>50</v>
      </c>
      <c r="BD1276" s="20">
        <v>2</v>
      </c>
      <c r="BE1276" s="20">
        <v>2</v>
      </c>
      <c r="BF1276" s="20">
        <v>2</v>
      </c>
      <c r="BG1276" s="20">
        <v>46</v>
      </c>
      <c r="BH1276" s="20">
        <v>47</v>
      </c>
      <c r="BI1276" s="20">
        <v>2</v>
      </c>
      <c r="BJ1276" s="20">
        <v>2</v>
      </c>
      <c r="BK1276" s="20">
        <v>2</v>
      </c>
      <c r="BL1276" s="20">
        <v>47</v>
      </c>
      <c r="BM1276" s="20">
        <v>46</v>
      </c>
      <c r="BN1276" s="20">
        <v>2</v>
      </c>
      <c r="BO1276" s="20">
        <v>3</v>
      </c>
      <c r="BP1276" s="20">
        <v>4</v>
      </c>
      <c r="BQ1276" s="20">
        <v>42</v>
      </c>
      <c r="BR1276" s="20">
        <v>48</v>
      </c>
      <c r="BS1276" s="20">
        <v>4</v>
      </c>
      <c r="BT1276" s="20">
        <v>2</v>
      </c>
      <c r="BU1276" s="20">
        <v>2</v>
      </c>
      <c r="BV1276" s="20">
        <v>41</v>
      </c>
      <c r="BW1276" s="20">
        <v>49</v>
      </c>
      <c r="BX1276" s="20">
        <v>6</v>
      </c>
      <c r="BY1276" s="20">
        <v>1</v>
      </c>
      <c r="BZ1276" s="20">
        <v>2</v>
      </c>
      <c r="CA1276" s="20">
        <v>41</v>
      </c>
      <c r="CB1276" s="20">
        <v>54</v>
      </c>
      <c r="CC1276" s="20">
        <v>3</v>
      </c>
      <c r="CD1276" s="20">
        <v>2</v>
      </c>
      <c r="CE1276" s="20">
        <v>1</v>
      </c>
      <c r="CF1276" s="20">
        <v>39</v>
      </c>
      <c r="CG1276" s="20">
        <v>56</v>
      </c>
      <c r="CH1276" s="20">
        <v>2</v>
      </c>
      <c r="CI1276" s="20">
        <v>1</v>
      </c>
      <c r="CJ1276" s="20">
        <v>2</v>
      </c>
      <c r="CK1276" s="20">
        <v>39</v>
      </c>
      <c r="CL1276" s="20">
        <v>56</v>
      </c>
      <c r="CM1276" s="20">
        <v>3</v>
      </c>
      <c r="CN1276" s="20">
        <v>2</v>
      </c>
      <c r="CO1276" s="20">
        <v>2</v>
      </c>
      <c r="CP1276" s="20">
        <v>48</v>
      </c>
      <c r="CQ1276" s="20">
        <v>40</v>
      </c>
      <c r="CR1276" s="20">
        <v>8</v>
      </c>
      <c r="CS1276" s="20">
        <v>1</v>
      </c>
      <c r="CT1276" s="20">
        <v>2</v>
      </c>
      <c r="CU1276" s="20">
        <v>48</v>
      </c>
      <c r="CV1276" s="20">
        <v>44</v>
      </c>
      <c r="CW1276" s="20">
        <v>5</v>
      </c>
      <c r="CX1276" s="20">
        <v>1</v>
      </c>
      <c r="CY1276" s="20">
        <v>3</v>
      </c>
      <c r="CZ1276" s="20">
        <v>46</v>
      </c>
      <c r="DA1276" s="20">
        <v>47</v>
      </c>
      <c r="DB1276" s="20">
        <v>4</v>
      </c>
      <c r="DC1276" s="20">
        <v>0</v>
      </c>
      <c r="DD1276" s="20">
        <v>6</v>
      </c>
      <c r="DE1276" s="20">
        <v>36</v>
      </c>
      <c r="DF1276" s="20">
        <v>58</v>
      </c>
      <c r="DG1276" s="20">
        <v>0</v>
      </c>
      <c r="DH1276" s="20">
        <v>2</v>
      </c>
      <c r="DI1276" s="20">
        <v>19</v>
      </c>
      <c r="DJ1276" s="20">
        <v>79</v>
      </c>
      <c r="DK1276" s="20">
        <v>0</v>
      </c>
      <c r="DL1276" s="20">
        <v>4</v>
      </c>
      <c r="DM1276" s="20">
        <v>41</v>
      </c>
      <c r="DN1276" s="20">
        <v>54</v>
      </c>
      <c r="DO1276" s="20">
        <v>2</v>
      </c>
      <c r="DP1276" s="20">
        <v>0</v>
      </c>
      <c r="DQ1276" s="20">
        <v>1</v>
      </c>
      <c r="DR1276" s="20">
        <v>37</v>
      </c>
      <c r="DS1276" s="20">
        <v>61</v>
      </c>
      <c r="DT1276" s="20">
        <v>1</v>
      </c>
      <c r="DU1276" s="20">
        <v>1</v>
      </c>
      <c r="DV1276" s="20">
        <v>1</v>
      </c>
      <c r="DW1276" s="20">
        <v>33</v>
      </c>
      <c r="DX1276" s="20">
        <v>64</v>
      </c>
      <c r="DY1276" s="20">
        <v>1</v>
      </c>
      <c r="DZ1276" s="20" t="s">
        <v>5913</v>
      </c>
      <c r="EA1276" s="20" t="s">
        <v>5913</v>
      </c>
      <c r="EB1276" s="20" t="s">
        <v>5913</v>
      </c>
      <c r="EC1276" s="20" t="s">
        <v>5913</v>
      </c>
      <c r="ED1276" s="20" t="s">
        <v>5913</v>
      </c>
      <c r="EE1276" s="20" t="s">
        <v>5913</v>
      </c>
      <c r="EF1276" s="20" t="s">
        <v>5913</v>
      </c>
      <c r="EG1276" s="20" t="s">
        <v>5913</v>
      </c>
      <c r="EH1276" s="20" t="s">
        <v>5913</v>
      </c>
      <c r="EI1276" s="20" t="s">
        <v>5913</v>
      </c>
      <c r="EJ1276" s="20">
        <v>2</v>
      </c>
      <c r="EK1276" s="20">
        <v>8</v>
      </c>
      <c r="EL1276" s="20">
        <v>40</v>
      </c>
      <c r="EM1276" s="20">
        <v>50</v>
      </c>
      <c r="EN1276" s="20">
        <v>1</v>
      </c>
      <c r="EO1276" s="20">
        <v>3</v>
      </c>
      <c r="EP1276" s="20">
        <v>17</v>
      </c>
      <c r="EQ1276" s="20">
        <v>79</v>
      </c>
      <c r="ER1276" s="20">
        <v>4</v>
      </c>
      <c r="ES1276" s="20">
        <v>12</v>
      </c>
      <c r="ET1276" s="20">
        <v>31</v>
      </c>
      <c r="EU1276" s="20">
        <v>6</v>
      </c>
      <c r="EV1276" s="20">
        <v>9</v>
      </c>
      <c r="EW1276" s="20">
        <v>6</v>
      </c>
      <c r="EX1276" s="20">
        <v>3</v>
      </c>
      <c r="EY1276" s="20">
        <v>24</v>
      </c>
      <c r="EZ1276" s="20">
        <v>5</v>
      </c>
      <c r="FA1276" s="20" t="s">
        <v>5913</v>
      </c>
      <c r="FB1276" s="20" t="s">
        <v>5913</v>
      </c>
      <c r="FC1276" s="20" t="s">
        <v>5913</v>
      </c>
      <c r="FD1276" s="20" t="s">
        <v>5913</v>
      </c>
      <c r="FE1276" s="20" t="s">
        <v>5913</v>
      </c>
      <c r="FF1276" s="20" t="s">
        <v>5913</v>
      </c>
      <c r="FG1276" s="20" t="s">
        <v>5913</v>
      </c>
      <c r="FH1276" s="20" t="s">
        <v>5913</v>
      </c>
      <c r="FI1276" s="20">
        <v>0</v>
      </c>
      <c r="FJ1276" s="20">
        <v>7</v>
      </c>
      <c r="FK1276" s="20">
        <v>44</v>
      </c>
      <c r="FL1276" s="20">
        <v>48</v>
      </c>
      <c r="FM1276" s="20">
        <v>0</v>
      </c>
      <c r="FN1276" s="20">
        <v>7</v>
      </c>
      <c r="FO1276" s="20">
        <v>44</v>
      </c>
      <c r="FP1276" s="20">
        <v>48</v>
      </c>
      <c r="FQ1276" s="20">
        <v>0</v>
      </c>
      <c r="FR1276" s="20">
        <v>4</v>
      </c>
      <c r="FS1276" s="20">
        <v>48</v>
      </c>
      <c r="FT1276" s="20">
        <v>48</v>
      </c>
      <c r="FU1276" s="20">
        <v>0</v>
      </c>
      <c r="FV1276" s="20">
        <v>0</v>
      </c>
      <c r="FW1276" s="20">
        <v>7</v>
      </c>
      <c r="FX1276" s="20">
        <v>93</v>
      </c>
      <c r="FY1276" s="20">
        <v>0</v>
      </c>
      <c r="FZ1276" s="20">
        <v>0</v>
      </c>
      <c r="GA1276" s="20">
        <v>13</v>
      </c>
      <c r="GB1276" s="20">
        <v>87</v>
      </c>
      <c r="GC1276" s="20">
        <v>0</v>
      </c>
      <c r="GD1276" s="20">
        <v>0</v>
      </c>
      <c r="GE1276" s="20">
        <v>20</v>
      </c>
      <c r="GF1276" s="20">
        <v>80</v>
      </c>
      <c r="GG1276" s="20">
        <v>0</v>
      </c>
      <c r="GH1276" s="20">
        <v>0</v>
      </c>
      <c r="GI1276" s="20">
        <v>13</v>
      </c>
      <c r="GJ1276" s="20">
        <v>87</v>
      </c>
      <c r="GK1276" s="20">
        <v>0</v>
      </c>
      <c r="GL1276" s="20">
        <v>7</v>
      </c>
      <c r="GM1276" s="20">
        <v>40</v>
      </c>
      <c r="GN1276" s="20">
        <v>53</v>
      </c>
    </row>
    <row r="1277" spans="1:196" ht="15" customHeight="1" x14ac:dyDescent="0.25">
      <c r="A1277" s="24" t="s">
        <v>2619</v>
      </c>
      <c r="B1277" s="12" t="s">
        <v>2620</v>
      </c>
      <c r="C1277" s="20">
        <v>27</v>
      </c>
      <c r="D1277" s="20">
        <v>14</v>
      </c>
      <c r="E1277" s="20">
        <v>21</v>
      </c>
      <c r="F1277" s="20">
        <v>49</v>
      </c>
      <c r="G1277" s="20">
        <v>16</v>
      </c>
      <c r="H1277" s="20">
        <v>16</v>
      </c>
      <c r="I1277" s="20">
        <v>23</v>
      </c>
      <c r="J1277" s="20">
        <v>45</v>
      </c>
      <c r="K1277" s="20">
        <v>16</v>
      </c>
      <c r="L1277" s="20">
        <v>15</v>
      </c>
      <c r="M1277" s="20">
        <v>23</v>
      </c>
      <c r="N1277" s="20">
        <v>48</v>
      </c>
      <c r="O1277" s="20">
        <v>15</v>
      </c>
      <c r="P1277" s="20">
        <v>10</v>
      </c>
      <c r="Q1277" s="20">
        <v>5</v>
      </c>
      <c r="R1277" s="20">
        <v>49</v>
      </c>
      <c r="S1277" s="20">
        <v>35</v>
      </c>
      <c r="T1277" s="20">
        <v>12</v>
      </c>
      <c r="U1277" s="20">
        <v>23</v>
      </c>
      <c r="V1277" s="20">
        <v>43</v>
      </c>
      <c r="W1277" s="20">
        <v>22</v>
      </c>
      <c r="X1277" s="20">
        <v>8</v>
      </c>
      <c r="Y1277" s="20">
        <v>14</v>
      </c>
      <c r="Z1277" s="20">
        <v>49</v>
      </c>
      <c r="AA1277" s="20">
        <v>29</v>
      </c>
      <c r="AB1277" s="20">
        <v>7</v>
      </c>
      <c r="AC1277" s="20">
        <v>8</v>
      </c>
      <c r="AD1277" s="20">
        <v>47</v>
      </c>
      <c r="AE1277" s="20">
        <v>39</v>
      </c>
      <c r="AF1277" s="20">
        <v>10</v>
      </c>
      <c r="AG1277" s="20">
        <v>16</v>
      </c>
      <c r="AH1277" s="20">
        <v>51</v>
      </c>
      <c r="AI1277" s="20">
        <v>23</v>
      </c>
      <c r="AJ1277" s="20">
        <v>8</v>
      </c>
      <c r="AK1277" s="20">
        <v>8</v>
      </c>
      <c r="AL1277" s="20">
        <v>42</v>
      </c>
      <c r="AM1277" s="20">
        <v>42</v>
      </c>
      <c r="AN1277" s="20">
        <v>6</v>
      </c>
      <c r="AO1277" s="20">
        <v>8</v>
      </c>
      <c r="AP1277" s="20">
        <v>52</v>
      </c>
      <c r="AQ1277" s="20">
        <v>34</v>
      </c>
      <c r="AR1277" s="20">
        <v>11</v>
      </c>
      <c r="AS1277" s="20">
        <v>9</v>
      </c>
      <c r="AT1277" s="20">
        <v>53</v>
      </c>
      <c r="AU1277" s="20">
        <v>27</v>
      </c>
      <c r="AV1277" s="20">
        <v>11</v>
      </c>
      <c r="AW1277" s="20">
        <v>18</v>
      </c>
      <c r="AX1277" s="20">
        <v>45</v>
      </c>
      <c r="AY1277" s="20">
        <v>26</v>
      </c>
      <c r="AZ1277" s="20">
        <v>6</v>
      </c>
      <c r="BA1277" s="20">
        <v>13</v>
      </c>
      <c r="BB1277" s="20">
        <v>47</v>
      </c>
      <c r="BC1277" s="20">
        <v>22</v>
      </c>
      <c r="BD1277" s="20">
        <v>12</v>
      </c>
      <c r="BE1277" s="20">
        <v>8</v>
      </c>
      <c r="BF1277" s="20">
        <v>7</v>
      </c>
      <c r="BG1277" s="20">
        <v>46</v>
      </c>
      <c r="BH1277" s="20">
        <v>25</v>
      </c>
      <c r="BI1277" s="20">
        <v>14</v>
      </c>
      <c r="BJ1277" s="20">
        <v>4</v>
      </c>
      <c r="BK1277" s="20">
        <v>11</v>
      </c>
      <c r="BL1277" s="20">
        <v>46</v>
      </c>
      <c r="BM1277" s="20">
        <v>31</v>
      </c>
      <c r="BN1277" s="20">
        <v>8</v>
      </c>
      <c r="BO1277" s="20">
        <v>16</v>
      </c>
      <c r="BP1277" s="20">
        <v>14</v>
      </c>
      <c r="BQ1277" s="20">
        <v>43</v>
      </c>
      <c r="BR1277" s="20">
        <v>22</v>
      </c>
      <c r="BS1277" s="20">
        <v>5</v>
      </c>
      <c r="BT1277" s="20">
        <v>4</v>
      </c>
      <c r="BU1277" s="20">
        <v>8</v>
      </c>
      <c r="BV1277" s="20">
        <v>39</v>
      </c>
      <c r="BW1277" s="20">
        <v>38</v>
      </c>
      <c r="BX1277" s="20">
        <v>12</v>
      </c>
      <c r="BY1277" s="20">
        <v>12</v>
      </c>
      <c r="BZ1277" s="20">
        <v>12</v>
      </c>
      <c r="CA1277" s="20">
        <v>45</v>
      </c>
      <c r="CB1277" s="20">
        <v>19</v>
      </c>
      <c r="CC1277" s="20">
        <v>12</v>
      </c>
      <c r="CD1277" s="20">
        <v>13</v>
      </c>
      <c r="CE1277" s="20">
        <v>16</v>
      </c>
      <c r="CF1277" s="20">
        <v>40</v>
      </c>
      <c r="CG1277" s="20">
        <v>22</v>
      </c>
      <c r="CH1277" s="20">
        <v>9</v>
      </c>
      <c r="CI1277" s="20">
        <v>9</v>
      </c>
      <c r="CJ1277" s="20">
        <v>13</v>
      </c>
      <c r="CK1277" s="20">
        <v>51</v>
      </c>
      <c r="CL1277" s="20">
        <v>21</v>
      </c>
      <c r="CM1277" s="20">
        <v>6</v>
      </c>
      <c r="CN1277" s="20">
        <v>4</v>
      </c>
      <c r="CO1277" s="20">
        <v>12</v>
      </c>
      <c r="CP1277" s="20">
        <v>55</v>
      </c>
      <c r="CQ1277" s="20">
        <v>20</v>
      </c>
      <c r="CR1277" s="20">
        <v>9</v>
      </c>
      <c r="CS1277" s="20">
        <v>5</v>
      </c>
      <c r="CT1277" s="20">
        <v>10</v>
      </c>
      <c r="CU1277" s="20">
        <v>48</v>
      </c>
      <c r="CV1277" s="20">
        <v>19</v>
      </c>
      <c r="CW1277" s="20">
        <v>17</v>
      </c>
      <c r="CX1277" s="20">
        <v>3</v>
      </c>
      <c r="CY1277" s="20">
        <v>12</v>
      </c>
      <c r="CZ1277" s="20">
        <v>49</v>
      </c>
      <c r="DA1277" s="20">
        <v>24</v>
      </c>
      <c r="DB1277" s="20">
        <v>13</v>
      </c>
      <c r="DC1277" s="20">
        <v>11</v>
      </c>
      <c r="DD1277" s="20">
        <v>17</v>
      </c>
      <c r="DE1277" s="20">
        <v>43</v>
      </c>
      <c r="DF1277" s="20">
        <v>29</v>
      </c>
      <c r="DG1277" s="20">
        <v>13</v>
      </c>
      <c r="DH1277" s="20">
        <v>12</v>
      </c>
      <c r="DI1277" s="20">
        <v>28</v>
      </c>
      <c r="DJ1277" s="20">
        <v>47</v>
      </c>
      <c r="DK1277" s="20">
        <v>7</v>
      </c>
      <c r="DL1277" s="20">
        <v>5</v>
      </c>
      <c r="DM1277" s="20">
        <v>53</v>
      </c>
      <c r="DN1277" s="20">
        <v>32</v>
      </c>
      <c r="DO1277" s="20">
        <v>4</v>
      </c>
      <c r="DP1277" s="20">
        <v>6</v>
      </c>
      <c r="DQ1277" s="20">
        <v>14</v>
      </c>
      <c r="DR1277" s="20">
        <v>40</v>
      </c>
      <c r="DS1277" s="20">
        <v>36</v>
      </c>
      <c r="DT1277" s="20">
        <v>3</v>
      </c>
      <c r="DU1277" s="20">
        <v>4</v>
      </c>
      <c r="DV1277" s="20">
        <v>16</v>
      </c>
      <c r="DW1277" s="20">
        <v>41</v>
      </c>
      <c r="DX1277" s="20">
        <v>34</v>
      </c>
      <c r="DY1277" s="20">
        <v>5</v>
      </c>
      <c r="DZ1277" s="20" t="s">
        <v>5913</v>
      </c>
      <c r="EA1277" s="20" t="s">
        <v>5913</v>
      </c>
      <c r="EB1277" s="20" t="s">
        <v>5913</v>
      </c>
      <c r="EC1277" s="20" t="s">
        <v>5913</v>
      </c>
      <c r="ED1277" s="20" t="s">
        <v>5913</v>
      </c>
      <c r="EE1277" s="20" t="s">
        <v>5913</v>
      </c>
      <c r="EF1277" s="20" t="s">
        <v>5913</v>
      </c>
      <c r="EG1277" s="20" t="s">
        <v>5913</v>
      </c>
      <c r="EH1277" s="20" t="s">
        <v>5913</v>
      </c>
      <c r="EI1277" s="20" t="s">
        <v>5913</v>
      </c>
      <c r="EJ1277" s="20">
        <v>12</v>
      </c>
      <c r="EK1277" s="20">
        <v>16</v>
      </c>
      <c r="EL1277" s="20">
        <v>45</v>
      </c>
      <c r="EM1277" s="20">
        <v>27</v>
      </c>
      <c r="EN1277" s="20">
        <v>8</v>
      </c>
      <c r="EO1277" s="20">
        <v>13</v>
      </c>
      <c r="EP1277" s="20">
        <v>47</v>
      </c>
      <c r="EQ1277" s="20">
        <v>32</v>
      </c>
      <c r="ER1277" s="20">
        <v>7</v>
      </c>
      <c r="ES1277" s="20">
        <v>12</v>
      </c>
      <c r="ET1277" s="20">
        <v>29</v>
      </c>
      <c r="EU1277" s="20">
        <v>5</v>
      </c>
      <c r="EV1277" s="20">
        <v>7</v>
      </c>
      <c r="EW1277" s="20">
        <v>9</v>
      </c>
      <c r="EX1277" s="20">
        <v>12</v>
      </c>
      <c r="EY1277" s="20">
        <v>10</v>
      </c>
      <c r="EZ1277" s="20">
        <v>9</v>
      </c>
      <c r="FA1277" s="20">
        <v>7</v>
      </c>
      <c r="FB1277" s="20">
        <v>13</v>
      </c>
      <c r="FC1277" s="20">
        <v>54</v>
      </c>
      <c r="FD1277" s="20">
        <v>26</v>
      </c>
      <c r="FE1277" s="20">
        <v>11</v>
      </c>
      <c r="FF1277" s="20">
        <v>18</v>
      </c>
      <c r="FG1277" s="20">
        <v>39</v>
      </c>
      <c r="FH1277" s="20">
        <v>32</v>
      </c>
      <c r="FI1277" s="20">
        <v>22</v>
      </c>
      <c r="FJ1277" s="20">
        <v>0</v>
      </c>
      <c r="FK1277" s="20">
        <v>22</v>
      </c>
      <c r="FL1277" s="20">
        <v>56</v>
      </c>
      <c r="FM1277" s="20">
        <v>11</v>
      </c>
      <c r="FN1277" s="20">
        <v>22</v>
      </c>
      <c r="FO1277" s="20">
        <v>22</v>
      </c>
      <c r="FP1277" s="20">
        <v>44</v>
      </c>
      <c r="FQ1277" s="20">
        <v>25</v>
      </c>
      <c r="FR1277" s="20">
        <v>50</v>
      </c>
      <c r="FS1277" s="20">
        <v>0</v>
      </c>
      <c r="FT1277" s="20">
        <v>25</v>
      </c>
      <c r="FU1277" s="20" t="s">
        <v>5913</v>
      </c>
      <c r="FV1277" s="20" t="s">
        <v>5913</v>
      </c>
      <c r="FW1277" s="20" t="s">
        <v>5913</v>
      </c>
      <c r="FX1277" s="20" t="s">
        <v>5913</v>
      </c>
      <c r="FY1277" s="20" t="s">
        <v>5913</v>
      </c>
      <c r="FZ1277" s="20" t="s">
        <v>5913</v>
      </c>
      <c r="GA1277" s="20" t="s">
        <v>5913</v>
      </c>
      <c r="GB1277" s="20" t="s">
        <v>5913</v>
      </c>
      <c r="GC1277" s="20" t="s">
        <v>5913</v>
      </c>
      <c r="GD1277" s="20" t="s">
        <v>5913</v>
      </c>
      <c r="GE1277" s="20" t="s">
        <v>5913</v>
      </c>
      <c r="GF1277" s="20" t="s">
        <v>5913</v>
      </c>
      <c r="GG1277" s="20" t="s">
        <v>5913</v>
      </c>
      <c r="GH1277" s="20" t="s">
        <v>5913</v>
      </c>
      <c r="GI1277" s="20" t="s">
        <v>5913</v>
      </c>
      <c r="GJ1277" s="20" t="s">
        <v>5913</v>
      </c>
      <c r="GK1277" s="20" t="s">
        <v>5913</v>
      </c>
      <c r="GL1277" s="20" t="s">
        <v>5913</v>
      </c>
      <c r="GM1277" s="20" t="s">
        <v>5913</v>
      </c>
      <c r="GN1277" s="20" t="s">
        <v>5913</v>
      </c>
    </row>
    <row r="1278" spans="1:196" ht="15" customHeight="1" x14ac:dyDescent="0.25">
      <c r="A1278" s="24" t="s">
        <v>2621</v>
      </c>
      <c r="B1278" s="12" t="s">
        <v>2622</v>
      </c>
      <c r="C1278" s="20">
        <v>2</v>
      </c>
      <c r="D1278" s="20">
        <v>0</v>
      </c>
      <c r="E1278" s="20">
        <v>0</v>
      </c>
      <c r="F1278" s="20">
        <v>17</v>
      </c>
      <c r="G1278" s="20">
        <v>83</v>
      </c>
      <c r="H1278" s="20">
        <v>0</v>
      </c>
      <c r="I1278" s="20">
        <v>17</v>
      </c>
      <c r="J1278" s="20">
        <v>50</v>
      </c>
      <c r="K1278" s="20">
        <v>33</v>
      </c>
      <c r="L1278" s="20">
        <v>0</v>
      </c>
      <c r="M1278" s="20">
        <v>40</v>
      </c>
      <c r="N1278" s="20">
        <v>40</v>
      </c>
      <c r="O1278" s="20">
        <v>20</v>
      </c>
      <c r="P1278" s="20">
        <v>0</v>
      </c>
      <c r="Q1278" s="20">
        <v>0</v>
      </c>
      <c r="R1278" s="20">
        <v>17</v>
      </c>
      <c r="S1278" s="20">
        <v>83</v>
      </c>
      <c r="T1278" s="20">
        <v>0</v>
      </c>
      <c r="U1278" s="20">
        <v>0</v>
      </c>
      <c r="V1278" s="20">
        <v>33</v>
      </c>
      <c r="W1278" s="20">
        <v>67</v>
      </c>
      <c r="X1278" s="20">
        <v>0</v>
      </c>
      <c r="Y1278" s="20">
        <v>0</v>
      </c>
      <c r="Z1278" s="20">
        <v>50</v>
      </c>
      <c r="AA1278" s="20">
        <v>50</v>
      </c>
      <c r="AB1278" s="20">
        <v>0</v>
      </c>
      <c r="AC1278" s="20">
        <v>0</v>
      </c>
      <c r="AD1278" s="20">
        <v>40</v>
      </c>
      <c r="AE1278" s="20">
        <v>60</v>
      </c>
      <c r="AF1278" s="20">
        <v>0</v>
      </c>
      <c r="AG1278" s="20">
        <v>0</v>
      </c>
      <c r="AH1278" s="20">
        <v>17</v>
      </c>
      <c r="AI1278" s="20">
        <v>83</v>
      </c>
      <c r="AJ1278" s="20">
        <v>0</v>
      </c>
      <c r="AK1278" s="20">
        <v>0</v>
      </c>
      <c r="AL1278" s="20">
        <v>17</v>
      </c>
      <c r="AM1278" s="20">
        <v>83</v>
      </c>
      <c r="AN1278" s="20">
        <v>0</v>
      </c>
      <c r="AO1278" s="20">
        <v>0</v>
      </c>
      <c r="AP1278" s="20">
        <v>50</v>
      </c>
      <c r="AQ1278" s="20">
        <v>50</v>
      </c>
      <c r="AR1278" s="20">
        <v>0</v>
      </c>
      <c r="AS1278" s="20">
        <v>0</v>
      </c>
      <c r="AT1278" s="20">
        <v>33</v>
      </c>
      <c r="AU1278" s="20">
        <v>67</v>
      </c>
      <c r="AV1278" s="20">
        <v>0</v>
      </c>
      <c r="AW1278" s="20">
        <v>0</v>
      </c>
      <c r="AX1278" s="20">
        <v>33</v>
      </c>
      <c r="AY1278" s="20">
        <v>67</v>
      </c>
      <c r="AZ1278" s="20">
        <v>0</v>
      </c>
      <c r="BA1278" s="20">
        <v>0</v>
      </c>
      <c r="BB1278" s="20">
        <v>17</v>
      </c>
      <c r="BC1278" s="20">
        <v>83</v>
      </c>
      <c r="BD1278" s="20">
        <v>0</v>
      </c>
      <c r="BE1278" s="20">
        <v>0</v>
      </c>
      <c r="BF1278" s="20">
        <v>0</v>
      </c>
      <c r="BG1278" s="20">
        <v>17</v>
      </c>
      <c r="BH1278" s="20">
        <v>67</v>
      </c>
      <c r="BI1278" s="20">
        <v>17</v>
      </c>
      <c r="BJ1278" s="20">
        <v>0</v>
      </c>
      <c r="BK1278" s="20">
        <v>0</v>
      </c>
      <c r="BL1278" s="20">
        <v>17</v>
      </c>
      <c r="BM1278" s="20">
        <v>67</v>
      </c>
      <c r="BN1278" s="20">
        <v>17</v>
      </c>
      <c r="BO1278" s="20">
        <v>0</v>
      </c>
      <c r="BP1278" s="20">
        <v>17</v>
      </c>
      <c r="BQ1278" s="20">
        <v>17</v>
      </c>
      <c r="BR1278" s="20">
        <v>67</v>
      </c>
      <c r="BS1278" s="20">
        <v>0</v>
      </c>
      <c r="BT1278" s="20">
        <v>0</v>
      </c>
      <c r="BU1278" s="20">
        <v>0</v>
      </c>
      <c r="BV1278" s="20">
        <v>17</v>
      </c>
      <c r="BW1278" s="20">
        <v>83</v>
      </c>
      <c r="BX1278" s="20">
        <v>0</v>
      </c>
      <c r="BY1278" s="20">
        <v>0</v>
      </c>
      <c r="BZ1278" s="20">
        <v>0</v>
      </c>
      <c r="CA1278" s="20">
        <v>33</v>
      </c>
      <c r="CB1278" s="20">
        <v>67</v>
      </c>
      <c r="CC1278" s="20">
        <v>0</v>
      </c>
      <c r="CD1278" s="20">
        <v>0</v>
      </c>
      <c r="CE1278" s="20">
        <v>0</v>
      </c>
      <c r="CF1278" s="20">
        <v>33</v>
      </c>
      <c r="CG1278" s="20">
        <v>50</v>
      </c>
      <c r="CH1278" s="20">
        <v>17</v>
      </c>
      <c r="CI1278" s="20">
        <v>0</v>
      </c>
      <c r="CJ1278" s="20">
        <v>0</v>
      </c>
      <c r="CK1278" s="20">
        <v>50</v>
      </c>
      <c r="CL1278" s="20">
        <v>50</v>
      </c>
      <c r="CM1278" s="20">
        <v>0</v>
      </c>
      <c r="CN1278" s="20">
        <v>0</v>
      </c>
      <c r="CO1278" s="20">
        <v>0</v>
      </c>
      <c r="CP1278" s="20">
        <v>50</v>
      </c>
      <c r="CQ1278" s="20">
        <v>50</v>
      </c>
      <c r="CR1278" s="20">
        <v>0</v>
      </c>
      <c r="CS1278" s="20">
        <v>0</v>
      </c>
      <c r="CT1278" s="20">
        <v>0</v>
      </c>
      <c r="CU1278" s="20">
        <v>33</v>
      </c>
      <c r="CV1278" s="20">
        <v>67</v>
      </c>
      <c r="CW1278" s="20">
        <v>0</v>
      </c>
      <c r="CX1278" s="20">
        <v>0</v>
      </c>
      <c r="CY1278" s="20">
        <v>0</v>
      </c>
      <c r="CZ1278" s="20">
        <v>50</v>
      </c>
      <c r="DA1278" s="20">
        <v>50</v>
      </c>
      <c r="DB1278" s="20">
        <v>0</v>
      </c>
      <c r="DC1278" s="20">
        <v>0</v>
      </c>
      <c r="DD1278" s="20">
        <v>0</v>
      </c>
      <c r="DE1278" s="20">
        <v>33</v>
      </c>
      <c r="DF1278" s="20">
        <v>67</v>
      </c>
      <c r="DG1278" s="20">
        <v>0</v>
      </c>
      <c r="DH1278" s="20">
        <v>0</v>
      </c>
      <c r="DI1278" s="20">
        <v>67</v>
      </c>
      <c r="DJ1278" s="20">
        <v>33</v>
      </c>
      <c r="DK1278" s="20">
        <v>0</v>
      </c>
      <c r="DL1278" s="20">
        <v>0</v>
      </c>
      <c r="DM1278" s="20">
        <v>50</v>
      </c>
      <c r="DN1278" s="20">
        <v>50</v>
      </c>
      <c r="DO1278" s="20">
        <v>0</v>
      </c>
      <c r="DP1278" s="20">
        <v>0</v>
      </c>
      <c r="DQ1278" s="20">
        <v>0</v>
      </c>
      <c r="DR1278" s="20">
        <v>50</v>
      </c>
      <c r="DS1278" s="20">
        <v>50</v>
      </c>
      <c r="DT1278" s="20">
        <v>0</v>
      </c>
      <c r="DU1278" s="20">
        <v>0</v>
      </c>
      <c r="DV1278" s="20">
        <v>0</v>
      </c>
      <c r="DW1278" s="20">
        <v>50</v>
      </c>
      <c r="DX1278" s="20">
        <v>33</v>
      </c>
      <c r="DY1278" s="20">
        <v>17</v>
      </c>
      <c r="DZ1278" s="20" t="s">
        <v>5913</v>
      </c>
      <c r="EA1278" s="20" t="s">
        <v>5913</v>
      </c>
      <c r="EB1278" s="20" t="s">
        <v>5913</v>
      </c>
      <c r="EC1278" s="20" t="s">
        <v>5913</v>
      </c>
      <c r="ED1278" s="20" t="s">
        <v>5913</v>
      </c>
      <c r="EE1278" s="20" t="s">
        <v>5913</v>
      </c>
      <c r="EF1278" s="20" t="s">
        <v>5913</v>
      </c>
      <c r="EG1278" s="20" t="s">
        <v>5913</v>
      </c>
      <c r="EH1278" s="20" t="s">
        <v>5913</v>
      </c>
      <c r="EI1278" s="20" t="s">
        <v>5913</v>
      </c>
      <c r="EJ1278" s="20">
        <v>0</v>
      </c>
      <c r="EK1278" s="20">
        <v>17</v>
      </c>
      <c r="EL1278" s="20">
        <v>17</v>
      </c>
      <c r="EM1278" s="20">
        <v>67</v>
      </c>
      <c r="EN1278" s="20">
        <v>0</v>
      </c>
      <c r="EO1278" s="20">
        <v>20</v>
      </c>
      <c r="EP1278" s="20">
        <v>0</v>
      </c>
      <c r="EQ1278" s="20">
        <v>80</v>
      </c>
      <c r="ER1278" s="20">
        <v>0</v>
      </c>
      <c r="ES1278" s="20">
        <v>33</v>
      </c>
      <c r="ET1278" s="20">
        <v>33</v>
      </c>
      <c r="EU1278" s="20">
        <v>17</v>
      </c>
      <c r="EV1278" s="20">
        <v>0</v>
      </c>
      <c r="EW1278" s="20">
        <v>0</v>
      </c>
      <c r="EX1278" s="20">
        <v>0</v>
      </c>
      <c r="EY1278" s="20">
        <v>17</v>
      </c>
      <c r="EZ1278" s="20">
        <v>0</v>
      </c>
      <c r="FA1278" s="20">
        <v>0</v>
      </c>
      <c r="FB1278" s="20">
        <v>0</v>
      </c>
      <c r="FC1278" s="20">
        <v>50</v>
      </c>
      <c r="FD1278" s="20">
        <v>50</v>
      </c>
      <c r="FE1278" s="20">
        <v>0</v>
      </c>
      <c r="FF1278" s="20">
        <v>0</v>
      </c>
      <c r="FG1278" s="20">
        <v>50</v>
      </c>
      <c r="FH1278" s="20">
        <v>50</v>
      </c>
      <c r="FI1278" s="20" t="s">
        <v>5913</v>
      </c>
      <c r="FJ1278" s="20" t="s">
        <v>5913</v>
      </c>
      <c r="FK1278" s="20" t="s">
        <v>5913</v>
      </c>
      <c r="FL1278" s="20" t="s">
        <v>5913</v>
      </c>
      <c r="FM1278" s="20" t="s">
        <v>5913</v>
      </c>
      <c r="FN1278" s="20" t="s">
        <v>5913</v>
      </c>
      <c r="FO1278" s="20" t="s">
        <v>5913</v>
      </c>
      <c r="FP1278" s="20" t="s">
        <v>5913</v>
      </c>
      <c r="FQ1278" s="20" t="s">
        <v>5913</v>
      </c>
      <c r="FR1278" s="20" t="s">
        <v>5913</v>
      </c>
      <c r="FS1278" s="20" t="s">
        <v>5913</v>
      </c>
      <c r="FT1278" s="20" t="s">
        <v>5913</v>
      </c>
      <c r="FU1278" s="20" t="s">
        <v>5913</v>
      </c>
      <c r="FV1278" s="20" t="s">
        <v>5913</v>
      </c>
      <c r="FW1278" s="20" t="s">
        <v>5913</v>
      </c>
      <c r="FX1278" s="20" t="s">
        <v>5913</v>
      </c>
      <c r="FY1278" s="20" t="s">
        <v>5913</v>
      </c>
      <c r="FZ1278" s="20" t="s">
        <v>5913</v>
      </c>
      <c r="GA1278" s="20" t="s">
        <v>5913</v>
      </c>
      <c r="GB1278" s="20" t="s">
        <v>5913</v>
      </c>
      <c r="GC1278" s="20" t="s">
        <v>5913</v>
      </c>
      <c r="GD1278" s="20" t="s">
        <v>5913</v>
      </c>
      <c r="GE1278" s="20" t="s">
        <v>5913</v>
      </c>
      <c r="GF1278" s="20" t="s">
        <v>5913</v>
      </c>
      <c r="GG1278" s="20" t="s">
        <v>5913</v>
      </c>
      <c r="GH1278" s="20" t="s">
        <v>5913</v>
      </c>
      <c r="GI1278" s="20" t="s">
        <v>5913</v>
      </c>
      <c r="GJ1278" s="20" t="s">
        <v>5913</v>
      </c>
      <c r="GK1278" s="20" t="s">
        <v>5913</v>
      </c>
      <c r="GL1278" s="20" t="s">
        <v>5913</v>
      </c>
      <c r="GM1278" s="20" t="s">
        <v>5913</v>
      </c>
      <c r="GN1278" s="20" t="s">
        <v>5913</v>
      </c>
    </row>
    <row r="1279" spans="1:196" ht="15" customHeight="1" x14ac:dyDescent="0.25">
      <c r="A1279" s="24" t="s">
        <v>2623</v>
      </c>
      <c r="B1279" s="12" t="s">
        <v>2624</v>
      </c>
      <c r="C1279" s="20">
        <v>68</v>
      </c>
      <c r="D1279" s="20">
        <v>2</v>
      </c>
      <c r="E1279" s="20">
        <v>8</v>
      </c>
      <c r="F1279" s="20">
        <v>59</v>
      </c>
      <c r="G1279" s="20">
        <v>32</v>
      </c>
      <c r="H1279" s="20">
        <v>4</v>
      </c>
      <c r="I1279" s="20">
        <v>19</v>
      </c>
      <c r="J1279" s="20">
        <v>55</v>
      </c>
      <c r="K1279" s="20">
        <v>21</v>
      </c>
      <c r="L1279" s="20">
        <v>3</v>
      </c>
      <c r="M1279" s="20">
        <v>16</v>
      </c>
      <c r="N1279" s="20">
        <v>58</v>
      </c>
      <c r="O1279" s="20">
        <v>23</v>
      </c>
      <c r="P1279" s="20">
        <v>2</v>
      </c>
      <c r="Q1279" s="20">
        <v>3</v>
      </c>
      <c r="R1279" s="20">
        <v>57</v>
      </c>
      <c r="S1279" s="20">
        <v>38</v>
      </c>
      <c r="T1279" s="20">
        <v>2</v>
      </c>
      <c r="U1279" s="20">
        <v>9</v>
      </c>
      <c r="V1279" s="20">
        <v>55</v>
      </c>
      <c r="W1279" s="20">
        <v>34</v>
      </c>
      <c r="X1279" s="20">
        <v>1</v>
      </c>
      <c r="Y1279" s="20">
        <v>6</v>
      </c>
      <c r="Z1279" s="20">
        <v>56</v>
      </c>
      <c r="AA1279" s="20">
        <v>36</v>
      </c>
      <c r="AB1279" s="20">
        <v>1</v>
      </c>
      <c r="AC1279" s="20">
        <v>3</v>
      </c>
      <c r="AD1279" s="20">
        <v>54</v>
      </c>
      <c r="AE1279" s="20">
        <v>42</v>
      </c>
      <c r="AF1279" s="20">
        <v>1</v>
      </c>
      <c r="AG1279" s="20">
        <v>8</v>
      </c>
      <c r="AH1279" s="20">
        <v>57</v>
      </c>
      <c r="AI1279" s="20">
        <v>34</v>
      </c>
      <c r="AJ1279" s="20">
        <v>1</v>
      </c>
      <c r="AK1279" s="20">
        <v>2</v>
      </c>
      <c r="AL1279" s="20">
        <v>54</v>
      </c>
      <c r="AM1279" s="20">
        <v>42</v>
      </c>
      <c r="AN1279" s="20">
        <v>2</v>
      </c>
      <c r="AO1279" s="20">
        <v>2</v>
      </c>
      <c r="AP1279" s="20">
        <v>58</v>
      </c>
      <c r="AQ1279" s="20">
        <v>38</v>
      </c>
      <c r="AR1279" s="20">
        <v>2</v>
      </c>
      <c r="AS1279" s="20">
        <v>4</v>
      </c>
      <c r="AT1279" s="20">
        <v>59</v>
      </c>
      <c r="AU1279" s="20">
        <v>35</v>
      </c>
      <c r="AV1279" s="20">
        <v>2</v>
      </c>
      <c r="AW1279" s="20">
        <v>5</v>
      </c>
      <c r="AX1279" s="20">
        <v>59</v>
      </c>
      <c r="AY1279" s="20">
        <v>34</v>
      </c>
      <c r="AZ1279" s="20">
        <v>1</v>
      </c>
      <c r="BA1279" s="20">
        <v>4</v>
      </c>
      <c r="BB1279" s="20">
        <v>52</v>
      </c>
      <c r="BC1279" s="20">
        <v>36</v>
      </c>
      <c r="BD1279" s="20">
        <v>8</v>
      </c>
      <c r="BE1279" s="20">
        <v>2</v>
      </c>
      <c r="BF1279" s="20">
        <v>6</v>
      </c>
      <c r="BG1279" s="20">
        <v>52</v>
      </c>
      <c r="BH1279" s="20">
        <v>33</v>
      </c>
      <c r="BI1279" s="20">
        <v>7</v>
      </c>
      <c r="BJ1279" s="20">
        <v>2</v>
      </c>
      <c r="BK1279" s="20">
        <v>6</v>
      </c>
      <c r="BL1279" s="20">
        <v>54</v>
      </c>
      <c r="BM1279" s="20">
        <v>32</v>
      </c>
      <c r="BN1279" s="20">
        <v>6</v>
      </c>
      <c r="BO1279" s="20">
        <v>2</v>
      </c>
      <c r="BP1279" s="20">
        <v>5</v>
      </c>
      <c r="BQ1279" s="20">
        <v>50</v>
      </c>
      <c r="BR1279" s="20">
        <v>40</v>
      </c>
      <c r="BS1279" s="20">
        <v>3</v>
      </c>
      <c r="BT1279" s="20">
        <v>2</v>
      </c>
      <c r="BU1279" s="20">
        <v>4</v>
      </c>
      <c r="BV1279" s="20">
        <v>52</v>
      </c>
      <c r="BW1279" s="20">
        <v>37</v>
      </c>
      <c r="BX1279" s="20">
        <v>5</v>
      </c>
      <c r="BY1279" s="20">
        <v>2</v>
      </c>
      <c r="BZ1279" s="20">
        <v>3</v>
      </c>
      <c r="CA1279" s="20">
        <v>55</v>
      </c>
      <c r="CB1279" s="20">
        <v>36</v>
      </c>
      <c r="CC1279" s="20">
        <v>4</v>
      </c>
      <c r="CD1279" s="20">
        <v>3</v>
      </c>
      <c r="CE1279" s="20">
        <v>5</v>
      </c>
      <c r="CF1279" s="20">
        <v>54</v>
      </c>
      <c r="CG1279" s="20">
        <v>33</v>
      </c>
      <c r="CH1279" s="20">
        <v>6</v>
      </c>
      <c r="CI1279" s="20">
        <v>2</v>
      </c>
      <c r="CJ1279" s="20">
        <v>2</v>
      </c>
      <c r="CK1279" s="20">
        <v>55</v>
      </c>
      <c r="CL1279" s="20">
        <v>36</v>
      </c>
      <c r="CM1279" s="20">
        <v>5</v>
      </c>
      <c r="CN1279" s="20">
        <v>3</v>
      </c>
      <c r="CO1279" s="20">
        <v>3</v>
      </c>
      <c r="CP1279" s="20">
        <v>55</v>
      </c>
      <c r="CQ1279" s="20">
        <v>26</v>
      </c>
      <c r="CR1279" s="20">
        <v>13</v>
      </c>
      <c r="CS1279" s="20">
        <v>2</v>
      </c>
      <c r="CT1279" s="20">
        <v>2</v>
      </c>
      <c r="CU1279" s="20">
        <v>60</v>
      </c>
      <c r="CV1279" s="20">
        <v>29</v>
      </c>
      <c r="CW1279" s="20">
        <v>6</v>
      </c>
      <c r="CX1279" s="20">
        <v>2</v>
      </c>
      <c r="CY1279" s="20">
        <v>4</v>
      </c>
      <c r="CZ1279" s="20">
        <v>56</v>
      </c>
      <c r="DA1279" s="20">
        <v>30</v>
      </c>
      <c r="DB1279" s="20">
        <v>7</v>
      </c>
      <c r="DC1279" s="20">
        <v>2</v>
      </c>
      <c r="DD1279" s="20">
        <v>10</v>
      </c>
      <c r="DE1279" s="20">
        <v>40</v>
      </c>
      <c r="DF1279" s="20">
        <v>47</v>
      </c>
      <c r="DG1279" s="20">
        <v>1</v>
      </c>
      <c r="DH1279" s="20">
        <v>7</v>
      </c>
      <c r="DI1279" s="20">
        <v>32</v>
      </c>
      <c r="DJ1279" s="20">
        <v>59</v>
      </c>
      <c r="DK1279" s="20">
        <v>2</v>
      </c>
      <c r="DL1279" s="20">
        <v>4</v>
      </c>
      <c r="DM1279" s="20">
        <v>55</v>
      </c>
      <c r="DN1279" s="20">
        <v>36</v>
      </c>
      <c r="DO1279" s="20">
        <v>3</v>
      </c>
      <c r="DP1279" s="20">
        <v>1</v>
      </c>
      <c r="DQ1279" s="20">
        <v>4</v>
      </c>
      <c r="DR1279" s="20">
        <v>49</v>
      </c>
      <c r="DS1279" s="20">
        <v>44</v>
      </c>
      <c r="DT1279" s="20">
        <v>2</v>
      </c>
      <c r="DU1279" s="20">
        <v>1</v>
      </c>
      <c r="DV1279" s="20">
        <v>6</v>
      </c>
      <c r="DW1279" s="20">
        <v>48</v>
      </c>
      <c r="DX1279" s="20">
        <v>42</v>
      </c>
      <c r="DY1279" s="20">
        <v>3</v>
      </c>
      <c r="DZ1279" s="20" t="s">
        <v>5913</v>
      </c>
      <c r="EA1279" s="20" t="s">
        <v>5913</v>
      </c>
      <c r="EB1279" s="20" t="s">
        <v>5913</v>
      </c>
      <c r="EC1279" s="20" t="s">
        <v>5913</v>
      </c>
      <c r="ED1279" s="20" t="s">
        <v>5913</v>
      </c>
      <c r="EE1279" s="20" t="s">
        <v>5913</v>
      </c>
      <c r="EF1279" s="20" t="s">
        <v>5913</v>
      </c>
      <c r="EG1279" s="20" t="s">
        <v>5913</v>
      </c>
      <c r="EH1279" s="20" t="s">
        <v>5913</v>
      </c>
      <c r="EI1279" s="20" t="s">
        <v>5913</v>
      </c>
      <c r="EJ1279" s="20">
        <v>5</v>
      </c>
      <c r="EK1279" s="20">
        <v>11</v>
      </c>
      <c r="EL1279" s="20">
        <v>39</v>
      </c>
      <c r="EM1279" s="20">
        <v>44</v>
      </c>
      <c r="EN1279" s="20">
        <v>3</v>
      </c>
      <c r="EO1279" s="20">
        <v>5</v>
      </c>
      <c r="EP1279" s="20">
        <v>26</v>
      </c>
      <c r="EQ1279" s="20">
        <v>66</v>
      </c>
      <c r="ER1279" s="20">
        <v>6</v>
      </c>
      <c r="ES1279" s="20">
        <v>15</v>
      </c>
      <c r="ET1279" s="20">
        <v>18</v>
      </c>
      <c r="EU1279" s="20">
        <v>9</v>
      </c>
      <c r="EV1279" s="20">
        <v>9</v>
      </c>
      <c r="EW1279" s="20">
        <v>8</v>
      </c>
      <c r="EX1279" s="20">
        <v>12</v>
      </c>
      <c r="EY1279" s="20">
        <v>14</v>
      </c>
      <c r="EZ1279" s="20">
        <v>9</v>
      </c>
      <c r="FA1279" s="20">
        <v>1</v>
      </c>
      <c r="FB1279" s="20">
        <v>5</v>
      </c>
      <c r="FC1279" s="20">
        <v>58</v>
      </c>
      <c r="FD1279" s="20">
        <v>36</v>
      </c>
      <c r="FE1279" s="20">
        <v>1</v>
      </c>
      <c r="FF1279" s="20">
        <v>9</v>
      </c>
      <c r="FG1279" s="20">
        <v>51</v>
      </c>
      <c r="FH1279" s="20">
        <v>38</v>
      </c>
      <c r="FI1279" s="20">
        <v>2</v>
      </c>
      <c r="FJ1279" s="20">
        <v>13</v>
      </c>
      <c r="FK1279" s="20">
        <v>54</v>
      </c>
      <c r="FL1279" s="20">
        <v>32</v>
      </c>
      <c r="FM1279" s="20">
        <v>3</v>
      </c>
      <c r="FN1279" s="20">
        <v>10</v>
      </c>
      <c r="FO1279" s="20">
        <v>52</v>
      </c>
      <c r="FP1279" s="20">
        <v>35</v>
      </c>
      <c r="FQ1279" s="20">
        <v>3</v>
      </c>
      <c r="FR1279" s="20">
        <v>6</v>
      </c>
      <c r="FS1279" s="20">
        <v>59</v>
      </c>
      <c r="FT1279" s="20">
        <v>32</v>
      </c>
      <c r="FU1279" s="20" t="s">
        <v>5913</v>
      </c>
      <c r="FV1279" s="20" t="s">
        <v>5913</v>
      </c>
      <c r="FW1279" s="20" t="s">
        <v>5913</v>
      </c>
      <c r="FX1279" s="20" t="s">
        <v>5913</v>
      </c>
      <c r="FY1279" s="20" t="s">
        <v>5913</v>
      </c>
      <c r="FZ1279" s="20" t="s">
        <v>5913</v>
      </c>
      <c r="GA1279" s="20" t="s">
        <v>5913</v>
      </c>
      <c r="GB1279" s="20" t="s">
        <v>5913</v>
      </c>
      <c r="GC1279" s="20" t="s">
        <v>5913</v>
      </c>
      <c r="GD1279" s="20" t="s">
        <v>5913</v>
      </c>
      <c r="GE1279" s="20" t="s">
        <v>5913</v>
      </c>
      <c r="GF1279" s="20" t="s">
        <v>5913</v>
      </c>
      <c r="GG1279" s="20" t="s">
        <v>5913</v>
      </c>
      <c r="GH1279" s="20" t="s">
        <v>5913</v>
      </c>
      <c r="GI1279" s="20" t="s">
        <v>5913</v>
      </c>
      <c r="GJ1279" s="20" t="s">
        <v>5913</v>
      </c>
      <c r="GK1279" s="20" t="s">
        <v>5913</v>
      </c>
      <c r="GL1279" s="20" t="s">
        <v>5913</v>
      </c>
      <c r="GM1279" s="20" t="s">
        <v>5913</v>
      </c>
      <c r="GN1279" s="20" t="s">
        <v>5913</v>
      </c>
    </row>
    <row r="1280" spans="1:196" ht="15" customHeight="1" x14ac:dyDescent="0.25">
      <c r="A1280" s="24" t="s">
        <v>2625</v>
      </c>
      <c r="B1280" s="12" t="s">
        <v>2626</v>
      </c>
      <c r="C1280" s="20">
        <v>63</v>
      </c>
      <c r="D1280" s="20">
        <v>2</v>
      </c>
      <c r="E1280" s="20">
        <v>2</v>
      </c>
      <c r="F1280" s="20">
        <v>38</v>
      </c>
      <c r="G1280" s="20">
        <v>58</v>
      </c>
      <c r="H1280" s="20">
        <v>2</v>
      </c>
      <c r="I1280" s="20">
        <v>6</v>
      </c>
      <c r="J1280" s="20">
        <v>50</v>
      </c>
      <c r="K1280" s="20">
        <v>41</v>
      </c>
      <c r="L1280" s="20">
        <v>2</v>
      </c>
      <c r="M1280" s="20">
        <v>4</v>
      </c>
      <c r="N1280" s="20">
        <v>49</v>
      </c>
      <c r="O1280" s="20">
        <v>45</v>
      </c>
      <c r="P1280" s="20">
        <v>1</v>
      </c>
      <c r="Q1280" s="20">
        <v>2</v>
      </c>
      <c r="R1280" s="20">
        <v>40</v>
      </c>
      <c r="S1280" s="20">
        <v>57</v>
      </c>
      <c r="T1280" s="20">
        <v>1</v>
      </c>
      <c r="U1280" s="20">
        <v>4</v>
      </c>
      <c r="V1280" s="20">
        <v>36</v>
      </c>
      <c r="W1280" s="20">
        <v>60</v>
      </c>
      <c r="X1280" s="20">
        <v>2</v>
      </c>
      <c r="Y1280" s="20">
        <v>1</v>
      </c>
      <c r="Z1280" s="20">
        <v>43</v>
      </c>
      <c r="AA1280" s="20">
        <v>54</v>
      </c>
      <c r="AB1280" s="20">
        <v>1</v>
      </c>
      <c r="AC1280" s="20">
        <v>1</v>
      </c>
      <c r="AD1280" s="20">
        <v>33</v>
      </c>
      <c r="AE1280" s="20">
        <v>65</v>
      </c>
      <c r="AF1280" s="20">
        <v>1</v>
      </c>
      <c r="AG1280" s="20">
        <v>2</v>
      </c>
      <c r="AH1280" s="20">
        <v>42</v>
      </c>
      <c r="AI1280" s="20">
        <v>55</v>
      </c>
      <c r="AJ1280" s="20">
        <v>1</v>
      </c>
      <c r="AK1280" s="20">
        <v>2</v>
      </c>
      <c r="AL1280" s="20">
        <v>38</v>
      </c>
      <c r="AM1280" s="20">
        <v>59</v>
      </c>
      <c r="AN1280" s="20">
        <v>1</v>
      </c>
      <c r="AO1280" s="20">
        <v>3</v>
      </c>
      <c r="AP1280" s="20">
        <v>39</v>
      </c>
      <c r="AQ1280" s="20">
        <v>57</v>
      </c>
      <c r="AR1280" s="20">
        <v>1</v>
      </c>
      <c r="AS1280" s="20">
        <v>4</v>
      </c>
      <c r="AT1280" s="20">
        <v>42</v>
      </c>
      <c r="AU1280" s="20">
        <v>54</v>
      </c>
      <c r="AV1280" s="20">
        <v>1</v>
      </c>
      <c r="AW1280" s="20">
        <v>4</v>
      </c>
      <c r="AX1280" s="20">
        <v>41</v>
      </c>
      <c r="AY1280" s="20">
        <v>54</v>
      </c>
      <c r="AZ1280" s="20">
        <v>1</v>
      </c>
      <c r="BA1280" s="20">
        <v>2</v>
      </c>
      <c r="BB1280" s="20">
        <v>46</v>
      </c>
      <c r="BC1280" s="20">
        <v>47</v>
      </c>
      <c r="BD1280" s="20">
        <v>4</v>
      </c>
      <c r="BE1280" s="20">
        <v>1</v>
      </c>
      <c r="BF1280" s="20">
        <v>2</v>
      </c>
      <c r="BG1280" s="20">
        <v>42</v>
      </c>
      <c r="BH1280" s="20">
        <v>50</v>
      </c>
      <c r="BI1280" s="20">
        <v>4</v>
      </c>
      <c r="BJ1280" s="20">
        <v>1</v>
      </c>
      <c r="BK1280" s="20">
        <v>2</v>
      </c>
      <c r="BL1280" s="20">
        <v>45</v>
      </c>
      <c r="BM1280" s="20">
        <v>47</v>
      </c>
      <c r="BN1280" s="20">
        <v>4</v>
      </c>
      <c r="BO1280" s="20">
        <v>2</v>
      </c>
      <c r="BP1280" s="20">
        <v>5</v>
      </c>
      <c r="BQ1280" s="20">
        <v>43</v>
      </c>
      <c r="BR1280" s="20">
        <v>49</v>
      </c>
      <c r="BS1280" s="20">
        <v>1</v>
      </c>
      <c r="BT1280" s="20">
        <v>1</v>
      </c>
      <c r="BU1280" s="20">
        <v>4</v>
      </c>
      <c r="BV1280" s="20">
        <v>42</v>
      </c>
      <c r="BW1280" s="20">
        <v>51</v>
      </c>
      <c r="BX1280" s="20">
        <v>2</v>
      </c>
      <c r="BY1280" s="20">
        <v>2</v>
      </c>
      <c r="BZ1280" s="20">
        <v>1</v>
      </c>
      <c r="CA1280" s="20">
        <v>36</v>
      </c>
      <c r="CB1280" s="20">
        <v>57</v>
      </c>
      <c r="CC1280" s="20">
        <v>4</v>
      </c>
      <c r="CD1280" s="20">
        <v>1</v>
      </c>
      <c r="CE1280" s="20">
        <v>0</v>
      </c>
      <c r="CF1280" s="20">
        <v>34</v>
      </c>
      <c r="CG1280" s="20">
        <v>62</v>
      </c>
      <c r="CH1280" s="20">
        <v>4</v>
      </c>
      <c r="CI1280" s="20">
        <v>1</v>
      </c>
      <c r="CJ1280" s="20">
        <v>0</v>
      </c>
      <c r="CK1280" s="20">
        <v>40</v>
      </c>
      <c r="CL1280" s="20">
        <v>56</v>
      </c>
      <c r="CM1280" s="20">
        <v>4</v>
      </c>
      <c r="CN1280" s="20">
        <v>1</v>
      </c>
      <c r="CO1280" s="20">
        <v>4</v>
      </c>
      <c r="CP1280" s="20">
        <v>49</v>
      </c>
      <c r="CQ1280" s="20">
        <v>36</v>
      </c>
      <c r="CR1280" s="20">
        <v>10</v>
      </c>
      <c r="CS1280" s="20">
        <v>1</v>
      </c>
      <c r="CT1280" s="20">
        <v>1</v>
      </c>
      <c r="CU1280" s="20">
        <v>47</v>
      </c>
      <c r="CV1280" s="20">
        <v>43</v>
      </c>
      <c r="CW1280" s="20">
        <v>8</v>
      </c>
      <c r="CX1280" s="20">
        <v>1</v>
      </c>
      <c r="CY1280" s="20">
        <v>1</v>
      </c>
      <c r="CZ1280" s="20">
        <v>47</v>
      </c>
      <c r="DA1280" s="20">
        <v>48</v>
      </c>
      <c r="DB1280" s="20">
        <v>4</v>
      </c>
      <c r="DC1280" s="20">
        <v>0</v>
      </c>
      <c r="DD1280" s="20">
        <v>3</v>
      </c>
      <c r="DE1280" s="20">
        <v>29</v>
      </c>
      <c r="DF1280" s="20">
        <v>68</v>
      </c>
      <c r="DG1280" s="20">
        <v>0</v>
      </c>
      <c r="DH1280" s="20">
        <v>2</v>
      </c>
      <c r="DI1280" s="20">
        <v>21</v>
      </c>
      <c r="DJ1280" s="20">
        <v>77</v>
      </c>
      <c r="DK1280" s="20">
        <v>1</v>
      </c>
      <c r="DL1280" s="20">
        <v>2</v>
      </c>
      <c r="DM1280" s="20">
        <v>45</v>
      </c>
      <c r="DN1280" s="20">
        <v>52</v>
      </c>
      <c r="DO1280" s="20">
        <v>0</v>
      </c>
      <c r="DP1280" s="20">
        <v>2</v>
      </c>
      <c r="DQ1280" s="20">
        <v>2</v>
      </c>
      <c r="DR1280" s="20">
        <v>39</v>
      </c>
      <c r="DS1280" s="20">
        <v>57</v>
      </c>
      <c r="DT1280" s="20">
        <v>0</v>
      </c>
      <c r="DU1280" s="20">
        <v>2</v>
      </c>
      <c r="DV1280" s="20">
        <v>0</v>
      </c>
      <c r="DW1280" s="20">
        <v>32</v>
      </c>
      <c r="DX1280" s="20">
        <v>66</v>
      </c>
      <c r="DY1280" s="20">
        <v>0</v>
      </c>
      <c r="DZ1280" s="20" t="s">
        <v>5913</v>
      </c>
      <c r="EA1280" s="20" t="s">
        <v>5913</v>
      </c>
      <c r="EB1280" s="20" t="s">
        <v>5913</v>
      </c>
      <c r="EC1280" s="20" t="s">
        <v>5913</v>
      </c>
      <c r="ED1280" s="20" t="s">
        <v>5913</v>
      </c>
      <c r="EE1280" s="20" t="s">
        <v>5913</v>
      </c>
      <c r="EF1280" s="20" t="s">
        <v>5913</v>
      </c>
      <c r="EG1280" s="20" t="s">
        <v>5913</v>
      </c>
      <c r="EH1280" s="20" t="s">
        <v>5913</v>
      </c>
      <c r="EI1280" s="20" t="s">
        <v>5913</v>
      </c>
      <c r="EJ1280" s="20">
        <v>1</v>
      </c>
      <c r="EK1280" s="20">
        <v>5</v>
      </c>
      <c r="EL1280" s="20">
        <v>43</v>
      </c>
      <c r="EM1280" s="20">
        <v>51</v>
      </c>
      <c r="EN1280" s="20">
        <v>1</v>
      </c>
      <c r="EO1280" s="20">
        <v>5</v>
      </c>
      <c r="EP1280" s="20">
        <v>17</v>
      </c>
      <c r="EQ1280" s="20">
        <v>78</v>
      </c>
      <c r="ER1280" s="20">
        <v>5</v>
      </c>
      <c r="ES1280" s="20">
        <v>20</v>
      </c>
      <c r="ET1280" s="20">
        <v>28</v>
      </c>
      <c r="EU1280" s="20">
        <v>9</v>
      </c>
      <c r="EV1280" s="20">
        <v>11</v>
      </c>
      <c r="EW1280" s="20">
        <v>3</v>
      </c>
      <c r="EX1280" s="20">
        <v>10</v>
      </c>
      <c r="EY1280" s="20">
        <v>10</v>
      </c>
      <c r="EZ1280" s="20">
        <v>3</v>
      </c>
      <c r="FA1280" s="20" t="s">
        <v>5913</v>
      </c>
      <c r="FB1280" s="20" t="s">
        <v>5913</v>
      </c>
      <c r="FC1280" s="20" t="s">
        <v>5913</v>
      </c>
      <c r="FD1280" s="20" t="s">
        <v>5913</v>
      </c>
      <c r="FE1280" s="20" t="s">
        <v>5913</v>
      </c>
      <c r="FF1280" s="20" t="s">
        <v>5913</v>
      </c>
      <c r="FG1280" s="20" t="s">
        <v>5913</v>
      </c>
      <c r="FH1280" s="20" t="s">
        <v>5913</v>
      </c>
      <c r="FI1280" s="20">
        <v>5</v>
      </c>
      <c r="FJ1280" s="20">
        <v>11</v>
      </c>
      <c r="FK1280" s="20">
        <v>37</v>
      </c>
      <c r="FL1280" s="20">
        <v>47</v>
      </c>
      <c r="FM1280" s="20">
        <v>0</v>
      </c>
      <c r="FN1280" s="20">
        <v>11</v>
      </c>
      <c r="FO1280" s="20">
        <v>47</v>
      </c>
      <c r="FP1280" s="20">
        <v>42</v>
      </c>
      <c r="FQ1280" s="20">
        <v>0</v>
      </c>
      <c r="FR1280" s="20">
        <v>16</v>
      </c>
      <c r="FS1280" s="20">
        <v>42</v>
      </c>
      <c r="FT1280" s="20">
        <v>42</v>
      </c>
      <c r="FU1280" s="20">
        <v>0</v>
      </c>
      <c r="FV1280" s="20">
        <v>0</v>
      </c>
      <c r="FW1280" s="20">
        <v>21</v>
      </c>
      <c r="FX1280" s="20">
        <v>79</v>
      </c>
      <c r="FY1280" s="20">
        <v>0</v>
      </c>
      <c r="FZ1280" s="20">
        <v>0</v>
      </c>
      <c r="GA1280" s="20">
        <v>21</v>
      </c>
      <c r="GB1280" s="20">
        <v>79</v>
      </c>
      <c r="GC1280" s="20">
        <v>0</v>
      </c>
      <c r="GD1280" s="20">
        <v>0</v>
      </c>
      <c r="GE1280" s="20">
        <v>21</v>
      </c>
      <c r="GF1280" s="20">
        <v>79</v>
      </c>
      <c r="GG1280" s="20">
        <v>0</v>
      </c>
      <c r="GH1280" s="20">
        <v>0</v>
      </c>
      <c r="GI1280" s="20">
        <v>25</v>
      </c>
      <c r="GJ1280" s="20">
        <v>75</v>
      </c>
      <c r="GK1280" s="20">
        <v>0</v>
      </c>
      <c r="GL1280" s="20">
        <v>13</v>
      </c>
      <c r="GM1280" s="20">
        <v>35</v>
      </c>
      <c r="GN1280" s="20">
        <v>52</v>
      </c>
    </row>
    <row r="1281" spans="1:196" ht="15" customHeight="1" x14ac:dyDescent="0.25">
      <c r="A1281" s="24" t="s">
        <v>2627</v>
      </c>
      <c r="B1281" s="12" t="s">
        <v>2628</v>
      </c>
      <c r="C1281" s="20">
        <v>90</v>
      </c>
      <c r="D1281" s="20">
        <v>1</v>
      </c>
      <c r="E1281" s="20">
        <v>3</v>
      </c>
      <c r="F1281" s="20">
        <v>42</v>
      </c>
      <c r="G1281" s="20">
        <v>53</v>
      </c>
      <c r="H1281" s="20">
        <v>2</v>
      </c>
      <c r="I1281" s="20">
        <v>8</v>
      </c>
      <c r="J1281" s="20">
        <v>54</v>
      </c>
      <c r="K1281" s="20">
        <v>36</v>
      </c>
      <c r="L1281" s="20">
        <v>0</v>
      </c>
      <c r="M1281" s="20">
        <v>4</v>
      </c>
      <c r="N1281" s="20">
        <v>54</v>
      </c>
      <c r="O1281" s="20">
        <v>41</v>
      </c>
      <c r="P1281" s="20">
        <v>1</v>
      </c>
      <c r="Q1281" s="20">
        <v>0</v>
      </c>
      <c r="R1281" s="20">
        <v>46</v>
      </c>
      <c r="S1281" s="20">
        <v>53</v>
      </c>
      <c r="T1281" s="20">
        <v>1</v>
      </c>
      <c r="U1281" s="20">
        <v>3</v>
      </c>
      <c r="V1281" s="20">
        <v>48</v>
      </c>
      <c r="W1281" s="20">
        <v>48</v>
      </c>
      <c r="X1281" s="20">
        <v>0</v>
      </c>
      <c r="Y1281" s="20">
        <v>2</v>
      </c>
      <c r="Z1281" s="20">
        <v>44</v>
      </c>
      <c r="AA1281" s="20">
        <v>53</v>
      </c>
      <c r="AB1281" s="20">
        <v>1</v>
      </c>
      <c r="AC1281" s="20">
        <v>0</v>
      </c>
      <c r="AD1281" s="20">
        <v>46</v>
      </c>
      <c r="AE1281" s="20">
        <v>53</v>
      </c>
      <c r="AF1281" s="20">
        <v>0</v>
      </c>
      <c r="AG1281" s="20">
        <v>1</v>
      </c>
      <c r="AH1281" s="20">
        <v>46</v>
      </c>
      <c r="AI1281" s="20">
        <v>52</v>
      </c>
      <c r="AJ1281" s="20">
        <v>1</v>
      </c>
      <c r="AK1281" s="20">
        <v>2</v>
      </c>
      <c r="AL1281" s="20">
        <v>42</v>
      </c>
      <c r="AM1281" s="20">
        <v>55</v>
      </c>
      <c r="AN1281" s="20">
        <v>0</v>
      </c>
      <c r="AO1281" s="20">
        <v>0</v>
      </c>
      <c r="AP1281" s="20">
        <v>47</v>
      </c>
      <c r="AQ1281" s="20">
        <v>52</v>
      </c>
      <c r="AR1281" s="20">
        <v>1</v>
      </c>
      <c r="AS1281" s="20">
        <v>0</v>
      </c>
      <c r="AT1281" s="20">
        <v>48</v>
      </c>
      <c r="AU1281" s="20">
        <v>51</v>
      </c>
      <c r="AV1281" s="20">
        <v>1</v>
      </c>
      <c r="AW1281" s="20">
        <v>1</v>
      </c>
      <c r="AX1281" s="20">
        <v>44</v>
      </c>
      <c r="AY1281" s="20">
        <v>54</v>
      </c>
      <c r="AZ1281" s="20">
        <v>2</v>
      </c>
      <c r="BA1281" s="20">
        <v>1</v>
      </c>
      <c r="BB1281" s="20">
        <v>45</v>
      </c>
      <c r="BC1281" s="20">
        <v>47</v>
      </c>
      <c r="BD1281" s="20">
        <v>5</v>
      </c>
      <c r="BE1281" s="20">
        <v>2</v>
      </c>
      <c r="BF1281" s="20">
        <v>1</v>
      </c>
      <c r="BG1281" s="20">
        <v>44</v>
      </c>
      <c r="BH1281" s="20">
        <v>49</v>
      </c>
      <c r="BI1281" s="20">
        <v>4</v>
      </c>
      <c r="BJ1281" s="20">
        <v>1</v>
      </c>
      <c r="BK1281" s="20">
        <v>1</v>
      </c>
      <c r="BL1281" s="20">
        <v>42</v>
      </c>
      <c r="BM1281" s="20">
        <v>51</v>
      </c>
      <c r="BN1281" s="20">
        <v>4</v>
      </c>
      <c r="BO1281" s="20">
        <v>3</v>
      </c>
      <c r="BP1281" s="20">
        <v>2</v>
      </c>
      <c r="BQ1281" s="20">
        <v>43</v>
      </c>
      <c r="BR1281" s="20">
        <v>47</v>
      </c>
      <c r="BS1281" s="20">
        <v>5</v>
      </c>
      <c r="BT1281" s="20">
        <v>2</v>
      </c>
      <c r="BU1281" s="20">
        <v>2</v>
      </c>
      <c r="BV1281" s="20">
        <v>39</v>
      </c>
      <c r="BW1281" s="20">
        <v>53</v>
      </c>
      <c r="BX1281" s="20">
        <v>5</v>
      </c>
      <c r="BY1281" s="20">
        <v>1</v>
      </c>
      <c r="BZ1281" s="20">
        <v>1</v>
      </c>
      <c r="CA1281" s="20">
        <v>36</v>
      </c>
      <c r="CB1281" s="20">
        <v>55</v>
      </c>
      <c r="CC1281" s="20">
        <v>7</v>
      </c>
      <c r="CD1281" s="20">
        <v>2</v>
      </c>
      <c r="CE1281" s="20">
        <v>4</v>
      </c>
      <c r="CF1281" s="20">
        <v>36</v>
      </c>
      <c r="CG1281" s="20">
        <v>50</v>
      </c>
      <c r="CH1281" s="20">
        <v>8</v>
      </c>
      <c r="CI1281" s="20">
        <v>2</v>
      </c>
      <c r="CJ1281" s="20">
        <v>1</v>
      </c>
      <c r="CK1281" s="20">
        <v>42</v>
      </c>
      <c r="CL1281" s="20">
        <v>50</v>
      </c>
      <c r="CM1281" s="20">
        <v>6</v>
      </c>
      <c r="CN1281" s="20">
        <v>3</v>
      </c>
      <c r="CO1281" s="20">
        <v>1</v>
      </c>
      <c r="CP1281" s="20">
        <v>47</v>
      </c>
      <c r="CQ1281" s="20">
        <v>45</v>
      </c>
      <c r="CR1281" s="20">
        <v>3</v>
      </c>
      <c r="CS1281" s="20">
        <v>2</v>
      </c>
      <c r="CT1281" s="20">
        <v>3</v>
      </c>
      <c r="CU1281" s="20">
        <v>48</v>
      </c>
      <c r="CV1281" s="20">
        <v>43</v>
      </c>
      <c r="CW1281" s="20">
        <v>4</v>
      </c>
      <c r="CX1281" s="20">
        <v>2</v>
      </c>
      <c r="CY1281" s="20">
        <v>1</v>
      </c>
      <c r="CZ1281" s="20">
        <v>47</v>
      </c>
      <c r="DA1281" s="20">
        <v>47</v>
      </c>
      <c r="DB1281" s="20">
        <v>3</v>
      </c>
      <c r="DC1281" s="20">
        <v>1</v>
      </c>
      <c r="DD1281" s="20">
        <v>5</v>
      </c>
      <c r="DE1281" s="20">
        <v>40</v>
      </c>
      <c r="DF1281" s="20">
        <v>54</v>
      </c>
      <c r="DG1281" s="20">
        <v>0</v>
      </c>
      <c r="DH1281" s="20">
        <v>5</v>
      </c>
      <c r="DI1281" s="20">
        <v>32</v>
      </c>
      <c r="DJ1281" s="20">
        <v>63</v>
      </c>
      <c r="DK1281" s="20">
        <v>1</v>
      </c>
      <c r="DL1281" s="20">
        <v>0</v>
      </c>
      <c r="DM1281" s="20">
        <v>41</v>
      </c>
      <c r="DN1281" s="20">
        <v>56</v>
      </c>
      <c r="DO1281" s="20">
        <v>1</v>
      </c>
      <c r="DP1281" s="20">
        <v>2</v>
      </c>
      <c r="DQ1281" s="20">
        <v>0</v>
      </c>
      <c r="DR1281" s="20">
        <v>38</v>
      </c>
      <c r="DS1281" s="20">
        <v>59</v>
      </c>
      <c r="DT1281" s="20">
        <v>1</v>
      </c>
      <c r="DU1281" s="20">
        <v>2</v>
      </c>
      <c r="DV1281" s="20">
        <v>1</v>
      </c>
      <c r="DW1281" s="20">
        <v>39</v>
      </c>
      <c r="DX1281" s="20">
        <v>57</v>
      </c>
      <c r="DY1281" s="20">
        <v>1</v>
      </c>
      <c r="DZ1281" s="20" t="s">
        <v>5913</v>
      </c>
      <c r="EA1281" s="20" t="s">
        <v>5913</v>
      </c>
      <c r="EB1281" s="20" t="s">
        <v>5913</v>
      </c>
      <c r="EC1281" s="20" t="s">
        <v>5913</v>
      </c>
      <c r="ED1281" s="20" t="s">
        <v>5913</v>
      </c>
      <c r="EE1281" s="20" t="s">
        <v>5913</v>
      </c>
      <c r="EF1281" s="20" t="s">
        <v>5913</v>
      </c>
      <c r="EG1281" s="20" t="s">
        <v>5913</v>
      </c>
      <c r="EH1281" s="20" t="s">
        <v>5913</v>
      </c>
      <c r="EI1281" s="20" t="s">
        <v>5913</v>
      </c>
      <c r="EJ1281" s="20">
        <v>4</v>
      </c>
      <c r="EK1281" s="20">
        <v>6</v>
      </c>
      <c r="EL1281" s="20">
        <v>34</v>
      </c>
      <c r="EM1281" s="20">
        <v>57</v>
      </c>
      <c r="EN1281" s="20">
        <v>4</v>
      </c>
      <c r="EO1281" s="20">
        <v>2</v>
      </c>
      <c r="EP1281" s="20">
        <v>21</v>
      </c>
      <c r="EQ1281" s="20">
        <v>73</v>
      </c>
      <c r="ER1281" s="20">
        <v>6</v>
      </c>
      <c r="ES1281" s="20">
        <v>15</v>
      </c>
      <c r="ET1281" s="20">
        <v>25</v>
      </c>
      <c r="EU1281" s="20">
        <v>12</v>
      </c>
      <c r="EV1281" s="20">
        <v>9</v>
      </c>
      <c r="EW1281" s="20">
        <v>6</v>
      </c>
      <c r="EX1281" s="20">
        <v>7</v>
      </c>
      <c r="EY1281" s="20">
        <v>15</v>
      </c>
      <c r="EZ1281" s="20">
        <v>5</v>
      </c>
      <c r="FA1281" s="20" t="s">
        <v>5913</v>
      </c>
      <c r="FB1281" s="20" t="s">
        <v>5913</v>
      </c>
      <c r="FC1281" s="20" t="s">
        <v>5913</v>
      </c>
      <c r="FD1281" s="20" t="s">
        <v>5913</v>
      </c>
      <c r="FE1281" s="20" t="s">
        <v>5913</v>
      </c>
      <c r="FF1281" s="20" t="s">
        <v>5913</v>
      </c>
      <c r="FG1281" s="20" t="s">
        <v>5913</v>
      </c>
      <c r="FH1281" s="20" t="s">
        <v>5913</v>
      </c>
      <c r="FI1281" s="20">
        <v>0</v>
      </c>
      <c r="FJ1281" s="20">
        <v>3</v>
      </c>
      <c r="FK1281" s="20">
        <v>33</v>
      </c>
      <c r="FL1281" s="20">
        <v>63</v>
      </c>
      <c r="FM1281" s="20">
        <v>0</v>
      </c>
      <c r="FN1281" s="20">
        <v>3</v>
      </c>
      <c r="FO1281" s="20">
        <v>41</v>
      </c>
      <c r="FP1281" s="20">
        <v>55</v>
      </c>
      <c r="FQ1281" s="20">
        <v>3</v>
      </c>
      <c r="FR1281" s="20">
        <v>3</v>
      </c>
      <c r="FS1281" s="20">
        <v>52</v>
      </c>
      <c r="FT1281" s="20">
        <v>42</v>
      </c>
      <c r="FU1281" s="20" t="s">
        <v>5913</v>
      </c>
      <c r="FV1281" s="20" t="s">
        <v>5913</v>
      </c>
      <c r="FW1281" s="20" t="s">
        <v>5913</v>
      </c>
      <c r="FX1281" s="20" t="s">
        <v>5913</v>
      </c>
      <c r="FY1281" s="20" t="s">
        <v>5913</v>
      </c>
      <c r="FZ1281" s="20" t="s">
        <v>5913</v>
      </c>
      <c r="GA1281" s="20" t="s">
        <v>5913</v>
      </c>
      <c r="GB1281" s="20" t="s">
        <v>5913</v>
      </c>
      <c r="GC1281" s="20" t="s">
        <v>5913</v>
      </c>
      <c r="GD1281" s="20" t="s">
        <v>5913</v>
      </c>
      <c r="GE1281" s="20" t="s">
        <v>5913</v>
      </c>
      <c r="GF1281" s="20" t="s">
        <v>5913</v>
      </c>
      <c r="GG1281" s="20" t="s">
        <v>5913</v>
      </c>
      <c r="GH1281" s="20" t="s">
        <v>5913</v>
      </c>
      <c r="GI1281" s="20" t="s">
        <v>5913</v>
      </c>
      <c r="GJ1281" s="20" t="s">
        <v>5913</v>
      </c>
      <c r="GK1281" s="20" t="s">
        <v>5913</v>
      </c>
      <c r="GL1281" s="20" t="s">
        <v>5913</v>
      </c>
      <c r="GM1281" s="20" t="s">
        <v>5913</v>
      </c>
      <c r="GN1281" s="20" t="s">
        <v>5913</v>
      </c>
    </row>
    <row r="1282" spans="1:196" ht="15" customHeight="1" x14ac:dyDescent="0.25">
      <c r="A1282" s="24" t="s">
        <v>2629</v>
      </c>
      <c r="B1282" s="12" t="s">
        <v>2630</v>
      </c>
      <c r="C1282" s="20">
        <v>79</v>
      </c>
      <c r="D1282" s="20">
        <v>0</v>
      </c>
      <c r="E1282" s="20">
        <v>1</v>
      </c>
      <c r="F1282" s="20">
        <v>20</v>
      </c>
      <c r="G1282" s="20">
        <v>79</v>
      </c>
      <c r="H1282" s="20">
        <v>0</v>
      </c>
      <c r="I1282" s="20">
        <v>2</v>
      </c>
      <c r="J1282" s="20">
        <v>16</v>
      </c>
      <c r="K1282" s="20">
        <v>82</v>
      </c>
      <c r="L1282" s="20">
        <v>0</v>
      </c>
      <c r="M1282" s="20">
        <v>1</v>
      </c>
      <c r="N1282" s="20">
        <v>18</v>
      </c>
      <c r="O1282" s="20">
        <v>81</v>
      </c>
      <c r="P1282" s="20">
        <v>0</v>
      </c>
      <c r="Q1282" s="20">
        <v>0</v>
      </c>
      <c r="R1282" s="20">
        <v>15</v>
      </c>
      <c r="S1282" s="20">
        <v>84</v>
      </c>
      <c r="T1282" s="20">
        <v>0</v>
      </c>
      <c r="U1282" s="20">
        <v>1</v>
      </c>
      <c r="V1282" s="20">
        <v>17</v>
      </c>
      <c r="W1282" s="20">
        <v>82</v>
      </c>
      <c r="X1282" s="20">
        <v>0</v>
      </c>
      <c r="Y1282" s="20">
        <v>0</v>
      </c>
      <c r="Z1282" s="20">
        <v>16</v>
      </c>
      <c r="AA1282" s="20">
        <v>83</v>
      </c>
      <c r="AB1282" s="20">
        <v>0</v>
      </c>
      <c r="AC1282" s="20">
        <v>0</v>
      </c>
      <c r="AD1282" s="20">
        <v>15</v>
      </c>
      <c r="AE1282" s="20">
        <v>85</v>
      </c>
      <c r="AF1282" s="20">
        <v>0</v>
      </c>
      <c r="AG1282" s="20">
        <v>0</v>
      </c>
      <c r="AH1282" s="20">
        <v>18</v>
      </c>
      <c r="AI1282" s="20">
        <v>82</v>
      </c>
      <c r="AJ1282" s="20">
        <v>0</v>
      </c>
      <c r="AK1282" s="20">
        <v>0</v>
      </c>
      <c r="AL1282" s="20">
        <v>18</v>
      </c>
      <c r="AM1282" s="20">
        <v>82</v>
      </c>
      <c r="AN1282" s="20">
        <v>0</v>
      </c>
      <c r="AO1282" s="20">
        <v>0</v>
      </c>
      <c r="AP1282" s="20">
        <v>18</v>
      </c>
      <c r="AQ1282" s="20">
        <v>82</v>
      </c>
      <c r="AR1282" s="20">
        <v>0</v>
      </c>
      <c r="AS1282" s="20">
        <v>0</v>
      </c>
      <c r="AT1282" s="20">
        <v>17</v>
      </c>
      <c r="AU1282" s="20">
        <v>83</v>
      </c>
      <c r="AV1282" s="20">
        <v>0</v>
      </c>
      <c r="AW1282" s="20">
        <v>0</v>
      </c>
      <c r="AX1282" s="20">
        <v>16</v>
      </c>
      <c r="AY1282" s="20">
        <v>83</v>
      </c>
      <c r="AZ1282" s="20">
        <v>0</v>
      </c>
      <c r="BA1282" s="20">
        <v>0</v>
      </c>
      <c r="BB1282" s="20">
        <v>21</v>
      </c>
      <c r="BC1282" s="20">
        <v>78</v>
      </c>
      <c r="BD1282" s="20">
        <v>0</v>
      </c>
      <c r="BE1282" s="20">
        <v>0</v>
      </c>
      <c r="BF1282" s="20">
        <v>0</v>
      </c>
      <c r="BG1282" s="20">
        <v>19</v>
      </c>
      <c r="BH1282" s="20">
        <v>80</v>
      </c>
      <c r="BI1282" s="20">
        <v>1</v>
      </c>
      <c r="BJ1282" s="20">
        <v>0</v>
      </c>
      <c r="BK1282" s="20">
        <v>0</v>
      </c>
      <c r="BL1282" s="20">
        <v>19</v>
      </c>
      <c r="BM1282" s="20">
        <v>80</v>
      </c>
      <c r="BN1282" s="20">
        <v>0</v>
      </c>
      <c r="BO1282" s="20">
        <v>0</v>
      </c>
      <c r="BP1282" s="20">
        <v>1</v>
      </c>
      <c r="BQ1282" s="20">
        <v>18</v>
      </c>
      <c r="BR1282" s="20">
        <v>81</v>
      </c>
      <c r="BS1282" s="20">
        <v>0</v>
      </c>
      <c r="BT1282" s="20">
        <v>0</v>
      </c>
      <c r="BU1282" s="20">
        <v>1</v>
      </c>
      <c r="BV1282" s="20">
        <v>17</v>
      </c>
      <c r="BW1282" s="20">
        <v>81</v>
      </c>
      <c r="BX1282" s="20">
        <v>1</v>
      </c>
      <c r="BY1282" s="20">
        <v>0</v>
      </c>
      <c r="BZ1282" s="20">
        <v>0</v>
      </c>
      <c r="CA1282" s="20">
        <v>16</v>
      </c>
      <c r="CB1282" s="20">
        <v>83</v>
      </c>
      <c r="CC1282" s="20">
        <v>0</v>
      </c>
      <c r="CD1282" s="20">
        <v>0</v>
      </c>
      <c r="CE1282" s="20">
        <v>0</v>
      </c>
      <c r="CF1282" s="20">
        <v>17</v>
      </c>
      <c r="CG1282" s="20">
        <v>82</v>
      </c>
      <c r="CH1282" s="20">
        <v>0</v>
      </c>
      <c r="CI1282" s="20">
        <v>0</v>
      </c>
      <c r="CJ1282" s="20">
        <v>0</v>
      </c>
      <c r="CK1282" s="20">
        <v>17</v>
      </c>
      <c r="CL1282" s="20">
        <v>82</v>
      </c>
      <c r="CM1282" s="20">
        <v>1</v>
      </c>
      <c r="CN1282" s="20">
        <v>0</v>
      </c>
      <c r="CO1282" s="20">
        <v>0</v>
      </c>
      <c r="CP1282" s="20">
        <v>20</v>
      </c>
      <c r="CQ1282" s="20">
        <v>78</v>
      </c>
      <c r="CR1282" s="20">
        <v>2</v>
      </c>
      <c r="CS1282" s="20">
        <v>0</v>
      </c>
      <c r="CT1282" s="20">
        <v>0</v>
      </c>
      <c r="CU1282" s="20">
        <v>19</v>
      </c>
      <c r="CV1282" s="20">
        <v>80</v>
      </c>
      <c r="CW1282" s="20">
        <v>1</v>
      </c>
      <c r="CX1282" s="20">
        <v>0</v>
      </c>
      <c r="CY1282" s="20">
        <v>0</v>
      </c>
      <c r="CZ1282" s="20">
        <v>19</v>
      </c>
      <c r="DA1282" s="20">
        <v>80</v>
      </c>
      <c r="DB1282" s="20">
        <v>1</v>
      </c>
      <c r="DC1282" s="20">
        <v>1</v>
      </c>
      <c r="DD1282" s="20">
        <v>1</v>
      </c>
      <c r="DE1282" s="20">
        <v>15</v>
      </c>
      <c r="DF1282" s="20">
        <v>83</v>
      </c>
      <c r="DG1282" s="20">
        <v>0</v>
      </c>
      <c r="DH1282" s="20">
        <v>1</v>
      </c>
      <c r="DI1282" s="20">
        <v>11</v>
      </c>
      <c r="DJ1282" s="20">
        <v>87</v>
      </c>
      <c r="DK1282" s="20">
        <v>0</v>
      </c>
      <c r="DL1282" s="20">
        <v>0</v>
      </c>
      <c r="DM1282" s="20">
        <v>15</v>
      </c>
      <c r="DN1282" s="20">
        <v>84</v>
      </c>
      <c r="DO1282" s="20">
        <v>1</v>
      </c>
      <c r="DP1282" s="20">
        <v>0</v>
      </c>
      <c r="DQ1282" s="20">
        <v>1</v>
      </c>
      <c r="DR1282" s="20">
        <v>12</v>
      </c>
      <c r="DS1282" s="20">
        <v>87</v>
      </c>
      <c r="DT1282" s="20">
        <v>0</v>
      </c>
      <c r="DU1282" s="20">
        <v>0</v>
      </c>
      <c r="DV1282" s="20">
        <v>0</v>
      </c>
      <c r="DW1282" s="20">
        <v>14</v>
      </c>
      <c r="DX1282" s="20">
        <v>85</v>
      </c>
      <c r="DY1282" s="20">
        <v>1</v>
      </c>
      <c r="DZ1282" s="20" t="s">
        <v>5913</v>
      </c>
      <c r="EA1282" s="20" t="s">
        <v>5913</v>
      </c>
      <c r="EB1282" s="20" t="s">
        <v>5913</v>
      </c>
      <c r="EC1282" s="20" t="s">
        <v>5913</v>
      </c>
      <c r="ED1282" s="20" t="s">
        <v>5913</v>
      </c>
      <c r="EE1282" s="20" t="s">
        <v>5913</v>
      </c>
      <c r="EF1282" s="20" t="s">
        <v>5913</v>
      </c>
      <c r="EG1282" s="20" t="s">
        <v>5913</v>
      </c>
      <c r="EH1282" s="20" t="s">
        <v>5913</v>
      </c>
      <c r="EI1282" s="20" t="s">
        <v>5913</v>
      </c>
      <c r="EJ1282" s="20">
        <v>1</v>
      </c>
      <c r="EK1282" s="20">
        <v>1</v>
      </c>
      <c r="EL1282" s="20">
        <v>14</v>
      </c>
      <c r="EM1282" s="20">
        <v>85</v>
      </c>
      <c r="EN1282" s="20">
        <v>0</v>
      </c>
      <c r="EO1282" s="20">
        <v>1</v>
      </c>
      <c r="EP1282" s="20">
        <v>5</v>
      </c>
      <c r="EQ1282" s="20">
        <v>94</v>
      </c>
      <c r="ER1282" s="20">
        <v>1</v>
      </c>
      <c r="ES1282" s="20">
        <v>43</v>
      </c>
      <c r="ET1282" s="20">
        <v>34</v>
      </c>
      <c r="EU1282" s="20">
        <v>5</v>
      </c>
      <c r="EV1282" s="20">
        <v>8</v>
      </c>
      <c r="EW1282" s="20">
        <v>2</v>
      </c>
      <c r="EX1282" s="20">
        <v>1</v>
      </c>
      <c r="EY1282" s="20">
        <v>6</v>
      </c>
      <c r="EZ1282" s="20">
        <v>1</v>
      </c>
      <c r="FA1282" s="20" t="s">
        <v>5913</v>
      </c>
      <c r="FB1282" s="20" t="s">
        <v>5913</v>
      </c>
      <c r="FC1282" s="20" t="s">
        <v>5913</v>
      </c>
      <c r="FD1282" s="20" t="s">
        <v>5913</v>
      </c>
      <c r="FE1282" s="20" t="s">
        <v>5913</v>
      </c>
      <c r="FF1282" s="20" t="s">
        <v>5913</v>
      </c>
      <c r="FG1282" s="20" t="s">
        <v>5913</v>
      </c>
      <c r="FH1282" s="20" t="s">
        <v>5913</v>
      </c>
      <c r="FI1282" s="20">
        <v>0</v>
      </c>
      <c r="FJ1282" s="20">
        <v>5</v>
      </c>
      <c r="FK1282" s="20">
        <v>48</v>
      </c>
      <c r="FL1282" s="20">
        <v>48</v>
      </c>
      <c r="FM1282" s="20">
        <v>0</v>
      </c>
      <c r="FN1282" s="20">
        <v>5</v>
      </c>
      <c r="FO1282" s="20">
        <v>52</v>
      </c>
      <c r="FP1282" s="20">
        <v>43</v>
      </c>
      <c r="FQ1282" s="20">
        <v>0</v>
      </c>
      <c r="FR1282" s="20">
        <v>5</v>
      </c>
      <c r="FS1282" s="20">
        <v>55</v>
      </c>
      <c r="FT1282" s="20">
        <v>40</v>
      </c>
      <c r="FU1282" s="20" t="s">
        <v>5913</v>
      </c>
      <c r="FV1282" s="20" t="s">
        <v>5913</v>
      </c>
      <c r="FW1282" s="20" t="s">
        <v>5913</v>
      </c>
      <c r="FX1282" s="20" t="s">
        <v>5913</v>
      </c>
      <c r="FY1282" s="20" t="s">
        <v>5913</v>
      </c>
      <c r="FZ1282" s="20" t="s">
        <v>5913</v>
      </c>
      <c r="GA1282" s="20" t="s">
        <v>5913</v>
      </c>
      <c r="GB1282" s="20" t="s">
        <v>5913</v>
      </c>
      <c r="GC1282" s="20" t="s">
        <v>5913</v>
      </c>
      <c r="GD1282" s="20" t="s">
        <v>5913</v>
      </c>
      <c r="GE1282" s="20" t="s">
        <v>5913</v>
      </c>
      <c r="GF1282" s="20" t="s">
        <v>5913</v>
      </c>
      <c r="GG1282" s="20" t="s">
        <v>5913</v>
      </c>
      <c r="GH1282" s="20" t="s">
        <v>5913</v>
      </c>
      <c r="GI1282" s="20" t="s">
        <v>5913</v>
      </c>
      <c r="GJ1282" s="20" t="s">
        <v>5913</v>
      </c>
      <c r="GK1282" s="20" t="s">
        <v>5913</v>
      </c>
      <c r="GL1282" s="20" t="s">
        <v>5913</v>
      </c>
      <c r="GM1282" s="20" t="s">
        <v>5913</v>
      </c>
      <c r="GN1282" s="20" t="s">
        <v>5913</v>
      </c>
    </row>
    <row r="1283" spans="1:196" ht="15" customHeight="1" x14ac:dyDescent="0.25">
      <c r="A1283" s="24" t="s">
        <v>2631</v>
      </c>
      <c r="B1283" s="12" t="s">
        <v>2632</v>
      </c>
      <c r="C1283" s="20">
        <v>22</v>
      </c>
      <c r="D1283" s="20">
        <v>2</v>
      </c>
      <c r="E1283" s="20">
        <v>5</v>
      </c>
      <c r="F1283" s="20">
        <v>69</v>
      </c>
      <c r="G1283" s="20">
        <v>23</v>
      </c>
      <c r="H1283" s="20">
        <v>2</v>
      </c>
      <c r="I1283" s="20">
        <v>10</v>
      </c>
      <c r="J1283" s="20">
        <v>65</v>
      </c>
      <c r="K1283" s="20">
        <v>23</v>
      </c>
      <c r="L1283" s="20">
        <v>2</v>
      </c>
      <c r="M1283" s="20">
        <v>10</v>
      </c>
      <c r="N1283" s="20">
        <v>69</v>
      </c>
      <c r="O1283" s="20">
        <v>19</v>
      </c>
      <c r="P1283" s="20">
        <v>2</v>
      </c>
      <c r="Q1283" s="20">
        <v>1</v>
      </c>
      <c r="R1283" s="20">
        <v>62</v>
      </c>
      <c r="S1283" s="20">
        <v>35</v>
      </c>
      <c r="T1283" s="20">
        <v>2</v>
      </c>
      <c r="U1283" s="20">
        <v>2</v>
      </c>
      <c r="V1283" s="20">
        <v>71</v>
      </c>
      <c r="W1283" s="20">
        <v>24</v>
      </c>
      <c r="X1283" s="20">
        <v>3</v>
      </c>
      <c r="Y1283" s="20">
        <v>5</v>
      </c>
      <c r="Z1283" s="20">
        <v>64</v>
      </c>
      <c r="AA1283" s="20">
        <v>28</v>
      </c>
      <c r="AB1283" s="20">
        <v>2</v>
      </c>
      <c r="AC1283" s="20">
        <v>2</v>
      </c>
      <c r="AD1283" s="20">
        <v>58</v>
      </c>
      <c r="AE1283" s="20">
        <v>38</v>
      </c>
      <c r="AF1283" s="20">
        <v>3</v>
      </c>
      <c r="AG1283" s="20">
        <v>3</v>
      </c>
      <c r="AH1283" s="20">
        <v>65</v>
      </c>
      <c r="AI1283" s="20">
        <v>29</v>
      </c>
      <c r="AJ1283" s="20">
        <v>2</v>
      </c>
      <c r="AK1283" s="20">
        <v>4</v>
      </c>
      <c r="AL1283" s="20">
        <v>64</v>
      </c>
      <c r="AM1283" s="20">
        <v>30</v>
      </c>
      <c r="AN1283" s="20">
        <v>2</v>
      </c>
      <c r="AO1283" s="20">
        <v>2</v>
      </c>
      <c r="AP1283" s="20">
        <v>56</v>
      </c>
      <c r="AQ1283" s="20">
        <v>40</v>
      </c>
      <c r="AR1283" s="20">
        <v>2</v>
      </c>
      <c r="AS1283" s="20">
        <v>3</v>
      </c>
      <c r="AT1283" s="20">
        <v>65</v>
      </c>
      <c r="AU1283" s="20">
        <v>30</v>
      </c>
      <c r="AV1283" s="20">
        <v>2</v>
      </c>
      <c r="AW1283" s="20">
        <v>2</v>
      </c>
      <c r="AX1283" s="20">
        <v>67</v>
      </c>
      <c r="AY1283" s="20">
        <v>29</v>
      </c>
      <c r="AZ1283" s="20">
        <v>3</v>
      </c>
      <c r="BA1283" s="20">
        <v>2</v>
      </c>
      <c r="BB1283" s="20">
        <v>43</v>
      </c>
      <c r="BC1283" s="20">
        <v>49</v>
      </c>
      <c r="BD1283" s="20">
        <v>2</v>
      </c>
      <c r="BE1283" s="20">
        <v>2</v>
      </c>
      <c r="BF1283" s="20">
        <v>2</v>
      </c>
      <c r="BG1283" s="20">
        <v>43</v>
      </c>
      <c r="BH1283" s="20">
        <v>51</v>
      </c>
      <c r="BI1283" s="20">
        <v>2</v>
      </c>
      <c r="BJ1283" s="20">
        <v>2</v>
      </c>
      <c r="BK1283" s="20">
        <v>1</v>
      </c>
      <c r="BL1283" s="20">
        <v>49</v>
      </c>
      <c r="BM1283" s="20">
        <v>44</v>
      </c>
      <c r="BN1283" s="20">
        <v>3</v>
      </c>
      <c r="BO1283" s="20">
        <v>3</v>
      </c>
      <c r="BP1283" s="20">
        <v>3</v>
      </c>
      <c r="BQ1283" s="20">
        <v>47</v>
      </c>
      <c r="BR1283" s="20">
        <v>46</v>
      </c>
      <c r="BS1283" s="20">
        <v>1</v>
      </c>
      <c r="BT1283" s="20">
        <v>3</v>
      </c>
      <c r="BU1283" s="20">
        <v>1</v>
      </c>
      <c r="BV1283" s="20">
        <v>51</v>
      </c>
      <c r="BW1283" s="20">
        <v>43</v>
      </c>
      <c r="BX1283" s="20">
        <v>2</v>
      </c>
      <c r="BY1283" s="20">
        <v>4</v>
      </c>
      <c r="BZ1283" s="20">
        <v>0</v>
      </c>
      <c r="CA1283" s="20">
        <v>54</v>
      </c>
      <c r="CB1283" s="20">
        <v>41</v>
      </c>
      <c r="CC1283" s="20">
        <v>1</v>
      </c>
      <c r="CD1283" s="20">
        <v>3</v>
      </c>
      <c r="CE1283" s="20">
        <v>2</v>
      </c>
      <c r="CF1283" s="20">
        <v>51</v>
      </c>
      <c r="CG1283" s="20">
        <v>40</v>
      </c>
      <c r="CH1283" s="20">
        <v>4</v>
      </c>
      <c r="CI1283" s="20">
        <v>4</v>
      </c>
      <c r="CJ1283" s="20">
        <v>0</v>
      </c>
      <c r="CK1283" s="20">
        <v>46</v>
      </c>
      <c r="CL1283" s="20">
        <v>45</v>
      </c>
      <c r="CM1283" s="20">
        <v>4</v>
      </c>
      <c r="CN1283" s="20">
        <v>2</v>
      </c>
      <c r="CO1283" s="20">
        <v>2</v>
      </c>
      <c r="CP1283" s="20">
        <v>44</v>
      </c>
      <c r="CQ1283" s="20">
        <v>48</v>
      </c>
      <c r="CR1283" s="20">
        <v>3</v>
      </c>
      <c r="CS1283" s="20">
        <v>1</v>
      </c>
      <c r="CT1283" s="20">
        <v>2</v>
      </c>
      <c r="CU1283" s="20">
        <v>45</v>
      </c>
      <c r="CV1283" s="20">
        <v>47</v>
      </c>
      <c r="CW1283" s="20">
        <v>4</v>
      </c>
      <c r="CX1283" s="20">
        <v>2</v>
      </c>
      <c r="CY1283" s="20">
        <v>0</v>
      </c>
      <c r="CZ1283" s="20">
        <v>47</v>
      </c>
      <c r="DA1283" s="20">
        <v>48</v>
      </c>
      <c r="DB1283" s="20">
        <v>3</v>
      </c>
      <c r="DC1283" s="20">
        <v>2</v>
      </c>
      <c r="DD1283" s="20">
        <v>10</v>
      </c>
      <c r="DE1283" s="20">
        <v>56</v>
      </c>
      <c r="DF1283" s="20">
        <v>32</v>
      </c>
      <c r="DG1283" s="20">
        <v>4</v>
      </c>
      <c r="DH1283" s="20">
        <v>17</v>
      </c>
      <c r="DI1283" s="20">
        <v>43</v>
      </c>
      <c r="DJ1283" s="20">
        <v>36</v>
      </c>
      <c r="DK1283" s="20">
        <v>0</v>
      </c>
      <c r="DL1283" s="20">
        <v>1</v>
      </c>
      <c r="DM1283" s="20">
        <v>47</v>
      </c>
      <c r="DN1283" s="20">
        <v>49</v>
      </c>
      <c r="DO1283" s="20">
        <v>2</v>
      </c>
      <c r="DP1283" s="20">
        <v>0</v>
      </c>
      <c r="DQ1283" s="20">
        <v>2</v>
      </c>
      <c r="DR1283" s="20">
        <v>44</v>
      </c>
      <c r="DS1283" s="20">
        <v>51</v>
      </c>
      <c r="DT1283" s="20">
        <v>3</v>
      </c>
      <c r="DU1283" s="20">
        <v>0</v>
      </c>
      <c r="DV1283" s="20">
        <v>0</v>
      </c>
      <c r="DW1283" s="20">
        <v>43</v>
      </c>
      <c r="DX1283" s="20">
        <v>55</v>
      </c>
      <c r="DY1283" s="20">
        <v>2</v>
      </c>
      <c r="DZ1283" s="20" t="s">
        <v>5913</v>
      </c>
      <c r="EA1283" s="20" t="s">
        <v>5913</v>
      </c>
      <c r="EB1283" s="20" t="s">
        <v>5913</v>
      </c>
      <c r="EC1283" s="20" t="s">
        <v>5913</v>
      </c>
      <c r="ED1283" s="20" t="s">
        <v>5913</v>
      </c>
      <c r="EE1283" s="20" t="s">
        <v>5913</v>
      </c>
      <c r="EF1283" s="20" t="s">
        <v>5913</v>
      </c>
      <c r="EG1283" s="20" t="s">
        <v>5913</v>
      </c>
      <c r="EH1283" s="20" t="s">
        <v>5913</v>
      </c>
      <c r="EI1283" s="20" t="s">
        <v>5913</v>
      </c>
      <c r="EJ1283" s="20">
        <v>2</v>
      </c>
      <c r="EK1283" s="20">
        <v>6</v>
      </c>
      <c r="EL1283" s="20">
        <v>61</v>
      </c>
      <c r="EM1283" s="20">
        <v>31</v>
      </c>
      <c r="EN1283" s="20">
        <v>3</v>
      </c>
      <c r="EO1283" s="20">
        <v>9</v>
      </c>
      <c r="EP1283" s="20">
        <v>44</v>
      </c>
      <c r="EQ1283" s="20">
        <v>43</v>
      </c>
      <c r="ER1283" s="20">
        <v>1</v>
      </c>
      <c r="ES1283" s="20">
        <v>21</v>
      </c>
      <c r="ET1283" s="20">
        <v>14</v>
      </c>
      <c r="EU1283" s="20">
        <v>32</v>
      </c>
      <c r="EV1283" s="20">
        <v>10</v>
      </c>
      <c r="EW1283" s="20">
        <v>1</v>
      </c>
      <c r="EX1283" s="20">
        <v>1</v>
      </c>
      <c r="EY1283" s="20">
        <v>18</v>
      </c>
      <c r="EZ1283" s="20">
        <v>1</v>
      </c>
      <c r="FA1283" s="20">
        <v>0</v>
      </c>
      <c r="FB1283" s="20">
        <v>3</v>
      </c>
      <c r="FC1283" s="20">
        <v>67</v>
      </c>
      <c r="FD1283" s="20">
        <v>30</v>
      </c>
      <c r="FE1283" s="20">
        <v>0</v>
      </c>
      <c r="FF1283" s="20">
        <v>3</v>
      </c>
      <c r="FG1283" s="20">
        <v>66</v>
      </c>
      <c r="FH1283" s="20">
        <v>31</v>
      </c>
      <c r="FI1283" s="20">
        <v>0</v>
      </c>
      <c r="FJ1283" s="20">
        <v>8</v>
      </c>
      <c r="FK1283" s="20">
        <v>50</v>
      </c>
      <c r="FL1283" s="20">
        <v>42</v>
      </c>
      <c r="FM1283" s="20">
        <v>0</v>
      </c>
      <c r="FN1283" s="20">
        <v>8</v>
      </c>
      <c r="FO1283" s="20">
        <v>50</v>
      </c>
      <c r="FP1283" s="20">
        <v>42</v>
      </c>
      <c r="FQ1283" s="20">
        <v>0</v>
      </c>
      <c r="FR1283" s="20">
        <v>8</v>
      </c>
      <c r="FS1283" s="20">
        <v>58</v>
      </c>
      <c r="FT1283" s="20">
        <v>33</v>
      </c>
      <c r="FU1283" s="20" t="s">
        <v>5913</v>
      </c>
      <c r="FV1283" s="20" t="s">
        <v>5913</v>
      </c>
      <c r="FW1283" s="20" t="s">
        <v>5913</v>
      </c>
      <c r="FX1283" s="20" t="s">
        <v>5913</v>
      </c>
      <c r="FY1283" s="20" t="s">
        <v>5913</v>
      </c>
      <c r="FZ1283" s="20" t="s">
        <v>5913</v>
      </c>
      <c r="GA1283" s="20" t="s">
        <v>5913</v>
      </c>
      <c r="GB1283" s="20" t="s">
        <v>5913</v>
      </c>
      <c r="GC1283" s="20" t="s">
        <v>5913</v>
      </c>
      <c r="GD1283" s="20" t="s">
        <v>5913</v>
      </c>
      <c r="GE1283" s="20" t="s">
        <v>5913</v>
      </c>
      <c r="GF1283" s="20" t="s">
        <v>5913</v>
      </c>
      <c r="GG1283" s="20" t="s">
        <v>5913</v>
      </c>
      <c r="GH1283" s="20" t="s">
        <v>5913</v>
      </c>
      <c r="GI1283" s="20" t="s">
        <v>5913</v>
      </c>
      <c r="GJ1283" s="20" t="s">
        <v>5913</v>
      </c>
      <c r="GK1283" s="20" t="s">
        <v>5913</v>
      </c>
      <c r="GL1283" s="20" t="s">
        <v>5913</v>
      </c>
      <c r="GM1283" s="20" t="s">
        <v>5913</v>
      </c>
      <c r="GN1283" s="20" t="s">
        <v>5913</v>
      </c>
    </row>
    <row r="1284" spans="1:196" ht="15" customHeight="1" x14ac:dyDescent="0.25">
      <c r="A1284" s="24" t="s">
        <v>2633</v>
      </c>
      <c r="B1284" s="12" t="s">
        <v>2634</v>
      </c>
      <c r="C1284" s="20">
        <v>88</v>
      </c>
      <c r="D1284" s="20">
        <v>3</v>
      </c>
      <c r="E1284" s="20">
        <v>2</v>
      </c>
      <c r="F1284" s="20">
        <v>35</v>
      </c>
      <c r="G1284" s="20">
        <v>60</v>
      </c>
      <c r="H1284" s="20">
        <v>3</v>
      </c>
      <c r="I1284" s="20">
        <v>1</v>
      </c>
      <c r="J1284" s="20">
        <v>34</v>
      </c>
      <c r="K1284" s="20">
        <v>62</v>
      </c>
      <c r="L1284" s="20">
        <v>3</v>
      </c>
      <c r="M1284" s="20">
        <v>3</v>
      </c>
      <c r="N1284" s="20">
        <v>38</v>
      </c>
      <c r="O1284" s="20">
        <v>56</v>
      </c>
      <c r="P1284" s="20">
        <v>3</v>
      </c>
      <c r="Q1284" s="20">
        <v>0</v>
      </c>
      <c r="R1284" s="20">
        <v>28</v>
      </c>
      <c r="S1284" s="20">
        <v>69</v>
      </c>
      <c r="T1284" s="20">
        <v>2</v>
      </c>
      <c r="U1284" s="20">
        <v>2</v>
      </c>
      <c r="V1284" s="20">
        <v>33</v>
      </c>
      <c r="W1284" s="20">
        <v>62</v>
      </c>
      <c r="X1284" s="20">
        <v>3</v>
      </c>
      <c r="Y1284" s="20">
        <v>1</v>
      </c>
      <c r="Z1284" s="20">
        <v>33</v>
      </c>
      <c r="AA1284" s="20">
        <v>64</v>
      </c>
      <c r="AB1284" s="20">
        <v>2</v>
      </c>
      <c r="AC1284" s="20">
        <v>1</v>
      </c>
      <c r="AD1284" s="20">
        <v>28</v>
      </c>
      <c r="AE1284" s="20">
        <v>69</v>
      </c>
      <c r="AF1284" s="20">
        <v>3</v>
      </c>
      <c r="AG1284" s="20">
        <v>1</v>
      </c>
      <c r="AH1284" s="20">
        <v>36</v>
      </c>
      <c r="AI1284" s="20">
        <v>61</v>
      </c>
      <c r="AJ1284" s="20">
        <v>1</v>
      </c>
      <c r="AK1284" s="20">
        <v>0</v>
      </c>
      <c r="AL1284" s="20">
        <v>31</v>
      </c>
      <c r="AM1284" s="20">
        <v>68</v>
      </c>
      <c r="AN1284" s="20">
        <v>3</v>
      </c>
      <c r="AO1284" s="20">
        <v>1</v>
      </c>
      <c r="AP1284" s="20">
        <v>33</v>
      </c>
      <c r="AQ1284" s="20">
        <v>63</v>
      </c>
      <c r="AR1284" s="20">
        <v>3</v>
      </c>
      <c r="AS1284" s="20">
        <v>3</v>
      </c>
      <c r="AT1284" s="20">
        <v>33</v>
      </c>
      <c r="AU1284" s="20">
        <v>62</v>
      </c>
      <c r="AV1284" s="20">
        <v>3</v>
      </c>
      <c r="AW1284" s="20">
        <v>1</v>
      </c>
      <c r="AX1284" s="20">
        <v>37</v>
      </c>
      <c r="AY1284" s="20">
        <v>59</v>
      </c>
      <c r="AZ1284" s="20">
        <v>3</v>
      </c>
      <c r="BA1284" s="20">
        <v>1</v>
      </c>
      <c r="BB1284" s="20">
        <v>35</v>
      </c>
      <c r="BC1284" s="20">
        <v>58</v>
      </c>
      <c r="BD1284" s="20">
        <v>4</v>
      </c>
      <c r="BE1284" s="20">
        <v>4</v>
      </c>
      <c r="BF1284" s="20">
        <v>2</v>
      </c>
      <c r="BG1284" s="20">
        <v>38</v>
      </c>
      <c r="BH1284" s="20">
        <v>54</v>
      </c>
      <c r="BI1284" s="20">
        <v>2</v>
      </c>
      <c r="BJ1284" s="20">
        <v>4</v>
      </c>
      <c r="BK1284" s="20">
        <v>2</v>
      </c>
      <c r="BL1284" s="20">
        <v>37</v>
      </c>
      <c r="BM1284" s="20">
        <v>53</v>
      </c>
      <c r="BN1284" s="20">
        <v>5</v>
      </c>
      <c r="BO1284" s="20">
        <v>4</v>
      </c>
      <c r="BP1284" s="20">
        <v>5</v>
      </c>
      <c r="BQ1284" s="20">
        <v>36</v>
      </c>
      <c r="BR1284" s="20">
        <v>53</v>
      </c>
      <c r="BS1284" s="20">
        <v>2</v>
      </c>
      <c r="BT1284" s="20">
        <v>3</v>
      </c>
      <c r="BU1284" s="20">
        <v>2</v>
      </c>
      <c r="BV1284" s="20">
        <v>37</v>
      </c>
      <c r="BW1284" s="20">
        <v>55</v>
      </c>
      <c r="BX1284" s="20">
        <v>3</v>
      </c>
      <c r="BY1284" s="20">
        <v>4</v>
      </c>
      <c r="BZ1284" s="20">
        <v>1</v>
      </c>
      <c r="CA1284" s="20">
        <v>31</v>
      </c>
      <c r="CB1284" s="20">
        <v>61</v>
      </c>
      <c r="CC1284" s="20">
        <v>3</v>
      </c>
      <c r="CD1284" s="20">
        <v>4</v>
      </c>
      <c r="CE1284" s="20">
        <v>0</v>
      </c>
      <c r="CF1284" s="20">
        <v>27</v>
      </c>
      <c r="CG1284" s="20">
        <v>66</v>
      </c>
      <c r="CH1284" s="20">
        <v>4</v>
      </c>
      <c r="CI1284" s="20">
        <v>4</v>
      </c>
      <c r="CJ1284" s="20">
        <v>1</v>
      </c>
      <c r="CK1284" s="20">
        <v>25</v>
      </c>
      <c r="CL1284" s="20">
        <v>67</v>
      </c>
      <c r="CM1284" s="20">
        <v>3</v>
      </c>
      <c r="CN1284" s="20">
        <v>3</v>
      </c>
      <c r="CO1284" s="20">
        <v>1</v>
      </c>
      <c r="CP1284" s="20">
        <v>38</v>
      </c>
      <c r="CQ1284" s="20">
        <v>52</v>
      </c>
      <c r="CR1284" s="20">
        <v>6</v>
      </c>
      <c r="CS1284" s="20">
        <v>3</v>
      </c>
      <c r="CT1284" s="20">
        <v>1</v>
      </c>
      <c r="CU1284" s="20">
        <v>41</v>
      </c>
      <c r="CV1284" s="20">
        <v>52</v>
      </c>
      <c r="CW1284" s="20">
        <v>4</v>
      </c>
      <c r="CX1284" s="20">
        <v>3</v>
      </c>
      <c r="CY1284" s="20">
        <v>1</v>
      </c>
      <c r="CZ1284" s="20">
        <v>38</v>
      </c>
      <c r="DA1284" s="20">
        <v>55</v>
      </c>
      <c r="DB1284" s="20">
        <v>3</v>
      </c>
      <c r="DC1284" s="20">
        <v>1</v>
      </c>
      <c r="DD1284" s="20">
        <v>5</v>
      </c>
      <c r="DE1284" s="20">
        <v>29</v>
      </c>
      <c r="DF1284" s="20">
        <v>65</v>
      </c>
      <c r="DG1284" s="20">
        <v>0</v>
      </c>
      <c r="DH1284" s="20">
        <v>3</v>
      </c>
      <c r="DI1284" s="20">
        <v>17</v>
      </c>
      <c r="DJ1284" s="20">
        <v>79</v>
      </c>
      <c r="DK1284" s="20">
        <v>1</v>
      </c>
      <c r="DL1284" s="20">
        <v>2</v>
      </c>
      <c r="DM1284" s="20">
        <v>36</v>
      </c>
      <c r="DN1284" s="20">
        <v>59</v>
      </c>
      <c r="DO1284" s="20">
        <v>2</v>
      </c>
      <c r="DP1284" s="20">
        <v>1</v>
      </c>
      <c r="DQ1284" s="20">
        <v>2</v>
      </c>
      <c r="DR1284" s="20">
        <v>30</v>
      </c>
      <c r="DS1284" s="20">
        <v>66</v>
      </c>
      <c r="DT1284" s="20">
        <v>1</v>
      </c>
      <c r="DU1284" s="20">
        <v>1</v>
      </c>
      <c r="DV1284" s="20">
        <v>2</v>
      </c>
      <c r="DW1284" s="20">
        <v>27</v>
      </c>
      <c r="DX1284" s="20">
        <v>69</v>
      </c>
      <c r="DY1284" s="20">
        <v>0</v>
      </c>
      <c r="DZ1284" s="20" t="s">
        <v>5913</v>
      </c>
      <c r="EA1284" s="20" t="s">
        <v>5913</v>
      </c>
      <c r="EB1284" s="20" t="s">
        <v>5913</v>
      </c>
      <c r="EC1284" s="20" t="s">
        <v>5913</v>
      </c>
      <c r="ED1284" s="20" t="s">
        <v>5913</v>
      </c>
      <c r="EE1284" s="20" t="s">
        <v>5913</v>
      </c>
      <c r="EF1284" s="20" t="s">
        <v>5913</v>
      </c>
      <c r="EG1284" s="20" t="s">
        <v>5913</v>
      </c>
      <c r="EH1284" s="20" t="s">
        <v>5913</v>
      </c>
      <c r="EI1284" s="20" t="s">
        <v>5913</v>
      </c>
      <c r="EJ1284" s="20">
        <v>2</v>
      </c>
      <c r="EK1284" s="20">
        <v>9</v>
      </c>
      <c r="EL1284" s="20">
        <v>39</v>
      </c>
      <c r="EM1284" s="20">
        <v>50</v>
      </c>
      <c r="EN1284" s="20">
        <v>3</v>
      </c>
      <c r="EO1284" s="20">
        <v>2</v>
      </c>
      <c r="EP1284" s="20">
        <v>18</v>
      </c>
      <c r="EQ1284" s="20">
        <v>77</v>
      </c>
      <c r="ER1284" s="20">
        <v>5</v>
      </c>
      <c r="ES1284" s="20">
        <v>19</v>
      </c>
      <c r="ET1284" s="20">
        <v>33</v>
      </c>
      <c r="EU1284" s="20">
        <v>5</v>
      </c>
      <c r="EV1284" s="20">
        <v>11</v>
      </c>
      <c r="EW1284" s="20">
        <v>6</v>
      </c>
      <c r="EX1284" s="20">
        <v>4</v>
      </c>
      <c r="EY1284" s="20">
        <v>14</v>
      </c>
      <c r="EZ1284" s="20">
        <v>3</v>
      </c>
      <c r="FA1284" s="20" t="s">
        <v>5913</v>
      </c>
      <c r="FB1284" s="20" t="s">
        <v>5913</v>
      </c>
      <c r="FC1284" s="20" t="s">
        <v>5913</v>
      </c>
      <c r="FD1284" s="20" t="s">
        <v>5913</v>
      </c>
      <c r="FE1284" s="20" t="s">
        <v>5913</v>
      </c>
      <c r="FF1284" s="20" t="s">
        <v>5913</v>
      </c>
      <c r="FG1284" s="20" t="s">
        <v>5913</v>
      </c>
      <c r="FH1284" s="20" t="s">
        <v>5913</v>
      </c>
      <c r="FI1284" s="20">
        <v>0</v>
      </c>
      <c r="FJ1284" s="20">
        <v>0</v>
      </c>
      <c r="FK1284" s="20">
        <v>29</v>
      </c>
      <c r="FL1284" s="20">
        <v>71</v>
      </c>
      <c r="FM1284" s="20">
        <v>0</v>
      </c>
      <c r="FN1284" s="20">
        <v>0</v>
      </c>
      <c r="FO1284" s="20">
        <v>27</v>
      </c>
      <c r="FP1284" s="20">
        <v>73</v>
      </c>
      <c r="FQ1284" s="20">
        <v>0</v>
      </c>
      <c r="FR1284" s="20">
        <v>0</v>
      </c>
      <c r="FS1284" s="20">
        <v>29</v>
      </c>
      <c r="FT1284" s="20">
        <v>71</v>
      </c>
      <c r="FU1284" s="20">
        <v>4</v>
      </c>
      <c r="FV1284" s="20">
        <v>0</v>
      </c>
      <c r="FW1284" s="20">
        <v>19</v>
      </c>
      <c r="FX1284" s="20">
        <v>77</v>
      </c>
      <c r="FY1284" s="20">
        <v>4</v>
      </c>
      <c r="FZ1284" s="20">
        <v>0</v>
      </c>
      <c r="GA1284" s="20">
        <v>29</v>
      </c>
      <c r="GB1284" s="20">
        <v>67</v>
      </c>
      <c r="GC1284" s="20">
        <v>4</v>
      </c>
      <c r="GD1284" s="20">
        <v>0</v>
      </c>
      <c r="GE1284" s="20">
        <v>28</v>
      </c>
      <c r="GF1284" s="20">
        <v>68</v>
      </c>
      <c r="GG1284" s="20">
        <v>4</v>
      </c>
      <c r="GH1284" s="20">
        <v>0</v>
      </c>
      <c r="GI1284" s="20">
        <v>28</v>
      </c>
      <c r="GJ1284" s="20">
        <v>68</v>
      </c>
      <c r="GK1284" s="20">
        <v>4</v>
      </c>
      <c r="GL1284" s="20">
        <v>12</v>
      </c>
      <c r="GM1284" s="20">
        <v>24</v>
      </c>
      <c r="GN1284" s="20">
        <v>60</v>
      </c>
    </row>
    <row r="1285" spans="1:196" ht="15" customHeight="1" x14ac:dyDescent="0.25">
      <c r="A1285" s="24" t="s">
        <v>2635</v>
      </c>
      <c r="B1285" s="12" t="s">
        <v>2636</v>
      </c>
      <c r="C1285" s="20">
        <v>55</v>
      </c>
      <c r="D1285" s="20">
        <v>3</v>
      </c>
      <c r="E1285" s="20">
        <v>5</v>
      </c>
      <c r="F1285" s="20">
        <v>57</v>
      </c>
      <c r="G1285" s="20">
        <v>34</v>
      </c>
      <c r="H1285" s="20">
        <v>5</v>
      </c>
      <c r="I1285" s="20">
        <v>16</v>
      </c>
      <c r="J1285" s="20">
        <v>52</v>
      </c>
      <c r="K1285" s="20">
        <v>27</v>
      </c>
      <c r="L1285" s="20">
        <v>2</v>
      </c>
      <c r="M1285" s="20">
        <v>12</v>
      </c>
      <c r="N1285" s="20">
        <v>58</v>
      </c>
      <c r="O1285" s="20">
        <v>29</v>
      </c>
      <c r="P1285" s="20">
        <v>1</v>
      </c>
      <c r="Q1285" s="20">
        <v>3</v>
      </c>
      <c r="R1285" s="20">
        <v>51</v>
      </c>
      <c r="S1285" s="20">
        <v>45</v>
      </c>
      <c r="T1285" s="20">
        <v>2</v>
      </c>
      <c r="U1285" s="20">
        <v>7</v>
      </c>
      <c r="V1285" s="20">
        <v>55</v>
      </c>
      <c r="W1285" s="20">
        <v>36</v>
      </c>
      <c r="X1285" s="20">
        <v>1</v>
      </c>
      <c r="Y1285" s="20">
        <v>4</v>
      </c>
      <c r="Z1285" s="20">
        <v>51</v>
      </c>
      <c r="AA1285" s="20">
        <v>44</v>
      </c>
      <c r="AB1285" s="20">
        <v>2</v>
      </c>
      <c r="AC1285" s="20">
        <v>2</v>
      </c>
      <c r="AD1285" s="20">
        <v>51</v>
      </c>
      <c r="AE1285" s="20">
        <v>45</v>
      </c>
      <c r="AF1285" s="20">
        <v>2</v>
      </c>
      <c r="AG1285" s="20">
        <v>5</v>
      </c>
      <c r="AH1285" s="20">
        <v>53</v>
      </c>
      <c r="AI1285" s="20">
        <v>40</v>
      </c>
      <c r="AJ1285" s="20">
        <v>1</v>
      </c>
      <c r="AK1285" s="20">
        <v>2</v>
      </c>
      <c r="AL1285" s="20">
        <v>52</v>
      </c>
      <c r="AM1285" s="20">
        <v>45</v>
      </c>
      <c r="AN1285" s="20">
        <v>1</v>
      </c>
      <c r="AO1285" s="20">
        <v>3</v>
      </c>
      <c r="AP1285" s="20">
        <v>49</v>
      </c>
      <c r="AQ1285" s="20">
        <v>47</v>
      </c>
      <c r="AR1285" s="20">
        <v>1</v>
      </c>
      <c r="AS1285" s="20">
        <v>4</v>
      </c>
      <c r="AT1285" s="20">
        <v>51</v>
      </c>
      <c r="AU1285" s="20">
        <v>44</v>
      </c>
      <c r="AV1285" s="20">
        <v>2</v>
      </c>
      <c r="AW1285" s="20">
        <v>3</v>
      </c>
      <c r="AX1285" s="20">
        <v>51</v>
      </c>
      <c r="AY1285" s="20">
        <v>45</v>
      </c>
      <c r="AZ1285" s="20">
        <v>1</v>
      </c>
      <c r="BA1285" s="20">
        <v>4</v>
      </c>
      <c r="BB1285" s="20">
        <v>49</v>
      </c>
      <c r="BC1285" s="20">
        <v>39</v>
      </c>
      <c r="BD1285" s="20">
        <v>7</v>
      </c>
      <c r="BE1285" s="20">
        <v>1</v>
      </c>
      <c r="BF1285" s="20">
        <v>3</v>
      </c>
      <c r="BG1285" s="20">
        <v>49</v>
      </c>
      <c r="BH1285" s="20">
        <v>41</v>
      </c>
      <c r="BI1285" s="20">
        <v>6</v>
      </c>
      <c r="BJ1285" s="20">
        <v>1</v>
      </c>
      <c r="BK1285" s="20">
        <v>2</v>
      </c>
      <c r="BL1285" s="20">
        <v>53</v>
      </c>
      <c r="BM1285" s="20">
        <v>38</v>
      </c>
      <c r="BN1285" s="20">
        <v>6</v>
      </c>
      <c r="BO1285" s="20">
        <v>2</v>
      </c>
      <c r="BP1285" s="20">
        <v>7</v>
      </c>
      <c r="BQ1285" s="20">
        <v>50</v>
      </c>
      <c r="BR1285" s="20">
        <v>37</v>
      </c>
      <c r="BS1285" s="20">
        <v>4</v>
      </c>
      <c r="BT1285" s="20">
        <v>2</v>
      </c>
      <c r="BU1285" s="20">
        <v>3</v>
      </c>
      <c r="BV1285" s="20">
        <v>46</v>
      </c>
      <c r="BW1285" s="20">
        <v>41</v>
      </c>
      <c r="BX1285" s="20">
        <v>7</v>
      </c>
      <c r="BY1285" s="20">
        <v>2</v>
      </c>
      <c r="BZ1285" s="20">
        <v>1</v>
      </c>
      <c r="CA1285" s="20">
        <v>51</v>
      </c>
      <c r="CB1285" s="20">
        <v>42</v>
      </c>
      <c r="CC1285" s="20">
        <v>5</v>
      </c>
      <c r="CD1285" s="20">
        <v>2</v>
      </c>
      <c r="CE1285" s="20">
        <v>3</v>
      </c>
      <c r="CF1285" s="20">
        <v>51</v>
      </c>
      <c r="CG1285" s="20">
        <v>38</v>
      </c>
      <c r="CH1285" s="20">
        <v>7</v>
      </c>
      <c r="CI1285" s="20">
        <v>2</v>
      </c>
      <c r="CJ1285" s="20">
        <v>3</v>
      </c>
      <c r="CK1285" s="20">
        <v>46</v>
      </c>
      <c r="CL1285" s="20">
        <v>43</v>
      </c>
      <c r="CM1285" s="20">
        <v>6</v>
      </c>
      <c r="CN1285" s="20">
        <v>1</v>
      </c>
      <c r="CO1285" s="20">
        <v>3</v>
      </c>
      <c r="CP1285" s="20">
        <v>51</v>
      </c>
      <c r="CQ1285" s="20">
        <v>36</v>
      </c>
      <c r="CR1285" s="20">
        <v>10</v>
      </c>
      <c r="CS1285" s="20">
        <v>1</v>
      </c>
      <c r="CT1285" s="20">
        <v>2</v>
      </c>
      <c r="CU1285" s="20">
        <v>51</v>
      </c>
      <c r="CV1285" s="20">
        <v>40</v>
      </c>
      <c r="CW1285" s="20">
        <v>6</v>
      </c>
      <c r="CX1285" s="20">
        <v>2</v>
      </c>
      <c r="CY1285" s="20">
        <v>2</v>
      </c>
      <c r="CZ1285" s="20">
        <v>51</v>
      </c>
      <c r="DA1285" s="20">
        <v>37</v>
      </c>
      <c r="DB1285" s="20">
        <v>8</v>
      </c>
      <c r="DC1285" s="20">
        <v>6</v>
      </c>
      <c r="DD1285" s="20">
        <v>12</v>
      </c>
      <c r="DE1285" s="20">
        <v>42</v>
      </c>
      <c r="DF1285" s="20">
        <v>40</v>
      </c>
      <c r="DG1285" s="20">
        <v>2</v>
      </c>
      <c r="DH1285" s="20">
        <v>11</v>
      </c>
      <c r="DI1285" s="20">
        <v>30</v>
      </c>
      <c r="DJ1285" s="20">
        <v>57</v>
      </c>
      <c r="DK1285" s="20">
        <v>1</v>
      </c>
      <c r="DL1285" s="20">
        <v>3</v>
      </c>
      <c r="DM1285" s="20">
        <v>53</v>
      </c>
      <c r="DN1285" s="20">
        <v>41</v>
      </c>
      <c r="DO1285" s="20">
        <v>2</v>
      </c>
      <c r="DP1285" s="20">
        <v>2</v>
      </c>
      <c r="DQ1285" s="20">
        <v>4</v>
      </c>
      <c r="DR1285" s="20">
        <v>49</v>
      </c>
      <c r="DS1285" s="20">
        <v>45</v>
      </c>
      <c r="DT1285" s="20">
        <v>1</v>
      </c>
      <c r="DU1285" s="20">
        <v>1</v>
      </c>
      <c r="DV1285" s="20">
        <v>3</v>
      </c>
      <c r="DW1285" s="20">
        <v>52</v>
      </c>
      <c r="DX1285" s="20">
        <v>42</v>
      </c>
      <c r="DY1285" s="20">
        <v>2</v>
      </c>
      <c r="DZ1285" s="20" t="s">
        <v>5913</v>
      </c>
      <c r="EA1285" s="20" t="s">
        <v>5913</v>
      </c>
      <c r="EB1285" s="20" t="s">
        <v>5913</v>
      </c>
      <c r="EC1285" s="20" t="s">
        <v>5913</v>
      </c>
      <c r="ED1285" s="20" t="s">
        <v>5913</v>
      </c>
      <c r="EE1285" s="20" t="s">
        <v>5913</v>
      </c>
      <c r="EF1285" s="20" t="s">
        <v>5913</v>
      </c>
      <c r="EG1285" s="20" t="s">
        <v>5913</v>
      </c>
      <c r="EH1285" s="20" t="s">
        <v>5913</v>
      </c>
      <c r="EI1285" s="20" t="s">
        <v>5913</v>
      </c>
      <c r="EJ1285" s="20">
        <v>8</v>
      </c>
      <c r="EK1285" s="20">
        <v>12</v>
      </c>
      <c r="EL1285" s="20">
        <v>42</v>
      </c>
      <c r="EM1285" s="20">
        <v>37</v>
      </c>
      <c r="EN1285" s="20">
        <v>6</v>
      </c>
      <c r="EO1285" s="20">
        <v>10</v>
      </c>
      <c r="EP1285" s="20">
        <v>32</v>
      </c>
      <c r="EQ1285" s="20">
        <v>52</v>
      </c>
      <c r="ER1285" s="20">
        <v>2</v>
      </c>
      <c r="ES1285" s="20">
        <v>18</v>
      </c>
      <c r="ET1285" s="20">
        <v>26</v>
      </c>
      <c r="EU1285" s="20">
        <v>9</v>
      </c>
      <c r="EV1285" s="20">
        <v>8</v>
      </c>
      <c r="EW1285" s="20">
        <v>8</v>
      </c>
      <c r="EX1285" s="20">
        <v>8</v>
      </c>
      <c r="EY1285" s="20">
        <v>16</v>
      </c>
      <c r="EZ1285" s="20">
        <v>7</v>
      </c>
      <c r="FA1285" s="20">
        <v>1</v>
      </c>
      <c r="FB1285" s="20">
        <v>4</v>
      </c>
      <c r="FC1285" s="20">
        <v>54</v>
      </c>
      <c r="FD1285" s="20">
        <v>41</v>
      </c>
      <c r="FE1285" s="20">
        <v>1</v>
      </c>
      <c r="FF1285" s="20">
        <v>5</v>
      </c>
      <c r="FG1285" s="20">
        <v>52</v>
      </c>
      <c r="FH1285" s="20">
        <v>42</v>
      </c>
      <c r="FI1285" s="20">
        <v>4</v>
      </c>
      <c r="FJ1285" s="20">
        <v>7</v>
      </c>
      <c r="FK1285" s="20">
        <v>51</v>
      </c>
      <c r="FL1285" s="20">
        <v>38</v>
      </c>
      <c r="FM1285" s="20">
        <v>4</v>
      </c>
      <c r="FN1285" s="20">
        <v>4</v>
      </c>
      <c r="FO1285" s="20">
        <v>50</v>
      </c>
      <c r="FP1285" s="20">
        <v>43</v>
      </c>
      <c r="FQ1285" s="20">
        <v>4</v>
      </c>
      <c r="FR1285" s="20">
        <v>11</v>
      </c>
      <c r="FS1285" s="20">
        <v>48</v>
      </c>
      <c r="FT1285" s="20">
        <v>37</v>
      </c>
      <c r="FU1285" s="20" t="s">
        <v>5913</v>
      </c>
      <c r="FV1285" s="20" t="s">
        <v>5913</v>
      </c>
      <c r="FW1285" s="20" t="s">
        <v>5913</v>
      </c>
      <c r="FX1285" s="20" t="s">
        <v>5913</v>
      </c>
      <c r="FY1285" s="20" t="s">
        <v>5913</v>
      </c>
      <c r="FZ1285" s="20" t="s">
        <v>5913</v>
      </c>
      <c r="GA1285" s="20" t="s">
        <v>5913</v>
      </c>
      <c r="GB1285" s="20" t="s">
        <v>5913</v>
      </c>
      <c r="GC1285" s="20" t="s">
        <v>5913</v>
      </c>
      <c r="GD1285" s="20" t="s">
        <v>5913</v>
      </c>
      <c r="GE1285" s="20" t="s">
        <v>5913</v>
      </c>
      <c r="GF1285" s="20" t="s">
        <v>5913</v>
      </c>
      <c r="GG1285" s="20" t="s">
        <v>5913</v>
      </c>
      <c r="GH1285" s="20" t="s">
        <v>5913</v>
      </c>
      <c r="GI1285" s="20" t="s">
        <v>5913</v>
      </c>
      <c r="GJ1285" s="20" t="s">
        <v>5913</v>
      </c>
      <c r="GK1285" s="20" t="s">
        <v>5913</v>
      </c>
      <c r="GL1285" s="20" t="s">
        <v>5913</v>
      </c>
      <c r="GM1285" s="20" t="s">
        <v>5913</v>
      </c>
      <c r="GN1285" s="20" t="s">
        <v>5913</v>
      </c>
    </row>
    <row r="1286" spans="1:196" ht="15" customHeight="1" x14ac:dyDescent="0.25">
      <c r="A1286" s="24" t="s">
        <v>2637</v>
      </c>
      <c r="B1286" s="12" t="s">
        <v>2638</v>
      </c>
      <c r="C1286" s="20">
        <v>10</v>
      </c>
      <c r="D1286" s="20">
        <v>4</v>
      </c>
      <c r="E1286" s="20">
        <v>6</v>
      </c>
      <c r="F1286" s="20">
        <v>48</v>
      </c>
      <c r="G1286" s="20">
        <v>42</v>
      </c>
      <c r="H1286" s="20">
        <v>6</v>
      </c>
      <c r="I1286" s="20">
        <v>13</v>
      </c>
      <c r="J1286" s="20">
        <v>53</v>
      </c>
      <c r="K1286" s="20">
        <v>28</v>
      </c>
      <c r="L1286" s="20">
        <v>6</v>
      </c>
      <c r="M1286" s="20">
        <v>19</v>
      </c>
      <c r="N1286" s="20">
        <v>55</v>
      </c>
      <c r="O1286" s="20">
        <v>21</v>
      </c>
      <c r="P1286" s="20">
        <v>2</v>
      </c>
      <c r="Q1286" s="20">
        <v>2</v>
      </c>
      <c r="R1286" s="20">
        <v>53</v>
      </c>
      <c r="S1286" s="20">
        <v>43</v>
      </c>
      <c r="T1286" s="20">
        <v>4</v>
      </c>
      <c r="U1286" s="20">
        <v>9</v>
      </c>
      <c r="V1286" s="20">
        <v>45</v>
      </c>
      <c r="W1286" s="20">
        <v>42</v>
      </c>
      <c r="X1286" s="20">
        <v>6</v>
      </c>
      <c r="Y1286" s="20">
        <v>4</v>
      </c>
      <c r="Z1286" s="20">
        <v>43</v>
      </c>
      <c r="AA1286" s="20">
        <v>48</v>
      </c>
      <c r="AB1286" s="20">
        <v>2</v>
      </c>
      <c r="AC1286" s="20">
        <v>2</v>
      </c>
      <c r="AD1286" s="20">
        <v>54</v>
      </c>
      <c r="AE1286" s="20">
        <v>43</v>
      </c>
      <c r="AF1286" s="20">
        <v>2</v>
      </c>
      <c r="AG1286" s="20">
        <v>6</v>
      </c>
      <c r="AH1286" s="20">
        <v>56</v>
      </c>
      <c r="AI1286" s="20">
        <v>37</v>
      </c>
      <c r="AJ1286" s="20">
        <v>0</v>
      </c>
      <c r="AK1286" s="20">
        <v>7</v>
      </c>
      <c r="AL1286" s="20">
        <v>44</v>
      </c>
      <c r="AM1286" s="20">
        <v>48</v>
      </c>
      <c r="AN1286" s="20">
        <v>0</v>
      </c>
      <c r="AO1286" s="20">
        <v>6</v>
      </c>
      <c r="AP1286" s="20">
        <v>44</v>
      </c>
      <c r="AQ1286" s="20">
        <v>50</v>
      </c>
      <c r="AR1286" s="20">
        <v>4</v>
      </c>
      <c r="AS1286" s="20">
        <v>0</v>
      </c>
      <c r="AT1286" s="20">
        <v>56</v>
      </c>
      <c r="AU1286" s="20">
        <v>40</v>
      </c>
      <c r="AV1286" s="20">
        <v>2</v>
      </c>
      <c r="AW1286" s="20">
        <v>6</v>
      </c>
      <c r="AX1286" s="20">
        <v>43</v>
      </c>
      <c r="AY1286" s="20">
        <v>49</v>
      </c>
      <c r="AZ1286" s="20">
        <v>0</v>
      </c>
      <c r="BA1286" s="20">
        <v>8</v>
      </c>
      <c r="BB1286" s="20">
        <v>35</v>
      </c>
      <c r="BC1286" s="20">
        <v>45</v>
      </c>
      <c r="BD1286" s="20">
        <v>12</v>
      </c>
      <c r="BE1286" s="20">
        <v>4</v>
      </c>
      <c r="BF1286" s="20">
        <v>6</v>
      </c>
      <c r="BG1286" s="20">
        <v>47</v>
      </c>
      <c r="BH1286" s="20">
        <v>38</v>
      </c>
      <c r="BI1286" s="20">
        <v>6</v>
      </c>
      <c r="BJ1286" s="20">
        <v>4</v>
      </c>
      <c r="BK1286" s="20">
        <v>6</v>
      </c>
      <c r="BL1286" s="20">
        <v>44</v>
      </c>
      <c r="BM1286" s="20">
        <v>38</v>
      </c>
      <c r="BN1286" s="20">
        <v>8</v>
      </c>
      <c r="BO1286" s="20">
        <v>0</v>
      </c>
      <c r="BP1286" s="20">
        <v>13</v>
      </c>
      <c r="BQ1286" s="20">
        <v>42</v>
      </c>
      <c r="BR1286" s="20">
        <v>40</v>
      </c>
      <c r="BS1286" s="20">
        <v>4</v>
      </c>
      <c r="BT1286" s="20">
        <v>2</v>
      </c>
      <c r="BU1286" s="20">
        <v>4</v>
      </c>
      <c r="BV1286" s="20">
        <v>50</v>
      </c>
      <c r="BW1286" s="20">
        <v>35</v>
      </c>
      <c r="BX1286" s="20">
        <v>10</v>
      </c>
      <c r="BY1286" s="20">
        <v>4</v>
      </c>
      <c r="BZ1286" s="20">
        <v>2</v>
      </c>
      <c r="CA1286" s="20">
        <v>51</v>
      </c>
      <c r="CB1286" s="20">
        <v>37</v>
      </c>
      <c r="CC1286" s="20">
        <v>6</v>
      </c>
      <c r="CD1286" s="20">
        <v>2</v>
      </c>
      <c r="CE1286" s="20">
        <v>8</v>
      </c>
      <c r="CF1286" s="20">
        <v>60</v>
      </c>
      <c r="CG1286" s="20">
        <v>29</v>
      </c>
      <c r="CH1286" s="20">
        <v>2</v>
      </c>
      <c r="CI1286" s="20">
        <v>4</v>
      </c>
      <c r="CJ1286" s="20">
        <v>2</v>
      </c>
      <c r="CK1286" s="20">
        <v>47</v>
      </c>
      <c r="CL1286" s="20">
        <v>47</v>
      </c>
      <c r="CM1286" s="20">
        <v>0</v>
      </c>
      <c r="CN1286" s="20">
        <v>6</v>
      </c>
      <c r="CO1286" s="20">
        <v>4</v>
      </c>
      <c r="CP1286" s="20">
        <v>55</v>
      </c>
      <c r="CQ1286" s="20">
        <v>26</v>
      </c>
      <c r="CR1286" s="20">
        <v>9</v>
      </c>
      <c r="CS1286" s="20">
        <v>6</v>
      </c>
      <c r="CT1286" s="20">
        <v>4</v>
      </c>
      <c r="CU1286" s="20">
        <v>51</v>
      </c>
      <c r="CV1286" s="20">
        <v>26</v>
      </c>
      <c r="CW1286" s="20">
        <v>13</v>
      </c>
      <c r="CX1286" s="20">
        <v>4</v>
      </c>
      <c r="CY1286" s="20">
        <v>6</v>
      </c>
      <c r="CZ1286" s="20">
        <v>44</v>
      </c>
      <c r="DA1286" s="20">
        <v>31</v>
      </c>
      <c r="DB1286" s="20">
        <v>15</v>
      </c>
      <c r="DC1286" s="20">
        <v>4</v>
      </c>
      <c r="DD1286" s="20">
        <v>8</v>
      </c>
      <c r="DE1286" s="20">
        <v>33</v>
      </c>
      <c r="DF1286" s="20">
        <v>56</v>
      </c>
      <c r="DG1286" s="20">
        <v>2</v>
      </c>
      <c r="DH1286" s="20">
        <v>2</v>
      </c>
      <c r="DI1286" s="20">
        <v>35</v>
      </c>
      <c r="DJ1286" s="20">
        <v>62</v>
      </c>
      <c r="DK1286" s="20">
        <v>0</v>
      </c>
      <c r="DL1286" s="20">
        <v>6</v>
      </c>
      <c r="DM1286" s="20">
        <v>48</v>
      </c>
      <c r="DN1286" s="20">
        <v>42</v>
      </c>
      <c r="DO1286" s="20">
        <v>4</v>
      </c>
      <c r="DP1286" s="20">
        <v>0</v>
      </c>
      <c r="DQ1286" s="20">
        <v>8</v>
      </c>
      <c r="DR1286" s="20">
        <v>49</v>
      </c>
      <c r="DS1286" s="20">
        <v>41</v>
      </c>
      <c r="DT1286" s="20">
        <v>2</v>
      </c>
      <c r="DU1286" s="20">
        <v>0</v>
      </c>
      <c r="DV1286" s="20">
        <v>8</v>
      </c>
      <c r="DW1286" s="20">
        <v>49</v>
      </c>
      <c r="DX1286" s="20">
        <v>41</v>
      </c>
      <c r="DY1286" s="20">
        <v>2</v>
      </c>
      <c r="DZ1286" s="20" t="s">
        <v>5913</v>
      </c>
      <c r="EA1286" s="20" t="s">
        <v>5913</v>
      </c>
      <c r="EB1286" s="20" t="s">
        <v>5913</v>
      </c>
      <c r="EC1286" s="20" t="s">
        <v>5913</v>
      </c>
      <c r="ED1286" s="20" t="s">
        <v>5913</v>
      </c>
      <c r="EE1286" s="20" t="s">
        <v>5913</v>
      </c>
      <c r="EF1286" s="20" t="s">
        <v>5913</v>
      </c>
      <c r="EG1286" s="20" t="s">
        <v>5913</v>
      </c>
      <c r="EH1286" s="20" t="s">
        <v>5913</v>
      </c>
      <c r="EI1286" s="20" t="s">
        <v>5913</v>
      </c>
      <c r="EJ1286" s="20">
        <v>4</v>
      </c>
      <c r="EK1286" s="20">
        <v>12</v>
      </c>
      <c r="EL1286" s="20">
        <v>37</v>
      </c>
      <c r="EM1286" s="20">
        <v>48</v>
      </c>
      <c r="EN1286" s="20">
        <v>4</v>
      </c>
      <c r="EO1286" s="20">
        <v>8</v>
      </c>
      <c r="EP1286" s="20">
        <v>25</v>
      </c>
      <c r="EQ1286" s="20">
        <v>63</v>
      </c>
      <c r="ER1286" s="20">
        <v>0</v>
      </c>
      <c r="ES1286" s="20">
        <v>24</v>
      </c>
      <c r="ET1286" s="20">
        <v>21</v>
      </c>
      <c r="EU1286" s="20">
        <v>8</v>
      </c>
      <c r="EV1286" s="20">
        <v>8</v>
      </c>
      <c r="EW1286" s="20">
        <v>11</v>
      </c>
      <c r="EX1286" s="20">
        <v>16</v>
      </c>
      <c r="EY1286" s="20">
        <v>8</v>
      </c>
      <c r="EZ1286" s="20">
        <v>5</v>
      </c>
      <c r="FA1286" s="20">
        <v>0</v>
      </c>
      <c r="FB1286" s="20">
        <v>8</v>
      </c>
      <c r="FC1286" s="20">
        <v>58</v>
      </c>
      <c r="FD1286" s="20">
        <v>34</v>
      </c>
      <c r="FE1286" s="20">
        <v>0</v>
      </c>
      <c r="FF1286" s="20">
        <v>11</v>
      </c>
      <c r="FG1286" s="20">
        <v>57</v>
      </c>
      <c r="FH1286" s="20">
        <v>32</v>
      </c>
      <c r="FI1286" s="20">
        <v>0</v>
      </c>
      <c r="FJ1286" s="20">
        <v>0</v>
      </c>
      <c r="FK1286" s="20">
        <v>71</v>
      </c>
      <c r="FL1286" s="20">
        <v>29</v>
      </c>
      <c r="FM1286" s="20">
        <v>0</v>
      </c>
      <c r="FN1286" s="20">
        <v>0</v>
      </c>
      <c r="FO1286" s="20">
        <v>57</v>
      </c>
      <c r="FP1286" s="20">
        <v>43</v>
      </c>
      <c r="FQ1286" s="20">
        <v>0</v>
      </c>
      <c r="FR1286" s="20">
        <v>0</v>
      </c>
      <c r="FS1286" s="20">
        <v>57</v>
      </c>
      <c r="FT1286" s="20">
        <v>43</v>
      </c>
      <c r="FU1286" s="20" t="s">
        <v>5913</v>
      </c>
      <c r="FV1286" s="20" t="s">
        <v>5913</v>
      </c>
      <c r="FW1286" s="20" t="s">
        <v>5913</v>
      </c>
      <c r="FX1286" s="20" t="s">
        <v>5913</v>
      </c>
      <c r="FY1286" s="20" t="s">
        <v>5913</v>
      </c>
      <c r="FZ1286" s="20" t="s">
        <v>5913</v>
      </c>
      <c r="GA1286" s="20" t="s">
        <v>5913</v>
      </c>
      <c r="GB1286" s="20" t="s">
        <v>5913</v>
      </c>
      <c r="GC1286" s="20" t="s">
        <v>5913</v>
      </c>
      <c r="GD1286" s="20" t="s">
        <v>5913</v>
      </c>
      <c r="GE1286" s="20" t="s">
        <v>5913</v>
      </c>
      <c r="GF1286" s="20" t="s">
        <v>5913</v>
      </c>
      <c r="GG1286" s="20" t="s">
        <v>5913</v>
      </c>
      <c r="GH1286" s="20" t="s">
        <v>5913</v>
      </c>
      <c r="GI1286" s="20" t="s">
        <v>5913</v>
      </c>
      <c r="GJ1286" s="20" t="s">
        <v>5913</v>
      </c>
      <c r="GK1286" s="20" t="s">
        <v>5913</v>
      </c>
      <c r="GL1286" s="20" t="s">
        <v>5913</v>
      </c>
      <c r="GM1286" s="20" t="s">
        <v>5913</v>
      </c>
      <c r="GN1286" s="20" t="s">
        <v>5913</v>
      </c>
    </row>
    <row r="1287" spans="1:196" ht="15" customHeight="1" x14ac:dyDescent="0.25">
      <c r="A1287" s="24" t="s">
        <v>2639</v>
      </c>
      <c r="B1287" s="12" t="s">
        <v>2640</v>
      </c>
      <c r="C1287" s="20">
        <v>22</v>
      </c>
      <c r="D1287" s="20">
        <v>3</v>
      </c>
      <c r="E1287" s="20">
        <v>7</v>
      </c>
      <c r="F1287" s="20">
        <v>65</v>
      </c>
      <c r="G1287" s="20">
        <v>25</v>
      </c>
      <c r="H1287" s="20">
        <v>1</v>
      </c>
      <c r="I1287" s="20">
        <v>14</v>
      </c>
      <c r="J1287" s="20">
        <v>63</v>
      </c>
      <c r="K1287" s="20">
        <v>21</v>
      </c>
      <c r="L1287" s="20">
        <v>1</v>
      </c>
      <c r="M1287" s="20">
        <v>11</v>
      </c>
      <c r="N1287" s="20">
        <v>71</v>
      </c>
      <c r="O1287" s="20">
        <v>17</v>
      </c>
      <c r="P1287" s="20">
        <v>1</v>
      </c>
      <c r="Q1287" s="20">
        <v>0</v>
      </c>
      <c r="R1287" s="20">
        <v>63</v>
      </c>
      <c r="S1287" s="20">
        <v>36</v>
      </c>
      <c r="T1287" s="20">
        <v>0</v>
      </c>
      <c r="U1287" s="20">
        <v>5</v>
      </c>
      <c r="V1287" s="20">
        <v>67</v>
      </c>
      <c r="W1287" s="20">
        <v>27</v>
      </c>
      <c r="X1287" s="20">
        <v>1</v>
      </c>
      <c r="Y1287" s="20">
        <v>8</v>
      </c>
      <c r="Z1287" s="20">
        <v>62</v>
      </c>
      <c r="AA1287" s="20">
        <v>29</v>
      </c>
      <c r="AB1287" s="20">
        <v>0</v>
      </c>
      <c r="AC1287" s="20">
        <v>3</v>
      </c>
      <c r="AD1287" s="20">
        <v>64</v>
      </c>
      <c r="AE1287" s="20">
        <v>33</v>
      </c>
      <c r="AF1287" s="20">
        <v>0</v>
      </c>
      <c r="AG1287" s="20">
        <v>0</v>
      </c>
      <c r="AH1287" s="20">
        <v>70</v>
      </c>
      <c r="AI1287" s="20">
        <v>30</v>
      </c>
      <c r="AJ1287" s="20">
        <v>0</v>
      </c>
      <c r="AK1287" s="20">
        <v>3</v>
      </c>
      <c r="AL1287" s="20">
        <v>66</v>
      </c>
      <c r="AM1287" s="20">
        <v>32</v>
      </c>
      <c r="AN1287" s="20">
        <v>0</v>
      </c>
      <c r="AO1287" s="20">
        <v>1</v>
      </c>
      <c r="AP1287" s="20">
        <v>64</v>
      </c>
      <c r="AQ1287" s="20">
        <v>34</v>
      </c>
      <c r="AR1287" s="20">
        <v>0</v>
      </c>
      <c r="AS1287" s="20">
        <v>5</v>
      </c>
      <c r="AT1287" s="20">
        <v>66</v>
      </c>
      <c r="AU1287" s="20">
        <v>29</v>
      </c>
      <c r="AV1287" s="20">
        <v>0</v>
      </c>
      <c r="AW1287" s="20">
        <v>4</v>
      </c>
      <c r="AX1287" s="20">
        <v>64</v>
      </c>
      <c r="AY1287" s="20">
        <v>32</v>
      </c>
      <c r="AZ1287" s="20">
        <v>1</v>
      </c>
      <c r="BA1287" s="20">
        <v>1</v>
      </c>
      <c r="BB1287" s="20">
        <v>51</v>
      </c>
      <c r="BC1287" s="20">
        <v>34</v>
      </c>
      <c r="BD1287" s="20">
        <v>12</v>
      </c>
      <c r="BE1287" s="20">
        <v>0</v>
      </c>
      <c r="BF1287" s="20">
        <v>7</v>
      </c>
      <c r="BG1287" s="20">
        <v>49</v>
      </c>
      <c r="BH1287" s="20">
        <v>34</v>
      </c>
      <c r="BI1287" s="20">
        <v>11</v>
      </c>
      <c r="BJ1287" s="20">
        <v>0</v>
      </c>
      <c r="BK1287" s="20">
        <v>7</v>
      </c>
      <c r="BL1287" s="20">
        <v>47</v>
      </c>
      <c r="BM1287" s="20">
        <v>34</v>
      </c>
      <c r="BN1287" s="20">
        <v>12</v>
      </c>
      <c r="BO1287" s="20">
        <v>1</v>
      </c>
      <c r="BP1287" s="20">
        <v>11</v>
      </c>
      <c r="BQ1287" s="20">
        <v>57</v>
      </c>
      <c r="BR1287" s="20">
        <v>26</v>
      </c>
      <c r="BS1287" s="20">
        <v>5</v>
      </c>
      <c r="BT1287" s="20">
        <v>1</v>
      </c>
      <c r="BU1287" s="20">
        <v>5</v>
      </c>
      <c r="BV1287" s="20">
        <v>53</v>
      </c>
      <c r="BW1287" s="20">
        <v>28</v>
      </c>
      <c r="BX1287" s="20">
        <v>12</v>
      </c>
      <c r="BY1287" s="20">
        <v>0</v>
      </c>
      <c r="BZ1287" s="20">
        <v>5</v>
      </c>
      <c r="CA1287" s="20">
        <v>54</v>
      </c>
      <c r="CB1287" s="20">
        <v>29</v>
      </c>
      <c r="CC1287" s="20">
        <v>12</v>
      </c>
      <c r="CD1287" s="20">
        <v>5</v>
      </c>
      <c r="CE1287" s="20">
        <v>3</v>
      </c>
      <c r="CF1287" s="20">
        <v>61</v>
      </c>
      <c r="CG1287" s="20">
        <v>26</v>
      </c>
      <c r="CH1287" s="20">
        <v>5</v>
      </c>
      <c r="CI1287" s="20">
        <v>0</v>
      </c>
      <c r="CJ1287" s="20">
        <v>1</v>
      </c>
      <c r="CK1287" s="20">
        <v>58</v>
      </c>
      <c r="CL1287" s="20">
        <v>28</v>
      </c>
      <c r="CM1287" s="20">
        <v>13</v>
      </c>
      <c r="CN1287" s="20">
        <v>1</v>
      </c>
      <c r="CO1287" s="20">
        <v>5</v>
      </c>
      <c r="CP1287" s="20">
        <v>53</v>
      </c>
      <c r="CQ1287" s="20">
        <v>26</v>
      </c>
      <c r="CR1287" s="20">
        <v>14</v>
      </c>
      <c r="CS1287" s="20">
        <v>0</v>
      </c>
      <c r="CT1287" s="20">
        <v>4</v>
      </c>
      <c r="CU1287" s="20">
        <v>58</v>
      </c>
      <c r="CV1287" s="20">
        <v>28</v>
      </c>
      <c r="CW1287" s="20">
        <v>11</v>
      </c>
      <c r="CX1287" s="20">
        <v>0</v>
      </c>
      <c r="CY1287" s="20">
        <v>8</v>
      </c>
      <c r="CZ1287" s="20">
        <v>53</v>
      </c>
      <c r="DA1287" s="20">
        <v>27</v>
      </c>
      <c r="DB1287" s="20">
        <v>12</v>
      </c>
      <c r="DC1287" s="20">
        <v>4</v>
      </c>
      <c r="DD1287" s="20">
        <v>11</v>
      </c>
      <c r="DE1287" s="20">
        <v>41</v>
      </c>
      <c r="DF1287" s="20">
        <v>44</v>
      </c>
      <c r="DG1287" s="20">
        <v>1</v>
      </c>
      <c r="DH1287" s="20">
        <v>9</v>
      </c>
      <c r="DI1287" s="20">
        <v>49</v>
      </c>
      <c r="DJ1287" s="20">
        <v>41</v>
      </c>
      <c r="DK1287" s="20">
        <v>5</v>
      </c>
      <c r="DL1287" s="20">
        <v>3</v>
      </c>
      <c r="DM1287" s="20">
        <v>60</v>
      </c>
      <c r="DN1287" s="20">
        <v>32</v>
      </c>
      <c r="DO1287" s="20">
        <v>0</v>
      </c>
      <c r="DP1287" s="20">
        <v>3</v>
      </c>
      <c r="DQ1287" s="20">
        <v>7</v>
      </c>
      <c r="DR1287" s="20">
        <v>61</v>
      </c>
      <c r="DS1287" s="20">
        <v>25</v>
      </c>
      <c r="DT1287" s="20">
        <v>4</v>
      </c>
      <c r="DU1287" s="20">
        <v>3</v>
      </c>
      <c r="DV1287" s="20">
        <v>3</v>
      </c>
      <c r="DW1287" s="20">
        <v>60</v>
      </c>
      <c r="DX1287" s="20">
        <v>31</v>
      </c>
      <c r="DY1287" s="20">
        <v>4</v>
      </c>
      <c r="DZ1287" s="20" t="s">
        <v>5913</v>
      </c>
      <c r="EA1287" s="20" t="s">
        <v>5913</v>
      </c>
      <c r="EB1287" s="20" t="s">
        <v>5913</v>
      </c>
      <c r="EC1287" s="20" t="s">
        <v>5913</v>
      </c>
      <c r="ED1287" s="20" t="s">
        <v>5913</v>
      </c>
      <c r="EE1287" s="20" t="s">
        <v>5913</v>
      </c>
      <c r="EF1287" s="20" t="s">
        <v>5913</v>
      </c>
      <c r="EG1287" s="20" t="s">
        <v>5913</v>
      </c>
      <c r="EH1287" s="20" t="s">
        <v>5913</v>
      </c>
      <c r="EI1287" s="20" t="s">
        <v>5913</v>
      </c>
      <c r="EJ1287" s="20">
        <v>7</v>
      </c>
      <c r="EK1287" s="20">
        <v>10</v>
      </c>
      <c r="EL1287" s="20">
        <v>41</v>
      </c>
      <c r="EM1287" s="20">
        <v>42</v>
      </c>
      <c r="EN1287" s="20">
        <v>1</v>
      </c>
      <c r="EO1287" s="20">
        <v>12</v>
      </c>
      <c r="EP1287" s="20">
        <v>34</v>
      </c>
      <c r="EQ1287" s="20">
        <v>53</v>
      </c>
      <c r="ER1287" s="20">
        <v>6</v>
      </c>
      <c r="ES1287" s="20">
        <v>25</v>
      </c>
      <c r="ET1287" s="20">
        <v>20</v>
      </c>
      <c r="EU1287" s="20">
        <v>7</v>
      </c>
      <c r="EV1287" s="20">
        <v>6</v>
      </c>
      <c r="EW1287" s="20">
        <v>12</v>
      </c>
      <c r="EX1287" s="20">
        <v>7</v>
      </c>
      <c r="EY1287" s="20">
        <v>7</v>
      </c>
      <c r="EZ1287" s="20">
        <v>10</v>
      </c>
      <c r="FA1287" s="20">
        <v>1</v>
      </c>
      <c r="FB1287" s="20">
        <v>11</v>
      </c>
      <c r="FC1287" s="20">
        <v>69</v>
      </c>
      <c r="FD1287" s="20">
        <v>19</v>
      </c>
      <c r="FE1287" s="20">
        <v>3</v>
      </c>
      <c r="FF1287" s="20">
        <v>17</v>
      </c>
      <c r="FG1287" s="20">
        <v>61</v>
      </c>
      <c r="FH1287" s="20">
        <v>19</v>
      </c>
      <c r="FI1287" s="20">
        <v>6</v>
      </c>
      <c r="FJ1287" s="20">
        <v>12</v>
      </c>
      <c r="FK1287" s="20">
        <v>59</v>
      </c>
      <c r="FL1287" s="20">
        <v>24</v>
      </c>
      <c r="FM1287" s="20">
        <v>0</v>
      </c>
      <c r="FN1287" s="20">
        <v>12</v>
      </c>
      <c r="FO1287" s="20">
        <v>71</v>
      </c>
      <c r="FP1287" s="20">
        <v>18</v>
      </c>
      <c r="FQ1287" s="20">
        <v>6</v>
      </c>
      <c r="FR1287" s="20">
        <v>18</v>
      </c>
      <c r="FS1287" s="20">
        <v>53</v>
      </c>
      <c r="FT1287" s="20">
        <v>24</v>
      </c>
      <c r="FU1287" s="20" t="s">
        <v>5913</v>
      </c>
      <c r="FV1287" s="20" t="s">
        <v>5913</v>
      </c>
      <c r="FW1287" s="20" t="s">
        <v>5913</v>
      </c>
      <c r="FX1287" s="20" t="s">
        <v>5913</v>
      </c>
      <c r="FY1287" s="20" t="s">
        <v>5913</v>
      </c>
      <c r="FZ1287" s="20" t="s">
        <v>5913</v>
      </c>
      <c r="GA1287" s="20" t="s">
        <v>5913</v>
      </c>
      <c r="GB1287" s="20" t="s">
        <v>5913</v>
      </c>
      <c r="GC1287" s="20" t="s">
        <v>5913</v>
      </c>
      <c r="GD1287" s="20" t="s">
        <v>5913</v>
      </c>
      <c r="GE1287" s="20" t="s">
        <v>5913</v>
      </c>
      <c r="GF1287" s="20" t="s">
        <v>5913</v>
      </c>
      <c r="GG1287" s="20" t="s">
        <v>5913</v>
      </c>
      <c r="GH1287" s="20" t="s">
        <v>5913</v>
      </c>
      <c r="GI1287" s="20" t="s">
        <v>5913</v>
      </c>
      <c r="GJ1287" s="20" t="s">
        <v>5913</v>
      </c>
      <c r="GK1287" s="20" t="s">
        <v>5913</v>
      </c>
      <c r="GL1287" s="20" t="s">
        <v>5913</v>
      </c>
      <c r="GM1287" s="20" t="s">
        <v>5913</v>
      </c>
      <c r="GN1287" s="20" t="s">
        <v>5913</v>
      </c>
    </row>
    <row r="1288" spans="1:196" ht="15" customHeight="1" x14ac:dyDescent="0.25">
      <c r="A1288" s="24" t="s">
        <v>2641</v>
      </c>
      <c r="B1288" s="12" t="s">
        <v>2642</v>
      </c>
      <c r="C1288" s="20">
        <v>100</v>
      </c>
      <c r="D1288" s="20">
        <v>2</v>
      </c>
      <c r="E1288" s="20">
        <v>2</v>
      </c>
      <c r="F1288" s="20">
        <v>27</v>
      </c>
      <c r="G1288" s="20">
        <v>69</v>
      </c>
      <c r="H1288" s="20">
        <v>3</v>
      </c>
      <c r="I1288" s="20">
        <v>5</v>
      </c>
      <c r="J1288" s="20">
        <v>38</v>
      </c>
      <c r="K1288" s="20">
        <v>54</v>
      </c>
      <c r="L1288" s="20">
        <v>2</v>
      </c>
      <c r="M1288" s="20">
        <v>5</v>
      </c>
      <c r="N1288" s="20">
        <v>37</v>
      </c>
      <c r="O1288" s="20">
        <v>56</v>
      </c>
      <c r="P1288" s="20">
        <v>1</v>
      </c>
      <c r="Q1288" s="20">
        <v>1</v>
      </c>
      <c r="R1288" s="20">
        <v>24</v>
      </c>
      <c r="S1288" s="20">
        <v>74</v>
      </c>
      <c r="T1288" s="20">
        <v>1</v>
      </c>
      <c r="U1288" s="20">
        <v>1</v>
      </c>
      <c r="V1288" s="20">
        <v>25</v>
      </c>
      <c r="W1288" s="20">
        <v>72</v>
      </c>
      <c r="X1288" s="20">
        <v>1</v>
      </c>
      <c r="Y1288" s="20">
        <v>2</v>
      </c>
      <c r="Z1288" s="20">
        <v>28</v>
      </c>
      <c r="AA1288" s="20">
        <v>68</v>
      </c>
      <c r="AB1288" s="20">
        <v>1</v>
      </c>
      <c r="AC1288" s="20">
        <v>1</v>
      </c>
      <c r="AD1288" s="20">
        <v>19</v>
      </c>
      <c r="AE1288" s="20">
        <v>79</v>
      </c>
      <c r="AF1288" s="20">
        <v>2</v>
      </c>
      <c r="AG1288" s="20">
        <v>1</v>
      </c>
      <c r="AH1288" s="20">
        <v>27</v>
      </c>
      <c r="AI1288" s="20">
        <v>71</v>
      </c>
      <c r="AJ1288" s="20">
        <v>2</v>
      </c>
      <c r="AK1288" s="20">
        <v>0</v>
      </c>
      <c r="AL1288" s="20">
        <v>25</v>
      </c>
      <c r="AM1288" s="20">
        <v>74</v>
      </c>
      <c r="AN1288" s="20">
        <v>2</v>
      </c>
      <c r="AO1288" s="20">
        <v>1</v>
      </c>
      <c r="AP1288" s="20">
        <v>25</v>
      </c>
      <c r="AQ1288" s="20">
        <v>73</v>
      </c>
      <c r="AR1288" s="20">
        <v>2</v>
      </c>
      <c r="AS1288" s="20">
        <v>1</v>
      </c>
      <c r="AT1288" s="20">
        <v>27</v>
      </c>
      <c r="AU1288" s="20">
        <v>70</v>
      </c>
      <c r="AV1288" s="20">
        <v>2</v>
      </c>
      <c r="AW1288" s="20">
        <v>0</v>
      </c>
      <c r="AX1288" s="20">
        <v>24</v>
      </c>
      <c r="AY1288" s="20">
        <v>74</v>
      </c>
      <c r="AZ1288" s="20">
        <v>3</v>
      </c>
      <c r="BA1288" s="20">
        <v>1</v>
      </c>
      <c r="BB1288" s="20">
        <v>30</v>
      </c>
      <c r="BC1288" s="20">
        <v>63</v>
      </c>
      <c r="BD1288" s="20">
        <v>3</v>
      </c>
      <c r="BE1288" s="20">
        <v>4</v>
      </c>
      <c r="BF1288" s="20">
        <v>1</v>
      </c>
      <c r="BG1288" s="20">
        <v>29</v>
      </c>
      <c r="BH1288" s="20">
        <v>63</v>
      </c>
      <c r="BI1288" s="20">
        <v>3</v>
      </c>
      <c r="BJ1288" s="20">
        <v>3</v>
      </c>
      <c r="BK1288" s="20">
        <v>1</v>
      </c>
      <c r="BL1288" s="20">
        <v>30</v>
      </c>
      <c r="BM1288" s="20">
        <v>62</v>
      </c>
      <c r="BN1288" s="20">
        <v>4</v>
      </c>
      <c r="BO1288" s="20">
        <v>4</v>
      </c>
      <c r="BP1288" s="20">
        <v>3</v>
      </c>
      <c r="BQ1288" s="20">
        <v>30</v>
      </c>
      <c r="BR1288" s="20">
        <v>61</v>
      </c>
      <c r="BS1288" s="20">
        <v>2</v>
      </c>
      <c r="BT1288" s="20">
        <v>4</v>
      </c>
      <c r="BU1288" s="20">
        <v>1</v>
      </c>
      <c r="BV1288" s="20">
        <v>28</v>
      </c>
      <c r="BW1288" s="20">
        <v>64</v>
      </c>
      <c r="BX1288" s="20">
        <v>2</v>
      </c>
      <c r="BY1288" s="20">
        <v>3</v>
      </c>
      <c r="BZ1288" s="20">
        <v>0</v>
      </c>
      <c r="CA1288" s="20">
        <v>20</v>
      </c>
      <c r="CB1288" s="20">
        <v>75</v>
      </c>
      <c r="CC1288" s="20">
        <v>1</v>
      </c>
      <c r="CD1288" s="20">
        <v>3</v>
      </c>
      <c r="CE1288" s="20">
        <v>0</v>
      </c>
      <c r="CF1288" s="20">
        <v>17</v>
      </c>
      <c r="CG1288" s="20">
        <v>80</v>
      </c>
      <c r="CH1288" s="20">
        <v>0</v>
      </c>
      <c r="CI1288" s="20">
        <v>3</v>
      </c>
      <c r="CJ1288" s="20">
        <v>0</v>
      </c>
      <c r="CK1288" s="20">
        <v>21</v>
      </c>
      <c r="CL1288" s="20">
        <v>75</v>
      </c>
      <c r="CM1288" s="20">
        <v>0</v>
      </c>
      <c r="CN1288" s="20">
        <v>4</v>
      </c>
      <c r="CO1288" s="20">
        <v>1</v>
      </c>
      <c r="CP1288" s="20">
        <v>33</v>
      </c>
      <c r="CQ1288" s="20">
        <v>58</v>
      </c>
      <c r="CR1288" s="20">
        <v>4</v>
      </c>
      <c r="CS1288" s="20">
        <v>3</v>
      </c>
      <c r="CT1288" s="20">
        <v>1</v>
      </c>
      <c r="CU1288" s="20">
        <v>34</v>
      </c>
      <c r="CV1288" s="20">
        <v>60</v>
      </c>
      <c r="CW1288" s="20">
        <v>2</v>
      </c>
      <c r="CX1288" s="20">
        <v>3</v>
      </c>
      <c r="CY1288" s="20">
        <v>1</v>
      </c>
      <c r="CZ1288" s="20">
        <v>32</v>
      </c>
      <c r="DA1288" s="20">
        <v>63</v>
      </c>
      <c r="DB1288" s="20">
        <v>1</v>
      </c>
      <c r="DC1288" s="20">
        <v>0</v>
      </c>
      <c r="DD1288" s="20">
        <v>1</v>
      </c>
      <c r="DE1288" s="20">
        <v>18</v>
      </c>
      <c r="DF1288" s="20">
        <v>80</v>
      </c>
      <c r="DG1288" s="20">
        <v>0</v>
      </c>
      <c r="DH1288" s="20">
        <v>1</v>
      </c>
      <c r="DI1288" s="20">
        <v>13</v>
      </c>
      <c r="DJ1288" s="20">
        <v>86</v>
      </c>
      <c r="DK1288" s="20">
        <v>1</v>
      </c>
      <c r="DL1288" s="20">
        <v>1</v>
      </c>
      <c r="DM1288" s="20">
        <v>22</v>
      </c>
      <c r="DN1288" s="20">
        <v>76</v>
      </c>
      <c r="DO1288" s="20">
        <v>1</v>
      </c>
      <c r="DP1288" s="20">
        <v>1</v>
      </c>
      <c r="DQ1288" s="20">
        <v>2</v>
      </c>
      <c r="DR1288" s="20">
        <v>18</v>
      </c>
      <c r="DS1288" s="20">
        <v>79</v>
      </c>
      <c r="DT1288" s="20">
        <v>1</v>
      </c>
      <c r="DU1288" s="20">
        <v>1</v>
      </c>
      <c r="DV1288" s="20">
        <v>1</v>
      </c>
      <c r="DW1288" s="20">
        <v>16</v>
      </c>
      <c r="DX1288" s="20">
        <v>82</v>
      </c>
      <c r="DY1288" s="20">
        <v>0</v>
      </c>
      <c r="DZ1288" s="20" t="s">
        <v>5913</v>
      </c>
      <c r="EA1288" s="20" t="s">
        <v>5913</v>
      </c>
      <c r="EB1288" s="20" t="s">
        <v>5913</v>
      </c>
      <c r="EC1288" s="20" t="s">
        <v>5913</v>
      </c>
      <c r="ED1288" s="20" t="s">
        <v>5913</v>
      </c>
      <c r="EE1288" s="20" t="s">
        <v>5913</v>
      </c>
      <c r="EF1288" s="20" t="s">
        <v>5913</v>
      </c>
      <c r="EG1288" s="20" t="s">
        <v>5913</v>
      </c>
      <c r="EH1288" s="20" t="s">
        <v>5913</v>
      </c>
      <c r="EI1288" s="20" t="s">
        <v>5913</v>
      </c>
      <c r="EJ1288" s="20">
        <v>2</v>
      </c>
      <c r="EK1288" s="20">
        <v>2</v>
      </c>
      <c r="EL1288" s="20">
        <v>35</v>
      </c>
      <c r="EM1288" s="20">
        <v>61</v>
      </c>
      <c r="EN1288" s="20">
        <v>1</v>
      </c>
      <c r="EO1288" s="20">
        <v>0</v>
      </c>
      <c r="EP1288" s="20">
        <v>13</v>
      </c>
      <c r="EQ1288" s="20">
        <v>86</v>
      </c>
      <c r="ER1288" s="20">
        <v>5</v>
      </c>
      <c r="ES1288" s="20">
        <v>14</v>
      </c>
      <c r="ET1288" s="20">
        <v>49</v>
      </c>
      <c r="EU1288" s="20">
        <v>6</v>
      </c>
      <c r="EV1288" s="20">
        <v>8</v>
      </c>
      <c r="EW1288" s="20">
        <v>3</v>
      </c>
      <c r="EX1288" s="20">
        <v>3</v>
      </c>
      <c r="EY1288" s="20">
        <v>10</v>
      </c>
      <c r="EZ1288" s="20">
        <v>3</v>
      </c>
      <c r="FA1288" s="20" t="s">
        <v>5913</v>
      </c>
      <c r="FB1288" s="20" t="s">
        <v>5913</v>
      </c>
      <c r="FC1288" s="20" t="s">
        <v>5913</v>
      </c>
      <c r="FD1288" s="20" t="s">
        <v>5913</v>
      </c>
      <c r="FE1288" s="20" t="s">
        <v>5913</v>
      </c>
      <c r="FF1288" s="20" t="s">
        <v>5913</v>
      </c>
      <c r="FG1288" s="20" t="s">
        <v>5913</v>
      </c>
      <c r="FH1288" s="20" t="s">
        <v>5913</v>
      </c>
      <c r="FI1288" s="20">
        <v>2</v>
      </c>
      <c r="FJ1288" s="20">
        <v>2</v>
      </c>
      <c r="FK1288" s="20">
        <v>32</v>
      </c>
      <c r="FL1288" s="20">
        <v>63</v>
      </c>
      <c r="FM1288" s="20">
        <v>0</v>
      </c>
      <c r="FN1288" s="20">
        <v>5</v>
      </c>
      <c r="FO1288" s="20">
        <v>33</v>
      </c>
      <c r="FP1288" s="20">
        <v>62</v>
      </c>
      <c r="FQ1288" s="20">
        <v>0</v>
      </c>
      <c r="FR1288" s="20">
        <v>5</v>
      </c>
      <c r="FS1288" s="20">
        <v>43</v>
      </c>
      <c r="FT1288" s="20">
        <v>52</v>
      </c>
      <c r="FU1288" s="20">
        <v>0</v>
      </c>
      <c r="FV1288" s="20">
        <v>0</v>
      </c>
      <c r="FW1288" s="20">
        <v>19</v>
      </c>
      <c r="FX1288" s="20">
        <v>81</v>
      </c>
      <c r="FY1288" s="20">
        <v>0</v>
      </c>
      <c r="FZ1288" s="20">
        <v>0</v>
      </c>
      <c r="GA1288" s="20">
        <v>19</v>
      </c>
      <c r="GB1288" s="20">
        <v>81</v>
      </c>
      <c r="GC1288" s="20">
        <v>0</v>
      </c>
      <c r="GD1288" s="20">
        <v>0</v>
      </c>
      <c r="GE1288" s="20">
        <v>19</v>
      </c>
      <c r="GF1288" s="20">
        <v>81</v>
      </c>
      <c r="GG1288" s="20">
        <v>0</v>
      </c>
      <c r="GH1288" s="20">
        <v>0</v>
      </c>
      <c r="GI1288" s="20">
        <v>23</v>
      </c>
      <c r="GJ1288" s="20">
        <v>77</v>
      </c>
      <c r="GK1288" s="20">
        <v>0</v>
      </c>
      <c r="GL1288" s="20">
        <v>0</v>
      </c>
      <c r="GM1288" s="20">
        <v>35</v>
      </c>
      <c r="GN1288" s="20">
        <v>65</v>
      </c>
    </row>
    <row r="1289" spans="1:196" ht="15" customHeight="1" x14ac:dyDescent="0.25">
      <c r="A1289" s="24" t="s">
        <v>2643</v>
      </c>
      <c r="B1289" s="12" t="s">
        <v>2644</v>
      </c>
      <c r="C1289" s="20">
        <v>58</v>
      </c>
      <c r="D1289" s="20">
        <v>1</v>
      </c>
      <c r="E1289" s="20">
        <v>1</v>
      </c>
      <c r="F1289" s="20">
        <v>35</v>
      </c>
      <c r="G1289" s="20">
        <v>63</v>
      </c>
      <c r="H1289" s="20">
        <v>1</v>
      </c>
      <c r="I1289" s="20">
        <v>2</v>
      </c>
      <c r="J1289" s="20">
        <v>31</v>
      </c>
      <c r="K1289" s="20">
        <v>67</v>
      </c>
      <c r="L1289" s="20">
        <v>1</v>
      </c>
      <c r="M1289" s="20">
        <v>2</v>
      </c>
      <c r="N1289" s="20">
        <v>39</v>
      </c>
      <c r="O1289" s="20">
        <v>59</v>
      </c>
      <c r="P1289" s="20">
        <v>2</v>
      </c>
      <c r="Q1289" s="20">
        <v>1</v>
      </c>
      <c r="R1289" s="20">
        <v>33</v>
      </c>
      <c r="S1289" s="20">
        <v>64</v>
      </c>
      <c r="T1289" s="20">
        <v>0</v>
      </c>
      <c r="U1289" s="20">
        <v>1</v>
      </c>
      <c r="V1289" s="20">
        <v>29</v>
      </c>
      <c r="W1289" s="20">
        <v>70</v>
      </c>
      <c r="X1289" s="20">
        <v>0</v>
      </c>
      <c r="Y1289" s="20">
        <v>1</v>
      </c>
      <c r="Z1289" s="20">
        <v>32</v>
      </c>
      <c r="AA1289" s="20">
        <v>67</v>
      </c>
      <c r="AB1289" s="20">
        <v>0</v>
      </c>
      <c r="AC1289" s="20">
        <v>0</v>
      </c>
      <c r="AD1289" s="20">
        <v>26</v>
      </c>
      <c r="AE1289" s="20">
        <v>73</v>
      </c>
      <c r="AF1289" s="20">
        <v>1</v>
      </c>
      <c r="AG1289" s="20">
        <v>2</v>
      </c>
      <c r="AH1289" s="20">
        <v>31</v>
      </c>
      <c r="AI1289" s="20">
        <v>66</v>
      </c>
      <c r="AJ1289" s="20">
        <v>0</v>
      </c>
      <c r="AK1289" s="20">
        <v>0</v>
      </c>
      <c r="AL1289" s="20">
        <v>30</v>
      </c>
      <c r="AM1289" s="20">
        <v>70</v>
      </c>
      <c r="AN1289" s="20">
        <v>2</v>
      </c>
      <c r="AO1289" s="20">
        <v>1</v>
      </c>
      <c r="AP1289" s="20">
        <v>31</v>
      </c>
      <c r="AQ1289" s="20">
        <v>66</v>
      </c>
      <c r="AR1289" s="20">
        <v>2</v>
      </c>
      <c r="AS1289" s="20">
        <v>2</v>
      </c>
      <c r="AT1289" s="20">
        <v>31</v>
      </c>
      <c r="AU1289" s="20">
        <v>65</v>
      </c>
      <c r="AV1289" s="20">
        <v>2</v>
      </c>
      <c r="AW1289" s="20">
        <v>1</v>
      </c>
      <c r="AX1289" s="20">
        <v>34</v>
      </c>
      <c r="AY1289" s="20">
        <v>64</v>
      </c>
      <c r="AZ1289" s="20">
        <v>1</v>
      </c>
      <c r="BA1289" s="20">
        <v>2</v>
      </c>
      <c r="BB1289" s="20">
        <v>33</v>
      </c>
      <c r="BC1289" s="20">
        <v>63</v>
      </c>
      <c r="BD1289" s="20">
        <v>1</v>
      </c>
      <c r="BE1289" s="20">
        <v>2</v>
      </c>
      <c r="BF1289" s="20">
        <v>2</v>
      </c>
      <c r="BG1289" s="20">
        <v>34</v>
      </c>
      <c r="BH1289" s="20">
        <v>60</v>
      </c>
      <c r="BI1289" s="20">
        <v>2</v>
      </c>
      <c r="BJ1289" s="20">
        <v>2</v>
      </c>
      <c r="BK1289" s="20">
        <v>3</v>
      </c>
      <c r="BL1289" s="20">
        <v>35</v>
      </c>
      <c r="BM1289" s="20">
        <v>57</v>
      </c>
      <c r="BN1289" s="20">
        <v>4</v>
      </c>
      <c r="BO1289" s="20">
        <v>1</v>
      </c>
      <c r="BP1289" s="20">
        <v>3</v>
      </c>
      <c r="BQ1289" s="20">
        <v>35</v>
      </c>
      <c r="BR1289" s="20">
        <v>60</v>
      </c>
      <c r="BS1289" s="20">
        <v>1</v>
      </c>
      <c r="BT1289" s="20">
        <v>2</v>
      </c>
      <c r="BU1289" s="20">
        <v>2</v>
      </c>
      <c r="BV1289" s="20">
        <v>36</v>
      </c>
      <c r="BW1289" s="20">
        <v>57</v>
      </c>
      <c r="BX1289" s="20">
        <v>3</v>
      </c>
      <c r="BY1289" s="20">
        <v>1</v>
      </c>
      <c r="BZ1289" s="20">
        <v>1</v>
      </c>
      <c r="CA1289" s="20">
        <v>37</v>
      </c>
      <c r="CB1289" s="20">
        <v>59</v>
      </c>
      <c r="CC1289" s="20">
        <v>2</v>
      </c>
      <c r="CD1289" s="20">
        <v>1</v>
      </c>
      <c r="CE1289" s="20">
        <v>4</v>
      </c>
      <c r="CF1289" s="20">
        <v>37</v>
      </c>
      <c r="CG1289" s="20">
        <v>56</v>
      </c>
      <c r="CH1289" s="20">
        <v>2</v>
      </c>
      <c r="CI1289" s="20">
        <v>1</v>
      </c>
      <c r="CJ1289" s="20">
        <v>1</v>
      </c>
      <c r="CK1289" s="20">
        <v>36</v>
      </c>
      <c r="CL1289" s="20">
        <v>59</v>
      </c>
      <c r="CM1289" s="20">
        <v>2</v>
      </c>
      <c r="CN1289" s="20">
        <v>1</v>
      </c>
      <c r="CO1289" s="20">
        <v>2</v>
      </c>
      <c r="CP1289" s="20">
        <v>40</v>
      </c>
      <c r="CQ1289" s="20">
        <v>50</v>
      </c>
      <c r="CR1289" s="20">
        <v>7</v>
      </c>
      <c r="CS1289" s="20">
        <v>2</v>
      </c>
      <c r="CT1289" s="20">
        <v>1</v>
      </c>
      <c r="CU1289" s="20">
        <v>38</v>
      </c>
      <c r="CV1289" s="20">
        <v>58</v>
      </c>
      <c r="CW1289" s="20">
        <v>1</v>
      </c>
      <c r="CX1289" s="20">
        <v>2</v>
      </c>
      <c r="CY1289" s="20">
        <v>1</v>
      </c>
      <c r="CZ1289" s="20">
        <v>34</v>
      </c>
      <c r="DA1289" s="20">
        <v>61</v>
      </c>
      <c r="DB1289" s="20">
        <v>2</v>
      </c>
      <c r="DC1289" s="20">
        <v>0</v>
      </c>
      <c r="DD1289" s="20">
        <v>1</v>
      </c>
      <c r="DE1289" s="20">
        <v>14</v>
      </c>
      <c r="DF1289" s="20">
        <v>85</v>
      </c>
      <c r="DG1289" s="20">
        <v>0</v>
      </c>
      <c r="DH1289" s="20">
        <v>0</v>
      </c>
      <c r="DI1289" s="20">
        <v>11</v>
      </c>
      <c r="DJ1289" s="20">
        <v>88</v>
      </c>
      <c r="DK1289" s="20">
        <v>1</v>
      </c>
      <c r="DL1289" s="20">
        <v>2</v>
      </c>
      <c r="DM1289" s="20">
        <v>36</v>
      </c>
      <c r="DN1289" s="20">
        <v>61</v>
      </c>
      <c r="DO1289" s="20">
        <v>0</v>
      </c>
      <c r="DP1289" s="20">
        <v>1</v>
      </c>
      <c r="DQ1289" s="20">
        <v>1</v>
      </c>
      <c r="DR1289" s="20">
        <v>28</v>
      </c>
      <c r="DS1289" s="20">
        <v>70</v>
      </c>
      <c r="DT1289" s="20">
        <v>0</v>
      </c>
      <c r="DU1289" s="20">
        <v>0</v>
      </c>
      <c r="DV1289" s="20">
        <v>0</v>
      </c>
      <c r="DW1289" s="20">
        <v>19</v>
      </c>
      <c r="DX1289" s="20">
        <v>80</v>
      </c>
      <c r="DY1289" s="20">
        <v>0</v>
      </c>
      <c r="DZ1289" s="20" t="s">
        <v>5913</v>
      </c>
      <c r="EA1289" s="20" t="s">
        <v>5913</v>
      </c>
      <c r="EB1289" s="20" t="s">
        <v>5913</v>
      </c>
      <c r="EC1289" s="20" t="s">
        <v>5913</v>
      </c>
      <c r="ED1289" s="20" t="s">
        <v>5913</v>
      </c>
      <c r="EE1289" s="20" t="s">
        <v>5913</v>
      </c>
      <c r="EF1289" s="20" t="s">
        <v>5913</v>
      </c>
      <c r="EG1289" s="20" t="s">
        <v>5913</v>
      </c>
      <c r="EH1289" s="20" t="s">
        <v>5913</v>
      </c>
      <c r="EI1289" s="20" t="s">
        <v>5913</v>
      </c>
      <c r="EJ1289" s="20">
        <v>0</v>
      </c>
      <c r="EK1289" s="20">
        <v>2</v>
      </c>
      <c r="EL1289" s="20">
        <v>22</v>
      </c>
      <c r="EM1289" s="20">
        <v>75</v>
      </c>
      <c r="EN1289" s="20">
        <v>0</v>
      </c>
      <c r="EO1289" s="20">
        <v>1</v>
      </c>
      <c r="EP1289" s="20">
        <v>9</v>
      </c>
      <c r="EQ1289" s="20">
        <v>90</v>
      </c>
      <c r="ER1289" s="20">
        <v>4</v>
      </c>
      <c r="ES1289" s="20">
        <v>9</v>
      </c>
      <c r="ET1289" s="20">
        <v>18</v>
      </c>
      <c r="EU1289" s="20">
        <v>5</v>
      </c>
      <c r="EV1289" s="20">
        <v>11</v>
      </c>
      <c r="EW1289" s="20">
        <v>3</v>
      </c>
      <c r="EX1289" s="20">
        <v>2</v>
      </c>
      <c r="EY1289" s="20">
        <v>43</v>
      </c>
      <c r="EZ1289" s="20">
        <v>4</v>
      </c>
      <c r="FA1289" s="20" t="s">
        <v>5913</v>
      </c>
      <c r="FB1289" s="20" t="s">
        <v>5913</v>
      </c>
      <c r="FC1289" s="20" t="s">
        <v>5913</v>
      </c>
      <c r="FD1289" s="20" t="s">
        <v>5913</v>
      </c>
      <c r="FE1289" s="20" t="s">
        <v>5913</v>
      </c>
      <c r="FF1289" s="20" t="s">
        <v>5913</v>
      </c>
      <c r="FG1289" s="20" t="s">
        <v>5913</v>
      </c>
      <c r="FH1289" s="20" t="s">
        <v>5913</v>
      </c>
      <c r="FI1289" s="20">
        <v>0</v>
      </c>
      <c r="FJ1289" s="20">
        <v>3</v>
      </c>
      <c r="FK1289" s="20">
        <v>32</v>
      </c>
      <c r="FL1289" s="20">
        <v>65</v>
      </c>
      <c r="FM1289" s="20">
        <v>0</v>
      </c>
      <c r="FN1289" s="20">
        <v>3</v>
      </c>
      <c r="FO1289" s="20">
        <v>34</v>
      </c>
      <c r="FP1289" s="20">
        <v>63</v>
      </c>
      <c r="FQ1289" s="20">
        <v>0</v>
      </c>
      <c r="FR1289" s="20">
        <v>3</v>
      </c>
      <c r="FS1289" s="20">
        <v>38</v>
      </c>
      <c r="FT1289" s="20">
        <v>59</v>
      </c>
      <c r="FU1289" s="20">
        <v>0</v>
      </c>
      <c r="FV1289" s="20">
        <v>0</v>
      </c>
      <c r="FW1289" s="20">
        <v>6</v>
      </c>
      <c r="FX1289" s="20">
        <v>94</v>
      </c>
      <c r="FY1289" s="20">
        <v>0</v>
      </c>
      <c r="FZ1289" s="20">
        <v>0</v>
      </c>
      <c r="GA1289" s="20">
        <v>6</v>
      </c>
      <c r="GB1289" s="20">
        <v>94</v>
      </c>
      <c r="GC1289" s="20">
        <v>0</v>
      </c>
      <c r="GD1289" s="20">
        <v>0</v>
      </c>
      <c r="GE1289" s="20">
        <v>6</v>
      </c>
      <c r="GF1289" s="20">
        <v>94</v>
      </c>
      <c r="GG1289" s="20">
        <v>0</v>
      </c>
      <c r="GH1289" s="20">
        <v>0</v>
      </c>
      <c r="GI1289" s="20">
        <v>6</v>
      </c>
      <c r="GJ1289" s="20">
        <v>94</v>
      </c>
      <c r="GK1289" s="20">
        <v>0</v>
      </c>
      <c r="GL1289" s="20">
        <v>6</v>
      </c>
      <c r="GM1289" s="20">
        <v>17</v>
      </c>
      <c r="GN1289" s="20">
        <v>78</v>
      </c>
    </row>
    <row r="1290" spans="1:196" ht="15" customHeight="1" x14ac:dyDescent="0.25">
      <c r="A1290" s="24" t="s">
        <v>2645</v>
      </c>
      <c r="B1290" s="12" t="s">
        <v>2646</v>
      </c>
      <c r="C1290" s="20">
        <v>47</v>
      </c>
      <c r="D1290" s="20">
        <v>4</v>
      </c>
      <c r="E1290" s="20">
        <v>6</v>
      </c>
      <c r="F1290" s="20">
        <v>42</v>
      </c>
      <c r="G1290" s="20">
        <v>49</v>
      </c>
      <c r="H1290" s="20">
        <v>4</v>
      </c>
      <c r="I1290" s="20">
        <v>13</v>
      </c>
      <c r="J1290" s="20">
        <v>45</v>
      </c>
      <c r="K1290" s="20">
        <v>38</v>
      </c>
      <c r="L1290" s="20">
        <v>3</v>
      </c>
      <c r="M1290" s="20">
        <v>5</v>
      </c>
      <c r="N1290" s="20">
        <v>50</v>
      </c>
      <c r="O1290" s="20">
        <v>42</v>
      </c>
      <c r="P1290" s="20">
        <v>1</v>
      </c>
      <c r="Q1290" s="20">
        <v>3</v>
      </c>
      <c r="R1290" s="20">
        <v>39</v>
      </c>
      <c r="S1290" s="20">
        <v>57</v>
      </c>
      <c r="T1290" s="20">
        <v>3</v>
      </c>
      <c r="U1290" s="20">
        <v>8</v>
      </c>
      <c r="V1290" s="20">
        <v>38</v>
      </c>
      <c r="W1290" s="20">
        <v>51</v>
      </c>
      <c r="X1290" s="20">
        <v>4</v>
      </c>
      <c r="Y1290" s="20">
        <v>5</v>
      </c>
      <c r="Z1290" s="20">
        <v>34</v>
      </c>
      <c r="AA1290" s="20">
        <v>57</v>
      </c>
      <c r="AB1290" s="20">
        <v>1</v>
      </c>
      <c r="AC1290" s="20">
        <v>0</v>
      </c>
      <c r="AD1290" s="20">
        <v>40</v>
      </c>
      <c r="AE1290" s="20">
        <v>59</v>
      </c>
      <c r="AF1290" s="20">
        <v>1</v>
      </c>
      <c r="AG1290" s="20">
        <v>6</v>
      </c>
      <c r="AH1290" s="20">
        <v>40</v>
      </c>
      <c r="AI1290" s="20">
        <v>53</v>
      </c>
      <c r="AJ1290" s="20">
        <v>1</v>
      </c>
      <c r="AK1290" s="20">
        <v>0</v>
      </c>
      <c r="AL1290" s="20">
        <v>41</v>
      </c>
      <c r="AM1290" s="20">
        <v>58</v>
      </c>
      <c r="AN1290" s="20">
        <v>2</v>
      </c>
      <c r="AO1290" s="20">
        <v>2</v>
      </c>
      <c r="AP1290" s="20">
        <v>43</v>
      </c>
      <c r="AQ1290" s="20">
        <v>53</v>
      </c>
      <c r="AR1290" s="20">
        <v>2</v>
      </c>
      <c r="AS1290" s="20">
        <v>3</v>
      </c>
      <c r="AT1290" s="20">
        <v>37</v>
      </c>
      <c r="AU1290" s="20">
        <v>58</v>
      </c>
      <c r="AV1290" s="20">
        <v>2</v>
      </c>
      <c r="AW1290" s="20">
        <v>3</v>
      </c>
      <c r="AX1290" s="20">
        <v>41</v>
      </c>
      <c r="AY1290" s="20">
        <v>54</v>
      </c>
      <c r="AZ1290" s="20">
        <v>3</v>
      </c>
      <c r="BA1290" s="20">
        <v>1</v>
      </c>
      <c r="BB1290" s="20">
        <v>45</v>
      </c>
      <c r="BC1290" s="20">
        <v>50</v>
      </c>
      <c r="BD1290" s="20">
        <v>1</v>
      </c>
      <c r="BE1290" s="20">
        <v>3</v>
      </c>
      <c r="BF1290" s="20">
        <v>4</v>
      </c>
      <c r="BG1290" s="20">
        <v>35</v>
      </c>
      <c r="BH1290" s="20">
        <v>53</v>
      </c>
      <c r="BI1290" s="20">
        <v>5</v>
      </c>
      <c r="BJ1290" s="20">
        <v>2</v>
      </c>
      <c r="BK1290" s="20">
        <v>4</v>
      </c>
      <c r="BL1290" s="20">
        <v>41</v>
      </c>
      <c r="BM1290" s="20">
        <v>50</v>
      </c>
      <c r="BN1290" s="20">
        <v>4</v>
      </c>
      <c r="BO1290" s="20">
        <v>1</v>
      </c>
      <c r="BP1290" s="20">
        <v>7</v>
      </c>
      <c r="BQ1290" s="20">
        <v>38</v>
      </c>
      <c r="BR1290" s="20">
        <v>50</v>
      </c>
      <c r="BS1290" s="20">
        <v>4</v>
      </c>
      <c r="BT1290" s="20">
        <v>3</v>
      </c>
      <c r="BU1290" s="20">
        <v>2</v>
      </c>
      <c r="BV1290" s="20">
        <v>42</v>
      </c>
      <c r="BW1290" s="20">
        <v>50</v>
      </c>
      <c r="BX1290" s="20">
        <v>4</v>
      </c>
      <c r="BY1290" s="20">
        <v>4</v>
      </c>
      <c r="BZ1290" s="20">
        <v>4</v>
      </c>
      <c r="CA1290" s="20">
        <v>35</v>
      </c>
      <c r="CB1290" s="20">
        <v>55</v>
      </c>
      <c r="CC1290" s="20">
        <v>2</v>
      </c>
      <c r="CD1290" s="20">
        <v>2</v>
      </c>
      <c r="CE1290" s="20">
        <v>5</v>
      </c>
      <c r="CF1290" s="20">
        <v>39</v>
      </c>
      <c r="CG1290" s="20">
        <v>51</v>
      </c>
      <c r="CH1290" s="20">
        <v>3</v>
      </c>
      <c r="CI1290" s="20">
        <v>1</v>
      </c>
      <c r="CJ1290" s="20">
        <v>1</v>
      </c>
      <c r="CK1290" s="20">
        <v>40</v>
      </c>
      <c r="CL1290" s="20">
        <v>54</v>
      </c>
      <c r="CM1290" s="20">
        <v>4</v>
      </c>
      <c r="CN1290" s="20">
        <v>2</v>
      </c>
      <c r="CO1290" s="20">
        <v>1</v>
      </c>
      <c r="CP1290" s="20">
        <v>46</v>
      </c>
      <c r="CQ1290" s="20">
        <v>43</v>
      </c>
      <c r="CR1290" s="20">
        <v>9</v>
      </c>
      <c r="CS1290" s="20">
        <v>2</v>
      </c>
      <c r="CT1290" s="20">
        <v>0</v>
      </c>
      <c r="CU1290" s="20">
        <v>47</v>
      </c>
      <c r="CV1290" s="20">
        <v>50</v>
      </c>
      <c r="CW1290" s="20">
        <v>1</v>
      </c>
      <c r="CX1290" s="20">
        <v>1</v>
      </c>
      <c r="CY1290" s="20">
        <v>1</v>
      </c>
      <c r="CZ1290" s="20">
        <v>42</v>
      </c>
      <c r="DA1290" s="20">
        <v>51</v>
      </c>
      <c r="DB1290" s="20">
        <v>5</v>
      </c>
      <c r="DC1290" s="20">
        <v>1</v>
      </c>
      <c r="DD1290" s="20">
        <v>7</v>
      </c>
      <c r="DE1290" s="20">
        <v>35</v>
      </c>
      <c r="DF1290" s="20">
        <v>57</v>
      </c>
      <c r="DG1290" s="20">
        <v>2</v>
      </c>
      <c r="DH1290" s="20">
        <v>5</v>
      </c>
      <c r="DI1290" s="20">
        <v>25</v>
      </c>
      <c r="DJ1290" s="20">
        <v>68</v>
      </c>
      <c r="DK1290" s="20">
        <v>0</v>
      </c>
      <c r="DL1290" s="20">
        <v>3</v>
      </c>
      <c r="DM1290" s="20">
        <v>40</v>
      </c>
      <c r="DN1290" s="20">
        <v>57</v>
      </c>
      <c r="DO1290" s="20">
        <v>0</v>
      </c>
      <c r="DP1290" s="20">
        <v>1</v>
      </c>
      <c r="DQ1290" s="20">
        <v>2</v>
      </c>
      <c r="DR1290" s="20">
        <v>41</v>
      </c>
      <c r="DS1290" s="20">
        <v>56</v>
      </c>
      <c r="DT1290" s="20">
        <v>0</v>
      </c>
      <c r="DU1290" s="20">
        <v>0</v>
      </c>
      <c r="DV1290" s="20">
        <v>1</v>
      </c>
      <c r="DW1290" s="20">
        <v>40</v>
      </c>
      <c r="DX1290" s="20">
        <v>58</v>
      </c>
      <c r="DY1290" s="20">
        <v>1</v>
      </c>
      <c r="DZ1290" s="20" t="s">
        <v>5913</v>
      </c>
      <c r="EA1290" s="20" t="s">
        <v>5913</v>
      </c>
      <c r="EB1290" s="20" t="s">
        <v>5913</v>
      </c>
      <c r="EC1290" s="20" t="s">
        <v>5913</v>
      </c>
      <c r="ED1290" s="20" t="s">
        <v>5913</v>
      </c>
      <c r="EE1290" s="20" t="s">
        <v>5913</v>
      </c>
      <c r="EF1290" s="20" t="s">
        <v>5913</v>
      </c>
      <c r="EG1290" s="20" t="s">
        <v>5913</v>
      </c>
      <c r="EH1290" s="20" t="s">
        <v>5913</v>
      </c>
      <c r="EI1290" s="20" t="s">
        <v>5913</v>
      </c>
      <c r="EJ1290" s="20">
        <v>3</v>
      </c>
      <c r="EK1290" s="20">
        <v>6</v>
      </c>
      <c r="EL1290" s="20">
        <v>29</v>
      </c>
      <c r="EM1290" s="20">
        <v>62</v>
      </c>
      <c r="EN1290" s="20">
        <v>3</v>
      </c>
      <c r="EO1290" s="20">
        <v>2</v>
      </c>
      <c r="EP1290" s="20">
        <v>23</v>
      </c>
      <c r="EQ1290" s="20">
        <v>72</v>
      </c>
      <c r="ER1290" s="20">
        <v>3</v>
      </c>
      <c r="ES1290" s="20">
        <v>11</v>
      </c>
      <c r="ET1290" s="20">
        <v>35</v>
      </c>
      <c r="EU1290" s="20">
        <v>5</v>
      </c>
      <c r="EV1290" s="20">
        <v>6</v>
      </c>
      <c r="EW1290" s="20">
        <v>11</v>
      </c>
      <c r="EX1290" s="20">
        <v>3</v>
      </c>
      <c r="EY1290" s="20">
        <v>22</v>
      </c>
      <c r="EZ1290" s="20">
        <v>4</v>
      </c>
      <c r="FA1290" s="20" t="s">
        <v>5913</v>
      </c>
      <c r="FB1290" s="20" t="s">
        <v>5913</v>
      </c>
      <c r="FC1290" s="20" t="s">
        <v>5913</v>
      </c>
      <c r="FD1290" s="20" t="s">
        <v>5913</v>
      </c>
      <c r="FE1290" s="20" t="s">
        <v>5913</v>
      </c>
      <c r="FF1290" s="20" t="s">
        <v>5913</v>
      </c>
      <c r="FG1290" s="20" t="s">
        <v>5913</v>
      </c>
      <c r="FH1290" s="20" t="s">
        <v>5913</v>
      </c>
      <c r="FI1290" s="20">
        <v>0</v>
      </c>
      <c r="FJ1290" s="20">
        <v>9</v>
      </c>
      <c r="FK1290" s="20">
        <v>39</v>
      </c>
      <c r="FL1290" s="20">
        <v>52</v>
      </c>
      <c r="FM1290" s="20">
        <v>0</v>
      </c>
      <c r="FN1290" s="20">
        <v>4</v>
      </c>
      <c r="FO1290" s="20">
        <v>46</v>
      </c>
      <c r="FP1290" s="20">
        <v>50</v>
      </c>
      <c r="FQ1290" s="20">
        <v>0</v>
      </c>
      <c r="FR1290" s="20">
        <v>25</v>
      </c>
      <c r="FS1290" s="20">
        <v>33</v>
      </c>
      <c r="FT1290" s="20">
        <v>42</v>
      </c>
      <c r="FU1290" s="20" t="s">
        <v>5913</v>
      </c>
      <c r="FV1290" s="20" t="s">
        <v>5913</v>
      </c>
      <c r="FW1290" s="20" t="s">
        <v>5913</v>
      </c>
      <c r="FX1290" s="20" t="s">
        <v>5913</v>
      </c>
      <c r="FY1290" s="20" t="s">
        <v>5913</v>
      </c>
      <c r="FZ1290" s="20" t="s">
        <v>5913</v>
      </c>
      <c r="GA1290" s="20" t="s">
        <v>5913</v>
      </c>
      <c r="GB1290" s="20" t="s">
        <v>5913</v>
      </c>
      <c r="GC1290" s="20" t="s">
        <v>5913</v>
      </c>
      <c r="GD1290" s="20" t="s">
        <v>5913</v>
      </c>
      <c r="GE1290" s="20" t="s">
        <v>5913</v>
      </c>
      <c r="GF1290" s="20" t="s">
        <v>5913</v>
      </c>
      <c r="GG1290" s="20" t="s">
        <v>5913</v>
      </c>
      <c r="GH1290" s="20" t="s">
        <v>5913</v>
      </c>
      <c r="GI1290" s="20" t="s">
        <v>5913</v>
      </c>
      <c r="GJ1290" s="20" t="s">
        <v>5913</v>
      </c>
      <c r="GK1290" s="20" t="s">
        <v>5913</v>
      </c>
      <c r="GL1290" s="20" t="s">
        <v>5913</v>
      </c>
      <c r="GM1290" s="20" t="s">
        <v>5913</v>
      </c>
      <c r="GN1290" s="20" t="s">
        <v>5913</v>
      </c>
    </row>
    <row r="1291" spans="1:196" ht="15" customHeight="1" x14ac:dyDescent="0.25">
      <c r="A1291" s="24" t="s">
        <v>2647</v>
      </c>
      <c r="B1291" s="12" t="s">
        <v>2648</v>
      </c>
      <c r="C1291" s="20">
        <v>69</v>
      </c>
      <c r="D1291" s="20">
        <v>2</v>
      </c>
      <c r="E1291" s="20">
        <v>5</v>
      </c>
      <c r="F1291" s="20">
        <v>56</v>
      </c>
      <c r="G1291" s="20">
        <v>37</v>
      </c>
      <c r="H1291" s="20">
        <v>2</v>
      </c>
      <c r="I1291" s="20">
        <v>8</v>
      </c>
      <c r="J1291" s="20">
        <v>60</v>
      </c>
      <c r="K1291" s="20">
        <v>30</v>
      </c>
      <c r="L1291" s="20">
        <v>2</v>
      </c>
      <c r="M1291" s="20">
        <v>10</v>
      </c>
      <c r="N1291" s="20">
        <v>56</v>
      </c>
      <c r="O1291" s="20">
        <v>32</v>
      </c>
      <c r="P1291" s="20">
        <v>1</v>
      </c>
      <c r="Q1291" s="20">
        <v>3</v>
      </c>
      <c r="R1291" s="20">
        <v>51</v>
      </c>
      <c r="S1291" s="20">
        <v>45</v>
      </c>
      <c r="T1291" s="20">
        <v>0</v>
      </c>
      <c r="U1291" s="20">
        <v>5</v>
      </c>
      <c r="V1291" s="20">
        <v>56</v>
      </c>
      <c r="W1291" s="20">
        <v>39</v>
      </c>
      <c r="X1291" s="20">
        <v>2</v>
      </c>
      <c r="Y1291" s="20">
        <v>3</v>
      </c>
      <c r="Z1291" s="20">
        <v>52</v>
      </c>
      <c r="AA1291" s="20">
        <v>43</v>
      </c>
      <c r="AB1291" s="20">
        <v>0</v>
      </c>
      <c r="AC1291" s="20">
        <v>1</v>
      </c>
      <c r="AD1291" s="20">
        <v>45</v>
      </c>
      <c r="AE1291" s="20">
        <v>54</v>
      </c>
      <c r="AF1291" s="20">
        <v>2</v>
      </c>
      <c r="AG1291" s="20">
        <v>1</v>
      </c>
      <c r="AH1291" s="20">
        <v>51</v>
      </c>
      <c r="AI1291" s="20">
        <v>46</v>
      </c>
      <c r="AJ1291" s="20">
        <v>0</v>
      </c>
      <c r="AK1291" s="20">
        <v>1</v>
      </c>
      <c r="AL1291" s="20">
        <v>49</v>
      </c>
      <c r="AM1291" s="20">
        <v>49</v>
      </c>
      <c r="AN1291" s="20">
        <v>1</v>
      </c>
      <c r="AO1291" s="20">
        <v>1</v>
      </c>
      <c r="AP1291" s="20">
        <v>46</v>
      </c>
      <c r="AQ1291" s="20">
        <v>51</v>
      </c>
      <c r="AR1291" s="20">
        <v>2</v>
      </c>
      <c r="AS1291" s="20">
        <v>3</v>
      </c>
      <c r="AT1291" s="20">
        <v>54</v>
      </c>
      <c r="AU1291" s="20">
        <v>42</v>
      </c>
      <c r="AV1291" s="20">
        <v>1</v>
      </c>
      <c r="AW1291" s="20">
        <v>3</v>
      </c>
      <c r="AX1291" s="20">
        <v>52</v>
      </c>
      <c r="AY1291" s="20">
        <v>44</v>
      </c>
      <c r="AZ1291" s="20">
        <v>2</v>
      </c>
      <c r="BA1291" s="20">
        <v>1</v>
      </c>
      <c r="BB1291" s="20">
        <v>50</v>
      </c>
      <c r="BC1291" s="20">
        <v>41</v>
      </c>
      <c r="BD1291" s="20">
        <v>5</v>
      </c>
      <c r="BE1291" s="20">
        <v>2</v>
      </c>
      <c r="BF1291" s="20">
        <v>3</v>
      </c>
      <c r="BG1291" s="20">
        <v>42</v>
      </c>
      <c r="BH1291" s="20">
        <v>49</v>
      </c>
      <c r="BI1291" s="20">
        <v>4</v>
      </c>
      <c r="BJ1291" s="20">
        <v>3</v>
      </c>
      <c r="BK1291" s="20">
        <v>2</v>
      </c>
      <c r="BL1291" s="20">
        <v>52</v>
      </c>
      <c r="BM1291" s="20">
        <v>40</v>
      </c>
      <c r="BN1291" s="20">
        <v>3</v>
      </c>
      <c r="BO1291" s="20">
        <v>3</v>
      </c>
      <c r="BP1291" s="20">
        <v>4</v>
      </c>
      <c r="BQ1291" s="20">
        <v>48</v>
      </c>
      <c r="BR1291" s="20">
        <v>42</v>
      </c>
      <c r="BS1291" s="20">
        <v>3</v>
      </c>
      <c r="BT1291" s="20">
        <v>2</v>
      </c>
      <c r="BU1291" s="20">
        <v>2</v>
      </c>
      <c r="BV1291" s="20">
        <v>47</v>
      </c>
      <c r="BW1291" s="20">
        <v>47</v>
      </c>
      <c r="BX1291" s="20">
        <v>2</v>
      </c>
      <c r="BY1291" s="20">
        <v>2</v>
      </c>
      <c r="BZ1291" s="20">
        <v>2</v>
      </c>
      <c r="CA1291" s="20">
        <v>44</v>
      </c>
      <c r="CB1291" s="20">
        <v>47</v>
      </c>
      <c r="CC1291" s="20">
        <v>5</v>
      </c>
      <c r="CD1291" s="20">
        <v>2</v>
      </c>
      <c r="CE1291" s="20">
        <v>4</v>
      </c>
      <c r="CF1291" s="20">
        <v>47</v>
      </c>
      <c r="CG1291" s="20">
        <v>42</v>
      </c>
      <c r="CH1291" s="20">
        <v>6</v>
      </c>
      <c r="CI1291" s="20">
        <v>2</v>
      </c>
      <c r="CJ1291" s="20">
        <v>1</v>
      </c>
      <c r="CK1291" s="20">
        <v>46</v>
      </c>
      <c r="CL1291" s="20">
        <v>46</v>
      </c>
      <c r="CM1291" s="20">
        <v>5</v>
      </c>
      <c r="CN1291" s="20">
        <v>1</v>
      </c>
      <c r="CO1291" s="20">
        <v>0</v>
      </c>
      <c r="CP1291" s="20">
        <v>56</v>
      </c>
      <c r="CQ1291" s="20">
        <v>37</v>
      </c>
      <c r="CR1291" s="20">
        <v>6</v>
      </c>
      <c r="CS1291" s="20">
        <v>1</v>
      </c>
      <c r="CT1291" s="20">
        <v>3</v>
      </c>
      <c r="CU1291" s="20">
        <v>54</v>
      </c>
      <c r="CV1291" s="20">
        <v>38</v>
      </c>
      <c r="CW1291" s="20">
        <v>4</v>
      </c>
      <c r="CX1291" s="20">
        <v>1</v>
      </c>
      <c r="CY1291" s="20">
        <v>3</v>
      </c>
      <c r="CZ1291" s="20">
        <v>50</v>
      </c>
      <c r="DA1291" s="20">
        <v>41</v>
      </c>
      <c r="DB1291" s="20">
        <v>5</v>
      </c>
      <c r="DC1291" s="20">
        <v>1</v>
      </c>
      <c r="DD1291" s="20">
        <v>5</v>
      </c>
      <c r="DE1291" s="20">
        <v>43</v>
      </c>
      <c r="DF1291" s="20">
        <v>50</v>
      </c>
      <c r="DG1291" s="20">
        <v>3</v>
      </c>
      <c r="DH1291" s="20">
        <v>8</v>
      </c>
      <c r="DI1291" s="20">
        <v>39</v>
      </c>
      <c r="DJ1291" s="20">
        <v>50</v>
      </c>
      <c r="DK1291" s="20">
        <v>0</v>
      </c>
      <c r="DL1291" s="20">
        <v>1</v>
      </c>
      <c r="DM1291" s="20">
        <v>48</v>
      </c>
      <c r="DN1291" s="20">
        <v>49</v>
      </c>
      <c r="DO1291" s="20">
        <v>1</v>
      </c>
      <c r="DP1291" s="20">
        <v>0</v>
      </c>
      <c r="DQ1291" s="20">
        <v>3</v>
      </c>
      <c r="DR1291" s="20">
        <v>42</v>
      </c>
      <c r="DS1291" s="20">
        <v>53</v>
      </c>
      <c r="DT1291" s="20">
        <v>2</v>
      </c>
      <c r="DU1291" s="20">
        <v>0</v>
      </c>
      <c r="DV1291" s="20">
        <v>2</v>
      </c>
      <c r="DW1291" s="20">
        <v>43</v>
      </c>
      <c r="DX1291" s="20">
        <v>52</v>
      </c>
      <c r="DY1291" s="20">
        <v>3</v>
      </c>
      <c r="DZ1291" s="20" t="s">
        <v>5913</v>
      </c>
      <c r="EA1291" s="20" t="s">
        <v>5913</v>
      </c>
      <c r="EB1291" s="20" t="s">
        <v>5913</v>
      </c>
      <c r="EC1291" s="20" t="s">
        <v>5913</v>
      </c>
      <c r="ED1291" s="20" t="s">
        <v>5913</v>
      </c>
      <c r="EE1291" s="20" t="s">
        <v>5913</v>
      </c>
      <c r="EF1291" s="20" t="s">
        <v>5913</v>
      </c>
      <c r="EG1291" s="20" t="s">
        <v>5913</v>
      </c>
      <c r="EH1291" s="20" t="s">
        <v>5913</v>
      </c>
      <c r="EI1291" s="20" t="s">
        <v>5913</v>
      </c>
      <c r="EJ1291" s="20">
        <v>5</v>
      </c>
      <c r="EK1291" s="20">
        <v>9</v>
      </c>
      <c r="EL1291" s="20">
        <v>45</v>
      </c>
      <c r="EM1291" s="20">
        <v>42</v>
      </c>
      <c r="EN1291" s="20">
        <v>3</v>
      </c>
      <c r="EO1291" s="20">
        <v>7</v>
      </c>
      <c r="EP1291" s="20">
        <v>33</v>
      </c>
      <c r="EQ1291" s="20">
        <v>58</v>
      </c>
      <c r="ER1291" s="20">
        <v>8</v>
      </c>
      <c r="ES1291" s="20">
        <v>17</v>
      </c>
      <c r="ET1291" s="20">
        <v>25</v>
      </c>
      <c r="EU1291" s="20">
        <v>9</v>
      </c>
      <c r="EV1291" s="20">
        <v>6</v>
      </c>
      <c r="EW1291" s="20">
        <v>9</v>
      </c>
      <c r="EX1291" s="20">
        <v>6</v>
      </c>
      <c r="EY1291" s="20">
        <v>15</v>
      </c>
      <c r="EZ1291" s="20">
        <v>4</v>
      </c>
      <c r="FA1291" s="20" t="s">
        <v>5913</v>
      </c>
      <c r="FB1291" s="20" t="s">
        <v>5913</v>
      </c>
      <c r="FC1291" s="20" t="s">
        <v>5913</v>
      </c>
      <c r="FD1291" s="20" t="s">
        <v>5913</v>
      </c>
      <c r="FE1291" s="20" t="s">
        <v>5913</v>
      </c>
      <c r="FF1291" s="20" t="s">
        <v>5913</v>
      </c>
      <c r="FG1291" s="20" t="s">
        <v>5913</v>
      </c>
      <c r="FH1291" s="20" t="s">
        <v>5913</v>
      </c>
      <c r="FI1291" s="20">
        <v>0</v>
      </c>
      <c r="FJ1291" s="20">
        <v>11</v>
      </c>
      <c r="FK1291" s="20">
        <v>74</v>
      </c>
      <c r="FL1291" s="20">
        <v>14</v>
      </c>
      <c r="FM1291" s="20">
        <v>3</v>
      </c>
      <c r="FN1291" s="20">
        <v>6</v>
      </c>
      <c r="FO1291" s="20">
        <v>77</v>
      </c>
      <c r="FP1291" s="20">
        <v>14</v>
      </c>
      <c r="FQ1291" s="20">
        <v>0</v>
      </c>
      <c r="FR1291" s="20">
        <v>9</v>
      </c>
      <c r="FS1291" s="20">
        <v>76</v>
      </c>
      <c r="FT1291" s="20">
        <v>15</v>
      </c>
      <c r="FU1291" s="20" t="s">
        <v>5913</v>
      </c>
      <c r="FV1291" s="20" t="s">
        <v>5913</v>
      </c>
      <c r="FW1291" s="20" t="s">
        <v>5913</v>
      </c>
      <c r="FX1291" s="20" t="s">
        <v>5913</v>
      </c>
      <c r="FY1291" s="20" t="s">
        <v>5913</v>
      </c>
      <c r="FZ1291" s="20" t="s">
        <v>5913</v>
      </c>
      <c r="GA1291" s="20" t="s">
        <v>5913</v>
      </c>
      <c r="GB1291" s="20" t="s">
        <v>5913</v>
      </c>
      <c r="GC1291" s="20" t="s">
        <v>5913</v>
      </c>
      <c r="GD1291" s="20" t="s">
        <v>5913</v>
      </c>
      <c r="GE1291" s="20" t="s">
        <v>5913</v>
      </c>
      <c r="GF1291" s="20" t="s">
        <v>5913</v>
      </c>
      <c r="GG1291" s="20" t="s">
        <v>5913</v>
      </c>
      <c r="GH1291" s="20" t="s">
        <v>5913</v>
      </c>
      <c r="GI1291" s="20" t="s">
        <v>5913</v>
      </c>
      <c r="GJ1291" s="20" t="s">
        <v>5913</v>
      </c>
      <c r="GK1291" s="20" t="s">
        <v>5913</v>
      </c>
      <c r="GL1291" s="20" t="s">
        <v>5913</v>
      </c>
      <c r="GM1291" s="20" t="s">
        <v>5913</v>
      </c>
      <c r="GN1291" s="20" t="s">
        <v>5913</v>
      </c>
    </row>
    <row r="1292" spans="1:196" ht="15" customHeight="1" x14ac:dyDescent="0.25">
      <c r="A1292" s="24" t="s">
        <v>2649</v>
      </c>
      <c r="B1292" s="12" t="s">
        <v>2650</v>
      </c>
      <c r="C1292" s="20">
        <v>53</v>
      </c>
      <c r="D1292" s="20">
        <v>2</v>
      </c>
      <c r="E1292" s="20">
        <v>5</v>
      </c>
      <c r="F1292" s="20">
        <v>42</v>
      </c>
      <c r="G1292" s="20">
        <v>51</v>
      </c>
      <c r="H1292" s="20">
        <v>2</v>
      </c>
      <c r="I1292" s="20">
        <v>8</v>
      </c>
      <c r="J1292" s="20">
        <v>45</v>
      </c>
      <c r="K1292" s="20">
        <v>45</v>
      </c>
      <c r="L1292" s="20">
        <v>1</v>
      </c>
      <c r="M1292" s="20">
        <v>8</v>
      </c>
      <c r="N1292" s="20">
        <v>47</v>
      </c>
      <c r="O1292" s="20">
        <v>44</v>
      </c>
      <c r="P1292" s="20">
        <v>1</v>
      </c>
      <c r="Q1292" s="20">
        <v>2</v>
      </c>
      <c r="R1292" s="20">
        <v>38</v>
      </c>
      <c r="S1292" s="20">
        <v>58</v>
      </c>
      <c r="T1292" s="20">
        <v>1</v>
      </c>
      <c r="U1292" s="20">
        <v>6</v>
      </c>
      <c r="V1292" s="20">
        <v>39</v>
      </c>
      <c r="W1292" s="20">
        <v>54</v>
      </c>
      <c r="X1292" s="20">
        <v>1</v>
      </c>
      <c r="Y1292" s="20">
        <v>3</v>
      </c>
      <c r="Z1292" s="20">
        <v>35</v>
      </c>
      <c r="AA1292" s="20">
        <v>61</v>
      </c>
      <c r="AB1292" s="20">
        <v>1</v>
      </c>
      <c r="AC1292" s="20">
        <v>1</v>
      </c>
      <c r="AD1292" s="20">
        <v>34</v>
      </c>
      <c r="AE1292" s="20">
        <v>63</v>
      </c>
      <c r="AF1292" s="20">
        <v>1</v>
      </c>
      <c r="AG1292" s="20">
        <v>4</v>
      </c>
      <c r="AH1292" s="20">
        <v>39</v>
      </c>
      <c r="AI1292" s="20">
        <v>56</v>
      </c>
      <c r="AJ1292" s="20">
        <v>1</v>
      </c>
      <c r="AK1292" s="20">
        <v>1</v>
      </c>
      <c r="AL1292" s="20">
        <v>34</v>
      </c>
      <c r="AM1292" s="20">
        <v>64</v>
      </c>
      <c r="AN1292" s="20">
        <v>2</v>
      </c>
      <c r="AO1292" s="20">
        <v>1</v>
      </c>
      <c r="AP1292" s="20">
        <v>39</v>
      </c>
      <c r="AQ1292" s="20">
        <v>58</v>
      </c>
      <c r="AR1292" s="20">
        <v>2</v>
      </c>
      <c r="AS1292" s="20">
        <v>1</v>
      </c>
      <c r="AT1292" s="20">
        <v>38</v>
      </c>
      <c r="AU1292" s="20">
        <v>59</v>
      </c>
      <c r="AV1292" s="20">
        <v>2</v>
      </c>
      <c r="AW1292" s="20">
        <v>1</v>
      </c>
      <c r="AX1292" s="20">
        <v>32</v>
      </c>
      <c r="AY1292" s="20">
        <v>65</v>
      </c>
      <c r="AZ1292" s="20">
        <v>2</v>
      </c>
      <c r="BA1292" s="20">
        <v>2</v>
      </c>
      <c r="BB1292" s="20">
        <v>37</v>
      </c>
      <c r="BC1292" s="20">
        <v>54</v>
      </c>
      <c r="BD1292" s="20">
        <v>5</v>
      </c>
      <c r="BE1292" s="20">
        <v>3</v>
      </c>
      <c r="BF1292" s="20">
        <v>3</v>
      </c>
      <c r="BG1292" s="20">
        <v>36</v>
      </c>
      <c r="BH1292" s="20">
        <v>55</v>
      </c>
      <c r="BI1292" s="20">
        <v>4</v>
      </c>
      <c r="BJ1292" s="20">
        <v>2</v>
      </c>
      <c r="BK1292" s="20">
        <v>2</v>
      </c>
      <c r="BL1292" s="20">
        <v>38</v>
      </c>
      <c r="BM1292" s="20">
        <v>54</v>
      </c>
      <c r="BN1292" s="20">
        <v>4</v>
      </c>
      <c r="BO1292" s="20">
        <v>2</v>
      </c>
      <c r="BP1292" s="20">
        <v>5</v>
      </c>
      <c r="BQ1292" s="20">
        <v>38</v>
      </c>
      <c r="BR1292" s="20">
        <v>53</v>
      </c>
      <c r="BS1292" s="20">
        <v>2</v>
      </c>
      <c r="BT1292" s="20">
        <v>2</v>
      </c>
      <c r="BU1292" s="20">
        <v>3</v>
      </c>
      <c r="BV1292" s="20">
        <v>36</v>
      </c>
      <c r="BW1292" s="20">
        <v>52</v>
      </c>
      <c r="BX1292" s="20">
        <v>7</v>
      </c>
      <c r="BY1292" s="20">
        <v>2</v>
      </c>
      <c r="BZ1292" s="20">
        <v>1</v>
      </c>
      <c r="CA1292" s="20">
        <v>34</v>
      </c>
      <c r="CB1292" s="20">
        <v>62</v>
      </c>
      <c r="CC1292" s="20">
        <v>2</v>
      </c>
      <c r="CD1292" s="20">
        <v>2</v>
      </c>
      <c r="CE1292" s="20">
        <v>2</v>
      </c>
      <c r="CF1292" s="20">
        <v>34</v>
      </c>
      <c r="CG1292" s="20">
        <v>60</v>
      </c>
      <c r="CH1292" s="20">
        <v>3</v>
      </c>
      <c r="CI1292" s="20">
        <v>2</v>
      </c>
      <c r="CJ1292" s="20">
        <v>1</v>
      </c>
      <c r="CK1292" s="20">
        <v>34</v>
      </c>
      <c r="CL1292" s="20">
        <v>59</v>
      </c>
      <c r="CM1292" s="20">
        <v>4</v>
      </c>
      <c r="CN1292" s="20">
        <v>2</v>
      </c>
      <c r="CO1292" s="20">
        <v>2</v>
      </c>
      <c r="CP1292" s="20">
        <v>39</v>
      </c>
      <c r="CQ1292" s="20">
        <v>47</v>
      </c>
      <c r="CR1292" s="20">
        <v>9</v>
      </c>
      <c r="CS1292" s="20">
        <v>2</v>
      </c>
      <c r="CT1292" s="20">
        <v>1</v>
      </c>
      <c r="CU1292" s="20">
        <v>38</v>
      </c>
      <c r="CV1292" s="20">
        <v>56</v>
      </c>
      <c r="CW1292" s="20">
        <v>4</v>
      </c>
      <c r="CX1292" s="20">
        <v>2</v>
      </c>
      <c r="CY1292" s="20">
        <v>2</v>
      </c>
      <c r="CZ1292" s="20">
        <v>37</v>
      </c>
      <c r="DA1292" s="20">
        <v>56</v>
      </c>
      <c r="DB1292" s="20">
        <v>3</v>
      </c>
      <c r="DC1292" s="20">
        <v>2</v>
      </c>
      <c r="DD1292" s="20">
        <v>11</v>
      </c>
      <c r="DE1292" s="20">
        <v>42</v>
      </c>
      <c r="DF1292" s="20">
        <v>44</v>
      </c>
      <c r="DG1292" s="20">
        <v>1</v>
      </c>
      <c r="DH1292" s="20">
        <v>5</v>
      </c>
      <c r="DI1292" s="20">
        <v>27</v>
      </c>
      <c r="DJ1292" s="20">
        <v>68</v>
      </c>
      <c r="DK1292" s="20">
        <v>0</v>
      </c>
      <c r="DL1292" s="20">
        <v>2</v>
      </c>
      <c r="DM1292" s="20">
        <v>40</v>
      </c>
      <c r="DN1292" s="20">
        <v>56</v>
      </c>
      <c r="DO1292" s="20">
        <v>2</v>
      </c>
      <c r="DP1292" s="20">
        <v>0</v>
      </c>
      <c r="DQ1292" s="20">
        <v>1</v>
      </c>
      <c r="DR1292" s="20">
        <v>28</v>
      </c>
      <c r="DS1292" s="20">
        <v>70</v>
      </c>
      <c r="DT1292" s="20">
        <v>0</v>
      </c>
      <c r="DU1292" s="20">
        <v>0</v>
      </c>
      <c r="DV1292" s="20">
        <v>2</v>
      </c>
      <c r="DW1292" s="20">
        <v>33</v>
      </c>
      <c r="DX1292" s="20">
        <v>64</v>
      </c>
      <c r="DY1292" s="20">
        <v>1</v>
      </c>
      <c r="DZ1292" s="20" t="s">
        <v>5913</v>
      </c>
      <c r="EA1292" s="20" t="s">
        <v>5913</v>
      </c>
      <c r="EB1292" s="20" t="s">
        <v>5913</v>
      </c>
      <c r="EC1292" s="20" t="s">
        <v>5913</v>
      </c>
      <c r="ED1292" s="20" t="s">
        <v>5913</v>
      </c>
      <c r="EE1292" s="20" t="s">
        <v>5913</v>
      </c>
      <c r="EF1292" s="20" t="s">
        <v>5913</v>
      </c>
      <c r="EG1292" s="20" t="s">
        <v>5913</v>
      </c>
      <c r="EH1292" s="20" t="s">
        <v>5913</v>
      </c>
      <c r="EI1292" s="20" t="s">
        <v>5913</v>
      </c>
      <c r="EJ1292" s="20">
        <v>3</v>
      </c>
      <c r="EK1292" s="20">
        <v>7</v>
      </c>
      <c r="EL1292" s="20">
        <v>38</v>
      </c>
      <c r="EM1292" s="20">
        <v>51</v>
      </c>
      <c r="EN1292" s="20">
        <v>2</v>
      </c>
      <c r="EO1292" s="20">
        <v>3</v>
      </c>
      <c r="EP1292" s="20">
        <v>20</v>
      </c>
      <c r="EQ1292" s="20">
        <v>75</v>
      </c>
      <c r="ER1292" s="20">
        <v>2</v>
      </c>
      <c r="ES1292" s="20">
        <v>11</v>
      </c>
      <c r="ET1292" s="20">
        <v>24</v>
      </c>
      <c r="EU1292" s="20">
        <v>9</v>
      </c>
      <c r="EV1292" s="20">
        <v>8</v>
      </c>
      <c r="EW1292" s="20">
        <v>3</v>
      </c>
      <c r="EX1292" s="20">
        <v>5</v>
      </c>
      <c r="EY1292" s="20">
        <v>35</v>
      </c>
      <c r="EZ1292" s="20">
        <v>2</v>
      </c>
      <c r="FA1292" s="20">
        <v>1</v>
      </c>
      <c r="FB1292" s="20">
        <v>2</v>
      </c>
      <c r="FC1292" s="20">
        <v>33</v>
      </c>
      <c r="FD1292" s="20">
        <v>64</v>
      </c>
      <c r="FE1292" s="20">
        <v>1</v>
      </c>
      <c r="FF1292" s="20">
        <v>3</v>
      </c>
      <c r="FG1292" s="20">
        <v>34</v>
      </c>
      <c r="FH1292" s="20">
        <v>62</v>
      </c>
      <c r="FI1292" s="20">
        <v>3</v>
      </c>
      <c r="FJ1292" s="20">
        <v>3</v>
      </c>
      <c r="FK1292" s="20">
        <v>35</v>
      </c>
      <c r="FL1292" s="20">
        <v>58</v>
      </c>
      <c r="FM1292" s="20">
        <v>0</v>
      </c>
      <c r="FN1292" s="20">
        <v>5</v>
      </c>
      <c r="FO1292" s="20">
        <v>34</v>
      </c>
      <c r="FP1292" s="20">
        <v>61</v>
      </c>
      <c r="FQ1292" s="20">
        <v>2</v>
      </c>
      <c r="FR1292" s="20">
        <v>5</v>
      </c>
      <c r="FS1292" s="20">
        <v>33</v>
      </c>
      <c r="FT1292" s="20">
        <v>61</v>
      </c>
      <c r="FU1292" s="20" t="s">
        <v>5913</v>
      </c>
      <c r="FV1292" s="20" t="s">
        <v>5913</v>
      </c>
      <c r="FW1292" s="20" t="s">
        <v>5913</v>
      </c>
      <c r="FX1292" s="20" t="s">
        <v>5913</v>
      </c>
      <c r="FY1292" s="20" t="s">
        <v>5913</v>
      </c>
      <c r="FZ1292" s="20" t="s">
        <v>5913</v>
      </c>
      <c r="GA1292" s="20" t="s">
        <v>5913</v>
      </c>
      <c r="GB1292" s="20" t="s">
        <v>5913</v>
      </c>
      <c r="GC1292" s="20" t="s">
        <v>5913</v>
      </c>
      <c r="GD1292" s="20" t="s">
        <v>5913</v>
      </c>
      <c r="GE1292" s="20" t="s">
        <v>5913</v>
      </c>
      <c r="GF1292" s="20" t="s">
        <v>5913</v>
      </c>
      <c r="GG1292" s="20" t="s">
        <v>5913</v>
      </c>
      <c r="GH1292" s="20" t="s">
        <v>5913</v>
      </c>
      <c r="GI1292" s="20" t="s">
        <v>5913</v>
      </c>
      <c r="GJ1292" s="20" t="s">
        <v>5913</v>
      </c>
      <c r="GK1292" s="20" t="s">
        <v>5913</v>
      </c>
      <c r="GL1292" s="20" t="s">
        <v>5913</v>
      </c>
      <c r="GM1292" s="20" t="s">
        <v>5913</v>
      </c>
      <c r="GN1292" s="20" t="s">
        <v>5913</v>
      </c>
    </row>
    <row r="1293" spans="1:196" ht="15" customHeight="1" x14ac:dyDescent="0.25">
      <c r="A1293" s="24" t="s">
        <v>2651</v>
      </c>
      <c r="B1293" s="12" t="s">
        <v>2652</v>
      </c>
      <c r="C1293" s="20">
        <v>40</v>
      </c>
      <c r="D1293" s="20">
        <v>4</v>
      </c>
      <c r="E1293" s="20">
        <v>5</v>
      </c>
      <c r="F1293" s="20">
        <v>72</v>
      </c>
      <c r="G1293" s="20">
        <v>19</v>
      </c>
      <c r="H1293" s="20">
        <v>4</v>
      </c>
      <c r="I1293" s="20">
        <v>13</v>
      </c>
      <c r="J1293" s="20">
        <v>66</v>
      </c>
      <c r="K1293" s="20">
        <v>18</v>
      </c>
      <c r="L1293" s="20">
        <v>4</v>
      </c>
      <c r="M1293" s="20">
        <v>15</v>
      </c>
      <c r="N1293" s="20">
        <v>67</v>
      </c>
      <c r="O1293" s="20">
        <v>14</v>
      </c>
      <c r="P1293" s="20">
        <v>3</v>
      </c>
      <c r="Q1293" s="20">
        <v>1</v>
      </c>
      <c r="R1293" s="20">
        <v>64</v>
      </c>
      <c r="S1293" s="20">
        <v>32</v>
      </c>
      <c r="T1293" s="20">
        <v>3</v>
      </c>
      <c r="U1293" s="20">
        <v>7</v>
      </c>
      <c r="V1293" s="20">
        <v>63</v>
      </c>
      <c r="W1293" s="20">
        <v>27</v>
      </c>
      <c r="X1293" s="20">
        <v>4</v>
      </c>
      <c r="Y1293" s="20">
        <v>5</v>
      </c>
      <c r="Z1293" s="20">
        <v>67</v>
      </c>
      <c r="AA1293" s="20">
        <v>25</v>
      </c>
      <c r="AB1293" s="20">
        <v>2</v>
      </c>
      <c r="AC1293" s="20">
        <v>1</v>
      </c>
      <c r="AD1293" s="20">
        <v>64</v>
      </c>
      <c r="AE1293" s="20">
        <v>33</v>
      </c>
      <c r="AF1293" s="20">
        <v>3</v>
      </c>
      <c r="AG1293" s="20">
        <v>6</v>
      </c>
      <c r="AH1293" s="20">
        <v>71</v>
      </c>
      <c r="AI1293" s="20">
        <v>21</v>
      </c>
      <c r="AJ1293" s="20">
        <v>3</v>
      </c>
      <c r="AK1293" s="20">
        <v>1</v>
      </c>
      <c r="AL1293" s="20">
        <v>67</v>
      </c>
      <c r="AM1293" s="20">
        <v>29</v>
      </c>
      <c r="AN1293" s="20">
        <v>1</v>
      </c>
      <c r="AO1293" s="20">
        <v>1</v>
      </c>
      <c r="AP1293" s="20">
        <v>73</v>
      </c>
      <c r="AQ1293" s="20">
        <v>25</v>
      </c>
      <c r="AR1293" s="20">
        <v>1</v>
      </c>
      <c r="AS1293" s="20">
        <v>6</v>
      </c>
      <c r="AT1293" s="20">
        <v>69</v>
      </c>
      <c r="AU1293" s="20">
        <v>25</v>
      </c>
      <c r="AV1293" s="20">
        <v>2</v>
      </c>
      <c r="AW1293" s="20">
        <v>6</v>
      </c>
      <c r="AX1293" s="20">
        <v>68</v>
      </c>
      <c r="AY1293" s="20">
        <v>24</v>
      </c>
      <c r="AZ1293" s="20">
        <v>4</v>
      </c>
      <c r="BA1293" s="20">
        <v>4</v>
      </c>
      <c r="BB1293" s="20">
        <v>53</v>
      </c>
      <c r="BC1293" s="20">
        <v>21</v>
      </c>
      <c r="BD1293" s="20">
        <v>18</v>
      </c>
      <c r="BE1293" s="20">
        <v>3</v>
      </c>
      <c r="BF1293" s="20">
        <v>4</v>
      </c>
      <c r="BG1293" s="20">
        <v>62</v>
      </c>
      <c r="BH1293" s="20">
        <v>17</v>
      </c>
      <c r="BI1293" s="20">
        <v>14</v>
      </c>
      <c r="BJ1293" s="20">
        <v>2</v>
      </c>
      <c r="BK1293" s="20">
        <v>5</v>
      </c>
      <c r="BL1293" s="20">
        <v>60</v>
      </c>
      <c r="BM1293" s="20">
        <v>24</v>
      </c>
      <c r="BN1293" s="20">
        <v>10</v>
      </c>
      <c r="BO1293" s="20">
        <v>2</v>
      </c>
      <c r="BP1293" s="20">
        <v>6</v>
      </c>
      <c r="BQ1293" s="20">
        <v>64</v>
      </c>
      <c r="BR1293" s="20">
        <v>20</v>
      </c>
      <c r="BS1293" s="20">
        <v>8</v>
      </c>
      <c r="BT1293" s="20">
        <v>2</v>
      </c>
      <c r="BU1293" s="20">
        <v>0</v>
      </c>
      <c r="BV1293" s="20">
        <v>65</v>
      </c>
      <c r="BW1293" s="20">
        <v>22</v>
      </c>
      <c r="BX1293" s="20">
        <v>11</v>
      </c>
      <c r="BY1293" s="20">
        <v>2</v>
      </c>
      <c r="BZ1293" s="20">
        <v>4</v>
      </c>
      <c r="CA1293" s="20">
        <v>62</v>
      </c>
      <c r="CB1293" s="20">
        <v>19</v>
      </c>
      <c r="CC1293" s="20">
        <v>14</v>
      </c>
      <c r="CD1293" s="20">
        <v>3</v>
      </c>
      <c r="CE1293" s="20">
        <v>6</v>
      </c>
      <c r="CF1293" s="20">
        <v>54</v>
      </c>
      <c r="CG1293" s="20">
        <v>25</v>
      </c>
      <c r="CH1293" s="20">
        <v>13</v>
      </c>
      <c r="CI1293" s="20">
        <v>4</v>
      </c>
      <c r="CJ1293" s="20">
        <v>3</v>
      </c>
      <c r="CK1293" s="20">
        <v>64</v>
      </c>
      <c r="CL1293" s="20">
        <v>20</v>
      </c>
      <c r="CM1293" s="20">
        <v>10</v>
      </c>
      <c r="CN1293" s="20">
        <v>3</v>
      </c>
      <c r="CO1293" s="20">
        <v>1</v>
      </c>
      <c r="CP1293" s="20">
        <v>63</v>
      </c>
      <c r="CQ1293" s="20">
        <v>17</v>
      </c>
      <c r="CR1293" s="20">
        <v>16</v>
      </c>
      <c r="CS1293" s="20">
        <v>3</v>
      </c>
      <c r="CT1293" s="20">
        <v>2</v>
      </c>
      <c r="CU1293" s="20">
        <v>69</v>
      </c>
      <c r="CV1293" s="20">
        <v>16</v>
      </c>
      <c r="CW1293" s="20">
        <v>9</v>
      </c>
      <c r="CX1293" s="20">
        <v>3</v>
      </c>
      <c r="CY1293" s="20">
        <v>1</v>
      </c>
      <c r="CZ1293" s="20">
        <v>69</v>
      </c>
      <c r="DA1293" s="20">
        <v>14</v>
      </c>
      <c r="DB1293" s="20">
        <v>12</v>
      </c>
      <c r="DC1293" s="20">
        <v>4</v>
      </c>
      <c r="DD1293" s="20">
        <v>21</v>
      </c>
      <c r="DE1293" s="20">
        <v>43</v>
      </c>
      <c r="DF1293" s="20">
        <v>32</v>
      </c>
      <c r="DG1293" s="20">
        <v>5</v>
      </c>
      <c r="DH1293" s="20">
        <v>20</v>
      </c>
      <c r="DI1293" s="20">
        <v>35</v>
      </c>
      <c r="DJ1293" s="20">
        <v>40</v>
      </c>
      <c r="DK1293" s="20">
        <v>1</v>
      </c>
      <c r="DL1293" s="20">
        <v>3</v>
      </c>
      <c r="DM1293" s="20">
        <v>60</v>
      </c>
      <c r="DN1293" s="20">
        <v>31</v>
      </c>
      <c r="DO1293" s="20">
        <v>5</v>
      </c>
      <c r="DP1293" s="20">
        <v>2</v>
      </c>
      <c r="DQ1293" s="20">
        <v>3</v>
      </c>
      <c r="DR1293" s="20">
        <v>61</v>
      </c>
      <c r="DS1293" s="20">
        <v>31</v>
      </c>
      <c r="DT1293" s="20">
        <v>3</v>
      </c>
      <c r="DU1293" s="20">
        <v>2</v>
      </c>
      <c r="DV1293" s="20">
        <v>1</v>
      </c>
      <c r="DW1293" s="20">
        <v>58</v>
      </c>
      <c r="DX1293" s="20">
        <v>34</v>
      </c>
      <c r="DY1293" s="20">
        <v>5</v>
      </c>
      <c r="DZ1293" s="20" t="s">
        <v>5913</v>
      </c>
      <c r="EA1293" s="20" t="s">
        <v>5913</v>
      </c>
      <c r="EB1293" s="20" t="s">
        <v>5913</v>
      </c>
      <c r="EC1293" s="20" t="s">
        <v>5913</v>
      </c>
      <c r="ED1293" s="20" t="s">
        <v>5913</v>
      </c>
      <c r="EE1293" s="20" t="s">
        <v>5913</v>
      </c>
      <c r="EF1293" s="20" t="s">
        <v>5913</v>
      </c>
      <c r="EG1293" s="20" t="s">
        <v>5913</v>
      </c>
      <c r="EH1293" s="20" t="s">
        <v>5913</v>
      </c>
      <c r="EI1293" s="20" t="s">
        <v>5913</v>
      </c>
      <c r="EJ1293" s="20">
        <v>19</v>
      </c>
      <c r="EK1293" s="20">
        <v>17</v>
      </c>
      <c r="EL1293" s="20">
        <v>44</v>
      </c>
      <c r="EM1293" s="20">
        <v>21</v>
      </c>
      <c r="EN1293" s="20">
        <v>13</v>
      </c>
      <c r="EO1293" s="20">
        <v>19</v>
      </c>
      <c r="EP1293" s="20">
        <v>40</v>
      </c>
      <c r="EQ1293" s="20">
        <v>29</v>
      </c>
      <c r="ER1293" s="20">
        <v>7</v>
      </c>
      <c r="ES1293" s="20">
        <v>20</v>
      </c>
      <c r="ET1293" s="20">
        <v>17</v>
      </c>
      <c r="EU1293" s="20">
        <v>12</v>
      </c>
      <c r="EV1293" s="20">
        <v>4</v>
      </c>
      <c r="EW1293" s="20">
        <v>3</v>
      </c>
      <c r="EX1293" s="20">
        <v>8</v>
      </c>
      <c r="EY1293" s="20">
        <v>17</v>
      </c>
      <c r="EZ1293" s="20">
        <v>13</v>
      </c>
      <c r="FA1293" s="20">
        <v>3</v>
      </c>
      <c r="FB1293" s="20">
        <v>5</v>
      </c>
      <c r="FC1293" s="20">
        <v>67</v>
      </c>
      <c r="FD1293" s="20">
        <v>25</v>
      </c>
      <c r="FE1293" s="20">
        <v>3</v>
      </c>
      <c r="FF1293" s="20">
        <v>7</v>
      </c>
      <c r="FG1293" s="20">
        <v>63</v>
      </c>
      <c r="FH1293" s="20">
        <v>26</v>
      </c>
      <c r="FI1293" s="20">
        <v>0</v>
      </c>
      <c r="FJ1293" s="20">
        <v>0</v>
      </c>
      <c r="FK1293" s="20">
        <v>74</v>
      </c>
      <c r="FL1293" s="20">
        <v>26</v>
      </c>
      <c r="FM1293" s="20">
        <v>0</v>
      </c>
      <c r="FN1293" s="20">
        <v>4</v>
      </c>
      <c r="FO1293" s="20">
        <v>70</v>
      </c>
      <c r="FP1293" s="20">
        <v>26</v>
      </c>
      <c r="FQ1293" s="20">
        <v>4</v>
      </c>
      <c r="FR1293" s="20">
        <v>4</v>
      </c>
      <c r="FS1293" s="20">
        <v>74</v>
      </c>
      <c r="FT1293" s="20">
        <v>19</v>
      </c>
      <c r="FU1293" s="20" t="s">
        <v>5913</v>
      </c>
      <c r="FV1293" s="20" t="s">
        <v>5913</v>
      </c>
      <c r="FW1293" s="20" t="s">
        <v>5913</v>
      </c>
      <c r="FX1293" s="20" t="s">
        <v>5913</v>
      </c>
      <c r="FY1293" s="20" t="s">
        <v>5913</v>
      </c>
      <c r="FZ1293" s="20" t="s">
        <v>5913</v>
      </c>
      <c r="GA1293" s="20" t="s">
        <v>5913</v>
      </c>
      <c r="GB1293" s="20" t="s">
        <v>5913</v>
      </c>
      <c r="GC1293" s="20" t="s">
        <v>5913</v>
      </c>
      <c r="GD1293" s="20" t="s">
        <v>5913</v>
      </c>
      <c r="GE1293" s="20" t="s">
        <v>5913</v>
      </c>
      <c r="GF1293" s="20" t="s">
        <v>5913</v>
      </c>
      <c r="GG1293" s="20" t="s">
        <v>5913</v>
      </c>
      <c r="GH1293" s="20" t="s">
        <v>5913</v>
      </c>
      <c r="GI1293" s="20" t="s">
        <v>5913</v>
      </c>
      <c r="GJ1293" s="20" t="s">
        <v>5913</v>
      </c>
      <c r="GK1293" s="20" t="s">
        <v>5913</v>
      </c>
      <c r="GL1293" s="20" t="s">
        <v>5913</v>
      </c>
      <c r="GM1293" s="20" t="s">
        <v>5913</v>
      </c>
      <c r="GN1293" s="20" t="s">
        <v>5913</v>
      </c>
    </row>
    <row r="1294" spans="1:196" ht="15" customHeight="1" x14ac:dyDescent="0.25">
      <c r="A1294" s="24" t="s">
        <v>2653</v>
      </c>
      <c r="B1294" s="12" t="s">
        <v>2654</v>
      </c>
      <c r="C1294" s="20">
        <v>44</v>
      </c>
      <c r="D1294" s="20">
        <v>4</v>
      </c>
      <c r="E1294" s="20">
        <v>9</v>
      </c>
      <c r="F1294" s="20">
        <v>52</v>
      </c>
      <c r="G1294" s="20">
        <v>36</v>
      </c>
      <c r="H1294" s="20">
        <v>8</v>
      </c>
      <c r="I1294" s="20">
        <v>16</v>
      </c>
      <c r="J1294" s="20">
        <v>46</v>
      </c>
      <c r="K1294" s="20">
        <v>30</v>
      </c>
      <c r="L1294" s="20">
        <v>4</v>
      </c>
      <c r="M1294" s="20">
        <v>28</v>
      </c>
      <c r="N1294" s="20">
        <v>44</v>
      </c>
      <c r="O1294" s="20">
        <v>25</v>
      </c>
      <c r="P1294" s="20">
        <v>1</v>
      </c>
      <c r="Q1294" s="20">
        <v>4</v>
      </c>
      <c r="R1294" s="20">
        <v>50</v>
      </c>
      <c r="S1294" s="20">
        <v>45</v>
      </c>
      <c r="T1294" s="20">
        <v>1</v>
      </c>
      <c r="U1294" s="20">
        <v>9</v>
      </c>
      <c r="V1294" s="20">
        <v>50</v>
      </c>
      <c r="W1294" s="20">
        <v>40</v>
      </c>
      <c r="X1294" s="20">
        <v>2</v>
      </c>
      <c r="Y1294" s="20">
        <v>12</v>
      </c>
      <c r="Z1294" s="20">
        <v>48</v>
      </c>
      <c r="AA1294" s="20">
        <v>38</v>
      </c>
      <c r="AB1294" s="20">
        <v>1</v>
      </c>
      <c r="AC1294" s="20">
        <v>1</v>
      </c>
      <c r="AD1294" s="20">
        <v>50</v>
      </c>
      <c r="AE1294" s="20">
        <v>48</v>
      </c>
      <c r="AF1294" s="20">
        <v>3</v>
      </c>
      <c r="AG1294" s="20">
        <v>9</v>
      </c>
      <c r="AH1294" s="20">
        <v>50</v>
      </c>
      <c r="AI1294" s="20">
        <v>38</v>
      </c>
      <c r="AJ1294" s="20">
        <v>1</v>
      </c>
      <c r="AK1294" s="20">
        <v>1</v>
      </c>
      <c r="AL1294" s="20">
        <v>53</v>
      </c>
      <c r="AM1294" s="20">
        <v>45</v>
      </c>
      <c r="AN1294" s="20">
        <v>5</v>
      </c>
      <c r="AO1294" s="20">
        <v>5</v>
      </c>
      <c r="AP1294" s="20">
        <v>47</v>
      </c>
      <c r="AQ1294" s="20">
        <v>42</v>
      </c>
      <c r="AR1294" s="20">
        <v>5</v>
      </c>
      <c r="AS1294" s="20">
        <v>7</v>
      </c>
      <c r="AT1294" s="20">
        <v>56</v>
      </c>
      <c r="AU1294" s="20">
        <v>32</v>
      </c>
      <c r="AV1294" s="20">
        <v>6</v>
      </c>
      <c r="AW1294" s="20">
        <v>9</v>
      </c>
      <c r="AX1294" s="20">
        <v>52</v>
      </c>
      <c r="AY1294" s="20">
        <v>34</v>
      </c>
      <c r="AZ1294" s="20">
        <v>2</v>
      </c>
      <c r="BA1294" s="20">
        <v>6</v>
      </c>
      <c r="BB1294" s="20">
        <v>44</v>
      </c>
      <c r="BC1294" s="20">
        <v>43</v>
      </c>
      <c r="BD1294" s="20">
        <v>5</v>
      </c>
      <c r="BE1294" s="20">
        <v>8</v>
      </c>
      <c r="BF1294" s="20">
        <v>11</v>
      </c>
      <c r="BG1294" s="20">
        <v>42</v>
      </c>
      <c r="BH1294" s="20">
        <v>32</v>
      </c>
      <c r="BI1294" s="20">
        <v>7</v>
      </c>
      <c r="BJ1294" s="20">
        <v>7</v>
      </c>
      <c r="BK1294" s="20">
        <v>14</v>
      </c>
      <c r="BL1294" s="20">
        <v>38</v>
      </c>
      <c r="BM1294" s="20">
        <v>32</v>
      </c>
      <c r="BN1294" s="20">
        <v>9</v>
      </c>
      <c r="BO1294" s="20">
        <v>8</v>
      </c>
      <c r="BP1294" s="20">
        <v>16</v>
      </c>
      <c r="BQ1294" s="20">
        <v>39</v>
      </c>
      <c r="BR1294" s="20">
        <v>36</v>
      </c>
      <c r="BS1294" s="20">
        <v>1</v>
      </c>
      <c r="BT1294" s="20">
        <v>6</v>
      </c>
      <c r="BU1294" s="20">
        <v>7</v>
      </c>
      <c r="BV1294" s="20">
        <v>43</v>
      </c>
      <c r="BW1294" s="20">
        <v>36</v>
      </c>
      <c r="BX1294" s="20">
        <v>8</v>
      </c>
      <c r="BY1294" s="20">
        <v>3</v>
      </c>
      <c r="BZ1294" s="20">
        <v>6</v>
      </c>
      <c r="CA1294" s="20">
        <v>47</v>
      </c>
      <c r="CB1294" s="20">
        <v>42</v>
      </c>
      <c r="CC1294" s="20">
        <v>3</v>
      </c>
      <c r="CD1294" s="20">
        <v>1</v>
      </c>
      <c r="CE1294" s="20">
        <v>7</v>
      </c>
      <c r="CF1294" s="20">
        <v>50</v>
      </c>
      <c r="CG1294" s="20">
        <v>38</v>
      </c>
      <c r="CH1294" s="20">
        <v>4</v>
      </c>
      <c r="CI1294" s="20">
        <v>3</v>
      </c>
      <c r="CJ1294" s="20">
        <v>3</v>
      </c>
      <c r="CK1294" s="20">
        <v>43</v>
      </c>
      <c r="CL1294" s="20">
        <v>46</v>
      </c>
      <c r="CM1294" s="20">
        <v>5</v>
      </c>
      <c r="CN1294" s="20">
        <v>7</v>
      </c>
      <c r="CO1294" s="20">
        <v>7</v>
      </c>
      <c r="CP1294" s="20">
        <v>43</v>
      </c>
      <c r="CQ1294" s="20">
        <v>28</v>
      </c>
      <c r="CR1294" s="20">
        <v>15</v>
      </c>
      <c r="CS1294" s="20">
        <v>7</v>
      </c>
      <c r="CT1294" s="20">
        <v>7</v>
      </c>
      <c r="CU1294" s="20">
        <v>45</v>
      </c>
      <c r="CV1294" s="20">
        <v>32</v>
      </c>
      <c r="CW1294" s="20">
        <v>9</v>
      </c>
      <c r="CX1294" s="20">
        <v>8</v>
      </c>
      <c r="CY1294" s="20">
        <v>7</v>
      </c>
      <c r="CZ1294" s="20">
        <v>45</v>
      </c>
      <c r="DA1294" s="20">
        <v>33</v>
      </c>
      <c r="DB1294" s="20">
        <v>7</v>
      </c>
      <c r="DC1294" s="20">
        <v>0</v>
      </c>
      <c r="DD1294" s="20">
        <v>5</v>
      </c>
      <c r="DE1294" s="20">
        <v>28</v>
      </c>
      <c r="DF1294" s="20">
        <v>67</v>
      </c>
      <c r="DG1294" s="20">
        <v>1</v>
      </c>
      <c r="DH1294" s="20">
        <v>7</v>
      </c>
      <c r="DI1294" s="20">
        <v>27</v>
      </c>
      <c r="DJ1294" s="20">
        <v>65</v>
      </c>
      <c r="DK1294" s="20">
        <v>1</v>
      </c>
      <c r="DL1294" s="20">
        <v>10</v>
      </c>
      <c r="DM1294" s="20">
        <v>50</v>
      </c>
      <c r="DN1294" s="20">
        <v>37</v>
      </c>
      <c r="DO1294" s="20">
        <v>1</v>
      </c>
      <c r="DP1294" s="20">
        <v>1</v>
      </c>
      <c r="DQ1294" s="20">
        <v>12</v>
      </c>
      <c r="DR1294" s="20">
        <v>48</v>
      </c>
      <c r="DS1294" s="20">
        <v>37</v>
      </c>
      <c r="DT1294" s="20">
        <v>2</v>
      </c>
      <c r="DU1294" s="20">
        <v>1</v>
      </c>
      <c r="DV1294" s="20">
        <v>7</v>
      </c>
      <c r="DW1294" s="20">
        <v>47</v>
      </c>
      <c r="DX1294" s="20">
        <v>42</v>
      </c>
      <c r="DY1294" s="20">
        <v>3</v>
      </c>
      <c r="DZ1294" s="20" t="s">
        <v>5913</v>
      </c>
      <c r="EA1294" s="20" t="s">
        <v>5913</v>
      </c>
      <c r="EB1294" s="20" t="s">
        <v>5913</v>
      </c>
      <c r="EC1294" s="20" t="s">
        <v>5913</v>
      </c>
      <c r="ED1294" s="20" t="s">
        <v>5913</v>
      </c>
      <c r="EE1294" s="20" t="s">
        <v>5913</v>
      </c>
      <c r="EF1294" s="20" t="s">
        <v>5913</v>
      </c>
      <c r="EG1294" s="20" t="s">
        <v>5913</v>
      </c>
      <c r="EH1294" s="20" t="s">
        <v>5913</v>
      </c>
      <c r="EI1294" s="20" t="s">
        <v>5913</v>
      </c>
      <c r="EJ1294" s="20">
        <v>4</v>
      </c>
      <c r="EK1294" s="20">
        <v>7</v>
      </c>
      <c r="EL1294" s="20">
        <v>33</v>
      </c>
      <c r="EM1294" s="20">
        <v>57</v>
      </c>
      <c r="EN1294" s="20">
        <v>1</v>
      </c>
      <c r="EO1294" s="20">
        <v>3</v>
      </c>
      <c r="EP1294" s="20">
        <v>12</v>
      </c>
      <c r="EQ1294" s="20">
        <v>83</v>
      </c>
      <c r="ER1294" s="20">
        <v>3</v>
      </c>
      <c r="ES1294" s="20">
        <v>13</v>
      </c>
      <c r="ET1294" s="20">
        <v>26</v>
      </c>
      <c r="EU1294" s="20">
        <v>3</v>
      </c>
      <c r="EV1294" s="20">
        <v>10</v>
      </c>
      <c r="EW1294" s="20">
        <v>9</v>
      </c>
      <c r="EX1294" s="20">
        <v>9</v>
      </c>
      <c r="EY1294" s="20">
        <v>21</v>
      </c>
      <c r="EZ1294" s="20">
        <v>7</v>
      </c>
      <c r="FA1294" s="20" t="s">
        <v>5913</v>
      </c>
      <c r="FB1294" s="20" t="s">
        <v>5913</v>
      </c>
      <c r="FC1294" s="20" t="s">
        <v>5913</v>
      </c>
      <c r="FD1294" s="20" t="s">
        <v>5913</v>
      </c>
      <c r="FE1294" s="20" t="s">
        <v>5913</v>
      </c>
      <c r="FF1294" s="20" t="s">
        <v>5913</v>
      </c>
      <c r="FG1294" s="20" t="s">
        <v>5913</v>
      </c>
      <c r="FH1294" s="20" t="s">
        <v>5913</v>
      </c>
      <c r="FI1294" s="20">
        <v>8</v>
      </c>
      <c r="FJ1294" s="20">
        <v>33</v>
      </c>
      <c r="FK1294" s="20">
        <v>42</v>
      </c>
      <c r="FL1294" s="20">
        <v>17</v>
      </c>
      <c r="FM1294" s="20">
        <v>8</v>
      </c>
      <c r="FN1294" s="20">
        <v>33</v>
      </c>
      <c r="FO1294" s="20">
        <v>42</v>
      </c>
      <c r="FP1294" s="20">
        <v>17</v>
      </c>
      <c r="FQ1294" s="20">
        <v>8</v>
      </c>
      <c r="FR1294" s="20">
        <v>42</v>
      </c>
      <c r="FS1294" s="20">
        <v>33</v>
      </c>
      <c r="FT1294" s="20">
        <v>17</v>
      </c>
      <c r="FU1294" s="20">
        <v>0</v>
      </c>
      <c r="FV1294" s="20">
        <v>0</v>
      </c>
      <c r="FW1294" s="20">
        <v>45</v>
      </c>
      <c r="FX1294" s="20">
        <v>55</v>
      </c>
      <c r="FY1294" s="20">
        <v>0</v>
      </c>
      <c r="FZ1294" s="20">
        <v>0</v>
      </c>
      <c r="GA1294" s="20">
        <v>67</v>
      </c>
      <c r="GB1294" s="20">
        <v>33</v>
      </c>
      <c r="GC1294" s="20">
        <v>0</v>
      </c>
      <c r="GD1294" s="20">
        <v>0</v>
      </c>
      <c r="GE1294" s="20">
        <v>64</v>
      </c>
      <c r="GF1294" s="20">
        <v>36</v>
      </c>
      <c r="GG1294" s="20">
        <v>0</v>
      </c>
      <c r="GH1294" s="20">
        <v>9</v>
      </c>
      <c r="GI1294" s="20">
        <v>55</v>
      </c>
      <c r="GJ1294" s="20">
        <v>36</v>
      </c>
      <c r="GK1294" s="20">
        <v>0</v>
      </c>
      <c r="GL1294" s="20">
        <v>27</v>
      </c>
      <c r="GM1294" s="20">
        <v>36</v>
      </c>
      <c r="GN1294" s="20">
        <v>36</v>
      </c>
    </row>
    <row r="1295" spans="1:196" ht="15" customHeight="1" x14ac:dyDescent="0.25">
      <c r="A1295" s="24" t="s">
        <v>2655</v>
      </c>
      <c r="B1295" s="12" t="s">
        <v>2656</v>
      </c>
      <c r="C1295" s="20">
        <v>31</v>
      </c>
      <c r="D1295" s="20">
        <v>5</v>
      </c>
      <c r="E1295" s="20">
        <v>3</v>
      </c>
      <c r="F1295" s="20">
        <v>53</v>
      </c>
      <c r="G1295" s="20">
        <v>40</v>
      </c>
      <c r="H1295" s="20">
        <v>2</v>
      </c>
      <c r="I1295" s="20">
        <v>15</v>
      </c>
      <c r="J1295" s="20">
        <v>54</v>
      </c>
      <c r="K1295" s="20">
        <v>29</v>
      </c>
      <c r="L1295" s="20">
        <v>2</v>
      </c>
      <c r="M1295" s="20">
        <v>15</v>
      </c>
      <c r="N1295" s="20">
        <v>63</v>
      </c>
      <c r="O1295" s="20">
        <v>21</v>
      </c>
      <c r="P1295" s="20">
        <v>2</v>
      </c>
      <c r="Q1295" s="20">
        <v>2</v>
      </c>
      <c r="R1295" s="20">
        <v>51</v>
      </c>
      <c r="S1295" s="20">
        <v>45</v>
      </c>
      <c r="T1295" s="20">
        <v>2</v>
      </c>
      <c r="U1295" s="20">
        <v>4</v>
      </c>
      <c r="V1295" s="20">
        <v>55</v>
      </c>
      <c r="W1295" s="20">
        <v>39</v>
      </c>
      <c r="X1295" s="20">
        <v>2</v>
      </c>
      <c r="Y1295" s="20">
        <v>4</v>
      </c>
      <c r="Z1295" s="20">
        <v>54</v>
      </c>
      <c r="AA1295" s="20">
        <v>39</v>
      </c>
      <c r="AB1295" s="20">
        <v>2</v>
      </c>
      <c r="AC1295" s="20">
        <v>0</v>
      </c>
      <c r="AD1295" s="20">
        <v>47</v>
      </c>
      <c r="AE1295" s="20">
        <v>51</v>
      </c>
      <c r="AF1295" s="20">
        <v>2</v>
      </c>
      <c r="AG1295" s="20">
        <v>3</v>
      </c>
      <c r="AH1295" s="20">
        <v>55</v>
      </c>
      <c r="AI1295" s="20">
        <v>41</v>
      </c>
      <c r="AJ1295" s="20">
        <v>2</v>
      </c>
      <c r="AK1295" s="20">
        <v>0</v>
      </c>
      <c r="AL1295" s="20">
        <v>55</v>
      </c>
      <c r="AM1295" s="20">
        <v>43</v>
      </c>
      <c r="AN1295" s="20">
        <v>5</v>
      </c>
      <c r="AO1295" s="20">
        <v>1</v>
      </c>
      <c r="AP1295" s="20">
        <v>55</v>
      </c>
      <c r="AQ1295" s="20">
        <v>39</v>
      </c>
      <c r="AR1295" s="20">
        <v>5</v>
      </c>
      <c r="AS1295" s="20">
        <v>4</v>
      </c>
      <c r="AT1295" s="20">
        <v>53</v>
      </c>
      <c r="AU1295" s="20">
        <v>39</v>
      </c>
      <c r="AV1295" s="20">
        <v>5</v>
      </c>
      <c r="AW1295" s="20">
        <v>5</v>
      </c>
      <c r="AX1295" s="20">
        <v>53</v>
      </c>
      <c r="AY1295" s="20">
        <v>37</v>
      </c>
      <c r="AZ1295" s="20">
        <v>1</v>
      </c>
      <c r="BA1295" s="20">
        <v>1</v>
      </c>
      <c r="BB1295" s="20">
        <v>58</v>
      </c>
      <c r="BC1295" s="20">
        <v>34</v>
      </c>
      <c r="BD1295" s="20">
        <v>6</v>
      </c>
      <c r="BE1295" s="20">
        <v>5</v>
      </c>
      <c r="BF1295" s="20">
        <v>3</v>
      </c>
      <c r="BG1295" s="20">
        <v>50</v>
      </c>
      <c r="BH1295" s="20">
        <v>32</v>
      </c>
      <c r="BI1295" s="20">
        <v>9</v>
      </c>
      <c r="BJ1295" s="20">
        <v>6</v>
      </c>
      <c r="BK1295" s="20">
        <v>1</v>
      </c>
      <c r="BL1295" s="20">
        <v>48</v>
      </c>
      <c r="BM1295" s="20">
        <v>36</v>
      </c>
      <c r="BN1295" s="20">
        <v>9</v>
      </c>
      <c r="BO1295" s="20">
        <v>3</v>
      </c>
      <c r="BP1295" s="20">
        <v>13</v>
      </c>
      <c r="BQ1295" s="20">
        <v>47</v>
      </c>
      <c r="BR1295" s="20">
        <v>34</v>
      </c>
      <c r="BS1295" s="20">
        <v>4</v>
      </c>
      <c r="BT1295" s="20">
        <v>1</v>
      </c>
      <c r="BU1295" s="20">
        <v>5</v>
      </c>
      <c r="BV1295" s="20">
        <v>50</v>
      </c>
      <c r="BW1295" s="20">
        <v>39</v>
      </c>
      <c r="BX1295" s="20">
        <v>5</v>
      </c>
      <c r="BY1295" s="20">
        <v>2</v>
      </c>
      <c r="BZ1295" s="20">
        <v>2</v>
      </c>
      <c r="CA1295" s="20">
        <v>46</v>
      </c>
      <c r="CB1295" s="20">
        <v>47</v>
      </c>
      <c r="CC1295" s="20">
        <v>4</v>
      </c>
      <c r="CD1295" s="20">
        <v>3</v>
      </c>
      <c r="CE1295" s="20">
        <v>4</v>
      </c>
      <c r="CF1295" s="20">
        <v>50</v>
      </c>
      <c r="CG1295" s="20">
        <v>42</v>
      </c>
      <c r="CH1295" s="20">
        <v>1</v>
      </c>
      <c r="CI1295" s="20">
        <v>1</v>
      </c>
      <c r="CJ1295" s="20">
        <v>1</v>
      </c>
      <c r="CK1295" s="20">
        <v>43</v>
      </c>
      <c r="CL1295" s="20">
        <v>46</v>
      </c>
      <c r="CM1295" s="20">
        <v>9</v>
      </c>
      <c r="CN1295" s="20">
        <v>4</v>
      </c>
      <c r="CO1295" s="20">
        <v>4</v>
      </c>
      <c r="CP1295" s="20">
        <v>52</v>
      </c>
      <c r="CQ1295" s="20">
        <v>27</v>
      </c>
      <c r="CR1295" s="20">
        <v>14</v>
      </c>
      <c r="CS1295" s="20">
        <v>4</v>
      </c>
      <c r="CT1295" s="20">
        <v>2</v>
      </c>
      <c r="CU1295" s="20">
        <v>56</v>
      </c>
      <c r="CV1295" s="20">
        <v>28</v>
      </c>
      <c r="CW1295" s="20">
        <v>11</v>
      </c>
      <c r="CX1295" s="20">
        <v>4</v>
      </c>
      <c r="CY1295" s="20">
        <v>5</v>
      </c>
      <c r="CZ1295" s="20">
        <v>50</v>
      </c>
      <c r="DA1295" s="20">
        <v>32</v>
      </c>
      <c r="DB1295" s="20">
        <v>10</v>
      </c>
      <c r="DC1295" s="20">
        <v>0</v>
      </c>
      <c r="DD1295" s="20">
        <v>8</v>
      </c>
      <c r="DE1295" s="20">
        <v>34</v>
      </c>
      <c r="DF1295" s="20">
        <v>58</v>
      </c>
      <c r="DG1295" s="20">
        <v>0</v>
      </c>
      <c r="DH1295" s="20">
        <v>8</v>
      </c>
      <c r="DI1295" s="20">
        <v>40</v>
      </c>
      <c r="DJ1295" s="20">
        <v>52</v>
      </c>
      <c r="DK1295" s="20">
        <v>1</v>
      </c>
      <c r="DL1295" s="20">
        <v>2</v>
      </c>
      <c r="DM1295" s="20">
        <v>45</v>
      </c>
      <c r="DN1295" s="20">
        <v>50</v>
      </c>
      <c r="DO1295" s="20">
        <v>2</v>
      </c>
      <c r="DP1295" s="20">
        <v>2</v>
      </c>
      <c r="DQ1295" s="20">
        <v>7</v>
      </c>
      <c r="DR1295" s="20">
        <v>44</v>
      </c>
      <c r="DS1295" s="20">
        <v>44</v>
      </c>
      <c r="DT1295" s="20">
        <v>3</v>
      </c>
      <c r="DU1295" s="20">
        <v>1</v>
      </c>
      <c r="DV1295" s="20">
        <v>3</v>
      </c>
      <c r="DW1295" s="20">
        <v>50</v>
      </c>
      <c r="DX1295" s="20">
        <v>45</v>
      </c>
      <c r="DY1295" s="20">
        <v>1</v>
      </c>
      <c r="DZ1295" s="20" t="s">
        <v>5913</v>
      </c>
      <c r="EA1295" s="20" t="s">
        <v>5913</v>
      </c>
      <c r="EB1295" s="20" t="s">
        <v>5913</v>
      </c>
      <c r="EC1295" s="20" t="s">
        <v>5913</v>
      </c>
      <c r="ED1295" s="20" t="s">
        <v>5913</v>
      </c>
      <c r="EE1295" s="20" t="s">
        <v>5913</v>
      </c>
      <c r="EF1295" s="20" t="s">
        <v>5913</v>
      </c>
      <c r="EG1295" s="20" t="s">
        <v>5913</v>
      </c>
      <c r="EH1295" s="20" t="s">
        <v>5913</v>
      </c>
      <c r="EI1295" s="20" t="s">
        <v>5913</v>
      </c>
      <c r="EJ1295" s="20">
        <v>5</v>
      </c>
      <c r="EK1295" s="20">
        <v>8</v>
      </c>
      <c r="EL1295" s="20">
        <v>53</v>
      </c>
      <c r="EM1295" s="20">
        <v>35</v>
      </c>
      <c r="EN1295" s="20">
        <v>3</v>
      </c>
      <c r="EO1295" s="20">
        <v>1</v>
      </c>
      <c r="EP1295" s="20">
        <v>28</v>
      </c>
      <c r="EQ1295" s="20">
        <v>68</v>
      </c>
      <c r="ER1295" s="20">
        <v>15</v>
      </c>
      <c r="ES1295" s="20">
        <v>20</v>
      </c>
      <c r="ET1295" s="20">
        <v>29</v>
      </c>
      <c r="EU1295" s="20">
        <v>6</v>
      </c>
      <c r="EV1295" s="20">
        <v>9</v>
      </c>
      <c r="EW1295" s="20">
        <v>2</v>
      </c>
      <c r="EX1295" s="20">
        <v>8</v>
      </c>
      <c r="EY1295" s="20">
        <v>7</v>
      </c>
      <c r="EZ1295" s="20">
        <v>3</v>
      </c>
      <c r="FA1295" s="20">
        <v>2</v>
      </c>
      <c r="FB1295" s="20">
        <v>6</v>
      </c>
      <c r="FC1295" s="20">
        <v>59</v>
      </c>
      <c r="FD1295" s="20">
        <v>32</v>
      </c>
      <c r="FE1295" s="20">
        <v>2</v>
      </c>
      <c r="FF1295" s="20">
        <v>8</v>
      </c>
      <c r="FG1295" s="20">
        <v>58</v>
      </c>
      <c r="FH1295" s="20">
        <v>32</v>
      </c>
      <c r="FI1295" s="20">
        <v>0</v>
      </c>
      <c r="FJ1295" s="20">
        <v>7</v>
      </c>
      <c r="FK1295" s="20">
        <v>47</v>
      </c>
      <c r="FL1295" s="20">
        <v>47</v>
      </c>
      <c r="FM1295" s="20">
        <v>0</v>
      </c>
      <c r="FN1295" s="20">
        <v>7</v>
      </c>
      <c r="FO1295" s="20">
        <v>53</v>
      </c>
      <c r="FP1295" s="20">
        <v>40</v>
      </c>
      <c r="FQ1295" s="20">
        <v>0</v>
      </c>
      <c r="FR1295" s="20">
        <v>7</v>
      </c>
      <c r="FS1295" s="20">
        <v>53</v>
      </c>
      <c r="FT1295" s="20">
        <v>40</v>
      </c>
      <c r="FU1295" s="20" t="s">
        <v>5913</v>
      </c>
      <c r="FV1295" s="20" t="s">
        <v>5913</v>
      </c>
      <c r="FW1295" s="20" t="s">
        <v>5913</v>
      </c>
      <c r="FX1295" s="20" t="s">
        <v>5913</v>
      </c>
      <c r="FY1295" s="20" t="s">
        <v>5913</v>
      </c>
      <c r="FZ1295" s="20" t="s">
        <v>5913</v>
      </c>
      <c r="GA1295" s="20" t="s">
        <v>5913</v>
      </c>
      <c r="GB1295" s="20" t="s">
        <v>5913</v>
      </c>
      <c r="GC1295" s="20" t="s">
        <v>5913</v>
      </c>
      <c r="GD1295" s="20" t="s">
        <v>5913</v>
      </c>
      <c r="GE1295" s="20" t="s">
        <v>5913</v>
      </c>
      <c r="GF1295" s="20" t="s">
        <v>5913</v>
      </c>
      <c r="GG1295" s="20" t="s">
        <v>5913</v>
      </c>
      <c r="GH1295" s="20" t="s">
        <v>5913</v>
      </c>
      <c r="GI1295" s="20" t="s">
        <v>5913</v>
      </c>
      <c r="GJ1295" s="20" t="s">
        <v>5913</v>
      </c>
      <c r="GK1295" s="20" t="s">
        <v>5913</v>
      </c>
      <c r="GL1295" s="20" t="s">
        <v>5913</v>
      </c>
      <c r="GM1295" s="20" t="s">
        <v>5913</v>
      </c>
      <c r="GN1295" s="20" t="s">
        <v>5913</v>
      </c>
    </row>
    <row r="1296" spans="1:196" ht="15" customHeight="1" x14ac:dyDescent="0.25">
      <c r="A1296" s="24" t="s">
        <v>2657</v>
      </c>
      <c r="B1296" s="12" t="s">
        <v>2658</v>
      </c>
      <c r="C1296" s="20">
        <v>44</v>
      </c>
      <c r="D1296" s="20">
        <v>1</v>
      </c>
      <c r="E1296" s="20">
        <v>16</v>
      </c>
      <c r="F1296" s="20">
        <v>64</v>
      </c>
      <c r="G1296" s="20">
        <v>20</v>
      </c>
      <c r="H1296" s="20">
        <v>2</v>
      </c>
      <c r="I1296" s="20">
        <v>25</v>
      </c>
      <c r="J1296" s="20">
        <v>61</v>
      </c>
      <c r="K1296" s="20">
        <v>13</v>
      </c>
      <c r="L1296" s="20">
        <v>2</v>
      </c>
      <c r="M1296" s="20">
        <v>29</v>
      </c>
      <c r="N1296" s="20">
        <v>54</v>
      </c>
      <c r="O1296" s="20">
        <v>15</v>
      </c>
      <c r="P1296" s="20">
        <v>2</v>
      </c>
      <c r="Q1296" s="20">
        <v>5</v>
      </c>
      <c r="R1296" s="20">
        <v>54</v>
      </c>
      <c r="S1296" s="20">
        <v>39</v>
      </c>
      <c r="T1296" s="20">
        <v>2</v>
      </c>
      <c r="U1296" s="20">
        <v>13</v>
      </c>
      <c r="V1296" s="20">
        <v>60</v>
      </c>
      <c r="W1296" s="20">
        <v>25</v>
      </c>
      <c r="X1296" s="20">
        <v>2</v>
      </c>
      <c r="Y1296" s="20">
        <v>17</v>
      </c>
      <c r="Z1296" s="20">
        <v>55</v>
      </c>
      <c r="AA1296" s="20">
        <v>26</v>
      </c>
      <c r="AB1296" s="20">
        <v>1</v>
      </c>
      <c r="AC1296" s="20">
        <v>3</v>
      </c>
      <c r="AD1296" s="20">
        <v>58</v>
      </c>
      <c r="AE1296" s="20">
        <v>37</v>
      </c>
      <c r="AF1296" s="20">
        <v>1</v>
      </c>
      <c r="AG1296" s="20">
        <v>8</v>
      </c>
      <c r="AH1296" s="20">
        <v>62</v>
      </c>
      <c r="AI1296" s="20">
        <v>29</v>
      </c>
      <c r="AJ1296" s="20">
        <v>2</v>
      </c>
      <c r="AK1296" s="20">
        <v>4</v>
      </c>
      <c r="AL1296" s="20">
        <v>62</v>
      </c>
      <c r="AM1296" s="20">
        <v>32</v>
      </c>
      <c r="AN1296" s="20">
        <v>1</v>
      </c>
      <c r="AO1296" s="20">
        <v>3</v>
      </c>
      <c r="AP1296" s="20">
        <v>61</v>
      </c>
      <c r="AQ1296" s="20">
        <v>36</v>
      </c>
      <c r="AR1296" s="20">
        <v>1</v>
      </c>
      <c r="AS1296" s="20">
        <v>9</v>
      </c>
      <c r="AT1296" s="20">
        <v>58</v>
      </c>
      <c r="AU1296" s="20">
        <v>32</v>
      </c>
      <c r="AV1296" s="20">
        <v>2</v>
      </c>
      <c r="AW1296" s="20">
        <v>8</v>
      </c>
      <c r="AX1296" s="20">
        <v>59</v>
      </c>
      <c r="AY1296" s="20">
        <v>31</v>
      </c>
      <c r="AZ1296" s="20">
        <v>3</v>
      </c>
      <c r="BA1296" s="20">
        <v>6</v>
      </c>
      <c r="BB1296" s="20">
        <v>47</v>
      </c>
      <c r="BC1296" s="20">
        <v>26</v>
      </c>
      <c r="BD1296" s="20">
        <v>18</v>
      </c>
      <c r="BE1296" s="20">
        <v>1</v>
      </c>
      <c r="BF1296" s="20">
        <v>9</v>
      </c>
      <c r="BG1296" s="20">
        <v>54</v>
      </c>
      <c r="BH1296" s="20">
        <v>27</v>
      </c>
      <c r="BI1296" s="20">
        <v>10</v>
      </c>
      <c r="BJ1296" s="20">
        <v>2</v>
      </c>
      <c r="BK1296" s="20">
        <v>9</v>
      </c>
      <c r="BL1296" s="20">
        <v>52</v>
      </c>
      <c r="BM1296" s="20">
        <v>26</v>
      </c>
      <c r="BN1296" s="20">
        <v>11</v>
      </c>
      <c r="BO1296" s="20">
        <v>4</v>
      </c>
      <c r="BP1296" s="20">
        <v>22</v>
      </c>
      <c r="BQ1296" s="20">
        <v>47</v>
      </c>
      <c r="BR1296" s="20">
        <v>24</v>
      </c>
      <c r="BS1296" s="20">
        <v>3</v>
      </c>
      <c r="BT1296" s="20">
        <v>2</v>
      </c>
      <c r="BU1296" s="20">
        <v>9</v>
      </c>
      <c r="BV1296" s="20">
        <v>46</v>
      </c>
      <c r="BW1296" s="20">
        <v>34</v>
      </c>
      <c r="BX1296" s="20">
        <v>9</v>
      </c>
      <c r="BY1296" s="20">
        <v>3</v>
      </c>
      <c r="BZ1296" s="20">
        <v>11</v>
      </c>
      <c r="CA1296" s="20">
        <v>48</v>
      </c>
      <c r="CB1296" s="20">
        <v>27</v>
      </c>
      <c r="CC1296" s="20">
        <v>11</v>
      </c>
      <c r="CD1296" s="20">
        <v>3</v>
      </c>
      <c r="CE1296" s="20">
        <v>19</v>
      </c>
      <c r="CF1296" s="20">
        <v>39</v>
      </c>
      <c r="CG1296" s="20">
        <v>23</v>
      </c>
      <c r="CH1296" s="20">
        <v>17</v>
      </c>
      <c r="CI1296" s="20">
        <v>1</v>
      </c>
      <c r="CJ1296" s="20">
        <v>11</v>
      </c>
      <c r="CK1296" s="20">
        <v>50</v>
      </c>
      <c r="CL1296" s="20">
        <v>26</v>
      </c>
      <c r="CM1296" s="20">
        <v>11</v>
      </c>
      <c r="CN1296" s="20">
        <v>1</v>
      </c>
      <c r="CO1296" s="20">
        <v>5</v>
      </c>
      <c r="CP1296" s="20">
        <v>55</v>
      </c>
      <c r="CQ1296" s="20">
        <v>23</v>
      </c>
      <c r="CR1296" s="20">
        <v>17</v>
      </c>
      <c r="CS1296" s="20">
        <v>1</v>
      </c>
      <c r="CT1296" s="20">
        <v>4</v>
      </c>
      <c r="CU1296" s="20">
        <v>63</v>
      </c>
      <c r="CV1296" s="20">
        <v>23</v>
      </c>
      <c r="CW1296" s="20">
        <v>9</v>
      </c>
      <c r="CX1296" s="20">
        <v>2</v>
      </c>
      <c r="CY1296" s="20">
        <v>10</v>
      </c>
      <c r="CZ1296" s="20">
        <v>54</v>
      </c>
      <c r="DA1296" s="20">
        <v>24</v>
      </c>
      <c r="DB1296" s="20">
        <v>10</v>
      </c>
      <c r="DC1296" s="20">
        <v>4</v>
      </c>
      <c r="DD1296" s="20">
        <v>17</v>
      </c>
      <c r="DE1296" s="20">
        <v>51</v>
      </c>
      <c r="DF1296" s="20">
        <v>27</v>
      </c>
      <c r="DG1296" s="20">
        <v>3</v>
      </c>
      <c r="DH1296" s="20">
        <v>17</v>
      </c>
      <c r="DI1296" s="20">
        <v>41</v>
      </c>
      <c r="DJ1296" s="20">
        <v>39</v>
      </c>
      <c r="DK1296" s="20">
        <v>3</v>
      </c>
      <c r="DL1296" s="20">
        <v>3</v>
      </c>
      <c r="DM1296" s="20">
        <v>55</v>
      </c>
      <c r="DN1296" s="20">
        <v>33</v>
      </c>
      <c r="DO1296" s="20">
        <v>6</v>
      </c>
      <c r="DP1296" s="20">
        <v>1</v>
      </c>
      <c r="DQ1296" s="20">
        <v>9</v>
      </c>
      <c r="DR1296" s="20">
        <v>52</v>
      </c>
      <c r="DS1296" s="20">
        <v>32</v>
      </c>
      <c r="DT1296" s="20">
        <v>7</v>
      </c>
      <c r="DU1296" s="20">
        <v>2</v>
      </c>
      <c r="DV1296" s="20">
        <v>4</v>
      </c>
      <c r="DW1296" s="20">
        <v>56</v>
      </c>
      <c r="DX1296" s="20">
        <v>30</v>
      </c>
      <c r="DY1296" s="20">
        <v>8</v>
      </c>
      <c r="DZ1296" s="20" t="s">
        <v>5913</v>
      </c>
      <c r="EA1296" s="20" t="s">
        <v>5913</v>
      </c>
      <c r="EB1296" s="20" t="s">
        <v>5913</v>
      </c>
      <c r="EC1296" s="20" t="s">
        <v>5913</v>
      </c>
      <c r="ED1296" s="20" t="s">
        <v>5913</v>
      </c>
      <c r="EE1296" s="20" t="s">
        <v>5913</v>
      </c>
      <c r="EF1296" s="20" t="s">
        <v>5913</v>
      </c>
      <c r="EG1296" s="20" t="s">
        <v>5913</v>
      </c>
      <c r="EH1296" s="20" t="s">
        <v>5913</v>
      </c>
      <c r="EI1296" s="20" t="s">
        <v>5913</v>
      </c>
      <c r="EJ1296" s="20">
        <v>13</v>
      </c>
      <c r="EK1296" s="20">
        <v>20</v>
      </c>
      <c r="EL1296" s="20">
        <v>44</v>
      </c>
      <c r="EM1296" s="20">
        <v>23</v>
      </c>
      <c r="EN1296" s="20">
        <v>12</v>
      </c>
      <c r="EO1296" s="20">
        <v>16</v>
      </c>
      <c r="EP1296" s="20">
        <v>39</v>
      </c>
      <c r="EQ1296" s="20">
        <v>34</v>
      </c>
      <c r="ER1296" s="20">
        <v>11</v>
      </c>
      <c r="ES1296" s="20">
        <v>11</v>
      </c>
      <c r="ET1296" s="20">
        <v>25</v>
      </c>
      <c r="EU1296" s="20">
        <v>10</v>
      </c>
      <c r="EV1296" s="20">
        <v>6</v>
      </c>
      <c r="EW1296" s="20">
        <v>9</v>
      </c>
      <c r="EX1296" s="20">
        <v>6</v>
      </c>
      <c r="EY1296" s="20">
        <v>6</v>
      </c>
      <c r="EZ1296" s="20">
        <v>15</v>
      </c>
      <c r="FA1296" s="20">
        <v>3</v>
      </c>
      <c r="FB1296" s="20">
        <v>12</v>
      </c>
      <c r="FC1296" s="20">
        <v>59</v>
      </c>
      <c r="FD1296" s="20">
        <v>26</v>
      </c>
      <c r="FE1296" s="20">
        <v>3</v>
      </c>
      <c r="FF1296" s="20">
        <v>11</v>
      </c>
      <c r="FG1296" s="20">
        <v>61</v>
      </c>
      <c r="FH1296" s="20">
        <v>25</v>
      </c>
      <c r="FI1296" s="20">
        <v>3</v>
      </c>
      <c r="FJ1296" s="20">
        <v>14</v>
      </c>
      <c r="FK1296" s="20">
        <v>45</v>
      </c>
      <c r="FL1296" s="20">
        <v>38</v>
      </c>
      <c r="FM1296" s="20">
        <v>0</v>
      </c>
      <c r="FN1296" s="20">
        <v>17</v>
      </c>
      <c r="FO1296" s="20">
        <v>52</v>
      </c>
      <c r="FP1296" s="20">
        <v>31</v>
      </c>
      <c r="FQ1296" s="20">
        <v>3</v>
      </c>
      <c r="FR1296" s="20">
        <v>17</v>
      </c>
      <c r="FS1296" s="20">
        <v>41</v>
      </c>
      <c r="FT1296" s="20">
        <v>38</v>
      </c>
      <c r="FU1296" s="20" t="s">
        <v>5913</v>
      </c>
      <c r="FV1296" s="20" t="s">
        <v>5913</v>
      </c>
      <c r="FW1296" s="20" t="s">
        <v>5913</v>
      </c>
      <c r="FX1296" s="20" t="s">
        <v>5913</v>
      </c>
      <c r="FY1296" s="20" t="s">
        <v>5913</v>
      </c>
      <c r="FZ1296" s="20" t="s">
        <v>5913</v>
      </c>
      <c r="GA1296" s="20" t="s">
        <v>5913</v>
      </c>
      <c r="GB1296" s="20" t="s">
        <v>5913</v>
      </c>
      <c r="GC1296" s="20" t="s">
        <v>5913</v>
      </c>
      <c r="GD1296" s="20" t="s">
        <v>5913</v>
      </c>
      <c r="GE1296" s="20" t="s">
        <v>5913</v>
      </c>
      <c r="GF1296" s="20" t="s">
        <v>5913</v>
      </c>
      <c r="GG1296" s="20" t="s">
        <v>5913</v>
      </c>
      <c r="GH1296" s="20" t="s">
        <v>5913</v>
      </c>
      <c r="GI1296" s="20" t="s">
        <v>5913</v>
      </c>
      <c r="GJ1296" s="20" t="s">
        <v>5913</v>
      </c>
      <c r="GK1296" s="20" t="s">
        <v>5913</v>
      </c>
      <c r="GL1296" s="20" t="s">
        <v>5913</v>
      </c>
      <c r="GM1296" s="20" t="s">
        <v>5913</v>
      </c>
      <c r="GN1296" s="20" t="s">
        <v>5913</v>
      </c>
    </row>
    <row r="1297" spans="1:196" ht="15" customHeight="1" x14ac:dyDescent="0.25">
      <c r="A1297" s="24" t="s">
        <v>2659</v>
      </c>
      <c r="B1297" s="12" t="s">
        <v>2660</v>
      </c>
      <c r="C1297" s="20">
        <v>59</v>
      </c>
      <c r="D1297" s="20">
        <v>1</v>
      </c>
      <c r="E1297" s="20">
        <v>3</v>
      </c>
      <c r="F1297" s="20">
        <v>57</v>
      </c>
      <c r="G1297" s="20">
        <v>39</v>
      </c>
      <c r="H1297" s="20">
        <v>1</v>
      </c>
      <c r="I1297" s="20">
        <v>4</v>
      </c>
      <c r="J1297" s="20">
        <v>53</v>
      </c>
      <c r="K1297" s="20">
        <v>42</v>
      </c>
      <c r="L1297" s="20">
        <v>1</v>
      </c>
      <c r="M1297" s="20">
        <v>6</v>
      </c>
      <c r="N1297" s="20">
        <v>60</v>
      </c>
      <c r="O1297" s="20">
        <v>33</v>
      </c>
      <c r="P1297" s="20">
        <v>1</v>
      </c>
      <c r="Q1297" s="20">
        <v>1</v>
      </c>
      <c r="R1297" s="20">
        <v>46</v>
      </c>
      <c r="S1297" s="20">
        <v>52</v>
      </c>
      <c r="T1297" s="20">
        <v>1</v>
      </c>
      <c r="U1297" s="20">
        <v>2</v>
      </c>
      <c r="V1297" s="20">
        <v>52</v>
      </c>
      <c r="W1297" s="20">
        <v>46</v>
      </c>
      <c r="X1297" s="20">
        <v>0</v>
      </c>
      <c r="Y1297" s="20">
        <v>2</v>
      </c>
      <c r="Z1297" s="20">
        <v>51</v>
      </c>
      <c r="AA1297" s="20">
        <v>47</v>
      </c>
      <c r="AB1297" s="20">
        <v>0</v>
      </c>
      <c r="AC1297" s="20">
        <v>1</v>
      </c>
      <c r="AD1297" s="20">
        <v>44</v>
      </c>
      <c r="AE1297" s="20">
        <v>55</v>
      </c>
      <c r="AF1297" s="20">
        <v>1</v>
      </c>
      <c r="AG1297" s="20">
        <v>2</v>
      </c>
      <c r="AH1297" s="20">
        <v>53</v>
      </c>
      <c r="AI1297" s="20">
        <v>45</v>
      </c>
      <c r="AJ1297" s="20">
        <v>0</v>
      </c>
      <c r="AK1297" s="20">
        <v>1</v>
      </c>
      <c r="AL1297" s="20">
        <v>47</v>
      </c>
      <c r="AM1297" s="20">
        <v>51</v>
      </c>
      <c r="AN1297" s="20">
        <v>0</v>
      </c>
      <c r="AO1297" s="20">
        <v>0</v>
      </c>
      <c r="AP1297" s="20">
        <v>52</v>
      </c>
      <c r="AQ1297" s="20">
        <v>47</v>
      </c>
      <c r="AR1297" s="20">
        <v>0</v>
      </c>
      <c r="AS1297" s="20">
        <v>1</v>
      </c>
      <c r="AT1297" s="20">
        <v>57</v>
      </c>
      <c r="AU1297" s="20">
        <v>42</v>
      </c>
      <c r="AV1297" s="20">
        <v>0</v>
      </c>
      <c r="AW1297" s="20">
        <v>0</v>
      </c>
      <c r="AX1297" s="20">
        <v>51</v>
      </c>
      <c r="AY1297" s="20">
        <v>48</v>
      </c>
      <c r="AZ1297" s="20">
        <v>1</v>
      </c>
      <c r="BA1297" s="20">
        <v>0</v>
      </c>
      <c r="BB1297" s="20">
        <v>49</v>
      </c>
      <c r="BC1297" s="20">
        <v>45</v>
      </c>
      <c r="BD1297" s="20">
        <v>4</v>
      </c>
      <c r="BE1297" s="20">
        <v>1</v>
      </c>
      <c r="BF1297" s="20">
        <v>3</v>
      </c>
      <c r="BG1297" s="20">
        <v>46</v>
      </c>
      <c r="BH1297" s="20">
        <v>47</v>
      </c>
      <c r="BI1297" s="20">
        <v>3</v>
      </c>
      <c r="BJ1297" s="20">
        <v>1</v>
      </c>
      <c r="BK1297" s="20">
        <v>1</v>
      </c>
      <c r="BL1297" s="20">
        <v>51</v>
      </c>
      <c r="BM1297" s="20">
        <v>42</v>
      </c>
      <c r="BN1297" s="20">
        <v>5</v>
      </c>
      <c r="BO1297" s="20">
        <v>1</v>
      </c>
      <c r="BP1297" s="20">
        <v>5</v>
      </c>
      <c r="BQ1297" s="20">
        <v>51</v>
      </c>
      <c r="BR1297" s="20">
        <v>37</v>
      </c>
      <c r="BS1297" s="20">
        <v>5</v>
      </c>
      <c r="BT1297" s="20">
        <v>2</v>
      </c>
      <c r="BU1297" s="20">
        <v>1</v>
      </c>
      <c r="BV1297" s="20">
        <v>49</v>
      </c>
      <c r="BW1297" s="20">
        <v>43</v>
      </c>
      <c r="BX1297" s="20">
        <v>6</v>
      </c>
      <c r="BY1297" s="20">
        <v>1</v>
      </c>
      <c r="BZ1297" s="20">
        <v>0</v>
      </c>
      <c r="CA1297" s="20">
        <v>43</v>
      </c>
      <c r="CB1297" s="20">
        <v>50</v>
      </c>
      <c r="CC1297" s="20">
        <v>7</v>
      </c>
      <c r="CD1297" s="20">
        <v>2</v>
      </c>
      <c r="CE1297" s="20">
        <v>0</v>
      </c>
      <c r="CF1297" s="20">
        <v>40</v>
      </c>
      <c r="CG1297" s="20">
        <v>55</v>
      </c>
      <c r="CH1297" s="20">
        <v>4</v>
      </c>
      <c r="CI1297" s="20">
        <v>1</v>
      </c>
      <c r="CJ1297" s="20">
        <v>0</v>
      </c>
      <c r="CK1297" s="20">
        <v>41</v>
      </c>
      <c r="CL1297" s="20">
        <v>51</v>
      </c>
      <c r="CM1297" s="20">
        <v>6</v>
      </c>
      <c r="CN1297" s="20">
        <v>1</v>
      </c>
      <c r="CO1297" s="20">
        <v>2</v>
      </c>
      <c r="CP1297" s="20">
        <v>52</v>
      </c>
      <c r="CQ1297" s="20">
        <v>34</v>
      </c>
      <c r="CR1297" s="20">
        <v>11</v>
      </c>
      <c r="CS1297" s="20">
        <v>2</v>
      </c>
      <c r="CT1297" s="20">
        <v>1</v>
      </c>
      <c r="CU1297" s="20">
        <v>55</v>
      </c>
      <c r="CV1297" s="20">
        <v>35</v>
      </c>
      <c r="CW1297" s="20">
        <v>7</v>
      </c>
      <c r="CX1297" s="20">
        <v>1</v>
      </c>
      <c r="CY1297" s="20">
        <v>0</v>
      </c>
      <c r="CZ1297" s="20">
        <v>56</v>
      </c>
      <c r="DA1297" s="20">
        <v>37</v>
      </c>
      <c r="DB1297" s="20">
        <v>6</v>
      </c>
      <c r="DC1297" s="20">
        <v>0</v>
      </c>
      <c r="DD1297" s="20">
        <v>3</v>
      </c>
      <c r="DE1297" s="20">
        <v>35</v>
      </c>
      <c r="DF1297" s="20">
        <v>62</v>
      </c>
      <c r="DG1297" s="20">
        <v>0</v>
      </c>
      <c r="DH1297" s="20">
        <v>2</v>
      </c>
      <c r="DI1297" s="20">
        <v>26</v>
      </c>
      <c r="DJ1297" s="20">
        <v>71</v>
      </c>
      <c r="DK1297" s="20">
        <v>3</v>
      </c>
      <c r="DL1297" s="20">
        <v>0</v>
      </c>
      <c r="DM1297" s="20">
        <v>49</v>
      </c>
      <c r="DN1297" s="20">
        <v>46</v>
      </c>
      <c r="DO1297" s="20">
        <v>1</v>
      </c>
      <c r="DP1297" s="20">
        <v>2</v>
      </c>
      <c r="DQ1297" s="20">
        <v>1</v>
      </c>
      <c r="DR1297" s="20">
        <v>45</v>
      </c>
      <c r="DS1297" s="20">
        <v>50</v>
      </c>
      <c r="DT1297" s="20">
        <v>2</v>
      </c>
      <c r="DU1297" s="20">
        <v>2</v>
      </c>
      <c r="DV1297" s="20">
        <v>1</v>
      </c>
      <c r="DW1297" s="20">
        <v>40</v>
      </c>
      <c r="DX1297" s="20">
        <v>56</v>
      </c>
      <c r="DY1297" s="20">
        <v>1</v>
      </c>
      <c r="DZ1297" s="20" t="s">
        <v>5913</v>
      </c>
      <c r="EA1297" s="20" t="s">
        <v>5913</v>
      </c>
      <c r="EB1297" s="20" t="s">
        <v>5913</v>
      </c>
      <c r="EC1297" s="20" t="s">
        <v>5913</v>
      </c>
      <c r="ED1297" s="20" t="s">
        <v>5913</v>
      </c>
      <c r="EE1297" s="20" t="s">
        <v>5913</v>
      </c>
      <c r="EF1297" s="20" t="s">
        <v>5913</v>
      </c>
      <c r="EG1297" s="20" t="s">
        <v>5913</v>
      </c>
      <c r="EH1297" s="20" t="s">
        <v>5913</v>
      </c>
      <c r="EI1297" s="20" t="s">
        <v>5913</v>
      </c>
      <c r="EJ1297" s="20">
        <v>3</v>
      </c>
      <c r="EK1297" s="20">
        <v>3</v>
      </c>
      <c r="EL1297" s="20">
        <v>35</v>
      </c>
      <c r="EM1297" s="20">
        <v>59</v>
      </c>
      <c r="EN1297" s="20">
        <v>3</v>
      </c>
      <c r="EO1297" s="20">
        <v>1</v>
      </c>
      <c r="EP1297" s="20">
        <v>16</v>
      </c>
      <c r="EQ1297" s="20">
        <v>80</v>
      </c>
      <c r="ER1297" s="20">
        <v>3</v>
      </c>
      <c r="ES1297" s="20">
        <v>18</v>
      </c>
      <c r="ET1297" s="20">
        <v>24</v>
      </c>
      <c r="EU1297" s="20">
        <v>8</v>
      </c>
      <c r="EV1297" s="20">
        <v>9</v>
      </c>
      <c r="EW1297" s="20">
        <v>7</v>
      </c>
      <c r="EX1297" s="20">
        <v>5</v>
      </c>
      <c r="EY1297" s="20">
        <v>24</v>
      </c>
      <c r="EZ1297" s="20">
        <v>2</v>
      </c>
      <c r="FA1297" s="20" t="s">
        <v>5913</v>
      </c>
      <c r="FB1297" s="20" t="s">
        <v>5913</v>
      </c>
      <c r="FC1297" s="20" t="s">
        <v>5913</v>
      </c>
      <c r="FD1297" s="20" t="s">
        <v>5913</v>
      </c>
      <c r="FE1297" s="20" t="s">
        <v>5913</v>
      </c>
      <c r="FF1297" s="20" t="s">
        <v>5913</v>
      </c>
      <c r="FG1297" s="20" t="s">
        <v>5913</v>
      </c>
      <c r="FH1297" s="20" t="s">
        <v>5913</v>
      </c>
      <c r="FI1297" s="20">
        <v>0</v>
      </c>
      <c r="FJ1297" s="20">
        <v>0</v>
      </c>
      <c r="FK1297" s="20">
        <v>61</v>
      </c>
      <c r="FL1297" s="20">
        <v>39</v>
      </c>
      <c r="FM1297" s="20">
        <v>0</v>
      </c>
      <c r="FN1297" s="20">
        <v>0</v>
      </c>
      <c r="FO1297" s="20">
        <v>59</v>
      </c>
      <c r="FP1297" s="20">
        <v>41</v>
      </c>
      <c r="FQ1297" s="20">
        <v>0</v>
      </c>
      <c r="FR1297" s="20">
        <v>0</v>
      </c>
      <c r="FS1297" s="20">
        <v>56</v>
      </c>
      <c r="FT1297" s="20">
        <v>44</v>
      </c>
      <c r="FU1297" s="20">
        <v>0</v>
      </c>
      <c r="FV1297" s="20">
        <v>0</v>
      </c>
      <c r="FW1297" s="20">
        <v>14</v>
      </c>
      <c r="FX1297" s="20">
        <v>86</v>
      </c>
      <c r="FY1297" s="20">
        <v>0</v>
      </c>
      <c r="FZ1297" s="20">
        <v>3</v>
      </c>
      <c r="GA1297" s="20">
        <v>24</v>
      </c>
      <c r="GB1297" s="20">
        <v>72</v>
      </c>
      <c r="GC1297" s="20">
        <v>0</v>
      </c>
      <c r="GD1297" s="20">
        <v>3</v>
      </c>
      <c r="GE1297" s="20">
        <v>21</v>
      </c>
      <c r="GF1297" s="20">
        <v>76</v>
      </c>
      <c r="GG1297" s="20">
        <v>0</v>
      </c>
      <c r="GH1297" s="20">
        <v>0</v>
      </c>
      <c r="GI1297" s="20">
        <v>28</v>
      </c>
      <c r="GJ1297" s="20">
        <v>72</v>
      </c>
      <c r="GK1297" s="20">
        <v>3</v>
      </c>
      <c r="GL1297" s="20">
        <v>7</v>
      </c>
      <c r="GM1297" s="20">
        <v>34</v>
      </c>
      <c r="GN1297" s="20">
        <v>55</v>
      </c>
    </row>
    <row r="1298" spans="1:196" ht="15" customHeight="1" x14ac:dyDescent="0.25">
      <c r="A1298" s="24" t="s">
        <v>2661</v>
      </c>
      <c r="B1298" s="12" t="s">
        <v>2662</v>
      </c>
      <c r="C1298" s="20">
        <v>85</v>
      </c>
      <c r="D1298" s="20">
        <v>3</v>
      </c>
      <c r="E1298" s="20">
        <v>1</v>
      </c>
      <c r="F1298" s="20">
        <v>27</v>
      </c>
      <c r="G1298" s="20">
        <v>68</v>
      </c>
      <c r="H1298" s="20">
        <v>3</v>
      </c>
      <c r="I1298" s="20">
        <v>3</v>
      </c>
      <c r="J1298" s="20">
        <v>34</v>
      </c>
      <c r="K1298" s="20">
        <v>60</v>
      </c>
      <c r="L1298" s="20">
        <v>2</v>
      </c>
      <c r="M1298" s="20">
        <v>2</v>
      </c>
      <c r="N1298" s="20">
        <v>30</v>
      </c>
      <c r="O1298" s="20">
        <v>65</v>
      </c>
      <c r="P1298" s="20">
        <v>3</v>
      </c>
      <c r="Q1298" s="20">
        <v>2</v>
      </c>
      <c r="R1298" s="20">
        <v>23</v>
      </c>
      <c r="S1298" s="20">
        <v>72</v>
      </c>
      <c r="T1298" s="20">
        <v>3</v>
      </c>
      <c r="U1298" s="20">
        <v>2</v>
      </c>
      <c r="V1298" s="20">
        <v>23</v>
      </c>
      <c r="W1298" s="20">
        <v>72</v>
      </c>
      <c r="X1298" s="20">
        <v>3</v>
      </c>
      <c r="Y1298" s="20">
        <v>2</v>
      </c>
      <c r="Z1298" s="20">
        <v>22</v>
      </c>
      <c r="AA1298" s="20">
        <v>73</v>
      </c>
      <c r="AB1298" s="20">
        <v>2</v>
      </c>
      <c r="AC1298" s="20">
        <v>0</v>
      </c>
      <c r="AD1298" s="20">
        <v>19</v>
      </c>
      <c r="AE1298" s="20">
        <v>79</v>
      </c>
      <c r="AF1298" s="20">
        <v>2</v>
      </c>
      <c r="AG1298" s="20">
        <v>3</v>
      </c>
      <c r="AH1298" s="20">
        <v>22</v>
      </c>
      <c r="AI1298" s="20">
        <v>73</v>
      </c>
      <c r="AJ1298" s="20">
        <v>3</v>
      </c>
      <c r="AK1298" s="20">
        <v>1</v>
      </c>
      <c r="AL1298" s="20">
        <v>22</v>
      </c>
      <c r="AM1298" s="20">
        <v>74</v>
      </c>
      <c r="AN1298" s="20">
        <v>3</v>
      </c>
      <c r="AO1298" s="20">
        <v>1</v>
      </c>
      <c r="AP1298" s="20">
        <v>26</v>
      </c>
      <c r="AQ1298" s="20">
        <v>70</v>
      </c>
      <c r="AR1298" s="20">
        <v>2</v>
      </c>
      <c r="AS1298" s="20">
        <v>1</v>
      </c>
      <c r="AT1298" s="20">
        <v>27</v>
      </c>
      <c r="AU1298" s="20">
        <v>70</v>
      </c>
      <c r="AV1298" s="20">
        <v>2</v>
      </c>
      <c r="AW1298" s="20">
        <v>1</v>
      </c>
      <c r="AX1298" s="20">
        <v>28</v>
      </c>
      <c r="AY1298" s="20">
        <v>69</v>
      </c>
      <c r="AZ1298" s="20">
        <v>5</v>
      </c>
      <c r="BA1298" s="20">
        <v>1</v>
      </c>
      <c r="BB1298" s="20">
        <v>30</v>
      </c>
      <c r="BC1298" s="20">
        <v>58</v>
      </c>
      <c r="BD1298" s="20">
        <v>6</v>
      </c>
      <c r="BE1298" s="20">
        <v>7</v>
      </c>
      <c r="BF1298" s="20">
        <v>2</v>
      </c>
      <c r="BG1298" s="20">
        <v>34</v>
      </c>
      <c r="BH1298" s="20">
        <v>53</v>
      </c>
      <c r="BI1298" s="20">
        <v>5</v>
      </c>
      <c r="BJ1298" s="20">
        <v>6</v>
      </c>
      <c r="BK1298" s="20">
        <v>2</v>
      </c>
      <c r="BL1298" s="20">
        <v>32</v>
      </c>
      <c r="BM1298" s="20">
        <v>57</v>
      </c>
      <c r="BN1298" s="20">
        <v>3</v>
      </c>
      <c r="BO1298" s="20">
        <v>6</v>
      </c>
      <c r="BP1298" s="20">
        <v>3</v>
      </c>
      <c r="BQ1298" s="20">
        <v>34</v>
      </c>
      <c r="BR1298" s="20">
        <v>52</v>
      </c>
      <c r="BS1298" s="20">
        <v>5</v>
      </c>
      <c r="BT1298" s="20">
        <v>5</v>
      </c>
      <c r="BU1298" s="20">
        <v>2</v>
      </c>
      <c r="BV1298" s="20">
        <v>32</v>
      </c>
      <c r="BW1298" s="20">
        <v>58</v>
      </c>
      <c r="BX1298" s="20">
        <v>3</v>
      </c>
      <c r="BY1298" s="20">
        <v>5</v>
      </c>
      <c r="BZ1298" s="20">
        <v>0</v>
      </c>
      <c r="CA1298" s="20">
        <v>23</v>
      </c>
      <c r="CB1298" s="20">
        <v>69</v>
      </c>
      <c r="CC1298" s="20">
        <v>4</v>
      </c>
      <c r="CD1298" s="20">
        <v>4</v>
      </c>
      <c r="CE1298" s="20">
        <v>0</v>
      </c>
      <c r="CF1298" s="20">
        <v>14</v>
      </c>
      <c r="CG1298" s="20">
        <v>79</v>
      </c>
      <c r="CH1298" s="20">
        <v>2</v>
      </c>
      <c r="CI1298" s="20">
        <v>5</v>
      </c>
      <c r="CJ1298" s="20">
        <v>0</v>
      </c>
      <c r="CK1298" s="20">
        <v>23</v>
      </c>
      <c r="CL1298" s="20">
        <v>69</v>
      </c>
      <c r="CM1298" s="20">
        <v>3</v>
      </c>
      <c r="CN1298" s="20">
        <v>4</v>
      </c>
      <c r="CO1298" s="20">
        <v>1</v>
      </c>
      <c r="CP1298" s="20">
        <v>40</v>
      </c>
      <c r="CQ1298" s="20">
        <v>49</v>
      </c>
      <c r="CR1298" s="20">
        <v>7</v>
      </c>
      <c r="CS1298" s="20">
        <v>4</v>
      </c>
      <c r="CT1298" s="20">
        <v>2</v>
      </c>
      <c r="CU1298" s="20">
        <v>34</v>
      </c>
      <c r="CV1298" s="20">
        <v>57</v>
      </c>
      <c r="CW1298" s="20">
        <v>2</v>
      </c>
      <c r="CX1298" s="20">
        <v>4</v>
      </c>
      <c r="CY1298" s="20">
        <v>1</v>
      </c>
      <c r="CZ1298" s="20">
        <v>29</v>
      </c>
      <c r="DA1298" s="20">
        <v>65</v>
      </c>
      <c r="DB1298" s="20">
        <v>1</v>
      </c>
      <c r="DC1298" s="20">
        <v>0</v>
      </c>
      <c r="DD1298" s="20">
        <v>1</v>
      </c>
      <c r="DE1298" s="20">
        <v>23</v>
      </c>
      <c r="DF1298" s="20">
        <v>75</v>
      </c>
      <c r="DG1298" s="20">
        <v>0</v>
      </c>
      <c r="DH1298" s="20">
        <v>1</v>
      </c>
      <c r="DI1298" s="20">
        <v>15</v>
      </c>
      <c r="DJ1298" s="20">
        <v>83</v>
      </c>
      <c r="DK1298" s="20">
        <v>1</v>
      </c>
      <c r="DL1298" s="20">
        <v>1</v>
      </c>
      <c r="DM1298" s="20">
        <v>29</v>
      </c>
      <c r="DN1298" s="20">
        <v>67</v>
      </c>
      <c r="DO1298" s="20">
        <v>0</v>
      </c>
      <c r="DP1298" s="20">
        <v>1</v>
      </c>
      <c r="DQ1298" s="20">
        <v>1</v>
      </c>
      <c r="DR1298" s="20">
        <v>27</v>
      </c>
      <c r="DS1298" s="20">
        <v>71</v>
      </c>
      <c r="DT1298" s="20">
        <v>0</v>
      </c>
      <c r="DU1298" s="20">
        <v>1</v>
      </c>
      <c r="DV1298" s="20">
        <v>0</v>
      </c>
      <c r="DW1298" s="20">
        <v>19</v>
      </c>
      <c r="DX1298" s="20">
        <v>79</v>
      </c>
      <c r="DY1298" s="20">
        <v>0</v>
      </c>
      <c r="DZ1298" s="20" t="s">
        <v>5913</v>
      </c>
      <c r="EA1298" s="20" t="s">
        <v>5913</v>
      </c>
      <c r="EB1298" s="20" t="s">
        <v>5913</v>
      </c>
      <c r="EC1298" s="20" t="s">
        <v>5913</v>
      </c>
      <c r="ED1298" s="20" t="s">
        <v>5913</v>
      </c>
      <c r="EE1298" s="20" t="s">
        <v>5913</v>
      </c>
      <c r="EF1298" s="20" t="s">
        <v>5913</v>
      </c>
      <c r="EG1298" s="20" t="s">
        <v>5913</v>
      </c>
      <c r="EH1298" s="20" t="s">
        <v>5913</v>
      </c>
      <c r="EI1298" s="20" t="s">
        <v>5913</v>
      </c>
      <c r="EJ1298" s="20">
        <v>0</v>
      </c>
      <c r="EK1298" s="20">
        <v>3</v>
      </c>
      <c r="EL1298" s="20">
        <v>35</v>
      </c>
      <c r="EM1298" s="20">
        <v>62</v>
      </c>
      <c r="EN1298" s="20">
        <v>0</v>
      </c>
      <c r="EO1298" s="20">
        <v>1</v>
      </c>
      <c r="EP1298" s="20">
        <v>15</v>
      </c>
      <c r="EQ1298" s="20">
        <v>83</v>
      </c>
      <c r="ER1298" s="20">
        <v>2</v>
      </c>
      <c r="ES1298" s="20">
        <v>9</v>
      </c>
      <c r="ET1298" s="20">
        <v>61</v>
      </c>
      <c r="EU1298" s="20">
        <v>1</v>
      </c>
      <c r="EV1298" s="20">
        <v>10</v>
      </c>
      <c r="EW1298" s="20">
        <v>7</v>
      </c>
      <c r="EX1298" s="20">
        <v>1</v>
      </c>
      <c r="EY1298" s="20">
        <v>9</v>
      </c>
      <c r="EZ1298" s="20">
        <v>1</v>
      </c>
      <c r="FA1298" s="20" t="s">
        <v>5913</v>
      </c>
      <c r="FB1298" s="20" t="s">
        <v>5913</v>
      </c>
      <c r="FC1298" s="20" t="s">
        <v>5913</v>
      </c>
      <c r="FD1298" s="20" t="s">
        <v>5913</v>
      </c>
      <c r="FE1298" s="20" t="s">
        <v>5913</v>
      </c>
      <c r="FF1298" s="20" t="s">
        <v>5913</v>
      </c>
      <c r="FG1298" s="20" t="s">
        <v>5913</v>
      </c>
      <c r="FH1298" s="20" t="s">
        <v>5913</v>
      </c>
      <c r="FI1298" s="20">
        <v>6</v>
      </c>
      <c r="FJ1298" s="20">
        <v>0</v>
      </c>
      <c r="FK1298" s="20">
        <v>53</v>
      </c>
      <c r="FL1298" s="20">
        <v>41</v>
      </c>
      <c r="FM1298" s="20">
        <v>6</v>
      </c>
      <c r="FN1298" s="20">
        <v>0</v>
      </c>
      <c r="FO1298" s="20">
        <v>53</v>
      </c>
      <c r="FP1298" s="20">
        <v>41</v>
      </c>
      <c r="FQ1298" s="20">
        <v>6</v>
      </c>
      <c r="FR1298" s="20">
        <v>0</v>
      </c>
      <c r="FS1298" s="20">
        <v>69</v>
      </c>
      <c r="FT1298" s="20">
        <v>25</v>
      </c>
      <c r="FU1298" s="20">
        <v>1</v>
      </c>
      <c r="FV1298" s="20">
        <v>0</v>
      </c>
      <c r="FW1298" s="20">
        <v>20</v>
      </c>
      <c r="FX1298" s="20">
        <v>79</v>
      </c>
      <c r="FY1298" s="20">
        <v>0</v>
      </c>
      <c r="FZ1298" s="20">
        <v>2</v>
      </c>
      <c r="GA1298" s="20">
        <v>25</v>
      </c>
      <c r="GB1298" s="20">
        <v>73</v>
      </c>
      <c r="GC1298" s="20">
        <v>0</v>
      </c>
      <c r="GD1298" s="20">
        <v>0</v>
      </c>
      <c r="GE1298" s="20">
        <v>23</v>
      </c>
      <c r="GF1298" s="20">
        <v>77</v>
      </c>
      <c r="GG1298" s="20">
        <v>0</v>
      </c>
      <c r="GH1298" s="20">
        <v>2</v>
      </c>
      <c r="GI1298" s="20">
        <v>28</v>
      </c>
      <c r="GJ1298" s="20">
        <v>70</v>
      </c>
      <c r="GK1298" s="20">
        <v>4</v>
      </c>
      <c r="GL1298" s="20">
        <v>23</v>
      </c>
      <c r="GM1298" s="20">
        <v>18</v>
      </c>
      <c r="GN1298" s="20">
        <v>55</v>
      </c>
    </row>
    <row r="1299" spans="1:196" ht="15" customHeight="1" x14ac:dyDescent="0.25">
      <c r="A1299" s="24" t="s">
        <v>2663</v>
      </c>
      <c r="B1299" s="12" t="s">
        <v>2664</v>
      </c>
      <c r="C1299" s="20">
        <v>55</v>
      </c>
      <c r="D1299" s="20">
        <v>3</v>
      </c>
      <c r="E1299" s="20">
        <v>3</v>
      </c>
      <c r="F1299" s="20">
        <v>72</v>
      </c>
      <c r="G1299" s="20">
        <v>23</v>
      </c>
      <c r="H1299" s="20">
        <v>3</v>
      </c>
      <c r="I1299" s="20">
        <v>8</v>
      </c>
      <c r="J1299" s="20">
        <v>75</v>
      </c>
      <c r="K1299" s="20">
        <v>14</v>
      </c>
      <c r="L1299" s="20">
        <v>2</v>
      </c>
      <c r="M1299" s="20">
        <v>7</v>
      </c>
      <c r="N1299" s="20">
        <v>68</v>
      </c>
      <c r="O1299" s="20">
        <v>23</v>
      </c>
      <c r="P1299" s="20">
        <v>0</v>
      </c>
      <c r="Q1299" s="20">
        <v>2</v>
      </c>
      <c r="R1299" s="20">
        <v>66</v>
      </c>
      <c r="S1299" s="20">
        <v>32</v>
      </c>
      <c r="T1299" s="20">
        <v>1</v>
      </c>
      <c r="U1299" s="20">
        <v>5</v>
      </c>
      <c r="V1299" s="20">
        <v>71</v>
      </c>
      <c r="W1299" s="20">
        <v>23</v>
      </c>
      <c r="X1299" s="20">
        <v>2</v>
      </c>
      <c r="Y1299" s="20">
        <v>4</v>
      </c>
      <c r="Z1299" s="20">
        <v>63</v>
      </c>
      <c r="AA1299" s="20">
        <v>31</v>
      </c>
      <c r="AB1299" s="20">
        <v>0</v>
      </c>
      <c r="AC1299" s="20">
        <v>1</v>
      </c>
      <c r="AD1299" s="20">
        <v>74</v>
      </c>
      <c r="AE1299" s="20">
        <v>25</v>
      </c>
      <c r="AF1299" s="20">
        <v>1</v>
      </c>
      <c r="AG1299" s="20">
        <v>2</v>
      </c>
      <c r="AH1299" s="20">
        <v>69</v>
      </c>
      <c r="AI1299" s="20">
        <v>29</v>
      </c>
      <c r="AJ1299" s="20">
        <v>0</v>
      </c>
      <c r="AK1299" s="20">
        <v>1</v>
      </c>
      <c r="AL1299" s="20">
        <v>62</v>
      </c>
      <c r="AM1299" s="20">
        <v>37</v>
      </c>
      <c r="AN1299" s="20">
        <v>0</v>
      </c>
      <c r="AO1299" s="20">
        <v>0</v>
      </c>
      <c r="AP1299" s="20">
        <v>71</v>
      </c>
      <c r="AQ1299" s="20">
        <v>29</v>
      </c>
      <c r="AR1299" s="20">
        <v>1</v>
      </c>
      <c r="AS1299" s="20">
        <v>0</v>
      </c>
      <c r="AT1299" s="20">
        <v>75</v>
      </c>
      <c r="AU1299" s="20">
        <v>25</v>
      </c>
      <c r="AV1299" s="20">
        <v>0</v>
      </c>
      <c r="AW1299" s="20">
        <v>1</v>
      </c>
      <c r="AX1299" s="20">
        <v>71</v>
      </c>
      <c r="AY1299" s="20">
        <v>27</v>
      </c>
      <c r="AZ1299" s="20">
        <v>1</v>
      </c>
      <c r="BA1299" s="20">
        <v>2</v>
      </c>
      <c r="BB1299" s="20">
        <v>71</v>
      </c>
      <c r="BC1299" s="20">
        <v>22</v>
      </c>
      <c r="BD1299" s="20">
        <v>4</v>
      </c>
      <c r="BE1299" s="20">
        <v>2</v>
      </c>
      <c r="BF1299" s="20">
        <v>0</v>
      </c>
      <c r="BG1299" s="20">
        <v>72</v>
      </c>
      <c r="BH1299" s="20">
        <v>23</v>
      </c>
      <c r="BI1299" s="20">
        <v>3</v>
      </c>
      <c r="BJ1299" s="20">
        <v>1</v>
      </c>
      <c r="BK1299" s="20">
        <v>2</v>
      </c>
      <c r="BL1299" s="20">
        <v>67</v>
      </c>
      <c r="BM1299" s="20">
        <v>29</v>
      </c>
      <c r="BN1299" s="20">
        <v>2</v>
      </c>
      <c r="BO1299" s="20">
        <v>1</v>
      </c>
      <c r="BP1299" s="20">
        <v>5</v>
      </c>
      <c r="BQ1299" s="20">
        <v>70</v>
      </c>
      <c r="BR1299" s="20">
        <v>21</v>
      </c>
      <c r="BS1299" s="20">
        <v>3</v>
      </c>
      <c r="BT1299" s="20">
        <v>2</v>
      </c>
      <c r="BU1299" s="20">
        <v>4</v>
      </c>
      <c r="BV1299" s="20">
        <v>68</v>
      </c>
      <c r="BW1299" s="20">
        <v>22</v>
      </c>
      <c r="BX1299" s="20">
        <v>3</v>
      </c>
      <c r="BY1299" s="20">
        <v>1</v>
      </c>
      <c r="BZ1299" s="20">
        <v>1</v>
      </c>
      <c r="CA1299" s="20">
        <v>73</v>
      </c>
      <c r="CB1299" s="20">
        <v>23</v>
      </c>
      <c r="CC1299" s="20">
        <v>2</v>
      </c>
      <c r="CD1299" s="20">
        <v>1</v>
      </c>
      <c r="CE1299" s="20">
        <v>4</v>
      </c>
      <c r="CF1299" s="20">
        <v>68</v>
      </c>
      <c r="CG1299" s="20">
        <v>23</v>
      </c>
      <c r="CH1299" s="20">
        <v>5</v>
      </c>
      <c r="CI1299" s="20">
        <v>2</v>
      </c>
      <c r="CJ1299" s="20">
        <v>1</v>
      </c>
      <c r="CK1299" s="20">
        <v>70</v>
      </c>
      <c r="CL1299" s="20">
        <v>22</v>
      </c>
      <c r="CM1299" s="20">
        <v>5</v>
      </c>
      <c r="CN1299" s="20">
        <v>1</v>
      </c>
      <c r="CO1299" s="20">
        <v>1</v>
      </c>
      <c r="CP1299" s="20">
        <v>59</v>
      </c>
      <c r="CQ1299" s="20">
        <v>34</v>
      </c>
      <c r="CR1299" s="20">
        <v>6</v>
      </c>
      <c r="CS1299" s="20">
        <v>1</v>
      </c>
      <c r="CT1299" s="20">
        <v>3</v>
      </c>
      <c r="CU1299" s="20">
        <v>59</v>
      </c>
      <c r="CV1299" s="20">
        <v>36</v>
      </c>
      <c r="CW1299" s="20">
        <v>2</v>
      </c>
      <c r="CX1299" s="20">
        <v>1</v>
      </c>
      <c r="CY1299" s="20">
        <v>1</v>
      </c>
      <c r="CZ1299" s="20">
        <v>55</v>
      </c>
      <c r="DA1299" s="20">
        <v>41</v>
      </c>
      <c r="DB1299" s="20">
        <v>3</v>
      </c>
      <c r="DC1299" s="20">
        <v>4</v>
      </c>
      <c r="DD1299" s="20">
        <v>8</v>
      </c>
      <c r="DE1299" s="20">
        <v>64</v>
      </c>
      <c r="DF1299" s="20">
        <v>24</v>
      </c>
      <c r="DG1299" s="20">
        <v>3</v>
      </c>
      <c r="DH1299" s="20">
        <v>5</v>
      </c>
      <c r="DI1299" s="20">
        <v>57</v>
      </c>
      <c r="DJ1299" s="20">
        <v>36</v>
      </c>
      <c r="DK1299" s="20">
        <v>0</v>
      </c>
      <c r="DL1299" s="20">
        <v>0</v>
      </c>
      <c r="DM1299" s="20">
        <v>65</v>
      </c>
      <c r="DN1299" s="20">
        <v>33</v>
      </c>
      <c r="DO1299" s="20">
        <v>1</v>
      </c>
      <c r="DP1299" s="20">
        <v>0</v>
      </c>
      <c r="DQ1299" s="20">
        <v>2</v>
      </c>
      <c r="DR1299" s="20">
        <v>66</v>
      </c>
      <c r="DS1299" s="20">
        <v>30</v>
      </c>
      <c r="DT1299" s="20">
        <v>1</v>
      </c>
      <c r="DU1299" s="20">
        <v>0</v>
      </c>
      <c r="DV1299" s="20">
        <v>4</v>
      </c>
      <c r="DW1299" s="20">
        <v>70</v>
      </c>
      <c r="DX1299" s="20">
        <v>24</v>
      </c>
      <c r="DY1299" s="20">
        <v>2</v>
      </c>
      <c r="DZ1299" s="20" t="s">
        <v>5913</v>
      </c>
      <c r="EA1299" s="20" t="s">
        <v>5913</v>
      </c>
      <c r="EB1299" s="20" t="s">
        <v>5913</v>
      </c>
      <c r="EC1299" s="20" t="s">
        <v>5913</v>
      </c>
      <c r="ED1299" s="20" t="s">
        <v>5913</v>
      </c>
      <c r="EE1299" s="20" t="s">
        <v>5913</v>
      </c>
      <c r="EF1299" s="20" t="s">
        <v>5913</v>
      </c>
      <c r="EG1299" s="20" t="s">
        <v>5913</v>
      </c>
      <c r="EH1299" s="20" t="s">
        <v>5913</v>
      </c>
      <c r="EI1299" s="20" t="s">
        <v>5913</v>
      </c>
      <c r="EJ1299" s="20">
        <v>4</v>
      </c>
      <c r="EK1299" s="20">
        <v>7</v>
      </c>
      <c r="EL1299" s="20">
        <v>59</v>
      </c>
      <c r="EM1299" s="20">
        <v>30</v>
      </c>
      <c r="EN1299" s="20">
        <v>5</v>
      </c>
      <c r="EO1299" s="20">
        <v>5</v>
      </c>
      <c r="EP1299" s="20">
        <v>49</v>
      </c>
      <c r="EQ1299" s="20">
        <v>41</v>
      </c>
      <c r="ER1299" s="20">
        <v>11</v>
      </c>
      <c r="ES1299" s="20">
        <v>20</v>
      </c>
      <c r="ET1299" s="20">
        <v>19</v>
      </c>
      <c r="EU1299" s="20">
        <v>6</v>
      </c>
      <c r="EV1299" s="20">
        <v>6</v>
      </c>
      <c r="EW1299" s="20">
        <v>10</v>
      </c>
      <c r="EX1299" s="20">
        <v>14</v>
      </c>
      <c r="EY1299" s="20">
        <v>7</v>
      </c>
      <c r="EZ1299" s="20">
        <v>7</v>
      </c>
      <c r="FA1299" s="20">
        <v>0</v>
      </c>
      <c r="FB1299" s="20">
        <v>2</v>
      </c>
      <c r="FC1299" s="20">
        <v>81</v>
      </c>
      <c r="FD1299" s="20">
        <v>17</v>
      </c>
      <c r="FE1299" s="20">
        <v>0</v>
      </c>
      <c r="FF1299" s="20">
        <v>3</v>
      </c>
      <c r="FG1299" s="20">
        <v>75</v>
      </c>
      <c r="FH1299" s="20">
        <v>22</v>
      </c>
      <c r="FI1299" s="20">
        <v>0</v>
      </c>
      <c r="FJ1299" s="20">
        <v>10</v>
      </c>
      <c r="FK1299" s="20">
        <v>76</v>
      </c>
      <c r="FL1299" s="20">
        <v>14</v>
      </c>
      <c r="FM1299" s="20">
        <v>0</v>
      </c>
      <c r="FN1299" s="20">
        <v>10</v>
      </c>
      <c r="FO1299" s="20">
        <v>81</v>
      </c>
      <c r="FP1299" s="20">
        <v>10</v>
      </c>
      <c r="FQ1299" s="20">
        <v>0</v>
      </c>
      <c r="FR1299" s="20">
        <v>3</v>
      </c>
      <c r="FS1299" s="20">
        <v>79</v>
      </c>
      <c r="FT1299" s="20">
        <v>17</v>
      </c>
      <c r="FU1299" s="20" t="s">
        <v>5913</v>
      </c>
      <c r="FV1299" s="20" t="s">
        <v>5913</v>
      </c>
      <c r="FW1299" s="20" t="s">
        <v>5913</v>
      </c>
      <c r="FX1299" s="20" t="s">
        <v>5913</v>
      </c>
      <c r="FY1299" s="20" t="s">
        <v>5913</v>
      </c>
      <c r="FZ1299" s="20" t="s">
        <v>5913</v>
      </c>
      <c r="GA1299" s="20" t="s">
        <v>5913</v>
      </c>
      <c r="GB1299" s="20" t="s">
        <v>5913</v>
      </c>
      <c r="GC1299" s="20" t="s">
        <v>5913</v>
      </c>
      <c r="GD1299" s="20" t="s">
        <v>5913</v>
      </c>
      <c r="GE1299" s="20" t="s">
        <v>5913</v>
      </c>
      <c r="GF1299" s="20" t="s">
        <v>5913</v>
      </c>
      <c r="GG1299" s="20" t="s">
        <v>5913</v>
      </c>
      <c r="GH1299" s="20" t="s">
        <v>5913</v>
      </c>
      <c r="GI1299" s="20" t="s">
        <v>5913</v>
      </c>
      <c r="GJ1299" s="20" t="s">
        <v>5913</v>
      </c>
      <c r="GK1299" s="20" t="s">
        <v>5913</v>
      </c>
      <c r="GL1299" s="20" t="s">
        <v>5913</v>
      </c>
      <c r="GM1299" s="20" t="s">
        <v>5913</v>
      </c>
      <c r="GN1299" s="20" t="s">
        <v>5913</v>
      </c>
    </row>
    <row r="1300" spans="1:196" ht="15" customHeight="1" x14ac:dyDescent="0.25">
      <c r="A1300" s="24" t="s">
        <v>2665</v>
      </c>
      <c r="B1300" s="12" t="s">
        <v>2666</v>
      </c>
      <c r="C1300" s="20">
        <v>15</v>
      </c>
      <c r="D1300" s="20">
        <v>2</v>
      </c>
      <c r="E1300" s="20">
        <v>10</v>
      </c>
      <c r="F1300" s="20">
        <v>49</v>
      </c>
      <c r="G1300" s="20">
        <v>39</v>
      </c>
      <c r="H1300" s="20">
        <v>2</v>
      </c>
      <c r="I1300" s="20">
        <v>19</v>
      </c>
      <c r="J1300" s="20">
        <v>56</v>
      </c>
      <c r="K1300" s="20">
        <v>24</v>
      </c>
      <c r="L1300" s="20">
        <v>2</v>
      </c>
      <c r="M1300" s="20">
        <v>13</v>
      </c>
      <c r="N1300" s="20">
        <v>54</v>
      </c>
      <c r="O1300" s="20">
        <v>31</v>
      </c>
      <c r="P1300" s="20">
        <v>2</v>
      </c>
      <c r="Q1300" s="20">
        <v>6</v>
      </c>
      <c r="R1300" s="20">
        <v>43</v>
      </c>
      <c r="S1300" s="20">
        <v>50</v>
      </c>
      <c r="T1300" s="20">
        <v>3</v>
      </c>
      <c r="U1300" s="20">
        <v>9</v>
      </c>
      <c r="V1300" s="20">
        <v>50</v>
      </c>
      <c r="W1300" s="20">
        <v>38</v>
      </c>
      <c r="X1300" s="20">
        <v>4</v>
      </c>
      <c r="Y1300" s="20">
        <v>5</v>
      </c>
      <c r="Z1300" s="20">
        <v>45</v>
      </c>
      <c r="AA1300" s="20">
        <v>47</v>
      </c>
      <c r="AB1300" s="20">
        <v>2</v>
      </c>
      <c r="AC1300" s="20">
        <v>6</v>
      </c>
      <c r="AD1300" s="20">
        <v>48</v>
      </c>
      <c r="AE1300" s="20">
        <v>45</v>
      </c>
      <c r="AF1300" s="20">
        <v>3</v>
      </c>
      <c r="AG1300" s="20">
        <v>6</v>
      </c>
      <c r="AH1300" s="20">
        <v>50</v>
      </c>
      <c r="AI1300" s="20">
        <v>41</v>
      </c>
      <c r="AJ1300" s="20">
        <v>2</v>
      </c>
      <c r="AK1300" s="20">
        <v>3</v>
      </c>
      <c r="AL1300" s="20">
        <v>49</v>
      </c>
      <c r="AM1300" s="20">
        <v>47</v>
      </c>
      <c r="AN1300" s="20">
        <v>2</v>
      </c>
      <c r="AO1300" s="20">
        <v>4</v>
      </c>
      <c r="AP1300" s="20">
        <v>49</v>
      </c>
      <c r="AQ1300" s="20">
        <v>46</v>
      </c>
      <c r="AR1300" s="20">
        <v>2</v>
      </c>
      <c r="AS1300" s="20">
        <v>5</v>
      </c>
      <c r="AT1300" s="20">
        <v>50</v>
      </c>
      <c r="AU1300" s="20">
        <v>43</v>
      </c>
      <c r="AV1300" s="20">
        <v>1</v>
      </c>
      <c r="AW1300" s="20">
        <v>5</v>
      </c>
      <c r="AX1300" s="20">
        <v>48</v>
      </c>
      <c r="AY1300" s="20">
        <v>46</v>
      </c>
      <c r="AZ1300" s="20">
        <v>1</v>
      </c>
      <c r="BA1300" s="20">
        <v>4</v>
      </c>
      <c r="BB1300" s="20">
        <v>54</v>
      </c>
      <c r="BC1300" s="20">
        <v>37</v>
      </c>
      <c r="BD1300" s="20">
        <v>5</v>
      </c>
      <c r="BE1300" s="20">
        <v>1</v>
      </c>
      <c r="BF1300" s="20">
        <v>4</v>
      </c>
      <c r="BG1300" s="20">
        <v>50</v>
      </c>
      <c r="BH1300" s="20">
        <v>37</v>
      </c>
      <c r="BI1300" s="20">
        <v>8</v>
      </c>
      <c r="BJ1300" s="20">
        <v>1</v>
      </c>
      <c r="BK1300" s="20">
        <v>3</v>
      </c>
      <c r="BL1300" s="20">
        <v>50</v>
      </c>
      <c r="BM1300" s="20">
        <v>40</v>
      </c>
      <c r="BN1300" s="20">
        <v>7</v>
      </c>
      <c r="BO1300" s="20">
        <v>1</v>
      </c>
      <c r="BP1300" s="20">
        <v>5</v>
      </c>
      <c r="BQ1300" s="20">
        <v>44</v>
      </c>
      <c r="BR1300" s="20">
        <v>47</v>
      </c>
      <c r="BS1300" s="20">
        <v>3</v>
      </c>
      <c r="BT1300" s="20">
        <v>2</v>
      </c>
      <c r="BU1300" s="20">
        <v>3</v>
      </c>
      <c r="BV1300" s="20">
        <v>48</v>
      </c>
      <c r="BW1300" s="20">
        <v>41</v>
      </c>
      <c r="BX1300" s="20">
        <v>6</v>
      </c>
      <c r="BY1300" s="20">
        <v>2</v>
      </c>
      <c r="BZ1300" s="20">
        <v>4</v>
      </c>
      <c r="CA1300" s="20">
        <v>48</v>
      </c>
      <c r="CB1300" s="20">
        <v>41</v>
      </c>
      <c r="CC1300" s="20">
        <v>5</v>
      </c>
      <c r="CD1300" s="20">
        <v>2</v>
      </c>
      <c r="CE1300" s="20">
        <v>4</v>
      </c>
      <c r="CF1300" s="20">
        <v>46</v>
      </c>
      <c r="CG1300" s="20">
        <v>42</v>
      </c>
      <c r="CH1300" s="20">
        <v>6</v>
      </c>
      <c r="CI1300" s="20">
        <v>1</v>
      </c>
      <c r="CJ1300" s="20">
        <v>1</v>
      </c>
      <c r="CK1300" s="20">
        <v>48</v>
      </c>
      <c r="CL1300" s="20">
        <v>43</v>
      </c>
      <c r="CM1300" s="20">
        <v>7</v>
      </c>
      <c r="CN1300" s="20">
        <v>1</v>
      </c>
      <c r="CO1300" s="20">
        <v>4</v>
      </c>
      <c r="CP1300" s="20">
        <v>50</v>
      </c>
      <c r="CQ1300" s="20">
        <v>38</v>
      </c>
      <c r="CR1300" s="20">
        <v>8</v>
      </c>
      <c r="CS1300" s="20">
        <v>1</v>
      </c>
      <c r="CT1300" s="20">
        <v>3</v>
      </c>
      <c r="CU1300" s="20">
        <v>56</v>
      </c>
      <c r="CV1300" s="20">
        <v>35</v>
      </c>
      <c r="CW1300" s="20">
        <v>6</v>
      </c>
      <c r="CX1300" s="20">
        <v>1</v>
      </c>
      <c r="CY1300" s="20">
        <v>5</v>
      </c>
      <c r="CZ1300" s="20">
        <v>49</v>
      </c>
      <c r="DA1300" s="20">
        <v>40</v>
      </c>
      <c r="DB1300" s="20">
        <v>5</v>
      </c>
      <c r="DC1300" s="20">
        <v>3</v>
      </c>
      <c r="DD1300" s="20">
        <v>9</v>
      </c>
      <c r="DE1300" s="20">
        <v>48</v>
      </c>
      <c r="DF1300" s="20">
        <v>40</v>
      </c>
      <c r="DG1300" s="20">
        <v>4</v>
      </c>
      <c r="DH1300" s="20">
        <v>9</v>
      </c>
      <c r="DI1300" s="20">
        <v>41</v>
      </c>
      <c r="DJ1300" s="20">
        <v>46</v>
      </c>
      <c r="DK1300" s="20">
        <v>1</v>
      </c>
      <c r="DL1300" s="20">
        <v>3</v>
      </c>
      <c r="DM1300" s="20">
        <v>51</v>
      </c>
      <c r="DN1300" s="20">
        <v>44</v>
      </c>
      <c r="DO1300" s="20">
        <v>2</v>
      </c>
      <c r="DP1300" s="20">
        <v>1</v>
      </c>
      <c r="DQ1300" s="20">
        <v>3</v>
      </c>
      <c r="DR1300" s="20">
        <v>53</v>
      </c>
      <c r="DS1300" s="20">
        <v>41</v>
      </c>
      <c r="DT1300" s="20">
        <v>2</v>
      </c>
      <c r="DU1300" s="20">
        <v>2</v>
      </c>
      <c r="DV1300" s="20">
        <v>4</v>
      </c>
      <c r="DW1300" s="20">
        <v>47</v>
      </c>
      <c r="DX1300" s="20">
        <v>43</v>
      </c>
      <c r="DY1300" s="20">
        <v>3</v>
      </c>
      <c r="DZ1300" s="20" t="s">
        <v>5913</v>
      </c>
      <c r="EA1300" s="20" t="s">
        <v>5913</v>
      </c>
      <c r="EB1300" s="20" t="s">
        <v>5913</v>
      </c>
      <c r="EC1300" s="20" t="s">
        <v>5913</v>
      </c>
      <c r="ED1300" s="20" t="s">
        <v>5913</v>
      </c>
      <c r="EE1300" s="20" t="s">
        <v>5913</v>
      </c>
      <c r="EF1300" s="20" t="s">
        <v>5913</v>
      </c>
      <c r="EG1300" s="20" t="s">
        <v>5913</v>
      </c>
      <c r="EH1300" s="20" t="s">
        <v>5913</v>
      </c>
      <c r="EI1300" s="20" t="s">
        <v>5913</v>
      </c>
      <c r="EJ1300" s="20">
        <v>3</v>
      </c>
      <c r="EK1300" s="20">
        <v>5</v>
      </c>
      <c r="EL1300" s="20">
        <v>47</v>
      </c>
      <c r="EM1300" s="20">
        <v>44</v>
      </c>
      <c r="EN1300" s="20">
        <v>2</v>
      </c>
      <c r="EO1300" s="20">
        <v>4</v>
      </c>
      <c r="EP1300" s="20">
        <v>22</v>
      </c>
      <c r="EQ1300" s="20">
        <v>72</v>
      </c>
      <c r="ER1300" s="20">
        <v>7</v>
      </c>
      <c r="ES1300" s="20">
        <v>15</v>
      </c>
      <c r="ET1300" s="20">
        <v>16</v>
      </c>
      <c r="EU1300" s="20">
        <v>3</v>
      </c>
      <c r="EV1300" s="20">
        <v>6</v>
      </c>
      <c r="EW1300" s="20">
        <v>9</v>
      </c>
      <c r="EX1300" s="20">
        <v>14</v>
      </c>
      <c r="EY1300" s="20">
        <v>18</v>
      </c>
      <c r="EZ1300" s="20">
        <v>13</v>
      </c>
      <c r="FA1300" s="20">
        <v>3</v>
      </c>
      <c r="FB1300" s="20">
        <v>3</v>
      </c>
      <c r="FC1300" s="20">
        <v>61</v>
      </c>
      <c r="FD1300" s="20">
        <v>33</v>
      </c>
      <c r="FE1300" s="20">
        <v>2</v>
      </c>
      <c r="FF1300" s="20">
        <v>5</v>
      </c>
      <c r="FG1300" s="20">
        <v>56</v>
      </c>
      <c r="FH1300" s="20">
        <v>37</v>
      </c>
      <c r="FI1300" s="20">
        <v>6</v>
      </c>
      <c r="FJ1300" s="20">
        <v>0</v>
      </c>
      <c r="FK1300" s="20">
        <v>53</v>
      </c>
      <c r="FL1300" s="20">
        <v>41</v>
      </c>
      <c r="FM1300" s="20">
        <v>6</v>
      </c>
      <c r="FN1300" s="20">
        <v>0</v>
      </c>
      <c r="FO1300" s="20">
        <v>44</v>
      </c>
      <c r="FP1300" s="20">
        <v>50</v>
      </c>
      <c r="FQ1300" s="20">
        <v>5</v>
      </c>
      <c r="FR1300" s="20">
        <v>5</v>
      </c>
      <c r="FS1300" s="20">
        <v>47</v>
      </c>
      <c r="FT1300" s="20">
        <v>42</v>
      </c>
      <c r="FU1300" s="20" t="s">
        <v>5913</v>
      </c>
      <c r="FV1300" s="20" t="s">
        <v>5913</v>
      </c>
      <c r="FW1300" s="20" t="s">
        <v>5913</v>
      </c>
      <c r="FX1300" s="20" t="s">
        <v>5913</v>
      </c>
      <c r="FY1300" s="20" t="s">
        <v>5913</v>
      </c>
      <c r="FZ1300" s="20" t="s">
        <v>5913</v>
      </c>
      <c r="GA1300" s="20" t="s">
        <v>5913</v>
      </c>
      <c r="GB1300" s="20" t="s">
        <v>5913</v>
      </c>
      <c r="GC1300" s="20" t="s">
        <v>5913</v>
      </c>
      <c r="GD1300" s="20" t="s">
        <v>5913</v>
      </c>
      <c r="GE1300" s="20" t="s">
        <v>5913</v>
      </c>
      <c r="GF1300" s="20" t="s">
        <v>5913</v>
      </c>
      <c r="GG1300" s="20" t="s">
        <v>5913</v>
      </c>
      <c r="GH1300" s="20" t="s">
        <v>5913</v>
      </c>
      <c r="GI1300" s="20" t="s">
        <v>5913</v>
      </c>
      <c r="GJ1300" s="20" t="s">
        <v>5913</v>
      </c>
      <c r="GK1300" s="20" t="s">
        <v>5913</v>
      </c>
      <c r="GL1300" s="20" t="s">
        <v>5913</v>
      </c>
      <c r="GM1300" s="20" t="s">
        <v>5913</v>
      </c>
      <c r="GN1300" s="20" t="s">
        <v>5913</v>
      </c>
    </row>
    <row r="1301" spans="1:196" ht="15" customHeight="1" x14ac:dyDescent="0.25">
      <c r="A1301" s="24" t="s">
        <v>2667</v>
      </c>
      <c r="B1301" s="12" t="s">
        <v>2668</v>
      </c>
      <c r="C1301" s="20">
        <v>32</v>
      </c>
      <c r="D1301" s="20">
        <v>3</v>
      </c>
      <c r="E1301" s="20">
        <v>8</v>
      </c>
      <c r="F1301" s="20">
        <v>58</v>
      </c>
      <c r="G1301" s="20">
        <v>31</v>
      </c>
      <c r="H1301" s="20">
        <v>4</v>
      </c>
      <c r="I1301" s="20">
        <v>17</v>
      </c>
      <c r="J1301" s="20">
        <v>56</v>
      </c>
      <c r="K1301" s="20">
        <v>24</v>
      </c>
      <c r="L1301" s="20">
        <v>3</v>
      </c>
      <c r="M1301" s="20">
        <v>17</v>
      </c>
      <c r="N1301" s="20">
        <v>59</v>
      </c>
      <c r="O1301" s="20">
        <v>20</v>
      </c>
      <c r="P1301" s="20">
        <v>2</v>
      </c>
      <c r="Q1301" s="20">
        <v>6</v>
      </c>
      <c r="R1301" s="20">
        <v>53</v>
      </c>
      <c r="S1301" s="20">
        <v>39</v>
      </c>
      <c r="T1301" s="20">
        <v>2</v>
      </c>
      <c r="U1301" s="20">
        <v>8</v>
      </c>
      <c r="V1301" s="20">
        <v>56</v>
      </c>
      <c r="W1301" s="20">
        <v>34</v>
      </c>
      <c r="X1301" s="20">
        <v>2</v>
      </c>
      <c r="Y1301" s="20">
        <v>4</v>
      </c>
      <c r="Z1301" s="20">
        <v>53</v>
      </c>
      <c r="AA1301" s="20">
        <v>42</v>
      </c>
      <c r="AB1301" s="20">
        <v>1</v>
      </c>
      <c r="AC1301" s="20">
        <v>2</v>
      </c>
      <c r="AD1301" s="20">
        <v>54</v>
      </c>
      <c r="AE1301" s="20">
        <v>42</v>
      </c>
      <c r="AF1301" s="20">
        <v>2</v>
      </c>
      <c r="AG1301" s="20">
        <v>8</v>
      </c>
      <c r="AH1301" s="20">
        <v>55</v>
      </c>
      <c r="AI1301" s="20">
        <v>35</v>
      </c>
      <c r="AJ1301" s="20">
        <v>2</v>
      </c>
      <c r="AK1301" s="20">
        <v>4</v>
      </c>
      <c r="AL1301" s="20">
        <v>55</v>
      </c>
      <c r="AM1301" s="20">
        <v>39</v>
      </c>
      <c r="AN1301" s="20">
        <v>2</v>
      </c>
      <c r="AO1301" s="20">
        <v>5</v>
      </c>
      <c r="AP1301" s="20">
        <v>57</v>
      </c>
      <c r="AQ1301" s="20">
        <v>37</v>
      </c>
      <c r="AR1301" s="20">
        <v>2</v>
      </c>
      <c r="AS1301" s="20">
        <v>5</v>
      </c>
      <c r="AT1301" s="20">
        <v>60</v>
      </c>
      <c r="AU1301" s="20">
        <v>33</v>
      </c>
      <c r="AV1301" s="20">
        <v>2</v>
      </c>
      <c r="AW1301" s="20">
        <v>6</v>
      </c>
      <c r="AX1301" s="20">
        <v>58</v>
      </c>
      <c r="AY1301" s="20">
        <v>34</v>
      </c>
      <c r="AZ1301" s="20">
        <v>3</v>
      </c>
      <c r="BA1301" s="20">
        <v>4</v>
      </c>
      <c r="BB1301" s="20">
        <v>54</v>
      </c>
      <c r="BC1301" s="20">
        <v>32</v>
      </c>
      <c r="BD1301" s="20">
        <v>7</v>
      </c>
      <c r="BE1301" s="20">
        <v>3</v>
      </c>
      <c r="BF1301" s="20">
        <v>6</v>
      </c>
      <c r="BG1301" s="20">
        <v>55</v>
      </c>
      <c r="BH1301" s="20">
        <v>30</v>
      </c>
      <c r="BI1301" s="20">
        <v>7</v>
      </c>
      <c r="BJ1301" s="20">
        <v>2</v>
      </c>
      <c r="BK1301" s="20">
        <v>5</v>
      </c>
      <c r="BL1301" s="20">
        <v>56</v>
      </c>
      <c r="BM1301" s="20">
        <v>30</v>
      </c>
      <c r="BN1301" s="20">
        <v>7</v>
      </c>
      <c r="BO1301" s="20">
        <v>3</v>
      </c>
      <c r="BP1301" s="20">
        <v>4</v>
      </c>
      <c r="BQ1301" s="20">
        <v>48</v>
      </c>
      <c r="BR1301" s="20">
        <v>41</v>
      </c>
      <c r="BS1301" s="20">
        <v>4</v>
      </c>
      <c r="BT1301" s="20">
        <v>2</v>
      </c>
      <c r="BU1301" s="20">
        <v>4</v>
      </c>
      <c r="BV1301" s="20">
        <v>50</v>
      </c>
      <c r="BW1301" s="20">
        <v>37</v>
      </c>
      <c r="BX1301" s="20">
        <v>7</v>
      </c>
      <c r="BY1301" s="20">
        <v>3</v>
      </c>
      <c r="BZ1301" s="20">
        <v>5</v>
      </c>
      <c r="CA1301" s="20">
        <v>55</v>
      </c>
      <c r="CB1301" s="20">
        <v>30</v>
      </c>
      <c r="CC1301" s="20">
        <v>7</v>
      </c>
      <c r="CD1301" s="20">
        <v>5</v>
      </c>
      <c r="CE1301" s="20">
        <v>10</v>
      </c>
      <c r="CF1301" s="20">
        <v>52</v>
      </c>
      <c r="CG1301" s="20">
        <v>27</v>
      </c>
      <c r="CH1301" s="20">
        <v>6</v>
      </c>
      <c r="CI1301" s="20">
        <v>4</v>
      </c>
      <c r="CJ1301" s="20">
        <v>6</v>
      </c>
      <c r="CK1301" s="20">
        <v>54</v>
      </c>
      <c r="CL1301" s="20">
        <v>30</v>
      </c>
      <c r="CM1301" s="20">
        <v>7</v>
      </c>
      <c r="CN1301" s="20">
        <v>3</v>
      </c>
      <c r="CO1301" s="20">
        <v>5</v>
      </c>
      <c r="CP1301" s="20">
        <v>55</v>
      </c>
      <c r="CQ1301" s="20">
        <v>24</v>
      </c>
      <c r="CR1301" s="20">
        <v>13</v>
      </c>
      <c r="CS1301" s="20">
        <v>2</v>
      </c>
      <c r="CT1301" s="20">
        <v>4</v>
      </c>
      <c r="CU1301" s="20">
        <v>57</v>
      </c>
      <c r="CV1301" s="20">
        <v>27</v>
      </c>
      <c r="CW1301" s="20">
        <v>10</v>
      </c>
      <c r="CX1301" s="20">
        <v>2</v>
      </c>
      <c r="CY1301" s="20">
        <v>4</v>
      </c>
      <c r="CZ1301" s="20">
        <v>57</v>
      </c>
      <c r="DA1301" s="20">
        <v>31</v>
      </c>
      <c r="DB1301" s="20">
        <v>6</v>
      </c>
      <c r="DC1301" s="20">
        <v>3</v>
      </c>
      <c r="DD1301" s="20">
        <v>12</v>
      </c>
      <c r="DE1301" s="20">
        <v>42</v>
      </c>
      <c r="DF1301" s="20">
        <v>43</v>
      </c>
      <c r="DG1301" s="20">
        <v>4</v>
      </c>
      <c r="DH1301" s="20">
        <v>9</v>
      </c>
      <c r="DI1301" s="20">
        <v>37</v>
      </c>
      <c r="DJ1301" s="20">
        <v>50</v>
      </c>
      <c r="DK1301" s="20">
        <v>2</v>
      </c>
      <c r="DL1301" s="20">
        <v>4</v>
      </c>
      <c r="DM1301" s="20">
        <v>54</v>
      </c>
      <c r="DN1301" s="20">
        <v>37</v>
      </c>
      <c r="DO1301" s="20">
        <v>3</v>
      </c>
      <c r="DP1301" s="20">
        <v>1</v>
      </c>
      <c r="DQ1301" s="20">
        <v>4</v>
      </c>
      <c r="DR1301" s="20">
        <v>48</v>
      </c>
      <c r="DS1301" s="20">
        <v>44</v>
      </c>
      <c r="DT1301" s="20">
        <v>2</v>
      </c>
      <c r="DU1301" s="20">
        <v>1</v>
      </c>
      <c r="DV1301" s="20">
        <v>4</v>
      </c>
      <c r="DW1301" s="20">
        <v>50</v>
      </c>
      <c r="DX1301" s="20">
        <v>41</v>
      </c>
      <c r="DY1301" s="20">
        <v>4</v>
      </c>
      <c r="DZ1301" s="20" t="s">
        <v>5913</v>
      </c>
      <c r="EA1301" s="20" t="s">
        <v>5913</v>
      </c>
      <c r="EB1301" s="20" t="s">
        <v>5913</v>
      </c>
      <c r="EC1301" s="20" t="s">
        <v>5913</v>
      </c>
      <c r="ED1301" s="20" t="s">
        <v>5913</v>
      </c>
      <c r="EE1301" s="20" t="s">
        <v>5913</v>
      </c>
      <c r="EF1301" s="20" t="s">
        <v>5913</v>
      </c>
      <c r="EG1301" s="20" t="s">
        <v>5913</v>
      </c>
      <c r="EH1301" s="20" t="s">
        <v>5913</v>
      </c>
      <c r="EI1301" s="20" t="s">
        <v>5913</v>
      </c>
      <c r="EJ1301" s="20">
        <v>9</v>
      </c>
      <c r="EK1301" s="20">
        <v>8</v>
      </c>
      <c r="EL1301" s="20">
        <v>47</v>
      </c>
      <c r="EM1301" s="20">
        <v>36</v>
      </c>
      <c r="EN1301" s="20">
        <v>7</v>
      </c>
      <c r="EO1301" s="20">
        <v>8</v>
      </c>
      <c r="EP1301" s="20">
        <v>36</v>
      </c>
      <c r="EQ1301" s="20">
        <v>48</v>
      </c>
      <c r="ER1301" s="20">
        <v>7</v>
      </c>
      <c r="ES1301" s="20">
        <v>13</v>
      </c>
      <c r="ET1301" s="20">
        <v>14</v>
      </c>
      <c r="EU1301" s="20">
        <v>5</v>
      </c>
      <c r="EV1301" s="20">
        <v>7</v>
      </c>
      <c r="EW1301" s="20">
        <v>6</v>
      </c>
      <c r="EX1301" s="20">
        <v>11</v>
      </c>
      <c r="EY1301" s="20">
        <v>15</v>
      </c>
      <c r="EZ1301" s="20">
        <v>22</v>
      </c>
      <c r="FA1301" s="20">
        <v>1</v>
      </c>
      <c r="FB1301" s="20">
        <v>5</v>
      </c>
      <c r="FC1301" s="20">
        <v>56</v>
      </c>
      <c r="FD1301" s="20">
        <v>38</v>
      </c>
      <c r="FE1301" s="20">
        <v>2</v>
      </c>
      <c r="FF1301" s="20">
        <v>6</v>
      </c>
      <c r="FG1301" s="20">
        <v>55</v>
      </c>
      <c r="FH1301" s="20">
        <v>36</v>
      </c>
      <c r="FI1301" s="20">
        <v>3</v>
      </c>
      <c r="FJ1301" s="20">
        <v>2</v>
      </c>
      <c r="FK1301" s="20">
        <v>48</v>
      </c>
      <c r="FL1301" s="20">
        <v>47</v>
      </c>
      <c r="FM1301" s="20">
        <v>2</v>
      </c>
      <c r="FN1301" s="20">
        <v>6</v>
      </c>
      <c r="FO1301" s="20">
        <v>45</v>
      </c>
      <c r="FP1301" s="20">
        <v>47</v>
      </c>
      <c r="FQ1301" s="20">
        <v>2</v>
      </c>
      <c r="FR1301" s="20">
        <v>7</v>
      </c>
      <c r="FS1301" s="20">
        <v>49</v>
      </c>
      <c r="FT1301" s="20">
        <v>43</v>
      </c>
      <c r="FU1301" s="20" t="s">
        <v>5913</v>
      </c>
      <c r="FV1301" s="20" t="s">
        <v>5913</v>
      </c>
      <c r="FW1301" s="20" t="s">
        <v>5913</v>
      </c>
      <c r="FX1301" s="20" t="s">
        <v>5913</v>
      </c>
      <c r="FY1301" s="20" t="s">
        <v>5913</v>
      </c>
      <c r="FZ1301" s="20" t="s">
        <v>5913</v>
      </c>
      <c r="GA1301" s="20" t="s">
        <v>5913</v>
      </c>
      <c r="GB1301" s="20" t="s">
        <v>5913</v>
      </c>
      <c r="GC1301" s="20" t="s">
        <v>5913</v>
      </c>
      <c r="GD1301" s="20" t="s">
        <v>5913</v>
      </c>
      <c r="GE1301" s="20" t="s">
        <v>5913</v>
      </c>
      <c r="GF1301" s="20" t="s">
        <v>5913</v>
      </c>
      <c r="GG1301" s="20" t="s">
        <v>5913</v>
      </c>
      <c r="GH1301" s="20" t="s">
        <v>5913</v>
      </c>
      <c r="GI1301" s="20" t="s">
        <v>5913</v>
      </c>
      <c r="GJ1301" s="20" t="s">
        <v>5913</v>
      </c>
      <c r="GK1301" s="20" t="s">
        <v>5913</v>
      </c>
      <c r="GL1301" s="20" t="s">
        <v>5913</v>
      </c>
      <c r="GM1301" s="20" t="s">
        <v>5913</v>
      </c>
      <c r="GN1301" s="20" t="s">
        <v>5913</v>
      </c>
    </row>
    <row r="1302" spans="1:196" ht="15" customHeight="1" x14ac:dyDescent="0.25">
      <c r="A1302" s="24" t="s">
        <v>2669</v>
      </c>
      <c r="B1302" s="12" t="s">
        <v>2670</v>
      </c>
      <c r="C1302" s="20">
        <v>8</v>
      </c>
      <c r="D1302" s="20">
        <v>8</v>
      </c>
      <c r="E1302" s="20">
        <v>15</v>
      </c>
      <c r="F1302" s="20">
        <v>46</v>
      </c>
      <c r="G1302" s="20">
        <v>31</v>
      </c>
      <c r="H1302" s="20">
        <v>0</v>
      </c>
      <c r="I1302" s="20">
        <v>33</v>
      </c>
      <c r="J1302" s="20">
        <v>42</v>
      </c>
      <c r="K1302" s="20">
        <v>25</v>
      </c>
      <c r="L1302" s="20">
        <v>0</v>
      </c>
      <c r="M1302" s="20">
        <v>38</v>
      </c>
      <c r="N1302" s="20">
        <v>54</v>
      </c>
      <c r="O1302" s="20">
        <v>8</v>
      </c>
      <c r="P1302" s="20">
        <v>0</v>
      </c>
      <c r="Q1302" s="20">
        <v>25</v>
      </c>
      <c r="R1302" s="20">
        <v>33</v>
      </c>
      <c r="S1302" s="20">
        <v>42</v>
      </c>
      <c r="T1302" s="20">
        <v>0</v>
      </c>
      <c r="U1302" s="20">
        <v>17</v>
      </c>
      <c r="V1302" s="20">
        <v>58</v>
      </c>
      <c r="W1302" s="20">
        <v>25</v>
      </c>
      <c r="X1302" s="20">
        <v>0</v>
      </c>
      <c r="Y1302" s="20">
        <v>23</v>
      </c>
      <c r="Z1302" s="20">
        <v>31</v>
      </c>
      <c r="AA1302" s="20">
        <v>46</v>
      </c>
      <c r="AB1302" s="20">
        <v>0</v>
      </c>
      <c r="AC1302" s="20">
        <v>15</v>
      </c>
      <c r="AD1302" s="20">
        <v>38</v>
      </c>
      <c r="AE1302" s="20">
        <v>46</v>
      </c>
      <c r="AF1302" s="20">
        <v>0</v>
      </c>
      <c r="AG1302" s="20">
        <v>8</v>
      </c>
      <c r="AH1302" s="20">
        <v>46</v>
      </c>
      <c r="AI1302" s="20">
        <v>46</v>
      </c>
      <c r="AJ1302" s="20">
        <v>0</v>
      </c>
      <c r="AK1302" s="20">
        <v>8</v>
      </c>
      <c r="AL1302" s="20">
        <v>54</v>
      </c>
      <c r="AM1302" s="20">
        <v>38</v>
      </c>
      <c r="AN1302" s="20">
        <v>0</v>
      </c>
      <c r="AO1302" s="20">
        <v>8</v>
      </c>
      <c r="AP1302" s="20">
        <v>62</v>
      </c>
      <c r="AQ1302" s="20">
        <v>31</v>
      </c>
      <c r="AR1302" s="20">
        <v>0</v>
      </c>
      <c r="AS1302" s="20">
        <v>15</v>
      </c>
      <c r="AT1302" s="20">
        <v>31</v>
      </c>
      <c r="AU1302" s="20">
        <v>54</v>
      </c>
      <c r="AV1302" s="20">
        <v>0</v>
      </c>
      <c r="AW1302" s="20">
        <v>23</v>
      </c>
      <c r="AX1302" s="20">
        <v>46</v>
      </c>
      <c r="AY1302" s="20">
        <v>31</v>
      </c>
      <c r="AZ1302" s="20">
        <v>0</v>
      </c>
      <c r="BA1302" s="20">
        <v>8</v>
      </c>
      <c r="BB1302" s="20">
        <v>69</v>
      </c>
      <c r="BC1302" s="20">
        <v>15</v>
      </c>
      <c r="BD1302" s="20">
        <v>8</v>
      </c>
      <c r="BE1302" s="20">
        <v>0</v>
      </c>
      <c r="BF1302" s="20">
        <v>8</v>
      </c>
      <c r="BG1302" s="20">
        <v>46</v>
      </c>
      <c r="BH1302" s="20">
        <v>38</v>
      </c>
      <c r="BI1302" s="20">
        <v>8</v>
      </c>
      <c r="BJ1302" s="20">
        <v>0</v>
      </c>
      <c r="BK1302" s="20">
        <v>23</v>
      </c>
      <c r="BL1302" s="20">
        <v>38</v>
      </c>
      <c r="BM1302" s="20">
        <v>23</v>
      </c>
      <c r="BN1302" s="20">
        <v>15</v>
      </c>
      <c r="BO1302" s="20">
        <v>0</v>
      </c>
      <c r="BP1302" s="20">
        <v>0</v>
      </c>
      <c r="BQ1302" s="20">
        <v>62</v>
      </c>
      <c r="BR1302" s="20">
        <v>31</v>
      </c>
      <c r="BS1302" s="20">
        <v>8</v>
      </c>
      <c r="BT1302" s="20">
        <v>0</v>
      </c>
      <c r="BU1302" s="20">
        <v>8</v>
      </c>
      <c r="BV1302" s="20">
        <v>62</v>
      </c>
      <c r="BW1302" s="20">
        <v>23</v>
      </c>
      <c r="BX1302" s="20">
        <v>8</v>
      </c>
      <c r="BY1302" s="20">
        <v>0</v>
      </c>
      <c r="BZ1302" s="20">
        <v>8</v>
      </c>
      <c r="CA1302" s="20">
        <v>62</v>
      </c>
      <c r="CB1302" s="20">
        <v>15</v>
      </c>
      <c r="CC1302" s="20">
        <v>15</v>
      </c>
      <c r="CD1302" s="20">
        <v>0</v>
      </c>
      <c r="CE1302" s="20">
        <v>8</v>
      </c>
      <c r="CF1302" s="20">
        <v>54</v>
      </c>
      <c r="CG1302" s="20">
        <v>31</v>
      </c>
      <c r="CH1302" s="20">
        <v>8</v>
      </c>
      <c r="CI1302" s="20">
        <v>0</v>
      </c>
      <c r="CJ1302" s="20">
        <v>8</v>
      </c>
      <c r="CK1302" s="20">
        <v>46</v>
      </c>
      <c r="CL1302" s="20">
        <v>38</v>
      </c>
      <c r="CM1302" s="20">
        <v>8</v>
      </c>
      <c r="CN1302" s="20">
        <v>0</v>
      </c>
      <c r="CO1302" s="20">
        <v>8</v>
      </c>
      <c r="CP1302" s="20">
        <v>62</v>
      </c>
      <c r="CQ1302" s="20">
        <v>31</v>
      </c>
      <c r="CR1302" s="20">
        <v>0</v>
      </c>
      <c r="CS1302" s="20">
        <v>0</v>
      </c>
      <c r="CT1302" s="20">
        <v>8</v>
      </c>
      <c r="CU1302" s="20">
        <v>62</v>
      </c>
      <c r="CV1302" s="20">
        <v>23</v>
      </c>
      <c r="CW1302" s="20">
        <v>8</v>
      </c>
      <c r="CX1302" s="20">
        <v>0</v>
      </c>
      <c r="CY1302" s="20">
        <v>8</v>
      </c>
      <c r="CZ1302" s="20">
        <v>46</v>
      </c>
      <c r="DA1302" s="20">
        <v>38</v>
      </c>
      <c r="DB1302" s="20">
        <v>8</v>
      </c>
      <c r="DC1302" s="20">
        <v>8</v>
      </c>
      <c r="DD1302" s="20">
        <v>23</v>
      </c>
      <c r="DE1302" s="20">
        <v>38</v>
      </c>
      <c r="DF1302" s="20">
        <v>31</v>
      </c>
      <c r="DG1302" s="20">
        <v>8</v>
      </c>
      <c r="DH1302" s="20">
        <v>8</v>
      </c>
      <c r="DI1302" s="20">
        <v>46</v>
      </c>
      <c r="DJ1302" s="20">
        <v>38</v>
      </c>
      <c r="DK1302" s="20">
        <v>8</v>
      </c>
      <c r="DL1302" s="20">
        <v>0</v>
      </c>
      <c r="DM1302" s="20">
        <v>46</v>
      </c>
      <c r="DN1302" s="20">
        <v>38</v>
      </c>
      <c r="DO1302" s="20">
        <v>8</v>
      </c>
      <c r="DP1302" s="20">
        <v>8</v>
      </c>
      <c r="DQ1302" s="20">
        <v>0</v>
      </c>
      <c r="DR1302" s="20">
        <v>46</v>
      </c>
      <c r="DS1302" s="20">
        <v>38</v>
      </c>
      <c r="DT1302" s="20">
        <v>8</v>
      </c>
      <c r="DU1302" s="20">
        <v>8</v>
      </c>
      <c r="DV1302" s="20">
        <v>0</v>
      </c>
      <c r="DW1302" s="20">
        <v>46</v>
      </c>
      <c r="DX1302" s="20">
        <v>38</v>
      </c>
      <c r="DY1302" s="20">
        <v>8</v>
      </c>
      <c r="DZ1302" s="20" t="s">
        <v>5913</v>
      </c>
      <c r="EA1302" s="20" t="s">
        <v>5913</v>
      </c>
      <c r="EB1302" s="20" t="s">
        <v>5913</v>
      </c>
      <c r="EC1302" s="20" t="s">
        <v>5913</v>
      </c>
      <c r="ED1302" s="20" t="s">
        <v>5913</v>
      </c>
      <c r="EE1302" s="20" t="s">
        <v>5913</v>
      </c>
      <c r="EF1302" s="20" t="s">
        <v>5913</v>
      </c>
      <c r="EG1302" s="20" t="s">
        <v>5913</v>
      </c>
      <c r="EH1302" s="20" t="s">
        <v>5913</v>
      </c>
      <c r="EI1302" s="20" t="s">
        <v>5913</v>
      </c>
      <c r="EJ1302" s="20">
        <v>8</v>
      </c>
      <c r="EK1302" s="20">
        <v>15</v>
      </c>
      <c r="EL1302" s="20">
        <v>62</v>
      </c>
      <c r="EM1302" s="20">
        <v>15</v>
      </c>
      <c r="EN1302" s="20">
        <v>8</v>
      </c>
      <c r="EO1302" s="20">
        <v>15</v>
      </c>
      <c r="EP1302" s="20">
        <v>54</v>
      </c>
      <c r="EQ1302" s="20">
        <v>23</v>
      </c>
      <c r="ER1302" s="20">
        <v>33</v>
      </c>
      <c r="ES1302" s="20">
        <v>11</v>
      </c>
      <c r="ET1302" s="20">
        <v>0</v>
      </c>
      <c r="EU1302" s="20">
        <v>22</v>
      </c>
      <c r="EV1302" s="20">
        <v>0</v>
      </c>
      <c r="EW1302" s="20">
        <v>11</v>
      </c>
      <c r="EX1302" s="20">
        <v>11</v>
      </c>
      <c r="EY1302" s="20">
        <v>0</v>
      </c>
      <c r="EZ1302" s="20">
        <v>11</v>
      </c>
      <c r="FA1302" s="20">
        <v>0</v>
      </c>
      <c r="FB1302" s="20">
        <v>15</v>
      </c>
      <c r="FC1302" s="20">
        <v>38</v>
      </c>
      <c r="FD1302" s="20">
        <v>46</v>
      </c>
      <c r="FE1302" s="20">
        <v>0</v>
      </c>
      <c r="FF1302" s="20">
        <v>8</v>
      </c>
      <c r="FG1302" s="20">
        <v>46</v>
      </c>
      <c r="FH1302" s="20">
        <v>46</v>
      </c>
      <c r="FI1302" s="20" t="s">
        <v>5913</v>
      </c>
      <c r="FJ1302" s="20" t="s">
        <v>5913</v>
      </c>
      <c r="FK1302" s="20" t="s">
        <v>5913</v>
      </c>
      <c r="FL1302" s="20" t="s">
        <v>5913</v>
      </c>
      <c r="FM1302" s="20" t="s">
        <v>5913</v>
      </c>
      <c r="FN1302" s="20" t="s">
        <v>5913</v>
      </c>
      <c r="FO1302" s="20" t="s">
        <v>5913</v>
      </c>
      <c r="FP1302" s="20" t="s">
        <v>5913</v>
      </c>
      <c r="FQ1302" s="20" t="s">
        <v>5913</v>
      </c>
      <c r="FR1302" s="20" t="s">
        <v>5913</v>
      </c>
      <c r="FS1302" s="20" t="s">
        <v>5913</v>
      </c>
      <c r="FT1302" s="20" t="s">
        <v>5913</v>
      </c>
      <c r="FU1302" s="20" t="s">
        <v>5913</v>
      </c>
      <c r="FV1302" s="20" t="s">
        <v>5913</v>
      </c>
      <c r="FW1302" s="20" t="s">
        <v>5913</v>
      </c>
      <c r="FX1302" s="20" t="s">
        <v>5913</v>
      </c>
      <c r="FY1302" s="20" t="s">
        <v>5913</v>
      </c>
      <c r="FZ1302" s="20" t="s">
        <v>5913</v>
      </c>
      <c r="GA1302" s="20" t="s">
        <v>5913</v>
      </c>
      <c r="GB1302" s="20" t="s">
        <v>5913</v>
      </c>
      <c r="GC1302" s="20" t="s">
        <v>5913</v>
      </c>
      <c r="GD1302" s="20" t="s">
        <v>5913</v>
      </c>
      <c r="GE1302" s="20" t="s">
        <v>5913</v>
      </c>
      <c r="GF1302" s="20" t="s">
        <v>5913</v>
      </c>
      <c r="GG1302" s="20" t="s">
        <v>5913</v>
      </c>
      <c r="GH1302" s="20" t="s">
        <v>5913</v>
      </c>
      <c r="GI1302" s="20" t="s">
        <v>5913</v>
      </c>
      <c r="GJ1302" s="20" t="s">
        <v>5913</v>
      </c>
      <c r="GK1302" s="20" t="s">
        <v>5913</v>
      </c>
      <c r="GL1302" s="20" t="s">
        <v>5913</v>
      </c>
      <c r="GM1302" s="20" t="s">
        <v>5913</v>
      </c>
      <c r="GN1302" s="20" t="s">
        <v>5913</v>
      </c>
    </row>
    <row r="1303" spans="1:196" ht="15" customHeight="1" x14ac:dyDescent="0.25">
      <c r="A1303" s="24" t="s">
        <v>2671</v>
      </c>
      <c r="B1303" s="12" t="s">
        <v>2672</v>
      </c>
      <c r="C1303" s="20">
        <v>14</v>
      </c>
      <c r="D1303" s="20">
        <v>1</v>
      </c>
      <c r="E1303" s="20">
        <v>15</v>
      </c>
      <c r="F1303" s="20">
        <v>53</v>
      </c>
      <c r="G1303" s="20">
        <v>31</v>
      </c>
      <c r="H1303" s="20">
        <v>7</v>
      </c>
      <c r="I1303" s="20">
        <v>23</v>
      </c>
      <c r="J1303" s="20">
        <v>48</v>
      </c>
      <c r="K1303" s="20">
        <v>22</v>
      </c>
      <c r="L1303" s="20">
        <v>4</v>
      </c>
      <c r="M1303" s="20">
        <v>11</v>
      </c>
      <c r="N1303" s="20">
        <v>57</v>
      </c>
      <c r="O1303" s="20">
        <v>28</v>
      </c>
      <c r="P1303" s="20">
        <v>1</v>
      </c>
      <c r="Q1303" s="20">
        <v>2</v>
      </c>
      <c r="R1303" s="20">
        <v>54</v>
      </c>
      <c r="S1303" s="20">
        <v>42</v>
      </c>
      <c r="T1303" s="20">
        <v>2</v>
      </c>
      <c r="U1303" s="20">
        <v>8</v>
      </c>
      <c r="V1303" s="20">
        <v>56</v>
      </c>
      <c r="W1303" s="20">
        <v>34</v>
      </c>
      <c r="X1303" s="20">
        <v>2</v>
      </c>
      <c r="Y1303" s="20">
        <v>6</v>
      </c>
      <c r="Z1303" s="20">
        <v>47</v>
      </c>
      <c r="AA1303" s="20">
        <v>44</v>
      </c>
      <c r="AB1303" s="20">
        <v>2</v>
      </c>
      <c r="AC1303" s="20">
        <v>1</v>
      </c>
      <c r="AD1303" s="20">
        <v>46</v>
      </c>
      <c r="AE1303" s="20">
        <v>51</v>
      </c>
      <c r="AF1303" s="20">
        <v>1</v>
      </c>
      <c r="AG1303" s="20">
        <v>8</v>
      </c>
      <c r="AH1303" s="20">
        <v>53</v>
      </c>
      <c r="AI1303" s="20">
        <v>38</v>
      </c>
      <c r="AJ1303" s="20">
        <v>1</v>
      </c>
      <c r="AK1303" s="20">
        <v>4</v>
      </c>
      <c r="AL1303" s="20">
        <v>46</v>
      </c>
      <c r="AM1303" s="20">
        <v>50</v>
      </c>
      <c r="AN1303" s="20">
        <v>4</v>
      </c>
      <c r="AO1303" s="20">
        <v>2</v>
      </c>
      <c r="AP1303" s="20">
        <v>57</v>
      </c>
      <c r="AQ1303" s="20">
        <v>38</v>
      </c>
      <c r="AR1303" s="20">
        <v>4</v>
      </c>
      <c r="AS1303" s="20">
        <v>4</v>
      </c>
      <c r="AT1303" s="20">
        <v>57</v>
      </c>
      <c r="AU1303" s="20">
        <v>34</v>
      </c>
      <c r="AV1303" s="20">
        <v>4</v>
      </c>
      <c r="AW1303" s="20">
        <v>6</v>
      </c>
      <c r="AX1303" s="20">
        <v>56</v>
      </c>
      <c r="AY1303" s="20">
        <v>34</v>
      </c>
      <c r="AZ1303" s="20">
        <v>1</v>
      </c>
      <c r="BA1303" s="20">
        <v>3</v>
      </c>
      <c r="BB1303" s="20">
        <v>53</v>
      </c>
      <c r="BC1303" s="20">
        <v>34</v>
      </c>
      <c r="BD1303" s="20">
        <v>9</v>
      </c>
      <c r="BE1303" s="20">
        <v>4</v>
      </c>
      <c r="BF1303" s="20">
        <v>7</v>
      </c>
      <c r="BG1303" s="20">
        <v>48</v>
      </c>
      <c r="BH1303" s="20">
        <v>27</v>
      </c>
      <c r="BI1303" s="20">
        <v>14</v>
      </c>
      <c r="BJ1303" s="20">
        <v>3</v>
      </c>
      <c r="BK1303" s="20">
        <v>6</v>
      </c>
      <c r="BL1303" s="20">
        <v>52</v>
      </c>
      <c r="BM1303" s="20">
        <v>30</v>
      </c>
      <c r="BN1303" s="20">
        <v>9</v>
      </c>
      <c r="BO1303" s="20">
        <v>1</v>
      </c>
      <c r="BP1303" s="20">
        <v>4</v>
      </c>
      <c r="BQ1303" s="20">
        <v>47</v>
      </c>
      <c r="BR1303" s="20">
        <v>42</v>
      </c>
      <c r="BS1303" s="20">
        <v>6</v>
      </c>
      <c r="BT1303" s="20">
        <v>4</v>
      </c>
      <c r="BU1303" s="20">
        <v>4</v>
      </c>
      <c r="BV1303" s="20">
        <v>42</v>
      </c>
      <c r="BW1303" s="20">
        <v>35</v>
      </c>
      <c r="BX1303" s="20">
        <v>16</v>
      </c>
      <c r="BY1303" s="20">
        <v>1</v>
      </c>
      <c r="BZ1303" s="20">
        <v>4</v>
      </c>
      <c r="CA1303" s="20">
        <v>47</v>
      </c>
      <c r="CB1303" s="20">
        <v>41</v>
      </c>
      <c r="CC1303" s="20">
        <v>6</v>
      </c>
      <c r="CD1303" s="20">
        <v>1</v>
      </c>
      <c r="CE1303" s="20">
        <v>7</v>
      </c>
      <c r="CF1303" s="20">
        <v>41</v>
      </c>
      <c r="CG1303" s="20">
        <v>44</v>
      </c>
      <c r="CH1303" s="20">
        <v>6</v>
      </c>
      <c r="CI1303" s="20">
        <v>2</v>
      </c>
      <c r="CJ1303" s="20">
        <v>2</v>
      </c>
      <c r="CK1303" s="20">
        <v>50</v>
      </c>
      <c r="CL1303" s="20">
        <v>38</v>
      </c>
      <c r="CM1303" s="20">
        <v>8</v>
      </c>
      <c r="CN1303" s="20">
        <v>5</v>
      </c>
      <c r="CO1303" s="20">
        <v>5</v>
      </c>
      <c r="CP1303" s="20">
        <v>48</v>
      </c>
      <c r="CQ1303" s="20">
        <v>22</v>
      </c>
      <c r="CR1303" s="20">
        <v>20</v>
      </c>
      <c r="CS1303" s="20">
        <v>5</v>
      </c>
      <c r="CT1303" s="20">
        <v>3</v>
      </c>
      <c r="CU1303" s="20">
        <v>49</v>
      </c>
      <c r="CV1303" s="20">
        <v>31</v>
      </c>
      <c r="CW1303" s="20">
        <v>12</v>
      </c>
      <c r="CX1303" s="20">
        <v>5</v>
      </c>
      <c r="CY1303" s="20">
        <v>5</v>
      </c>
      <c r="CZ1303" s="20">
        <v>46</v>
      </c>
      <c r="DA1303" s="20">
        <v>32</v>
      </c>
      <c r="DB1303" s="20">
        <v>12</v>
      </c>
      <c r="DC1303" s="20">
        <v>4</v>
      </c>
      <c r="DD1303" s="20">
        <v>12</v>
      </c>
      <c r="DE1303" s="20">
        <v>51</v>
      </c>
      <c r="DF1303" s="20">
        <v>33</v>
      </c>
      <c r="DG1303" s="20">
        <v>1</v>
      </c>
      <c r="DH1303" s="20">
        <v>4</v>
      </c>
      <c r="DI1303" s="20">
        <v>29</v>
      </c>
      <c r="DJ1303" s="20">
        <v>67</v>
      </c>
      <c r="DK1303" s="20">
        <v>2</v>
      </c>
      <c r="DL1303" s="20">
        <v>4</v>
      </c>
      <c r="DM1303" s="20">
        <v>54</v>
      </c>
      <c r="DN1303" s="20">
        <v>34</v>
      </c>
      <c r="DO1303" s="20">
        <v>5</v>
      </c>
      <c r="DP1303" s="20">
        <v>1</v>
      </c>
      <c r="DQ1303" s="20">
        <v>4</v>
      </c>
      <c r="DR1303" s="20">
        <v>43</v>
      </c>
      <c r="DS1303" s="20">
        <v>50</v>
      </c>
      <c r="DT1303" s="20">
        <v>1</v>
      </c>
      <c r="DU1303" s="20">
        <v>2</v>
      </c>
      <c r="DV1303" s="20">
        <v>5</v>
      </c>
      <c r="DW1303" s="20">
        <v>43</v>
      </c>
      <c r="DX1303" s="20">
        <v>46</v>
      </c>
      <c r="DY1303" s="20">
        <v>4</v>
      </c>
      <c r="DZ1303" s="20" t="s">
        <v>5913</v>
      </c>
      <c r="EA1303" s="20" t="s">
        <v>5913</v>
      </c>
      <c r="EB1303" s="20" t="s">
        <v>5913</v>
      </c>
      <c r="EC1303" s="20" t="s">
        <v>5913</v>
      </c>
      <c r="ED1303" s="20" t="s">
        <v>5913</v>
      </c>
      <c r="EE1303" s="20" t="s">
        <v>5913</v>
      </c>
      <c r="EF1303" s="20" t="s">
        <v>5913</v>
      </c>
      <c r="EG1303" s="20" t="s">
        <v>5913</v>
      </c>
      <c r="EH1303" s="20" t="s">
        <v>5913</v>
      </c>
      <c r="EI1303" s="20" t="s">
        <v>5913</v>
      </c>
      <c r="EJ1303" s="20">
        <v>5</v>
      </c>
      <c r="EK1303" s="20">
        <v>4</v>
      </c>
      <c r="EL1303" s="20">
        <v>42</v>
      </c>
      <c r="EM1303" s="20">
        <v>49</v>
      </c>
      <c r="EN1303" s="20">
        <v>4</v>
      </c>
      <c r="EO1303" s="20">
        <v>1</v>
      </c>
      <c r="EP1303" s="20">
        <v>29</v>
      </c>
      <c r="EQ1303" s="20">
        <v>66</v>
      </c>
      <c r="ER1303" s="20">
        <v>8</v>
      </c>
      <c r="ES1303" s="20">
        <v>14</v>
      </c>
      <c r="ET1303" s="20">
        <v>20</v>
      </c>
      <c r="EU1303" s="20">
        <v>6</v>
      </c>
      <c r="EV1303" s="20">
        <v>7</v>
      </c>
      <c r="EW1303" s="20">
        <v>11</v>
      </c>
      <c r="EX1303" s="20">
        <v>9</v>
      </c>
      <c r="EY1303" s="20">
        <v>18</v>
      </c>
      <c r="EZ1303" s="20">
        <v>7</v>
      </c>
      <c r="FA1303" s="20">
        <v>2</v>
      </c>
      <c r="FB1303" s="20">
        <v>5</v>
      </c>
      <c r="FC1303" s="20">
        <v>50</v>
      </c>
      <c r="FD1303" s="20">
        <v>42</v>
      </c>
      <c r="FE1303" s="20">
        <v>2</v>
      </c>
      <c r="FF1303" s="20">
        <v>5</v>
      </c>
      <c r="FG1303" s="20">
        <v>53</v>
      </c>
      <c r="FH1303" s="20">
        <v>39</v>
      </c>
      <c r="FI1303" s="20">
        <v>0</v>
      </c>
      <c r="FJ1303" s="20">
        <v>8</v>
      </c>
      <c r="FK1303" s="20">
        <v>23</v>
      </c>
      <c r="FL1303" s="20">
        <v>69</v>
      </c>
      <c r="FM1303" s="20">
        <v>0</v>
      </c>
      <c r="FN1303" s="20">
        <v>0</v>
      </c>
      <c r="FO1303" s="20">
        <v>33</v>
      </c>
      <c r="FP1303" s="20">
        <v>67</v>
      </c>
      <c r="FQ1303" s="20">
        <v>0</v>
      </c>
      <c r="FR1303" s="20">
        <v>8</v>
      </c>
      <c r="FS1303" s="20">
        <v>25</v>
      </c>
      <c r="FT1303" s="20">
        <v>67</v>
      </c>
      <c r="FU1303" s="20" t="s">
        <v>5913</v>
      </c>
      <c r="FV1303" s="20" t="s">
        <v>5913</v>
      </c>
      <c r="FW1303" s="20" t="s">
        <v>5913</v>
      </c>
      <c r="FX1303" s="20" t="s">
        <v>5913</v>
      </c>
      <c r="FY1303" s="20" t="s">
        <v>5913</v>
      </c>
      <c r="FZ1303" s="20" t="s">
        <v>5913</v>
      </c>
      <c r="GA1303" s="20" t="s">
        <v>5913</v>
      </c>
      <c r="GB1303" s="20" t="s">
        <v>5913</v>
      </c>
      <c r="GC1303" s="20" t="s">
        <v>5913</v>
      </c>
      <c r="GD1303" s="20" t="s">
        <v>5913</v>
      </c>
      <c r="GE1303" s="20" t="s">
        <v>5913</v>
      </c>
      <c r="GF1303" s="20" t="s">
        <v>5913</v>
      </c>
      <c r="GG1303" s="20" t="s">
        <v>5913</v>
      </c>
      <c r="GH1303" s="20" t="s">
        <v>5913</v>
      </c>
      <c r="GI1303" s="20" t="s">
        <v>5913</v>
      </c>
      <c r="GJ1303" s="20" t="s">
        <v>5913</v>
      </c>
      <c r="GK1303" s="20" t="s">
        <v>5913</v>
      </c>
      <c r="GL1303" s="20" t="s">
        <v>5913</v>
      </c>
      <c r="GM1303" s="20" t="s">
        <v>5913</v>
      </c>
      <c r="GN1303" s="20" t="s">
        <v>5913</v>
      </c>
    </row>
    <row r="1304" spans="1:196" ht="15" customHeight="1" x14ac:dyDescent="0.25">
      <c r="A1304" s="24" t="s">
        <v>2673</v>
      </c>
      <c r="B1304" s="12" t="s">
        <v>2674</v>
      </c>
      <c r="C1304" s="20">
        <v>58</v>
      </c>
      <c r="D1304" s="20">
        <v>5</v>
      </c>
      <c r="E1304" s="20">
        <v>15</v>
      </c>
      <c r="F1304" s="20">
        <v>53</v>
      </c>
      <c r="G1304" s="20">
        <v>27</v>
      </c>
      <c r="H1304" s="20">
        <v>2</v>
      </c>
      <c r="I1304" s="20">
        <v>16</v>
      </c>
      <c r="J1304" s="20">
        <v>58</v>
      </c>
      <c r="K1304" s="20">
        <v>23</v>
      </c>
      <c r="L1304" s="20">
        <v>3</v>
      </c>
      <c r="M1304" s="20">
        <v>15</v>
      </c>
      <c r="N1304" s="20">
        <v>58</v>
      </c>
      <c r="O1304" s="20">
        <v>23</v>
      </c>
      <c r="P1304" s="20">
        <v>4</v>
      </c>
      <c r="Q1304" s="20">
        <v>5</v>
      </c>
      <c r="R1304" s="20">
        <v>52</v>
      </c>
      <c r="S1304" s="20">
        <v>40</v>
      </c>
      <c r="T1304" s="20">
        <v>5</v>
      </c>
      <c r="U1304" s="20">
        <v>10</v>
      </c>
      <c r="V1304" s="20">
        <v>52</v>
      </c>
      <c r="W1304" s="20">
        <v>33</v>
      </c>
      <c r="X1304" s="20">
        <v>2</v>
      </c>
      <c r="Y1304" s="20">
        <v>7</v>
      </c>
      <c r="Z1304" s="20">
        <v>56</v>
      </c>
      <c r="AA1304" s="20">
        <v>35</v>
      </c>
      <c r="AB1304" s="20">
        <v>4</v>
      </c>
      <c r="AC1304" s="20">
        <v>5</v>
      </c>
      <c r="AD1304" s="20">
        <v>51</v>
      </c>
      <c r="AE1304" s="20">
        <v>40</v>
      </c>
      <c r="AF1304" s="20">
        <v>3</v>
      </c>
      <c r="AG1304" s="20">
        <v>10</v>
      </c>
      <c r="AH1304" s="20">
        <v>52</v>
      </c>
      <c r="AI1304" s="20">
        <v>35</v>
      </c>
      <c r="AJ1304" s="20">
        <v>2</v>
      </c>
      <c r="AK1304" s="20">
        <v>4</v>
      </c>
      <c r="AL1304" s="20">
        <v>51</v>
      </c>
      <c r="AM1304" s="20">
        <v>43</v>
      </c>
      <c r="AN1304" s="20">
        <v>2</v>
      </c>
      <c r="AO1304" s="20">
        <v>4</v>
      </c>
      <c r="AP1304" s="20">
        <v>51</v>
      </c>
      <c r="AQ1304" s="20">
        <v>43</v>
      </c>
      <c r="AR1304" s="20">
        <v>3</v>
      </c>
      <c r="AS1304" s="20">
        <v>5</v>
      </c>
      <c r="AT1304" s="20">
        <v>56</v>
      </c>
      <c r="AU1304" s="20">
        <v>37</v>
      </c>
      <c r="AV1304" s="20">
        <v>2</v>
      </c>
      <c r="AW1304" s="20">
        <v>6</v>
      </c>
      <c r="AX1304" s="20">
        <v>52</v>
      </c>
      <c r="AY1304" s="20">
        <v>40</v>
      </c>
      <c r="AZ1304" s="20">
        <v>2</v>
      </c>
      <c r="BA1304" s="20">
        <v>4</v>
      </c>
      <c r="BB1304" s="20">
        <v>54</v>
      </c>
      <c r="BC1304" s="20">
        <v>28</v>
      </c>
      <c r="BD1304" s="20">
        <v>12</v>
      </c>
      <c r="BE1304" s="20">
        <v>2</v>
      </c>
      <c r="BF1304" s="20">
        <v>5</v>
      </c>
      <c r="BG1304" s="20">
        <v>50</v>
      </c>
      <c r="BH1304" s="20">
        <v>32</v>
      </c>
      <c r="BI1304" s="20">
        <v>10</v>
      </c>
      <c r="BJ1304" s="20">
        <v>3</v>
      </c>
      <c r="BK1304" s="20">
        <v>5</v>
      </c>
      <c r="BL1304" s="20">
        <v>53</v>
      </c>
      <c r="BM1304" s="20">
        <v>28</v>
      </c>
      <c r="BN1304" s="20">
        <v>11</v>
      </c>
      <c r="BO1304" s="20">
        <v>3</v>
      </c>
      <c r="BP1304" s="20">
        <v>6</v>
      </c>
      <c r="BQ1304" s="20">
        <v>46</v>
      </c>
      <c r="BR1304" s="20">
        <v>38</v>
      </c>
      <c r="BS1304" s="20">
        <v>7</v>
      </c>
      <c r="BT1304" s="20">
        <v>3</v>
      </c>
      <c r="BU1304" s="20">
        <v>7</v>
      </c>
      <c r="BV1304" s="20">
        <v>48</v>
      </c>
      <c r="BW1304" s="20">
        <v>36</v>
      </c>
      <c r="BX1304" s="20">
        <v>7</v>
      </c>
      <c r="BY1304" s="20">
        <v>3</v>
      </c>
      <c r="BZ1304" s="20">
        <v>5</v>
      </c>
      <c r="CA1304" s="20">
        <v>48</v>
      </c>
      <c r="CB1304" s="20">
        <v>36</v>
      </c>
      <c r="CC1304" s="20">
        <v>9</v>
      </c>
      <c r="CD1304" s="20">
        <v>9</v>
      </c>
      <c r="CE1304" s="20">
        <v>8</v>
      </c>
      <c r="CF1304" s="20">
        <v>47</v>
      </c>
      <c r="CG1304" s="20">
        <v>27</v>
      </c>
      <c r="CH1304" s="20">
        <v>10</v>
      </c>
      <c r="CI1304" s="20">
        <v>2</v>
      </c>
      <c r="CJ1304" s="20">
        <v>3</v>
      </c>
      <c r="CK1304" s="20">
        <v>47</v>
      </c>
      <c r="CL1304" s="20">
        <v>36</v>
      </c>
      <c r="CM1304" s="20">
        <v>11</v>
      </c>
      <c r="CN1304" s="20">
        <v>3</v>
      </c>
      <c r="CO1304" s="20">
        <v>4</v>
      </c>
      <c r="CP1304" s="20">
        <v>50</v>
      </c>
      <c r="CQ1304" s="20">
        <v>28</v>
      </c>
      <c r="CR1304" s="20">
        <v>16</v>
      </c>
      <c r="CS1304" s="20">
        <v>2</v>
      </c>
      <c r="CT1304" s="20">
        <v>2</v>
      </c>
      <c r="CU1304" s="20">
        <v>54</v>
      </c>
      <c r="CV1304" s="20">
        <v>31</v>
      </c>
      <c r="CW1304" s="20">
        <v>10</v>
      </c>
      <c r="CX1304" s="20">
        <v>1</v>
      </c>
      <c r="CY1304" s="20">
        <v>4</v>
      </c>
      <c r="CZ1304" s="20">
        <v>53</v>
      </c>
      <c r="DA1304" s="20">
        <v>33</v>
      </c>
      <c r="DB1304" s="20">
        <v>10</v>
      </c>
      <c r="DC1304" s="20">
        <v>6</v>
      </c>
      <c r="DD1304" s="20">
        <v>15</v>
      </c>
      <c r="DE1304" s="20">
        <v>51</v>
      </c>
      <c r="DF1304" s="20">
        <v>29</v>
      </c>
      <c r="DG1304" s="20">
        <v>7</v>
      </c>
      <c r="DH1304" s="20">
        <v>12</v>
      </c>
      <c r="DI1304" s="20">
        <v>34</v>
      </c>
      <c r="DJ1304" s="20">
        <v>47</v>
      </c>
      <c r="DK1304" s="20">
        <v>3</v>
      </c>
      <c r="DL1304" s="20">
        <v>5</v>
      </c>
      <c r="DM1304" s="20">
        <v>55</v>
      </c>
      <c r="DN1304" s="20">
        <v>30</v>
      </c>
      <c r="DO1304" s="20">
        <v>7</v>
      </c>
      <c r="DP1304" s="20">
        <v>1</v>
      </c>
      <c r="DQ1304" s="20">
        <v>6</v>
      </c>
      <c r="DR1304" s="20">
        <v>49</v>
      </c>
      <c r="DS1304" s="20">
        <v>38</v>
      </c>
      <c r="DT1304" s="20">
        <v>5</v>
      </c>
      <c r="DU1304" s="20">
        <v>3</v>
      </c>
      <c r="DV1304" s="20">
        <v>5</v>
      </c>
      <c r="DW1304" s="20">
        <v>48</v>
      </c>
      <c r="DX1304" s="20">
        <v>37</v>
      </c>
      <c r="DY1304" s="20">
        <v>7</v>
      </c>
      <c r="DZ1304" s="20" t="s">
        <v>5913</v>
      </c>
      <c r="EA1304" s="20" t="s">
        <v>5913</v>
      </c>
      <c r="EB1304" s="20" t="s">
        <v>5913</v>
      </c>
      <c r="EC1304" s="20" t="s">
        <v>5913</v>
      </c>
      <c r="ED1304" s="20" t="s">
        <v>5913</v>
      </c>
      <c r="EE1304" s="20" t="s">
        <v>5913</v>
      </c>
      <c r="EF1304" s="20" t="s">
        <v>5913</v>
      </c>
      <c r="EG1304" s="20" t="s">
        <v>5913</v>
      </c>
      <c r="EH1304" s="20" t="s">
        <v>5913</v>
      </c>
      <c r="EI1304" s="20" t="s">
        <v>5913</v>
      </c>
      <c r="EJ1304" s="20">
        <v>13</v>
      </c>
      <c r="EK1304" s="20">
        <v>17</v>
      </c>
      <c r="EL1304" s="20">
        <v>43</v>
      </c>
      <c r="EM1304" s="20">
        <v>27</v>
      </c>
      <c r="EN1304" s="20">
        <v>6</v>
      </c>
      <c r="EO1304" s="20">
        <v>11</v>
      </c>
      <c r="EP1304" s="20">
        <v>37</v>
      </c>
      <c r="EQ1304" s="20">
        <v>47</v>
      </c>
      <c r="ER1304" s="20">
        <v>8</v>
      </c>
      <c r="ES1304" s="20">
        <v>16</v>
      </c>
      <c r="ET1304" s="20">
        <v>13</v>
      </c>
      <c r="EU1304" s="20">
        <v>6</v>
      </c>
      <c r="EV1304" s="20">
        <v>8</v>
      </c>
      <c r="EW1304" s="20">
        <v>11</v>
      </c>
      <c r="EX1304" s="20">
        <v>12</v>
      </c>
      <c r="EY1304" s="20">
        <v>10</v>
      </c>
      <c r="EZ1304" s="20">
        <v>16</v>
      </c>
      <c r="FA1304" s="20" t="s">
        <v>5913</v>
      </c>
      <c r="FB1304" s="20" t="s">
        <v>5913</v>
      </c>
      <c r="FC1304" s="20" t="s">
        <v>5913</v>
      </c>
      <c r="FD1304" s="20" t="s">
        <v>5913</v>
      </c>
      <c r="FE1304" s="20" t="s">
        <v>5913</v>
      </c>
      <c r="FF1304" s="20" t="s">
        <v>5913</v>
      </c>
      <c r="FG1304" s="20" t="s">
        <v>5913</v>
      </c>
      <c r="FH1304" s="20" t="s">
        <v>5913</v>
      </c>
      <c r="FI1304" s="20">
        <v>0</v>
      </c>
      <c r="FJ1304" s="20">
        <v>12</v>
      </c>
      <c r="FK1304" s="20">
        <v>53</v>
      </c>
      <c r="FL1304" s="20">
        <v>35</v>
      </c>
      <c r="FM1304" s="20">
        <v>0</v>
      </c>
      <c r="FN1304" s="20">
        <v>12</v>
      </c>
      <c r="FO1304" s="20">
        <v>53</v>
      </c>
      <c r="FP1304" s="20">
        <v>35</v>
      </c>
      <c r="FQ1304" s="20">
        <v>0</v>
      </c>
      <c r="FR1304" s="20">
        <v>18</v>
      </c>
      <c r="FS1304" s="20">
        <v>41</v>
      </c>
      <c r="FT1304" s="20">
        <v>41</v>
      </c>
      <c r="FU1304" s="20" t="s">
        <v>5913</v>
      </c>
      <c r="FV1304" s="20" t="s">
        <v>5913</v>
      </c>
      <c r="FW1304" s="20" t="s">
        <v>5913</v>
      </c>
      <c r="FX1304" s="20" t="s">
        <v>5913</v>
      </c>
      <c r="FY1304" s="20" t="s">
        <v>5913</v>
      </c>
      <c r="FZ1304" s="20" t="s">
        <v>5913</v>
      </c>
      <c r="GA1304" s="20" t="s">
        <v>5913</v>
      </c>
      <c r="GB1304" s="20" t="s">
        <v>5913</v>
      </c>
      <c r="GC1304" s="20" t="s">
        <v>5913</v>
      </c>
      <c r="GD1304" s="20" t="s">
        <v>5913</v>
      </c>
      <c r="GE1304" s="20" t="s">
        <v>5913</v>
      </c>
      <c r="GF1304" s="20" t="s">
        <v>5913</v>
      </c>
      <c r="GG1304" s="20" t="s">
        <v>5913</v>
      </c>
      <c r="GH1304" s="20" t="s">
        <v>5913</v>
      </c>
      <c r="GI1304" s="20" t="s">
        <v>5913</v>
      </c>
      <c r="GJ1304" s="20" t="s">
        <v>5913</v>
      </c>
      <c r="GK1304" s="20" t="s">
        <v>5913</v>
      </c>
      <c r="GL1304" s="20" t="s">
        <v>5913</v>
      </c>
      <c r="GM1304" s="20" t="s">
        <v>5913</v>
      </c>
      <c r="GN1304" s="20" t="s">
        <v>5913</v>
      </c>
    </row>
    <row r="1305" spans="1:196" ht="15" customHeight="1" x14ac:dyDescent="0.25">
      <c r="A1305" s="24" t="s">
        <v>2675</v>
      </c>
      <c r="B1305" s="12" t="s">
        <v>2676</v>
      </c>
      <c r="C1305" s="20">
        <v>81</v>
      </c>
      <c r="D1305" s="20">
        <v>1</v>
      </c>
      <c r="E1305" s="20">
        <v>3</v>
      </c>
      <c r="F1305" s="20">
        <v>52</v>
      </c>
      <c r="G1305" s="20">
        <v>44</v>
      </c>
      <c r="H1305" s="20">
        <v>0</v>
      </c>
      <c r="I1305" s="20">
        <v>3</v>
      </c>
      <c r="J1305" s="20">
        <v>51</v>
      </c>
      <c r="K1305" s="20">
        <v>46</v>
      </c>
      <c r="L1305" s="20">
        <v>1</v>
      </c>
      <c r="M1305" s="20">
        <v>3</v>
      </c>
      <c r="N1305" s="20">
        <v>60</v>
      </c>
      <c r="O1305" s="20">
        <v>35</v>
      </c>
      <c r="P1305" s="20">
        <v>2</v>
      </c>
      <c r="Q1305" s="20">
        <v>1</v>
      </c>
      <c r="R1305" s="20">
        <v>48</v>
      </c>
      <c r="S1305" s="20">
        <v>49</v>
      </c>
      <c r="T1305" s="20">
        <v>1</v>
      </c>
      <c r="U1305" s="20">
        <v>1</v>
      </c>
      <c r="V1305" s="20">
        <v>51</v>
      </c>
      <c r="W1305" s="20">
        <v>47</v>
      </c>
      <c r="X1305" s="20">
        <v>1</v>
      </c>
      <c r="Y1305" s="20">
        <v>1</v>
      </c>
      <c r="Z1305" s="20">
        <v>52</v>
      </c>
      <c r="AA1305" s="20">
        <v>46</v>
      </c>
      <c r="AB1305" s="20">
        <v>1</v>
      </c>
      <c r="AC1305" s="20">
        <v>1</v>
      </c>
      <c r="AD1305" s="20">
        <v>45</v>
      </c>
      <c r="AE1305" s="20">
        <v>53</v>
      </c>
      <c r="AF1305" s="20">
        <v>1</v>
      </c>
      <c r="AG1305" s="20">
        <v>1</v>
      </c>
      <c r="AH1305" s="20">
        <v>54</v>
      </c>
      <c r="AI1305" s="20">
        <v>44</v>
      </c>
      <c r="AJ1305" s="20">
        <v>1</v>
      </c>
      <c r="AK1305" s="20">
        <v>2</v>
      </c>
      <c r="AL1305" s="20">
        <v>50</v>
      </c>
      <c r="AM1305" s="20">
        <v>47</v>
      </c>
      <c r="AN1305" s="20">
        <v>0</v>
      </c>
      <c r="AO1305" s="20">
        <v>0</v>
      </c>
      <c r="AP1305" s="20">
        <v>51</v>
      </c>
      <c r="AQ1305" s="20">
        <v>48</v>
      </c>
      <c r="AR1305" s="20">
        <v>0</v>
      </c>
      <c r="AS1305" s="20">
        <v>1</v>
      </c>
      <c r="AT1305" s="20">
        <v>59</v>
      </c>
      <c r="AU1305" s="20">
        <v>41</v>
      </c>
      <c r="AV1305" s="20">
        <v>0</v>
      </c>
      <c r="AW1305" s="20">
        <v>1</v>
      </c>
      <c r="AX1305" s="20">
        <v>58</v>
      </c>
      <c r="AY1305" s="20">
        <v>40</v>
      </c>
      <c r="AZ1305" s="20">
        <v>2</v>
      </c>
      <c r="BA1305" s="20">
        <v>1</v>
      </c>
      <c r="BB1305" s="20">
        <v>53</v>
      </c>
      <c r="BC1305" s="20">
        <v>40</v>
      </c>
      <c r="BD1305" s="20">
        <v>5</v>
      </c>
      <c r="BE1305" s="20">
        <v>1</v>
      </c>
      <c r="BF1305" s="20">
        <v>1</v>
      </c>
      <c r="BG1305" s="20">
        <v>52</v>
      </c>
      <c r="BH1305" s="20">
        <v>42</v>
      </c>
      <c r="BI1305" s="20">
        <v>4</v>
      </c>
      <c r="BJ1305" s="20">
        <v>1</v>
      </c>
      <c r="BK1305" s="20">
        <v>1</v>
      </c>
      <c r="BL1305" s="20">
        <v>58</v>
      </c>
      <c r="BM1305" s="20">
        <v>37</v>
      </c>
      <c r="BN1305" s="20">
        <v>3</v>
      </c>
      <c r="BO1305" s="20">
        <v>2</v>
      </c>
      <c r="BP1305" s="20">
        <v>3</v>
      </c>
      <c r="BQ1305" s="20">
        <v>49</v>
      </c>
      <c r="BR1305" s="20">
        <v>44</v>
      </c>
      <c r="BS1305" s="20">
        <v>1</v>
      </c>
      <c r="BT1305" s="20">
        <v>2</v>
      </c>
      <c r="BU1305" s="20">
        <v>2</v>
      </c>
      <c r="BV1305" s="20">
        <v>49</v>
      </c>
      <c r="BW1305" s="20">
        <v>44</v>
      </c>
      <c r="BX1305" s="20">
        <v>4</v>
      </c>
      <c r="BY1305" s="20">
        <v>1</v>
      </c>
      <c r="BZ1305" s="20">
        <v>2</v>
      </c>
      <c r="CA1305" s="20">
        <v>50</v>
      </c>
      <c r="CB1305" s="20">
        <v>45</v>
      </c>
      <c r="CC1305" s="20">
        <v>3</v>
      </c>
      <c r="CD1305" s="20">
        <v>1</v>
      </c>
      <c r="CE1305" s="20">
        <v>1</v>
      </c>
      <c r="CF1305" s="20">
        <v>53</v>
      </c>
      <c r="CG1305" s="20">
        <v>43</v>
      </c>
      <c r="CH1305" s="20">
        <v>1</v>
      </c>
      <c r="CI1305" s="20">
        <v>1</v>
      </c>
      <c r="CJ1305" s="20">
        <v>0</v>
      </c>
      <c r="CK1305" s="20">
        <v>49</v>
      </c>
      <c r="CL1305" s="20">
        <v>48</v>
      </c>
      <c r="CM1305" s="20">
        <v>2</v>
      </c>
      <c r="CN1305" s="20">
        <v>1</v>
      </c>
      <c r="CO1305" s="20">
        <v>0</v>
      </c>
      <c r="CP1305" s="20">
        <v>58</v>
      </c>
      <c r="CQ1305" s="20">
        <v>36</v>
      </c>
      <c r="CR1305" s="20">
        <v>5</v>
      </c>
      <c r="CS1305" s="20">
        <v>2</v>
      </c>
      <c r="CT1305" s="20">
        <v>1</v>
      </c>
      <c r="CU1305" s="20">
        <v>58</v>
      </c>
      <c r="CV1305" s="20">
        <v>36</v>
      </c>
      <c r="CW1305" s="20">
        <v>4</v>
      </c>
      <c r="CX1305" s="20">
        <v>2</v>
      </c>
      <c r="CY1305" s="20">
        <v>1</v>
      </c>
      <c r="CZ1305" s="20">
        <v>54</v>
      </c>
      <c r="DA1305" s="20">
        <v>41</v>
      </c>
      <c r="DB1305" s="20">
        <v>2</v>
      </c>
      <c r="DC1305" s="20">
        <v>0</v>
      </c>
      <c r="DD1305" s="20">
        <v>5</v>
      </c>
      <c r="DE1305" s="20">
        <v>31</v>
      </c>
      <c r="DF1305" s="20">
        <v>64</v>
      </c>
      <c r="DG1305" s="20">
        <v>1</v>
      </c>
      <c r="DH1305" s="20">
        <v>4</v>
      </c>
      <c r="DI1305" s="20">
        <v>22</v>
      </c>
      <c r="DJ1305" s="20">
        <v>74</v>
      </c>
      <c r="DK1305" s="20">
        <v>0</v>
      </c>
      <c r="DL1305" s="20">
        <v>1</v>
      </c>
      <c r="DM1305" s="20">
        <v>47</v>
      </c>
      <c r="DN1305" s="20">
        <v>50</v>
      </c>
      <c r="DO1305" s="20">
        <v>1</v>
      </c>
      <c r="DP1305" s="20">
        <v>0</v>
      </c>
      <c r="DQ1305" s="20">
        <v>3</v>
      </c>
      <c r="DR1305" s="20">
        <v>46</v>
      </c>
      <c r="DS1305" s="20">
        <v>49</v>
      </c>
      <c r="DT1305" s="20">
        <v>2</v>
      </c>
      <c r="DU1305" s="20">
        <v>0</v>
      </c>
      <c r="DV1305" s="20">
        <v>2</v>
      </c>
      <c r="DW1305" s="20">
        <v>39</v>
      </c>
      <c r="DX1305" s="20">
        <v>58</v>
      </c>
      <c r="DY1305" s="20">
        <v>2</v>
      </c>
      <c r="DZ1305" s="20" t="s">
        <v>5913</v>
      </c>
      <c r="EA1305" s="20" t="s">
        <v>5913</v>
      </c>
      <c r="EB1305" s="20" t="s">
        <v>5913</v>
      </c>
      <c r="EC1305" s="20" t="s">
        <v>5913</v>
      </c>
      <c r="ED1305" s="20" t="s">
        <v>5913</v>
      </c>
      <c r="EE1305" s="20" t="s">
        <v>5913</v>
      </c>
      <c r="EF1305" s="20" t="s">
        <v>5913</v>
      </c>
      <c r="EG1305" s="20" t="s">
        <v>5913</v>
      </c>
      <c r="EH1305" s="20" t="s">
        <v>5913</v>
      </c>
      <c r="EI1305" s="20" t="s">
        <v>5913</v>
      </c>
      <c r="EJ1305" s="20">
        <v>2</v>
      </c>
      <c r="EK1305" s="20">
        <v>4</v>
      </c>
      <c r="EL1305" s="20">
        <v>42</v>
      </c>
      <c r="EM1305" s="20">
        <v>52</v>
      </c>
      <c r="EN1305" s="20">
        <v>0</v>
      </c>
      <c r="EO1305" s="20">
        <v>0</v>
      </c>
      <c r="EP1305" s="20">
        <v>28</v>
      </c>
      <c r="EQ1305" s="20">
        <v>72</v>
      </c>
      <c r="ER1305" s="20">
        <v>4</v>
      </c>
      <c r="ES1305" s="20">
        <v>13</v>
      </c>
      <c r="ET1305" s="20">
        <v>25</v>
      </c>
      <c r="EU1305" s="20">
        <v>4</v>
      </c>
      <c r="EV1305" s="20">
        <v>9</v>
      </c>
      <c r="EW1305" s="20">
        <v>4</v>
      </c>
      <c r="EX1305" s="20">
        <v>4</v>
      </c>
      <c r="EY1305" s="20">
        <v>31</v>
      </c>
      <c r="EZ1305" s="20">
        <v>7</v>
      </c>
      <c r="FA1305" s="20" t="s">
        <v>5913</v>
      </c>
      <c r="FB1305" s="20" t="s">
        <v>5913</v>
      </c>
      <c r="FC1305" s="20" t="s">
        <v>5913</v>
      </c>
      <c r="FD1305" s="20" t="s">
        <v>5913</v>
      </c>
      <c r="FE1305" s="20" t="s">
        <v>5913</v>
      </c>
      <c r="FF1305" s="20" t="s">
        <v>5913</v>
      </c>
      <c r="FG1305" s="20" t="s">
        <v>5913</v>
      </c>
      <c r="FH1305" s="20" t="s">
        <v>5913</v>
      </c>
      <c r="FI1305" s="20">
        <v>2</v>
      </c>
      <c r="FJ1305" s="20">
        <v>5</v>
      </c>
      <c r="FK1305" s="20">
        <v>64</v>
      </c>
      <c r="FL1305" s="20">
        <v>30</v>
      </c>
      <c r="FM1305" s="20">
        <v>0</v>
      </c>
      <c r="FN1305" s="20">
        <v>7</v>
      </c>
      <c r="FO1305" s="20">
        <v>57</v>
      </c>
      <c r="FP1305" s="20">
        <v>36</v>
      </c>
      <c r="FQ1305" s="20">
        <v>2</v>
      </c>
      <c r="FR1305" s="20">
        <v>7</v>
      </c>
      <c r="FS1305" s="20">
        <v>55</v>
      </c>
      <c r="FT1305" s="20">
        <v>36</v>
      </c>
      <c r="FU1305" s="20">
        <v>0</v>
      </c>
      <c r="FV1305" s="20">
        <v>0</v>
      </c>
      <c r="FW1305" s="20">
        <v>46</v>
      </c>
      <c r="FX1305" s="20">
        <v>54</v>
      </c>
      <c r="FY1305" s="20">
        <v>0</v>
      </c>
      <c r="FZ1305" s="20">
        <v>4</v>
      </c>
      <c r="GA1305" s="20">
        <v>42</v>
      </c>
      <c r="GB1305" s="20">
        <v>54</v>
      </c>
      <c r="GC1305" s="20">
        <v>0</v>
      </c>
      <c r="GD1305" s="20">
        <v>4</v>
      </c>
      <c r="GE1305" s="20">
        <v>38</v>
      </c>
      <c r="GF1305" s="20">
        <v>58</v>
      </c>
      <c r="GG1305" s="20">
        <v>0</v>
      </c>
      <c r="GH1305" s="20">
        <v>0</v>
      </c>
      <c r="GI1305" s="20">
        <v>54</v>
      </c>
      <c r="GJ1305" s="20">
        <v>46</v>
      </c>
      <c r="GK1305" s="20">
        <v>0</v>
      </c>
      <c r="GL1305" s="20">
        <v>13</v>
      </c>
      <c r="GM1305" s="20">
        <v>58</v>
      </c>
      <c r="GN1305" s="20">
        <v>29</v>
      </c>
    </row>
    <row r="1306" spans="1:196" ht="15" customHeight="1" x14ac:dyDescent="0.25">
      <c r="A1306" s="24" t="s">
        <v>2677</v>
      </c>
      <c r="B1306" s="12" t="s">
        <v>2678</v>
      </c>
      <c r="C1306" s="20">
        <v>41</v>
      </c>
      <c r="D1306" s="20">
        <v>2</v>
      </c>
      <c r="E1306" s="20">
        <v>3</v>
      </c>
      <c r="F1306" s="20">
        <v>55</v>
      </c>
      <c r="G1306" s="20">
        <v>41</v>
      </c>
      <c r="H1306" s="20">
        <v>2</v>
      </c>
      <c r="I1306" s="20">
        <v>7</v>
      </c>
      <c r="J1306" s="20">
        <v>56</v>
      </c>
      <c r="K1306" s="20">
        <v>36</v>
      </c>
      <c r="L1306" s="20">
        <v>3</v>
      </c>
      <c r="M1306" s="20">
        <v>6</v>
      </c>
      <c r="N1306" s="20">
        <v>56</v>
      </c>
      <c r="O1306" s="20">
        <v>34</v>
      </c>
      <c r="P1306" s="20">
        <v>1</v>
      </c>
      <c r="Q1306" s="20">
        <v>2</v>
      </c>
      <c r="R1306" s="20">
        <v>54</v>
      </c>
      <c r="S1306" s="20">
        <v>43</v>
      </c>
      <c r="T1306" s="20">
        <v>1</v>
      </c>
      <c r="U1306" s="20">
        <v>3</v>
      </c>
      <c r="V1306" s="20">
        <v>51</v>
      </c>
      <c r="W1306" s="20">
        <v>45</v>
      </c>
      <c r="X1306" s="20">
        <v>2</v>
      </c>
      <c r="Y1306" s="20">
        <v>1</v>
      </c>
      <c r="Z1306" s="20">
        <v>55</v>
      </c>
      <c r="AA1306" s="20">
        <v>43</v>
      </c>
      <c r="AB1306" s="20">
        <v>0</v>
      </c>
      <c r="AC1306" s="20">
        <v>1</v>
      </c>
      <c r="AD1306" s="20">
        <v>50</v>
      </c>
      <c r="AE1306" s="20">
        <v>50</v>
      </c>
      <c r="AF1306" s="20">
        <v>2</v>
      </c>
      <c r="AG1306" s="20">
        <v>2</v>
      </c>
      <c r="AH1306" s="20">
        <v>54</v>
      </c>
      <c r="AI1306" s="20">
        <v>42</v>
      </c>
      <c r="AJ1306" s="20">
        <v>1</v>
      </c>
      <c r="AK1306" s="20">
        <v>1</v>
      </c>
      <c r="AL1306" s="20">
        <v>53</v>
      </c>
      <c r="AM1306" s="20">
        <v>46</v>
      </c>
      <c r="AN1306" s="20">
        <v>0</v>
      </c>
      <c r="AO1306" s="20">
        <v>1</v>
      </c>
      <c r="AP1306" s="20">
        <v>52</v>
      </c>
      <c r="AQ1306" s="20">
        <v>48</v>
      </c>
      <c r="AR1306" s="20">
        <v>1</v>
      </c>
      <c r="AS1306" s="20">
        <v>1</v>
      </c>
      <c r="AT1306" s="20">
        <v>56</v>
      </c>
      <c r="AU1306" s="20">
        <v>42</v>
      </c>
      <c r="AV1306" s="20">
        <v>0</v>
      </c>
      <c r="AW1306" s="20">
        <v>2</v>
      </c>
      <c r="AX1306" s="20">
        <v>48</v>
      </c>
      <c r="AY1306" s="20">
        <v>50</v>
      </c>
      <c r="AZ1306" s="20">
        <v>1</v>
      </c>
      <c r="BA1306" s="20">
        <v>1</v>
      </c>
      <c r="BB1306" s="20">
        <v>54</v>
      </c>
      <c r="BC1306" s="20">
        <v>42</v>
      </c>
      <c r="BD1306" s="20">
        <v>2</v>
      </c>
      <c r="BE1306" s="20">
        <v>1</v>
      </c>
      <c r="BF1306" s="20">
        <v>1</v>
      </c>
      <c r="BG1306" s="20">
        <v>49</v>
      </c>
      <c r="BH1306" s="20">
        <v>45</v>
      </c>
      <c r="BI1306" s="20">
        <v>4</v>
      </c>
      <c r="BJ1306" s="20">
        <v>1</v>
      </c>
      <c r="BK1306" s="20">
        <v>1</v>
      </c>
      <c r="BL1306" s="20">
        <v>56</v>
      </c>
      <c r="BM1306" s="20">
        <v>38</v>
      </c>
      <c r="BN1306" s="20">
        <v>4</v>
      </c>
      <c r="BO1306" s="20">
        <v>1</v>
      </c>
      <c r="BP1306" s="20">
        <v>3</v>
      </c>
      <c r="BQ1306" s="20">
        <v>51</v>
      </c>
      <c r="BR1306" s="20">
        <v>41</v>
      </c>
      <c r="BS1306" s="20">
        <v>4</v>
      </c>
      <c r="BT1306" s="20">
        <v>0</v>
      </c>
      <c r="BU1306" s="20">
        <v>2</v>
      </c>
      <c r="BV1306" s="20">
        <v>51</v>
      </c>
      <c r="BW1306" s="20">
        <v>42</v>
      </c>
      <c r="BX1306" s="20">
        <v>5</v>
      </c>
      <c r="BY1306" s="20">
        <v>1</v>
      </c>
      <c r="BZ1306" s="20">
        <v>1</v>
      </c>
      <c r="CA1306" s="20">
        <v>48</v>
      </c>
      <c r="CB1306" s="20">
        <v>46</v>
      </c>
      <c r="CC1306" s="20">
        <v>4</v>
      </c>
      <c r="CD1306" s="20">
        <v>1</v>
      </c>
      <c r="CE1306" s="20">
        <v>1</v>
      </c>
      <c r="CF1306" s="20">
        <v>50</v>
      </c>
      <c r="CG1306" s="20">
        <v>46</v>
      </c>
      <c r="CH1306" s="20">
        <v>3</v>
      </c>
      <c r="CI1306" s="20">
        <v>1</v>
      </c>
      <c r="CJ1306" s="20">
        <v>1</v>
      </c>
      <c r="CK1306" s="20">
        <v>50</v>
      </c>
      <c r="CL1306" s="20">
        <v>46</v>
      </c>
      <c r="CM1306" s="20">
        <v>2</v>
      </c>
      <c r="CN1306" s="20">
        <v>1</v>
      </c>
      <c r="CO1306" s="20">
        <v>1</v>
      </c>
      <c r="CP1306" s="20">
        <v>51</v>
      </c>
      <c r="CQ1306" s="20">
        <v>37</v>
      </c>
      <c r="CR1306" s="20">
        <v>10</v>
      </c>
      <c r="CS1306" s="20">
        <v>1</v>
      </c>
      <c r="CT1306" s="20">
        <v>1</v>
      </c>
      <c r="CU1306" s="20">
        <v>55</v>
      </c>
      <c r="CV1306" s="20">
        <v>35</v>
      </c>
      <c r="CW1306" s="20">
        <v>8</v>
      </c>
      <c r="CX1306" s="20">
        <v>1</v>
      </c>
      <c r="CY1306" s="20">
        <v>2</v>
      </c>
      <c r="CZ1306" s="20">
        <v>50</v>
      </c>
      <c r="DA1306" s="20">
        <v>42</v>
      </c>
      <c r="DB1306" s="20">
        <v>5</v>
      </c>
      <c r="DC1306" s="20">
        <v>1</v>
      </c>
      <c r="DD1306" s="20">
        <v>4</v>
      </c>
      <c r="DE1306" s="20">
        <v>26</v>
      </c>
      <c r="DF1306" s="20">
        <v>70</v>
      </c>
      <c r="DG1306" s="20">
        <v>1</v>
      </c>
      <c r="DH1306" s="20">
        <v>3</v>
      </c>
      <c r="DI1306" s="20">
        <v>22</v>
      </c>
      <c r="DJ1306" s="20">
        <v>74</v>
      </c>
      <c r="DK1306" s="20">
        <v>2</v>
      </c>
      <c r="DL1306" s="20">
        <v>1</v>
      </c>
      <c r="DM1306" s="20">
        <v>46</v>
      </c>
      <c r="DN1306" s="20">
        <v>48</v>
      </c>
      <c r="DO1306" s="20">
        <v>3</v>
      </c>
      <c r="DP1306" s="20">
        <v>3</v>
      </c>
      <c r="DQ1306" s="20">
        <v>3</v>
      </c>
      <c r="DR1306" s="20">
        <v>40</v>
      </c>
      <c r="DS1306" s="20">
        <v>53</v>
      </c>
      <c r="DT1306" s="20">
        <v>1</v>
      </c>
      <c r="DU1306" s="20">
        <v>2</v>
      </c>
      <c r="DV1306" s="20">
        <v>2</v>
      </c>
      <c r="DW1306" s="20">
        <v>35</v>
      </c>
      <c r="DX1306" s="20">
        <v>57</v>
      </c>
      <c r="DY1306" s="20">
        <v>4</v>
      </c>
      <c r="DZ1306" s="20" t="s">
        <v>5913</v>
      </c>
      <c r="EA1306" s="20" t="s">
        <v>5913</v>
      </c>
      <c r="EB1306" s="20" t="s">
        <v>5913</v>
      </c>
      <c r="EC1306" s="20" t="s">
        <v>5913</v>
      </c>
      <c r="ED1306" s="20" t="s">
        <v>5913</v>
      </c>
      <c r="EE1306" s="20" t="s">
        <v>5913</v>
      </c>
      <c r="EF1306" s="20" t="s">
        <v>5913</v>
      </c>
      <c r="EG1306" s="20" t="s">
        <v>5913</v>
      </c>
      <c r="EH1306" s="20" t="s">
        <v>5913</v>
      </c>
      <c r="EI1306" s="20" t="s">
        <v>5913</v>
      </c>
      <c r="EJ1306" s="20">
        <v>5</v>
      </c>
      <c r="EK1306" s="20">
        <v>3</v>
      </c>
      <c r="EL1306" s="20">
        <v>39</v>
      </c>
      <c r="EM1306" s="20">
        <v>52</v>
      </c>
      <c r="EN1306" s="20">
        <v>1</v>
      </c>
      <c r="EO1306" s="20">
        <v>2</v>
      </c>
      <c r="EP1306" s="20">
        <v>23</v>
      </c>
      <c r="EQ1306" s="20">
        <v>74</v>
      </c>
      <c r="ER1306" s="20">
        <v>7</v>
      </c>
      <c r="ES1306" s="20">
        <v>20</v>
      </c>
      <c r="ET1306" s="20">
        <v>26</v>
      </c>
      <c r="EU1306" s="20">
        <v>5</v>
      </c>
      <c r="EV1306" s="20">
        <v>6</v>
      </c>
      <c r="EW1306" s="20">
        <v>3</v>
      </c>
      <c r="EX1306" s="20">
        <v>10</v>
      </c>
      <c r="EY1306" s="20">
        <v>15</v>
      </c>
      <c r="EZ1306" s="20">
        <v>8</v>
      </c>
      <c r="FA1306" s="20" t="s">
        <v>5913</v>
      </c>
      <c r="FB1306" s="20" t="s">
        <v>5913</v>
      </c>
      <c r="FC1306" s="20" t="s">
        <v>5913</v>
      </c>
      <c r="FD1306" s="20" t="s">
        <v>5913</v>
      </c>
      <c r="FE1306" s="20" t="s">
        <v>5913</v>
      </c>
      <c r="FF1306" s="20" t="s">
        <v>5913</v>
      </c>
      <c r="FG1306" s="20" t="s">
        <v>5913</v>
      </c>
      <c r="FH1306" s="20" t="s">
        <v>5913</v>
      </c>
      <c r="FI1306" s="20">
        <v>3</v>
      </c>
      <c r="FJ1306" s="20">
        <v>8</v>
      </c>
      <c r="FK1306" s="20">
        <v>39</v>
      </c>
      <c r="FL1306" s="20">
        <v>50</v>
      </c>
      <c r="FM1306" s="20">
        <v>3</v>
      </c>
      <c r="FN1306" s="20">
        <v>5</v>
      </c>
      <c r="FO1306" s="20">
        <v>42</v>
      </c>
      <c r="FP1306" s="20">
        <v>50</v>
      </c>
      <c r="FQ1306" s="20">
        <v>3</v>
      </c>
      <c r="FR1306" s="20">
        <v>14</v>
      </c>
      <c r="FS1306" s="20">
        <v>41</v>
      </c>
      <c r="FT1306" s="20">
        <v>43</v>
      </c>
      <c r="FU1306" s="20">
        <v>4</v>
      </c>
      <c r="FV1306" s="20">
        <v>0</v>
      </c>
      <c r="FW1306" s="20">
        <v>35</v>
      </c>
      <c r="FX1306" s="20">
        <v>61</v>
      </c>
      <c r="FY1306" s="20">
        <v>0</v>
      </c>
      <c r="FZ1306" s="20">
        <v>4</v>
      </c>
      <c r="GA1306" s="20">
        <v>35</v>
      </c>
      <c r="GB1306" s="20">
        <v>61</v>
      </c>
      <c r="GC1306" s="20">
        <v>4</v>
      </c>
      <c r="GD1306" s="20">
        <v>0</v>
      </c>
      <c r="GE1306" s="20">
        <v>43</v>
      </c>
      <c r="GF1306" s="20">
        <v>52</v>
      </c>
      <c r="GG1306" s="20">
        <v>0</v>
      </c>
      <c r="GH1306" s="20">
        <v>5</v>
      </c>
      <c r="GI1306" s="20">
        <v>50</v>
      </c>
      <c r="GJ1306" s="20">
        <v>45</v>
      </c>
      <c r="GK1306" s="20">
        <v>0</v>
      </c>
      <c r="GL1306" s="20">
        <v>14</v>
      </c>
      <c r="GM1306" s="20">
        <v>68</v>
      </c>
      <c r="GN1306" s="20">
        <v>18</v>
      </c>
    </row>
    <row r="1307" spans="1:196" ht="15" customHeight="1" x14ac:dyDescent="0.25">
      <c r="A1307" s="24" t="s">
        <v>2679</v>
      </c>
      <c r="B1307" s="12" t="s">
        <v>2680</v>
      </c>
      <c r="C1307" s="20">
        <v>23</v>
      </c>
      <c r="D1307" s="20">
        <v>2</v>
      </c>
      <c r="E1307" s="20">
        <v>3</v>
      </c>
      <c r="F1307" s="20">
        <v>45</v>
      </c>
      <c r="G1307" s="20">
        <v>50</v>
      </c>
      <c r="H1307" s="20">
        <v>10</v>
      </c>
      <c r="I1307" s="20">
        <v>7</v>
      </c>
      <c r="J1307" s="20">
        <v>46</v>
      </c>
      <c r="K1307" s="20">
        <v>38</v>
      </c>
      <c r="L1307" s="20">
        <v>3</v>
      </c>
      <c r="M1307" s="20">
        <v>6</v>
      </c>
      <c r="N1307" s="20">
        <v>57</v>
      </c>
      <c r="O1307" s="20">
        <v>34</v>
      </c>
      <c r="P1307" s="20">
        <v>2</v>
      </c>
      <c r="Q1307" s="20">
        <v>1</v>
      </c>
      <c r="R1307" s="20">
        <v>47</v>
      </c>
      <c r="S1307" s="20">
        <v>50</v>
      </c>
      <c r="T1307" s="20">
        <v>3</v>
      </c>
      <c r="U1307" s="20">
        <v>1</v>
      </c>
      <c r="V1307" s="20">
        <v>44</v>
      </c>
      <c r="W1307" s="20">
        <v>53</v>
      </c>
      <c r="X1307" s="20">
        <v>1</v>
      </c>
      <c r="Y1307" s="20">
        <v>1</v>
      </c>
      <c r="Z1307" s="20">
        <v>47</v>
      </c>
      <c r="AA1307" s="20">
        <v>50</v>
      </c>
      <c r="AB1307" s="20">
        <v>2</v>
      </c>
      <c r="AC1307" s="20">
        <v>0</v>
      </c>
      <c r="AD1307" s="20">
        <v>38</v>
      </c>
      <c r="AE1307" s="20">
        <v>60</v>
      </c>
      <c r="AF1307" s="20">
        <v>2</v>
      </c>
      <c r="AG1307" s="20">
        <v>3</v>
      </c>
      <c r="AH1307" s="20">
        <v>43</v>
      </c>
      <c r="AI1307" s="20">
        <v>52</v>
      </c>
      <c r="AJ1307" s="20">
        <v>2</v>
      </c>
      <c r="AK1307" s="20">
        <v>1</v>
      </c>
      <c r="AL1307" s="20">
        <v>39</v>
      </c>
      <c r="AM1307" s="20">
        <v>58</v>
      </c>
      <c r="AN1307" s="20">
        <v>2</v>
      </c>
      <c r="AO1307" s="20">
        <v>1</v>
      </c>
      <c r="AP1307" s="20">
        <v>45</v>
      </c>
      <c r="AQ1307" s="20">
        <v>53</v>
      </c>
      <c r="AR1307" s="20">
        <v>2</v>
      </c>
      <c r="AS1307" s="20">
        <v>1</v>
      </c>
      <c r="AT1307" s="20">
        <v>50</v>
      </c>
      <c r="AU1307" s="20">
        <v>47</v>
      </c>
      <c r="AV1307" s="20">
        <v>2</v>
      </c>
      <c r="AW1307" s="20">
        <v>2</v>
      </c>
      <c r="AX1307" s="20">
        <v>47</v>
      </c>
      <c r="AY1307" s="20">
        <v>49</v>
      </c>
      <c r="AZ1307" s="20">
        <v>2</v>
      </c>
      <c r="BA1307" s="20">
        <v>1</v>
      </c>
      <c r="BB1307" s="20">
        <v>46</v>
      </c>
      <c r="BC1307" s="20">
        <v>47</v>
      </c>
      <c r="BD1307" s="20">
        <v>4</v>
      </c>
      <c r="BE1307" s="20">
        <v>2</v>
      </c>
      <c r="BF1307" s="20">
        <v>1</v>
      </c>
      <c r="BG1307" s="20">
        <v>54</v>
      </c>
      <c r="BH1307" s="20">
        <v>39</v>
      </c>
      <c r="BI1307" s="20">
        <v>4</v>
      </c>
      <c r="BJ1307" s="20">
        <v>2</v>
      </c>
      <c r="BK1307" s="20">
        <v>1</v>
      </c>
      <c r="BL1307" s="20">
        <v>52</v>
      </c>
      <c r="BM1307" s="20">
        <v>39</v>
      </c>
      <c r="BN1307" s="20">
        <v>6</v>
      </c>
      <c r="BO1307" s="20">
        <v>4</v>
      </c>
      <c r="BP1307" s="20">
        <v>3</v>
      </c>
      <c r="BQ1307" s="20">
        <v>47</v>
      </c>
      <c r="BR1307" s="20">
        <v>41</v>
      </c>
      <c r="BS1307" s="20">
        <v>4</v>
      </c>
      <c r="BT1307" s="20">
        <v>2</v>
      </c>
      <c r="BU1307" s="20">
        <v>2</v>
      </c>
      <c r="BV1307" s="20">
        <v>45</v>
      </c>
      <c r="BW1307" s="20">
        <v>42</v>
      </c>
      <c r="BX1307" s="20">
        <v>9</v>
      </c>
      <c r="BY1307" s="20">
        <v>2</v>
      </c>
      <c r="BZ1307" s="20">
        <v>1</v>
      </c>
      <c r="CA1307" s="20">
        <v>46</v>
      </c>
      <c r="CB1307" s="20">
        <v>46</v>
      </c>
      <c r="CC1307" s="20">
        <v>5</v>
      </c>
      <c r="CD1307" s="20">
        <v>3</v>
      </c>
      <c r="CE1307" s="20">
        <v>1</v>
      </c>
      <c r="CF1307" s="20">
        <v>37</v>
      </c>
      <c r="CG1307" s="20">
        <v>56</v>
      </c>
      <c r="CH1307" s="20">
        <v>3</v>
      </c>
      <c r="CI1307" s="20">
        <v>2</v>
      </c>
      <c r="CJ1307" s="20">
        <v>3</v>
      </c>
      <c r="CK1307" s="20">
        <v>50</v>
      </c>
      <c r="CL1307" s="20">
        <v>43</v>
      </c>
      <c r="CM1307" s="20">
        <v>3</v>
      </c>
      <c r="CN1307" s="20">
        <v>2</v>
      </c>
      <c r="CO1307" s="20">
        <v>2</v>
      </c>
      <c r="CP1307" s="20">
        <v>58</v>
      </c>
      <c r="CQ1307" s="20">
        <v>30</v>
      </c>
      <c r="CR1307" s="20">
        <v>8</v>
      </c>
      <c r="CS1307" s="20">
        <v>2</v>
      </c>
      <c r="CT1307" s="20">
        <v>2</v>
      </c>
      <c r="CU1307" s="20">
        <v>58</v>
      </c>
      <c r="CV1307" s="20">
        <v>33</v>
      </c>
      <c r="CW1307" s="20">
        <v>6</v>
      </c>
      <c r="CX1307" s="20">
        <v>3</v>
      </c>
      <c r="CY1307" s="20">
        <v>1</v>
      </c>
      <c r="CZ1307" s="20">
        <v>59</v>
      </c>
      <c r="DA1307" s="20">
        <v>34</v>
      </c>
      <c r="DB1307" s="20">
        <v>3</v>
      </c>
      <c r="DC1307" s="20">
        <v>0</v>
      </c>
      <c r="DD1307" s="20">
        <v>3</v>
      </c>
      <c r="DE1307" s="20">
        <v>26</v>
      </c>
      <c r="DF1307" s="20">
        <v>71</v>
      </c>
      <c r="DG1307" s="20">
        <v>0</v>
      </c>
      <c r="DH1307" s="20">
        <v>3</v>
      </c>
      <c r="DI1307" s="20">
        <v>16</v>
      </c>
      <c r="DJ1307" s="20">
        <v>81</v>
      </c>
      <c r="DK1307" s="20">
        <v>1</v>
      </c>
      <c r="DL1307" s="20">
        <v>3</v>
      </c>
      <c r="DM1307" s="20">
        <v>47</v>
      </c>
      <c r="DN1307" s="20">
        <v>48</v>
      </c>
      <c r="DO1307" s="20">
        <v>1</v>
      </c>
      <c r="DP1307" s="20">
        <v>1</v>
      </c>
      <c r="DQ1307" s="20">
        <v>3</v>
      </c>
      <c r="DR1307" s="20">
        <v>37</v>
      </c>
      <c r="DS1307" s="20">
        <v>59</v>
      </c>
      <c r="DT1307" s="20">
        <v>0</v>
      </c>
      <c r="DU1307" s="20">
        <v>1</v>
      </c>
      <c r="DV1307" s="20">
        <v>1</v>
      </c>
      <c r="DW1307" s="20">
        <v>34</v>
      </c>
      <c r="DX1307" s="20">
        <v>63</v>
      </c>
      <c r="DY1307" s="20">
        <v>1</v>
      </c>
      <c r="DZ1307" s="20" t="s">
        <v>5913</v>
      </c>
      <c r="EA1307" s="20" t="s">
        <v>5913</v>
      </c>
      <c r="EB1307" s="20" t="s">
        <v>5913</v>
      </c>
      <c r="EC1307" s="20" t="s">
        <v>5913</v>
      </c>
      <c r="ED1307" s="20" t="s">
        <v>5913</v>
      </c>
      <c r="EE1307" s="20" t="s">
        <v>5913</v>
      </c>
      <c r="EF1307" s="20" t="s">
        <v>5913</v>
      </c>
      <c r="EG1307" s="20" t="s">
        <v>5913</v>
      </c>
      <c r="EH1307" s="20" t="s">
        <v>5913</v>
      </c>
      <c r="EI1307" s="20" t="s">
        <v>5913</v>
      </c>
      <c r="EJ1307" s="20">
        <v>1</v>
      </c>
      <c r="EK1307" s="20">
        <v>6</v>
      </c>
      <c r="EL1307" s="20">
        <v>41</v>
      </c>
      <c r="EM1307" s="20">
        <v>52</v>
      </c>
      <c r="EN1307" s="20">
        <v>1</v>
      </c>
      <c r="EO1307" s="20">
        <v>1</v>
      </c>
      <c r="EP1307" s="20">
        <v>13</v>
      </c>
      <c r="EQ1307" s="20">
        <v>85</v>
      </c>
      <c r="ER1307" s="20">
        <v>3</v>
      </c>
      <c r="ES1307" s="20">
        <v>18</v>
      </c>
      <c r="ET1307" s="20">
        <v>16</v>
      </c>
      <c r="EU1307" s="20">
        <v>3</v>
      </c>
      <c r="EV1307" s="20">
        <v>10</v>
      </c>
      <c r="EW1307" s="20">
        <v>3</v>
      </c>
      <c r="EX1307" s="20">
        <v>11</v>
      </c>
      <c r="EY1307" s="20">
        <v>23</v>
      </c>
      <c r="EZ1307" s="20">
        <v>13</v>
      </c>
      <c r="FA1307" s="20" t="s">
        <v>5913</v>
      </c>
      <c r="FB1307" s="20" t="s">
        <v>5913</v>
      </c>
      <c r="FC1307" s="20" t="s">
        <v>5913</v>
      </c>
      <c r="FD1307" s="20" t="s">
        <v>5913</v>
      </c>
      <c r="FE1307" s="20" t="s">
        <v>5913</v>
      </c>
      <c r="FF1307" s="20" t="s">
        <v>5913</v>
      </c>
      <c r="FG1307" s="20" t="s">
        <v>5913</v>
      </c>
      <c r="FH1307" s="20" t="s">
        <v>5913</v>
      </c>
      <c r="FI1307" s="20">
        <v>0</v>
      </c>
      <c r="FJ1307" s="20">
        <v>0</v>
      </c>
      <c r="FK1307" s="20">
        <v>80</v>
      </c>
      <c r="FL1307" s="20">
        <v>20</v>
      </c>
      <c r="FM1307" s="20">
        <v>0</v>
      </c>
      <c r="FN1307" s="20">
        <v>0</v>
      </c>
      <c r="FO1307" s="20">
        <v>73</v>
      </c>
      <c r="FP1307" s="20">
        <v>27</v>
      </c>
      <c r="FQ1307" s="20">
        <v>0</v>
      </c>
      <c r="FR1307" s="20">
        <v>7</v>
      </c>
      <c r="FS1307" s="20">
        <v>73</v>
      </c>
      <c r="FT1307" s="20">
        <v>20</v>
      </c>
      <c r="FU1307" s="20">
        <v>0</v>
      </c>
      <c r="FV1307" s="20">
        <v>0</v>
      </c>
      <c r="FW1307" s="20">
        <v>35</v>
      </c>
      <c r="FX1307" s="20">
        <v>65</v>
      </c>
      <c r="FY1307" s="20">
        <v>0</v>
      </c>
      <c r="FZ1307" s="20">
        <v>0</v>
      </c>
      <c r="GA1307" s="20">
        <v>45</v>
      </c>
      <c r="GB1307" s="20">
        <v>55</v>
      </c>
      <c r="GC1307" s="20">
        <v>0</v>
      </c>
      <c r="GD1307" s="20">
        <v>0</v>
      </c>
      <c r="GE1307" s="20">
        <v>40</v>
      </c>
      <c r="GF1307" s="20">
        <v>60</v>
      </c>
      <c r="GG1307" s="20">
        <v>0</v>
      </c>
      <c r="GH1307" s="20">
        <v>0</v>
      </c>
      <c r="GI1307" s="20">
        <v>40</v>
      </c>
      <c r="GJ1307" s="20">
        <v>60</v>
      </c>
      <c r="GK1307" s="20">
        <v>0</v>
      </c>
      <c r="GL1307" s="20">
        <v>10</v>
      </c>
      <c r="GM1307" s="20">
        <v>55</v>
      </c>
      <c r="GN1307" s="20">
        <v>35</v>
      </c>
    </row>
    <row r="1308" spans="1:196" ht="15" customHeight="1" x14ac:dyDescent="0.25">
      <c r="A1308" s="24" t="s">
        <v>2681</v>
      </c>
      <c r="B1308" s="12" t="s">
        <v>2682</v>
      </c>
      <c r="C1308" s="20">
        <v>60</v>
      </c>
      <c r="D1308" s="20">
        <v>1</v>
      </c>
      <c r="E1308" s="20">
        <v>3</v>
      </c>
      <c r="F1308" s="20">
        <v>51</v>
      </c>
      <c r="G1308" s="20">
        <v>45</v>
      </c>
      <c r="H1308" s="20">
        <v>2</v>
      </c>
      <c r="I1308" s="20">
        <v>8</v>
      </c>
      <c r="J1308" s="20">
        <v>50</v>
      </c>
      <c r="K1308" s="20">
        <v>40</v>
      </c>
      <c r="L1308" s="20">
        <v>2</v>
      </c>
      <c r="M1308" s="20">
        <v>8</v>
      </c>
      <c r="N1308" s="20">
        <v>53</v>
      </c>
      <c r="O1308" s="20">
        <v>38</v>
      </c>
      <c r="P1308" s="20">
        <v>0</v>
      </c>
      <c r="Q1308" s="20">
        <v>2</v>
      </c>
      <c r="R1308" s="20">
        <v>39</v>
      </c>
      <c r="S1308" s="20">
        <v>59</v>
      </c>
      <c r="T1308" s="20">
        <v>1</v>
      </c>
      <c r="U1308" s="20">
        <v>1</v>
      </c>
      <c r="V1308" s="20">
        <v>42</v>
      </c>
      <c r="W1308" s="20">
        <v>57</v>
      </c>
      <c r="X1308" s="20">
        <v>1</v>
      </c>
      <c r="Y1308" s="20">
        <v>2</v>
      </c>
      <c r="Z1308" s="20">
        <v>44</v>
      </c>
      <c r="AA1308" s="20">
        <v>53</v>
      </c>
      <c r="AB1308" s="20">
        <v>0</v>
      </c>
      <c r="AC1308" s="20">
        <v>2</v>
      </c>
      <c r="AD1308" s="20">
        <v>35</v>
      </c>
      <c r="AE1308" s="20">
        <v>62</v>
      </c>
      <c r="AF1308" s="20">
        <v>1</v>
      </c>
      <c r="AG1308" s="20">
        <v>2</v>
      </c>
      <c r="AH1308" s="20">
        <v>48</v>
      </c>
      <c r="AI1308" s="20">
        <v>49</v>
      </c>
      <c r="AJ1308" s="20">
        <v>0</v>
      </c>
      <c r="AK1308" s="20">
        <v>2</v>
      </c>
      <c r="AL1308" s="20">
        <v>38</v>
      </c>
      <c r="AM1308" s="20">
        <v>60</v>
      </c>
      <c r="AN1308" s="20">
        <v>1</v>
      </c>
      <c r="AO1308" s="20">
        <v>2</v>
      </c>
      <c r="AP1308" s="20">
        <v>42</v>
      </c>
      <c r="AQ1308" s="20">
        <v>55</v>
      </c>
      <c r="AR1308" s="20">
        <v>2</v>
      </c>
      <c r="AS1308" s="20">
        <v>2</v>
      </c>
      <c r="AT1308" s="20">
        <v>51</v>
      </c>
      <c r="AU1308" s="20">
        <v>46</v>
      </c>
      <c r="AV1308" s="20">
        <v>1</v>
      </c>
      <c r="AW1308" s="20">
        <v>3</v>
      </c>
      <c r="AX1308" s="20">
        <v>46</v>
      </c>
      <c r="AY1308" s="20">
        <v>50</v>
      </c>
      <c r="AZ1308" s="20">
        <v>0</v>
      </c>
      <c r="BA1308" s="20">
        <v>2</v>
      </c>
      <c r="BB1308" s="20">
        <v>47</v>
      </c>
      <c r="BC1308" s="20">
        <v>47</v>
      </c>
      <c r="BD1308" s="20">
        <v>4</v>
      </c>
      <c r="BE1308" s="20">
        <v>1</v>
      </c>
      <c r="BF1308" s="20">
        <v>3</v>
      </c>
      <c r="BG1308" s="20">
        <v>47</v>
      </c>
      <c r="BH1308" s="20">
        <v>44</v>
      </c>
      <c r="BI1308" s="20">
        <v>5</v>
      </c>
      <c r="BJ1308" s="20">
        <v>2</v>
      </c>
      <c r="BK1308" s="20">
        <v>4</v>
      </c>
      <c r="BL1308" s="20">
        <v>47</v>
      </c>
      <c r="BM1308" s="20">
        <v>42</v>
      </c>
      <c r="BN1308" s="20">
        <v>5</v>
      </c>
      <c r="BO1308" s="20">
        <v>2</v>
      </c>
      <c r="BP1308" s="20">
        <v>8</v>
      </c>
      <c r="BQ1308" s="20">
        <v>37</v>
      </c>
      <c r="BR1308" s="20">
        <v>50</v>
      </c>
      <c r="BS1308" s="20">
        <v>4</v>
      </c>
      <c r="BT1308" s="20">
        <v>1</v>
      </c>
      <c r="BU1308" s="20">
        <v>2</v>
      </c>
      <c r="BV1308" s="20">
        <v>40</v>
      </c>
      <c r="BW1308" s="20">
        <v>51</v>
      </c>
      <c r="BX1308" s="20">
        <v>6</v>
      </c>
      <c r="BY1308" s="20">
        <v>0</v>
      </c>
      <c r="BZ1308" s="20">
        <v>0</v>
      </c>
      <c r="CA1308" s="20">
        <v>43</v>
      </c>
      <c r="CB1308" s="20">
        <v>54</v>
      </c>
      <c r="CC1308" s="20">
        <v>2</v>
      </c>
      <c r="CD1308" s="20">
        <v>0</v>
      </c>
      <c r="CE1308" s="20">
        <v>2</v>
      </c>
      <c r="CF1308" s="20">
        <v>35</v>
      </c>
      <c r="CG1308" s="20">
        <v>60</v>
      </c>
      <c r="CH1308" s="20">
        <v>3</v>
      </c>
      <c r="CI1308" s="20">
        <v>1</v>
      </c>
      <c r="CJ1308" s="20">
        <v>2</v>
      </c>
      <c r="CK1308" s="20">
        <v>37</v>
      </c>
      <c r="CL1308" s="20">
        <v>57</v>
      </c>
      <c r="CM1308" s="20">
        <v>3</v>
      </c>
      <c r="CN1308" s="20">
        <v>1</v>
      </c>
      <c r="CO1308" s="20">
        <v>3</v>
      </c>
      <c r="CP1308" s="20">
        <v>58</v>
      </c>
      <c r="CQ1308" s="20">
        <v>30</v>
      </c>
      <c r="CR1308" s="20">
        <v>8</v>
      </c>
      <c r="CS1308" s="20">
        <v>1</v>
      </c>
      <c r="CT1308" s="20">
        <v>3</v>
      </c>
      <c r="CU1308" s="20">
        <v>53</v>
      </c>
      <c r="CV1308" s="20">
        <v>37</v>
      </c>
      <c r="CW1308" s="20">
        <v>6</v>
      </c>
      <c r="CX1308" s="20">
        <v>1</v>
      </c>
      <c r="CY1308" s="20">
        <v>2</v>
      </c>
      <c r="CZ1308" s="20">
        <v>49</v>
      </c>
      <c r="DA1308" s="20">
        <v>43</v>
      </c>
      <c r="DB1308" s="20">
        <v>4</v>
      </c>
      <c r="DC1308" s="20">
        <v>1</v>
      </c>
      <c r="DD1308" s="20">
        <v>2</v>
      </c>
      <c r="DE1308" s="20">
        <v>33</v>
      </c>
      <c r="DF1308" s="20">
        <v>64</v>
      </c>
      <c r="DG1308" s="20">
        <v>2</v>
      </c>
      <c r="DH1308" s="20">
        <v>2</v>
      </c>
      <c r="DI1308" s="20">
        <v>22</v>
      </c>
      <c r="DJ1308" s="20">
        <v>74</v>
      </c>
      <c r="DK1308" s="20">
        <v>1</v>
      </c>
      <c r="DL1308" s="20">
        <v>0</v>
      </c>
      <c r="DM1308" s="20">
        <v>49</v>
      </c>
      <c r="DN1308" s="20">
        <v>47</v>
      </c>
      <c r="DO1308" s="20">
        <v>2</v>
      </c>
      <c r="DP1308" s="20">
        <v>0</v>
      </c>
      <c r="DQ1308" s="20">
        <v>2</v>
      </c>
      <c r="DR1308" s="20">
        <v>47</v>
      </c>
      <c r="DS1308" s="20">
        <v>49</v>
      </c>
      <c r="DT1308" s="20">
        <v>2</v>
      </c>
      <c r="DU1308" s="20">
        <v>0</v>
      </c>
      <c r="DV1308" s="20">
        <v>2</v>
      </c>
      <c r="DW1308" s="20">
        <v>44</v>
      </c>
      <c r="DX1308" s="20">
        <v>53</v>
      </c>
      <c r="DY1308" s="20">
        <v>1</v>
      </c>
      <c r="DZ1308" s="20" t="s">
        <v>5913</v>
      </c>
      <c r="EA1308" s="20" t="s">
        <v>5913</v>
      </c>
      <c r="EB1308" s="20" t="s">
        <v>5913</v>
      </c>
      <c r="EC1308" s="20" t="s">
        <v>5913</v>
      </c>
      <c r="ED1308" s="20" t="s">
        <v>5913</v>
      </c>
      <c r="EE1308" s="20" t="s">
        <v>5913</v>
      </c>
      <c r="EF1308" s="20" t="s">
        <v>5913</v>
      </c>
      <c r="EG1308" s="20" t="s">
        <v>5913</v>
      </c>
      <c r="EH1308" s="20" t="s">
        <v>5913</v>
      </c>
      <c r="EI1308" s="20" t="s">
        <v>5913</v>
      </c>
      <c r="EJ1308" s="20">
        <v>1</v>
      </c>
      <c r="EK1308" s="20">
        <v>6</v>
      </c>
      <c r="EL1308" s="20">
        <v>38</v>
      </c>
      <c r="EM1308" s="20">
        <v>55</v>
      </c>
      <c r="EN1308" s="20">
        <v>0</v>
      </c>
      <c r="EO1308" s="20">
        <v>2</v>
      </c>
      <c r="EP1308" s="20">
        <v>16</v>
      </c>
      <c r="EQ1308" s="20">
        <v>82</v>
      </c>
      <c r="ER1308" s="20">
        <v>3</v>
      </c>
      <c r="ES1308" s="20">
        <v>21</v>
      </c>
      <c r="ET1308" s="20">
        <v>39</v>
      </c>
      <c r="EU1308" s="20">
        <v>2</v>
      </c>
      <c r="EV1308" s="20">
        <v>5</v>
      </c>
      <c r="EW1308" s="20">
        <v>6</v>
      </c>
      <c r="EX1308" s="20">
        <v>9</v>
      </c>
      <c r="EY1308" s="20">
        <v>12</v>
      </c>
      <c r="EZ1308" s="20">
        <v>4</v>
      </c>
      <c r="FA1308" s="20" t="s">
        <v>5913</v>
      </c>
      <c r="FB1308" s="20" t="s">
        <v>5913</v>
      </c>
      <c r="FC1308" s="20" t="s">
        <v>5913</v>
      </c>
      <c r="FD1308" s="20" t="s">
        <v>5913</v>
      </c>
      <c r="FE1308" s="20" t="s">
        <v>5913</v>
      </c>
      <c r="FF1308" s="20" t="s">
        <v>5913</v>
      </c>
      <c r="FG1308" s="20" t="s">
        <v>5913</v>
      </c>
      <c r="FH1308" s="20" t="s">
        <v>5913</v>
      </c>
      <c r="FI1308" s="20">
        <v>5</v>
      </c>
      <c r="FJ1308" s="20">
        <v>8</v>
      </c>
      <c r="FK1308" s="20">
        <v>39</v>
      </c>
      <c r="FL1308" s="20">
        <v>47</v>
      </c>
      <c r="FM1308" s="20">
        <v>3</v>
      </c>
      <c r="FN1308" s="20">
        <v>3</v>
      </c>
      <c r="FO1308" s="20">
        <v>45</v>
      </c>
      <c r="FP1308" s="20">
        <v>50</v>
      </c>
      <c r="FQ1308" s="20">
        <v>5</v>
      </c>
      <c r="FR1308" s="20">
        <v>11</v>
      </c>
      <c r="FS1308" s="20">
        <v>37</v>
      </c>
      <c r="FT1308" s="20">
        <v>47</v>
      </c>
      <c r="FU1308" s="20" t="s">
        <v>5913</v>
      </c>
      <c r="FV1308" s="20" t="s">
        <v>5913</v>
      </c>
      <c r="FW1308" s="20" t="s">
        <v>5913</v>
      </c>
      <c r="FX1308" s="20" t="s">
        <v>5913</v>
      </c>
      <c r="FY1308" s="20" t="s">
        <v>5913</v>
      </c>
      <c r="FZ1308" s="20" t="s">
        <v>5913</v>
      </c>
      <c r="GA1308" s="20" t="s">
        <v>5913</v>
      </c>
      <c r="GB1308" s="20" t="s">
        <v>5913</v>
      </c>
      <c r="GC1308" s="20" t="s">
        <v>5913</v>
      </c>
      <c r="GD1308" s="20" t="s">
        <v>5913</v>
      </c>
      <c r="GE1308" s="20" t="s">
        <v>5913</v>
      </c>
      <c r="GF1308" s="20" t="s">
        <v>5913</v>
      </c>
      <c r="GG1308" s="20" t="s">
        <v>5913</v>
      </c>
      <c r="GH1308" s="20" t="s">
        <v>5913</v>
      </c>
      <c r="GI1308" s="20" t="s">
        <v>5913</v>
      </c>
      <c r="GJ1308" s="20" t="s">
        <v>5913</v>
      </c>
      <c r="GK1308" s="20" t="s">
        <v>5913</v>
      </c>
      <c r="GL1308" s="20" t="s">
        <v>5913</v>
      </c>
      <c r="GM1308" s="20" t="s">
        <v>5913</v>
      </c>
      <c r="GN1308" s="20" t="s">
        <v>5913</v>
      </c>
    </row>
    <row r="1309" spans="1:196" ht="15" customHeight="1" x14ac:dyDescent="0.25">
      <c r="A1309" s="24" t="s">
        <v>2683</v>
      </c>
      <c r="B1309" s="12" t="s">
        <v>2684</v>
      </c>
      <c r="C1309" s="20">
        <v>87</v>
      </c>
      <c r="D1309" s="20">
        <v>2</v>
      </c>
      <c r="E1309" s="20">
        <v>4</v>
      </c>
      <c r="F1309" s="20">
        <v>50</v>
      </c>
      <c r="G1309" s="20">
        <v>45</v>
      </c>
      <c r="H1309" s="20">
        <v>2</v>
      </c>
      <c r="I1309" s="20">
        <v>9</v>
      </c>
      <c r="J1309" s="20">
        <v>54</v>
      </c>
      <c r="K1309" s="20">
        <v>35</v>
      </c>
      <c r="L1309" s="20">
        <v>2</v>
      </c>
      <c r="M1309" s="20">
        <v>6</v>
      </c>
      <c r="N1309" s="20">
        <v>58</v>
      </c>
      <c r="O1309" s="20">
        <v>34</v>
      </c>
      <c r="P1309" s="20">
        <v>2</v>
      </c>
      <c r="Q1309" s="20">
        <v>1</v>
      </c>
      <c r="R1309" s="20">
        <v>49</v>
      </c>
      <c r="S1309" s="20">
        <v>48</v>
      </c>
      <c r="T1309" s="20">
        <v>1</v>
      </c>
      <c r="U1309" s="20">
        <v>3</v>
      </c>
      <c r="V1309" s="20">
        <v>46</v>
      </c>
      <c r="W1309" s="20">
        <v>50</v>
      </c>
      <c r="X1309" s="20">
        <v>1</v>
      </c>
      <c r="Y1309" s="20">
        <v>3</v>
      </c>
      <c r="Z1309" s="20">
        <v>48</v>
      </c>
      <c r="AA1309" s="20">
        <v>48</v>
      </c>
      <c r="AB1309" s="20">
        <v>0</v>
      </c>
      <c r="AC1309" s="20">
        <v>1</v>
      </c>
      <c r="AD1309" s="20">
        <v>45</v>
      </c>
      <c r="AE1309" s="20">
        <v>55</v>
      </c>
      <c r="AF1309" s="20">
        <v>1</v>
      </c>
      <c r="AG1309" s="20">
        <v>4</v>
      </c>
      <c r="AH1309" s="20">
        <v>48</v>
      </c>
      <c r="AI1309" s="20">
        <v>47</v>
      </c>
      <c r="AJ1309" s="20">
        <v>1</v>
      </c>
      <c r="AK1309" s="20">
        <v>1</v>
      </c>
      <c r="AL1309" s="20">
        <v>47</v>
      </c>
      <c r="AM1309" s="20">
        <v>51</v>
      </c>
      <c r="AN1309" s="20">
        <v>1</v>
      </c>
      <c r="AO1309" s="20">
        <v>3</v>
      </c>
      <c r="AP1309" s="20">
        <v>48</v>
      </c>
      <c r="AQ1309" s="20">
        <v>47</v>
      </c>
      <c r="AR1309" s="20">
        <v>1</v>
      </c>
      <c r="AS1309" s="20">
        <v>3</v>
      </c>
      <c r="AT1309" s="20">
        <v>52</v>
      </c>
      <c r="AU1309" s="20">
        <v>44</v>
      </c>
      <c r="AV1309" s="20">
        <v>1</v>
      </c>
      <c r="AW1309" s="20">
        <v>2</v>
      </c>
      <c r="AX1309" s="20">
        <v>54</v>
      </c>
      <c r="AY1309" s="20">
        <v>43</v>
      </c>
      <c r="AZ1309" s="20">
        <v>1</v>
      </c>
      <c r="BA1309" s="20">
        <v>2</v>
      </c>
      <c r="BB1309" s="20">
        <v>50</v>
      </c>
      <c r="BC1309" s="20">
        <v>41</v>
      </c>
      <c r="BD1309" s="20">
        <v>5</v>
      </c>
      <c r="BE1309" s="20">
        <v>1</v>
      </c>
      <c r="BF1309" s="20">
        <v>5</v>
      </c>
      <c r="BG1309" s="20">
        <v>49</v>
      </c>
      <c r="BH1309" s="20">
        <v>40</v>
      </c>
      <c r="BI1309" s="20">
        <v>5</v>
      </c>
      <c r="BJ1309" s="20">
        <v>1</v>
      </c>
      <c r="BK1309" s="20">
        <v>4</v>
      </c>
      <c r="BL1309" s="20">
        <v>49</v>
      </c>
      <c r="BM1309" s="20">
        <v>40</v>
      </c>
      <c r="BN1309" s="20">
        <v>7</v>
      </c>
      <c r="BO1309" s="20">
        <v>3</v>
      </c>
      <c r="BP1309" s="20">
        <v>5</v>
      </c>
      <c r="BQ1309" s="20">
        <v>50</v>
      </c>
      <c r="BR1309" s="20">
        <v>40</v>
      </c>
      <c r="BS1309" s="20">
        <v>3</v>
      </c>
      <c r="BT1309" s="20">
        <v>2</v>
      </c>
      <c r="BU1309" s="20">
        <v>3</v>
      </c>
      <c r="BV1309" s="20">
        <v>46</v>
      </c>
      <c r="BW1309" s="20">
        <v>43</v>
      </c>
      <c r="BX1309" s="20">
        <v>6</v>
      </c>
      <c r="BY1309" s="20">
        <v>1</v>
      </c>
      <c r="BZ1309" s="20">
        <v>1</v>
      </c>
      <c r="CA1309" s="20">
        <v>42</v>
      </c>
      <c r="CB1309" s="20">
        <v>52</v>
      </c>
      <c r="CC1309" s="20">
        <v>3</v>
      </c>
      <c r="CD1309" s="20">
        <v>2</v>
      </c>
      <c r="CE1309" s="20">
        <v>2</v>
      </c>
      <c r="CF1309" s="20">
        <v>44</v>
      </c>
      <c r="CG1309" s="20">
        <v>50</v>
      </c>
      <c r="CH1309" s="20">
        <v>3</v>
      </c>
      <c r="CI1309" s="20">
        <v>2</v>
      </c>
      <c r="CJ1309" s="20">
        <v>1</v>
      </c>
      <c r="CK1309" s="20">
        <v>47</v>
      </c>
      <c r="CL1309" s="20">
        <v>47</v>
      </c>
      <c r="CM1309" s="20">
        <v>3</v>
      </c>
      <c r="CN1309" s="20">
        <v>2</v>
      </c>
      <c r="CO1309" s="20">
        <v>2</v>
      </c>
      <c r="CP1309" s="20">
        <v>50</v>
      </c>
      <c r="CQ1309" s="20">
        <v>34</v>
      </c>
      <c r="CR1309" s="20">
        <v>12</v>
      </c>
      <c r="CS1309" s="20">
        <v>2</v>
      </c>
      <c r="CT1309" s="20">
        <v>1</v>
      </c>
      <c r="CU1309" s="20">
        <v>54</v>
      </c>
      <c r="CV1309" s="20">
        <v>37</v>
      </c>
      <c r="CW1309" s="20">
        <v>7</v>
      </c>
      <c r="CX1309" s="20">
        <v>2</v>
      </c>
      <c r="CY1309" s="20">
        <v>1</v>
      </c>
      <c r="CZ1309" s="20">
        <v>53</v>
      </c>
      <c r="DA1309" s="20">
        <v>37</v>
      </c>
      <c r="DB1309" s="20">
        <v>7</v>
      </c>
      <c r="DC1309" s="20">
        <v>1</v>
      </c>
      <c r="DD1309" s="20">
        <v>6</v>
      </c>
      <c r="DE1309" s="20">
        <v>32</v>
      </c>
      <c r="DF1309" s="20">
        <v>62</v>
      </c>
      <c r="DG1309" s="20">
        <v>1</v>
      </c>
      <c r="DH1309" s="20">
        <v>5</v>
      </c>
      <c r="DI1309" s="20">
        <v>21</v>
      </c>
      <c r="DJ1309" s="20">
        <v>73</v>
      </c>
      <c r="DK1309" s="20">
        <v>0</v>
      </c>
      <c r="DL1309" s="20">
        <v>3</v>
      </c>
      <c r="DM1309" s="20">
        <v>49</v>
      </c>
      <c r="DN1309" s="20">
        <v>46</v>
      </c>
      <c r="DO1309" s="20">
        <v>2</v>
      </c>
      <c r="DP1309" s="20">
        <v>1</v>
      </c>
      <c r="DQ1309" s="20">
        <v>3</v>
      </c>
      <c r="DR1309" s="20">
        <v>40</v>
      </c>
      <c r="DS1309" s="20">
        <v>54</v>
      </c>
      <c r="DT1309" s="20">
        <v>2</v>
      </c>
      <c r="DU1309" s="20">
        <v>1</v>
      </c>
      <c r="DV1309" s="20">
        <v>1</v>
      </c>
      <c r="DW1309" s="20">
        <v>37</v>
      </c>
      <c r="DX1309" s="20">
        <v>57</v>
      </c>
      <c r="DY1309" s="20">
        <v>3</v>
      </c>
      <c r="DZ1309" s="20" t="s">
        <v>5913</v>
      </c>
      <c r="EA1309" s="20" t="s">
        <v>5913</v>
      </c>
      <c r="EB1309" s="20" t="s">
        <v>5913</v>
      </c>
      <c r="EC1309" s="20" t="s">
        <v>5913</v>
      </c>
      <c r="ED1309" s="20" t="s">
        <v>5913</v>
      </c>
      <c r="EE1309" s="20" t="s">
        <v>5913</v>
      </c>
      <c r="EF1309" s="20" t="s">
        <v>5913</v>
      </c>
      <c r="EG1309" s="20" t="s">
        <v>5913</v>
      </c>
      <c r="EH1309" s="20" t="s">
        <v>5913</v>
      </c>
      <c r="EI1309" s="20" t="s">
        <v>5913</v>
      </c>
      <c r="EJ1309" s="20">
        <v>4</v>
      </c>
      <c r="EK1309" s="20">
        <v>7</v>
      </c>
      <c r="EL1309" s="20">
        <v>45</v>
      </c>
      <c r="EM1309" s="20">
        <v>44</v>
      </c>
      <c r="EN1309" s="20">
        <v>1</v>
      </c>
      <c r="EO1309" s="20">
        <v>4</v>
      </c>
      <c r="EP1309" s="20">
        <v>21</v>
      </c>
      <c r="EQ1309" s="20">
        <v>73</v>
      </c>
      <c r="ER1309" s="20">
        <v>4</v>
      </c>
      <c r="ES1309" s="20">
        <v>15</v>
      </c>
      <c r="ET1309" s="20">
        <v>26</v>
      </c>
      <c r="EU1309" s="20">
        <v>5</v>
      </c>
      <c r="EV1309" s="20">
        <v>11</v>
      </c>
      <c r="EW1309" s="20">
        <v>4</v>
      </c>
      <c r="EX1309" s="20">
        <v>6</v>
      </c>
      <c r="EY1309" s="20">
        <v>18</v>
      </c>
      <c r="EZ1309" s="20">
        <v>11</v>
      </c>
      <c r="FA1309" s="20" t="s">
        <v>5913</v>
      </c>
      <c r="FB1309" s="20" t="s">
        <v>5913</v>
      </c>
      <c r="FC1309" s="20" t="s">
        <v>5913</v>
      </c>
      <c r="FD1309" s="20" t="s">
        <v>5913</v>
      </c>
      <c r="FE1309" s="20" t="s">
        <v>5913</v>
      </c>
      <c r="FF1309" s="20" t="s">
        <v>5913</v>
      </c>
      <c r="FG1309" s="20" t="s">
        <v>5913</v>
      </c>
      <c r="FH1309" s="20" t="s">
        <v>5913</v>
      </c>
      <c r="FI1309" s="20">
        <v>0</v>
      </c>
      <c r="FJ1309" s="20">
        <v>9</v>
      </c>
      <c r="FK1309" s="20">
        <v>56</v>
      </c>
      <c r="FL1309" s="20">
        <v>36</v>
      </c>
      <c r="FM1309" s="20">
        <v>0</v>
      </c>
      <c r="FN1309" s="20">
        <v>2</v>
      </c>
      <c r="FO1309" s="20">
        <v>63</v>
      </c>
      <c r="FP1309" s="20">
        <v>35</v>
      </c>
      <c r="FQ1309" s="20">
        <v>2</v>
      </c>
      <c r="FR1309" s="20">
        <v>7</v>
      </c>
      <c r="FS1309" s="20">
        <v>48</v>
      </c>
      <c r="FT1309" s="20">
        <v>43</v>
      </c>
      <c r="FU1309" s="20">
        <v>3</v>
      </c>
      <c r="FV1309" s="20">
        <v>0</v>
      </c>
      <c r="FW1309" s="20">
        <v>37</v>
      </c>
      <c r="FX1309" s="20">
        <v>60</v>
      </c>
      <c r="FY1309" s="20">
        <v>0</v>
      </c>
      <c r="FZ1309" s="20">
        <v>3</v>
      </c>
      <c r="GA1309" s="20">
        <v>33</v>
      </c>
      <c r="GB1309" s="20">
        <v>63</v>
      </c>
      <c r="GC1309" s="20">
        <v>3</v>
      </c>
      <c r="GD1309" s="20">
        <v>0</v>
      </c>
      <c r="GE1309" s="20">
        <v>38</v>
      </c>
      <c r="GF1309" s="20">
        <v>59</v>
      </c>
      <c r="GG1309" s="20">
        <v>3</v>
      </c>
      <c r="GH1309" s="20">
        <v>0</v>
      </c>
      <c r="GI1309" s="20">
        <v>38</v>
      </c>
      <c r="GJ1309" s="20">
        <v>59</v>
      </c>
      <c r="GK1309" s="20">
        <v>3</v>
      </c>
      <c r="GL1309" s="20">
        <v>27</v>
      </c>
      <c r="GM1309" s="20">
        <v>30</v>
      </c>
      <c r="GN1309" s="20">
        <v>40</v>
      </c>
    </row>
    <row r="1310" spans="1:196" ht="15" customHeight="1" x14ac:dyDescent="0.25">
      <c r="A1310" s="24" t="s">
        <v>2685</v>
      </c>
      <c r="B1310" s="12" t="s">
        <v>2686</v>
      </c>
      <c r="C1310" s="20">
        <v>12</v>
      </c>
      <c r="D1310" s="20">
        <v>8</v>
      </c>
      <c r="E1310" s="20">
        <v>16</v>
      </c>
      <c r="F1310" s="20">
        <v>46</v>
      </c>
      <c r="G1310" s="20">
        <v>30</v>
      </c>
      <c r="H1310" s="20">
        <v>11</v>
      </c>
      <c r="I1310" s="20">
        <v>16</v>
      </c>
      <c r="J1310" s="20">
        <v>54</v>
      </c>
      <c r="K1310" s="20">
        <v>19</v>
      </c>
      <c r="L1310" s="20">
        <v>8</v>
      </c>
      <c r="M1310" s="20">
        <v>25</v>
      </c>
      <c r="N1310" s="20">
        <v>44</v>
      </c>
      <c r="O1310" s="20">
        <v>22</v>
      </c>
      <c r="P1310" s="20">
        <v>6</v>
      </c>
      <c r="Q1310" s="20">
        <v>6</v>
      </c>
      <c r="R1310" s="20">
        <v>44</v>
      </c>
      <c r="S1310" s="20">
        <v>44</v>
      </c>
      <c r="T1310" s="20">
        <v>6</v>
      </c>
      <c r="U1310" s="20">
        <v>25</v>
      </c>
      <c r="V1310" s="20">
        <v>50</v>
      </c>
      <c r="W1310" s="20">
        <v>19</v>
      </c>
      <c r="X1310" s="20">
        <v>8</v>
      </c>
      <c r="Y1310" s="20">
        <v>17</v>
      </c>
      <c r="Z1310" s="20">
        <v>42</v>
      </c>
      <c r="AA1310" s="20">
        <v>33</v>
      </c>
      <c r="AB1310" s="20">
        <v>3</v>
      </c>
      <c r="AC1310" s="20">
        <v>6</v>
      </c>
      <c r="AD1310" s="20">
        <v>47</v>
      </c>
      <c r="AE1310" s="20">
        <v>44</v>
      </c>
      <c r="AF1310" s="20">
        <v>3</v>
      </c>
      <c r="AG1310" s="20">
        <v>19</v>
      </c>
      <c r="AH1310" s="20">
        <v>53</v>
      </c>
      <c r="AI1310" s="20">
        <v>25</v>
      </c>
      <c r="AJ1310" s="20">
        <v>5</v>
      </c>
      <c r="AK1310" s="20">
        <v>3</v>
      </c>
      <c r="AL1310" s="20">
        <v>54</v>
      </c>
      <c r="AM1310" s="20">
        <v>38</v>
      </c>
      <c r="AN1310" s="20">
        <v>5</v>
      </c>
      <c r="AO1310" s="20">
        <v>5</v>
      </c>
      <c r="AP1310" s="20">
        <v>49</v>
      </c>
      <c r="AQ1310" s="20">
        <v>41</v>
      </c>
      <c r="AR1310" s="20">
        <v>8</v>
      </c>
      <c r="AS1310" s="20">
        <v>5</v>
      </c>
      <c r="AT1310" s="20">
        <v>51</v>
      </c>
      <c r="AU1310" s="20">
        <v>35</v>
      </c>
      <c r="AV1310" s="20">
        <v>8</v>
      </c>
      <c r="AW1310" s="20">
        <v>8</v>
      </c>
      <c r="AX1310" s="20">
        <v>51</v>
      </c>
      <c r="AY1310" s="20">
        <v>32</v>
      </c>
      <c r="AZ1310" s="20">
        <v>0</v>
      </c>
      <c r="BA1310" s="20">
        <v>6</v>
      </c>
      <c r="BB1310" s="20">
        <v>58</v>
      </c>
      <c r="BC1310" s="20">
        <v>28</v>
      </c>
      <c r="BD1310" s="20">
        <v>8</v>
      </c>
      <c r="BE1310" s="20">
        <v>11</v>
      </c>
      <c r="BF1310" s="20">
        <v>3</v>
      </c>
      <c r="BG1310" s="20">
        <v>44</v>
      </c>
      <c r="BH1310" s="20">
        <v>31</v>
      </c>
      <c r="BI1310" s="20">
        <v>11</v>
      </c>
      <c r="BJ1310" s="20">
        <v>3</v>
      </c>
      <c r="BK1310" s="20">
        <v>8</v>
      </c>
      <c r="BL1310" s="20">
        <v>47</v>
      </c>
      <c r="BM1310" s="20">
        <v>36</v>
      </c>
      <c r="BN1310" s="20">
        <v>6</v>
      </c>
      <c r="BO1310" s="20">
        <v>0</v>
      </c>
      <c r="BP1310" s="20">
        <v>11</v>
      </c>
      <c r="BQ1310" s="20">
        <v>43</v>
      </c>
      <c r="BR1310" s="20">
        <v>43</v>
      </c>
      <c r="BS1310" s="20">
        <v>3</v>
      </c>
      <c r="BT1310" s="20">
        <v>8</v>
      </c>
      <c r="BU1310" s="20">
        <v>8</v>
      </c>
      <c r="BV1310" s="20">
        <v>53</v>
      </c>
      <c r="BW1310" s="20">
        <v>28</v>
      </c>
      <c r="BX1310" s="20">
        <v>3</v>
      </c>
      <c r="BY1310" s="20">
        <v>0</v>
      </c>
      <c r="BZ1310" s="20">
        <v>11</v>
      </c>
      <c r="CA1310" s="20">
        <v>56</v>
      </c>
      <c r="CB1310" s="20">
        <v>28</v>
      </c>
      <c r="CC1310" s="20">
        <v>6</v>
      </c>
      <c r="CD1310" s="20">
        <v>3</v>
      </c>
      <c r="CE1310" s="20">
        <v>16</v>
      </c>
      <c r="CF1310" s="20">
        <v>51</v>
      </c>
      <c r="CG1310" s="20">
        <v>24</v>
      </c>
      <c r="CH1310" s="20">
        <v>5</v>
      </c>
      <c r="CI1310" s="20">
        <v>3</v>
      </c>
      <c r="CJ1310" s="20">
        <v>0</v>
      </c>
      <c r="CK1310" s="20">
        <v>47</v>
      </c>
      <c r="CL1310" s="20">
        <v>33</v>
      </c>
      <c r="CM1310" s="20">
        <v>17</v>
      </c>
      <c r="CN1310" s="20">
        <v>6</v>
      </c>
      <c r="CO1310" s="20">
        <v>8</v>
      </c>
      <c r="CP1310" s="20">
        <v>39</v>
      </c>
      <c r="CQ1310" s="20">
        <v>25</v>
      </c>
      <c r="CR1310" s="20">
        <v>22</v>
      </c>
      <c r="CS1310" s="20">
        <v>5</v>
      </c>
      <c r="CT1310" s="20">
        <v>8</v>
      </c>
      <c r="CU1310" s="20">
        <v>43</v>
      </c>
      <c r="CV1310" s="20">
        <v>32</v>
      </c>
      <c r="CW1310" s="20">
        <v>11</v>
      </c>
      <c r="CX1310" s="20">
        <v>3</v>
      </c>
      <c r="CY1310" s="20">
        <v>14</v>
      </c>
      <c r="CZ1310" s="20">
        <v>43</v>
      </c>
      <c r="DA1310" s="20">
        <v>30</v>
      </c>
      <c r="DB1310" s="20">
        <v>11</v>
      </c>
      <c r="DC1310" s="20">
        <v>8</v>
      </c>
      <c r="DD1310" s="20">
        <v>11</v>
      </c>
      <c r="DE1310" s="20">
        <v>47</v>
      </c>
      <c r="DF1310" s="20">
        <v>33</v>
      </c>
      <c r="DG1310" s="20">
        <v>11</v>
      </c>
      <c r="DH1310" s="20">
        <v>8</v>
      </c>
      <c r="DI1310" s="20">
        <v>36</v>
      </c>
      <c r="DJ1310" s="20">
        <v>44</v>
      </c>
      <c r="DK1310" s="20">
        <v>5</v>
      </c>
      <c r="DL1310" s="20">
        <v>3</v>
      </c>
      <c r="DM1310" s="20">
        <v>54</v>
      </c>
      <c r="DN1310" s="20">
        <v>32</v>
      </c>
      <c r="DO1310" s="20">
        <v>5</v>
      </c>
      <c r="DP1310" s="20">
        <v>5</v>
      </c>
      <c r="DQ1310" s="20">
        <v>14</v>
      </c>
      <c r="DR1310" s="20">
        <v>51</v>
      </c>
      <c r="DS1310" s="20">
        <v>24</v>
      </c>
      <c r="DT1310" s="20">
        <v>5</v>
      </c>
      <c r="DU1310" s="20">
        <v>8</v>
      </c>
      <c r="DV1310" s="20">
        <v>3</v>
      </c>
      <c r="DW1310" s="20">
        <v>54</v>
      </c>
      <c r="DX1310" s="20">
        <v>27</v>
      </c>
      <c r="DY1310" s="20">
        <v>8</v>
      </c>
      <c r="DZ1310" s="20" t="s">
        <v>5913</v>
      </c>
      <c r="EA1310" s="20" t="s">
        <v>5913</v>
      </c>
      <c r="EB1310" s="20" t="s">
        <v>5913</v>
      </c>
      <c r="EC1310" s="20" t="s">
        <v>5913</v>
      </c>
      <c r="ED1310" s="20" t="s">
        <v>5913</v>
      </c>
      <c r="EE1310" s="20" t="s">
        <v>5913</v>
      </c>
      <c r="EF1310" s="20" t="s">
        <v>5913</v>
      </c>
      <c r="EG1310" s="20" t="s">
        <v>5913</v>
      </c>
      <c r="EH1310" s="20" t="s">
        <v>5913</v>
      </c>
      <c r="EI1310" s="20" t="s">
        <v>5913</v>
      </c>
      <c r="EJ1310" s="20">
        <v>6</v>
      </c>
      <c r="EK1310" s="20">
        <v>14</v>
      </c>
      <c r="EL1310" s="20">
        <v>36</v>
      </c>
      <c r="EM1310" s="20">
        <v>44</v>
      </c>
      <c r="EN1310" s="20">
        <v>8</v>
      </c>
      <c r="EO1310" s="20">
        <v>6</v>
      </c>
      <c r="EP1310" s="20">
        <v>19</v>
      </c>
      <c r="EQ1310" s="20">
        <v>67</v>
      </c>
      <c r="ER1310" s="20">
        <v>7</v>
      </c>
      <c r="ES1310" s="20">
        <v>20</v>
      </c>
      <c r="ET1310" s="20">
        <v>17</v>
      </c>
      <c r="EU1310" s="20">
        <v>7</v>
      </c>
      <c r="EV1310" s="20">
        <v>3</v>
      </c>
      <c r="EW1310" s="20">
        <v>7</v>
      </c>
      <c r="EX1310" s="20">
        <v>13</v>
      </c>
      <c r="EY1310" s="20">
        <v>13</v>
      </c>
      <c r="EZ1310" s="20">
        <v>13</v>
      </c>
      <c r="FA1310" s="20" t="s">
        <v>5913</v>
      </c>
      <c r="FB1310" s="20" t="s">
        <v>5913</v>
      </c>
      <c r="FC1310" s="20" t="s">
        <v>5913</v>
      </c>
      <c r="FD1310" s="20" t="s">
        <v>5913</v>
      </c>
      <c r="FE1310" s="20" t="s">
        <v>5913</v>
      </c>
      <c r="FF1310" s="20" t="s">
        <v>5913</v>
      </c>
      <c r="FG1310" s="20" t="s">
        <v>5913</v>
      </c>
      <c r="FH1310" s="20" t="s">
        <v>5913</v>
      </c>
      <c r="FI1310" s="20" t="s">
        <v>5913</v>
      </c>
      <c r="FJ1310" s="20" t="s">
        <v>5913</v>
      </c>
      <c r="FK1310" s="20" t="s">
        <v>5913</v>
      </c>
      <c r="FL1310" s="20" t="s">
        <v>5913</v>
      </c>
      <c r="FM1310" s="20" t="s">
        <v>5913</v>
      </c>
      <c r="FN1310" s="20" t="s">
        <v>5913</v>
      </c>
      <c r="FO1310" s="20" t="s">
        <v>5913</v>
      </c>
      <c r="FP1310" s="20" t="s">
        <v>5913</v>
      </c>
      <c r="FQ1310" s="20" t="s">
        <v>5913</v>
      </c>
      <c r="FR1310" s="20" t="s">
        <v>5913</v>
      </c>
      <c r="FS1310" s="20" t="s">
        <v>5913</v>
      </c>
      <c r="FT1310" s="20" t="s">
        <v>5913</v>
      </c>
      <c r="FU1310" s="20" t="s">
        <v>5913</v>
      </c>
      <c r="FV1310" s="20" t="s">
        <v>5913</v>
      </c>
      <c r="FW1310" s="20" t="s">
        <v>5913</v>
      </c>
      <c r="FX1310" s="20" t="s">
        <v>5913</v>
      </c>
      <c r="FY1310" s="20" t="s">
        <v>5913</v>
      </c>
      <c r="FZ1310" s="20" t="s">
        <v>5913</v>
      </c>
      <c r="GA1310" s="20" t="s">
        <v>5913</v>
      </c>
      <c r="GB1310" s="20" t="s">
        <v>5913</v>
      </c>
      <c r="GC1310" s="20" t="s">
        <v>5913</v>
      </c>
      <c r="GD1310" s="20" t="s">
        <v>5913</v>
      </c>
      <c r="GE1310" s="20" t="s">
        <v>5913</v>
      </c>
      <c r="GF1310" s="20" t="s">
        <v>5913</v>
      </c>
      <c r="GG1310" s="20" t="s">
        <v>5913</v>
      </c>
      <c r="GH1310" s="20" t="s">
        <v>5913</v>
      </c>
      <c r="GI1310" s="20" t="s">
        <v>5913</v>
      </c>
      <c r="GJ1310" s="20" t="s">
        <v>5913</v>
      </c>
      <c r="GK1310" s="20" t="s">
        <v>5913</v>
      </c>
      <c r="GL1310" s="20" t="s">
        <v>5913</v>
      </c>
      <c r="GM1310" s="20" t="s">
        <v>5913</v>
      </c>
      <c r="GN1310" s="20" t="s">
        <v>5913</v>
      </c>
    </row>
    <row r="1311" spans="1:196" ht="15" customHeight="1" x14ac:dyDescent="0.25">
      <c r="A1311" s="24" t="s">
        <v>2687</v>
      </c>
      <c r="B1311" s="12" t="s">
        <v>2688</v>
      </c>
      <c r="C1311" s="20">
        <v>47</v>
      </c>
      <c r="D1311" s="20">
        <v>3</v>
      </c>
      <c r="E1311" s="20">
        <v>5</v>
      </c>
      <c r="F1311" s="20">
        <v>54</v>
      </c>
      <c r="G1311" s="20">
        <v>38</v>
      </c>
      <c r="H1311" s="20">
        <v>3</v>
      </c>
      <c r="I1311" s="20">
        <v>12</v>
      </c>
      <c r="J1311" s="20">
        <v>50</v>
      </c>
      <c r="K1311" s="20">
        <v>36</v>
      </c>
      <c r="L1311" s="20">
        <v>2</v>
      </c>
      <c r="M1311" s="20">
        <v>7</v>
      </c>
      <c r="N1311" s="20">
        <v>58</v>
      </c>
      <c r="O1311" s="20">
        <v>33</v>
      </c>
      <c r="P1311" s="20">
        <v>2</v>
      </c>
      <c r="Q1311" s="20">
        <v>2</v>
      </c>
      <c r="R1311" s="20">
        <v>47</v>
      </c>
      <c r="S1311" s="20">
        <v>49</v>
      </c>
      <c r="T1311" s="20">
        <v>1</v>
      </c>
      <c r="U1311" s="20">
        <v>4</v>
      </c>
      <c r="V1311" s="20">
        <v>49</v>
      </c>
      <c r="W1311" s="20">
        <v>45</v>
      </c>
      <c r="X1311" s="20">
        <v>2</v>
      </c>
      <c r="Y1311" s="20">
        <v>6</v>
      </c>
      <c r="Z1311" s="20">
        <v>48</v>
      </c>
      <c r="AA1311" s="20">
        <v>44</v>
      </c>
      <c r="AB1311" s="20">
        <v>1</v>
      </c>
      <c r="AC1311" s="20">
        <v>1</v>
      </c>
      <c r="AD1311" s="20">
        <v>45</v>
      </c>
      <c r="AE1311" s="20">
        <v>53</v>
      </c>
      <c r="AF1311" s="20">
        <v>2</v>
      </c>
      <c r="AG1311" s="20">
        <v>6</v>
      </c>
      <c r="AH1311" s="20">
        <v>51</v>
      </c>
      <c r="AI1311" s="20">
        <v>41</v>
      </c>
      <c r="AJ1311" s="20">
        <v>2</v>
      </c>
      <c r="AK1311" s="20">
        <v>0</v>
      </c>
      <c r="AL1311" s="20">
        <v>49</v>
      </c>
      <c r="AM1311" s="20">
        <v>49</v>
      </c>
      <c r="AN1311" s="20">
        <v>3</v>
      </c>
      <c r="AO1311" s="20">
        <v>2</v>
      </c>
      <c r="AP1311" s="20">
        <v>49</v>
      </c>
      <c r="AQ1311" s="20">
        <v>46</v>
      </c>
      <c r="AR1311" s="20">
        <v>3</v>
      </c>
      <c r="AS1311" s="20">
        <v>5</v>
      </c>
      <c r="AT1311" s="20">
        <v>49</v>
      </c>
      <c r="AU1311" s="20">
        <v>43</v>
      </c>
      <c r="AV1311" s="20">
        <v>3</v>
      </c>
      <c r="AW1311" s="20">
        <v>5</v>
      </c>
      <c r="AX1311" s="20">
        <v>49</v>
      </c>
      <c r="AY1311" s="20">
        <v>43</v>
      </c>
      <c r="AZ1311" s="20">
        <v>3</v>
      </c>
      <c r="BA1311" s="20">
        <v>2</v>
      </c>
      <c r="BB1311" s="20">
        <v>45</v>
      </c>
      <c r="BC1311" s="20">
        <v>45</v>
      </c>
      <c r="BD1311" s="20">
        <v>5</v>
      </c>
      <c r="BE1311" s="20">
        <v>2</v>
      </c>
      <c r="BF1311" s="20">
        <v>6</v>
      </c>
      <c r="BG1311" s="20">
        <v>44</v>
      </c>
      <c r="BH1311" s="20">
        <v>43</v>
      </c>
      <c r="BI1311" s="20">
        <v>5</v>
      </c>
      <c r="BJ1311" s="20">
        <v>3</v>
      </c>
      <c r="BK1311" s="20">
        <v>3</v>
      </c>
      <c r="BL1311" s="20">
        <v>46</v>
      </c>
      <c r="BM1311" s="20">
        <v>40</v>
      </c>
      <c r="BN1311" s="20">
        <v>8</v>
      </c>
      <c r="BO1311" s="20">
        <v>3</v>
      </c>
      <c r="BP1311" s="20">
        <v>7</v>
      </c>
      <c r="BQ1311" s="20">
        <v>44</v>
      </c>
      <c r="BR1311" s="20">
        <v>39</v>
      </c>
      <c r="BS1311" s="20">
        <v>6</v>
      </c>
      <c r="BT1311" s="20">
        <v>3</v>
      </c>
      <c r="BU1311" s="20">
        <v>3</v>
      </c>
      <c r="BV1311" s="20">
        <v>47</v>
      </c>
      <c r="BW1311" s="20">
        <v>41</v>
      </c>
      <c r="BX1311" s="20">
        <v>6</v>
      </c>
      <c r="BY1311" s="20">
        <v>3</v>
      </c>
      <c r="BZ1311" s="20">
        <v>2</v>
      </c>
      <c r="CA1311" s="20">
        <v>46</v>
      </c>
      <c r="CB1311" s="20">
        <v>40</v>
      </c>
      <c r="CC1311" s="20">
        <v>9</v>
      </c>
      <c r="CD1311" s="20">
        <v>1</v>
      </c>
      <c r="CE1311" s="20">
        <v>4</v>
      </c>
      <c r="CF1311" s="20">
        <v>47</v>
      </c>
      <c r="CG1311" s="20">
        <v>43</v>
      </c>
      <c r="CH1311" s="20">
        <v>5</v>
      </c>
      <c r="CI1311" s="20">
        <v>3</v>
      </c>
      <c r="CJ1311" s="20">
        <v>3</v>
      </c>
      <c r="CK1311" s="20">
        <v>41</v>
      </c>
      <c r="CL1311" s="20">
        <v>47</v>
      </c>
      <c r="CM1311" s="20">
        <v>6</v>
      </c>
      <c r="CN1311" s="20">
        <v>3</v>
      </c>
      <c r="CO1311" s="20">
        <v>4</v>
      </c>
      <c r="CP1311" s="20">
        <v>41</v>
      </c>
      <c r="CQ1311" s="20">
        <v>35</v>
      </c>
      <c r="CR1311" s="20">
        <v>17</v>
      </c>
      <c r="CS1311" s="20">
        <v>3</v>
      </c>
      <c r="CT1311" s="20">
        <v>3</v>
      </c>
      <c r="CU1311" s="20">
        <v>45</v>
      </c>
      <c r="CV1311" s="20">
        <v>41</v>
      </c>
      <c r="CW1311" s="20">
        <v>9</v>
      </c>
      <c r="CX1311" s="20">
        <v>3</v>
      </c>
      <c r="CY1311" s="20">
        <v>1</v>
      </c>
      <c r="CZ1311" s="20">
        <v>46</v>
      </c>
      <c r="DA1311" s="20">
        <v>44</v>
      </c>
      <c r="DB1311" s="20">
        <v>6</v>
      </c>
      <c r="DC1311" s="20">
        <v>1</v>
      </c>
      <c r="DD1311" s="20">
        <v>3</v>
      </c>
      <c r="DE1311" s="20">
        <v>23</v>
      </c>
      <c r="DF1311" s="20">
        <v>73</v>
      </c>
      <c r="DG1311" s="20">
        <v>1</v>
      </c>
      <c r="DH1311" s="20">
        <v>3</v>
      </c>
      <c r="DI1311" s="20">
        <v>24</v>
      </c>
      <c r="DJ1311" s="20">
        <v>71</v>
      </c>
      <c r="DK1311" s="20">
        <v>2</v>
      </c>
      <c r="DL1311" s="20">
        <v>2</v>
      </c>
      <c r="DM1311" s="20">
        <v>51</v>
      </c>
      <c r="DN1311" s="20">
        <v>42</v>
      </c>
      <c r="DO1311" s="20">
        <v>3</v>
      </c>
      <c r="DP1311" s="20">
        <v>3</v>
      </c>
      <c r="DQ1311" s="20">
        <v>2</v>
      </c>
      <c r="DR1311" s="20">
        <v>50</v>
      </c>
      <c r="DS1311" s="20">
        <v>42</v>
      </c>
      <c r="DT1311" s="20">
        <v>2</v>
      </c>
      <c r="DU1311" s="20">
        <v>2</v>
      </c>
      <c r="DV1311" s="20">
        <v>2</v>
      </c>
      <c r="DW1311" s="20">
        <v>42</v>
      </c>
      <c r="DX1311" s="20">
        <v>52</v>
      </c>
      <c r="DY1311" s="20">
        <v>2</v>
      </c>
      <c r="DZ1311" s="20" t="s">
        <v>5913</v>
      </c>
      <c r="EA1311" s="20" t="s">
        <v>5913</v>
      </c>
      <c r="EB1311" s="20" t="s">
        <v>5913</v>
      </c>
      <c r="EC1311" s="20" t="s">
        <v>5913</v>
      </c>
      <c r="ED1311" s="20" t="s">
        <v>5913</v>
      </c>
      <c r="EE1311" s="20" t="s">
        <v>5913</v>
      </c>
      <c r="EF1311" s="20" t="s">
        <v>5913</v>
      </c>
      <c r="EG1311" s="20" t="s">
        <v>5913</v>
      </c>
      <c r="EH1311" s="20" t="s">
        <v>5913</v>
      </c>
      <c r="EI1311" s="20" t="s">
        <v>5913</v>
      </c>
      <c r="EJ1311" s="20">
        <v>2</v>
      </c>
      <c r="EK1311" s="20">
        <v>12</v>
      </c>
      <c r="EL1311" s="20">
        <v>48</v>
      </c>
      <c r="EM1311" s="20">
        <v>38</v>
      </c>
      <c r="EN1311" s="20">
        <v>1</v>
      </c>
      <c r="EO1311" s="20">
        <v>4</v>
      </c>
      <c r="EP1311" s="20">
        <v>27</v>
      </c>
      <c r="EQ1311" s="20">
        <v>68</v>
      </c>
      <c r="ER1311" s="20">
        <v>7</v>
      </c>
      <c r="ES1311" s="20">
        <v>14</v>
      </c>
      <c r="ET1311" s="20">
        <v>31</v>
      </c>
      <c r="EU1311" s="20">
        <v>4</v>
      </c>
      <c r="EV1311" s="20">
        <v>9</v>
      </c>
      <c r="EW1311" s="20">
        <v>5</v>
      </c>
      <c r="EX1311" s="20">
        <v>7</v>
      </c>
      <c r="EY1311" s="20">
        <v>16</v>
      </c>
      <c r="EZ1311" s="20">
        <v>7</v>
      </c>
      <c r="FA1311" s="20" t="s">
        <v>5913</v>
      </c>
      <c r="FB1311" s="20" t="s">
        <v>5913</v>
      </c>
      <c r="FC1311" s="20" t="s">
        <v>5913</v>
      </c>
      <c r="FD1311" s="20" t="s">
        <v>5913</v>
      </c>
      <c r="FE1311" s="20" t="s">
        <v>5913</v>
      </c>
      <c r="FF1311" s="20" t="s">
        <v>5913</v>
      </c>
      <c r="FG1311" s="20" t="s">
        <v>5913</v>
      </c>
      <c r="FH1311" s="20" t="s">
        <v>5913</v>
      </c>
      <c r="FI1311" s="20">
        <v>6</v>
      </c>
      <c r="FJ1311" s="20">
        <v>8</v>
      </c>
      <c r="FK1311" s="20">
        <v>47</v>
      </c>
      <c r="FL1311" s="20">
        <v>39</v>
      </c>
      <c r="FM1311" s="20">
        <v>6</v>
      </c>
      <c r="FN1311" s="20">
        <v>6</v>
      </c>
      <c r="FO1311" s="20">
        <v>53</v>
      </c>
      <c r="FP1311" s="20">
        <v>36</v>
      </c>
      <c r="FQ1311" s="20">
        <v>8</v>
      </c>
      <c r="FR1311" s="20">
        <v>6</v>
      </c>
      <c r="FS1311" s="20">
        <v>58</v>
      </c>
      <c r="FT1311" s="20">
        <v>28</v>
      </c>
      <c r="FU1311" s="20">
        <v>0</v>
      </c>
      <c r="FV1311" s="20">
        <v>11</v>
      </c>
      <c r="FW1311" s="20">
        <v>0</v>
      </c>
      <c r="FX1311" s="20">
        <v>89</v>
      </c>
      <c r="FY1311" s="20">
        <v>0</v>
      </c>
      <c r="FZ1311" s="20">
        <v>11</v>
      </c>
      <c r="GA1311" s="20">
        <v>33</v>
      </c>
      <c r="GB1311" s="20">
        <v>56</v>
      </c>
      <c r="GC1311" s="20">
        <v>0</v>
      </c>
      <c r="GD1311" s="20">
        <v>0</v>
      </c>
      <c r="GE1311" s="20">
        <v>33</v>
      </c>
      <c r="GF1311" s="20">
        <v>67</v>
      </c>
      <c r="GG1311" s="20">
        <v>0</v>
      </c>
      <c r="GH1311" s="20">
        <v>0</v>
      </c>
      <c r="GI1311" s="20">
        <v>33</v>
      </c>
      <c r="GJ1311" s="20">
        <v>67</v>
      </c>
      <c r="GK1311" s="20">
        <v>0</v>
      </c>
      <c r="GL1311" s="20">
        <v>22</v>
      </c>
      <c r="GM1311" s="20">
        <v>33</v>
      </c>
      <c r="GN1311" s="20">
        <v>44</v>
      </c>
    </row>
    <row r="1312" spans="1:196" ht="15" customHeight="1" x14ac:dyDescent="0.25">
      <c r="A1312" s="24" t="s">
        <v>2689</v>
      </c>
      <c r="B1312" s="12" t="s">
        <v>2690</v>
      </c>
      <c r="C1312" s="20">
        <v>68</v>
      </c>
      <c r="D1312" s="20">
        <v>3</v>
      </c>
      <c r="E1312" s="20">
        <v>6</v>
      </c>
      <c r="F1312" s="20">
        <v>54</v>
      </c>
      <c r="G1312" s="20">
        <v>37</v>
      </c>
      <c r="H1312" s="20">
        <v>1</v>
      </c>
      <c r="I1312" s="20">
        <v>4</v>
      </c>
      <c r="J1312" s="20">
        <v>56</v>
      </c>
      <c r="K1312" s="20">
        <v>38</v>
      </c>
      <c r="L1312" s="20">
        <v>2</v>
      </c>
      <c r="M1312" s="20">
        <v>8</v>
      </c>
      <c r="N1312" s="20">
        <v>55</v>
      </c>
      <c r="O1312" s="20">
        <v>35</v>
      </c>
      <c r="P1312" s="20">
        <v>2</v>
      </c>
      <c r="Q1312" s="20">
        <v>2</v>
      </c>
      <c r="R1312" s="20">
        <v>54</v>
      </c>
      <c r="S1312" s="20">
        <v>41</v>
      </c>
      <c r="T1312" s="20">
        <v>2</v>
      </c>
      <c r="U1312" s="20">
        <v>4</v>
      </c>
      <c r="V1312" s="20">
        <v>50</v>
      </c>
      <c r="W1312" s="20">
        <v>43</v>
      </c>
      <c r="X1312" s="20">
        <v>2</v>
      </c>
      <c r="Y1312" s="20">
        <v>2</v>
      </c>
      <c r="Z1312" s="20">
        <v>52</v>
      </c>
      <c r="AA1312" s="20">
        <v>44</v>
      </c>
      <c r="AB1312" s="20">
        <v>1</v>
      </c>
      <c r="AC1312" s="20">
        <v>2</v>
      </c>
      <c r="AD1312" s="20">
        <v>45</v>
      </c>
      <c r="AE1312" s="20">
        <v>52</v>
      </c>
      <c r="AF1312" s="20">
        <v>2</v>
      </c>
      <c r="AG1312" s="20">
        <v>3</v>
      </c>
      <c r="AH1312" s="20">
        <v>52</v>
      </c>
      <c r="AI1312" s="20">
        <v>43</v>
      </c>
      <c r="AJ1312" s="20">
        <v>2</v>
      </c>
      <c r="AK1312" s="20">
        <v>1</v>
      </c>
      <c r="AL1312" s="20">
        <v>50</v>
      </c>
      <c r="AM1312" s="20">
        <v>47</v>
      </c>
      <c r="AN1312" s="20">
        <v>2</v>
      </c>
      <c r="AO1312" s="20">
        <v>3</v>
      </c>
      <c r="AP1312" s="20">
        <v>51</v>
      </c>
      <c r="AQ1312" s="20">
        <v>44</v>
      </c>
      <c r="AR1312" s="20">
        <v>2</v>
      </c>
      <c r="AS1312" s="20">
        <v>2</v>
      </c>
      <c r="AT1312" s="20">
        <v>53</v>
      </c>
      <c r="AU1312" s="20">
        <v>43</v>
      </c>
      <c r="AV1312" s="20">
        <v>2</v>
      </c>
      <c r="AW1312" s="20">
        <v>3</v>
      </c>
      <c r="AX1312" s="20">
        <v>51</v>
      </c>
      <c r="AY1312" s="20">
        <v>44</v>
      </c>
      <c r="AZ1312" s="20">
        <v>2</v>
      </c>
      <c r="BA1312" s="20">
        <v>3</v>
      </c>
      <c r="BB1312" s="20">
        <v>47</v>
      </c>
      <c r="BC1312" s="20">
        <v>45</v>
      </c>
      <c r="BD1312" s="20">
        <v>3</v>
      </c>
      <c r="BE1312" s="20">
        <v>1</v>
      </c>
      <c r="BF1312" s="20">
        <v>4</v>
      </c>
      <c r="BG1312" s="20">
        <v>49</v>
      </c>
      <c r="BH1312" s="20">
        <v>41</v>
      </c>
      <c r="BI1312" s="20">
        <v>5</v>
      </c>
      <c r="BJ1312" s="20">
        <v>1</v>
      </c>
      <c r="BK1312" s="20">
        <v>2</v>
      </c>
      <c r="BL1312" s="20">
        <v>49</v>
      </c>
      <c r="BM1312" s="20">
        <v>44</v>
      </c>
      <c r="BN1312" s="20">
        <v>4</v>
      </c>
      <c r="BO1312" s="20">
        <v>2</v>
      </c>
      <c r="BP1312" s="20">
        <v>3</v>
      </c>
      <c r="BQ1312" s="20">
        <v>46</v>
      </c>
      <c r="BR1312" s="20">
        <v>45</v>
      </c>
      <c r="BS1312" s="20">
        <v>4</v>
      </c>
      <c r="BT1312" s="20">
        <v>2</v>
      </c>
      <c r="BU1312" s="20">
        <v>3</v>
      </c>
      <c r="BV1312" s="20">
        <v>46</v>
      </c>
      <c r="BW1312" s="20">
        <v>44</v>
      </c>
      <c r="BX1312" s="20">
        <v>5</v>
      </c>
      <c r="BY1312" s="20">
        <v>2</v>
      </c>
      <c r="BZ1312" s="20">
        <v>3</v>
      </c>
      <c r="CA1312" s="20">
        <v>46</v>
      </c>
      <c r="CB1312" s="20">
        <v>44</v>
      </c>
      <c r="CC1312" s="20">
        <v>6</v>
      </c>
      <c r="CD1312" s="20">
        <v>3</v>
      </c>
      <c r="CE1312" s="20">
        <v>2</v>
      </c>
      <c r="CF1312" s="20">
        <v>46</v>
      </c>
      <c r="CG1312" s="20">
        <v>45</v>
      </c>
      <c r="CH1312" s="20">
        <v>4</v>
      </c>
      <c r="CI1312" s="20">
        <v>2</v>
      </c>
      <c r="CJ1312" s="20">
        <v>1</v>
      </c>
      <c r="CK1312" s="20">
        <v>46</v>
      </c>
      <c r="CL1312" s="20">
        <v>46</v>
      </c>
      <c r="CM1312" s="20">
        <v>5</v>
      </c>
      <c r="CN1312" s="20">
        <v>1</v>
      </c>
      <c r="CO1312" s="20">
        <v>3</v>
      </c>
      <c r="CP1312" s="20">
        <v>56</v>
      </c>
      <c r="CQ1312" s="20">
        <v>33</v>
      </c>
      <c r="CR1312" s="20">
        <v>7</v>
      </c>
      <c r="CS1312" s="20">
        <v>1</v>
      </c>
      <c r="CT1312" s="20">
        <v>3</v>
      </c>
      <c r="CU1312" s="20">
        <v>58</v>
      </c>
      <c r="CV1312" s="20">
        <v>29</v>
      </c>
      <c r="CW1312" s="20">
        <v>8</v>
      </c>
      <c r="CX1312" s="20">
        <v>1</v>
      </c>
      <c r="CY1312" s="20">
        <v>3</v>
      </c>
      <c r="CZ1312" s="20">
        <v>55</v>
      </c>
      <c r="DA1312" s="20">
        <v>34</v>
      </c>
      <c r="DB1312" s="20">
        <v>7</v>
      </c>
      <c r="DC1312" s="20">
        <v>2</v>
      </c>
      <c r="DD1312" s="20">
        <v>5</v>
      </c>
      <c r="DE1312" s="20">
        <v>43</v>
      </c>
      <c r="DF1312" s="20">
        <v>50</v>
      </c>
      <c r="DG1312" s="20">
        <v>1</v>
      </c>
      <c r="DH1312" s="20">
        <v>3</v>
      </c>
      <c r="DI1312" s="20">
        <v>28</v>
      </c>
      <c r="DJ1312" s="20">
        <v>68</v>
      </c>
      <c r="DK1312" s="20">
        <v>1</v>
      </c>
      <c r="DL1312" s="20">
        <v>3</v>
      </c>
      <c r="DM1312" s="20">
        <v>54</v>
      </c>
      <c r="DN1312" s="20">
        <v>41</v>
      </c>
      <c r="DO1312" s="20">
        <v>1</v>
      </c>
      <c r="DP1312" s="20">
        <v>1</v>
      </c>
      <c r="DQ1312" s="20">
        <v>4</v>
      </c>
      <c r="DR1312" s="20">
        <v>45</v>
      </c>
      <c r="DS1312" s="20">
        <v>48</v>
      </c>
      <c r="DT1312" s="20">
        <v>2</v>
      </c>
      <c r="DU1312" s="20">
        <v>1</v>
      </c>
      <c r="DV1312" s="20">
        <v>2</v>
      </c>
      <c r="DW1312" s="20">
        <v>41</v>
      </c>
      <c r="DX1312" s="20">
        <v>53</v>
      </c>
      <c r="DY1312" s="20">
        <v>2</v>
      </c>
      <c r="DZ1312" s="20" t="s">
        <v>5913</v>
      </c>
      <c r="EA1312" s="20" t="s">
        <v>5913</v>
      </c>
      <c r="EB1312" s="20" t="s">
        <v>5913</v>
      </c>
      <c r="EC1312" s="20" t="s">
        <v>5913</v>
      </c>
      <c r="ED1312" s="20" t="s">
        <v>5913</v>
      </c>
      <c r="EE1312" s="20" t="s">
        <v>5913</v>
      </c>
      <c r="EF1312" s="20" t="s">
        <v>5913</v>
      </c>
      <c r="EG1312" s="20" t="s">
        <v>5913</v>
      </c>
      <c r="EH1312" s="20" t="s">
        <v>5913</v>
      </c>
      <c r="EI1312" s="20" t="s">
        <v>5913</v>
      </c>
      <c r="EJ1312" s="20">
        <v>3</v>
      </c>
      <c r="EK1312" s="20">
        <v>5</v>
      </c>
      <c r="EL1312" s="20">
        <v>45</v>
      </c>
      <c r="EM1312" s="20">
        <v>48</v>
      </c>
      <c r="EN1312" s="20">
        <v>3</v>
      </c>
      <c r="EO1312" s="20">
        <v>1</v>
      </c>
      <c r="EP1312" s="20">
        <v>26</v>
      </c>
      <c r="EQ1312" s="20">
        <v>70</v>
      </c>
      <c r="ER1312" s="20">
        <v>6</v>
      </c>
      <c r="ES1312" s="20">
        <v>20</v>
      </c>
      <c r="ET1312" s="20">
        <v>23</v>
      </c>
      <c r="EU1312" s="20">
        <v>4</v>
      </c>
      <c r="EV1312" s="20">
        <v>9</v>
      </c>
      <c r="EW1312" s="20">
        <v>8</v>
      </c>
      <c r="EX1312" s="20">
        <v>10</v>
      </c>
      <c r="EY1312" s="20">
        <v>14</v>
      </c>
      <c r="EZ1312" s="20">
        <v>6</v>
      </c>
      <c r="FA1312" s="20" t="s">
        <v>5913</v>
      </c>
      <c r="FB1312" s="20" t="s">
        <v>5913</v>
      </c>
      <c r="FC1312" s="20" t="s">
        <v>5913</v>
      </c>
      <c r="FD1312" s="20" t="s">
        <v>5913</v>
      </c>
      <c r="FE1312" s="20" t="s">
        <v>5913</v>
      </c>
      <c r="FF1312" s="20" t="s">
        <v>5913</v>
      </c>
      <c r="FG1312" s="20" t="s">
        <v>5913</v>
      </c>
      <c r="FH1312" s="20" t="s">
        <v>5913</v>
      </c>
      <c r="FI1312" s="20">
        <v>2</v>
      </c>
      <c r="FJ1312" s="20">
        <v>6</v>
      </c>
      <c r="FK1312" s="20">
        <v>54</v>
      </c>
      <c r="FL1312" s="20">
        <v>38</v>
      </c>
      <c r="FM1312" s="20">
        <v>2</v>
      </c>
      <c r="FN1312" s="20">
        <v>4</v>
      </c>
      <c r="FO1312" s="20">
        <v>60</v>
      </c>
      <c r="FP1312" s="20">
        <v>33</v>
      </c>
      <c r="FQ1312" s="20">
        <v>9</v>
      </c>
      <c r="FR1312" s="20">
        <v>2</v>
      </c>
      <c r="FS1312" s="20">
        <v>58</v>
      </c>
      <c r="FT1312" s="20">
        <v>31</v>
      </c>
      <c r="FU1312" s="20" t="s">
        <v>5913</v>
      </c>
      <c r="FV1312" s="20" t="s">
        <v>5913</v>
      </c>
      <c r="FW1312" s="20" t="s">
        <v>5913</v>
      </c>
      <c r="FX1312" s="20" t="s">
        <v>5913</v>
      </c>
      <c r="FY1312" s="20" t="s">
        <v>5913</v>
      </c>
      <c r="FZ1312" s="20" t="s">
        <v>5913</v>
      </c>
      <c r="GA1312" s="20" t="s">
        <v>5913</v>
      </c>
      <c r="GB1312" s="20" t="s">
        <v>5913</v>
      </c>
      <c r="GC1312" s="20" t="s">
        <v>5913</v>
      </c>
      <c r="GD1312" s="20" t="s">
        <v>5913</v>
      </c>
      <c r="GE1312" s="20" t="s">
        <v>5913</v>
      </c>
      <c r="GF1312" s="20" t="s">
        <v>5913</v>
      </c>
      <c r="GG1312" s="20" t="s">
        <v>5913</v>
      </c>
      <c r="GH1312" s="20" t="s">
        <v>5913</v>
      </c>
      <c r="GI1312" s="20" t="s">
        <v>5913</v>
      </c>
      <c r="GJ1312" s="20" t="s">
        <v>5913</v>
      </c>
      <c r="GK1312" s="20" t="s">
        <v>5913</v>
      </c>
      <c r="GL1312" s="20" t="s">
        <v>5913</v>
      </c>
      <c r="GM1312" s="20" t="s">
        <v>5913</v>
      </c>
      <c r="GN1312" s="20" t="s">
        <v>5913</v>
      </c>
    </row>
    <row r="1313" spans="1:196" ht="15" customHeight="1" x14ac:dyDescent="0.25">
      <c r="A1313" s="24" t="s">
        <v>2691</v>
      </c>
      <c r="B1313" s="12" t="s">
        <v>2692</v>
      </c>
      <c r="C1313" s="20">
        <v>68</v>
      </c>
      <c r="D1313" s="20">
        <v>2</v>
      </c>
      <c r="E1313" s="20">
        <v>6</v>
      </c>
      <c r="F1313" s="20">
        <v>55</v>
      </c>
      <c r="G1313" s="20">
        <v>36</v>
      </c>
      <c r="H1313" s="20">
        <v>4</v>
      </c>
      <c r="I1313" s="20">
        <v>11</v>
      </c>
      <c r="J1313" s="20">
        <v>54</v>
      </c>
      <c r="K1313" s="20">
        <v>31</v>
      </c>
      <c r="L1313" s="20">
        <v>3</v>
      </c>
      <c r="M1313" s="20">
        <v>13</v>
      </c>
      <c r="N1313" s="20">
        <v>53</v>
      </c>
      <c r="O1313" s="20">
        <v>31</v>
      </c>
      <c r="P1313" s="20">
        <v>2</v>
      </c>
      <c r="Q1313" s="20">
        <v>4</v>
      </c>
      <c r="R1313" s="20">
        <v>53</v>
      </c>
      <c r="S1313" s="20">
        <v>40</v>
      </c>
      <c r="T1313" s="20">
        <v>1</v>
      </c>
      <c r="U1313" s="20">
        <v>6</v>
      </c>
      <c r="V1313" s="20">
        <v>48</v>
      </c>
      <c r="W1313" s="20">
        <v>45</v>
      </c>
      <c r="X1313" s="20">
        <v>1</v>
      </c>
      <c r="Y1313" s="20">
        <v>4</v>
      </c>
      <c r="Z1313" s="20">
        <v>53</v>
      </c>
      <c r="AA1313" s="20">
        <v>41</v>
      </c>
      <c r="AB1313" s="20">
        <v>1</v>
      </c>
      <c r="AC1313" s="20">
        <v>1</v>
      </c>
      <c r="AD1313" s="20">
        <v>49</v>
      </c>
      <c r="AE1313" s="20">
        <v>49</v>
      </c>
      <c r="AF1313" s="20">
        <v>2</v>
      </c>
      <c r="AG1313" s="20">
        <v>5</v>
      </c>
      <c r="AH1313" s="20">
        <v>55</v>
      </c>
      <c r="AI1313" s="20">
        <v>38</v>
      </c>
      <c r="AJ1313" s="20">
        <v>1</v>
      </c>
      <c r="AK1313" s="20">
        <v>2</v>
      </c>
      <c r="AL1313" s="20">
        <v>55</v>
      </c>
      <c r="AM1313" s="20">
        <v>41</v>
      </c>
      <c r="AN1313" s="20">
        <v>1</v>
      </c>
      <c r="AO1313" s="20">
        <v>2</v>
      </c>
      <c r="AP1313" s="20">
        <v>59</v>
      </c>
      <c r="AQ1313" s="20">
        <v>38</v>
      </c>
      <c r="AR1313" s="20">
        <v>2</v>
      </c>
      <c r="AS1313" s="20">
        <v>4</v>
      </c>
      <c r="AT1313" s="20">
        <v>59</v>
      </c>
      <c r="AU1313" s="20">
        <v>35</v>
      </c>
      <c r="AV1313" s="20">
        <v>2</v>
      </c>
      <c r="AW1313" s="20">
        <v>4</v>
      </c>
      <c r="AX1313" s="20">
        <v>57</v>
      </c>
      <c r="AY1313" s="20">
        <v>37</v>
      </c>
      <c r="AZ1313" s="20">
        <v>2</v>
      </c>
      <c r="BA1313" s="20">
        <v>4</v>
      </c>
      <c r="BB1313" s="20">
        <v>52</v>
      </c>
      <c r="BC1313" s="20">
        <v>37</v>
      </c>
      <c r="BD1313" s="20">
        <v>6</v>
      </c>
      <c r="BE1313" s="20">
        <v>2</v>
      </c>
      <c r="BF1313" s="20">
        <v>6</v>
      </c>
      <c r="BG1313" s="20">
        <v>51</v>
      </c>
      <c r="BH1313" s="20">
        <v>34</v>
      </c>
      <c r="BI1313" s="20">
        <v>7</v>
      </c>
      <c r="BJ1313" s="20">
        <v>2</v>
      </c>
      <c r="BK1313" s="20">
        <v>6</v>
      </c>
      <c r="BL1313" s="20">
        <v>52</v>
      </c>
      <c r="BM1313" s="20">
        <v>35</v>
      </c>
      <c r="BN1313" s="20">
        <v>6</v>
      </c>
      <c r="BO1313" s="20">
        <v>3</v>
      </c>
      <c r="BP1313" s="20">
        <v>5</v>
      </c>
      <c r="BQ1313" s="20">
        <v>50</v>
      </c>
      <c r="BR1313" s="20">
        <v>37</v>
      </c>
      <c r="BS1313" s="20">
        <v>5</v>
      </c>
      <c r="BT1313" s="20">
        <v>2</v>
      </c>
      <c r="BU1313" s="20">
        <v>3</v>
      </c>
      <c r="BV1313" s="20">
        <v>53</v>
      </c>
      <c r="BW1313" s="20">
        <v>37</v>
      </c>
      <c r="BX1313" s="20">
        <v>5</v>
      </c>
      <c r="BY1313" s="20">
        <v>2</v>
      </c>
      <c r="BZ1313" s="20">
        <v>1</v>
      </c>
      <c r="CA1313" s="20">
        <v>49</v>
      </c>
      <c r="CB1313" s="20">
        <v>45</v>
      </c>
      <c r="CC1313" s="20">
        <v>3</v>
      </c>
      <c r="CD1313" s="20">
        <v>2</v>
      </c>
      <c r="CE1313" s="20">
        <v>4</v>
      </c>
      <c r="CF1313" s="20">
        <v>51</v>
      </c>
      <c r="CG1313" s="20">
        <v>41</v>
      </c>
      <c r="CH1313" s="20">
        <v>3</v>
      </c>
      <c r="CI1313" s="20">
        <v>1</v>
      </c>
      <c r="CJ1313" s="20">
        <v>2</v>
      </c>
      <c r="CK1313" s="20">
        <v>47</v>
      </c>
      <c r="CL1313" s="20">
        <v>46</v>
      </c>
      <c r="CM1313" s="20">
        <v>4</v>
      </c>
      <c r="CN1313" s="20">
        <v>1</v>
      </c>
      <c r="CO1313" s="20">
        <v>4</v>
      </c>
      <c r="CP1313" s="20">
        <v>60</v>
      </c>
      <c r="CQ1313" s="20">
        <v>26</v>
      </c>
      <c r="CR1313" s="20">
        <v>10</v>
      </c>
      <c r="CS1313" s="20">
        <v>1</v>
      </c>
      <c r="CT1313" s="20">
        <v>5</v>
      </c>
      <c r="CU1313" s="20">
        <v>54</v>
      </c>
      <c r="CV1313" s="20">
        <v>31</v>
      </c>
      <c r="CW1313" s="20">
        <v>9</v>
      </c>
      <c r="CX1313" s="20">
        <v>1</v>
      </c>
      <c r="CY1313" s="20">
        <v>5</v>
      </c>
      <c r="CZ1313" s="20">
        <v>55</v>
      </c>
      <c r="DA1313" s="20">
        <v>32</v>
      </c>
      <c r="DB1313" s="20">
        <v>6</v>
      </c>
      <c r="DC1313" s="20">
        <v>1</v>
      </c>
      <c r="DD1313" s="20">
        <v>7</v>
      </c>
      <c r="DE1313" s="20">
        <v>42</v>
      </c>
      <c r="DF1313" s="20">
        <v>50</v>
      </c>
      <c r="DG1313" s="20">
        <v>1</v>
      </c>
      <c r="DH1313" s="20">
        <v>6</v>
      </c>
      <c r="DI1313" s="20">
        <v>23</v>
      </c>
      <c r="DJ1313" s="20">
        <v>71</v>
      </c>
      <c r="DK1313" s="20">
        <v>2</v>
      </c>
      <c r="DL1313" s="20">
        <v>3</v>
      </c>
      <c r="DM1313" s="20">
        <v>55</v>
      </c>
      <c r="DN1313" s="20">
        <v>36</v>
      </c>
      <c r="DO1313" s="20">
        <v>4</v>
      </c>
      <c r="DP1313" s="20">
        <v>1</v>
      </c>
      <c r="DQ1313" s="20">
        <v>4</v>
      </c>
      <c r="DR1313" s="20">
        <v>51</v>
      </c>
      <c r="DS1313" s="20">
        <v>43</v>
      </c>
      <c r="DT1313" s="20">
        <v>2</v>
      </c>
      <c r="DU1313" s="20">
        <v>1</v>
      </c>
      <c r="DV1313" s="20">
        <v>1</v>
      </c>
      <c r="DW1313" s="20">
        <v>45</v>
      </c>
      <c r="DX1313" s="20">
        <v>50</v>
      </c>
      <c r="DY1313" s="20">
        <v>3</v>
      </c>
      <c r="DZ1313" s="20" t="s">
        <v>5913</v>
      </c>
      <c r="EA1313" s="20" t="s">
        <v>5913</v>
      </c>
      <c r="EB1313" s="20" t="s">
        <v>5913</v>
      </c>
      <c r="EC1313" s="20" t="s">
        <v>5913</v>
      </c>
      <c r="ED1313" s="20" t="s">
        <v>5913</v>
      </c>
      <c r="EE1313" s="20" t="s">
        <v>5913</v>
      </c>
      <c r="EF1313" s="20" t="s">
        <v>5913</v>
      </c>
      <c r="EG1313" s="20" t="s">
        <v>5913</v>
      </c>
      <c r="EH1313" s="20" t="s">
        <v>5913</v>
      </c>
      <c r="EI1313" s="20" t="s">
        <v>5913</v>
      </c>
      <c r="EJ1313" s="20">
        <v>3</v>
      </c>
      <c r="EK1313" s="20">
        <v>7</v>
      </c>
      <c r="EL1313" s="20">
        <v>43</v>
      </c>
      <c r="EM1313" s="20">
        <v>47</v>
      </c>
      <c r="EN1313" s="20">
        <v>2</v>
      </c>
      <c r="EO1313" s="20">
        <v>2</v>
      </c>
      <c r="EP1313" s="20">
        <v>20</v>
      </c>
      <c r="EQ1313" s="20">
        <v>76</v>
      </c>
      <c r="ER1313" s="20">
        <v>7</v>
      </c>
      <c r="ES1313" s="20">
        <v>15</v>
      </c>
      <c r="ET1313" s="20">
        <v>15</v>
      </c>
      <c r="EU1313" s="20">
        <v>4</v>
      </c>
      <c r="EV1313" s="20">
        <v>8</v>
      </c>
      <c r="EW1313" s="20">
        <v>9</v>
      </c>
      <c r="EX1313" s="20">
        <v>19</v>
      </c>
      <c r="EY1313" s="20">
        <v>15</v>
      </c>
      <c r="EZ1313" s="20">
        <v>8</v>
      </c>
      <c r="FA1313" s="20" t="s">
        <v>5913</v>
      </c>
      <c r="FB1313" s="20" t="s">
        <v>5913</v>
      </c>
      <c r="FC1313" s="20" t="s">
        <v>5913</v>
      </c>
      <c r="FD1313" s="20" t="s">
        <v>5913</v>
      </c>
      <c r="FE1313" s="20" t="s">
        <v>5913</v>
      </c>
      <c r="FF1313" s="20" t="s">
        <v>5913</v>
      </c>
      <c r="FG1313" s="20" t="s">
        <v>5913</v>
      </c>
      <c r="FH1313" s="20" t="s">
        <v>5913</v>
      </c>
      <c r="FI1313" s="20">
        <v>2</v>
      </c>
      <c r="FJ1313" s="20">
        <v>2</v>
      </c>
      <c r="FK1313" s="20">
        <v>58</v>
      </c>
      <c r="FL1313" s="20">
        <v>38</v>
      </c>
      <c r="FM1313" s="20">
        <v>2</v>
      </c>
      <c r="FN1313" s="20">
        <v>2</v>
      </c>
      <c r="FO1313" s="20">
        <v>60</v>
      </c>
      <c r="FP1313" s="20">
        <v>36</v>
      </c>
      <c r="FQ1313" s="20">
        <v>2</v>
      </c>
      <c r="FR1313" s="20">
        <v>4</v>
      </c>
      <c r="FS1313" s="20">
        <v>58</v>
      </c>
      <c r="FT1313" s="20">
        <v>36</v>
      </c>
      <c r="FU1313" s="20">
        <v>0</v>
      </c>
      <c r="FV1313" s="20">
        <v>0</v>
      </c>
      <c r="FW1313" s="20">
        <v>50</v>
      </c>
      <c r="FX1313" s="20">
        <v>50</v>
      </c>
      <c r="FY1313" s="20">
        <v>0</v>
      </c>
      <c r="FZ1313" s="20">
        <v>0</v>
      </c>
      <c r="GA1313" s="20">
        <v>63</v>
      </c>
      <c r="GB1313" s="20">
        <v>38</v>
      </c>
      <c r="GC1313" s="20">
        <v>0</v>
      </c>
      <c r="GD1313" s="20">
        <v>0</v>
      </c>
      <c r="GE1313" s="20">
        <v>63</v>
      </c>
      <c r="GF1313" s="20">
        <v>38</v>
      </c>
      <c r="GG1313" s="20">
        <v>0</v>
      </c>
      <c r="GH1313" s="20">
        <v>0</v>
      </c>
      <c r="GI1313" s="20">
        <v>63</v>
      </c>
      <c r="GJ1313" s="20">
        <v>38</v>
      </c>
      <c r="GK1313" s="20">
        <v>0</v>
      </c>
      <c r="GL1313" s="20">
        <v>0</v>
      </c>
      <c r="GM1313" s="20">
        <v>63</v>
      </c>
      <c r="GN1313" s="20">
        <v>38</v>
      </c>
    </row>
    <row r="1314" spans="1:196" ht="15" customHeight="1" x14ac:dyDescent="0.25">
      <c r="A1314" s="24" t="s">
        <v>2693</v>
      </c>
      <c r="B1314" s="12" t="s">
        <v>2694</v>
      </c>
      <c r="C1314" s="20">
        <v>45</v>
      </c>
      <c r="D1314" s="20">
        <v>3</v>
      </c>
      <c r="E1314" s="20">
        <v>6</v>
      </c>
      <c r="F1314" s="20">
        <v>49</v>
      </c>
      <c r="G1314" s="20">
        <v>42</v>
      </c>
      <c r="H1314" s="20">
        <v>3</v>
      </c>
      <c r="I1314" s="20">
        <v>8</v>
      </c>
      <c r="J1314" s="20">
        <v>49</v>
      </c>
      <c r="K1314" s="20">
        <v>40</v>
      </c>
      <c r="L1314" s="20">
        <v>3</v>
      </c>
      <c r="M1314" s="20">
        <v>5</v>
      </c>
      <c r="N1314" s="20">
        <v>47</v>
      </c>
      <c r="O1314" s="20">
        <v>45</v>
      </c>
      <c r="P1314" s="20">
        <v>3</v>
      </c>
      <c r="Q1314" s="20">
        <v>1</v>
      </c>
      <c r="R1314" s="20">
        <v>48</v>
      </c>
      <c r="S1314" s="20">
        <v>49</v>
      </c>
      <c r="T1314" s="20">
        <v>1</v>
      </c>
      <c r="U1314" s="20">
        <v>2</v>
      </c>
      <c r="V1314" s="20">
        <v>48</v>
      </c>
      <c r="W1314" s="20">
        <v>49</v>
      </c>
      <c r="X1314" s="20">
        <v>2</v>
      </c>
      <c r="Y1314" s="20">
        <v>3</v>
      </c>
      <c r="Z1314" s="20">
        <v>46</v>
      </c>
      <c r="AA1314" s="20">
        <v>49</v>
      </c>
      <c r="AB1314" s="20">
        <v>2</v>
      </c>
      <c r="AC1314" s="20">
        <v>0</v>
      </c>
      <c r="AD1314" s="20">
        <v>38</v>
      </c>
      <c r="AE1314" s="20">
        <v>60</v>
      </c>
      <c r="AF1314" s="20">
        <v>3</v>
      </c>
      <c r="AG1314" s="20">
        <v>3</v>
      </c>
      <c r="AH1314" s="20">
        <v>43</v>
      </c>
      <c r="AI1314" s="20">
        <v>52</v>
      </c>
      <c r="AJ1314" s="20">
        <v>2</v>
      </c>
      <c r="AK1314" s="20">
        <v>1</v>
      </c>
      <c r="AL1314" s="20">
        <v>41</v>
      </c>
      <c r="AM1314" s="20">
        <v>56</v>
      </c>
      <c r="AN1314" s="20">
        <v>3</v>
      </c>
      <c r="AO1314" s="20">
        <v>4</v>
      </c>
      <c r="AP1314" s="20">
        <v>46</v>
      </c>
      <c r="AQ1314" s="20">
        <v>46</v>
      </c>
      <c r="AR1314" s="20">
        <v>3</v>
      </c>
      <c r="AS1314" s="20">
        <v>3</v>
      </c>
      <c r="AT1314" s="20">
        <v>48</v>
      </c>
      <c r="AU1314" s="20">
        <v>45</v>
      </c>
      <c r="AV1314" s="20">
        <v>3</v>
      </c>
      <c r="AW1314" s="20">
        <v>3</v>
      </c>
      <c r="AX1314" s="20">
        <v>50</v>
      </c>
      <c r="AY1314" s="20">
        <v>44</v>
      </c>
      <c r="AZ1314" s="20">
        <v>2</v>
      </c>
      <c r="BA1314" s="20">
        <v>1</v>
      </c>
      <c r="BB1314" s="20">
        <v>43</v>
      </c>
      <c r="BC1314" s="20">
        <v>50</v>
      </c>
      <c r="BD1314" s="20">
        <v>3</v>
      </c>
      <c r="BE1314" s="20">
        <v>4</v>
      </c>
      <c r="BF1314" s="20">
        <v>6</v>
      </c>
      <c r="BG1314" s="20">
        <v>46</v>
      </c>
      <c r="BH1314" s="20">
        <v>38</v>
      </c>
      <c r="BI1314" s="20">
        <v>6</v>
      </c>
      <c r="BJ1314" s="20">
        <v>5</v>
      </c>
      <c r="BK1314" s="20">
        <v>5</v>
      </c>
      <c r="BL1314" s="20">
        <v>49</v>
      </c>
      <c r="BM1314" s="20">
        <v>35</v>
      </c>
      <c r="BN1314" s="20">
        <v>6</v>
      </c>
      <c r="BO1314" s="20">
        <v>4</v>
      </c>
      <c r="BP1314" s="20">
        <v>7</v>
      </c>
      <c r="BQ1314" s="20">
        <v>51</v>
      </c>
      <c r="BR1314" s="20">
        <v>37</v>
      </c>
      <c r="BS1314" s="20">
        <v>1</v>
      </c>
      <c r="BT1314" s="20">
        <v>2</v>
      </c>
      <c r="BU1314" s="20">
        <v>3</v>
      </c>
      <c r="BV1314" s="20">
        <v>41</v>
      </c>
      <c r="BW1314" s="20">
        <v>47</v>
      </c>
      <c r="BX1314" s="20">
        <v>8</v>
      </c>
      <c r="BY1314" s="20">
        <v>1</v>
      </c>
      <c r="BZ1314" s="20">
        <v>0</v>
      </c>
      <c r="CA1314" s="20">
        <v>38</v>
      </c>
      <c r="CB1314" s="20">
        <v>57</v>
      </c>
      <c r="CC1314" s="20">
        <v>3</v>
      </c>
      <c r="CD1314" s="20">
        <v>2</v>
      </c>
      <c r="CE1314" s="20">
        <v>1</v>
      </c>
      <c r="CF1314" s="20">
        <v>37</v>
      </c>
      <c r="CG1314" s="20">
        <v>59</v>
      </c>
      <c r="CH1314" s="20">
        <v>2</v>
      </c>
      <c r="CI1314" s="20">
        <v>2</v>
      </c>
      <c r="CJ1314" s="20">
        <v>0</v>
      </c>
      <c r="CK1314" s="20">
        <v>38</v>
      </c>
      <c r="CL1314" s="20">
        <v>58</v>
      </c>
      <c r="CM1314" s="20">
        <v>3</v>
      </c>
      <c r="CN1314" s="20">
        <v>6</v>
      </c>
      <c r="CO1314" s="20">
        <v>4</v>
      </c>
      <c r="CP1314" s="20">
        <v>45</v>
      </c>
      <c r="CQ1314" s="20">
        <v>30</v>
      </c>
      <c r="CR1314" s="20">
        <v>15</v>
      </c>
      <c r="CS1314" s="20">
        <v>4</v>
      </c>
      <c r="CT1314" s="20">
        <v>3</v>
      </c>
      <c r="CU1314" s="20">
        <v>47</v>
      </c>
      <c r="CV1314" s="20">
        <v>39</v>
      </c>
      <c r="CW1314" s="20">
        <v>7</v>
      </c>
      <c r="CX1314" s="20">
        <v>3</v>
      </c>
      <c r="CY1314" s="20">
        <v>5</v>
      </c>
      <c r="CZ1314" s="20">
        <v>43</v>
      </c>
      <c r="DA1314" s="20">
        <v>41</v>
      </c>
      <c r="DB1314" s="20">
        <v>8</v>
      </c>
      <c r="DC1314" s="20">
        <v>0</v>
      </c>
      <c r="DD1314" s="20">
        <v>6</v>
      </c>
      <c r="DE1314" s="20">
        <v>37</v>
      </c>
      <c r="DF1314" s="20">
        <v>57</v>
      </c>
      <c r="DG1314" s="20">
        <v>0</v>
      </c>
      <c r="DH1314" s="20">
        <v>1</v>
      </c>
      <c r="DI1314" s="20">
        <v>15</v>
      </c>
      <c r="DJ1314" s="20">
        <v>84</v>
      </c>
      <c r="DK1314" s="20">
        <v>1</v>
      </c>
      <c r="DL1314" s="20">
        <v>3</v>
      </c>
      <c r="DM1314" s="20">
        <v>44</v>
      </c>
      <c r="DN1314" s="20">
        <v>51</v>
      </c>
      <c r="DO1314" s="20">
        <v>1</v>
      </c>
      <c r="DP1314" s="20">
        <v>0</v>
      </c>
      <c r="DQ1314" s="20">
        <v>2</v>
      </c>
      <c r="DR1314" s="20">
        <v>40</v>
      </c>
      <c r="DS1314" s="20">
        <v>57</v>
      </c>
      <c r="DT1314" s="20">
        <v>2</v>
      </c>
      <c r="DU1314" s="20">
        <v>1</v>
      </c>
      <c r="DV1314" s="20">
        <v>1</v>
      </c>
      <c r="DW1314" s="20">
        <v>32</v>
      </c>
      <c r="DX1314" s="20">
        <v>64</v>
      </c>
      <c r="DY1314" s="20">
        <v>2</v>
      </c>
      <c r="DZ1314" s="20" t="s">
        <v>5913</v>
      </c>
      <c r="EA1314" s="20" t="s">
        <v>5913</v>
      </c>
      <c r="EB1314" s="20" t="s">
        <v>5913</v>
      </c>
      <c r="EC1314" s="20" t="s">
        <v>5913</v>
      </c>
      <c r="ED1314" s="20" t="s">
        <v>5913</v>
      </c>
      <c r="EE1314" s="20" t="s">
        <v>5913</v>
      </c>
      <c r="EF1314" s="20" t="s">
        <v>5913</v>
      </c>
      <c r="EG1314" s="20" t="s">
        <v>5913</v>
      </c>
      <c r="EH1314" s="20" t="s">
        <v>5913</v>
      </c>
      <c r="EI1314" s="20" t="s">
        <v>5913</v>
      </c>
      <c r="EJ1314" s="20">
        <v>2</v>
      </c>
      <c r="EK1314" s="20">
        <v>5</v>
      </c>
      <c r="EL1314" s="20">
        <v>42</v>
      </c>
      <c r="EM1314" s="20">
        <v>52</v>
      </c>
      <c r="EN1314" s="20">
        <v>0</v>
      </c>
      <c r="EO1314" s="20">
        <v>1</v>
      </c>
      <c r="EP1314" s="20">
        <v>10</v>
      </c>
      <c r="EQ1314" s="20">
        <v>89</v>
      </c>
      <c r="ER1314" s="20">
        <v>5</v>
      </c>
      <c r="ES1314" s="20">
        <v>15</v>
      </c>
      <c r="ET1314" s="20">
        <v>23</v>
      </c>
      <c r="EU1314" s="20">
        <v>7</v>
      </c>
      <c r="EV1314" s="20">
        <v>9</v>
      </c>
      <c r="EW1314" s="20">
        <v>7</v>
      </c>
      <c r="EX1314" s="20">
        <v>5</v>
      </c>
      <c r="EY1314" s="20">
        <v>27</v>
      </c>
      <c r="EZ1314" s="20">
        <v>2</v>
      </c>
      <c r="FA1314" s="20" t="s">
        <v>5913</v>
      </c>
      <c r="FB1314" s="20" t="s">
        <v>5913</v>
      </c>
      <c r="FC1314" s="20" t="s">
        <v>5913</v>
      </c>
      <c r="FD1314" s="20" t="s">
        <v>5913</v>
      </c>
      <c r="FE1314" s="20" t="s">
        <v>5913</v>
      </c>
      <c r="FF1314" s="20" t="s">
        <v>5913</v>
      </c>
      <c r="FG1314" s="20" t="s">
        <v>5913</v>
      </c>
      <c r="FH1314" s="20" t="s">
        <v>5913</v>
      </c>
      <c r="FI1314" s="20">
        <v>2</v>
      </c>
      <c r="FJ1314" s="20">
        <v>4</v>
      </c>
      <c r="FK1314" s="20">
        <v>36</v>
      </c>
      <c r="FL1314" s="20">
        <v>58</v>
      </c>
      <c r="FM1314" s="20">
        <v>2</v>
      </c>
      <c r="FN1314" s="20">
        <v>2</v>
      </c>
      <c r="FO1314" s="20">
        <v>39</v>
      </c>
      <c r="FP1314" s="20">
        <v>57</v>
      </c>
      <c r="FQ1314" s="20">
        <v>5</v>
      </c>
      <c r="FR1314" s="20">
        <v>2</v>
      </c>
      <c r="FS1314" s="20">
        <v>42</v>
      </c>
      <c r="FT1314" s="20">
        <v>51</v>
      </c>
      <c r="FU1314" s="20" t="s">
        <v>5913</v>
      </c>
      <c r="FV1314" s="20" t="s">
        <v>5913</v>
      </c>
      <c r="FW1314" s="20" t="s">
        <v>5913</v>
      </c>
      <c r="FX1314" s="20" t="s">
        <v>5913</v>
      </c>
      <c r="FY1314" s="20" t="s">
        <v>5913</v>
      </c>
      <c r="FZ1314" s="20" t="s">
        <v>5913</v>
      </c>
      <c r="GA1314" s="20" t="s">
        <v>5913</v>
      </c>
      <c r="GB1314" s="20" t="s">
        <v>5913</v>
      </c>
      <c r="GC1314" s="20" t="s">
        <v>5913</v>
      </c>
      <c r="GD1314" s="20" t="s">
        <v>5913</v>
      </c>
      <c r="GE1314" s="20" t="s">
        <v>5913</v>
      </c>
      <c r="GF1314" s="20" t="s">
        <v>5913</v>
      </c>
      <c r="GG1314" s="20" t="s">
        <v>5913</v>
      </c>
      <c r="GH1314" s="20" t="s">
        <v>5913</v>
      </c>
      <c r="GI1314" s="20" t="s">
        <v>5913</v>
      </c>
      <c r="GJ1314" s="20" t="s">
        <v>5913</v>
      </c>
      <c r="GK1314" s="20" t="s">
        <v>5913</v>
      </c>
      <c r="GL1314" s="20" t="s">
        <v>5913</v>
      </c>
      <c r="GM1314" s="20" t="s">
        <v>5913</v>
      </c>
      <c r="GN1314" s="20" t="s">
        <v>5913</v>
      </c>
    </row>
    <row r="1315" spans="1:196" ht="15" customHeight="1" x14ac:dyDescent="0.25">
      <c r="A1315" s="24" t="s">
        <v>2695</v>
      </c>
      <c r="B1315" s="12" t="s">
        <v>2696</v>
      </c>
      <c r="C1315" s="20">
        <v>67</v>
      </c>
      <c r="D1315" s="20">
        <v>2</v>
      </c>
      <c r="E1315" s="20">
        <v>8</v>
      </c>
      <c r="F1315" s="20">
        <v>51</v>
      </c>
      <c r="G1315" s="20">
        <v>39</v>
      </c>
      <c r="H1315" s="20">
        <v>1</v>
      </c>
      <c r="I1315" s="20">
        <v>3</v>
      </c>
      <c r="J1315" s="20">
        <v>37</v>
      </c>
      <c r="K1315" s="20">
        <v>59</v>
      </c>
      <c r="L1315" s="20">
        <v>1</v>
      </c>
      <c r="M1315" s="20">
        <v>1</v>
      </c>
      <c r="N1315" s="20">
        <v>24</v>
      </c>
      <c r="O1315" s="20">
        <v>74</v>
      </c>
      <c r="P1315" s="20">
        <v>0</v>
      </c>
      <c r="Q1315" s="20">
        <v>4</v>
      </c>
      <c r="R1315" s="20">
        <v>45</v>
      </c>
      <c r="S1315" s="20">
        <v>50</v>
      </c>
      <c r="T1315" s="20">
        <v>1</v>
      </c>
      <c r="U1315" s="20">
        <v>8</v>
      </c>
      <c r="V1315" s="20">
        <v>45</v>
      </c>
      <c r="W1315" s="20">
        <v>45</v>
      </c>
      <c r="X1315" s="20">
        <v>1</v>
      </c>
      <c r="Y1315" s="20">
        <v>5</v>
      </c>
      <c r="Z1315" s="20">
        <v>44</v>
      </c>
      <c r="AA1315" s="20">
        <v>50</v>
      </c>
      <c r="AB1315" s="20">
        <v>0</v>
      </c>
      <c r="AC1315" s="20">
        <v>1</v>
      </c>
      <c r="AD1315" s="20">
        <v>36</v>
      </c>
      <c r="AE1315" s="20">
        <v>62</v>
      </c>
      <c r="AF1315" s="20">
        <v>1</v>
      </c>
      <c r="AG1315" s="20">
        <v>4</v>
      </c>
      <c r="AH1315" s="20">
        <v>47</v>
      </c>
      <c r="AI1315" s="20">
        <v>48</v>
      </c>
      <c r="AJ1315" s="20">
        <v>1</v>
      </c>
      <c r="AK1315" s="20">
        <v>1</v>
      </c>
      <c r="AL1315" s="20">
        <v>34</v>
      </c>
      <c r="AM1315" s="20">
        <v>65</v>
      </c>
      <c r="AN1315" s="20">
        <v>1</v>
      </c>
      <c r="AO1315" s="20">
        <v>3</v>
      </c>
      <c r="AP1315" s="20">
        <v>45</v>
      </c>
      <c r="AQ1315" s="20">
        <v>51</v>
      </c>
      <c r="AR1315" s="20">
        <v>1</v>
      </c>
      <c r="AS1315" s="20">
        <v>4</v>
      </c>
      <c r="AT1315" s="20">
        <v>46</v>
      </c>
      <c r="AU1315" s="20">
        <v>50</v>
      </c>
      <c r="AV1315" s="20">
        <v>1</v>
      </c>
      <c r="AW1315" s="20">
        <v>4</v>
      </c>
      <c r="AX1315" s="20">
        <v>45</v>
      </c>
      <c r="AY1315" s="20">
        <v>51</v>
      </c>
      <c r="AZ1315" s="20">
        <v>1</v>
      </c>
      <c r="BA1315" s="20">
        <v>3</v>
      </c>
      <c r="BB1315" s="20">
        <v>39</v>
      </c>
      <c r="BC1315" s="20">
        <v>55</v>
      </c>
      <c r="BD1315" s="20">
        <v>3</v>
      </c>
      <c r="BE1315" s="20">
        <v>1</v>
      </c>
      <c r="BF1315" s="20">
        <v>4</v>
      </c>
      <c r="BG1315" s="20">
        <v>45</v>
      </c>
      <c r="BH1315" s="20">
        <v>45</v>
      </c>
      <c r="BI1315" s="20">
        <v>5</v>
      </c>
      <c r="BJ1315" s="20">
        <v>1</v>
      </c>
      <c r="BK1315" s="20">
        <v>5</v>
      </c>
      <c r="BL1315" s="20">
        <v>45</v>
      </c>
      <c r="BM1315" s="20">
        <v>43</v>
      </c>
      <c r="BN1315" s="20">
        <v>6</v>
      </c>
      <c r="BO1315" s="20">
        <v>1</v>
      </c>
      <c r="BP1315" s="20">
        <v>5</v>
      </c>
      <c r="BQ1315" s="20">
        <v>41</v>
      </c>
      <c r="BR1315" s="20">
        <v>51</v>
      </c>
      <c r="BS1315" s="20">
        <v>1</v>
      </c>
      <c r="BT1315" s="20">
        <v>2</v>
      </c>
      <c r="BU1315" s="20">
        <v>7</v>
      </c>
      <c r="BV1315" s="20">
        <v>42</v>
      </c>
      <c r="BW1315" s="20">
        <v>39</v>
      </c>
      <c r="BX1315" s="20">
        <v>10</v>
      </c>
      <c r="BY1315" s="20">
        <v>1</v>
      </c>
      <c r="BZ1315" s="20">
        <v>0</v>
      </c>
      <c r="CA1315" s="20">
        <v>39</v>
      </c>
      <c r="CB1315" s="20">
        <v>58</v>
      </c>
      <c r="CC1315" s="20">
        <v>2</v>
      </c>
      <c r="CD1315" s="20">
        <v>1</v>
      </c>
      <c r="CE1315" s="20">
        <v>2</v>
      </c>
      <c r="CF1315" s="20">
        <v>49</v>
      </c>
      <c r="CG1315" s="20">
        <v>47</v>
      </c>
      <c r="CH1315" s="20">
        <v>1</v>
      </c>
      <c r="CI1315" s="20">
        <v>1</v>
      </c>
      <c r="CJ1315" s="20">
        <v>1</v>
      </c>
      <c r="CK1315" s="20">
        <v>47</v>
      </c>
      <c r="CL1315" s="20">
        <v>46</v>
      </c>
      <c r="CM1315" s="20">
        <v>4</v>
      </c>
      <c r="CN1315" s="20">
        <v>1</v>
      </c>
      <c r="CO1315" s="20">
        <v>4</v>
      </c>
      <c r="CP1315" s="20">
        <v>45</v>
      </c>
      <c r="CQ1315" s="20">
        <v>32</v>
      </c>
      <c r="CR1315" s="20">
        <v>19</v>
      </c>
      <c r="CS1315" s="20">
        <v>0</v>
      </c>
      <c r="CT1315" s="20">
        <v>2</v>
      </c>
      <c r="CU1315" s="20">
        <v>39</v>
      </c>
      <c r="CV1315" s="20">
        <v>56</v>
      </c>
      <c r="CW1315" s="20">
        <v>3</v>
      </c>
      <c r="CX1315" s="20">
        <v>1</v>
      </c>
      <c r="CY1315" s="20">
        <v>1</v>
      </c>
      <c r="CZ1315" s="20">
        <v>36</v>
      </c>
      <c r="DA1315" s="20">
        <v>59</v>
      </c>
      <c r="DB1315" s="20">
        <v>3</v>
      </c>
      <c r="DC1315" s="20">
        <v>0</v>
      </c>
      <c r="DD1315" s="20">
        <v>9</v>
      </c>
      <c r="DE1315" s="20">
        <v>41</v>
      </c>
      <c r="DF1315" s="20">
        <v>50</v>
      </c>
      <c r="DG1315" s="20">
        <v>0</v>
      </c>
      <c r="DH1315" s="20">
        <v>1</v>
      </c>
      <c r="DI1315" s="20">
        <v>13</v>
      </c>
      <c r="DJ1315" s="20">
        <v>85</v>
      </c>
      <c r="DK1315" s="20">
        <v>0</v>
      </c>
      <c r="DL1315" s="20">
        <v>4</v>
      </c>
      <c r="DM1315" s="20">
        <v>47</v>
      </c>
      <c r="DN1315" s="20">
        <v>48</v>
      </c>
      <c r="DO1315" s="20">
        <v>1</v>
      </c>
      <c r="DP1315" s="20">
        <v>1</v>
      </c>
      <c r="DQ1315" s="20">
        <v>7</v>
      </c>
      <c r="DR1315" s="20">
        <v>42</v>
      </c>
      <c r="DS1315" s="20">
        <v>49</v>
      </c>
      <c r="DT1315" s="20">
        <v>1</v>
      </c>
      <c r="DU1315" s="20">
        <v>1</v>
      </c>
      <c r="DV1315" s="20">
        <v>5</v>
      </c>
      <c r="DW1315" s="20">
        <v>32</v>
      </c>
      <c r="DX1315" s="20">
        <v>60</v>
      </c>
      <c r="DY1315" s="20">
        <v>2</v>
      </c>
      <c r="DZ1315" s="20" t="s">
        <v>5913</v>
      </c>
      <c r="EA1315" s="20" t="s">
        <v>5913</v>
      </c>
      <c r="EB1315" s="20" t="s">
        <v>5913</v>
      </c>
      <c r="EC1315" s="20" t="s">
        <v>5913</v>
      </c>
      <c r="ED1315" s="20" t="s">
        <v>5913</v>
      </c>
      <c r="EE1315" s="20" t="s">
        <v>5913</v>
      </c>
      <c r="EF1315" s="20" t="s">
        <v>5913</v>
      </c>
      <c r="EG1315" s="20" t="s">
        <v>5913</v>
      </c>
      <c r="EH1315" s="20" t="s">
        <v>5913</v>
      </c>
      <c r="EI1315" s="20" t="s">
        <v>5913</v>
      </c>
      <c r="EJ1315" s="20">
        <v>2</v>
      </c>
      <c r="EK1315" s="20">
        <v>8</v>
      </c>
      <c r="EL1315" s="20">
        <v>37</v>
      </c>
      <c r="EM1315" s="20">
        <v>53</v>
      </c>
      <c r="EN1315" s="20">
        <v>0</v>
      </c>
      <c r="EO1315" s="20">
        <v>1</v>
      </c>
      <c r="EP1315" s="20">
        <v>6</v>
      </c>
      <c r="EQ1315" s="20">
        <v>94</v>
      </c>
      <c r="ER1315" s="20">
        <v>2</v>
      </c>
      <c r="ES1315" s="20">
        <v>16</v>
      </c>
      <c r="ET1315" s="20">
        <v>12</v>
      </c>
      <c r="EU1315" s="20">
        <v>10</v>
      </c>
      <c r="EV1315" s="20">
        <v>16</v>
      </c>
      <c r="EW1315" s="20">
        <v>4</v>
      </c>
      <c r="EX1315" s="20">
        <v>6</v>
      </c>
      <c r="EY1315" s="20">
        <v>32</v>
      </c>
      <c r="EZ1315" s="20">
        <v>2</v>
      </c>
      <c r="FA1315" s="20" t="s">
        <v>5913</v>
      </c>
      <c r="FB1315" s="20" t="s">
        <v>5913</v>
      </c>
      <c r="FC1315" s="20" t="s">
        <v>5913</v>
      </c>
      <c r="FD1315" s="20" t="s">
        <v>5913</v>
      </c>
      <c r="FE1315" s="20" t="s">
        <v>5913</v>
      </c>
      <c r="FF1315" s="20" t="s">
        <v>5913</v>
      </c>
      <c r="FG1315" s="20" t="s">
        <v>5913</v>
      </c>
      <c r="FH1315" s="20" t="s">
        <v>5913</v>
      </c>
      <c r="FI1315" s="20">
        <v>11</v>
      </c>
      <c r="FJ1315" s="20">
        <v>7</v>
      </c>
      <c r="FK1315" s="20">
        <v>52</v>
      </c>
      <c r="FL1315" s="20">
        <v>30</v>
      </c>
      <c r="FM1315" s="20">
        <v>9</v>
      </c>
      <c r="FN1315" s="20">
        <v>5</v>
      </c>
      <c r="FO1315" s="20">
        <v>52</v>
      </c>
      <c r="FP1315" s="20">
        <v>34</v>
      </c>
      <c r="FQ1315" s="20">
        <v>9</v>
      </c>
      <c r="FR1315" s="20">
        <v>18</v>
      </c>
      <c r="FS1315" s="20">
        <v>45</v>
      </c>
      <c r="FT1315" s="20">
        <v>27</v>
      </c>
      <c r="FU1315" s="20" t="s">
        <v>5913</v>
      </c>
      <c r="FV1315" s="20" t="s">
        <v>5913</v>
      </c>
      <c r="FW1315" s="20" t="s">
        <v>5913</v>
      </c>
      <c r="FX1315" s="20" t="s">
        <v>5913</v>
      </c>
      <c r="FY1315" s="20" t="s">
        <v>5913</v>
      </c>
      <c r="FZ1315" s="20" t="s">
        <v>5913</v>
      </c>
      <c r="GA1315" s="20" t="s">
        <v>5913</v>
      </c>
      <c r="GB1315" s="20" t="s">
        <v>5913</v>
      </c>
      <c r="GC1315" s="20" t="s">
        <v>5913</v>
      </c>
      <c r="GD1315" s="20" t="s">
        <v>5913</v>
      </c>
      <c r="GE1315" s="20" t="s">
        <v>5913</v>
      </c>
      <c r="GF1315" s="20" t="s">
        <v>5913</v>
      </c>
      <c r="GG1315" s="20" t="s">
        <v>5913</v>
      </c>
      <c r="GH1315" s="20" t="s">
        <v>5913</v>
      </c>
      <c r="GI1315" s="20" t="s">
        <v>5913</v>
      </c>
      <c r="GJ1315" s="20" t="s">
        <v>5913</v>
      </c>
      <c r="GK1315" s="20" t="s">
        <v>5913</v>
      </c>
      <c r="GL1315" s="20" t="s">
        <v>5913</v>
      </c>
      <c r="GM1315" s="20" t="s">
        <v>5913</v>
      </c>
      <c r="GN1315" s="20" t="s">
        <v>5913</v>
      </c>
    </row>
    <row r="1316" spans="1:196" ht="15" customHeight="1" x14ac:dyDescent="0.25">
      <c r="A1316" s="24" t="s">
        <v>2697</v>
      </c>
      <c r="B1316" s="12" t="s">
        <v>2698</v>
      </c>
      <c r="C1316" s="20">
        <v>66</v>
      </c>
      <c r="D1316" s="20">
        <v>2</v>
      </c>
      <c r="E1316" s="20">
        <v>7</v>
      </c>
      <c r="F1316" s="20">
        <v>51</v>
      </c>
      <c r="G1316" s="20">
        <v>40</v>
      </c>
      <c r="H1316" s="20">
        <v>1</v>
      </c>
      <c r="I1316" s="20">
        <v>4</v>
      </c>
      <c r="J1316" s="20">
        <v>50</v>
      </c>
      <c r="K1316" s="20">
        <v>44</v>
      </c>
      <c r="L1316" s="20">
        <v>2</v>
      </c>
      <c r="M1316" s="20">
        <v>8</v>
      </c>
      <c r="N1316" s="20">
        <v>56</v>
      </c>
      <c r="O1316" s="20">
        <v>34</v>
      </c>
      <c r="P1316" s="20">
        <v>2</v>
      </c>
      <c r="Q1316" s="20">
        <v>4</v>
      </c>
      <c r="R1316" s="20">
        <v>54</v>
      </c>
      <c r="S1316" s="20">
        <v>40</v>
      </c>
      <c r="T1316" s="20">
        <v>1</v>
      </c>
      <c r="U1316" s="20">
        <v>4</v>
      </c>
      <c r="V1316" s="20">
        <v>48</v>
      </c>
      <c r="W1316" s="20">
        <v>47</v>
      </c>
      <c r="X1316" s="20">
        <v>2</v>
      </c>
      <c r="Y1316" s="20">
        <v>4</v>
      </c>
      <c r="Z1316" s="20">
        <v>50</v>
      </c>
      <c r="AA1316" s="20">
        <v>44</v>
      </c>
      <c r="AB1316" s="20">
        <v>0</v>
      </c>
      <c r="AC1316" s="20">
        <v>2</v>
      </c>
      <c r="AD1316" s="20">
        <v>43</v>
      </c>
      <c r="AE1316" s="20">
        <v>55</v>
      </c>
      <c r="AF1316" s="20">
        <v>2</v>
      </c>
      <c r="AG1316" s="20">
        <v>4</v>
      </c>
      <c r="AH1316" s="20">
        <v>53</v>
      </c>
      <c r="AI1316" s="20">
        <v>41</v>
      </c>
      <c r="AJ1316" s="20">
        <v>3</v>
      </c>
      <c r="AK1316" s="20">
        <v>2</v>
      </c>
      <c r="AL1316" s="20">
        <v>45</v>
      </c>
      <c r="AM1316" s="20">
        <v>50</v>
      </c>
      <c r="AN1316" s="20">
        <v>2</v>
      </c>
      <c r="AO1316" s="20">
        <v>3</v>
      </c>
      <c r="AP1316" s="20">
        <v>51</v>
      </c>
      <c r="AQ1316" s="20">
        <v>43</v>
      </c>
      <c r="AR1316" s="20">
        <v>2</v>
      </c>
      <c r="AS1316" s="20">
        <v>4</v>
      </c>
      <c r="AT1316" s="20">
        <v>54</v>
      </c>
      <c r="AU1316" s="20">
        <v>40</v>
      </c>
      <c r="AV1316" s="20">
        <v>2</v>
      </c>
      <c r="AW1316" s="20">
        <v>4</v>
      </c>
      <c r="AX1316" s="20">
        <v>53</v>
      </c>
      <c r="AY1316" s="20">
        <v>41</v>
      </c>
      <c r="AZ1316" s="20">
        <v>1</v>
      </c>
      <c r="BA1316" s="20">
        <v>2</v>
      </c>
      <c r="BB1316" s="20">
        <v>49</v>
      </c>
      <c r="BC1316" s="20">
        <v>43</v>
      </c>
      <c r="BD1316" s="20">
        <v>5</v>
      </c>
      <c r="BE1316" s="20">
        <v>3</v>
      </c>
      <c r="BF1316" s="20">
        <v>4</v>
      </c>
      <c r="BG1316" s="20">
        <v>49</v>
      </c>
      <c r="BH1316" s="20">
        <v>37</v>
      </c>
      <c r="BI1316" s="20">
        <v>7</v>
      </c>
      <c r="BJ1316" s="20">
        <v>2</v>
      </c>
      <c r="BK1316" s="20">
        <v>5</v>
      </c>
      <c r="BL1316" s="20">
        <v>48</v>
      </c>
      <c r="BM1316" s="20">
        <v>38</v>
      </c>
      <c r="BN1316" s="20">
        <v>7</v>
      </c>
      <c r="BO1316" s="20">
        <v>4</v>
      </c>
      <c r="BP1316" s="20">
        <v>9</v>
      </c>
      <c r="BQ1316" s="20">
        <v>44</v>
      </c>
      <c r="BR1316" s="20">
        <v>39</v>
      </c>
      <c r="BS1316" s="20">
        <v>4</v>
      </c>
      <c r="BT1316" s="20">
        <v>2</v>
      </c>
      <c r="BU1316" s="20">
        <v>5</v>
      </c>
      <c r="BV1316" s="20">
        <v>46</v>
      </c>
      <c r="BW1316" s="20">
        <v>41</v>
      </c>
      <c r="BX1316" s="20">
        <v>6</v>
      </c>
      <c r="BY1316" s="20">
        <v>1</v>
      </c>
      <c r="BZ1316" s="20">
        <v>2</v>
      </c>
      <c r="CA1316" s="20">
        <v>44</v>
      </c>
      <c r="CB1316" s="20">
        <v>47</v>
      </c>
      <c r="CC1316" s="20">
        <v>5</v>
      </c>
      <c r="CD1316" s="20">
        <v>2</v>
      </c>
      <c r="CE1316" s="20">
        <v>3</v>
      </c>
      <c r="CF1316" s="20">
        <v>48</v>
      </c>
      <c r="CG1316" s="20">
        <v>42</v>
      </c>
      <c r="CH1316" s="20">
        <v>4</v>
      </c>
      <c r="CI1316" s="20">
        <v>2</v>
      </c>
      <c r="CJ1316" s="20">
        <v>3</v>
      </c>
      <c r="CK1316" s="20">
        <v>49</v>
      </c>
      <c r="CL1316" s="20">
        <v>41</v>
      </c>
      <c r="CM1316" s="20">
        <v>5</v>
      </c>
      <c r="CN1316" s="20">
        <v>2</v>
      </c>
      <c r="CO1316" s="20">
        <v>4</v>
      </c>
      <c r="CP1316" s="20">
        <v>54</v>
      </c>
      <c r="CQ1316" s="20">
        <v>28</v>
      </c>
      <c r="CR1316" s="20">
        <v>11</v>
      </c>
      <c r="CS1316" s="20">
        <v>2</v>
      </c>
      <c r="CT1316" s="20">
        <v>4</v>
      </c>
      <c r="CU1316" s="20">
        <v>55</v>
      </c>
      <c r="CV1316" s="20">
        <v>32</v>
      </c>
      <c r="CW1316" s="20">
        <v>7</v>
      </c>
      <c r="CX1316" s="20">
        <v>2</v>
      </c>
      <c r="CY1316" s="20">
        <v>4</v>
      </c>
      <c r="CZ1316" s="20">
        <v>51</v>
      </c>
      <c r="DA1316" s="20">
        <v>37</v>
      </c>
      <c r="DB1316" s="20">
        <v>6</v>
      </c>
      <c r="DC1316" s="20">
        <v>1</v>
      </c>
      <c r="DD1316" s="20">
        <v>5</v>
      </c>
      <c r="DE1316" s="20">
        <v>36</v>
      </c>
      <c r="DF1316" s="20">
        <v>57</v>
      </c>
      <c r="DG1316" s="20">
        <v>1</v>
      </c>
      <c r="DH1316" s="20">
        <v>5</v>
      </c>
      <c r="DI1316" s="20">
        <v>22</v>
      </c>
      <c r="DJ1316" s="20">
        <v>72</v>
      </c>
      <c r="DK1316" s="20">
        <v>1</v>
      </c>
      <c r="DL1316" s="20">
        <v>3</v>
      </c>
      <c r="DM1316" s="20">
        <v>53</v>
      </c>
      <c r="DN1316" s="20">
        <v>40</v>
      </c>
      <c r="DO1316" s="20">
        <v>3</v>
      </c>
      <c r="DP1316" s="20">
        <v>1</v>
      </c>
      <c r="DQ1316" s="20">
        <v>2</v>
      </c>
      <c r="DR1316" s="20">
        <v>49</v>
      </c>
      <c r="DS1316" s="20">
        <v>46</v>
      </c>
      <c r="DT1316" s="20">
        <v>2</v>
      </c>
      <c r="DU1316" s="20">
        <v>1</v>
      </c>
      <c r="DV1316" s="20">
        <v>2</v>
      </c>
      <c r="DW1316" s="20">
        <v>39</v>
      </c>
      <c r="DX1316" s="20">
        <v>57</v>
      </c>
      <c r="DY1316" s="20">
        <v>1</v>
      </c>
      <c r="DZ1316" s="20" t="s">
        <v>5913</v>
      </c>
      <c r="EA1316" s="20" t="s">
        <v>5913</v>
      </c>
      <c r="EB1316" s="20" t="s">
        <v>5913</v>
      </c>
      <c r="EC1316" s="20" t="s">
        <v>5913</v>
      </c>
      <c r="ED1316" s="20" t="s">
        <v>5913</v>
      </c>
      <c r="EE1316" s="20" t="s">
        <v>5913</v>
      </c>
      <c r="EF1316" s="20" t="s">
        <v>5913</v>
      </c>
      <c r="EG1316" s="20" t="s">
        <v>5913</v>
      </c>
      <c r="EH1316" s="20" t="s">
        <v>5913</v>
      </c>
      <c r="EI1316" s="20" t="s">
        <v>5913</v>
      </c>
      <c r="EJ1316" s="20">
        <v>5</v>
      </c>
      <c r="EK1316" s="20">
        <v>8</v>
      </c>
      <c r="EL1316" s="20">
        <v>41</v>
      </c>
      <c r="EM1316" s="20">
        <v>45</v>
      </c>
      <c r="EN1316" s="20">
        <v>2</v>
      </c>
      <c r="EO1316" s="20">
        <v>1</v>
      </c>
      <c r="EP1316" s="20">
        <v>18</v>
      </c>
      <c r="EQ1316" s="20">
        <v>79</v>
      </c>
      <c r="ER1316" s="20">
        <v>4</v>
      </c>
      <c r="ES1316" s="20">
        <v>16</v>
      </c>
      <c r="ET1316" s="20">
        <v>23</v>
      </c>
      <c r="EU1316" s="20">
        <v>5</v>
      </c>
      <c r="EV1316" s="20">
        <v>6</v>
      </c>
      <c r="EW1316" s="20">
        <v>8</v>
      </c>
      <c r="EX1316" s="20">
        <v>13</v>
      </c>
      <c r="EY1316" s="20">
        <v>19</v>
      </c>
      <c r="EZ1316" s="20">
        <v>6</v>
      </c>
      <c r="FA1316" s="20" t="s">
        <v>5913</v>
      </c>
      <c r="FB1316" s="20" t="s">
        <v>5913</v>
      </c>
      <c r="FC1316" s="20" t="s">
        <v>5913</v>
      </c>
      <c r="FD1316" s="20" t="s">
        <v>5913</v>
      </c>
      <c r="FE1316" s="20" t="s">
        <v>5913</v>
      </c>
      <c r="FF1316" s="20" t="s">
        <v>5913</v>
      </c>
      <c r="FG1316" s="20" t="s">
        <v>5913</v>
      </c>
      <c r="FH1316" s="20" t="s">
        <v>5913</v>
      </c>
      <c r="FI1316" s="20">
        <v>5</v>
      </c>
      <c r="FJ1316" s="20">
        <v>5</v>
      </c>
      <c r="FK1316" s="20">
        <v>64</v>
      </c>
      <c r="FL1316" s="20">
        <v>27</v>
      </c>
      <c r="FM1316" s="20">
        <v>5</v>
      </c>
      <c r="FN1316" s="20">
        <v>6</v>
      </c>
      <c r="FO1316" s="20">
        <v>63</v>
      </c>
      <c r="FP1316" s="20">
        <v>26</v>
      </c>
      <c r="FQ1316" s="20">
        <v>5</v>
      </c>
      <c r="FR1316" s="20">
        <v>11</v>
      </c>
      <c r="FS1316" s="20">
        <v>56</v>
      </c>
      <c r="FT1316" s="20">
        <v>29</v>
      </c>
      <c r="FU1316" s="20">
        <v>0</v>
      </c>
      <c r="FV1316" s="20">
        <v>0</v>
      </c>
      <c r="FW1316" s="20">
        <v>17</v>
      </c>
      <c r="FX1316" s="20">
        <v>83</v>
      </c>
      <c r="FY1316" s="20">
        <v>0</v>
      </c>
      <c r="FZ1316" s="20">
        <v>0</v>
      </c>
      <c r="GA1316" s="20">
        <v>30</v>
      </c>
      <c r="GB1316" s="20">
        <v>70</v>
      </c>
      <c r="GC1316" s="20">
        <v>0</v>
      </c>
      <c r="GD1316" s="20">
        <v>0</v>
      </c>
      <c r="GE1316" s="20">
        <v>22</v>
      </c>
      <c r="GF1316" s="20">
        <v>78</v>
      </c>
      <c r="GG1316" s="20">
        <v>0</v>
      </c>
      <c r="GH1316" s="20">
        <v>0</v>
      </c>
      <c r="GI1316" s="20">
        <v>22</v>
      </c>
      <c r="GJ1316" s="20">
        <v>78</v>
      </c>
      <c r="GK1316" s="20">
        <v>9</v>
      </c>
      <c r="GL1316" s="20">
        <v>0</v>
      </c>
      <c r="GM1316" s="20">
        <v>27</v>
      </c>
      <c r="GN1316" s="20">
        <v>64</v>
      </c>
    </row>
    <row r="1317" spans="1:196" ht="15" customHeight="1" x14ac:dyDescent="0.25">
      <c r="A1317" s="24" t="s">
        <v>2699</v>
      </c>
      <c r="B1317" s="12" t="s">
        <v>2700</v>
      </c>
      <c r="C1317" s="20">
        <v>70</v>
      </c>
      <c r="D1317" s="20">
        <v>2</v>
      </c>
      <c r="E1317" s="20">
        <v>4</v>
      </c>
      <c r="F1317" s="20">
        <v>50</v>
      </c>
      <c r="G1317" s="20">
        <v>44</v>
      </c>
      <c r="H1317" s="20">
        <v>3</v>
      </c>
      <c r="I1317" s="20">
        <v>4</v>
      </c>
      <c r="J1317" s="20">
        <v>47</v>
      </c>
      <c r="K1317" s="20">
        <v>46</v>
      </c>
      <c r="L1317" s="20">
        <v>2</v>
      </c>
      <c r="M1317" s="20">
        <v>8</v>
      </c>
      <c r="N1317" s="20">
        <v>50</v>
      </c>
      <c r="O1317" s="20">
        <v>39</v>
      </c>
      <c r="P1317" s="20">
        <v>5</v>
      </c>
      <c r="Q1317" s="20">
        <v>4</v>
      </c>
      <c r="R1317" s="20">
        <v>49</v>
      </c>
      <c r="S1317" s="20">
        <v>43</v>
      </c>
      <c r="T1317" s="20">
        <v>2</v>
      </c>
      <c r="U1317" s="20">
        <v>2</v>
      </c>
      <c r="V1317" s="20">
        <v>44</v>
      </c>
      <c r="W1317" s="20">
        <v>52</v>
      </c>
      <c r="X1317" s="20">
        <v>3</v>
      </c>
      <c r="Y1317" s="20">
        <v>3</v>
      </c>
      <c r="Z1317" s="20">
        <v>48</v>
      </c>
      <c r="AA1317" s="20">
        <v>47</v>
      </c>
      <c r="AB1317" s="20">
        <v>2</v>
      </c>
      <c r="AC1317" s="20">
        <v>0</v>
      </c>
      <c r="AD1317" s="20">
        <v>42</v>
      </c>
      <c r="AE1317" s="20">
        <v>56</v>
      </c>
      <c r="AF1317" s="20">
        <v>2</v>
      </c>
      <c r="AG1317" s="20">
        <v>2</v>
      </c>
      <c r="AH1317" s="20">
        <v>51</v>
      </c>
      <c r="AI1317" s="20">
        <v>45</v>
      </c>
      <c r="AJ1317" s="20">
        <v>2</v>
      </c>
      <c r="AK1317" s="20">
        <v>1</v>
      </c>
      <c r="AL1317" s="20">
        <v>48</v>
      </c>
      <c r="AM1317" s="20">
        <v>49</v>
      </c>
      <c r="AN1317" s="20">
        <v>2</v>
      </c>
      <c r="AO1317" s="20">
        <v>1</v>
      </c>
      <c r="AP1317" s="20">
        <v>53</v>
      </c>
      <c r="AQ1317" s="20">
        <v>44</v>
      </c>
      <c r="AR1317" s="20">
        <v>2</v>
      </c>
      <c r="AS1317" s="20">
        <v>1</v>
      </c>
      <c r="AT1317" s="20">
        <v>54</v>
      </c>
      <c r="AU1317" s="20">
        <v>43</v>
      </c>
      <c r="AV1317" s="20">
        <v>2</v>
      </c>
      <c r="AW1317" s="20">
        <v>0</v>
      </c>
      <c r="AX1317" s="20">
        <v>52</v>
      </c>
      <c r="AY1317" s="20">
        <v>45</v>
      </c>
      <c r="AZ1317" s="20">
        <v>1</v>
      </c>
      <c r="BA1317" s="20">
        <v>2</v>
      </c>
      <c r="BB1317" s="20">
        <v>51</v>
      </c>
      <c r="BC1317" s="20">
        <v>43</v>
      </c>
      <c r="BD1317" s="20">
        <v>4</v>
      </c>
      <c r="BE1317" s="20">
        <v>2</v>
      </c>
      <c r="BF1317" s="20">
        <v>3</v>
      </c>
      <c r="BG1317" s="20">
        <v>52</v>
      </c>
      <c r="BH1317" s="20">
        <v>40</v>
      </c>
      <c r="BI1317" s="20">
        <v>3</v>
      </c>
      <c r="BJ1317" s="20">
        <v>2</v>
      </c>
      <c r="BK1317" s="20">
        <v>3</v>
      </c>
      <c r="BL1317" s="20">
        <v>52</v>
      </c>
      <c r="BM1317" s="20">
        <v>39</v>
      </c>
      <c r="BN1317" s="20">
        <v>5</v>
      </c>
      <c r="BO1317" s="20">
        <v>3</v>
      </c>
      <c r="BP1317" s="20">
        <v>5</v>
      </c>
      <c r="BQ1317" s="20">
        <v>49</v>
      </c>
      <c r="BR1317" s="20">
        <v>40</v>
      </c>
      <c r="BS1317" s="20">
        <v>4</v>
      </c>
      <c r="BT1317" s="20">
        <v>2</v>
      </c>
      <c r="BU1317" s="20">
        <v>2</v>
      </c>
      <c r="BV1317" s="20">
        <v>49</v>
      </c>
      <c r="BW1317" s="20">
        <v>43</v>
      </c>
      <c r="BX1317" s="20">
        <v>5</v>
      </c>
      <c r="BY1317" s="20">
        <v>1</v>
      </c>
      <c r="BZ1317" s="20">
        <v>1</v>
      </c>
      <c r="CA1317" s="20">
        <v>45</v>
      </c>
      <c r="CB1317" s="20">
        <v>49</v>
      </c>
      <c r="CC1317" s="20">
        <v>4</v>
      </c>
      <c r="CD1317" s="20">
        <v>2</v>
      </c>
      <c r="CE1317" s="20">
        <v>4</v>
      </c>
      <c r="CF1317" s="20">
        <v>48</v>
      </c>
      <c r="CG1317" s="20">
        <v>44</v>
      </c>
      <c r="CH1317" s="20">
        <v>3</v>
      </c>
      <c r="CI1317" s="20">
        <v>1</v>
      </c>
      <c r="CJ1317" s="20">
        <v>2</v>
      </c>
      <c r="CK1317" s="20">
        <v>47</v>
      </c>
      <c r="CL1317" s="20">
        <v>47</v>
      </c>
      <c r="CM1317" s="20">
        <v>3</v>
      </c>
      <c r="CN1317" s="20">
        <v>1</v>
      </c>
      <c r="CO1317" s="20">
        <v>2</v>
      </c>
      <c r="CP1317" s="20">
        <v>56</v>
      </c>
      <c r="CQ1317" s="20">
        <v>31</v>
      </c>
      <c r="CR1317" s="20">
        <v>10</v>
      </c>
      <c r="CS1317" s="20">
        <v>2</v>
      </c>
      <c r="CT1317" s="20">
        <v>3</v>
      </c>
      <c r="CU1317" s="20">
        <v>53</v>
      </c>
      <c r="CV1317" s="20">
        <v>38</v>
      </c>
      <c r="CW1317" s="20">
        <v>5</v>
      </c>
      <c r="CX1317" s="20">
        <v>1</v>
      </c>
      <c r="CY1317" s="20">
        <v>2</v>
      </c>
      <c r="CZ1317" s="20">
        <v>52</v>
      </c>
      <c r="DA1317" s="20">
        <v>39</v>
      </c>
      <c r="DB1317" s="20">
        <v>5</v>
      </c>
      <c r="DC1317" s="20">
        <v>0</v>
      </c>
      <c r="DD1317" s="20">
        <v>4</v>
      </c>
      <c r="DE1317" s="20">
        <v>27</v>
      </c>
      <c r="DF1317" s="20">
        <v>68</v>
      </c>
      <c r="DG1317" s="20">
        <v>1</v>
      </c>
      <c r="DH1317" s="20">
        <v>2</v>
      </c>
      <c r="DI1317" s="20">
        <v>18</v>
      </c>
      <c r="DJ1317" s="20">
        <v>79</v>
      </c>
      <c r="DK1317" s="20">
        <v>2</v>
      </c>
      <c r="DL1317" s="20">
        <v>3</v>
      </c>
      <c r="DM1317" s="20">
        <v>49</v>
      </c>
      <c r="DN1317" s="20">
        <v>45</v>
      </c>
      <c r="DO1317" s="20">
        <v>1</v>
      </c>
      <c r="DP1317" s="20">
        <v>1</v>
      </c>
      <c r="DQ1317" s="20">
        <v>2</v>
      </c>
      <c r="DR1317" s="20">
        <v>45</v>
      </c>
      <c r="DS1317" s="20">
        <v>52</v>
      </c>
      <c r="DT1317" s="20">
        <v>0</v>
      </c>
      <c r="DU1317" s="20">
        <v>1</v>
      </c>
      <c r="DV1317" s="20">
        <v>2</v>
      </c>
      <c r="DW1317" s="20">
        <v>36</v>
      </c>
      <c r="DX1317" s="20">
        <v>61</v>
      </c>
      <c r="DY1317" s="20">
        <v>0</v>
      </c>
      <c r="DZ1317" s="20" t="s">
        <v>5913</v>
      </c>
      <c r="EA1317" s="20" t="s">
        <v>5913</v>
      </c>
      <c r="EB1317" s="20" t="s">
        <v>5913</v>
      </c>
      <c r="EC1317" s="20" t="s">
        <v>5913</v>
      </c>
      <c r="ED1317" s="20" t="s">
        <v>5913</v>
      </c>
      <c r="EE1317" s="20" t="s">
        <v>5913</v>
      </c>
      <c r="EF1317" s="20" t="s">
        <v>5913</v>
      </c>
      <c r="EG1317" s="20" t="s">
        <v>5913</v>
      </c>
      <c r="EH1317" s="20" t="s">
        <v>5913</v>
      </c>
      <c r="EI1317" s="20" t="s">
        <v>5913</v>
      </c>
      <c r="EJ1317" s="20">
        <v>3</v>
      </c>
      <c r="EK1317" s="20">
        <v>4</v>
      </c>
      <c r="EL1317" s="20">
        <v>35</v>
      </c>
      <c r="EM1317" s="20">
        <v>58</v>
      </c>
      <c r="EN1317" s="20">
        <v>2</v>
      </c>
      <c r="EO1317" s="20">
        <v>1</v>
      </c>
      <c r="EP1317" s="20">
        <v>17</v>
      </c>
      <c r="EQ1317" s="20">
        <v>80</v>
      </c>
      <c r="ER1317" s="20">
        <v>5</v>
      </c>
      <c r="ES1317" s="20">
        <v>14</v>
      </c>
      <c r="ET1317" s="20">
        <v>26</v>
      </c>
      <c r="EU1317" s="20">
        <v>3</v>
      </c>
      <c r="EV1317" s="20">
        <v>9</v>
      </c>
      <c r="EW1317" s="20">
        <v>7</v>
      </c>
      <c r="EX1317" s="20">
        <v>6</v>
      </c>
      <c r="EY1317" s="20">
        <v>24</v>
      </c>
      <c r="EZ1317" s="20">
        <v>7</v>
      </c>
      <c r="FA1317" s="20" t="s">
        <v>5913</v>
      </c>
      <c r="FB1317" s="20" t="s">
        <v>5913</v>
      </c>
      <c r="FC1317" s="20" t="s">
        <v>5913</v>
      </c>
      <c r="FD1317" s="20" t="s">
        <v>5913</v>
      </c>
      <c r="FE1317" s="20" t="s">
        <v>5913</v>
      </c>
      <c r="FF1317" s="20" t="s">
        <v>5913</v>
      </c>
      <c r="FG1317" s="20" t="s">
        <v>5913</v>
      </c>
      <c r="FH1317" s="20" t="s">
        <v>5913</v>
      </c>
      <c r="FI1317" s="20">
        <v>2</v>
      </c>
      <c r="FJ1317" s="20">
        <v>9</v>
      </c>
      <c r="FK1317" s="20">
        <v>48</v>
      </c>
      <c r="FL1317" s="20">
        <v>41</v>
      </c>
      <c r="FM1317" s="20">
        <v>2</v>
      </c>
      <c r="FN1317" s="20">
        <v>7</v>
      </c>
      <c r="FO1317" s="20">
        <v>47</v>
      </c>
      <c r="FP1317" s="20">
        <v>44</v>
      </c>
      <c r="FQ1317" s="20">
        <v>2</v>
      </c>
      <c r="FR1317" s="20">
        <v>2</v>
      </c>
      <c r="FS1317" s="20">
        <v>52</v>
      </c>
      <c r="FT1317" s="20">
        <v>43</v>
      </c>
      <c r="FU1317" s="20">
        <v>0</v>
      </c>
      <c r="FV1317" s="20">
        <v>0</v>
      </c>
      <c r="FW1317" s="20">
        <v>56</v>
      </c>
      <c r="FX1317" s="20">
        <v>44</v>
      </c>
      <c r="FY1317" s="20">
        <v>0</v>
      </c>
      <c r="FZ1317" s="20">
        <v>0</v>
      </c>
      <c r="GA1317" s="20">
        <v>56</v>
      </c>
      <c r="GB1317" s="20">
        <v>44</v>
      </c>
      <c r="GC1317" s="20">
        <v>0</v>
      </c>
      <c r="GD1317" s="20">
        <v>0</v>
      </c>
      <c r="GE1317" s="20">
        <v>50</v>
      </c>
      <c r="GF1317" s="20">
        <v>50</v>
      </c>
      <c r="GG1317" s="20">
        <v>0</v>
      </c>
      <c r="GH1317" s="20">
        <v>0</v>
      </c>
      <c r="GI1317" s="20">
        <v>38</v>
      </c>
      <c r="GJ1317" s="20">
        <v>63</v>
      </c>
      <c r="GK1317" s="20">
        <v>29</v>
      </c>
      <c r="GL1317" s="20">
        <v>14</v>
      </c>
      <c r="GM1317" s="20">
        <v>43</v>
      </c>
      <c r="GN1317" s="20">
        <v>14</v>
      </c>
    </row>
    <row r="1318" spans="1:196" ht="15" customHeight="1" x14ac:dyDescent="0.25">
      <c r="A1318" s="24" t="s">
        <v>2701</v>
      </c>
      <c r="B1318" s="12" t="s">
        <v>2702</v>
      </c>
      <c r="C1318" s="20">
        <v>88</v>
      </c>
      <c r="D1318" s="20">
        <v>3</v>
      </c>
      <c r="E1318" s="20">
        <v>7</v>
      </c>
      <c r="F1318" s="20">
        <v>60</v>
      </c>
      <c r="G1318" s="20">
        <v>31</v>
      </c>
      <c r="H1318" s="20">
        <v>2</v>
      </c>
      <c r="I1318" s="20">
        <v>8</v>
      </c>
      <c r="J1318" s="20">
        <v>59</v>
      </c>
      <c r="K1318" s="20">
        <v>30</v>
      </c>
      <c r="L1318" s="20">
        <v>1</v>
      </c>
      <c r="M1318" s="20">
        <v>3</v>
      </c>
      <c r="N1318" s="20">
        <v>55</v>
      </c>
      <c r="O1318" s="20">
        <v>41</v>
      </c>
      <c r="P1318" s="20">
        <v>1</v>
      </c>
      <c r="Q1318" s="20">
        <v>5</v>
      </c>
      <c r="R1318" s="20">
        <v>53</v>
      </c>
      <c r="S1318" s="20">
        <v>40</v>
      </c>
      <c r="T1318" s="20">
        <v>2</v>
      </c>
      <c r="U1318" s="20">
        <v>9</v>
      </c>
      <c r="V1318" s="20">
        <v>53</v>
      </c>
      <c r="W1318" s="20">
        <v>36</v>
      </c>
      <c r="X1318" s="20">
        <v>3</v>
      </c>
      <c r="Y1318" s="20">
        <v>5</v>
      </c>
      <c r="Z1318" s="20">
        <v>52</v>
      </c>
      <c r="AA1318" s="20">
        <v>40</v>
      </c>
      <c r="AB1318" s="20">
        <v>2</v>
      </c>
      <c r="AC1318" s="20">
        <v>1</v>
      </c>
      <c r="AD1318" s="20">
        <v>53</v>
      </c>
      <c r="AE1318" s="20">
        <v>44</v>
      </c>
      <c r="AF1318" s="20">
        <v>2</v>
      </c>
      <c r="AG1318" s="20">
        <v>6</v>
      </c>
      <c r="AH1318" s="20">
        <v>57</v>
      </c>
      <c r="AI1318" s="20">
        <v>35</v>
      </c>
      <c r="AJ1318" s="20">
        <v>1</v>
      </c>
      <c r="AK1318" s="20">
        <v>1</v>
      </c>
      <c r="AL1318" s="20">
        <v>53</v>
      </c>
      <c r="AM1318" s="20">
        <v>44</v>
      </c>
      <c r="AN1318" s="20">
        <v>2</v>
      </c>
      <c r="AO1318" s="20">
        <v>3</v>
      </c>
      <c r="AP1318" s="20">
        <v>55</v>
      </c>
      <c r="AQ1318" s="20">
        <v>40</v>
      </c>
      <c r="AR1318" s="20">
        <v>3</v>
      </c>
      <c r="AS1318" s="20">
        <v>5</v>
      </c>
      <c r="AT1318" s="20">
        <v>57</v>
      </c>
      <c r="AU1318" s="20">
        <v>34</v>
      </c>
      <c r="AV1318" s="20">
        <v>2</v>
      </c>
      <c r="AW1318" s="20">
        <v>7</v>
      </c>
      <c r="AX1318" s="20">
        <v>57</v>
      </c>
      <c r="AY1318" s="20">
        <v>33</v>
      </c>
      <c r="AZ1318" s="20">
        <v>1</v>
      </c>
      <c r="BA1318" s="20">
        <v>4</v>
      </c>
      <c r="BB1318" s="20">
        <v>54</v>
      </c>
      <c r="BC1318" s="20">
        <v>35</v>
      </c>
      <c r="BD1318" s="20">
        <v>6</v>
      </c>
      <c r="BE1318" s="20">
        <v>2</v>
      </c>
      <c r="BF1318" s="20">
        <v>7</v>
      </c>
      <c r="BG1318" s="20">
        <v>52</v>
      </c>
      <c r="BH1318" s="20">
        <v>31</v>
      </c>
      <c r="BI1318" s="20">
        <v>7</v>
      </c>
      <c r="BJ1318" s="20">
        <v>2</v>
      </c>
      <c r="BK1318" s="20">
        <v>6</v>
      </c>
      <c r="BL1318" s="20">
        <v>52</v>
      </c>
      <c r="BM1318" s="20">
        <v>32</v>
      </c>
      <c r="BN1318" s="20">
        <v>8</v>
      </c>
      <c r="BO1318" s="20">
        <v>3</v>
      </c>
      <c r="BP1318" s="20">
        <v>8</v>
      </c>
      <c r="BQ1318" s="20">
        <v>49</v>
      </c>
      <c r="BR1318" s="20">
        <v>37</v>
      </c>
      <c r="BS1318" s="20">
        <v>3</v>
      </c>
      <c r="BT1318" s="20">
        <v>2</v>
      </c>
      <c r="BU1318" s="20">
        <v>6</v>
      </c>
      <c r="BV1318" s="20">
        <v>52</v>
      </c>
      <c r="BW1318" s="20">
        <v>32</v>
      </c>
      <c r="BX1318" s="20">
        <v>7</v>
      </c>
      <c r="BY1318" s="20">
        <v>1</v>
      </c>
      <c r="BZ1318" s="20">
        <v>2</v>
      </c>
      <c r="CA1318" s="20">
        <v>53</v>
      </c>
      <c r="CB1318" s="20">
        <v>40</v>
      </c>
      <c r="CC1318" s="20">
        <v>4</v>
      </c>
      <c r="CD1318" s="20">
        <v>1</v>
      </c>
      <c r="CE1318" s="20">
        <v>4</v>
      </c>
      <c r="CF1318" s="20">
        <v>53</v>
      </c>
      <c r="CG1318" s="20">
        <v>37</v>
      </c>
      <c r="CH1318" s="20">
        <v>5</v>
      </c>
      <c r="CI1318" s="20">
        <v>1</v>
      </c>
      <c r="CJ1318" s="20">
        <v>3</v>
      </c>
      <c r="CK1318" s="20">
        <v>52</v>
      </c>
      <c r="CL1318" s="20">
        <v>41</v>
      </c>
      <c r="CM1318" s="20">
        <v>3</v>
      </c>
      <c r="CN1318" s="20">
        <v>2</v>
      </c>
      <c r="CO1318" s="20">
        <v>3</v>
      </c>
      <c r="CP1318" s="20">
        <v>57</v>
      </c>
      <c r="CQ1318" s="20">
        <v>22</v>
      </c>
      <c r="CR1318" s="20">
        <v>16</v>
      </c>
      <c r="CS1318" s="20">
        <v>3</v>
      </c>
      <c r="CT1318" s="20">
        <v>2</v>
      </c>
      <c r="CU1318" s="20">
        <v>60</v>
      </c>
      <c r="CV1318" s="20">
        <v>27</v>
      </c>
      <c r="CW1318" s="20">
        <v>9</v>
      </c>
      <c r="CX1318" s="20">
        <v>2</v>
      </c>
      <c r="CY1318" s="20">
        <v>3</v>
      </c>
      <c r="CZ1318" s="20">
        <v>59</v>
      </c>
      <c r="DA1318" s="20">
        <v>30</v>
      </c>
      <c r="DB1318" s="20">
        <v>6</v>
      </c>
      <c r="DC1318" s="20">
        <v>2</v>
      </c>
      <c r="DD1318" s="20">
        <v>9</v>
      </c>
      <c r="DE1318" s="20">
        <v>45</v>
      </c>
      <c r="DF1318" s="20">
        <v>44</v>
      </c>
      <c r="DG1318" s="20">
        <v>0</v>
      </c>
      <c r="DH1318" s="20">
        <v>4</v>
      </c>
      <c r="DI1318" s="20">
        <v>20</v>
      </c>
      <c r="DJ1318" s="20">
        <v>76</v>
      </c>
      <c r="DK1318" s="20">
        <v>2</v>
      </c>
      <c r="DL1318" s="20">
        <v>5</v>
      </c>
      <c r="DM1318" s="20">
        <v>58</v>
      </c>
      <c r="DN1318" s="20">
        <v>33</v>
      </c>
      <c r="DO1318" s="20">
        <v>3</v>
      </c>
      <c r="DP1318" s="20">
        <v>3</v>
      </c>
      <c r="DQ1318" s="20">
        <v>6</v>
      </c>
      <c r="DR1318" s="20">
        <v>55</v>
      </c>
      <c r="DS1318" s="20">
        <v>35</v>
      </c>
      <c r="DT1318" s="20">
        <v>2</v>
      </c>
      <c r="DU1318" s="20">
        <v>2</v>
      </c>
      <c r="DV1318" s="20">
        <v>5</v>
      </c>
      <c r="DW1318" s="20">
        <v>47</v>
      </c>
      <c r="DX1318" s="20">
        <v>44</v>
      </c>
      <c r="DY1318" s="20">
        <v>2</v>
      </c>
      <c r="DZ1318" s="20" t="s">
        <v>5913</v>
      </c>
      <c r="EA1318" s="20" t="s">
        <v>5913</v>
      </c>
      <c r="EB1318" s="20" t="s">
        <v>5913</v>
      </c>
      <c r="EC1318" s="20" t="s">
        <v>5913</v>
      </c>
      <c r="ED1318" s="20" t="s">
        <v>5913</v>
      </c>
      <c r="EE1318" s="20" t="s">
        <v>5913</v>
      </c>
      <c r="EF1318" s="20" t="s">
        <v>5913</v>
      </c>
      <c r="EG1318" s="20" t="s">
        <v>5913</v>
      </c>
      <c r="EH1318" s="20" t="s">
        <v>5913</v>
      </c>
      <c r="EI1318" s="20" t="s">
        <v>5913</v>
      </c>
      <c r="EJ1318" s="20">
        <v>4</v>
      </c>
      <c r="EK1318" s="20">
        <v>7</v>
      </c>
      <c r="EL1318" s="20">
        <v>50</v>
      </c>
      <c r="EM1318" s="20">
        <v>38</v>
      </c>
      <c r="EN1318" s="20">
        <v>1</v>
      </c>
      <c r="EO1318" s="20">
        <v>3</v>
      </c>
      <c r="EP1318" s="20">
        <v>22</v>
      </c>
      <c r="EQ1318" s="20">
        <v>74</v>
      </c>
      <c r="ER1318" s="20">
        <v>4</v>
      </c>
      <c r="ES1318" s="20">
        <v>12</v>
      </c>
      <c r="ET1318" s="20">
        <v>20</v>
      </c>
      <c r="EU1318" s="20">
        <v>3</v>
      </c>
      <c r="EV1318" s="20">
        <v>9</v>
      </c>
      <c r="EW1318" s="20">
        <v>5</v>
      </c>
      <c r="EX1318" s="20">
        <v>11</v>
      </c>
      <c r="EY1318" s="20">
        <v>28</v>
      </c>
      <c r="EZ1318" s="20">
        <v>9</v>
      </c>
      <c r="FA1318" s="20" t="s">
        <v>5913</v>
      </c>
      <c r="FB1318" s="20" t="s">
        <v>5913</v>
      </c>
      <c r="FC1318" s="20" t="s">
        <v>5913</v>
      </c>
      <c r="FD1318" s="20" t="s">
        <v>5913</v>
      </c>
      <c r="FE1318" s="20" t="s">
        <v>5913</v>
      </c>
      <c r="FF1318" s="20" t="s">
        <v>5913</v>
      </c>
      <c r="FG1318" s="20" t="s">
        <v>5913</v>
      </c>
      <c r="FH1318" s="20" t="s">
        <v>5913</v>
      </c>
      <c r="FI1318" s="20">
        <v>8</v>
      </c>
      <c r="FJ1318" s="20">
        <v>5</v>
      </c>
      <c r="FK1318" s="20">
        <v>67</v>
      </c>
      <c r="FL1318" s="20">
        <v>21</v>
      </c>
      <c r="FM1318" s="20">
        <v>5</v>
      </c>
      <c r="FN1318" s="20">
        <v>6</v>
      </c>
      <c r="FO1318" s="20">
        <v>70</v>
      </c>
      <c r="FP1318" s="20">
        <v>20</v>
      </c>
      <c r="FQ1318" s="20">
        <v>5</v>
      </c>
      <c r="FR1318" s="20">
        <v>12</v>
      </c>
      <c r="FS1318" s="20">
        <v>69</v>
      </c>
      <c r="FT1318" s="20">
        <v>14</v>
      </c>
      <c r="FU1318" s="20" t="s">
        <v>5913</v>
      </c>
      <c r="FV1318" s="20" t="s">
        <v>5913</v>
      </c>
      <c r="FW1318" s="20" t="s">
        <v>5913</v>
      </c>
      <c r="FX1318" s="20" t="s">
        <v>5913</v>
      </c>
      <c r="FY1318" s="20" t="s">
        <v>5913</v>
      </c>
      <c r="FZ1318" s="20" t="s">
        <v>5913</v>
      </c>
      <c r="GA1318" s="20" t="s">
        <v>5913</v>
      </c>
      <c r="GB1318" s="20" t="s">
        <v>5913</v>
      </c>
      <c r="GC1318" s="20" t="s">
        <v>5913</v>
      </c>
      <c r="GD1318" s="20" t="s">
        <v>5913</v>
      </c>
      <c r="GE1318" s="20" t="s">
        <v>5913</v>
      </c>
      <c r="GF1318" s="20" t="s">
        <v>5913</v>
      </c>
      <c r="GG1318" s="20" t="s">
        <v>5913</v>
      </c>
      <c r="GH1318" s="20" t="s">
        <v>5913</v>
      </c>
      <c r="GI1318" s="20" t="s">
        <v>5913</v>
      </c>
      <c r="GJ1318" s="20" t="s">
        <v>5913</v>
      </c>
      <c r="GK1318" s="20" t="s">
        <v>5913</v>
      </c>
      <c r="GL1318" s="20" t="s">
        <v>5913</v>
      </c>
      <c r="GM1318" s="20" t="s">
        <v>5913</v>
      </c>
      <c r="GN1318" s="20" t="s">
        <v>5913</v>
      </c>
    </row>
    <row r="1319" spans="1:196" ht="15" customHeight="1" x14ac:dyDescent="0.25">
      <c r="A1319" s="24" t="s">
        <v>2703</v>
      </c>
      <c r="B1319" s="12" t="s">
        <v>2704</v>
      </c>
      <c r="C1319" s="20">
        <v>72</v>
      </c>
      <c r="D1319" s="20">
        <v>3</v>
      </c>
      <c r="E1319" s="20">
        <v>7</v>
      </c>
      <c r="F1319" s="20">
        <v>47</v>
      </c>
      <c r="G1319" s="20">
        <v>43</v>
      </c>
      <c r="H1319" s="20">
        <v>3</v>
      </c>
      <c r="I1319" s="20">
        <v>10</v>
      </c>
      <c r="J1319" s="20">
        <v>49</v>
      </c>
      <c r="K1319" s="20">
        <v>38</v>
      </c>
      <c r="L1319" s="20">
        <v>3</v>
      </c>
      <c r="M1319" s="20">
        <v>10</v>
      </c>
      <c r="N1319" s="20">
        <v>48</v>
      </c>
      <c r="O1319" s="20">
        <v>39</v>
      </c>
      <c r="P1319" s="20">
        <v>3</v>
      </c>
      <c r="Q1319" s="20">
        <v>4</v>
      </c>
      <c r="R1319" s="20">
        <v>46</v>
      </c>
      <c r="S1319" s="20">
        <v>48</v>
      </c>
      <c r="T1319" s="20">
        <v>2</v>
      </c>
      <c r="U1319" s="20">
        <v>6</v>
      </c>
      <c r="V1319" s="20">
        <v>42</v>
      </c>
      <c r="W1319" s="20">
        <v>49</v>
      </c>
      <c r="X1319" s="20">
        <v>3</v>
      </c>
      <c r="Y1319" s="20">
        <v>5</v>
      </c>
      <c r="Z1319" s="20">
        <v>49</v>
      </c>
      <c r="AA1319" s="20">
        <v>43</v>
      </c>
      <c r="AB1319" s="20">
        <v>2</v>
      </c>
      <c r="AC1319" s="20">
        <v>2</v>
      </c>
      <c r="AD1319" s="20">
        <v>44</v>
      </c>
      <c r="AE1319" s="20">
        <v>52</v>
      </c>
      <c r="AF1319" s="20">
        <v>2</v>
      </c>
      <c r="AG1319" s="20">
        <v>7</v>
      </c>
      <c r="AH1319" s="20">
        <v>49</v>
      </c>
      <c r="AI1319" s="20">
        <v>42</v>
      </c>
      <c r="AJ1319" s="20">
        <v>2</v>
      </c>
      <c r="AK1319" s="20">
        <v>3</v>
      </c>
      <c r="AL1319" s="20">
        <v>46</v>
      </c>
      <c r="AM1319" s="20">
        <v>50</v>
      </c>
      <c r="AN1319" s="20">
        <v>1</v>
      </c>
      <c r="AO1319" s="20">
        <v>2</v>
      </c>
      <c r="AP1319" s="20">
        <v>48</v>
      </c>
      <c r="AQ1319" s="20">
        <v>49</v>
      </c>
      <c r="AR1319" s="20">
        <v>2</v>
      </c>
      <c r="AS1319" s="20">
        <v>4</v>
      </c>
      <c r="AT1319" s="20">
        <v>45</v>
      </c>
      <c r="AU1319" s="20">
        <v>50</v>
      </c>
      <c r="AV1319" s="20">
        <v>1</v>
      </c>
      <c r="AW1319" s="20">
        <v>3</v>
      </c>
      <c r="AX1319" s="20">
        <v>46</v>
      </c>
      <c r="AY1319" s="20">
        <v>50</v>
      </c>
      <c r="AZ1319" s="20">
        <v>1</v>
      </c>
      <c r="BA1319" s="20">
        <v>3</v>
      </c>
      <c r="BB1319" s="20">
        <v>44</v>
      </c>
      <c r="BC1319" s="20">
        <v>43</v>
      </c>
      <c r="BD1319" s="20">
        <v>9</v>
      </c>
      <c r="BE1319" s="20">
        <v>2</v>
      </c>
      <c r="BF1319" s="20">
        <v>4</v>
      </c>
      <c r="BG1319" s="20">
        <v>44</v>
      </c>
      <c r="BH1319" s="20">
        <v>42</v>
      </c>
      <c r="BI1319" s="20">
        <v>8</v>
      </c>
      <c r="BJ1319" s="20">
        <v>2</v>
      </c>
      <c r="BK1319" s="20">
        <v>2</v>
      </c>
      <c r="BL1319" s="20">
        <v>46</v>
      </c>
      <c r="BM1319" s="20">
        <v>44</v>
      </c>
      <c r="BN1319" s="20">
        <v>6</v>
      </c>
      <c r="BO1319" s="20">
        <v>2</v>
      </c>
      <c r="BP1319" s="20">
        <v>9</v>
      </c>
      <c r="BQ1319" s="20">
        <v>42</v>
      </c>
      <c r="BR1319" s="20">
        <v>42</v>
      </c>
      <c r="BS1319" s="20">
        <v>5</v>
      </c>
      <c r="BT1319" s="20">
        <v>2</v>
      </c>
      <c r="BU1319" s="20">
        <v>4</v>
      </c>
      <c r="BV1319" s="20">
        <v>45</v>
      </c>
      <c r="BW1319" s="20">
        <v>43</v>
      </c>
      <c r="BX1319" s="20">
        <v>6</v>
      </c>
      <c r="BY1319" s="20">
        <v>1</v>
      </c>
      <c r="BZ1319" s="20">
        <v>2</v>
      </c>
      <c r="CA1319" s="20">
        <v>46</v>
      </c>
      <c r="CB1319" s="20">
        <v>46</v>
      </c>
      <c r="CC1319" s="20">
        <v>5</v>
      </c>
      <c r="CD1319" s="20">
        <v>1</v>
      </c>
      <c r="CE1319" s="20">
        <v>2</v>
      </c>
      <c r="CF1319" s="20">
        <v>43</v>
      </c>
      <c r="CG1319" s="20">
        <v>50</v>
      </c>
      <c r="CH1319" s="20">
        <v>4</v>
      </c>
      <c r="CI1319" s="20">
        <v>2</v>
      </c>
      <c r="CJ1319" s="20">
        <v>1</v>
      </c>
      <c r="CK1319" s="20">
        <v>45</v>
      </c>
      <c r="CL1319" s="20">
        <v>46</v>
      </c>
      <c r="CM1319" s="20">
        <v>6</v>
      </c>
      <c r="CN1319" s="20">
        <v>2</v>
      </c>
      <c r="CO1319" s="20">
        <v>5</v>
      </c>
      <c r="CP1319" s="20">
        <v>47</v>
      </c>
      <c r="CQ1319" s="20">
        <v>38</v>
      </c>
      <c r="CR1319" s="20">
        <v>9</v>
      </c>
      <c r="CS1319" s="20">
        <v>1</v>
      </c>
      <c r="CT1319" s="20">
        <v>2</v>
      </c>
      <c r="CU1319" s="20">
        <v>49</v>
      </c>
      <c r="CV1319" s="20">
        <v>41</v>
      </c>
      <c r="CW1319" s="20">
        <v>7</v>
      </c>
      <c r="CX1319" s="20">
        <v>2</v>
      </c>
      <c r="CY1319" s="20">
        <v>2</v>
      </c>
      <c r="CZ1319" s="20">
        <v>46</v>
      </c>
      <c r="DA1319" s="20">
        <v>44</v>
      </c>
      <c r="DB1319" s="20">
        <v>6</v>
      </c>
      <c r="DC1319" s="20">
        <v>2</v>
      </c>
      <c r="DD1319" s="20">
        <v>7</v>
      </c>
      <c r="DE1319" s="20">
        <v>26</v>
      </c>
      <c r="DF1319" s="20">
        <v>64</v>
      </c>
      <c r="DG1319" s="20">
        <v>2</v>
      </c>
      <c r="DH1319" s="20">
        <v>6</v>
      </c>
      <c r="DI1319" s="20">
        <v>25</v>
      </c>
      <c r="DJ1319" s="20">
        <v>67</v>
      </c>
      <c r="DK1319" s="20">
        <v>1</v>
      </c>
      <c r="DL1319" s="20">
        <v>3</v>
      </c>
      <c r="DM1319" s="20">
        <v>46</v>
      </c>
      <c r="DN1319" s="20">
        <v>47</v>
      </c>
      <c r="DO1319" s="20">
        <v>4</v>
      </c>
      <c r="DP1319" s="20">
        <v>2</v>
      </c>
      <c r="DQ1319" s="20">
        <v>6</v>
      </c>
      <c r="DR1319" s="20">
        <v>42</v>
      </c>
      <c r="DS1319" s="20">
        <v>47</v>
      </c>
      <c r="DT1319" s="20">
        <v>2</v>
      </c>
      <c r="DU1319" s="20">
        <v>1</v>
      </c>
      <c r="DV1319" s="20">
        <v>3</v>
      </c>
      <c r="DW1319" s="20">
        <v>38</v>
      </c>
      <c r="DX1319" s="20">
        <v>55</v>
      </c>
      <c r="DY1319" s="20">
        <v>2</v>
      </c>
      <c r="DZ1319" s="20" t="s">
        <v>5913</v>
      </c>
      <c r="EA1319" s="20" t="s">
        <v>5913</v>
      </c>
      <c r="EB1319" s="20" t="s">
        <v>5913</v>
      </c>
      <c r="EC1319" s="20" t="s">
        <v>5913</v>
      </c>
      <c r="ED1319" s="20" t="s">
        <v>5913</v>
      </c>
      <c r="EE1319" s="20" t="s">
        <v>5913</v>
      </c>
      <c r="EF1319" s="20" t="s">
        <v>5913</v>
      </c>
      <c r="EG1319" s="20" t="s">
        <v>5913</v>
      </c>
      <c r="EH1319" s="20" t="s">
        <v>5913</v>
      </c>
      <c r="EI1319" s="20" t="s">
        <v>5913</v>
      </c>
      <c r="EJ1319" s="20">
        <v>4</v>
      </c>
      <c r="EK1319" s="20">
        <v>6</v>
      </c>
      <c r="EL1319" s="20">
        <v>47</v>
      </c>
      <c r="EM1319" s="20">
        <v>42</v>
      </c>
      <c r="EN1319" s="20">
        <v>2</v>
      </c>
      <c r="EO1319" s="20">
        <v>2</v>
      </c>
      <c r="EP1319" s="20">
        <v>29</v>
      </c>
      <c r="EQ1319" s="20">
        <v>67</v>
      </c>
      <c r="ER1319" s="20">
        <v>7</v>
      </c>
      <c r="ES1319" s="20">
        <v>17</v>
      </c>
      <c r="ET1319" s="20">
        <v>27</v>
      </c>
      <c r="EU1319" s="20">
        <v>5</v>
      </c>
      <c r="EV1319" s="20">
        <v>5</v>
      </c>
      <c r="EW1319" s="20">
        <v>10</v>
      </c>
      <c r="EX1319" s="20">
        <v>6</v>
      </c>
      <c r="EY1319" s="20">
        <v>16</v>
      </c>
      <c r="EZ1319" s="20">
        <v>8</v>
      </c>
      <c r="FA1319" s="20" t="s">
        <v>5913</v>
      </c>
      <c r="FB1319" s="20" t="s">
        <v>5913</v>
      </c>
      <c r="FC1319" s="20" t="s">
        <v>5913</v>
      </c>
      <c r="FD1319" s="20" t="s">
        <v>5913</v>
      </c>
      <c r="FE1319" s="20" t="s">
        <v>5913</v>
      </c>
      <c r="FF1319" s="20" t="s">
        <v>5913</v>
      </c>
      <c r="FG1319" s="20" t="s">
        <v>5913</v>
      </c>
      <c r="FH1319" s="20" t="s">
        <v>5913</v>
      </c>
      <c r="FI1319" s="20">
        <v>10</v>
      </c>
      <c r="FJ1319" s="20">
        <v>20</v>
      </c>
      <c r="FK1319" s="20">
        <v>50</v>
      </c>
      <c r="FL1319" s="20">
        <v>20</v>
      </c>
      <c r="FM1319" s="20">
        <v>3</v>
      </c>
      <c r="FN1319" s="20">
        <v>22</v>
      </c>
      <c r="FO1319" s="20">
        <v>53</v>
      </c>
      <c r="FP1319" s="20">
        <v>22</v>
      </c>
      <c r="FQ1319" s="20">
        <v>3</v>
      </c>
      <c r="FR1319" s="20">
        <v>26</v>
      </c>
      <c r="FS1319" s="20">
        <v>52</v>
      </c>
      <c r="FT1319" s="20">
        <v>19</v>
      </c>
      <c r="FU1319" s="20">
        <v>0</v>
      </c>
      <c r="FV1319" s="20">
        <v>0</v>
      </c>
      <c r="FW1319" s="20">
        <v>36</v>
      </c>
      <c r="FX1319" s="20">
        <v>64</v>
      </c>
      <c r="FY1319" s="20">
        <v>0</v>
      </c>
      <c r="FZ1319" s="20">
        <v>0</v>
      </c>
      <c r="GA1319" s="20">
        <v>45</v>
      </c>
      <c r="GB1319" s="20">
        <v>55</v>
      </c>
      <c r="GC1319" s="20">
        <v>0</v>
      </c>
      <c r="GD1319" s="20">
        <v>0</v>
      </c>
      <c r="GE1319" s="20">
        <v>45</v>
      </c>
      <c r="GF1319" s="20">
        <v>55</v>
      </c>
      <c r="GG1319" s="20">
        <v>0</v>
      </c>
      <c r="GH1319" s="20">
        <v>0</v>
      </c>
      <c r="GI1319" s="20">
        <v>60</v>
      </c>
      <c r="GJ1319" s="20">
        <v>40</v>
      </c>
      <c r="GK1319" s="20">
        <v>0</v>
      </c>
      <c r="GL1319" s="20">
        <v>43</v>
      </c>
      <c r="GM1319" s="20">
        <v>29</v>
      </c>
      <c r="GN1319" s="20">
        <v>29</v>
      </c>
    </row>
    <row r="1320" spans="1:196" ht="15" customHeight="1" x14ac:dyDescent="0.25">
      <c r="A1320" s="24" t="s">
        <v>2705</v>
      </c>
      <c r="B1320" s="12" t="s">
        <v>2706</v>
      </c>
      <c r="C1320" s="20">
        <v>71</v>
      </c>
      <c r="D1320" s="20">
        <v>1</v>
      </c>
      <c r="E1320" s="20">
        <v>9</v>
      </c>
      <c r="F1320" s="20">
        <v>51</v>
      </c>
      <c r="G1320" s="20">
        <v>39</v>
      </c>
      <c r="H1320" s="20">
        <v>0</v>
      </c>
      <c r="I1320" s="20">
        <v>3</v>
      </c>
      <c r="J1320" s="20">
        <v>46</v>
      </c>
      <c r="K1320" s="20">
        <v>50</v>
      </c>
      <c r="L1320" s="20">
        <v>1</v>
      </c>
      <c r="M1320" s="20">
        <v>1</v>
      </c>
      <c r="N1320" s="20">
        <v>34</v>
      </c>
      <c r="O1320" s="20">
        <v>64</v>
      </c>
      <c r="P1320" s="20">
        <v>0</v>
      </c>
      <c r="Q1320" s="20">
        <v>3</v>
      </c>
      <c r="R1320" s="20">
        <v>47</v>
      </c>
      <c r="S1320" s="20">
        <v>50</v>
      </c>
      <c r="T1320" s="20">
        <v>1</v>
      </c>
      <c r="U1320" s="20">
        <v>7</v>
      </c>
      <c r="V1320" s="20">
        <v>46</v>
      </c>
      <c r="W1320" s="20">
        <v>47</v>
      </c>
      <c r="X1320" s="20">
        <v>1</v>
      </c>
      <c r="Y1320" s="20">
        <v>3</v>
      </c>
      <c r="Z1320" s="20">
        <v>49</v>
      </c>
      <c r="AA1320" s="20">
        <v>48</v>
      </c>
      <c r="AB1320" s="20">
        <v>0</v>
      </c>
      <c r="AC1320" s="20">
        <v>1</v>
      </c>
      <c r="AD1320" s="20">
        <v>40</v>
      </c>
      <c r="AE1320" s="20">
        <v>58</v>
      </c>
      <c r="AF1320" s="20">
        <v>1</v>
      </c>
      <c r="AG1320" s="20">
        <v>4</v>
      </c>
      <c r="AH1320" s="20">
        <v>47</v>
      </c>
      <c r="AI1320" s="20">
        <v>48</v>
      </c>
      <c r="AJ1320" s="20">
        <v>0</v>
      </c>
      <c r="AK1320" s="20">
        <v>1</v>
      </c>
      <c r="AL1320" s="20">
        <v>35</v>
      </c>
      <c r="AM1320" s="20">
        <v>63</v>
      </c>
      <c r="AN1320" s="20">
        <v>1</v>
      </c>
      <c r="AO1320" s="20">
        <v>3</v>
      </c>
      <c r="AP1320" s="20">
        <v>49</v>
      </c>
      <c r="AQ1320" s="20">
        <v>47</v>
      </c>
      <c r="AR1320" s="20">
        <v>0</v>
      </c>
      <c r="AS1320" s="20">
        <v>4</v>
      </c>
      <c r="AT1320" s="20">
        <v>50</v>
      </c>
      <c r="AU1320" s="20">
        <v>46</v>
      </c>
      <c r="AV1320" s="20">
        <v>1</v>
      </c>
      <c r="AW1320" s="20">
        <v>3</v>
      </c>
      <c r="AX1320" s="20">
        <v>50</v>
      </c>
      <c r="AY1320" s="20">
        <v>46</v>
      </c>
      <c r="AZ1320" s="20">
        <v>0</v>
      </c>
      <c r="BA1320" s="20">
        <v>2</v>
      </c>
      <c r="BB1320" s="20">
        <v>42</v>
      </c>
      <c r="BC1320" s="20">
        <v>51</v>
      </c>
      <c r="BD1320" s="20">
        <v>5</v>
      </c>
      <c r="BE1320" s="20">
        <v>1</v>
      </c>
      <c r="BF1320" s="20">
        <v>4</v>
      </c>
      <c r="BG1320" s="20">
        <v>44</v>
      </c>
      <c r="BH1320" s="20">
        <v>44</v>
      </c>
      <c r="BI1320" s="20">
        <v>7</v>
      </c>
      <c r="BJ1320" s="20">
        <v>1</v>
      </c>
      <c r="BK1320" s="20">
        <v>7</v>
      </c>
      <c r="BL1320" s="20">
        <v>45</v>
      </c>
      <c r="BM1320" s="20">
        <v>40</v>
      </c>
      <c r="BN1320" s="20">
        <v>7</v>
      </c>
      <c r="BO1320" s="20">
        <v>1</v>
      </c>
      <c r="BP1320" s="20">
        <v>4</v>
      </c>
      <c r="BQ1320" s="20">
        <v>43</v>
      </c>
      <c r="BR1320" s="20">
        <v>50</v>
      </c>
      <c r="BS1320" s="20">
        <v>2</v>
      </c>
      <c r="BT1320" s="20">
        <v>1</v>
      </c>
      <c r="BU1320" s="20">
        <v>4</v>
      </c>
      <c r="BV1320" s="20">
        <v>41</v>
      </c>
      <c r="BW1320" s="20">
        <v>41</v>
      </c>
      <c r="BX1320" s="20">
        <v>13</v>
      </c>
      <c r="BY1320" s="20">
        <v>1</v>
      </c>
      <c r="BZ1320" s="20">
        <v>2</v>
      </c>
      <c r="CA1320" s="20">
        <v>44</v>
      </c>
      <c r="CB1320" s="20">
        <v>52</v>
      </c>
      <c r="CC1320" s="20">
        <v>2</v>
      </c>
      <c r="CD1320" s="20">
        <v>2</v>
      </c>
      <c r="CE1320" s="20">
        <v>6</v>
      </c>
      <c r="CF1320" s="20">
        <v>50</v>
      </c>
      <c r="CG1320" s="20">
        <v>39</v>
      </c>
      <c r="CH1320" s="20">
        <v>3</v>
      </c>
      <c r="CI1320" s="20">
        <v>1</v>
      </c>
      <c r="CJ1320" s="20">
        <v>1</v>
      </c>
      <c r="CK1320" s="20">
        <v>46</v>
      </c>
      <c r="CL1320" s="20">
        <v>44</v>
      </c>
      <c r="CM1320" s="20">
        <v>8</v>
      </c>
      <c r="CN1320" s="20">
        <v>1</v>
      </c>
      <c r="CO1320" s="20">
        <v>7</v>
      </c>
      <c r="CP1320" s="20">
        <v>42</v>
      </c>
      <c r="CQ1320" s="20">
        <v>31</v>
      </c>
      <c r="CR1320" s="20">
        <v>19</v>
      </c>
      <c r="CS1320" s="20">
        <v>1</v>
      </c>
      <c r="CT1320" s="20">
        <v>2</v>
      </c>
      <c r="CU1320" s="20">
        <v>43</v>
      </c>
      <c r="CV1320" s="20">
        <v>48</v>
      </c>
      <c r="CW1320" s="20">
        <v>6</v>
      </c>
      <c r="CX1320" s="20">
        <v>0</v>
      </c>
      <c r="CY1320" s="20">
        <v>1</v>
      </c>
      <c r="CZ1320" s="20">
        <v>43</v>
      </c>
      <c r="DA1320" s="20">
        <v>50</v>
      </c>
      <c r="DB1320" s="20">
        <v>5</v>
      </c>
      <c r="DC1320" s="20">
        <v>0</v>
      </c>
      <c r="DD1320" s="20">
        <v>9</v>
      </c>
      <c r="DE1320" s="20">
        <v>45</v>
      </c>
      <c r="DF1320" s="20">
        <v>46</v>
      </c>
      <c r="DG1320" s="20">
        <v>0</v>
      </c>
      <c r="DH1320" s="20">
        <v>1</v>
      </c>
      <c r="DI1320" s="20">
        <v>12</v>
      </c>
      <c r="DJ1320" s="20">
        <v>87</v>
      </c>
      <c r="DK1320" s="20">
        <v>0</v>
      </c>
      <c r="DL1320" s="20">
        <v>2</v>
      </c>
      <c r="DM1320" s="20">
        <v>45</v>
      </c>
      <c r="DN1320" s="20">
        <v>50</v>
      </c>
      <c r="DO1320" s="20">
        <v>2</v>
      </c>
      <c r="DP1320" s="20">
        <v>1</v>
      </c>
      <c r="DQ1320" s="20">
        <v>3</v>
      </c>
      <c r="DR1320" s="20">
        <v>45</v>
      </c>
      <c r="DS1320" s="20">
        <v>51</v>
      </c>
      <c r="DT1320" s="20">
        <v>1</v>
      </c>
      <c r="DU1320" s="20">
        <v>1</v>
      </c>
      <c r="DV1320" s="20">
        <v>4</v>
      </c>
      <c r="DW1320" s="20">
        <v>35</v>
      </c>
      <c r="DX1320" s="20">
        <v>59</v>
      </c>
      <c r="DY1320" s="20">
        <v>1</v>
      </c>
      <c r="DZ1320" s="20" t="s">
        <v>5913</v>
      </c>
      <c r="EA1320" s="20" t="s">
        <v>5913</v>
      </c>
      <c r="EB1320" s="20" t="s">
        <v>5913</v>
      </c>
      <c r="EC1320" s="20" t="s">
        <v>5913</v>
      </c>
      <c r="ED1320" s="20" t="s">
        <v>5913</v>
      </c>
      <c r="EE1320" s="20" t="s">
        <v>5913</v>
      </c>
      <c r="EF1320" s="20" t="s">
        <v>5913</v>
      </c>
      <c r="EG1320" s="20" t="s">
        <v>5913</v>
      </c>
      <c r="EH1320" s="20" t="s">
        <v>5913</v>
      </c>
      <c r="EI1320" s="20" t="s">
        <v>5913</v>
      </c>
      <c r="EJ1320" s="20">
        <v>1</v>
      </c>
      <c r="EK1320" s="20">
        <v>7</v>
      </c>
      <c r="EL1320" s="20">
        <v>40</v>
      </c>
      <c r="EM1320" s="20">
        <v>52</v>
      </c>
      <c r="EN1320" s="20">
        <v>1</v>
      </c>
      <c r="EO1320" s="20">
        <v>1</v>
      </c>
      <c r="EP1320" s="20">
        <v>9</v>
      </c>
      <c r="EQ1320" s="20">
        <v>88</v>
      </c>
      <c r="ER1320" s="20">
        <v>2</v>
      </c>
      <c r="ES1320" s="20">
        <v>9</v>
      </c>
      <c r="ET1320" s="20">
        <v>10</v>
      </c>
      <c r="EU1320" s="20">
        <v>6</v>
      </c>
      <c r="EV1320" s="20">
        <v>12</v>
      </c>
      <c r="EW1320" s="20">
        <v>4</v>
      </c>
      <c r="EX1320" s="20">
        <v>6</v>
      </c>
      <c r="EY1320" s="20">
        <v>49</v>
      </c>
      <c r="EZ1320" s="20">
        <v>2</v>
      </c>
      <c r="FA1320" s="20" t="s">
        <v>5913</v>
      </c>
      <c r="FB1320" s="20" t="s">
        <v>5913</v>
      </c>
      <c r="FC1320" s="20" t="s">
        <v>5913</v>
      </c>
      <c r="FD1320" s="20" t="s">
        <v>5913</v>
      </c>
      <c r="FE1320" s="20" t="s">
        <v>5913</v>
      </c>
      <c r="FF1320" s="20" t="s">
        <v>5913</v>
      </c>
      <c r="FG1320" s="20" t="s">
        <v>5913</v>
      </c>
      <c r="FH1320" s="20" t="s">
        <v>5913</v>
      </c>
      <c r="FI1320" s="20">
        <v>0</v>
      </c>
      <c r="FJ1320" s="20">
        <v>6</v>
      </c>
      <c r="FK1320" s="20">
        <v>60</v>
      </c>
      <c r="FL1320" s="20">
        <v>33</v>
      </c>
      <c r="FM1320" s="20">
        <v>0</v>
      </c>
      <c r="FN1320" s="20">
        <v>4</v>
      </c>
      <c r="FO1320" s="20">
        <v>63</v>
      </c>
      <c r="FP1320" s="20">
        <v>33</v>
      </c>
      <c r="FQ1320" s="20">
        <v>2</v>
      </c>
      <c r="FR1320" s="20">
        <v>8</v>
      </c>
      <c r="FS1320" s="20">
        <v>61</v>
      </c>
      <c r="FT1320" s="20">
        <v>29</v>
      </c>
      <c r="FU1320" s="20">
        <v>0</v>
      </c>
      <c r="FV1320" s="20">
        <v>0</v>
      </c>
      <c r="FW1320" s="20">
        <v>50</v>
      </c>
      <c r="FX1320" s="20">
        <v>50</v>
      </c>
      <c r="FY1320" s="20">
        <v>0</v>
      </c>
      <c r="FZ1320" s="20">
        <v>17</v>
      </c>
      <c r="GA1320" s="20">
        <v>33</v>
      </c>
      <c r="GB1320" s="20">
        <v>50</v>
      </c>
      <c r="GC1320" s="20">
        <v>0</v>
      </c>
      <c r="GD1320" s="20">
        <v>17</v>
      </c>
      <c r="GE1320" s="20">
        <v>39</v>
      </c>
      <c r="GF1320" s="20">
        <v>44</v>
      </c>
      <c r="GG1320" s="20">
        <v>0</v>
      </c>
      <c r="GH1320" s="20">
        <v>11</v>
      </c>
      <c r="GI1320" s="20">
        <v>39</v>
      </c>
      <c r="GJ1320" s="20">
        <v>50</v>
      </c>
      <c r="GK1320" s="20">
        <v>13</v>
      </c>
      <c r="GL1320" s="20">
        <v>19</v>
      </c>
      <c r="GM1320" s="20">
        <v>44</v>
      </c>
      <c r="GN1320" s="20">
        <v>25</v>
      </c>
    </row>
    <row r="1321" spans="1:196" ht="15" customHeight="1" x14ac:dyDescent="0.25">
      <c r="A1321" s="24" t="s">
        <v>2707</v>
      </c>
      <c r="B1321" s="12" t="s">
        <v>2708</v>
      </c>
      <c r="C1321" s="20">
        <v>59</v>
      </c>
      <c r="D1321" s="20">
        <v>2</v>
      </c>
      <c r="E1321" s="20">
        <v>9</v>
      </c>
      <c r="F1321" s="20">
        <v>54</v>
      </c>
      <c r="G1321" s="20">
        <v>35</v>
      </c>
      <c r="H1321" s="20">
        <v>4</v>
      </c>
      <c r="I1321" s="20">
        <v>19</v>
      </c>
      <c r="J1321" s="20">
        <v>53</v>
      </c>
      <c r="K1321" s="20">
        <v>24</v>
      </c>
      <c r="L1321" s="20">
        <v>2</v>
      </c>
      <c r="M1321" s="20">
        <v>8</v>
      </c>
      <c r="N1321" s="20">
        <v>57</v>
      </c>
      <c r="O1321" s="20">
        <v>33</v>
      </c>
      <c r="P1321" s="20">
        <v>1</v>
      </c>
      <c r="Q1321" s="20">
        <v>2</v>
      </c>
      <c r="R1321" s="20">
        <v>51</v>
      </c>
      <c r="S1321" s="20">
        <v>46</v>
      </c>
      <c r="T1321" s="20">
        <v>1</v>
      </c>
      <c r="U1321" s="20">
        <v>6</v>
      </c>
      <c r="V1321" s="20">
        <v>56</v>
      </c>
      <c r="W1321" s="20">
        <v>37</v>
      </c>
      <c r="X1321" s="20">
        <v>1</v>
      </c>
      <c r="Y1321" s="20">
        <v>3</v>
      </c>
      <c r="Z1321" s="20">
        <v>46</v>
      </c>
      <c r="AA1321" s="20">
        <v>50</v>
      </c>
      <c r="AB1321" s="20">
        <v>1</v>
      </c>
      <c r="AC1321" s="20">
        <v>1</v>
      </c>
      <c r="AD1321" s="20">
        <v>49</v>
      </c>
      <c r="AE1321" s="20">
        <v>49</v>
      </c>
      <c r="AF1321" s="20">
        <v>1</v>
      </c>
      <c r="AG1321" s="20">
        <v>4</v>
      </c>
      <c r="AH1321" s="20">
        <v>52</v>
      </c>
      <c r="AI1321" s="20">
        <v>43</v>
      </c>
      <c r="AJ1321" s="20">
        <v>1</v>
      </c>
      <c r="AK1321" s="20">
        <v>2</v>
      </c>
      <c r="AL1321" s="20">
        <v>46</v>
      </c>
      <c r="AM1321" s="20">
        <v>52</v>
      </c>
      <c r="AN1321" s="20">
        <v>1</v>
      </c>
      <c r="AO1321" s="20">
        <v>1</v>
      </c>
      <c r="AP1321" s="20">
        <v>43</v>
      </c>
      <c r="AQ1321" s="20">
        <v>55</v>
      </c>
      <c r="AR1321" s="20">
        <v>1</v>
      </c>
      <c r="AS1321" s="20">
        <v>1</v>
      </c>
      <c r="AT1321" s="20">
        <v>45</v>
      </c>
      <c r="AU1321" s="20">
        <v>53</v>
      </c>
      <c r="AV1321" s="20">
        <v>1</v>
      </c>
      <c r="AW1321" s="20">
        <v>1</v>
      </c>
      <c r="AX1321" s="20">
        <v>42</v>
      </c>
      <c r="AY1321" s="20">
        <v>56</v>
      </c>
      <c r="AZ1321" s="20">
        <v>2</v>
      </c>
      <c r="BA1321" s="20">
        <v>3</v>
      </c>
      <c r="BB1321" s="20">
        <v>50</v>
      </c>
      <c r="BC1321" s="20">
        <v>36</v>
      </c>
      <c r="BD1321" s="20">
        <v>10</v>
      </c>
      <c r="BE1321" s="20">
        <v>1</v>
      </c>
      <c r="BF1321" s="20">
        <v>2</v>
      </c>
      <c r="BG1321" s="20">
        <v>42</v>
      </c>
      <c r="BH1321" s="20">
        <v>49</v>
      </c>
      <c r="BI1321" s="20">
        <v>5</v>
      </c>
      <c r="BJ1321" s="20">
        <v>1</v>
      </c>
      <c r="BK1321" s="20">
        <v>4</v>
      </c>
      <c r="BL1321" s="20">
        <v>48</v>
      </c>
      <c r="BM1321" s="20">
        <v>41</v>
      </c>
      <c r="BN1321" s="20">
        <v>6</v>
      </c>
      <c r="BO1321" s="20">
        <v>2</v>
      </c>
      <c r="BP1321" s="20">
        <v>4</v>
      </c>
      <c r="BQ1321" s="20">
        <v>46</v>
      </c>
      <c r="BR1321" s="20">
        <v>46</v>
      </c>
      <c r="BS1321" s="20">
        <v>2</v>
      </c>
      <c r="BT1321" s="20">
        <v>1</v>
      </c>
      <c r="BU1321" s="20">
        <v>4</v>
      </c>
      <c r="BV1321" s="20">
        <v>46</v>
      </c>
      <c r="BW1321" s="20">
        <v>36</v>
      </c>
      <c r="BX1321" s="20">
        <v>13</v>
      </c>
      <c r="BY1321" s="20">
        <v>1</v>
      </c>
      <c r="BZ1321" s="20">
        <v>2</v>
      </c>
      <c r="CA1321" s="20">
        <v>47</v>
      </c>
      <c r="CB1321" s="20">
        <v>48</v>
      </c>
      <c r="CC1321" s="20">
        <v>2</v>
      </c>
      <c r="CD1321" s="20">
        <v>2</v>
      </c>
      <c r="CE1321" s="20">
        <v>6</v>
      </c>
      <c r="CF1321" s="20">
        <v>48</v>
      </c>
      <c r="CG1321" s="20">
        <v>39</v>
      </c>
      <c r="CH1321" s="20">
        <v>5</v>
      </c>
      <c r="CI1321" s="20">
        <v>1</v>
      </c>
      <c r="CJ1321" s="20">
        <v>1</v>
      </c>
      <c r="CK1321" s="20">
        <v>47</v>
      </c>
      <c r="CL1321" s="20">
        <v>42</v>
      </c>
      <c r="CM1321" s="20">
        <v>8</v>
      </c>
      <c r="CN1321" s="20">
        <v>1</v>
      </c>
      <c r="CO1321" s="20">
        <v>3</v>
      </c>
      <c r="CP1321" s="20">
        <v>47</v>
      </c>
      <c r="CQ1321" s="20">
        <v>29</v>
      </c>
      <c r="CR1321" s="20">
        <v>21</v>
      </c>
      <c r="CS1321" s="20">
        <v>1</v>
      </c>
      <c r="CT1321" s="20">
        <v>2</v>
      </c>
      <c r="CU1321" s="20">
        <v>42</v>
      </c>
      <c r="CV1321" s="20">
        <v>48</v>
      </c>
      <c r="CW1321" s="20">
        <v>7</v>
      </c>
      <c r="CX1321" s="20">
        <v>1</v>
      </c>
      <c r="CY1321" s="20">
        <v>2</v>
      </c>
      <c r="CZ1321" s="20">
        <v>42</v>
      </c>
      <c r="DA1321" s="20">
        <v>48</v>
      </c>
      <c r="DB1321" s="20">
        <v>7</v>
      </c>
      <c r="DC1321" s="20">
        <v>5</v>
      </c>
      <c r="DD1321" s="20">
        <v>19</v>
      </c>
      <c r="DE1321" s="20">
        <v>47</v>
      </c>
      <c r="DF1321" s="20">
        <v>29</v>
      </c>
      <c r="DG1321" s="20">
        <v>0</v>
      </c>
      <c r="DH1321" s="20">
        <v>4</v>
      </c>
      <c r="DI1321" s="20">
        <v>26</v>
      </c>
      <c r="DJ1321" s="20">
        <v>70</v>
      </c>
      <c r="DK1321" s="20">
        <v>1</v>
      </c>
      <c r="DL1321" s="20">
        <v>1</v>
      </c>
      <c r="DM1321" s="20">
        <v>48</v>
      </c>
      <c r="DN1321" s="20">
        <v>45</v>
      </c>
      <c r="DO1321" s="20">
        <v>5</v>
      </c>
      <c r="DP1321" s="20">
        <v>1</v>
      </c>
      <c r="DQ1321" s="20">
        <v>2</v>
      </c>
      <c r="DR1321" s="20">
        <v>47</v>
      </c>
      <c r="DS1321" s="20">
        <v>49</v>
      </c>
      <c r="DT1321" s="20">
        <v>1</v>
      </c>
      <c r="DU1321" s="20">
        <v>1</v>
      </c>
      <c r="DV1321" s="20">
        <v>2</v>
      </c>
      <c r="DW1321" s="20">
        <v>46</v>
      </c>
      <c r="DX1321" s="20">
        <v>49</v>
      </c>
      <c r="DY1321" s="20">
        <v>3</v>
      </c>
      <c r="DZ1321" s="20" t="s">
        <v>5913</v>
      </c>
      <c r="EA1321" s="20" t="s">
        <v>5913</v>
      </c>
      <c r="EB1321" s="20" t="s">
        <v>5913</v>
      </c>
      <c r="EC1321" s="20" t="s">
        <v>5913</v>
      </c>
      <c r="ED1321" s="20" t="s">
        <v>5913</v>
      </c>
      <c r="EE1321" s="20" t="s">
        <v>5913</v>
      </c>
      <c r="EF1321" s="20" t="s">
        <v>5913</v>
      </c>
      <c r="EG1321" s="20" t="s">
        <v>5913</v>
      </c>
      <c r="EH1321" s="20" t="s">
        <v>5913</v>
      </c>
      <c r="EI1321" s="20" t="s">
        <v>5913</v>
      </c>
      <c r="EJ1321" s="20">
        <v>7</v>
      </c>
      <c r="EK1321" s="20">
        <v>17</v>
      </c>
      <c r="EL1321" s="20">
        <v>35</v>
      </c>
      <c r="EM1321" s="20">
        <v>41</v>
      </c>
      <c r="EN1321" s="20">
        <v>2</v>
      </c>
      <c r="EO1321" s="20">
        <v>6</v>
      </c>
      <c r="EP1321" s="20">
        <v>29</v>
      </c>
      <c r="EQ1321" s="20">
        <v>63</v>
      </c>
      <c r="ER1321" s="20">
        <v>1</v>
      </c>
      <c r="ES1321" s="20">
        <v>13</v>
      </c>
      <c r="ET1321" s="20">
        <v>20</v>
      </c>
      <c r="EU1321" s="20">
        <v>3</v>
      </c>
      <c r="EV1321" s="20">
        <v>10</v>
      </c>
      <c r="EW1321" s="20">
        <v>6</v>
      </c>
      <c r="EX1321" s="20">
        <v>8</v>
      </c>
      <c r="EY1321" s="20">
        <v>35</v>
      </c>
      <c r="EZ1321" s="20">
        <v>4</v>
      </c>
      <c r="FA1321" s="20" t="s">
        <v>5913</v>
      </c>
      <c r="FB1321" s="20" t="s">
        <v>5913</v>
      </c>
      <c r="FC1321" s="20" t="s">
        <v>5913</v>
      </c>
      <c r="FD1321" s="20" t="s">
        <v>5913</v>
      </c>
      <c r="FE1321" s="20" t="s">
        <v>5913</v>
      </c>
      <c r="FF1321" s="20" t="s">
        <v>5913</v>
      </c>
      <c r="FG1321" s="20" t="s">
        <v>5913</v>
      </c>
      <c r="FH1321" s="20" t="s">
        <v>5913</v>
      </c>
      <c r="FI1321" s="20">
        <v>7</v>
      </c>
      <c r="FJ1321" s="20">
        <v>5</v>
      </c>
      <c r="FK1321" s="20">
        <v>54</v>
      </c>
      <c r="FL1321" s="20">
        <v>35</v>
      </c>
      <c r="FM1321" s="20">
        <v>5</v>
      </c>
      <c r="FN1321" s="20">
        <v>6</v>
      </c>
      <c r="FO1321" s="20">
        <v>52</v>
      </c>
      <c r="FP1321" s="20">
        <v>37</v>
      </c>
      <c r="FQ1321" s="20">
        <v>6</v>
      </c>
      <c r="FR1321" s="20">
        <v>13</v>
      </c>
      <c r="FS1321" s="20">
        <v>48</v>
      </c>
      <c r="FT1321" s="20">
        <v>33</v>
      </c>
      <c r="FU1321" s="20" t="s">
        <v>5913</v>
      </c>
      <c r="FV1321" s="20" t="s">
        <v>5913</v>
      </c>
      <c r="FW1321" s="20" t="s">
        <v>5913</v>
      </c>
      <c r="FX1321" s="20" t="s">
        <v>5913</v>
      </c>
      <c r="FY1321" s="20" t="s">
        <v>5913</v>
      </c>
      <c r="FZ1321" s="20" t="s">
        <v>5913</v>
      </c>
      <c r="GA1321" s="20" t="s">
        <v>5913</v>
      </c>
      <c r="GB1321" s="20" t="s">
        <v>5913</v>
      </c>
      <c r="GC1321" s="20" t="s">
        <v>5913</v>
      </c>
      <c r="GD1321" s="20" t="s">
        <v>5913</v>
      </c>
      <c r="GE1321" s="20" t="s">
        <v>5913</v>
      </c>
      <c r="GF1321" s="20" t="s">
        <v>5913</v>
      </c>
      <c r="GG1321" s="20" t="s">
        <v>5913</v>
      </c>
      <c r="GH1321" s="20" t="s">
        <v>5913</v>
      </c>
      <c r="GI1321" s="20" t="s">
        <v>5913</v>
      </c>
      <c r="GJ1321" s="20" t="s">
        <v>5913</v>
      </c>
      <c r="GK1321" s="20" t="s">
        <v>5913</v>
      </c>
      <c r="GL1321" s="20" t="s">
        <v>5913</v>
      </c>
      <c r="GM1321" s="20" t="s">
        <v>5913</v>
      </c>
      <c r="GN1321" s="20" t="s">
        <v>5913</v>
      </c>
    </row>
    <row r="1322" spans="1:196" ht="15" customHeight="1" x14ac:dyDescent="0.25">
      <c r="A1322" s="24" t="s">
        <v>2709</v>
      </c>
      <c r="B1322" s="12" t="s">
        <v>2710</v>
      </c>
      <c r="C1322" s="20">
        <v>42</v>
      </c>
      <c r="D1322" s="20">
        <v>3</v>
      </c>
      <c r="E1322" s="20">
        <v>6</v>
      </c>
      <c r="F1322" s="20">
        <v>45</v>
      </c>
      <c r="G1322" s="20">
        <v>46</v>
      </c>
      <c r="H1322" s="20">
        <v>4</v>
      </c>
      <c r="I1322" s="20">
        <v>10</v>
      </c>
      <c r="J1322" s="20">
        <v>47</v>
      </c>
      <c r="K1322" s="20">
        <v>39</v>
      </c>
      <c r="L1322" s="20">
        <v>4</v>
      </c>
      <c r="M1322" s="20">
        <v>9</v>
      </c>
      <c r="N1322" s="20">
        <v>49</v>
      </c>
      <c r="O1322" s="20">
        <v>37</v>
      </c>
      <c r="P1322" s="20">
        <v>1</v>
      </c>
      <c r="Q1322" s="20">
        <v>3</v>
      </c>
      <c r="R1322" s="20">
        <v>45</v>
      </c>
      <c r="S1322" s="20">
        <v>51</v>
      </c>
      <c r="T1322" s="20">
        <v>3</v>
      </c>
      <c r="U1322" s="20">
        <v>5</v>
      </c>
      <c r="V1322" s="20">
        <v>40</v>
      </c>
      <c r="W1322" s="20">
        <v>52</v>
      </c>
      <c r="X1322" s="20">
        <v>3</v>
      </c>
      <c r="Y1322" s="20">
        <v>5</v>
      </c>
      <c r="Z1322" s="20">
        <v>42</v>
      </c>
      <c r="AA1322" s="20">
        <v>50</v>
      </c>
      <c r="AB1322" s="20">
        <v>1</v>
      </c>
      <c r="AC1322" s="20">
        <v>2</v>
      </c>
      <c r="AD1322" s="20">
        <v>39</v>
      </c>
      <c r="AE1322" s="20">
        <v>58</v>
      </c>
      <c r="AF1322" s="20">
        <v>3</v>
      </c>
      <c r="AG1322" s="20">
        <v>7</v>
      </c>
      <c r="AH1322" s="20">
        <v>45</v>
      </c>
      <c r="AI1322" s="20">
        <v>45</v>
      </c>
      <c r="AJ1322" s="20">
        <v>1</v>
      </c>
      <c r="AK1322" s="20">
        <v>0</v>
      </c>
      <c r="AL1322" s="20">
        <v>40</v>
      </c>
      <c r="AM1322" s="20">
        <v>58</v>
      </c>
      <c r="AN1322" s="20">
        <v>1</v>
      </c>
      <c r="AO1322" s="20">
        <v>2</v>
      </c>
      <c r="AP1322" s="20">
        <v>43</v>
      </c>
      <c r="AQ1322" s="20">
        <v>53</v>
      </c>
      <c r="AR1322" s="20">
        <v>2</v>
      </c>
      <c r="AS1322" s="20">
        <v>4</v>
      </c>
      <c r="AT1322" s="20">
        <v>45</v>
      </c>
      <c r="AU1322" s="20">
        <v>48</v>
      </c>
      <c r="AV1322" s="20">
        <v>2</v>
      </c>
      <c r="AW1322" s="20">
        <v>3</v>
      </c>
      <c r="AX1322" s="20">
        <v>45</v>
      </c>
      <c r="AY1322" s="20">
        <v>50</v>
      </c>
      <c r="AZ1322" s="20">
        <v>3</v>
      </c>
      <c r="BA1322" s="20">
        <v>2</v>
      </c>
      <c r="BB1322" s="20">
        <v>40</v>
      </c>
      <c r="BC1322" s="20">
        <v>50</v>
      </c>
      <c r="BD1322" s="20">
        <v>5</v>
      </c>
      <c r="BE1322" s="20">
        <v>2</v>
      </c>
      <c r="BF1322" s="20">
        <v>4</v>
      </c>
      <c r="BG1322" s="20">
        <v>41</v>
      </c>
      <c r="BH1322" s="20">
        <v>50</v>
      </c>
      <c r="BI1322" s="20">
        <v>2</v>
      </c>
      <c r="BJ1322" s="20">
        <v>2</v>
      </c>
      <c r="BK1322" s="20">
        <v>5</v>
      </c>
      <c r="BL1322" s="20">
        <v>40</v>
      </c>
      <c r="BM1322" s="20">
        <v>48</v>
      </c>
      <c r="BN1322" s="20">
        <v>5</v>
      </c>
      <c r="BO1322" s="20">
        <v>5</v>
      </c>
      <c r="BP1322" s="20">
        <v>8</v>
      </c>
      <c r="BQ1322" s="20">
        <v>39</v>
      </c>
      <c r="BR1322" s="20">
        <v>44</v>
      </c>
      <c r="BS1322" s="20">
        <v>4</v>
      </c>
      <c r="BT1322" s="20">
        <v>4</v>
      </c>
      <c r="BU1322" s="20">
        <v>6</v>
      </c>
      <c r="BV1322" s="20">
        <v>40</v>
      </c>
      <c r="BW1322" s="20">
        <v>47</v>
      </c>
      <c r="BX1322" s="20">
        <v>3</v>
      </c>
      <c r="BY1322" s="20">
        <v>3</v>
      </c>
      <c r="BZ1322" s="20">
        <v>2</v>
      </c>
      <c r="CA1322" s="20">
        <v>44</v>
      </c>
      <c r="CB1322" s="20">
        <v>49</v>
      </c>
      <c r="CC1322" s="20">
        <v>2</v>
      </c>
      <c r="CD1322" s="20">
        <v>1</v>
      </c>
      <c r="CE1322" s="20">
        <v>3</v>
      </c>
      <c r="CF1322" s="20">
        <v>49</v>
      </c>
      <c r="CG1322" s="20">
        <v>45</v>
      </c>
      <c r="CH1322" s="20">
        <v>1</v>
      </c>
      <c r="CI1322" s="20">
        <v>2</v>
      </c>
      <c r="CJ1322" s="20">
        <v>2</v>
      </c>
      <c r="CK1322" s="20">
        <v>46</v>
      </c>
      <c r="CL1322" s="20">
        <v>47</v>
      </c>
      <c r="CM1322" s="20">
        <v>2</v>
      </c>
      <c r="CN1322" s="20">
        <v>2</v>
      </c>
      <c r="CO1322" s="20">
        <v>3</v>
      </c>
      <c r="CP1322" s="20">
        <v>46</v>
      </c>
      <c r="CQ1322" s="20">
        <v>38</v>
      </c>
      <c r="CR1322" s="20">
        <v>11</v>
      </c>
      <c r="CS1322" s="20">
        <v>1</v>
      </c>
      <c r="CT1322" s="20">
        <v>3</v>
      </c>
      <c r="CU1322" s="20">
        <v>46</v>
      </c>
      <c r="CV1322" s="20">
        <v>44</v>
      </c>
      <c r="CW1322" s="20">
        <v>6</v>
      </c>
      <c r="CX1322" s="20">
        <v>1</v>
      </c>
      <c r="CY1322" s="20">
        <v>2</v>
      </c>
      <c r="CZ1322" s="20">
        <v>45</v>
      </c>
      <c r="DA1322" s="20">
        <v>47</v>
      </c>
      <c r="DB1322" s="20">
        <v>5</v>
      </c>
      <c r="DC1322" s="20">
        <v>1</v>
      </c>
      <c r="DD1322" s="20">
        <v>5</v>
      </c>
      <c r="DE1322" s="20">
        <v>26</v>
      </c>
      <c r="DF1322" s="20">
        <v>68</v>
      </c>
      <c r="DG1322" s="20">
        <v>2</v>
      </c>
      <c r="DH1322" s="20">
        <v>6</v>
      </c>
      <c r="DI1322" s="20">
        <v>21</v>
      </c>
      <c r="DJ1322" s="20">
        <v>72</v>
      </c>
      <c r="DK1322" s="20">
        <v>1</v>
      </c>
      <c r="DL1322" s="20">
        <v>3</v>
      </c>
      <c r="DM1322" s="20">
        <v>45</v>
      </c>
      <c r="DN1322" s="20">
        <v>50</v>
      </c>
      <c r="DO1322" s="20">
        <v>0</v>
      </c>
      <c r="DP1322" s="20">
        <v>2</v>
      </c>
      <c r="DQ1322" s="20">
        <v>6</v>
      </c>
      <c r="DR1322" s="20">
        <v>36</v>
      </c>
      <c r="DS1322" s="20">
        <v>55</v>
      </c>
      <c r="DT1322" s="20">
        <v>0</v>
      </c>
      <c r="DU1322" s="20">
        <v>2</v>
      </c>
      <c r="DV1322" s="20">
        <v>2</v>
      </c>
      <c r="DW1322" s="20">
        <v>32</v>
      </c>
      <c r="DX1322" s="20">
        <v>61</v>
      </c>
      <c r="DY1322" s="20">
        <v>1</v>
      </c>
      <c r="DZ1322" s="20" t="s">
        <v>5913</v>
      </c>
      <c r="EA1322" s="20" t="s">
        <v>5913</v>
      </c>
      <c r="EB1322" s="20" t="s">
        <v>5913</v>
      </c>
      <c r="EC1322" s="20" t="s">
        <v>5913</v>
      </c>
      <c r="ED1322" s="20" t="s">
        <v>5913</v>
      </c>
      <c r="EE1322" s="20" t="s">
        <v>5913</v>
      </c>
      <c r="EF1322" s="20" t="s">
        <v>5913</v>
      </c>
      <c r="EG1322" s="20" t="s">
        <v>5913</v>
      </c>
      <c r="EH1322" s="20" t="s">
        <v>5913</v>
      </c>
      <c r="EI1322" s="20" t="s">
        <v>5913</v>
      </c>
      <c r="EJ1322" s="20">
        <v>4</v>
      </c>
      <c r="EK1322" s="20">
        <v>6</v>
      </c>
      <c r="EL1322" s="20">
        <v>38</v>
      </c>
      <c r="EM1322" s="20">
        <v>53</v>
      </c>
      <c r="EN1322" s="20">
        <v>3</v>
      </c>
      <c r="EO1322" s="20">
        <v>4</v>
      </c>
      <c r="EP1322" s="20">
        <v>15</v>
      </c>
      <c r="EQ1322" s="20">
        <v>78</v>
      </c>
      <c r="ER1322" s="20">
        <v>4</v>
      </c>
      <c r="ES1322" s="20">
        <v>13</v>
      </c>
      <c r="ET1322" s="20">
        <v>35</v>
      </c>
      <c r="EU1322" s="20">
        <v>2</v>
      </c>
      <c r="EV1322" s="20">
        <v>4</v>
      </c>
      <c r="EW1322" s="20">
        <v>4</v>
      </c>
      <c r="EX1322" s="20">
        <v>8</v>
      </c>
      <c r="EY1322" s="20">
        <v>23</v>
      </c>
      <c r="EZ1322" s="20">
        <v>7</v>
      </c>
      <c r="FA1322" s="20" t="s">
        <v>5913</v>
      </c>
      <c r="FB1322" s="20" t="s">
        <v>5913</v>
      </c>
      <c r="FC1322" s="20" t="s">
        <v>5913</v>
      </c>
      <c r="FD1322" s="20" t="s">
        <v>5913</v>
      </c>
      <c r="FE1322" s="20" t="s">
        <v>5913</v>
      </c>
      <c r="FF1322" s="20" t="s">
        <v>5913</v>
      </c>
      <c r="FG1322" s="20" t="s">
        <v>5913</v>
      </c>
      <c r="FH1322" s="20" t="s">
        <v>5913</v>
      </c>
      <c r="FI1322" s="20">
        <v>8</v>
      </c>
      <c r="FJ1322" s="20">
        <v>0</v>
      </c>
      <c r="FK1322" s="20">
        <v>50</v>
      </c>
      <c r="FL1322" s="20">
        <v>42</v>
      </c>
      <c r="FM1322" s="20">
        <v>4</v>
      </c>
      <c r="FN1322" s="20">
        <v>4</v>
      </c>
      <c r="FO1322" s="20">
        <v>46</v>
      </c>
      <c r="FP1322" s="20">
        <v>46</v>
      </c>
      <c r="FQ1322" s="20">
        <v>4</v>
      </c>
      <c r="FR1322" s="20">
        <v>13</v>
      </c>
      <c r="FS1322" s="20">
        <v>46</v>
      </c>
      <c r="FT1322" s="20">
        <v>38</v>
      </c>
      <c r="FU1322" s="20">
        <v>0</v>
      </c>
      <c r="FV1322" s="20">
        <v>0</v>
      </c>
      <c r="FW1322" s="20">
        <v>22</v>
      </c>
      <c r="FX1322" s="20">
        <v>78</v>
      </c>
      <c r="FY1322" s="20">
        <v>0</v>
      </c>
      <c r="FZ1322" s="20">
        <v>0</v>
      </c>
      <c r="GA1322" s="20">
        <v>26</v>
      </c>
      <c r="GB1322" s="20">
        <v>74</v>
      </c>
      <c r="GC1322" s="20">
        <v>0</v>
      </c>
      <c r="GD1322" s="20">
        <v>7</v>
      </c>
      <c r="GE1322" s="20">
        <v>19</v>
      </c>
      <c r="GF1322" s="20">
        <v>74</v>
      </c>
      <c r="GG1322" s="20">
        <v>0</v>
      </c>
      <c r="GH1322" s="20">
        <v>4</v>
      </c>
      <c r="GI1322" s="20">
        <v>19</v>
      </c>
      <c r="GJ1322" s="20">
        <v>78</v>
      </c>
      <c r="GK1322" s="20">
        <v>0</v>
      </c>
      <c r="GL1322" s="20">
        <v>23</v>
      </c>
      <c r="GM1322" s="20">
        <v>23</v>
      </c>
      <c r="GN1322" s="20">
        <v>54</v>
      </c>
    </row>
    <row r="1323" spans="1:196" ht="15" customHeight="1" x14ac:dyDescent="0.25">
      <c r="A1323" s="24" t="s">
        <v>2711</v>
      </c>
      <c r="B1323" s="12" t="s">
        <v>2712</v>
      </c>
      <c r="C1323" s="20">
        <v>75</v>
      </c>
      <c r="D1323" s="20">
        <v>1</v>
      </c>
      <c r="E1323" s="20">
        <v>3</v>
      </c>
      <c r="F1323" s="20">
        <v>37</v>
      </c>
      <c r="G1323" s="20">
        <v>59</v>
      </c>
      <c r="H1323" s="20">
        <v>1</v>
      </c>
      <c r="I1323" s="20">
        <v>1</v>
      </c>
      <c r="J1323" s="20">
        <v>38</v>
      </c>
      <c r="K1323" s="20">
        <v>60</v>
      </c>
      <c r="L1323" s="20">
        <v>1</v>
      </c>
      <c r="M1323" s="20">
        <v>4</v>
      </c>
      <c r="N1323" s="20">
        <v>39</v>
      </c>
      <c r="O1323" s="20">
        <v>56</v>
      </c>
      <c r="P1323" s="20">
        <v>1</v>
      </c>
      <c r="Q1323" s="20">
        <v>0</v>
      </c>
      <c r="R1323" s="20">
        <v>35</v>
      </c>
      <c r="S1323" s="20">
        <v>64</v>
      </c>
      <c r="T1323" s="20">
        <v>1</v>
      </c>
      <c r="U1323" s="20">
        <v>1</v>
      </c>
      <c r="V1323" s="20">
        <v>31</v>
      </c>
      <c r="W1323" s="20">
        <v>67</v>
      </c>
      <c r="X1323" s="20">
        <v>1</v>
      </c>
      <c r="Y1323" s="20">
        <v>2</v>
      </c>
      <c r="Z1323" s="20">
        <v>32</v>
      </c>
      <c r="AA1323" s="20">
        <v>65</v>
      </c>
      <c r="AB1323" s="20">
        <v>1</v>
      </c>
      <c r="AC1323" s="20">
        <v>1</v>
      </c>
      <c r="AD1323" s="20">
        <v>26</v>
      </c>
      <c r="AE1323" s="20">
        <v>73</v>
      </c>
      <c r="AF1323" s="20">
        <v>1</v>
      </c>
      <c r="AG1323" s="20">
        <v>1</v>
      </c>
      <c r="AH1323" s="20">
        <v>32</v>
      </c>
      <c r="AI1323" s="20">
        <v>67</v>
      </c>
      <c r="AJ1323" s="20">
        <v>1</v>
      </c>
      <c r="AK1323" s="20">
        <v>1</v>
      </c>
      <c r="AL1323" s="20">
        <v>31</v>
      </c>
      <c r="AM1323" s="20">
        <v>68</v>
      </c>
      <c r="AN1323" s="20">
        <v>1</v>
      </c>
      <c r="AO1323" s="20">
        <v>1</v>
      </c>
      <c r="AP1323" s="20">
        <v>28</v>
      </c>
      <c r="AQ1323" s="20">
        <v>69</v>
      </c>
      <c r="AR1323" s="20">
        <v>1</v>
      </c>
      <c r="AS1323" s="20">
        <v>1</v>
      </c>
      <c r="AT1323" s="20">
        <v>30</v>
      </c>
      <c r="AU1323" s="20">
        <v>67</v>
      </c>
      <c r="AV1323" s="20">
        <v>1</v>
      </c>
      <c r="AW1323" s="20">
        <v>1</v>
      </c>
      <c r="AX1323" s="20">
        <v>32</v>
      </c>
      <c r="AY1323" s="20">
        <v>66</v>
      </c>
      <c r="AZ1323" s="20">
        <v>3</v>
      </c>
      <c r="BA1323" s="20">
        <v>1</v>
      </c>
      <c r="BB1323" s="20">
        <v>36</v>
      </c>
      <c r="BC1323" s="20">
        <v>57</v>
      </c>
      <c r="BD1323" s="20">
        <v>4</v>
      </c>
      <c r="BE1323" s="20">
        <v>2</v>
      </c>
      <c r="BF1323" s="20">
        <v>1</v>
      </c>
      <c r="BG1323" s="20">
        <v>35</v>
      </c>
      <c r="BH1323" s="20">
        <v>59</v>
      </c>
      <c r="BI1323" s="20">
        <v>3</v>
      </c>
      <c r="BJ1323" s="20">
        <v>2</v>
      </c>
      <c r="BK1323" s="20">
        <v>3</v>
      </c>
      <c r="BL1323" s="20">
        <v>37</v>
      </c>
      <c r="BM1323" s="20">
        <v>56</v>
      </c>
      <c r="BN1323" s="20">
        <v>2</v>
      </c>
      <c r="BO1323" s="20">
        <v>2</v>
      </c>
      <c r="BP1323" s="20">
        <v>4</v>
      </c>
      <c r="BQ1323" s="20">
        <v>39</v>
      </c>
      <c r="BR1323" s="20">
        <v>51</v>
      </c>
      <c r="BS1323" s="20">
        <v>3</v>
      </c>
      <c r="BT1323" s="20">
        <v>2</v>
      </c>
      <c r="BU1323" s="20">
        <v>2</v>
      </c>
      <c r="BV1323" s="20">
        <v>40</v>
      </c>
      <c r="BW1323" s="20">
        <v>52</v>
      </c>
      <c r="BX1323" s="20">
        <v>4</v>
      </c>
      <c r="BY1323" s="20">
        <v>2</v>
      </c>
      <c r="BZ1323" s="20">
        <v>0</v>
      </c>
      <c r="CA1323" s="20">
        <v>29</v>
      </c>
      <c r="CB1323" s="20">
        <v>65</v>
      </c>
      <c r="CC1323" s="20">
        <v>3</v>
      </c>
      <c r="CD1323" s="20">
        <v>2</v>
      </c>
      <c r="CE1323" s="20">
        <v>1</v>
      </c>
      <c r="CF1323" s="20">
        <v>32</v>
      </c>
      <c r="CG1323" s="20">
        <v>62</v>
      </c>
      <c r="CH1323" s="20">
        <v>3</v>
      </c>
      <c r="CI1323" s="20">
        <v>2</v>
      </c>
      <c r="CJ1323" s="20">
        <v>1</v>
      </c>
      <c r="CK1323" s="20">
        <v>32</v>
      </c>
      <c r="CL1323" s="20">
        <v>61</v>
      </c>
      <c r="CM1323" s="20">
        <v>3</v>
      </c>
      <c r="CN1323" s="20">
        <v>1</v>
      </c>
      <c r="CO1323" s="20">
        <v>2</v>
      </c>
      <c r="CP1323" s="20">
        <v>46</v>
      </c>
      <c r="CQ1323" s="20">
        <v>45</v>
      </c>
      <c r="CR1323" s="20">
        <v>5</v>
      </c>
      <c r="CS1323" s="20">
        <v>1</v>
      </c>
      <c r="CT1323" s="20">
        <v>2</v>
      </c>
      <c r="CU1323" s="20">
        <v>48</v>
      </c>
      <c r="CV1323" s="20">
        <v>47</v>
      </c>
      <c r="CW1323" s="20">
        <v>3</v>
      </c>
      <c r="CX1323" s="20">
        <v>1</v>
      </c>
      <c r="CY1323" s="20">
        <v>2</v>
      </c>
      <c r="CZ1323" s="20">
        <v>42</v>
      </c>
      <c r="DA1323" s="20">
        <v>51</v>
      </c>
      <c r="DB1323" s="20">
        <v>4</v>
      </c>
      <c r="DC1323" s="20">
        <v>0</v>
      </c>
      <c r="DD1323" s="20">
        <v>4</v>
      </c>
      <c r="DE1323" s="20">
        <v>28</v>
      </c>
      <c r="DF1323" s="20">
        <v>68</v>
      </c>
      <c r="DG1323" s="20">
        <v>0</v>
      </c>
      <c r="DH1323" s="20">
        <v>5</v>
      </c>
      <c r="DI1323" s="20">
        <v>16</v>
      </c>
      <c r="DJ1323" s="20">
        <v>78</v>
      </c>
      <c r="DK1323" s="20">
        <v>1</v>
      </c>
      <c r="DL1323" s="20">
        <v>1</v>
      </c>
      <c r="DM1323" s="20">
        <v>35</v>
      </c>
      <c r="DN1323" s="20">
        <v>62</v>
      </c>
      <c r="DO1323" s="20">
        <v>1</v>
      </c>
      <c r="DP1323" s="20">
        <v>1</v>
      </c>
      <c r="DQ1323" s="20">
        <v>1</v>
      </c>
      <c r="DR1323" s="20">
        <v>26</v>
      </c>
      <c r="DS1323" s="20">
        <v>70</v>
      </c>
      <c r="DT1323" s="20">
        <v>1</v>
      </c>
      <c r="DU1323" s="20">
        <v>1</v>
      </c>
      <c r="DV1323" s="20">
        <v>0</v>
      </c>
      <c r="DW1323" s="20">
        <v>23</v>
      </c>
      <c r="DX1323" s="20">
        <v>75</v>
      </c>
      <c r="DY1323" s="20">
        <v>0</v>
      </c>
      <c r="DZ1323" s="20" t="s">
        <v>5913</v>
      </c>
      <c r="EA1323" s="20" t="s">
        <v>5913</v>
      </c>
      <c r="EB1323" s="20" t="s">
        <v>5913</v>
      </c>
      <c r="EC1323" s="20" t="s">
        <v>5913</v>
      </c>
      <c r="ED1323" s="20" t="s">
        <v>5913</v>
      </c>
      <c r="EE1323" s="20" t="s">
        <v>5913</v>
      </c>
      <c r="EF1323" s="20" t="s">
        <v>5913</v>
      </c>
      <c r="EG1323" s="20" t="s">
        <v>5913</v>
      </c>
      <c r="EH1323" s="20" t="s">
        <v>5913</v>
      </c>
      <c r="EI1323" s="20" t="s">
        <v>5913</v>
      </c>
      <c r="EJ1323" s="20">
        <v>2</v>
      </c>
      <c r="EK1323" s="20">
        <v>5</v>
      </c>
      <c r="EL1323" s="20">
        <v>35</v>
      </c>
      <c r="EM1323" s="20">
        <v>58</v>
      </c>
      <c r="EN1323" s="20">
        <v>1</v>
      </c>
      <c r="EO1323" s="20">
        <v>1</v>
      </c>
      <c r="EP1323" s="20">
        <v>17</v>
      </c>
      <c r="EQ1323" s="20">
        <v>82</v>
      </c>
      <c r="ER1323" s="20">
        <v>3</v>
      </c>
      <c r="ES1323" s="20">
        <v>10</v>
      </c>
      <c r="ET1323" s="20">
        <v>41</v>
      </c>
      <c r="EU1323" s="20">
        <v>3</v>
      </c>
      <c r="EV1323" s="20">
        <v>10</v>
      </c>
      <c r="EW1323" s="20">
        <v>2</v>
      </c>
      <c r="EX1323" s="20">
        <v>7</v>
      </c>
      <c r="EY1323" s="20">
        <v>15</v>
      </c>
      <c r="EZ1323" s="20">
        <v>8</v>
      </c>
      <c r="FA1323" s="20" t="s">
        <v>5913</v>
      </c>
      <c r="FB1323" s="20" t="s">
        <v>5913</v>
      </c>
      <c r="FC1323" s="20" t="s">
        <v>5913</v>
      </c>
      <c r="FD1323" s="20" t="s">
        <v>5913</v>
      </c>
      <c r="FE1323" s="20" t="s">
        <v>5913</v>
      </c>
      <c r="FF1323" s="20" t="s">
        <v>5913</v>
      </c>
      <c r="FG1323" s="20" t="s">
        <v>5913</v>
      </c>
      <c r="FH1323" s="20" t="s">
        <v>5913</v>
      </c>
      <c r="FI1323" s="20">
        <v>4</v>
      </c>
      <c r="FJ1323" s="20">
        <v>4</v>
      </c>
      <c r="FK1323" s="20">
        <v>46</v>
      </c>
      <c r="FL1323" s="20">
        <v>46</v>
      </c>
      <c r="FM1323" s="20">
        <v>4</v>
      </c>
      <c r="FN1323" s="20">
        <v>0</v>
      </c>
      <c r="FO1323" s="20">
        <v>46</v>
      </c>
      <c r="FP1323" s="20">
        <v>50</v>
      </c>
      <c r="FQ1323" s="20">
        <v>4</v>
      </c>
      <c r="FR1323" s="20">
        <v>4</v>
      </c>
      <c r="FS1323" s="20">
        <v>48</v>
      </c>
      <c r="FT1323" s="20">
        <v>44</v>
      </c>
      <c r="FU1323" s="20">
        <v>0</v>
      </c>
      <c r="FV1323" s="20">
        <v>3</v>
      </c>
      <c r="FW1323" s="20">
        <v>29</v>
      </c>
      <c r="FX1323" s="20">
        <v>68</v>
      </c>
      <c r="FY1323" s="20">
        <v>0</v>
      </c>
      <c r="FZ1323" s="20">
        <v>0</v>
      </c>
      <c r="GA1323" s="20">
        <v>35</v>
      </c>
      <c r="GB1323" s="20">
        <v>65</v>
      </c>
      <c r="GC1323" s="20">
        <v>0</v>
      </c>
      <c r="GD1323" s="20">
        <v>0</v>
      </c>
      <c r="GE1323" s="20">
        <v>28</v>
      </c>
      <c r="GF1323" s="20">
        <v>72</v>
      </c>
      <c r="GG1323" s="20">
        <v>0</v>
      </c>
      <c r="GH1323" s="20">
        <v>3</v>
      </c>
      <c r="GI1323" s="20">
        <v>30</v>
      </c>
      <c r="GJ1323" s="20">
        <v>67</v>
      </c>
      <c r="GK1323" s="20">
        <v>3</v>
      </c>
      <c r="GL1323" s="20">
        <v>14</v>
      </c>
      <c r="GM1323" s="20">
        <v>48</v>
      </c>
      <c r="GN1323" s="20">
        <v>34</v>
      </c>
    </row>
    <row r="1324" spans="1:196" ht="15" customHeight="1" x14ac:dyDescent="0.25">
      <c r="A1324" s="24" t="s">
        <v>2713</v>
      </c>
      <c r="B1324" s="12" t="s">
        <v>2714</v>
      </c>
      <c r="C1324" s="20">
        <v>53</v>
      </c>
      <c r="D1324" s="20">
        <v>3</v>
      </c>
      <c r="E1324" s="20">
        <v>9</v>
      </c>
      <c r="F1324" s="20">
        <v>48</v>
      </c>
      <c r="G1324" s="20">
        <v>40</v>
      </c>
      <c r="H1324" s="20">
        <v>3</v>
      </c>
      <c r="I1324" s="20">
        <v>14</v>
      </c>
      <c r="J1324" s="20">
        <v>50</v>
      </c>
      <c r="K1324" s="20">
        <v>33</v>
      </c>
      <c r="L1324" s="20">
        <v>2</v>
      </c>
      <c r="M1324" s="20">
        <v>3</v>
      </c>
      <c r="N1324" s="20">
        <v>49</v>
      </c>
      <c r="O1324" s="20">
        <v>46</v>
      </c>
      <c r="P1324" s="20">
        <v>1</v>
      </c>
      <c r="Q1324" s="20">
        <v>2</v>
      </c>
      <c r="R1324" s="20">
        <v>40</v>
      </c>
      <c r="S1324" s="20">
        <v>57</v>
      </c>
      <c r="T1324" s="20">
        <v>2</v>
      </c>
      <c r="U1324" s="20">
        <v>6</v>
      </c>
      <c r="V1324" s="20">
        <v>44</v>
      </c>
      <c r="W1324" s="20">
        <v>48</v>
      </c>
      <c r="X1324" s="20">
        <v>2</v>
      </c>
      <c r="Y1324" s="20">
        <v>6</v>
      </c>
      <c r="Z1324" s="20">
        <v>42</v>
      </c>
      <c r="AA1324" s="20">
        <v>50</v>
      </c>
      <c r="AB1324" s="20">
        <v>1</v>
      </c>
      <c r="AC1324" s="20">
        <v>2</v>
      </c>
      <c r="AD1324" s="20">
        <v>38</v>
      </c>
      <c r="AE1324" s="20">
        <v>59</v>
      </c>
      <c r="AF1324" s="20">
        <v>2</v>
      </c>
      <c r="AG1324" s="20">
        <v>5</v>
      </c>
      <c r="AH1324" s="20">
        <v>43</v>
      </c>
      <c r="AI1324" s="20">
        <v>51</v>
      </c>
      <c r="AJ1324" s="20">
        <v>1</v>
      </c>
      <c r="AK1324" s="20">
        <v>1</v>
      </c>
      <c r="AL1324" s="20">
        <v>39</v>
      </c>
      <c r="AM1324" s="20">
        <v>59</v>
      </c>
      <c r="AN1324" s="20">
        <v>1</v>
      </c>
      <c r="AO1324" s="20">
        <v>1</v>
      </c>
      <c r="AP1324" s="20">
        <v>41</v>
      </c>
      <c r="AQ1324" s="20">
        <v>57</v>
      </c>
      <c r="AR1324" s="20">
        <v>1</v>
      </c>
      <c r="AS1324" s="20">
        <v>1</v>
      </c>
      <c r="AT1324" s="20">
        <v>43</v>
      </c>
      <c r="AU1324" s="20">
        <v>54</v>
      </c>
      <c r="AV1324" s="20">
        <v>2</v>
      </c>
      <c r="AW1324" s="20">
        <v>2</v>
      </c>
      <c r="AX1324" s="20">
        <v>42</v>
      </c>
      <c r="AY1324" s="20">
        <v>55</v>
      </c>
      <c r="AZ1324" s="20">
        <v>1</v>
      </c>
      <c r="BA1324" s="20">
        <v>2</v>
      </c>
      <c r="BB1324" s="20">
        <v>40</v>
      </c>
      <c r="BC1324" s="20">
        <v>48</v>
      </c>
      <c r="BD1324" s="20">
        <v>8</v>
      </c>
      <c r="BE1324" s="20">
        <v>1</v>
      </c>
      <c r="BF1324" s="20">
        <v>3</v>
      </c>
      <c r="BG1324" s="20">
        <v>42</v>
      </c>
      <c r="BH1324" s="20">
        <v>49</v>
      </c>
      <c r="BI1324" s="20">
        <v>6</v>
      </c>
      <c r="BJ1324" s="20">
        <v>1</v>
      </c>
      <c r="BK1324" s="20">
        <v>5</v>
      </c>
      <c r="BL1324" s="20">
        <v>41</v>
      </c>
      <c r="BM1324" s="20">
        <v>45</v>
      </c>
      <c r="BN1324" s="20">
        <v>8</v>
      </c>
      <c r="BO1324" s="20">
        <v>2</v>
      </c>
      <c r="BP1324" s="20">
        <v>6</v>
      </c>
      <c r="BQ1324" s="20">
        <v>47</v>
      </c>
      <c r="BR1324" s="20">
        <v>42</v>
      </c>
      <c r="BS1324" s="20">
        <v>2</v>
      </c>
      <c r="BT1324" s="20">
        <v>2</v>
      </c>
      <c r="BU1324" s="20">
        <v>4</v>
      </c>
      <c r="BV1324" s="20">
        <v>41</v>
      </c>
      <c r="BW1324" s="20">
        <v>43</v>
      </c>
      <c r="BX1324" s="20">
        <v>10</v>
      </c>
      <c r="BY1324" s="20">
        <v>2</v>
      </c>
      <c r="BZ1324" s="20">
        <v>1</v>
      </c>
      <c r="CA1324" s="20">
        <v>36</v>
      </c>
      <c r="CB1324" s="20">
        <v>58</v>
      </c>
      <c r="CC1324" s="20">
        <v>3</v>
      </c>
      <c r="CD1324" s="20">
        <v>2</v>
      </c>
      <c r="CE1324" s="20">
        <v>1</v>
      </c>
      <c r="CF1324" s="20">
        <v>37</v>
      </c>
      <c r="CG1324" s="20">
        <v>56</v>
      </c>
      <c r="CH1324" s="20">
        <v>4</v>
      </c>
      <c r="CI1324" s="20">
        <v>2</v>
      </c>
      <c r="CJ1324" s="20">
        <v>1</v>
      </c>
      <c r="CK1324" s="20">
        <v>39</v>
      </c>
      <c r="CL1324" s="20">
        <v>52</v>
      </c>
      <c r="CM1324" s="20">
        <v>7</v>
      </c>
      <c r="CN1324" s="20">
        <v>2</v>
      </c>
      <c r="CO1324" s="20">
        <v>4</v>
      </c>
      <c r="CP1324" s="20">
        <v>47</v>
      </c>
      <c r="CQ1324" s="20">
        <v>37</v>
      </c>
      <c r="CR1324" s="20">
        <v>10</v>
      </c>
      <c r="CS1324" s="20">
        <v>2</v>
      </c>
      <c r="CT1324" s="20">
        <v>1</v>
      </c>
      <c r="CU1324" s="20">
        <v>42</v>
      </c>
      <c r="CV1324" s="20">
        <v>51</v>
      </c>
      <c r="CW1324" s="20">
        <v>5</v>
      </c>
      <c r="CX1324" s="20">
        <v>2</v>
      </c>
      <c r="CY1324" s="20">
        <v>1</v>
      </c>
      <c r="CZ1324" s="20">
        <v>43</v>
      </c>
      <c r="DA1324" s="20">
        <v>49</v>
      </c>
      <c r="DB1324" s="20">
        <v>6</v>
      </c>
      <c r="DC1324" s="20">
        <v>1</v>
      </c>
      <c r="DD1324" s="20">
        <v>7</v>
      </c>
      <c r="DE1324" s="20">
        <v>45</v>
      </c>
      <c r="DF1324" s="20">
        <v>47</v>
      </c>
      <c r="DG1324" s="20">
        <v>2</v>
      </c>
      <c r="DH1324" s="20">
        <v>5</v>
      </c>
      <c r="DI1324" s="20">
        <v>32</v>
      </c>
      <c r="DJ1324" s="20">
        <v>62</v>
      </c>
      <c r="DK1324" s="20">
        <v>1</v>
      </c>
      <c r="DL1324" s="20">
        <v>3</v>
      </c>
      <c r="DM1324" s="20">
        <v>44</v>
      </c>
      <c r="DN1324" s="20">
        <v>49</v>
      </c>
      <c r="DO1324" s="20">
        <v>2</v>
      </c>
      <c r="DP1324" s="20">
        <v>1</v>
      </c>
      <c r="DQ1324" s="20">
        <v>4</v>
      </c>
      <c r="DR1324" s="20">
        <v>41</v>
      </c>
      <c r="DS1324" s="20">
        <v>53</v>
      </c>
      <c r="DT1324" s="20">
        <v>1</v>
      </c>
      <c r="DU1324" s="20">
        <v>1</v>
      </c>
      <c r="DV1324" s="20">
        <v>3</v>
      </c>
      <c r="DW1324" s="20">
        <v>36</v>
      </c>
      <c r="DX1324" s="20">
        <v>59</v>
      </c>
      <c r="DY1324" s="20">
        <v>1</v>
      </c>
      <c r="DZ1324" s="20" t="s">
        <v>5913</v>
      </c>
      <c r="EA1324" s="20" t="s">
        <v>5913</v>
      </c>
      <c r="EB1324" s="20" t="s">
        <v>5913</v>
      </c>
      <c r="EC1324" s="20" t="s">
        <v>5913</v>
      </c>
      <c r="ED1324" s="20" t="s">
        <v>5913</v>
      </c>
      <c r="EE1324" s="20" t="s">
        <v>5913</v>
      </c>
      <c r="EF1324" s="20" t="s">
        <v>5913</v>
      </c>
      <c r="EG1324" s="20" t="s">
        <v>5913</v>
      </c>
      <c r="EH1324" s="20" t="s">
        <v>5913</v>
      </c>
      <c r="EI1324" s="20" t="s">
        <v>5913</v>
      </c>
      <c r="EJ1324" s="20">
        <v>5</v>
      </c>
      <c r="EK1324" s="20">
        <v>5</v>
      </c>
      <c r="EL1324" s="20">
        <v>32</v>
      </c>
      <c r="EM1324" s="20">
        <v>58</v>
      </c>
      <c r="EN1324" s="20">
        <v>2</v>
      </c>
      <c r="EO1324" s="20">
        <v>1</v>
      </c>
      <c r="EP1324" s="20">
        <v>12</v>
      </c>
      <c r="EQ1324" s="20">
        <v>85</v>
      </c>
      <c r="ER1324" s="20">
        <v>2</v>
      </c>
      <c r="ES1324" s="20">
        <v>12</v>
      </c>
      <c r="ET1324" s="20">
        <v>31</v>
      </c>
      <c r="EU1324" s="20">
        <v>7</v>
      </c>
      <c r="EV1324" s="20">
        <v>15</v>
      </c>
      <c r="EW1324" s="20">
        <v>6</v>
      </c>
      <c r="EX1324" s="20">
        <v>7</v>
      </c>
      <c r="EY1324" s="20">
        <v>17</v>
      </c>
      <c r="EZ1324" s="20">
        <v>2</v>
      </c>
      <c r="FA1324" s="20">
        <v>2</v>
      </c>
      <c r="FB1324" s="20">
        <v>3</v>
      </c>
      <c r="FC1324" s="20">
        <v>47</v>
      </c>
      <c r="FD1324" s="20">
        <v>48</v>
      </c>
      <c r="FE1324" s="20">
        <v>3</v>
      </c>
      <c r="FF1324" s="20">
        <v>4</v>
      </c>
      <c r="FG1324" s="20">
        <v>50</v>
      </c>
      <c r="FH1324" s="20">
        <v>43</v>
      </c>
      <c r="FI1324" s="20">
        <v>3</v>
      </c>
      <c r="FJ1324" s="20">
        <v>7</v>
      </c>
      <c r="FK1324" s="20">
        <v>51</v>
      </c>
      <c r="FL1324" s="20">
        <v>39</v>
      </c>
      <c r="FM1324" s="20">
        <v>4</v>
      </c>
      <c r="FN1324" s="20">
        <v>4</v>
      </c>
      <c r="FO1324" s="20">
        <v>53</v>
      </c>
      <c r="FP1324" s="20">
        <v>39</v>
      </c>
      <c r="FQ1324" s="20">
        <v>4</v>
      </c>
      <c r="FR1324" s="20">
        <v>5</v>
      </c>
      <c r="FS1324" s="20">
        <v>58</v>
      </c>
      <c r="FT1324" s="20">
        <v>32</v>
      </c>
      <c r="FU1324" s="20" t="s">
        <v>5913</v>
      </c>
      <c r="FV1324" s="20" t="s">
        <v>5913</v>
      </c>
      <c r="FW1324" s="20" t="s">
        <v>5913</v>
      </c>
      <c r="FX1324" s="20" t="s">
        <v>5913</v>
      </c>
      <c r="FY1324" s="20" t="s">
        <v>5913</v>
      </c>
      <c r="FZ1324" s="20" t="s">
        <v>5913</v>
      </c>
      <c r="GA1324" s="20" t="s">
        <v>5913</v>
      </c>
      <c r="GB1324" s="20" t="s">
        <v>5913</v>
      </c>
      <c r="GC1324" s="20" t="s">
        <v>5913</v>
      </c>
      <c r="GD1324" s="20" t="s">
        <v>5913</v>
      </c>
      <c r="GE1324" s="20" t="s">
        <v>5913</v>
      </c>
      <c r="GF1324" s="20" t="s">
        <v>5913</v>
      </c>
      <c r="GG1324" s="20" t="s">
        <v>5913</v>
      </c>
      <c r="GH1324" s="20" t="s">
        <v>5913</v>
      </c>
      <c r="GI1324" s="20" t="s">
        <v>5913</v>
      </c>
      <c r="GJ1324" s="20" t="s">
        <v>5913</v>
      </c>
      <c r="GK1324" s="20" t="s">
        <v>5913</v>
      </c>
      <c r="GL1324" s="20" t="s">
        <v>5913</v>
      </c>
      <c r="GM1324" s="20" t="s">
        <v>5913</v>
      </c>
      <c r="GN1324" s="20" t="s">
        <v>5913</v>
      </c>
    </row>
    <row r="1325" spans="1:196" ht="15" customHeight="1" x14ac:dyDescent="0.25">
      <c r="A1325" s="24" t="s">
        <v>2715</v>
      </c>
      <c r="B1325" s="12" t="s">
        <v>2716</v>
      </c>
      <c r="C1325" s="20">
        <v>37</v>
      </c>
      <c r="D1325" s="20">
        <v>0</v>
      </c>
      <c r="E1325" s="20">
        <v>6</v>
      </c>
      <c r="F1325" s="20">
        <v>50</v>
      </c>
      <c r="G1325" s="20">
        <v>43</v>
      </c>
      <c r="H1325" s="20">
        <v>1</v>
      </c>
      <c r="I1325" s="20">
        <v>5</v>
      </c>
      <c r="J1325" s="20">
        <v>44</v>
      </c>
      <c r="K1325" s="20">
        <v>49</v>
      </c>
      <c r="L1325" s="20">
        <v>1</v>
      </c>
      <c r="M1325" s="20">
        <v>4</v>
      </c>
      <c r="N1325" s="20">
        <v>47</v>
      </c>
      <c r="O1325" s="20">
        <v>49</v>
      </c>
      <c r="P1325" s="20">
        <v>2</v>
      </c>
      <c r="Q1325" s="20">
        <v>9</v>
      </c>
      <c r="R1325" s="20">
        <v>50</v>
      </c>
      <c r="S1325" s="20">
        <v>39</v>
      </c>
      <c r="T1325" s="20">
        <v>0</v>
      </c>
      <c r="U1325" s="20">
        <v>5</v>
      </c>
      <c r="V1325" s="20">
        <v>45</v>
      </c>
      <c r="W1325" s="20">
        <v>50</v>
      </c>
      <c r="X1325" s="20">
        <v>0</v>
      </c>
      <c r="Y1325" s="20">
        <v>3</v>
      </c>
      <c r="Z1325" s="20">
        <v>49</v>
      </c>
      <c r="AA1325" s="20">
        <v>48</v>
      </c>
      <c r="AB1325" s="20">
        <v>0</v>
      </c>
      <c r="AC1325" s="20">
        <v>1</v>
      </c>
      <c r="AD1325" s="20">
        <v>39</v>
      </c>
      <c r="AE1325" s="20">
        <v>59</v>
      </c>
      <c r="AF1325" s="20">
        <v>1</v>
      </c>
      <c r="AG1325" s="20">
        <v>6</v>
      </c>
      <c r="AH1325" s="20">
        <v>50</v>
      </c>
      <c r="AI1325" s="20">
        <v>42</v>
      </c>
      <c r="AJ1325" s="20">
        <v>0</v>
      </c>
      <c r="AK1325" s="20">
        <v>1</v>
      </c>
      <c r="AL1325" s="20">
        <v>42</v>
      </c>
      <c r="AM1325" s="20">
        <v>57</v>
      </c>
      <c r="AN1325" s="20">
        <v>3</v>
      </c>
      <c r="AO1325" s="20">
        <v>6</v>
      </c>
      <c r="AP1325" s="20">
        <v>48</v>
      </c>
      <c r="AQ1325" s="20">
        <v>43</v>
      </c>
      <c r="AR1325" s="20">
        <v>3</v>
      </c>
      <c r="AS1325" s="20">
        <v>7</v>
      </c>
      <c r="AT1325" s="20">
        <v>48</v>
      </c>
      <c r="AU1325" s="20">
        <v>42</v>
      </c>
      <c r="AV1325" s="20">
        <v>3</v>
      </c>
      <c r="AW1325" s="20">
        <v>5</v>
      </c>
      <c r="AX1325" s="20">
        <v>53</v>
      </c>
      <c r="AY1325" s="20">
        <v>38</v>
      </c>
      <c r="AZ1325" s="20">
        <v>0</v>
      </c>
      <c r="BA1325" s="20">
        <v>3</v>
      </c>
      <c r="BB1325" s="20">
        <v>40</v>
      </c>
      <c r="BC1325" s="20">
        <v>51</v>
      </c>
      <c r="BD1325" s="20">
        <v>5</v>
      </c>
      <c r="BE1325" s="20">
        <v>4</v>
      </c>
      <c r="BF1325" s="20">
        <v>8</v>
      </c>
      <c r="BG1325" s="20">
        <v>44</v>
      </c>
      <c r="BH1325" s="20">
        <v>38</v>
      </c>
      <c r="BI1325" s="20">
        <v>7</v>
      </c>
      <c r="BJ1325" s="20">
        <v>3</v>
      </c>
      <c r="BK1325" s="20">
        <v>7</v>
      </c>
      <c r="BL1325" s="20">
        <v>43</v>
      </c>
      <c r="BM1325" s="20">
        <v>40</v>
      </c>
      <c r="BN1325" s="20">
        <v>7</v>
      </c>
      <c r="BO1325" s="20">
        <v>1</v>
      </c>
      <c r="BP1325" s="20">
        <v>12</v>
      </c>
      <c r="BQ1325" s="20">
        <v>45</v>
      </c>
      <c r="BR1325" s="20">
        <v>40</v>
      </c>
      <c r="BS1325" s="20">
        <v>1</v>
      </c>
      <c r="BT1325" s="20">
        <v>1</v>
      </c>
      <c r="BU1325" s="20">
        <v>8</v>
      </c>
      <c r="BV1325" s="20">
        <v>45</v>
      </c>
      <c r="BW1325" s="20">
        <v>35</v>
      </c>
      <c r="BX1325" s="20">
        <v>11</v>
      </c>
      <c r="BY1325" s="20">
        <v>0</v>
      </c>
      <c r="BZ1325" s="20">
        <v>2</v>
      </c>
      <c r="CA1325" s="20">
        <v>46</v>
      </c>
      <c r="CB1325" s="20">
        <v>50</v>
      </c>
      <c r="CC1325" s="20">
        <v>2</v>
      </c>
      <c r="CD1325" s="20">
        <v>0</v>
      </c>
      <c r="CE1325" s="20">
        <v>4</v>
      </c>
      <c r="CF1325" s="20">
        <v>46</v>
      </c>
      <c r="CG1325" s="20">
        <v>46</v>
      </c>
      <c r="CH1325" s="20">
        <v>4</v>
      </c>
      <c r="CI1325" s="20">
        <v>0</v>
      </c>
      <c r="CJ1325" s="20">
        <v>3</v>
      </c>
      <c r="CK1325" s="20">
        <v>45</v>
      </c>
      <c r="CL1325" s="20">
        <v>48</v>
      </c>
      <c r="CM1325" s="20">
        <v>3</v>
      </c>
      <c r="CN1325" s="20">
        <v>3</v>
      </c>
      <c r="CO1325" s="20">
        <v>7</v>
      </c>
      <c r="CP1325" s="20">
        <v>44</v>
      </c>
      <c r="CQ1325" s="20">
        <v>27</v>
      </c>
      <c r="CR1325" s="20">
        <v>19</v>
      </c>
      <c r="CS1325" s="20">
        <v>3</v>
      </c>
      <c r="CT1325" s="20">
        <v>2</v>
      </c>
      <c r="CU1325" s="20">
        <v>51</v>
      </c>
      <c r="CV1325" s="20">
        <v>34</v>
      </c>
      <c r="CW1325" s="20">
        <v>9</v>
      </c>
      <c r="CX1325" s="20">
        <v>3</v>
      </c>
      <c r="CY1325" s="20">
        <v>2</v>
      </c>
      <c r="CZ1325" s="20">
        <v>52</v>
      </c>
      <c r="DA1325" s="20">
        <v>37</v>
      </c>
      <c r="DB1325" s="20">
        <v>6</v>
      </c>
      <c r="DC1325" s="20">
        <v>0</v>
      </c>
      <c r="DD1325" s="20">
        <v>2</v>
      </c>
      <c r="DE1325" s="20">
        <v>37</v>
      </c>
      <c r="DF1325" s="20">
        <v>60</v>
      </c>
      <c r="DG1325" s="20">
        <v>0</v>
      </c>
      <c r="DH1325" s="20">
        <v>1</v>
      </c>
      <c r="DI1325" s="20">
        <v>12</v>
      </c>
      <c r="DJ1325" s="20">
        <v>87</v>
      </c>
      <c r="DK1325" s="20">
        <v>0</v>
      </c>
      <c r="DL1325" s="20">
        <v>6</v>
      </c>
      <c r="DM1325" s="20">
        <v>49</v>
      </c>
      <c r="DN1325" s="20">
        <v>43</v>
      </c>
      <c r="DO1325" s="20">
        <v>2</v>
      </c>
      <c r="DP1325" s="20">
        <v>1</v>
      </c>
      <c r="DQ1325" s="20">
        <v>4</v>
      </c>
      <c r="DR1325" s="20">
        <v>42</v>
      </c>
      <c r="DS1325" s="20">
        <v>52</v>
      </c>
      <c r="DT1325" s="20">
        <v>0</v>
      </c>
      <c r="DU1325" s="20">
        <v>1</v>
      </c>
      <c r="DV1325" s="20">
        <v>4</v>
      </c>
      <c r="DW1325" s="20">
        <v>33</v>
      </c>
      <c r="DX1325" s="20">
        <v>63</v>
      </c>
      <c r="DY1325" s="20">
        <v>0</v>
      </c>
      <c r="DZ1325" s="20" t="s">
        <v>5913</v>
      </c>
      <c r="EA1325" s="20" t="s">
        <v>5913</v>
      </c>
      <c r="EB1325" s="20" t="s">
        <v>5913</v>
      </c>
      <c r="EC1325" s="20" t="s">
        <v>5913</v>
      </c>
      <c r="ED1325" s="20" t="s">
        <v>5913</v>
      </c>
      <c r="EE1325" s="20" t="s">
        <v>5913</v>
      </c>
      <c r="EF1325" s="20" t="s">
        <v>5913</v>
      </c>
      <c r="EG1325" s="20" t="s">
        <v>5913</v>
      </c>
      <c r="EH1325" s="20" t="s">
        <v>5913</v>
      </c>
      <c r="EI1325" s="20" t="s">
        <v>5913</v>
      </c>
      <c r="EJ1325" s="20">
        <v>2</v>
      </c>
      <c r="EK1325" s="20">
        <v>6</v>
      </c>
      <c r="EL1325" s="20">
        <v>40</v>
      </c>
      <c r="EM1325" s="20">
        <v>52</v>
      </c>
      <c r="EN1325" s="20">
        <v>0</v>
      </c>
      <c r="EO1325" s="20">
        <v>0</v>
      </c>
      <c r="EP1325" s="20">
        <v>9</v>
      </c>
      <c r="EQ1325" s="20">
        <v>90</v>
      </c>
      <c r="ER1325" s="20">
        <v>6</v>
      </c>
      <c r="ES1325" s="20">
        <v>11</v>
      </c>
      <c r="ET1325" s="20">
        <v>28</v>
      </c>
      <c r="EU1325" s="20">
        <v>3</v>
      </c>
      <c r="EV1325" s="20">
        <v>9</v>
      </c>
      <c r="EW1325" s="20">
        <v>3</v>
      </c>
      <c r="EX1325" s="20">
        <v>8</v>
      </c>
      <c r="EY1325" s="20">
        <v>28</v>
      </c>
      <c r="EZ1325" s="20">
        <v>6</v>
      </c>
      <c r="FA1325" s="20" t="s">
        <v>5913</v>
      </c>
      <c r="FB1325" s="20" t="s">
        <v>5913</v>
      </c>
      <c r="FC1325" s="20" t="s">
        <v>5913</v>
      </c>
      <c r="FD1325" s="20" t="s">
        <v>5913</v>
      </c>
      <c r="FE1325" s="20" t="s">
        <v>5913</v>
      </c>
      <c r="FF1325" s="20" t="s">
        <v>5913</v>
      </c>
      <c r="FG1325" s="20" t="s">
        <v>5913</v>
      </c>
      <c r="FH1325" s="20" t="s">
        <v>5913</v>
      </c>
      <c r="FI1325" s="20">
        <v>0</v>
      </c>
      <c r="FJ1325" s="20">
        <v>8</v>
      </c>
      <c r="FK1325" s="20">
        <v>46</v>
      </c>
      <c r="FL1325" s="20">
        <v>46</v>
      </c>
      <c r="FM1325" s="20">
        <v>0</v>
      </c>
      <c r="FN1325" s="20">
        <v>8</v>
      </c>
      <c r="FO1325" s="20">
        <v>38</v>
      </c>
      <c r="FP1325" s="20">
        <v>54</v>
      </c>
      <c r="FQ1325" s="20">
        <v>0</v>
      </c>
      <c r="FR1325" s="20">
        <v>15</v>
      </c>
      <c r="FS1325" s="20">
        <v>46</v>
      </c>
      <c r="FT1325" s="20">
        <v>38</v>
      </c>
      <c r="FU1325" s="20">
        <v>0</v>
      </c>
      <c r="FV1325" s="20">
        <v>0</v>
      </c>
      <c r="FW1325" s="20">
        <v>40</v>
      </c>
      <c r="FX1325" s="20">
        <v>60</v>
      </c>
      <c r="FY1325" s="20">
        <v>0</v>
      </c>
      <c r="FZ1325" s="20">
        <v>0</v>
      </c>
      <c r="GA1325" s="20">
        <v>60</v>
      </c>
      <c r="GB1325" s="20">
        <v>40</v>
      </c>
      <c r="GC1325" s="20">
        <v>0</v>
      </c>
      <c r="GD1325" s="20">
        <v>0</v>
      </c>
      <c r="GE1325" s="20">
        <v>60</v>
      </c>
      <c r="GF1325" s="20">
        <v>40</v>
      </c>
      <c r="GG1325" s="20">
        <v>0</v>
      </c>
      <c r="GH1325" s="20">
        <v>0</v>
      </c>
      <c r="GI1325" s="20">
        <v>40</v>
      </c>
      <c r="GJ1325" s="20">
        <v>60</v>
      </c>
      <c r="GK1325" s="20">
        <v>20</v>
      </c>
      <c r="GL1325" s="20">
        <v>0</v>
      </c>
      <c r="GM1325" s="20">
        <v>60</v>
      </c>
      <c r="GN1325" s="20">
        <v>20</v>
      </c>
    </row>
    <row r="1326" spans="1:196" ht="15" customHeight="1" x14ac:dyDescent="0.25">
      <c r="A1326" s="24" t="s">
        <v>2717</v>
      </c>
      <c r="B1326" s="12" t="s">
        <v>2718</v>
      </c>
      <c r="C1326" s="20">
        <v>61</v>
      </c>
      <c r="D1326" s="20">
        <v>2</v>
      </c>
      <c r="E1326" s="20">
        <v>11</v>
      </c>
      <c r="F1326" s="20">
        <v>54</v>
      </c>
      <c r="G1326" s="20">
        <v>33</v>
      </c>
      <c r="H1326" s="20">
        <v>4</v>
      </c>
      <c r="I1326" s="20">
        <v>13</v>
      </c>
      <c r="J1326" s="20">
        <v>50</v>
      </c>
      <c r="K1326" s="20">
        <v>34</v>
      </c>
      <c r="L1326" s="20">
        <v>2</v>
      </c>
      <c r="M1326" s="20">
        <v>6</v>
      </c>
      <c r="N1326" s="20">
        <v>53</v>
      </c>
      <c r="O1326" s="20">
        <v>40</v>
      </c>
      <c r="P1326" s="20">
        <v>3</v>
      </c>
      <c r="Q1326" s="20">
        <v>5</v>
      </c>
      <c r="R1326" s="20">
        <v>55</v>
      </c>
      <c r="S1326" s="20">
        <v>37</v>
      </c>
      <c r="T1326" s="20">
        <v>2</v>
      </c>
      <c r="U1326" s="20">
        <v>8</v>
      </c>
      <c r="V1326" s="20">
        <v>50</v>
      </c>
      <c r="W1326" s="20">
        <v>41</v>
      </c>
      <c r="X1326" s="20">
        <v>1</v>
      </c>
      <c r="Y1326" s="20">
        <v>7</v>
      </c>
      <c r="Z1326" s="20">
        <v>51</v>
      </c>
      <c r="AA1326" s="20">
        <v>40</v>
      </c>
      <c r="AB1326" s="20">
        <v>1</v>
      </c>
      <c r="AC1326" s="20">
        <v>2</v>
      </c>
      <c r="AD1326" s="20">
        <v>44</v>
      </c>
      <c r="AE1326" s="20">
        <v>53</v>
      </c>
      <c r="AF1326" s="20">
        <v>2</v>
      </c>
      <c r="AG1326" s="20">
        <v>8</v>
      </c>
      <c r="AH1326" s="20">
        <v>52</v>
      </c>
      <c r="AI1326" s="20">
        <v>37</v>
      </c>
      <c r="AJ1326" s="20">
        <v>1</v>
      </c>
      <c r="AK1326" s="20">
        <v>3</v>
      </c>
      <c r="AL1326" s="20">
        <v>49</v>
      </c>
      <c r="AM1326" s="20">
        <v>47</v>
      </c>
      <c r="AN1326" s="20">
        <v>1</v>
      </c>
      <c r="AO1326" s="20">
        <v>1</v>
      </c>
      <c r="AP1326" s="20">
        <v>56</v>
      </c>
      <c r="AQ1326" s="20">
        <v>41</v>
      </c>
      <c r="AR1326" s="20">
        <v>2</v>
      </c>
      <c r="AS1326" s="20">
        <v>3</v>
      </c>
      <c r="AT1326" s="20">
        <v>58</v>
      </c>
      <c r="AU1326" s="20">
        <v>37</v>
      </c>
      <c r="AV1326" s="20">
        <v>1</v>
      </c>
      <c r="AW1326" s="20">
        <v>4</v>
      </c>
      <c r="AX1326" s="20">
        <v>58</v>
      </c>
      <c r="AY1326" s="20">
        <v>36</v>
      </c>
      <c r="AZ1326" s="20">
        <v>1</v>
      </c>
      <c r="BA1326" s="20">
        <v>4</v>
      </c>
      <c r="BB1326" s="20">
        <v>50</v>
      </c>
      <c r="BC1326" s="20">
        <v>39</v>
      </c>
      <c r="BD1326" s="20">
        <v>5</v>
      </c>
      <c r="BE1326" s="20">
        <v>1</v>
      </c>
      <c r="BF1326" s="20">
        <v>4</v>
      </c>
      <c r="BG1326" s="20">
        <v>52</v>
      </c>
      <c r="BH1326" s="20">
        <v>31</v>
      </c>
      <c r="BI1326" s="20">
        <v>12</v>
      </c>
      <c r="BJ1326" s="20">
        <v>2</v>
      </c>
      <c r="BK1326" s="20">
        <v>3</v>
      </c>
      <c r="BL1326" s="20">
        <v>52</v>
      </c>
      <c r="BM1326" s="20">
        <v>32</v>
      </c>
      <c r="BN1326" s="20">
        <v>11</v>
      </c>
      <c r="BO1326" s="20">
        <v>4</v>
      </c>
      <c r="BP1326" s="20">
        <v>14</v>
      </c>
      <c r="BQ1326" s="20">
        <v>50</v>
      </c>
      <c r="BR1326" s="20">
        <v>30</v>
      </c>
      <c r="BS1326" s="20">
        <v>3</v>
      </c>
      <c r="BT1326" s="20">
        <v>2</v>
      </c>
      <c r="BU1326" s="20">
        <v>7</v>
      </c>
      <c r="BV1326" s="20">
        <v>51</v>
      </c>
      <c r="BW1326" s="20">
        <v>32</v>
      </c>
      <c r="BX1326" s="20">
        <v>8</v>
      </c>
      <c r="BY1326" s="20">
        <v>1</v>
      </c>
      <c r="BZ1326" s="20">
        <v>3</v>
      </c>
      <c r="CA1326" s="20">
        <v>56</v>
      </c>
      <c r="CB1326" s="20">
        <v>37</v>
      </c>
      <c r="CC1326" s="20">
        <v>3</v>
      </c>
      <c r="CD1326" s="20">
        <v>3</v>
      </c>
      <c r="CE1326" s="20">
        <v>7</v>
      </c>
      <c r="CF1326" s="20">
        <v>58</v>
      </c>
      <c r="CG1326" s="20">
        <v>29</v>
      </c>
      <c r="CH1326" s="20">
        <v>4</v>
      </c>
      <c r="CI1326" s="20">
        <v>2</v>
      </c>
      <c r="CJ1326" s="20">
        <v>1</v>
      </c>
      <c r="CK1326" s="20">
        <v>52</v>
      </c>
      <c r="CL1326" s="20">
        <v>38</v>
      </c>
      <c r="CM1326" s="20">
        <v>8</v>
      </c>
      <c r="CN1326" s="20">
        <v>2</v>
      </c>
      <c r="CO1326" s="20">
        <v>3</v>
      </c>
      <c r="CP1326" s="20">
        <v>49</v>
      </c>
      <c r="CQ1326" s="20">
        <v>25</v>
      </c>
      <c r="CR1326" s="20">
        <v>21</v>
      </c>
      <c r="CS1326" s="20">
        <v>2</v>
      </c>
      <c r="CT1326" s="20">
        <v>4</v>
      </c>
      <c r="CU1326" s="20">
        <v>52</v>
      </c>
      <c r="CV1326" s="20">
        <v>29</v>
      </c>
      <c r="CW1326" s="20">
        <v>14</v>
      </c>
      <c r="CX1326" s="20">
        <v>1</v>
      </c>
      <c r="CY1326" s="20">
        <v>3</v>
      </c>
      <c r="CZ1326" s="20">
        <v>52</v>
      </c>
      <c r="DA1326" s="20">
        <v>30</v>
      </c>
      <c r="DB1326" s="20">
        <v>14</v>
      </c>
      <c r="DC1326" s="20">
        <v>0</v>
      </c>
      <c r="DD1326" s="20">
        <v>7</v>
      </c>
      <c r="DE1326" s="20">
        <v>38</v>
      </c>
      <c r="DF1326" s="20">
        <v>54</v>
      </c>
      <c r="DG1326" s="20">
        <v>0</v>
      </c>
      <c r="DH1326" s="20">
        <v>2</v>
      </c>
      <c r="DI1326" s="20">
        <v>12</v>
      </c>
      <c r="DJ1326" s="20">
        <v>86</v>
      </c>
      <c r="DK1326" s="20">
        <v>2</v>
      </c>
      <c r="DL1326" s="20">
        <v>6</v>
      </c>
      <c r="DM1326" s="20">
        <v>55</v>
      </c>
      <c r="DN1326" s="20">
        <v>33</v>
      </c>
      <c r="DO1326" s="20">
        <v>4</v>
      </c>
      <c r="DP1326" s="20">
        <v>2</v>
      </c>
      <c r="DQ1326" s="20">
        <v>4</v>
      </c>
      <c r="DR1326" s="20">
        <v>53</v>
      </c>
      <c r="DS1326" s="20">
        <v>40</v>
      </c>
      <c r="DT1326" s="20">
        <v>2</v>
      </c>
      <c r="DU1326" s="20">
        <v>2</v>
      </c>
      <c r="DV1326" s="20">
        <v>2</v>
      </c>
      <c r="DW1326" s="20">
        <v>40</v>
      </c>
      <c r="DX1326" s="20">
        <v>54</v>
      </c>
      <c r="DY1326" s="20">
        <v>2</v>
      </c>
      <c r="DZ1326" s="20" t="s">
        <v>5913</v>
      </c>
      <c r="EA1326" s="20" t="s">
        <v>5913</v>
      </c>
      <c r="EB1326" s="20" t="s">
        <v>5913</v>
      </c>
      <c r="EC1326" s="20" t="s">
        <v>5913</v>
      </c>
      <c r="ED1326" s="20" t="s">
        <v>5913</v>
      </c>
      <c r="EE1326" s="20" t="s">
        <v>5913</v>
      </c>
      <c r="EF1326" s="20" t="s">
        <v>5913</v>
      </c>
      <c r="EG1326" s="20" t="s">
        <v>5913</v>
      </c>
      <c r="EH1326" s="20" t="s">
        <v>5913</v>
      </c>
      <c r="EI1326" s="20" t="s">
        <v>5913</v>
      </c>
      <c r="EJ1326" s="20">
        <v>4</v>
      </c>
      <c r="EK1326" s="20">
        <v>7</v>
      </c>
      <c r="EL1326" s="20">
        <v>45</v>
      </c>
      <c r="EM1326" s="20">
        <v>45</v>
      </c>
      <c r="EN1326" s="20">
        <v>0</v>
      </c>
      <c r="EO1326" s="20">
        <v>2</v>
      </c>
      <c r="EP1326" s="20">
        <v>15</v>
      </c>
      <c r="EQ1326" s="20">
        <v>83</v>
      </c>
      <c r="ER1326" s="20">
        <v>3</v>
      </c>
      <c r="ES1326" s="20">
        <v>11</v>
      </c>
      <c r="ET1326" s="20">
        <v>21</v>
      </c>
      <c r="EU1326" s="20">
        <v>8</v>
      </c>
      <c r="EV1326" s="20">
        <v>11</v>
      </c>
      <c r="EW1326" s="20">
        <v>5</v>
      </c>
      <c r="EX1326" s="20">
        <v>9</v>
      </c>
      <c r="EY1326" s="20">
        <v>28</v>
      </c>
      <c r="EZ1326" s="20">
        <v>6</v>
      </c>
      <c r="FA1326" s="20" t="s">
        <v>5913</v>
      </c>
      <c r="FB1326" s="20" t="s">
        <v>5913</v>
      </c>
      <c r="FC1326" s="20" t="s">
        <v>5913</v>
      </c>
      <c r="FD1326" s="20" t="s">
        <v>5913</v>
      </c>
      <c r="FE1326" s="20" t="s">
        <v>5913</v>
      </c>
      <c r="FF1326" s="20" t="s">
        <v>5913</v>
      </c>
      <c r="FG1326" s="20" t="s">
        <v>5913</v>
      </c>
      <c r="FH1326" s="20" t="s">
        <v>5913</v>
      </c>
      <c r="FI1326" s="20">
        <v>3</v>
      </c>
      <c r="FJ1326" s="20">
        <v>11</v>
      </c>
      <c r="FK1326" s="20">
        <v>66</v>
      </c>
      <c r="FL1326" s="20">
        <v>21</v>
      </c>
      <c r="FM1326" s="20">
        <v>3</v>
      </c>
      <c r="FN1326" s="20">
        <v>8</v>
      </c>
      <c r="FO1326" s="20">
        <v>66</v>
      </c>
      <c r="FP1326" s="20">
        <v>24</v>
      </c>
      <c r="FQ1326" s="20">
        <v>3</v>
      </c>
      <c r="FR1326" s="20">
        <v>16</v>
      </c>
      <c r="FS1326" s="20">
        <v>55</v>
      </c>
      <c r="FT1326" s="20">
        <v>26</v>
      </c>
      <c r="FU1326" s="20">
        <v>0</v>
      </c>
      <c r="FV1326" s="20">
        <v>0</v>
      </c>
      <c r="FW1326" s="20">
        <v>31</v>
      </c>
      <c r="FX1326" s="20">
        <v>69</v>
      </c>
      <c r="FY1326" s="20">
        <v>0</v>
      </c>
      <c r="FZ1326" s="20">
        <v>14</v>
      </c>
      <c r="GA1326" s="20">
        <v>36</v>
      </c>
      <c r="GB1326" s="20">
        <v>50</v>
      </c>
      <c r="GC1326" s="20">
        <v>0</v>
      </c>
      <c r="GD1326" s="20">
        <v>31</v>
      </c>
      <c r="GE1326" s="20">
        <v>15</v>
      </c>
      <c r="GF1326" s="20">
        <v>54</v>
      </c>
      <c r="GG1326" s="20">
        <v>0</v>
      </c>
      <c r="GH1326" s="20">
        <v>14</v>
      </c>
      <c r="GI1326" s="20">
        <v>36</v>
      </c>
      <c r="GJ1326" s="20">
        <v>50</v>
      </c>
      <c r="GK1326" s="20">
        <v>0</v>
      </c>
      <c r="GL1326" s="20">
        <v>7</v>
      </c>
      <c r="GM1326" s="20">
        <v>50</v>
      </c>
      <c r="GN1326" s="20">
        <v>43</v>
      </c>
    </row>
    <row r="1327" spans="1:196" ht="15" customHeight="1" x14ac:dyDescent="0.25">
      <c r="A1327" s="24" t="s">
        <v>2719</v>
      </c>
      <c r="B1327" s="12" t="s">
        <v>2720</v>
      </c>
      <c r="C1327" s="20">
        <v>70</v>
      </c>
      <c r="D1327" s="20">
        <v>3</v>
      </c>
      <c r="E1327" s="20">
        <v>3</v>
      </c>
      <c r="F1327" s="20">
        <v>48</v>
      </c>
      <c r="G1327" s="20">
        <v>46</v>
      </c>
      <c r="H1327" s="20">
        <v>2</v>
      </c>
      <c r="I1327" s="20">
        <v>3</v>
      </c>
      <c r="J1327" s="20">
        <v>41</v>
      </c>
      <c r="K1327" s="20">
        <v>54</v>
      </c>
      <c r="L1327" s="20">
        <v>2</v>
      </c>
      <c r="M1327" s="20">
        <v>5</v>
      </c>
      <c r="N1327" s="20">
        <v>53</v>
      </c>
      <c r="O1327" s="20">
        <v>40</v>
      </c>
      <c r="P1327" s="20">
        <v>2</v>
      </c>
      <c r="Q1327" s="20">
        <v>4</v>
      </c>
      <c r="R1327" s="20">
        <v>45</v>
      </c>
      <c r="S1327" s="20">
        <v>49</v>
      </c>
      <c r="T1327" s="20">
        <v>1</v>
      </c>
      <c r="U1327" s="20">
        <v>4</v>
      </c>
      <c r="V1327" s="20">
        <v>47</v>
      </c>
      <c r="W1327" s="20">
        <v>48</v>
      </c>
      <c r="X1327" s="20">
        <v>1</v>
      </c>
      <c r="Y1327" s="20">
        <v>3</v>
      </c>
      <c r="Z1327" s="20">
        <v>46</v>
      </c>
      <c r="AA1327" s="20">
        <v>50</v>
      </c>
      <c r="AB1327" s="20">
        <v>1</v>
      </c>
      <c r="AC1327" s="20">
        <v>1</v>
      </c>
      <c r="AD1327" s="20">
        <v>38</v>
      </c>
      <c r="AE1327" s="20">
        <v>60</v>
      </c>
      <c r="AF1327" s="20">
        <v>1</v>
      </c>
      <c r="AG1327" s="20">
        <v>3</v>
      </c>
      <c r="AH1327" s="20">
        <v>49</v>
      </c>
      <c r="AI1327" s="20">
        <v>47</v>
      </c>
      <c r="AJ1327" s="20">
        <v>1</v>
      </c>
      <c r="AK1327" s="20">
        <v>1</v>
      </c>
      <c r="AL1327" s="20">
        <v>42</v>
      </c>
      <c r="AM1327" s="20">
        <v>56</v>
      </c>
      <c r="AN1327" s="20">
        <v>1</v>
      </c>
      <c r="AO1327" s="20">
        <v>2</v>
      </c>
      <c r="AP1327" s="20">
        <v>41</v>
      </c>
      <c r="AQ1327" s="20">
        <v>56</v>
      </c>
      <c r="AR1327" s="20">
        <v>1</v>
      </c>
      <c r="AS1327" s="20">
        <v>3</v>
      </c>
      <c r="AT1327" s="20">
        <v>46</v>
      </c>
      <c r="AU1327" s="20">
        <v>50</v>
      </c>
      <c r="AV1327" s="20">
        <v>1</v>
      </c>
      <c r="AW1327" s="20">
        <v>3</v>
      </c>
      <c r="AX1327" s="20">
        <v>46</v>
      </c>
      <c r="AY1327" s="20">
        <v>50</v>
      </c>
      <c r="AZ1327" s="20">
        <v>1</v>
      </c>
      <c r="BA1327" s="20">
        <v>3</v>
      </c>
      <c r="BB1327" s="20">
        <v>45</v>
      </c>
      <c r="BC1327" s="20">
        <v>47</v>
      </c>
      <c r="BD1327" s="20">
        <v>4</v>
      </c>
      <c r="BE1327" s="20">
        <v>1</v>
      </c>
      <c r="BF1327" s="20">
        <v>3</v>
      </c>
      <c r="BG1327" s="20">
        <v>42</v>
      </c>
      <c r="BH1327" s="20">
        <v>48</v>
      </c>
      <c r="BI1327" s="20">
        <v>5</v>
      </c>
      <c r="BJ1327" s="20">
        <v>1</v>
      </c>
      <c r="BK1327" s="20">
        <v>3</v>
      </c>
      <c r="BL1327" s="20">
        <v>48</v>
      </c>
      <c r="BM1327" s="20">
        <v>43</v>
      </c>
      <c r="BN1327" s="20">
        <v>5</v>
      </c>
      <c r="BO1327" s="20">
        <v>2</v>
      </c>
      <c r="BP1327" s="20">
        <v>3</v>
      </c>
      <c r="BQ1327" s="20">
        <v>45</v>
      </c>
      <c r="BR1327" s="20">
        <v>46</v>
      </c>
      <c r="BS1327" s="20">
        <v>3</v>
      </c>
      <c r="BT1327" s="20">
        <v>1</v>
      </c>
      <c r="BU1327" s="20">
        <v>2</v>
      </c>
      <c r="BV1327" s="20">
        <v>44</v>
      </c>
      <c r="BW1327" s="20">
        <v>47</v>
      </c>
      <c r="BX1327" s="20">
        <v>4</v>
      </c>
      <c r="BY1327" s="20">
        <v>2</v>
      </c>
      <c r="BZ1327" s="20">
        <v>1</v>
      </c>
      <c r="CA1327" s="20">
        <v>43</v>
      </c>
      <c r="CB1327" s="20">
        <v>51</v>
      </c>
      <c r="CC1327" s="20">
        <v>3</v>
      </c>
      <c r="CD1327" s="20">
        <v>2</v>
      </c>
      <c r="CE1327" s="20">
        <v>2</v>
      </c>
      <c r="CF1327" s="20">
        <v>46</v>
      </c>
      <c r="CG1327" s="20">
        <v>48</v>
      </c>
      <c r="CH1327" s="20">
        <v>2</v>
      </c>
      <c r="CI1327" s="20">
        <v>3</v>
      </c>
      <c r="CJ1327" s="20">
        <v>3</v>
      </c>
      <c r="CK1327" s="20">
        <v>44</v>
      </c>
      <c r="CL1327" s="20">
        <v>45</v>
      </c>
      <c r="CM1327" s="20">
        <v>5</v>
      </c>
      <c r="CN1327" s="20">
        <v>1</v>
      </c>
      <c r="CO1327" s="20">
        <v>2</v>
      </c>
      <c r="CP1327" s="20">
        <v>54</v>
      </c>
      <c r="CQ1327" s="20">
        <v>35</v>
      </c>
      <c r="CR1327" s="20">
        <v>8</v>
      </c>
      <c r="CS1327" s="20">
        <v>1</v>
      </c>
      <c r="CT1327" s="20">
        <v>2</v>
      </c>
      <c r="CU1327" s="20">
        <v>53</v>
      </c>
      <c r="CV1327" s="20">
        <v>37</v>
      </c>
      <c r="CW1327" s="20">
        <v>7</v>
      </c>
      <c r="CX1327" s="20">
        <v>1</v>
      </c>
      <c r="CY1327" s="20">
        <v>2</v>
      </c>
      <c r="CZ1327" s="20">
        <v>53</v>
      </c>
      <c r="DA1327" s="20">
        <v>39</v>
      </c>
      <c r="DB1327" s="20">
        <v>5</v>
      </c>
      <c r="DC1327" s="20">
        <v>0</v>
      </c>
      <c r="DD1327" s="20">
        <v>5</v>
      </c>
      <c r="DE1327" s="20">
        <v>32</v>
      </c>
      <c r="DF1327" s="20">
        <v>63</v>
      </c>
      <c r="DG1327" s="20">
        <v>1</v>
      </c>
      <c r="DH1327" s="20">
        <v>3</v>
      </c>
      <c r="DI1327" s="20">
        <v>23</v>
      </c>
      <c r="DJ1327" s="20">
        <v>72</v>
      </c>
      <c r="DK1327" s="20">
        <v>1</v>
      </c>
      <c r="DL1327" s="20">
        <v>4</v>
      </c>
      <c r="DM1327" s="20">
        <v>47</v>
      </c>
      <c r="DN1327" s="20">
        <v>46</v>
      </c>
      <c r="DO1327" s="20">
        <v>1</v>
      </c>
      <c r="DP1327" s="20">
        <v>1</v>
      </c>
      <c r="DQ1327" s="20">
        <v>3</v>
      </c>
      <c r="DR1327" s="20">
        <v>45</v>
      </c>
      <c r="DS1327" s="20">
        <v>50</v>
      </c>
      <c r="DT1327" s="20">
        <v>1</v>
      </c>
      <c r="DU1327" s="20">
        <v>1</v>
      </c>
      <c r="DV1327" s="20">
        <v>2</v>
      </c>
      <c r="DW1327" s="20">
        <v>41</v>
      </c>
      <c r="DX1327" s="20">
        <v>55</v>
      </c>
      <c r="DY1327" s="20">
        <v>1</v>
      </c>
      <c r="DZ1327" s="20" t="s">
        <v>5913</v>
      </c>
      <c r="EA1327" s="20" t="s">
        <v>5913</v>
      </c>
      <c r="EB1327" s="20" t="s">
        <v>5913</v>
      </c>
      <c r="EC1327" s="20" t="s">
        <v>5913</v>
      </c>
      <c r="ED1327" s="20" t="s">
        <v>5913</v>
      </c>
      <c r="EE1327" s="20" t="s">
        <v>5913</v>
      </c>
      <c r="EF1327" s="20" t="s">
        <v>5913</v>
      </c>
      <c r="EG1327" s="20" t="s">
        <v>5913</v>
      </c>
      <c r="EH1327" s="20" t="s">
        <v>5913</v>
      </c>
      <c r="EI1327" s="20" t="s">
        <v>5913</v>
      </c>
      <c r="EJ1327" s="20">
        <v>3</v>
      </c>
      <c r="EK1327" s="20">
        <v>6</v>
      </c>
      <c r="EL1327" s="20">
        <v>44</v>
      </c>
      <c r="EM1327" s="20">
        <v>47</v>
      </c>
      <c r="EN1327" s="20">
        <v>3</v>
      </c>
      <c r="EO1327" s="20">
        <v>2</v>
      </c>
      <c r="EP1327" s="20">
        <v>18</v>
      </c>
      <c r="EQ1327" s="20">
        <v>78</v>
      </c>
      <c r="ER1327" s="20">
        <v>7</v>
      </c>
      <c r="ES1327" s="20">
        <v>14</v>
      </c>
      <c r="ET1327" s="20">
        <v>20</v>
      </c>
      <c r="EU1327" s="20">
        <v>3</v>
      </c>
      <c r="EV1327" s="20">
        <v>7</v>
      </c>
      <c r="EW1327" s="20">
        <v>7</v>
      </c>
      <c r="EX1327" s="20">
        <v>19</v>
      </c>
      <c r="EY1327" s="20">
        <v>15</v>
      </c>
      <c r="EZ1327" s="20">
        <v>8</v>
      </c>
      <c r="FA1327" s="20" t="s">
        <v>5913</v>
      </c>
      <c r="FB1327" s="20" t="s">
        <v>5913</v>
      </c>
      <c r="FC1327" s="20" t="s">
        <v>5913</v>
      </c>
      <c r="FD1327" s="20" t="s">
        <v>5913</v>
      </c>
      <c r="FE1327" s="20" t="s">
        <v>5913</v>
      </c>
      <c r="FF1327" s="20" t="s">
        <v>5913</v>
      </c>
      <c r="FG1327" s="20" t="s">
        <v>5913</v>
      </c>
      <c r="FH1327" s="20" t="s">
        <v>5913</v>
      </c>
      <c r="FI1327" s="20">
        <v>2</v>
      </c>
      <c r="FJ1327" s="20">
        <v>0</v>
      </c>
      <c r="FK1327" s="20">
        <v>68</v>
      </c>
      <c r="FL1327" s="20">
        <v>30</v>
      </c>
      <c r="FM1327" s="20">
        <v>0</v>
      </c>
      <c r="FN1327" s="20">
        <v>0</v>
      </c>
      <c r="FO1327" s="20">
        <v>69</v>
      </c>
      <c r="FP1327" s="20">
        <v>31</v>
      </c>
      <c r="FQ1327" s="20">
        <v>0</v>
      </c>
      <c r="FR1327" s="20">
        <v>2</v>
      </c>
      <c r="FS1327" s="20">
        <v>73</v>
      </c>
      <c r="FT1327" s="20">
        <v>25</v>
      </c>
      <c r="FU1327" s="20" t="s">
        <v>5913</v>
      </c>
      <c r="FV1327" s="20" t="s">
        <v>5913</v>
      </c>
      <c r="FW1327" s="20" t="s">
        <v>5913</v>
      </c>
      <c r="FX1327" s="20" t="s">
        <v>5913</v>
      </c>
      <c r="FY1327" s="20" t="s">
        <v>5913</v>
      </c>
      <c r="FZ1327" s="20" t="s">
        <v>5913</v>
      </c>
      <c r="GA1327" s="20" t="s">
        <v>5913</v>
      </c>
      <c r="GB1327" s="20" t="s">
        <v>5913</v>
      </c>
      <c r="GC1327" s="20" t="s">
        <v>5913</v>
      </c>
      <c r="GD1327" s="20" t="s">
        <v>5913</v>
      </c>
      <c r="GE1327" s="20" t="s">
        <v>5913</v>
      </c>
      <c r="GF1327" s="20" t="s">
        <v>5913</v>
      </c>
      <c r="GG1327" s="20" t="s">
        <v>5913</v>
      </c>
      <c r="GH1327" s="20" t="s">
        <v>5913</v>
      </c>
      <c r="GI1327" s="20" t="s">
        <v>5913</v>
      </c>
      <c r="GJ1327" s="20" t="s">
        <v>5913</v>
      </c>
      <c r="GK1327" s="20" t="s">
        <v>5913</v>
      </c>
      <c r="GL1327" s="20" t="s">
        <v>5913</v>
      </c>
      <c r="GM1327" s="20" t="s">
        <v>5913</v>
      </c>
      <c r="GN1327" s="20" t="s">
        <v>5913</v>
      </c>
    </row>
    <row r="1328" spans="1:196" ht="15" customHeight="1" x14ac:dyDescent="0.25">
      <c r="A1328" s="24" t="s">
        <v>2721</v>
      </c>
      <c r="B1328" s="12" t="s">
        <v>2722</v>
      </c>
      <c r="C1328" s="20">
        <v>59</v>
      </c>
      <c r="D1328" s="20">
        <v>5</v>
      </c>
      <c r="E1328" s="20">
        <v>17</v>
      </c>
      <c r="F1328" s="20">
        <v>59</v>
      </c>
      <c r="G1328" s="20">
        <v>19</v>
      </c>
      <c r="H1328" s="20">
        <v>7</v>
      </c>
      <c r="I1328" s="20">
        <v>29</v>
      </c>
      <c r="J1328" s="20">
        <v>49</v>
      </c>
      <c r="K1328" s="20">
        <v>15</v>
      </c>
      <c r="L1328" s="20">
        <v>3</v>
      </c>
      <c r="M1328" s="20">
        <v>16</v>
      </c>
      <c r="N1328" s="20">
        <v>59</v>
      </c>
      <c r="O1328" s="20">
        <v>22</v>
      </c>
      <c r="P1328" s="20">
        <v>2</v>
      </c>
      <c r="Q1328" s="20">
        <v>8</v>
      </c>
      <c r="R1328" s="20">
        <v>64</v>
      </c>
      <c r="S1328" s="20">
        <v>26</v>
      </c>
      <c r="T1328" s="20">
        <v>3</v>
      </c>
      <c r="U1328" s="20">
        <v>19</v>
      </c>
      <c r="V1328" s="20">
        <v>57</v>
      </c>
      <c r="W1328" s="20">
        <v>21</v>
      </c>
      <c r="X1328" s="20">
        <v>3</v>
      </c>
      <c r="Y1328" s="20">
        <v>12</v>
      </c>
      <c r="Z1328" s="20">
        <v>60</v>
      </c>
      <c r="AA1328" s="20">
        <v>25</v>
      </c>
      <c r="AB1328" s="20">
        <v>1</v>
      </c>
      <c r="AC1328" s="20">
        <v>5</v>
      </c>
      <c r="AD1328" s="20">
        <v>63</v>
      </c>
      <c r="AE1328" s="20">
        <v>30</v>
      </c>
      <c r="AF1328" s="20">
        <v>3</v>
      </c>
      <c r="AG1328" s="20">
        <v>15</v>
      </c>
      <c r="AH1328" s="20">
        <v>61</v>
      </c>
      <c r="AI1328" s="20">
        <v>21</v>
      </c>
      <c r="AJ1328" s="20">
        <v>2</v>
      </c>
      <c r="AK1328" s="20">
        <v>5</v>
      </c>
      <c r="AL1328" s="20">
        <v>63</v>
      </c>
      <c r="AM1328" s="20">
        <v>31</v>
      </c>
      <c r="AN1328" s="20">
        <v>2</v>
      </c>
      <c r="AO1328" s="20">
        <v>6</v>
      </c>
      <c r="AP1328" s="20">
        <v>65</v>
      </c>
      <c r="AQ1328" s="20">
        <v>26</v>
      </c>
      <c r="AR1328" s="20">
        <v>4</v>
      </c>
      <c r="AS1328" s="20">
        <v>11</v>
      </c>
      <c r="AT1328" s="20">
        <v>64</v>
      </c>
      <c r="AU1328" s="20">
        <v>21</v>
      </c>
      <c r="AV1328" s="20">
        <v>3</v>
      </c>
      <c r="AW1328" s="20">
        <v>13</v>
      </c>
      <c r="AX1328" s="20">
        <v>63</v>
      </c>
      <c r="AY1328" s="20">
        <v>20</v>
      </c>
      <c r="AZ1328" s="20">
        <v>2</v>
      </c>
      <c r="BA1328" s="20">
        <v>7</v>
      </c>
      <c r="BB1328" s="20">
        <v>59</v>
      </c>
      <c r="BC1328" s="20">
        <v>21</v>
      </c>
      <c r="BD1328" s="20">
        <v>10</v>
      </c>
      <c r="BE1328" s="20">
        <v>3</v>
      </c>
      <c r="BF1328" s="20">
        <v>10</v>
      </c>
      <c r="BG1328" s="20">
        <v>57</v>
      </c>
      <c r="BH1328" s="20">
        <v>18</v>
      </c>
      <c r="BI1328" s="20">
        <v>13</v>
      </c>
      <c r="BJ1328" s="20">
        <v>2</v>
      </c>
      <c r="BK1328" s="20">
        <v>10</v>
      </c>
      <c r="BL1328" s="20">
        <v>58</v>
      </c>
      <c r="BM1328" s="20">
        <v>19</v>
      </c>
      <c r="BN1328" s="20">
        <v>11</v>
      </c>
      <c r="BO1328" s="20">
        <v>2</v>
      </c>
      <c r="BP1328" s="20">
        <v>16</v>
      </c>
      <c r="BQ1328" s="20">
        <v>55</v>
      </c>
      <c r="BR1328" s="20">
        <v>23</v>
      </c>
      <c r="BS1328" s="20">
        <v>5</v>
      </c>
      <c r="BT1328" s="20">
        <v>4</v>
      </c>
      <c r="BU1328" s="20">
        <v>12</v>
      </c>
      <c r="BV1328" s="20">
        <v>49</v>
      </c>
      <c r="BW1328" s="20">
        <v>21</v>
      </c>
      <c r="BX1328" s="20">
        <v>13</v>
      </c>
      <c r="BY1328" s="20">
        <v>3</v>
      </c>
      <c r="BZ1328" s="20">
        <v>8</v>
      </c>
      <c r="CA1328" s="20">
        <v>59</v>
      </c>
      <c r="CB1328" s="20">
        <v>25</v>
      </c>
      <c r="CC1328" s="20">
        <v>5</v>
      </c>
      <c r="CD1328" s="20">
        <v>4</v>
      </c>
      <c r="CE1328" s="20">
        <v>10</v>
      </c>
      <c r="CF1328" s="20">
        <v>60</v>
      </c>
      <c r="CG1328" s="20">
        <v>22</v>
      </c>
      <c r="CH1328" s="20">
        <v>5</v>
      </c>
      <c r="CI1328" s="20">
        <v>3</v>
      </c>
      <c r="CJ1328" s="20">
        <v>6</v>
      </c>
      <c r="CK1328" s="20">
        <v>57</v>
      </c>
      <c r="CL1328" s="20">
        <v>27</v>
      </c>
      <c r="CM1328" s="20">
        <v>8</v>
      </c>
      <c r="CN1328" s="20">
        <v>3</v>
      </c>
      <c r="CO1328" s="20">
        <v>11</v>
      </c>
      <c r="CP1328" s="20">
        <v>53</v>
      </c>
      <c r="CQ1328" s="20">
        <v>15</v>
      </c>
      <c r="CR1328" s="20">
        <v>19</v>
      </c>
      <c r="CS1328" s="20">
        <v>2</v>
      </c>
      <c r="CT1328" s="20">
        <v>9</v>
      </c>
      <c r="CU1328" s="20">
        <v>57</v>
      </c>
      <c r="CV1328" s="20">
        <v>19</v>
      </c>
      <c r="CW1328" s="20">
        <v>14</v>
      </c>
      <c r="CX1328" s="20">
        <v>2</v>
      </c>
      <c r="CY1328" s="20">
        <v>9</v>
      </c>
      <c r="CZ1328" s="20">
        <v>58</v>
      </c>
      <c r="DA1328" s="20">
        <v>17</v>
      </c>
      <c r="DB1328" s="20">
        <v>13</v>
      </c>
      <c r="DC1328" s="20">
        <v>5</v>
      </c>
      <c r="DD1328" s="20">
        <v>18</v>
      </c>
      <c r="DE1328" s="20">
        <v>48</v>
      </c>
      <c r="DF1328" s="20">
        <v>28</v>
      </c>
      <c r="DG1328" s="20">
        <v>2</v>
      </c>
      <c r="DH1328" s="20">
        <v>11</v>
      </c>
      <c r="DI1328" s="20">
        <v>32</v>
      </c>
      <c r="DJ1328" s="20">
        <v>55</v>
      </c>
      <c r="DK1328" s="20">
        <v>2</v>
      </c>
      <c r="DL1328" s="20">
        <v>7</v>
      </c>
      <c r="DM1328" s="20">
        <v>62</v>
      </c>
      <c r="DN1328" s="20">
        <v>26</v>
      </c>
      <c r="DO1328" s="20">
        <v>3</v>
      </c>
      <c r="DP1328" s="20">
        <v>2</v>
      </c>
      <c r="DQ1328" s="20">
        <v>10</v>
      </c>
      <c r="DR1328" s="20">
        <v>58</v>
      </c>
      <c r="DS1328" s="20">
        <v>28</v>
      </c>
      <c r="DT1328" s="20">
        <v>2</v>
      </c>
      <c r="DU1328" s="20">
        <v>2</v>
      </c>
      <c r="DV1328" s="20">
        <v>8</v>
      </c>
      <c r="DW1328" s="20">
        <v>57</v>
      </c>
      <c r="DX1328" s="20">
        <v>31</v>
      </c>
      <c r="DY1328" s="20">
        <v>3</v>
      </c>
      <c r="DZ1328" s="20" t="s">
        <v>5913</v>
      </c>
      <c r="EA1328" s="20" t="s">
        <v>5913</v>
      </c>
      <c r="EB1328" s="20" t="s">
        <v>5913</v>
      </c>
      <c r="EC1328" s="20" t="s">
        <v>5913</v>
      </c>
      <c r="ED1328" s="20" t="s">
        <v>5913</v>
      </c>
      <c r="EE1328" s="20" t="s">
        <v>5913</v>
      </c>
      <c r="EF1328" s="20" t="s">
        <v>5913</v>
      </c>
      <c r="EG1328" s="20" t="s">
        <v>5913</v>
      </c>
      <c r="EH1328" s="20" t="s">
        <v>5913</v>
      </c>
      <c r="EI1328" s="20" t="s">
        <v>5913</v>
      </c>
      <c r="EJ1328" s="20">
        <v>7</v>
      </c>
      <c r="EK1328" s="20">
        <v>15</v>
      </c>
      <c r="EL1328" s="20">
        <v>45</v>
      </c>
      <c r="EM1328" s="20">
        <v>34</v>
      </c>
      <c r="EN1328" s="20">
        <v>4</v>
      </c>
      <c r="EO1328" s="20">
        <v>8</v>
      </c>
      <c r="EP1328" s="20">
        <v>28</v>
      </c>
      <c r="EQ1328" s="20">
        <v>60</v>
      </c>
      <c r="ER1328" s="20">
        <v>6</v>
      </c>
      <c r="ES1328" s="20">
        <v>12</v>
      </c>
      <c r="ET1328" s="20">
        <v>17</v>
      </c>
      <c r="EU1328" s="20">
        <v>4</v>
      </c>
      <c r="EV1328" s="20">
        <v>10</v>
      </c>
      <c r="EW1328" s="20">
        <v>6</v>
      </c>
      <c r="EX1328" s="20">
        <v>15</v>
      </c>
      <c r="EY1328" s="20">
        <v>21</v>
      </c>
      <c r="EZ1328" s="20">
        <v>8</v>
      </c>
      <c r="FA1328" s="20" t="s">
        <v>5913</v>
      </c>
      <c r="FB1328" s="20" t="s">
        <v>5913</v>
      </c>
      <c r="FC1328" s="20" t="s">
        <v>5913</v>
      </c>
      <c r="FD1328" s="20" t="s">
        <v>5913</v>
      </c>
      <c r="FE1328" s="20" t="s">
        <v>5913</v>
      </c>
      <c r="FF1328" s="20" t="s">
        <v>5913</v>
      </c>
      <c r="FG1328" s="20" t="s">
        <v>5913</v>
      </c>
      <c r="FH1328" s="20" t="s">
        <v>5913</v>
      </c>
      <c r="FI1328" s="20">
        <v>8</v>
      </c>
      <c r="FJ1328" s="20">
        <v>10</v>
      </c>
      <c r="FK1328" s="20">
        <v>62</v>
      </c>
      <c r="FL1328" s="20">
        <v>20</v>
      </c>
      <c r="FM1328" s="20">
        <v>9</v>
      </c>
      <c r="FN1328" s="20">
        <v>6</v>
      </c>
      <c r="FO1328" s="20">
        <v>64</v>
      </c>
      <c r="FP1328" s="20">
        <v>21</v>
      </c>
      <c r="FQ1328" s="20">
        <v>8</v>
      </c>
      <c r="FR1328" s="20">
        <v>19</v>
      </c>
      <c r="FS1328" s="20">
        <v>56</v>
      </c>
      <c r="FT1328" s="20">
        <v>17</v>
      </c>
      <c r="FU1328" s="20" t="s">
        <v>5913</v>
      </c>
      <c r="FV1328" s="20" t="s">
        <v>5913</v>
      </c>
      <c r="FW1328" s="20" t="s">
        <v>5913</v>
      </c>
      <c r="FX1328" s="20" t="s">
        <v>5913</v>
      </c>
      <c r="FY1328" s="20" t="s">
        <v>5913</v>
      </c>
      <c r="FZ1328" s="20" t="s">
        <v>5913</v>
      </c>
      <c r="GA1328" s="20" t="s">
        <v>5913</v>
      </c>
      <c r="GB1328" s="20" t="s">
        <v>5913</v>
      </c>
      <c r="GC1328" s="20" t="s">
        <v>5913</v>
      </c>
      <c r="GD1328" s="20" t="s">
        <v>5913</v>
      </c>
      <c r="GE1328" s="20" t="s">
        <v>5913</v>
      </c>
      <c r="GF1328" s="20" t="s">
        <v>5913</v>
      </c>
      <c r="GG1328" s="20" t="s">
        <v>5913</v>
      </c>
      <c r="GH1328" s="20" t="s">
        <v>5913</v>
      </c>
      <c r="GI1328" s="20" t="s">
        <v>5913</v>
      </c>
      <c r="GJ1328" s="20" t="s">
        <v>5913</v>
      </c>
      <c r="GK1328" s="20" t="s">
        <v>5913</v>
      </c>
      <c r="GL1328" s="20" t="s">
        <v>5913</v>
      </c>
      <c r="GM1328" s="20" t="s">
        <v>5913</v>
      </c>
      <c r="GN1328" s="20" t="s">
        <v>5913</v>
      </c>
    </row>
    <row r="1329" spans="1:196" ht="15" customHeight="1" x14ac:dyDescent="0.25">
      <c r="A1329" s="24" t="s">
        <v>2723</v>
      </c>
      <c r="B1329" s="12" t="s">
        <v>2724</v>
      </c>
      <c r="C1329" s="20">
        <v>78</v>
      </c>
      <c r="D1329" s="20">
        <v>2</v>
      </c>
      <c r="E1329" s="20">
        <v>3</v>
      </c>
      <c r="F1329" s="20">
        <v>37</v>
      </c>
      <c r="G1329" s="20">
        <v>58</v>
      </c>
      <c r="H1329" s="20">
        <v>2</v>
      </c>
      <c r="I1329" s="20">
        <v>0</v>
      </c>
      <c r="J1329" s="20">
        <v>25</v>
      </c>
      <c r="K1329" s="20">
        <v>73</v>
      </c>
      <c r="L1329" s="20">
        <v>2</v>
      </c>
      <c r="M1329" s="20">
        <v>1</v>
      </c>
      <c r="N1329" s="20">
        <v>28</v>
      </c>
      <c r="O1329" s="20">
        <v>70</v>
      </c>
      <c r="P1329" s="20">
        <v>2</v>
      </c>
      <c r="Q1329" s="20">
        <v>2</v>
      </c>
      <c r="R1329" s="20">
        <v>42</v>
      </c>
      <c r="S1329" s="20">
        <v>53</v>
      </c>
      <c r="T1329" s="20">
        <v>2</v>
      </c>
      <c r="U1329" s="20">
        <v>3</v>
      </c>
      <c r="V1329" s="20">
        <v>36</v>
      </c>
      <c r="W1329" s="20">
        <v>59</v>
      </c>
      <c r="X1329" s="20">
        <v>2</v>
      </c>
      <c r="Y1329" s="20">
        <v>1</v>
      </c>
      <c r="Z1329" s="20">
        <v>33</v>
      </c>
      <c r="AA1329" s="20">
        <v>64</v>
      </c>
      <c r="AB1329" s="20">
        <v>2</v>
      </c>
      <c r="AC1329" s="20">
        <v>1</v>
      </c>
      <c r="AD1329" s="20">
        <v>30</v>
      </c>
      <c r="AE1329" s="20">
        <v>68</v>
      </c>
      <c r="AF1329" s="20">
        <v>2</v>
      </c>
      <c r="AG1329" s="20">
        <v>2</v>
      </c>
      <c r="AH1329" s="20">
        <v>37</v>
      </c>
      <c r="AI1329" s="20">
        <v>60</v>
      </c>
      <c r="AJ1329" s="20">
        <v>2</v>
      </c>
      <c r="AK1329" s="20">
        <v>0</v>
      </c>
      <c r="AL1329" s="20">
        <v>28</v>
      </c>
      <c r="AM1329" s="20">
        <v>70</v>
      </c>
      <c r="AN1329" s="20">
        <v>2</v>
      </c>
      <c r="AO1329" s="20">
        <v>2</v>
      </c>
      <c r="AP1329" s="20">
        <v>40</v>
      </c>
      <c r="AQ1329" s="20">
        <v>57</v>
      </c>
      <c r="AR1329" s="20">
        <v>2</v>
      </c>
      <c r="AS1329" s="20">
        <v>1</v>
      </c>
      <c r="AT1329" s="20">
        <v>39</v>
      </c>
      <c r="AU1329" s="20">
        <v>58</v>
      </c>
      <c r="AV1329" s="20">
        <v>2</v>
      </c>
      <c r="AW1329" s="20">
        <v>1</v>
      </c>
      <c r="AX1329" s="20">
        <v>37</v>
      </c>
      <c r="AY1329" s="20">
        <v>60</v>
      </c>
      <c r="AZ1329" s="20">
        <v>2</v>
      </c>
      <c r="BA1329" s="20">
        <v>1</v>
      </c>
      <c r="BB1329" s="20">
        <v>32</v>
      </c>
      <c r="BC1329" s="20">
        <v>63</v>
      </c>
      <c r="BD1329" s="20">
        <v>2</v>
      </c>
      <c r="BE1329" s="20">
        <v>2</v>
      </c>
      <c r="BF1329" s="20">
        <v>2</v>
      </c>
      <c r="BG1329" s="20">
        <v>37</v>
      </c>
      <c r="BH1329" s="20">
        <v>55</v>
      </c>
      <c r="BI1329" s="20">
        <v>4</v>
      </c>
      <c r="BJ1329" s="20">
        <v>2</v>
      </c>
      <c r="BK1329" s="20">
        <v>1</v>
      </c>
      <c r="BL1329" s="20">
        <v>37</v>
      </c>
      <c r="BM1329" s="20">
        <v>55</v>
      </c>
      <c r="BN1329" s="20">
        <v>5</v>
      </c>
      <c r="BO1329" s="20">
        <v>2</v>
      </c>
      <c r="BP1329" s="20">
        <v>3</v>
      </c>
      <c r="BQ1329" s="20">
        <v>34</v>
      </c>
      <c r="BR1329" s="20">
        <v>61</v>
      </c>
      <c r="BS1329" s="20">
        <v>1</v>
      </c>
      <c r="BT1329" s="20">
        <v>2</v>
      </c>
      <c r="BU1329" s="20">
        <v>3</v>
      </c>
      <c r="BV1329" s="20">
        <v>37</v>
      </c>
      <c r="BW1329" s="20">
        <v>52</v>
      </c>
      <c r="BX1329" s="20">
        <v>6</v>
      </c>
      <c r="BY1329" s="20">
        <v>2</v>
      </c>
      <c r="BZ1329" s="20">
        <v>0</v>
      </c>
      <c r="CA1329" s="20">
        <v>34</v>
      </c>
      <c r="CB1329" s="20">
        <v>63</v>
      </c>
      <c r="CC1329" s="20">
        <v>1</v>
      </c>
      <c r="CD1329" s="20">
        <v>2</v>
      </c>
      <c r="CE1329" s="20">
        <v>2</v>
      </c>
      <c r="CF1329" s="20">
        <v>36</v>
      </c>
      <c r="CG1329" s="20">
        <v>59</v>
      </c>
      <c r="CH1329" s="20">
        <v>1</v>
      </c>
      <c r="CI1329" s="20">
        <v>2</v>
      </c>
      <c r="CJ1329" s="20">
        <v>1</v>
      </c>
      <c r="CK1329" s="20">
        <v>33</v>
      </c>
      <c r="CL1329" s="20">
        <v>60</v>
      </c>
      <c r="CM1329" s="20">
        <v>4</v>
      </c>
      <c r="CN1329" s="20">
        <v>1</v>
      </c>
      <c r="CO1329" s="20">
        <v>2</v>
      </c>
      <c r="CP1329" s="20">
        <v>43</v>
      </c>
      <c r="CQ1329" s="20">
        <v>42</v>
      </c>
      <c r="CR1329" s="20">
        <v>11</v>
      </c>
      <c r="CS1329" s="20">
        <v>2</v>
      </c>
      <c r="CT1329" s="20">
        <v>1</v>
      </c>
      <c r="CU1329" s="20">
        <v>39</v>
      </c>
      <c r="CV1329" s="20">
        <v>55</v>
      </c>
      <c r="CW1329" s="20">
        <v>3</v>
      </c>
      <c r="CX1329" s="20">
        <v>1</v>
      </c>
      <c r="CY1329" s="20">
        <v>1</v>
      </c>
      <c r="CZ1329" s="20">
        <v>34</v>
      </c>
      <c r="DA1329" s="20">
        <v>61</v>
      </c>
      <c r="DB1329" s="20">
        <v>2</v>
      </c>
      <c r="DC1329" s="20">
        <v>0</v>
      </c>
      <c r="DD1329" s="20">
        <v>4</v>
      </c>
      <c r="DE1329" s="20">
        <v>39</v>
      </c>
      <c r="DF1329" s="20">
        <v>57</v>
      </c>
      <c r="DG1329" s="20">
        <v>0</v>
      </c>
      <c r="DH1329" s="20">
        <v>1</v>
      </c>
      <c r="DI1329" s="20">
        <v>10</v>
      </c>
      <c r="DJ1329" s="20">
        <v>89</v>
      </c>
      <c r="DK1329" s="20">
        <v>1</v>
      </c>
      <c r="DL1329" s="20">
        <v>1</v>
      </c>
      <c r="DM1329" s="20">
        <v>42</v>
      </c>
      <c r="DN1329" s="20">
        <v>56</v>
      </c>
      <c r="DO1329" s="20">
        <v>0</v>
      </c>
      <c r="DP1329" s="20">
        <v>1</v>
      </c>
      <c r="DQ1329" s="20">
        <v>2</v>
      </c>
      <c r="DR1329" s="20">
        <v>35</v>
      </c>
      <c r="DS1329" s="20">
        <v>62</v>
      </c>
      <c r="DT1329" s="20">
        <v>0</v>
      </c>
      <c r="DU1329" s="20">
        <v>1</v>
      </c>
      <c r="DV1329" s="20">
        <v>2</v>
      </c>
      <c r="DW1329" s="20">
        <v>28</v>
      </c>
      <c r="DX1329" s="20">
        <v>69</v>
      </c>
      <c r="DY1329" s="20">
        <v>0</v>
      </c>
      <c r="DZ1329" s="20" t="s">
        <v>5913</v>
      </c>
      <c r="EA1329" s="20" t="s">
        <v>5913</v>
      </c>
      <c r="EB1329" s="20" t="s">
        <v>5913</v>
      </c>
      <c r="EC1329" s="20" t="s">
        <v>5913</v>
      </c>
      <c r="ED1329" s="20" t="s">
        <v>5913</v>
      </c>
      <c r="EE1329" s="20" t="s">
        <v>5913</v>
      </c>
      <c r="EF1329" s="20" t="s">
        <v>5913</v>
      </c>
      <c r="EG1329" s="20" t="s">
        <v>5913</v>
      </c>
      <c r="EH1329" s="20" t="s">
        <v>5913</v>
      </c>
      <c r="EI1329" s="20" t="s">
        <v>5913</v>
      </c>
      <c r="EJ1329" s="20">
        <v>1</v>
      </c>
      <c r="EK1329" s="20">
        <v>5</v>
      </c>
      <c r="EL1329" s="20">
        <v>39</v>
      </c>
      <c r="EM1329" s="20">
        <v>55</v>
      </c>
      <c r="EN1329" s="20">
        <v>0</v>
      </c>
      <c r="EO1329" s="20">
        <v>1</v>
      </c>
      <c r="EP1329" s="20">
        <v>10</v>
      </c>
      <c r="EQ1329" s="20">
        <v>89</v>
      </c>
      <c r="ER1329" s="20">
        <v>1</v>
      </c>
      <c r="ES1329" s="20">
        <v>8</v>
      </c>
      <c r="ET1329" s="20">
        <v>10</v>
      </c>
      <c r="EU1329" s="20">
        <v>6</v>
      </c>
      <c r="EV1329" s="20">
        <v>9</v>
      </c>
      <c r="EW1329" s="20">
        <v>3</v>
      </c>
      <c r="EX1329" s="20">
        <v>4</v>
      </c>
      <c r="EY1329" s="20">
        <v>57</v>
      </c>
      <c r="EZ1329" s="20">
        <v>1</v>
      </c>
      <c r="FA1329" s="20" t="s">
        <v>5913</v>
      </c>
      <c r="FB1329" s="20" t="s">
        <v>5913</v>
      </c>
      <c r="FC1329" s="20" t="s">
        <v>5913</v>
      </c>
      <c r="FD1329" s="20" t="s">
        <v>5913</v>
      </c>
      <c r="FE1329" s="20" t="s">
        <v>5913</v>
      </c>
      <c r="FF1329" s="20" t="s">
        <v>5913</v>
      </c>
      <c r="FG1329" s="20" t="s">
        <v>5913</v>
      </c>
      <c r="FH1329" s="20" t="s">
        <v>5913</v>
      </c>
      <c r="FI1329" s="20">
        <v>3</v>
      </c>
      <c r="FJ1329" s="20">
        <v>8</v>
      </c>
      <c r="FK1329" s="20">
        <v>56</v>
      </c>
      <c r="FL1329" s="20">
        <v>33</v>
      </c>
      <c r="FM1329" s="20">
        <v>3</v>
      </c>
      <c r="FN1329" s="20">
        <v>7</v>
      </c>
      <c r="FO1329" s="20">
        <v>57</v>
      </c>
      <c r="FP1329" s="20">
        <v>33</v>
      </c>
      <c r="FQ1329" s="20">
        <v>2</v>
      </c>
      <c r="FR1329" s="20">
        <v>15</v>
      </c>
      <c r="FS1329" s="20">
        <v>56</v>
      </c>
      <c r="FT1329" s="20">
        <v>28</v>
      </c>
      <c r="FU1329" s="20" t="s">
        <v>5913</v>
      </c>
      <c r="FV1329" s="20" t="s">
        <v>5913</v>
      </c>
      <c r="FW1329" s="20" t="s">
        <v>5913</v>
      </c>
      <c r="FX1329" s="20" t="s">
        <v>5913</v>
      </c>
      <c r="FY1329" s="20" t="s">
        <v>5913</v>
      </c>
      <c r="FZ1329" s="20" t="s">
        <v>5913</v>
      </c>
      <c r="GA1329" s="20" t="s">
        <v>5913</v>
      </c>
      <c r="GB1329" s="20" t="s">
        <v>5913</v>
      </c>
      <c r="GC1329" s="20" t="s">
        <v>5913</v>
      </c>
      <c r="GD1329" s="20" t="s">
        <v>5913</v>
      </c>
      <c r="GE1329" s="20" t="s">
        <v>5913</v>
      </c>
      <c r="GF1329" s="20" t="s">
        <v>5913</v>
      </c>
      <c r="GG1329" s="20" t="s">
        <v>5913</v>
      </c>
      <c r="GH1329" s="20" t="s">
        <v>5913</v>
      </c>
      <c r="GI1329" s="20" t="s">
        <v>5913</v>
      </c>
      <c r="GJ1329" s="20" t="s">
        <v>5913</v>
      </c>
      <c r="GK1329" s="20" t="s">
        <v>5913</v>
      </c>
      <c r="GL1329" s="20" t="s">
        <v>5913</v>
      </c>
      <c r="GM1329" s="20" t="s">
        <v>5913</v>
      </c>
      <c r="GN1329" s="20" t="s">
        <v>5913</v>
      </c>
    </row>
    <row r="1330" spans="1:196" ht="15" customHeight="1" x14ac:dyDescent="0.25">
      <c r="A1330" s="24" t="s">
        <v>2725</v>
      </c>
      <c r="B1330" s="12" t="s">
        <v>2726</v>
      </c>
      <c r="C1330" s="20">
        <v>62</v>
      </c>
      <c r="D1330" s="20">
        <v>1</v>
      </c>
      <c r="E1330" s="20">
        <v>5</v>
      </c>
      <c r="F1330" s="20">
        <v>60</v>
      </c>
      <c r="G1330" s="20">
        <v>34</v>
      </c>
      <c r="H1330" s="20">
        <v>1</v>
      </c>
      <c r="I1330" s="20">
        <v>10</v>
      </c>
      <c r="J1330" s="20">
        <v>52</v>
      </c>
      <c r="K1330" s="20">
        <v>37</v>
      </c>
      <c r="L1330" s="20">
        <v>0</v>
      </c>
      <c r="M1330" s="20">
        <v>5</v>
      </c>
      <c r="N1330" s="20">
        <v>58</v>
      </c>
      <c r="O1330" s="20">
        <v>37</v>
      </c>
      <c r="P1330" s="20">
        <v>1</v>
      </c>
      <c r="Q1330" s="20">
        <v>3</v>
      </c>
      <c r="R1330" s="20">
        <v>53</v>
      </c>
      <c r="S1330" s="20">
        <v>43</v>
      </c>
      <c r="T1330" s="20">
        <v>1</v>
      </c>
      <c r="U1330" s="20">
        <v>4</v>
      </c>
      <c r="V1330" s="20">
        <v>54</v>
      </c>
      <c r="W1330" s="20">
        <v>40</v>
      </c>
      <c r="X1330" s="20">
        <v>0</v>
      </c>
      <c r="Y1330" s="20">
        <v>2</v>
      </c>
      <c r="Z1330" s="20">
        <v>59</v>
      </c>
      <c r="AA1330" s="20">
        <v>39</v>
      </c>
      <c r="AB1330" s="20">
        <v>1</v>
      </c>
      <c r="AC1330" s="20">
        <v>1</v>
      </c>
      <c r="AD1330" s="20">
        <v>43</v>
      </c>
      <c r="AE1330" s="20">
        <v>55</v>
      </c>
      <c r="AF1330" s="20">
        <v>2</v>
      </c>
      <c r="AG1330" s="20">
        <v>5</v>
      </c>
      <c r="AH1330" s="20">
        <v>54</v>
      </c>
      <c r="AI1330" s="20">
        <v>39</v>
      </c>
      <c r="AJ1330" s="20">
        <v>1</v>
      </c>
      <c r="AK1330" s="20">
        <v>2</v>
      </c>
      <c r="AL1330" s="20">
        <v>51</v>
      </c>
      <c r="AM1330" s="20">
        <v>47</v>
      </c>
      <c r="AN1330" s="20">
        <v>1</v>
      </c>
      <c r="AO1330" s="20">
        <v>1</v>
      </c>
      <c r="AP1330" s="20">
        <v>49</v>
      </c>
      <c r="AQ1330" s="20">
        <v>49</v>
      </c>
      <c r="AR1330" s="20">
        <v>1</v>
      </c>
      <c r="AS1330" s="20">
        <v>1</v>
      </c>
      <c r="AT1330" s="20">
        <v>54</v>
      </c>
      <c r="AU1330" s="20">
        <v>44</v>
      </c>
      <c r="AV1330" s="20">
        <v>2</v>
      </c>
      <c r="AW1330" s="20">
        <v>1</v>
      </c>
      <c r="AX1330" s="20">
        <v>53</v>
      </c>
      <c r="AY1330" s="20">
        <v>44</v>
      </c>
      <c r="AZ1330" s="20">
        <v>1</v>
      </c>
      <c r="BA1330" s="20">
        <v>2</v>
      </c>
      <c r="BB1330" s="20">
        <v>49</v>
      </c>
      <c r="BC1330" s="20">
        <v>42</v>
      </c>
      <c r="BD1330" s="20">
        <v>7</v>
      </c>
      <c r="BE1330" s="20">
        <v>1</v>
      </c>
      <c r="BF1330" s="20">
        <v>2</v>
      </c>
      <c r="BG1330" s="20">
        <v>49</v>
      </c>
      <c r="BH1330" s="20">
        <v>39</v>
      </c>
      <c r="BI1330" s="20">
        <v>8</v>
      </c>
      <c r="BJ1330" s="20">
        <v>1</v>
      </c>
      <c r="BK1330" s="20">
        <v>3</v>
      </c>
      <c r="BL1330" s="20">
        <v>47</v>
      </c>
      <c r="BM1330" s="20">
        <v>40</v>
      </c>
      <c r="BN1330" s="20">
        <v>9</v>
      </c>
      <c r="BO1330" s="20">
        <v>2</v>
      </c>
      <c r="BP1330" s="20">
        <v>12</v>
      </c>
      <c r="BQ1330" s="20">
        <v>46</v>
      </c>
      <c r="BR1330" s="20">
        <v>35</v>
      </c>
      <c r="BS1330" s="20">
        <v>6</v>
      </c>
      <c r="BT1330" s="20">
        <v>2</v>
      </c>
      <c r="BU1330" s="20">
        <v>4</v>
      </c>
      <c r="BV1330" s="20">
        <v>47</v>
      </c>
      <c r="BW1330" s="20">
        <v>41</v>
      </c>
      <c r="BX1330" s="20">
        <v>6</v>
      </c>
      <c r="BY1330" s="20">
        <v>2</v>
      </c>
      <c r="BZ1330" s="20">
        <v>0</v>
      </c>
      <c r="CA1330" s="20">
        <v>45</v>
      </c>
      <c r="CB1330" s="20">
        <v>49</v>
      </c>
      <c r="CC1330" s="20">
        <v>4</v>
      </c>
      <c r="CD1330" s="20">
        <v>2</v>
      </c>
      <c r="CE1330" s="20">
        <v>6</v>
      </c>
      <c r="CF1330" s="20">
        <v>49</v>
      </c>
      <c r="CG1330" s="20">
        <v>40</v>
      </c>
      <c r="CH1330" s="20">
        <v>2</v>
      </c>
      <c r="CI1330" s="20">
        <v>2</v>
      </c>
      <c r="CJ1330" s="20">
        <v>2</v>
      </c>
      <c r="CK1330" s="20">
        <v>50</v>
      </c>
      <c r="CL1330" s="20">
        <v>42</v>
      </c>
      <c r="CM1330" s="20">
        <v>5</v>
      </c>
      <c r="CN1330" s="20">
        <v>1</v>
      </c>
      <c r="CO1330" s="20">
        <v>2</v>
      </c>
      <c r="CP1330" s="20">
        <v>49</v>
      </c>
      <c r="CQ1330" s="20">
        <v>30</v>
      </c>
      <c r="CR1330" s="20">
        <v>17</v>
      </c>
      <c r="CS1330" s="20">
        <v>0</v>
      </c>
      <c r="CT1330" s="20">
        <v>1</v>
      </c>
      <c r="CU1330" s="20">
        <v>53</v>
      </c>
      <c r="CV1330" s="20">
        <v>34</v>
      </c>
      <c r="CW1330" s="20">
        <v>12</v>
      </c>
      <c r="CX1330" s="20">
        <v>0</v>
      </c>
      <c r="CY1330" s="20">
        <v>2</v>
      </c>
      <c r="CZ1330" s="20">
        <v>51</v>
      </c>
      <c r="DA1330" s="20">
        <v>38</v>
      </c>
      <c r="DB1330" s="20">
        <v>8</v>
      </c>
      <c r="DC1330" s="20">
        <v>1</v>
      </c>
      <c r="DD1330" s="20">
        <v>5</v>
      </c>
      <c r="DE1330" s="20">
        <v>47</v>
      </c>
      <c r="DF1330" s="20">
        <v>47</v>
      </c>
      <c r="DG1330" s="20">
        <v>1</v>
      </c>
      <c r="DH1330" s="20">
        <v>2</v>
      </c>
      <c r="DI1330" s="20">
        <v>17</v>
      </c>
      <c r="DJ1330" s="20">
        <v>79</v>
      </c>
      <c r="DK1330" s="20">
        <v>0</v>
      </c>
      <c r="DL1330" s="20">
        <v>3</v>
      </c>
      <c r="DM1330" s="20">
        <v>53</v>
      </c>
      <c r="DN1330" s="20">
        <v>41</v>
      </c>
      <c r="DO1330" s="20">
        <v>3</v>
      </c>
      <c r="DP1330" s="20">
        <v>0</v>
      </c>
      <c r="DQ1330" s="20">
        <v>2</v>
      </c>
      <c r="DR1330" s="20">
        <v>53</v>
      </c>
      <c r="DS1330" s="20">
        <v>44</v>
      </c>
      <c r="DT1330" s="20">
        <v>1</v>
      </c>
      <c r="DU1330" s="20">
        <v>0</v>
      </c>
      <c r="DV1330" s="20">
        <v>2</v>
      </c>
      <c r="DW1330" s="20">
        <v>47</v>
      </c>
      <c r="DX1330" s="20">
        <v>49</v>
      </c>
      <c r="DY1330" s="20">
        <v>2</v>
      </c>
      <c r="DZ1330" s="20" t="s">
        <v>5913</v>
      </c>
      <c r="EA1330" s="20" t="s">
        <v>5913</v>
      </c>
      <c r="EB1330" s="20" t="s">
        <v>5913</v>
      </c>
      <c r="EC1330" s="20" t="s">
        <v>5913</v>
      </c>
      <c r="ED1330" s="20" t="s">
        <v>5913</v>
      </c>
      <c r="EE1330" s="20" t="s">
        <v>5913</v>
      </c>
      <c r="EF1330" s="20" t="s">
        <v>5913</v>
      </c>
      <c r="EG1330" s="20" t="s">
        <v>5913</v>
      </c>
      <c r="EH1330" s="20" t="s">
        <v>5913</v>
      </c>
      <c r="EI1330" s="20" t="s">
        <v>5913</v>
      </c>
      <c r="EJ1330" s="20">
        <v>3</v>
      </c>
      <c r="EK1330" s="20">
        <v>7</v>
      </c>
      <c r="EL1330" s="20">
        <v>45</v>
      </c>
      <c r="EM1330" s="20">
        <v>44</v>
      </c>
      <c r="EN1330" s="20">
        <v>0</v>
      </c>
      <c r="EO1330" s="20">
        <v>4</v>
      </c>
      <c r="EP1330" s="20">
        <v>22</v>
      </c>
      <c r="EQ1330" s="20">
        <v>74</v>
      </c>
      <c r="ER1330" s="20">
        <v>4</v>
      </c>
      <c r="ES1330" s="20">
        <v>14</v>
      </c>
      <c r="ET1330" s="20">
        <v>29</v>
      </c>
      <c r="EU1330" s="20">
        <v>6</v>
      </c>
      <c r="EV1330" s="20">
        <v>9</v>
      </c>
      <c r="EW1330" s="20">
        <v>4</v>
      </c>
      <c r="EX1330" s="20">
        <v>14</v>
      </c>
      <c r="EY1330" s="20">
        <v>17</v>
      </c>
      <c r="EZ1330" s="20">
        <v>3</v>
      </c>
      <c r="FA1330" s="20" t="s">
        <v>5913</v>
      </c>
      <c r="FB1330" s="20" t="s">
        <v>5913</v>
      </c>
      <c r="FC1330" s="20" t="s">
        <v>5913</v>
      </c>
      <c r="FD1330" s="20" t="s">
        <v>5913</v>
      </c>
      <c r="FE1330" s="20" t="s">
        <v>5913</v>
      </c>
      <c r="FF1330" s="20" t="s">
        <v>5913</v>
      </c>
      <c r="FG1330" s="20" t="s">
        <v>5913</v>
      </c>
      <c r="FH1330" s="20" t="s">
        <v>5913</v>
      </c>
      <c r="FI1330" s="20">
        <v>4</v>
      </c>
      <c r="FJ1330" s="20">
        <v>8</v>
      </c>
      <c r="FK1330" s="20">
        <v>54</v>
      </c>
      <c r="FL1330" s="20">
        <v>33</v>
      </c>
      <c r="FM1330" s="20">
        <v>4</v>
      </c>
      <c r="FN1330" s="20">
        <v>4</v>
      </c>
      <c r="FO1330" s="20">
        <v>58</v>
      </c>
      <c r="FP1330" s="20">
        <v>33</v>
      </c>
      <c r="FQ1330" s="20">
        <v>0</v>
      </c>
      <c r="FR1330" s="20">
        <v>17</v>
      </c>
      <c r="FS1330" s="20">
        <v>48</v>
      </c>
      <c r="FT1330" s="20">
        <v>35</v>
      </c>
      <c r="FU1330" s="20">
        <v>0</v>
      </c>
      <c r="FV1330" s="20">
        <v>0</v>
      </c>
      <c r="FW1330" s="20">
        <v>20</v>
      </c>
      <c r="FX1330" s="20">
        <v>80</v>
      </c>
      <c r="FY1330" s="20">
        <v>0</v>
      </c>
      <c r="FZ1330" s="20">
        <v>0</v>
      </c>
      <c r="GA1330" s="20">
        <v>50</v>
      </c>
      <c r="GB1330" s="20">
        <v>50</v>
      </c>
      <c r="GC1330" s="20">
        <v>0</v>
      </c>
      <c r="GD1330" s="20">
        <v>0</v>
      </c>
      <c r="GE1330" s="20">
        <v>20</v>
      </c>
      <c r="GF1330" s="20">
        <v>80</v>
      </c>
      <c r="GG1330" s="20">
        <v>0</v>
      </c>
      <c r="GH1330" s="20">
        <v>0</v>
      </c>
      <c r="GI1330" s="20">
        <v>30</v>
      </c>
      <c r="GJ1330" s="20">
        <v>70</v>
      </c>
      <c r="GK1330" s="20">
        <v>0</v>
      </c>
      <c r="GL1330" s="20">
        <v>20</v>
      </c>
      <c r="GM1330" s="20">
        <v>50</v>
      </c>
      <c r="GN1330" s="20">
        <v>30</v>
      </c>
    </row>
    <row r="1331" spans="1:196" ht="15" customHeight="1" x14ac:dyDescent="0.25">
      <c r="A1331" s="24" t="s">
        <v>2727</v>
      </c>
      <c r="B1331" s="12" t="s">
        <v>2728</v>
      </c>
      <c r="C1331" s="20">
        <v>49</v>
      </c>
      <c r="D1331" s="20">
        <v>4</v>
      </c>
      <c r="E1331" s="20">
        <v>12</v>
      </c>
      <c r="F1331" s="20">
        <v>57</v>
      </c>
      <c r="G1331" s="20">
        <v>26</v>
      </c>
      <c r="H1331" s="20">
        <v>3</v>
      </c>
      <c r="I1331" s="20">
        <v>16</v>
      </c>
      <c r="J1331" s="20">
        <v>55</v>
      </c>
      <c r="K1331" s="20">
        <v>26</v>
      </c>
      <c r="L1331" s="20">
        <v>3</v>
      </c>
      <c r="M1331" s="20">
        <v>14</v>
      </c>
      <c r="N1331" s="20">
        <v>58</v>
      </c>
      <c r="O1331" s="20">
        <v>26</v>
      </c>
      <c r="P1331" s="20">
        <v>2</v>
      </c>
      <c r="Q1331" s="20">
        <v>5</v>
      </c>
      <c r="R1331" s="20">
        <v>57</v>
      </c>
      <c r="S1331" s="20">
        <v>35</v>
      </c>
      <c r="T1331" s="20">
        <v>2</v>
      </c>
      <c r="U1331" s="20">
        <v>8</v>
      </c>
      <c r="V1331" s="20">
        <v>56</v>
      </c>
      <c r="W1331" s="20">
        <v>33</v>
      </c>
      <c r="X1331" s="20">
        <v>2</v>
      </c>
      <c r="Y1331" s="20">
        <v>7</v>
      </c>
      <c r="Z1331" s="20">
        <v>52</v>
      </c>
      <c r="AA1331" s="20">
        <v>38</v>
      </c>
      <c r="AB1331" s="20">
        <v>1</v>
      </c>
      <c r="AC1331" s="20">
        <v>3</v>
      </c>
      <c r="AD1331" s="20">
        <v>54</v>
      </c>
      <c r="AE1331" s="20">
        <v>41</v>
      </c>
      <c r="AF1331" s="20">
        <v>2</v>
      </c>
      <c r="AG1331" s="20">
        <v>9</v>
      </c>
      <c r="AH1331" s="20">
        <v>60</v>
      </c>
      <c r="AI1331" s="20">
        <v>29</v>
      </c>
      <c r="AJ1331" s="20">
        <v>2</v>
      </c>
      <c r="AK1331" s="20">
        <v>3</v>
      </c>
      <c r="AL1331" s="20">
        <v>55</v>
      </c>
      <c r="AM1331" s="20">
        <v>41</v>
      </c>
      <c r="AN1331" s="20">
        <v>2</v>
      </c>
      <c r="AO1331" s="20">
        <v>3</v>
      </c>
      <c r="AP1331" s="20">
        <v>55</v>
      </c>
      <c r="AQ1331" s="20">
        <v>40</v>
      </c>
      <c r="AR1331" s="20">
        <v>2</v>
      </c>
      <c r="AS1331" s="20">
        <v>4</v>
      </c>
      <c r="AT1331" s="20">
        <v>61</v>
      </c>
      <c r="AU1331" s="20">
        <v>34</v>
      </c>
      <c r="AV1331" s="20">
        <v>2</v>
      </c>
      <c r="AW1331" s="20">
        <v>5</v>
      </c>
      <c r="AX1331" s="20">
        <v>57</v>
      </c>
      <c r="AY1331" s="20">
        <v>36</v>
      </c>
      <c r="AZ1331" s="20">
        <v>2</v>
      </c>
      <c r="BA1331" s="20">
        <v>4</v>
      </c>
      <c r="BB1331" s="20">
        <v>51</v>
      </c>
      <c r="BC1331" s="20">
        <v>32</v>
      </c>
      <c r="BD1331" s="20">
        <v>11</v>
      </c>
      <c r="BE1331" s="20">
        <v>1</v>
      </c>
      <c r="BF1331" s="20">
        <v>5</v>
      </c>
      <c r="BG1331" s="20">
        <v>51</v>
      </c>
      <c r="BH1331" s="20">
        <v>34</v>
      </c>
      <c r="BI1331" s="20">
        <v>9</v>
      </c>
      <c r="BJ1331" s="20">
        <v>1</v>
      </c>
      <c r="BK1331" s="20">
        <v>2</v>
      </c>
      <c r="BL1331" s="20">
        <v>52</v>
      </c>
      <c r="BM1331" s="20">
        <v>34</v>
      </c>
      <c r="BN1331" s="20">
        <v>10</v>
      </c>
      <c r="BO1331" s="20">
        <v>1</v>
      </c>
      <c r="BP1331" s="20">
        <v>5</v>
      </c>
      <c r="BQ1331" s="20">
        <v>45</v>
      </c>
      <c r="BR1331" s="20">
        <v>43</v>
      </c>
      <c r="BS1331" s="20">
        <v>6</v>
      </c>
      <c r="BT1331" s="20">
        <v>2</v>
      </c>
      <c r="BU1331" s="20">
        <v>7</v>
      </c>
      <c r="BV1331" s="20">
        <v>45</v>
      </c>
      <c r="BW1331" s="20">
        <v>35</v>
      </c>
      <c r="BX1331" s="20">
        <v>12</v>
      </c>
      <c r="BY1331" s="20">
        <v>4</v>
      </c>
      <c r="BZ1331" s="20">
        <v>6</v>
      </c>
      <c r="CA1331" s="20">
        <v>46</v>
      </c>
      <c r="CB1331" s="20">
        <v>34</v>
      </c>
      <c r="CC1331" s="20">
        <v>10</v>
      </c>
      <c r="CD1331" s="20">
        <v>5</v>
      </c>
      <c r="CE1331" s="20">
        <v>12</v>
      </c>
      <c r="CF1331" s="20">
        <v>48</v>
      </c>
      <c r="CG1331" s="20">
        <v>26</v>
      </c>
      <c r="CH1331" s="20">
        <v>9</v>
      </c>
      <c r="CI1331" s="20">
        <v>3</v>
      </c>
      <c r="CJ1331" s="20">
        <v>5</v>
      </c>
      <c r="CK1331" s="20">
        <v>49</v>
      </c>
      <c r="CL1331" s="20">
        <v>31</v>
      </c>
      <c r="CM1331" s="20">
        <v>11</v>
      </c>
      <c r="CN1331" s="20">
        <v>2</v>
      </c>
      <c r="CO1331" s="20">
        <v>4</v>
      </c>
      <c r="CP1331" s="20">
        <v>50</v>
      </c>
      <c r="CQ1331" s="20">
        <v>28</v>
      </c>
      <c r="CR1331" s="20">
        <v>17</v>
      </c>
      <c r="CS1331" s="20">
        <v>1</v>
      </c>
      <c r="CT1331" s="20">
        <v>3</v>
      </c>
      <c r="CU1331" s="20">
        <v>54</v>
      </c>
      <c r="CV1331" s="20">
        <v>32</v>
      </c>
      <c r="CW1331" s="20">
        <v>10</v>
      </c>
      <c r="CX1331" s="20">
        <v>1</v>
      </c>
      <c r="CY1331" s="20">
        <v>3</v>
      </c>
      <c r="CZ1331" s="20">
        <v>53</v>
      </c>
      <c r="DA1331" s="20">
        <v>33</v>
      </c>
      <c r="DB1331" s="20">
        <v>11</v>
      </c>
      <c r="DC1331" s="20">
        <v>5</v>
      </c>
      <c r="DD1331" s="20">
        <v>15</v>
      </c>
      <c r="DE1331" s="20">
        <v>48</v>
      </c>
      <c r="DF1331" s="20">
        <v>32</v>
      </c>
      <c r="DG1331" s="20">
        <v>2</v>
      </c>
      <c r="DH1331" s="20">
        <v>8</v>
      </c>
      <c r="DI1331" s="20">
        <v>31</v>
      </c>
      <c r="DJ1331" s="20">
        <v>59</v>
      </c>
      <c r="DK1331" s="20">
        <v>2</v>
      </c>
      <c r="DL1331" s="20">
        <v>4</v>
      </c>
      <c r="DM1331" s="20">
        <v>56</v>
      </c>
      <c r="DN1331" s="20">
        <v>33</v>
      </c>
      <c r="DO1331" s="20">
        <v>6</v>
      </c>
      <c r="DP1331" s="20">
        <v>1</v>
      </c>
      <c r="DQ1331" s="20">
        <v>4</v>
      </c>
      <c r="DR1331" s="20">
        <v>54</v>
      </c>
      <c r="DS1331" s="20">
        <v>40</v>
      </c>
      <c r="DT1331" s="20">
        <v>2</v>
      </c>
      <c r="DU1331" s="20">
        <v>1</v>
      </c>
      <c r="DV1331" s="20">
        <v>3</v>
      </c>
      <c r="DW1331" s="20">
        <v>51</v>
      </c>
      <c r="DX1331" s="20">
        <v>40</v>
      </c>
      <c r="DY1331" s="20">
        <v>4</v>
      </c>
      <c r="DZ1331" s="20" t="s">
        <v>5913</v>
      </c>
      <c r="EA1331" s="20" t="s">
        <v>5913</v>
      </c>
      <c r="EB1331" s="20" t="s">
        <v>5913</v>
      </c>
      <c r="EC1331" s="20" t="s">
        <v>5913</v>
      </c>
      <c r="ED1331" s="20" t="s">
        <v>5913</v>
      </c>
      <c r="EE1331" s="20" t="s">
        <v>5913</v>
      </c>
      <c r="EF1331" s="20" t="s">
        <v>5913</v>
      </c>
      <c r="EG1331" s="20" t="s">
        <v>5913</v>
      </c>
      <c r="EH1331" s="20" t="s">
        <v>5913</v>
      </c>
      <c r="EI1331" s="20" t="s">
        <v>5913</v>
      </c>
      <c r="EJ1331" s="20">
        <v>10</v>
      </c>
      <c r="EK1331" s="20">
        <v>11</v>
      </c>
      <c r="EL1331" s="20">
        <v>47</v>
      </c>
      <c r="EM1331" s="20">
        <v>32</v>
      </c>
      <c r="EN1331" s="20">
        <v>4</v>
      </c>
      <c r="EO1331" s="20">
        <v>5</v>
      </c>
      <c r="EP1331" s="20">
        <v>28</v>
      </c>
      <c r="EQ1331" s="20">
        <v>63</v>
      </c>
      <c r="ER1331" s="20">
        <v>5</v>
      </c>
      <c r="ES1331" s="20">
        <v>16</v>
      </c>
      <c r="ET1331" s="20">
        <v>12</v>
      </c>
      <c r="EU1331" s="20">
        <v>4</v>
      </c>
      <c r="EV1331" s="20">
        <v>7</v>
      </c>
      <c r="EW1331" s="20">
        <v>6</v>
      </c>
      <c r="EX1331" s="20">
        <v>10</v>
      </c>
      <c r="EY1331" s="20">
        <v>14</v>
      </c>
      <c r="EZ1331" s="20">
        <v>25</v>
      </c>
      <c r="FA1331" s="20" t="s">
        <v>5913</v>
      </c>
      <c r="FB1331" s="20" t="s">
        <v>5913</v>
      </c>
      <c r="FC1331" s="20" t="s">
        <v>5913</v>
      </c>
      <c r="FD1331" s="20" t="s">
        <v>5913</v>
      </c>
      <c r="FE1331" s="20" t="s">
        <v>5913</v>
      </c>
      <c r="FF1331" s="20" t="s">
        <v>5913</v>
      </c>
      <c r="FG1331" s="20" t="s">
        <v>5913</v>
      </c>
      <c r="FH1331" s="20" t="s">
        <v>5913</v>
      </c>
      <c r="FI1331" s="20">
        <v>3</v>
      </c>
      <c r="FJ1331" s="20">
        <v>9</v>
      </c>
      <c r="FK1331" s="20">
        <v>57</v>
      </c>
      <c r="FL1331" s="20">
        <v>31</v>
      </c>
      <c r="FM1331" s="20">
        <v>1</v>
      </c>
      <c r="FN1331" s="20">
        <v>5</v>
      </c>
      <c r="FO1331" s="20">
        <v>61</v>
      </c>
      <c r="FP1331" s="20">
        <v>32</v>
      </c>
      <c r="FQ1331" s="20">
        <v>3</v>
      </c>
      <c r="FR1331" s="20">
        <v>10</v>
      </c>
      <c r="FS1331" s="20">
        <v>58</v>
      </c>
      <c r="FT1331" s="20">
        <v>30</v>
      </c>
      <c r="FU1331" s="20" t="s">
        <v>5913</v>
      </c>
      <c r="FV1331" s="20" t="s">
        <v>5913</v>
      </c>
      <c r="FW1331" s="20" t="s">
        <v>5913</v>
      </c>
      <c r="FX1331" s="20" t="s">
        <v>5913</v>
      </c>
      <c r="FY1331" s="20" t="s">
        <v>5913</v>
      </c>
      <c r="FZ1331" s="20" t="s">
        <v>5913</v>
      </c>
      <c r="GA1331" s="20" t="s">
        <v>5913</v>
      </c>
      <c r="GB1331" s="20" t="s">
        <v>5913</v>
      </c>
      <c r="GC1331" s="20" t="s">
        <v>5913</v>
      </c>
      <c r="GD1331" s="20" t="s">
        <v>5913</v>
      </c>
      <c r="GE1331" s="20" t="s">
        <v>5913</v>
      </c>
      <c r="GF1331" s="20" t="s">
        <v>5913</v>
      </c>
      <c r="GG1331" s="20" t="s">
        <v>5913</v>
      </c>
      <c r="GH1331" s="20" t="s">
        <v>5913</v>
      </c>
      <c r="GI1331" s="20" t="s">
        <v>5913</v>
      </c>
      <c r="GJ1331" s="20" t="s">
        <v>5913</v>
      </c>
      <c r="GK1331" s="20" t="s">
        <v>5913</v>
      </c>
      <c r="GL1331" s="20" t="s">
        <v>5913</v>
      </c>
      <c r="GM1331" s="20" t="s">
        <v>5913</v>
      </c>
      <c r="GN1331" s="20" t="s">
        <v>5913</v>
      </c>
    </row>
    <row r="1332" spans="1:196" ht="15" customHeight="1" x14ac:dyDescent="0.25">
      <c r="A1332" s="24" t="s">
        <v>2729</v>
      </c>
      <c r="B1332" s="12" t="s">
        <v>2730</v>
      </c>
      <c r="C1332" s="20">
        <v>73</v>
      </c>
      <c r="D1332" s="20">
        <v>1</v>
      </c>
      <c r="E1332" s="20">
        <v>6</v>
      </c>
      <c r="F1332" s="20">
        <v>55</v>
      </c>
      <c r="G1332" s="20">
        <v>39</v>
      </c>
      <c r="H1332" s="20">
        <v>2</v>
      </c>
      <c r="I1332" s="20">
        <v>5</v>
      </c>
      <c r="J1332" s="20">
        <v>53</v>
      </c>
      <c r="K1332" s="20">
        <v>40</v>
      </c>
      <c r="L1332" s="20">
        <v>1</v>
      </c>
      <c r="M1332" s="20">
        <v>3</v>
      </c>
      <c r="N1332" s="20">
        <v>49</v>
      </c>
      <c r="O1332" s="20">
        <v>48</v>
      </c>
      <c r="P1332" s="20">
        <v>2</v>
      </c>
      <c r="Q1332" s="20">
        <v>5</v>
      </c>
      <c r="R1332" s="20">
        <v>51</v>
      </c>
      <c r="S1332" s="20">
        <v>42</v>
      </c>
      <c r="T1332" s="20">
        <v>1</v>
      </c>
      <c r="U1332" s="20">
        <v>5</v>
      </c>
      <c r="V1332" s="20">
        <v>50</v>
      </c>
      <c r="W1332" s="20">
        <v>44</v>
      </c>
      <c r="X1332" s="20">
        <v>0</v>
      </c>
      <c r="Y1332" s="20">
        <v>4</v>
      </c>
      <c r="Z1332" s="20">
        <v>46</v>
      </c>
      <c r="AA1332" s="20">
        <v>49</v>
      </c>
      <c r="AB1332" s="20">
        <v>1</v>
      </c>
      <c r="AC1332" s="20">
        <v>2</v>
      </c>
      <c r="AD1332" s="20">
        <v>46</v>
      </c>
      <c r="AE1332" s="20">
        <v>51</v>
      </c>
      <c r="AF1332" s="20">
        <v>1</v>
      </c>
      <c r="AG1332" s="20">
        <v>6</v>
      </c>
      <c r="AH1332" s="20">
        <v>51</v>
      </c>
      <c r="AI1332" s="20">
        <v>42</v>
      </c>
      <c r="AJ1332" s="20">
        <v>1</v>
      </c>
      <c r="AK1332" s="20">
        <v>2</v>
      </c>
      <c r="AL1332" s="20">
        <v>48</v>
      </c>
      <c r="AM1332" s="20">
        <v>48</v>
      </c>
      <c r="AN1332" s="20">
        <v>1</v>
      </c>
      <c r="AO1332" s="20">
        <v>3</v>
      </c>
      <c r="AP1332" s="20">
        <v>51</v>
      </c>
      <c r="AQ1332" s="20">
        <v>44</v>
      </c>
      <c r="AR1332" s="20">
        <v>2</v>
      </c>
      <c r="AS1332" s="20">
        <v>4</v>
      </c>
      <c r="AT1332" s="20">
        <v>53</v>
      </c>
      <c r="AU1332" s="20">
        <v>40</v>
      </c>
      <c r="AV1332" s="20">
        <v>3</v>
      </c>
      <c r="AW1332" s="20">
        <v>2</v>
      </c>
      <c r="AX1332" s="20">
        <v>53</v>
      </c>
      <c r="AY1332" s="20">
        <v>42</v>
      </c>
      <c r="AZ1332" s="20">
        <v>1</v>
      </c>
      <c r="BA1332" s="20">
        <v>4</v>
      </c>
      <c r="BB1332" s="20">
        <v>49</v>
      </c>
      <c r="BC1332" s="20">
        <v>41</v>
      </c>
      <c r="BD1332" s="20">
        <v>6</v>
      </c>
      <c r="BE1332" s="20">
        <v>3</v>
      </c>
      <c r="BF1332" s="20">
        <v>4</v>
      </c>
      <c r="BG1332" s="20">
        <v>53</v>
      </c>
      <c r="BH1332" s="20">
        <v>36</v>
      </c>
      <c r="BI1332" s="20">
        <v>4</v>
      </c>
      <c r="BJ1332" s="20">
        <v>2</v>
      </c>
      <c r="BK1332" s="20">
        <v>4</v>
      </c>
      <c r="BL1332" s="20">
        <v>49</v>
      </c>
      <c r="BM1332" s="20">
        <v>38</v>
      </c>
      <c r="BN1332" s="20">
        <v>7</v>
      </c>
      <c r="BO1332" s="20">
        <v>3</v>
      </c>
      <c r="BP1332" s="20">
        <v>6</v>
      </c>
      <c r="BQ1332" s="20">
        <v>53</v>
      </c>
      <c r="BR1332" s="20">
        <v>36</v>
      </c>
      <c r="BS1332" s="20">
        <v>3</v>
      </c>
      <c r="BT1332" s="20">
        <v>1</v>
      </c>
      <c r="BU1332" s="20">
        <v>4</v>
      </c>
      <c r="BV1332" s="20">
        <v>53</v>
      </c>
      <c r="BW1332" s="20">
        <v>35</v>
      </c>
      <c r="BX1332" s="20">
        <v>8</v>
      </c>
      <c r="BY1332" s="20">
        <v>1</v>
      </c>
      <c r="BZ1332" s="20">
        <v>1</v>
      </c>
      <c r="CA1332" s="20">
        <v>51</v>
      </c>
      <c r="CB1332" s="20">
        <v>44</v>
      </c>
      <c r="CC1332" s="20">
        <v>3</v>
      </c>
      <c r="CD1332" s="20">
        <v>0</v>
      </c>
      <c r="CE1332" s="20">
        <v>2</v>
      </c>
      <c r="CF1332" s="20">
        <v>54</v>
      </c>
      <c r="CG1332" s="20">
        <v>39</v>
      </c>
      <c r="CH1332" s="20">
        <v>4</v>
      </c>
      <c r="CI1332" s="20">
        <v>1</v>
      </c>
      <c r="CJ1332" s="20">
        <v>1</v>
      </c>
      <c r="CK1332" s="20">
        <v>50</v>
      </c>
      <c r="CL1332" s="20">
        <v>43</v>
      </c>
      <c r="CM1332" s="20">
        <v>6</v>
      </c>
      <c r="CN1332" s="20">
        <v>2</v>
      </c>
      <c r="CO1332" s="20">
        <v>4</v>
      </c>
      <c r="CP1332" s="20">
        <v>54</v>
      </c>
      <c r="CQ1332" s="20">
        <v>24</v>
      </c>
      <c r="CR1332" s="20">
        <v>16</v>
      </c>
      <c r="CS1332" s="20">
        <v>1</v>
      </c>
      <c r="CT1332" s="20">
        <v>3</v>
      </c>
      <c r="CU1332" s="20">
        <v>55</v>
      </c>
      <c r="CV1332" s="20">
        <v>33</v>
      </c>
      <c r="CW1332" s="20">
        <v>8</v>
      </c>
      <c r="CX1332" s="20">
        <v>2</v>
      </c>
      <c r="CY1332" s="20">
        <v>2</v>
      </c>
      <c r="CZ1332" s="20">
        <v>53</v>
      </c>
      <c r="DA1332" s="20">
        <v>40</v>
      </c>
      <c r="DB1332" s="20">
        <v>3</v>
      </c>
      <c r="DC1332" s="20">
        <v>1</v>
      </c>
      <c r="DD1332" s="20">
        <v>6</v>
      </c>
      <c r="DE1332" s="20">
        <v>41</v>
      </c>
      <c r="DF1332" s="20">
        <v>51</v>
      </c>
      <c r="DG1332" s="20">
        <v>0</v>
      </c>
      <c r="DH1332" s="20">
        <v>2</v>
      </c>
      <c r="DI1332" s="20">
        <v>20</v>
      </c>
      <c r="DJ1332" s="20">
        <v>78</v>
      </c>
      <c r="DK1332" s="20">
        <v>1</v>
      </c>
      <c r="DL1332" s="20">
        <v>4</v>
      </c>
      <c r="DM1332" s="20">
        <v>54</v>
      </c>
      <c r="DN1332" s="20">
        <v>39</v>
      </c>
      <c r="DO1332" s="20">
        <v>2</v>
      </c>
      <c r="DP1332" s="20">
        <v>1</v>
      </c>
      <c r="DQ1332" s="20">
        <v>5</v>
      </c>
      <c r="DR1332" s="20">
        <v>50</v>
      </c>
      <c r="DS1332" s="20">
        <v>42</v>
      </c>
      <c r="DT1332" s="20">
        <v>2</v>
      </c>
      <c r="DU1332" s="20">
        <v>1</v>
      </c>
      <c r="DV1332" s="20">
        <v>2</v>
      </c>
      <c r="DW1332" s="20">
        <v>48</v>
      </c>
      <c r="DX1332" s="20">
        <v>46</v>
      </c>
      <c r="DY1332" s="20">
        <v>3</v>
      </c>
      <c r="DZ1332" s="20" t="s">
        <v>5913</v>
      </c>
      <c r="EA1332" s="20" t="s">
        <v>5913</v>
      </c>
      <c r="EB1332" s="20" t="s">
        <v>5913</v>
      </c>
      <c r="EC1332" s="20" t="s">
        <v>5913</v>
      </c>
      <c r="ED1332" s="20" t="s">
        <v>5913</v>
      </c>
      <c r="EE1332" s="20" t="s">
        <v>5913</v>
      </c>
      <c r="EF1332" s="20" t="s">
        <v>5913</v>
      </c>
      <c r="EG1332" s="20" t="s">
        <v>5913</v>
      </c>
      <c r="EH1332" s="20" t="s">
        <v>5913</v>
      </c>
      <c r="EI1332" s="20" t="s">
        <v>5913</v>
      </c>
      <c r="EJ1332" s="20">
        <v>3</v>
      </c>
      <c r="EK1332" s="20">
        <v>9</v>
      </c>
      <c r="EL1332" s="20">
        <v>44</v>
      </c>
      <c r="EM1332" s="20">
        <v>44</v>
      </c>
      <c r="EN1332" s="20">
        <v>1</v>
      </c>
      <c r="EO1332" s="20">
        <v>4</v>
      </c>
      <c r="EP1332" s="20">
        <v>18</v>
      </c>
      <c r="EQ1332" s="20">
        <v>77</v>
      </c>
      <c r="ER1332" s="20">
        <v>4</v>
      </c>
      <c r="ES1332" s="20">
        <v>13</v>
      </c>
      <c r="ET1332" s="20">
        <v>24</v>
      </c>
      <c r="EU1332" s="20">
        <v>7</v>
      </c>
      <c r="EV1332" s="20">
        <v>13</v>
      </c>
      <c r="EW1332" s="20">
        <v>4</v>
      </c>
      <c r="EX1332" s="20">
        <v>15</v>
      </c>
      <c r="EY1332" s="20">
        <v>19</v>
      </c>
      <c r="EZ1332" s="20">
        <v>3</v>
      </c>
      <c r="FA1332" s="20" t="s">
        <v>5913</v>
      </c>
      <c r="FB1332" s="20" t="s">
        <v>5913</v>
      </c>
      <c r="FC1332" s="20" t="s">
        <v>5913</v>
      </c>
      <c r="FD1332" s="20" t="s">
        <v>5913</v>
      </c>
      <c r="FE1332" s="20" t="s">
        <v>5913</v>
      </c>
      <c r="FF1332" s="20" t="s">
        <v>5913</v>
      </c>
      <c r="FG1332" s="20" t="s">
        <v>5913</v>
      </c>
      <c r="FH1332" s="20" t="s">
        <v>5913</v>
      </c>
      <c r="FI1332" s="20">
        <v>5</v>
      </c>
      <c r="FJ1332" s="20">
        <v>18</v>
      </c>
      <c r="FK1332" s="20">
        <v>55</v>
      </c>
      <c r="FL1332" s="20">
        <v>23</v>
      </c>
      <c r="FM1332" s="20">
        <v>5</v>
      </c>
      <c r="FN1332" s="20">
        <v>9</v>
      </c>
      <c r="FO1332" s="20">
        <v>68</v>
      </c>
      <c r="FP1332" s="20">
        <v>18</v>
      </c>
      <c r="FQ1332" s="20">
        <v>0</v>
      </c>
      <c r="FR1332" s="20">
        <v>18</v>
      </c>
      <c r="FS1332" s="20">
        <v>64</v>
      </c>
      <c r="FT1332" s="20">
        <v>18</v>
      </c>
      <c r="FU1332" s="20">
        <v>0</v>
      </c>
      <c r="FV1332" s="20">
        <v>0</v>
      </c>
      <c r="FW1332" s="20">
        <v>42</v>
      </c>
      <c r="FX1332" s="20">
        <v>58</v>
      </c>
      <c r="FY1332" s="20">
        <v>0</v>
      </c>
      <c r="FZ1332" s="20">
        <v>0</v>
      </c>
      <c r="GA1332" s="20">
        <v>58</v>
      </c>
      <c r="GB1332" s="20">
        <v>42</v>
      </c>
      <c r="GC1332" s="20">
        <v>0</v>
      </c>
      <c r="GD1332" s="20">
        <v>0</v>
      </c>
      <c r="GE1332" s="20">
        <v>58</v>
      </c>
      <c r="GF1332" s="20">
        <v>42</v>
      </c>
      <c r="GG1332" s="20">
        <v>0</v>
      </c>
      <c r="GH1332" s="20">
        <v>0</v>
      </c>
      <c r="GI1332" s="20">
        <v>50</v>
      </c>
      <c r="GJ1332" s="20">
        <v>50</v>
      </c>
      <c r="GK1332" s="20">
        <v>0</v>
      </c>
      <c r="GL1332" s="20">
        <v>8</v>
      </c>
      <c r="GM1332" s="20">
        <v>58</v>
      </c>
      <c r="GN1332" s="20">
        <v>33</v>
      </c>
    </row>
    <row r="1333" spans="1:196" ht="15" customHeight="1" x14ac:dyDescent="0.25">
      <c r="A1333" s="24" t="s">
        <v>2731</v>
      </c>
      <c r="B1333" s="12" t="s">
        <v>2732</v>
      </c>
      <c r="C1333" s="20">
        <v>60</v>
      </c>
      <c r="D1333" s="20">
        <v>2</v>
      </c>
      <c r="E1333" s="20">
        <v>8</v>
      </c>
      <c r="F1333" s="20">
        <v>48</v>
      </c>
      <c r="G1333" s="20">
        <v>42</v>
      </c>
      <c r="H1333" s="20">
        <v>2</v>
      </c>
      <c r="I1333" s="20">
        <v>12</v>
      </c>
      <c r="J1333" s="20">
        <v>50</v>
      </c>
      <c r="K1333" s="20">
        <v>36</v>
      </c>
      <c r="L1333" s="20">
        <v>1</v>
      </c>
      <c r="M1333" s="20">
        <v>7</v>
      </c>
      <c r="N1333" s="20">
        <v>53</v>
      </c>
      <c r="O1333" s="20">
        <v>39</v>
      </c>
      <c r="P1333" s="20">
        <v>1</v>
      </c>
      <c r="Q1333" s="20">
        <v>1</v>
      </c>
      <c r="R1333" s="20">
        <v>41</v>
      </c>
      <c r="S1333" s="20">
        <v>57</v>
      </c>
      <c r="T1333" s="20">
        <v>1</v>
      </c>
      <c r="U1333" s="20">
        <v>5</v>
      </c>
      <c r="V1333" s="20">
        <v>46</v>
      </c>
      <c r="W1333" s="20">
        <v>49</v>
      </c>
      <c r="X1333" s="20">
        <v>1</v>
      </c>
      <c r="Y1333" s="20">
        <v>3</v>
      </c>
      <c r="Z1333" s="20">
        <v>46</v>
      </c>
      <c r="AA1333" s="20">
        <v>50</v>
      </c>
      <c r="AB1333" s="20">
        <v>1</v>
      </c>
      <c r="AC1333" s="20">
        <v>1</v>
      </c>
      <c r="AD1333" s="20">
        <v>40</v>
      </c>
      <c r="AE1333" s="20">
        <v>59</v>
      </c>
      <c r="AF1333" s="20">
        <v>1</v>
      </c>
      <c r="AG1333" s="20">
        <v>2</v>
      </c>
      <c r="AH1333" s="20">
        <v>48</v>
      </c>
      <c r="AI1333" s="20">
        <v>50</v>
      </c>
      <c r="AJ1333" s="20">
        <v>1</v>
      </c>
      <c r="AK1333" s="20">
        <v>1</v>
      </c>
      <c r="AL1333" s="20">
        <v>40</v>
      </c>
      <c r="AM1333" s="20">
        <v>58</v>
      </c>
      <c r="AN1333" s="20">
        <v>1</v>
      </c>
      <c r="AO1333" s="20">
        <v>0</v>
      </c>
      <c r="AP1333" s="20">
        <v>39</v>
      </c>
      <c r="AQ1333" s="20">
        <v>61</v>
      </c>
      <c r="AR1333" s="20">
        <v>1</v>
      </c>
      <c r="AS1333" s="20">
        <v>1</v>
      </c>
      <c r="AT1333" s="20">
        <v>44</v>
      </c>
      <c r="AU1333" s="20">
        <v>54</v>
      </c>
      <c r="AV1333" s="20">
        <v>1</v>
      </c>
      <c r="AW1333" s="20">
        <v>3</v>
      </c>
      <c r="AX1333" s="20">
        <v>41</v>
      </c>
      <c r="AY1333" s="20">
        <v>55</v>
      </c>
      <c r="AZ1333" s="20">
        <v>1</v>
      </c>
      <c r="BA1333" s="20">
        <v>1</v>
      </c>
      <c r="BB1333" s="20">
        <v>42</v>
      </c>
      <c r="BC1333" s="20">
        <v>51</v>
      </c>
      <c r="BD1333" s="20">
        <v>5</v>
      </c>
      <c r="BE1333" s="20">
        <v>1</v>
      </c>
      <c r="BF1333" s="20">
        <v>0</v>
      </c>
      <c r="BG1333" s="20">
        <v>39</v>
      </c>
      <c r="BH1333" s="20">
        <v>55</v>
      </c>
      <c r="BI1333" s="20">
        <v>4</v>
      </c>
      <c r="BJ1333" s="20">
        <v>1</v>
      </c>
      <c r="BK1333" s="20">
        <v>1</v>
      </c>
      <c r="BL1333" s="20">
        <v>43</v>
      </c>
      <c r="BM1333" s="20">
        <v>50</v>
      </c>
      <c r="BN1333" s="20">
        <v>4</v>
      </c>
      <c r="BO1333" s="20">
        <v>2</v>
      </c>
      <c r="BP1333" s="20">
        <v>7</v>
      </c>
      <c r="BQ1333" s="20">
        <v>45</v>
      </c>
      <c r="BR1333" s="20">
        <v>43</v>
      </c>
      <c r="BS1333" s="20">
        <v>3</v>
      </c>
      <c r="BT1333" s="20">
        <v>1</v>
      </c>
      <c r="BU1333" s="20">
        <v>2</v>
      </c>
      <c r="BV1333" s="20">
        <v>44</v>
      </c>
      <c r="BW1333" s="20">
        <v>46</v>
      </c>
      <c r="BX1333" s="20">
        <v>6</v>
      </c>
      <c r="BY1333" s="20">
        <v>2</v>
      </c>
      <c r="BZ1333" s="20">
        <v>1</v>
      </c>
      <c r="CA1333" s="20">
        <v>50</v>
      </c>
      <c r="CB1333" s="20">
        <v>45</v>
      </c>
      <c r="CC1333" s="20">
        <v>2</v>
      </c>
      <c r="CD1333" s="20">
        <v>3</v>
      </c>
      <c r="CE1333" s="20">
        <v>9</v>
      </c>
      <c r="CF1333" s="20">
        <v>49</v>
      </c>
      <c r="CG1333" s="20">
        <v>35</v>
      </c>
      <c r="CH1333" s="20">
        <v>4</v>
      </c>
      <c r="CI1333" s="20">
        <v>2</v>
      </c>
      <c r="CJ1333" s="20">
        <v>1</v>
      </c>
      <c r="CK1333" s="20">
        <v>46</v>
      </c>
      <c r="CL1333" s="20">
        <v>47</v>
      </c>
      <c r="CM1333" s="20">
        <v>3</v>
      </c>
      <c r="CN1333" s="20">
        <v>1</v>
      </c>
      <c r="CO1333" s="20">
        <v>2</v>
      </c>
      <c r="CP1333" s="20">
        <v>51</v>
      </c>
      <c r="CQ1333" s="20">
        <v>41</v>
      </c>
      <c r="CR1333" s="20">
        <v>5</v>
      </c>
      <c r="CS1333" s="20">
        <v>1</v>
      </c>
      <c r="CT1333" s="20">
        <v>1</v>
      </c>
      <c r="CU1333" s="20">
        <v>49</v>
      </c>
      <c r="CV1333" s="20">
        <v>47</v>
      </c>
      <c r="CW1333" s="20">
        <v>2</v>
      </c>
      <c r="CX1333" s="20">
        <v>1</v>
      </c>
      <c r="CY1333" s="20">
        <v>2</v>
      </c>
      <c r="CZ1333" s="20">
        <v>44</v>
      </c>
      <c r="DA1333" s="20">
        <v>50</v>
      </c>
      <c r="DB1333" s="20">
        <v>3</v>
      </c>
      <c r="DC1333" s="20">
        <v>2</v>
      </c>
      <c r="DD1333" s="20">
        <v>9</v>
      </c>
      <c r="DE1333" s="20">
        <v>37</v>
      </c>
      <c r="DF1333" s="20">
        <v>52</v>
      </c>
      <c r="DG1333" s="20">
        <v>1</v>
      </c>
      <c r="DH1333" s="20">
        <v>4</v>
      </c>
      <c r="DI1333" s="20">
        <v>27</v>
      </c>
      <c r="DJ1333" s="20">
        <v>68</v>
      </c>
      <c r="DK1333" s="20">
        <v>1</v>
      </c>
      <c r="DL1333" s="20">
        <v>1</v>
      </c>
      <c r="DM1333" s="20">
        <v>44</v>
      </c>
      <c r="DN1333" s="20">
        <v>53</v>
      </c>
      <c r="DO1333" s="20">
        <v>1</v>
      </c>
      <c r="DP1333" s="20">
        <v>0</v>
      </c>
      <c r="DQ1333" s="20">
        <v>2</v>
      </c>
      <c r="DR1333" s="20">
        <v>40</v>
      </c>
      <c r="DS1333" s="20">
        <v>56</v>
      </c>
      <c r="DT1333" s="20">
        <v>2</v>
      </c>
      <c r="DU1333" s="20">
        <v>0</v>
      </c>
      <c r="DV1333" s="20">
        <v>1</v>
      </c>
      <c r="DW1333" s="20">
        <v>40</v>
      </c>
      <c r="DX1333" s="20">
        <v>55</v>
      </c>
      <c r="DY1333" s="20">
        <v>3</v>
      </c>
      <c r="DZ1333" s="20" t="s">
        <v>5913</v>
      </c>
      <c r="EA1333" s="20" t="s">
        <v>5913</v>
      </c>
      <c r="EB1333" s="20" t="s">
        <v>5913</v>
      </c>
      <c r="EC1333" s="20" t="s">
        <v>5913</v>
      </c>
      <c r="ED1333" s="20" t="s">
        <v>5913</v>
      </c>
      <c r="EE1333" s="20" t="s">
        <v>5913</v>
      </c>
      <c r="EF1333" s="20" t="s">
        <v>5913</v>
      </c>
      <c r="EG1333" s="20" t="s">
        <v>5913</v>
      </c>
      <c r="EH1333" s="20" t="s">
        <v>5913</v>
      </c>
      <c r="EI1333" s="20" t="s">
        <v>5913</v>
      </c>
      <c r="EJ1333" s="20">
        <v>3</v>
      </c>
      <c r="EK1333" s="20">
        <v>9</v>
      </c>
      <c r="EL1333" s="20">
        <v>38</v>
      </c>
      <c r="EM1333" s="20">
        <v>49</v>
      </c>
      <c r="EN1333" s="20">
        <v>3</v>
      </c>
      <c r="EO1333" s="20">
        <v>4</v>
      </c>
      <c r="EP1333" s="20">
        <v>22</v>
      </c>
      <c r="EQ1333" s="20">
        <v>70</v>
      </c>
      <c r="ER1333" s="20">
        <v>5</v>
      </c>
      <c r="ES1333" s="20">
        <v>14</v>
      </c>
      <c r="ET1333" s="20">
        <v>23</v>
      </c>
      <c r="EU1333" s="20">
        <v>11</v>
      </c>
      <c r="EV1333" s="20">
        <v>8</v>
      </c>
      <c r="EW1333" s="20">
        <v>6</v>
      </c>
      <c r="EX1333" s="20">
        <v>5</v>
      </c>
      <c r="EY1333" s="20">
        <v>18</v>
      </c>
      <c r="EZ1333" s="20">
        <v>10</v>
      </c>
      <c r="FA1333" s="20">
        <v>1</v>
      </c>
      <c r="FB1333" s="20">
        <v>1</v>
      </c>
      <c r="FC1333" s="20">
        <v>45</v>
      </c>
      <c r="FD1333" s="20">
        <v>52</v>
      </c>
      <c r="FE1333" s="20">
        <v>1</v>
      </c>
      <c r="FF1333" s="20">
        <v>3</v>
      </c>
      <c r="FG1333" s="20">
        <v>44</v>
      </c>
      <c r="FH1333" s="20">
        <v>53</v>
      </c>
      <c r="FI1333" s="20">
        <v>0</v>
      </c>
      <c r="FJ1333" s="20">
        <v>5</v>
      </c>
      <c r="FK1333" s="20">
        <v>56</v>
      </c>
      <c r="FL1333" s="20">
        <v>38</v>
      </c>
      <c r="FM1333" s="20">
        <v>0</v>
      </c>
      <c r="FN1333" s="20">
        <v>3</v>
      </c>
      <c r="FO1333" s="20">
        <v>58</v>
      </c>
      <c r="FP1333" s="20">
        <v>39</v>
      </c>
      <c r="FQ1333" s="20">
        <v>0</v>
      </c>
      <c r="FR1333" s="20">
        <v>8</v>
      </c>
      <c r="FS1333" s="20">
        <v>54</v>
      </c>
      <c r="FT1333" s="20">
        <v>38</v>
      </c>
      <c r="FU1333" s="20" t="s">
        <v>5913</v>
      </c>
      <c r="FV1333" s="20" t="s">
        <v>5913</v>
      </c>
      <c r="FW1333" s="20" t="s">
        <v>5913</v>
      </c>
      <c r="FX1333" s="20" t="s">
        <v>5913</v>
      </c>
      <c r="FY1333" s="20" t="s">
        <v>5913</v>
      </c>
      <c r="FZ1333" s="20" t="s">
        <v>5913</v>
      </c>
      <c r="GA1333" s="20" t="s">
        <v>5913</v>
      </c>
      <c r="GB1333" s="20" t="s">
        <v>5913</v>
      </c>
      <c r="GC1333" s="20" t="s">
        <v>5913</v>
      </c>
      <c r="GD1333" s="20" t="s">
        <v>5913</v>
      </c>
      <c r="GE1333" s="20" t="s">
        <v>5913</v>
      </c>
      <c r="GF1333" s="20" t="s">
        <v>5913</v>
      </c>
      <c r="GG1333" s="20" t="s">
        <v>5913</v>
      </c>
      <c r="GH1333" s="20" t="s">
        <v>5913</v>
      </c>
      <c r="GI1333" s="20" t="s">
        <v>5913</v>
      </c>
      <c r="GJ1333" s="20" t="s">
        <v>5913</v>
      </c>
      <c r="GK1333" s="20" t="s">
        <v>5913</v>
      </c>
      <c r="GL1333" s="20" t="s">
        <v>5913</v>
      </c>
      <c r="GM1333" s="20" t="s">
        <v>5913</v>
      </c>
      <c r="GN1333" s="20" t="s">
        <v>5913</v>
      </c>
    </row>
    <row r="1334" spans="1:196" ht="15" customHeight="1" x14ac:dyDescent="0.25">
      <c r="A1334" s="24" t="s">
        <v>2733</v>
      </c>
      <c r="B1334" s="12" t="s">
        <v>2734</v>
      </c>
      <c r="C1334" s="20">
        <v>33</v>
      </c>
      <c r="D1334" s="20">
        <v>4</v>
      </c>
      <c r="E1334" s="20">
        <v>15</v>
      </c>
      <c r="F1334" s="20">
        <v>54</v>
      </c>
      <c r="G1334" s="20">
        <v>27</v>
      </c>
      <c r="H1334" s="20">
        <v>4</v>
      </c>
      <c r="I1334" s="20">
        <v>20</v>
      </c>
      <c r="J1334" s="20">
        <v>54</v>
      </c>
      <c r="K1334" s="20">
        <v>22</v>
      </c>
      <c r="L1334" s="20">
        <v>4</v>
      </c>
      <c r="M1334" s="20">
        <v>13</v>
      </c>
      <c r="N1334" s="20">
        <v>65</v>
      </c>
      <c r="O1334" s="20">
        <v>18</v>
      </c>
      <c r="P1334" s="20">
        <v>3</v>
      </c>
      <c r="Q1334" s="20">
        <v>2</v>
      </c>
      <c r="R1334" s="20">
        <v>60</v>
      </c>
      <c r="S1334" s="20">
        <v>35</v>
      </c>
      <c r="T1334" s="20">
        <v>4</v>
      </c>
      <c r="U1334" s="20">
        <v>11</v>
      </c>
      <c r="V1334" s="20">
        <v>51</v>
      </c>
      <c r="W1334" s="20">
        <v>33</v>
      </c>
      <c r="X1334" s="20">
        <v>4</v>
      </c>
      <c r="Y1334" s="20">
        <v>11</v>
      </c>
      <c r="Z1334" s="20">
        <v>58</v>
      </c>
      <c r="AA1334" s="20">
        <v>27</v>
      </c>
      <c r="AB1334" s="20">
        <v>3</v>
      </c>
      <c r="AC1334" s="20">
        <v>3</v>
      </c>
      <c r="AD1334" s="20">
        <v>62</v>
      </c>
      <c r="AE1334" s="20">
        <v>32</v>
      </c>
      <c r="AF1334" s="20">
        <v>4</v>
      </c>
      <c r="AG1334" s="20">
        <v>9</v>
      </c>
      <c r="AH1334" s="20">
        <v>62</v>
      </c>
      <c r="AI1334" s="20">
        <v>26</v>
      </c>
      <c r="AJ1334" s="20">
        <v>2</v>
      </c>
      <c r="AK1334" s="20">
        <v>3</v>
      </c>
      <c r="AL1334" s="20">
        <v>61</v>
      </c>
      <c r="AM1334" s="20">
        <v>34</v>
      </c>
      <c r="AN1334" s="20">
        <v>4</v>
      </c>
      <c r="AO1334" s="20">
        <v>2</v>
      </c>
      <c r="AP1334" s="20">
        <v>65</v>
      </c>
      <c r="AQ1334" s="20">
        <v>29</v>
      </c>
      <c r="AR1334" s="20">
        <v>3</v>
      </c>
      <c r="AS1334" s="20">
        <v>6</v>
      </c>
      <c r="AT1334" s="20">
        <v>62</v>
      </c>
      <c r="AU1334" s="20">
        <v>29</v>
      </c>
      <c r="AV1334" s="20">
        <v>3</v>
      </c>
      <c r="AW1334" s="20">
        <v>2</v>
      </c>
      <c r="AX1334" s="20">
        <v>63</v>
      </c>
      <c r="AY1334" s="20">
        <v>32</v>
      </c>
      <c r="AZ1334" s="20">
        <v>3</v>
      </c>
      <c r="BA1334" s="20">
        <v>4</v>
      </c>
      <c r="BB1334" s="20">
        <v>62</v>
      </c>
      <c r="BC1334" s="20">
        <v>25</v>
      </c>
      <c r="BD1334" s="20">
        <v>6</v>
      </c>
      <c r="BE1334" s="20">
        <v>5</v>
      </c>
      <c r="BF1334" s="20">
        <v>5</v>
      </c>
      <c r="BG1334" s="20">
        <v>58</v>
      </c>
      <c r="BH1334" s="20">
        <v>22</v>
      </c>
      <c r="BI1334" s="20">
        <v>10</v>
      </c>
      <c r="BJ1334" s="20">
        <v>3</v>
      </c>
      <c r="BK1334" s="20">
        <v>6</v>
      </c>
      <c r="BL1334" s="20">
        <v>59</v>
      </c>
      <c r="BM1334" s="20">
        <v>20</v>
      </c>
      <c r="BN1334" s="20">
        <v>12</v>
      </c>
      <c r="BO1334" s="20">
        <v>3</v>
      </c>
      <c r="BP1334" s="20">
        <v>6</v>
      </c>
      <c r="BQ1334" s="20">
        <v>58</v>
      </c>
      <c r="BR1334" s="20">
        <v>26</v>
      </c>
      <c r="BS1334" s="20">
        <v>8</v>
      </c>
      <c r="BT1334" s="20">
        <v>3</v>
      </c>
      <c r="BU1334" s="20">
        <v>8</v>
      </c>
      <c r="BV1334" s="20">
        <v>53</v>
      </c>
      <c r="BW1334" s="20">
        <v>24</v>
      </c>
      <c r="BX1334" s="20">
        <v>12</v>
      </c>
      <c r="BY1334" s="20">
        <v>2</v>
      </c>
      <c r="BZ1334" s="20">
        <v>4</v>
      </c>
      <c r="CA1334" s="20">
        <v>61</v>
      </c>
      <c r="CB1334" s="20">
        <v>24</v>
      </c>
      <c r="CC1334" s="20">
        <v>10</v>
      </c>
      <c r="CD1334" s="20">
        <v>5</v>
      </c>
      <c r="CE1334" s="20">
        <v>3</v>
      </c>
      <c r="CF1334" s="20">
        <v>59</v>
      </c>
      <c r="CG1334" s="20">
        <v>25</v>
      </c>
      <c r="CH1334" s="20">
        <v>9</v>
      </c>
      <c r="CI1334" s="20">
        <v>2</v>
      </c>
      <c r="CJ1334" s="20">
        <v>2</v>
      </c>
      <c r="CK1334" s="20">
        <v>57</v>
      </c>
      <c r="CL1334" s="20">
        <v>27</v>
      </c>
      <c r="CM1334" s="20">
        <v>12</v>
      </c>
      <c r="CN1334" s="20">
        <v>2</v>
      </c>
      <c r="CO1334" s="20">
        <v>4</v>
      </c>
      <c r="CP1334" s="20">
        <v>58</v>
      </c>
      <c r="CQ1334" s="20">
        <v>19</v>
      </c>
      <c r="CR1334" s="20">
        <v>17</v>
      </c>
      <c r="CS1334" s="20">
        <v>2</v>
      </c>
      <c r="CT1334" s="20">
        <v>4</v>
      </c>
      <c r="CU1334" s="20">
        <v>56</v>
      </c>
      <c r="CV1334" s="20">
        <v>22</v>
      </c>
      <c r="CW1334" s="20">
        <v>17</v>
      </c>
      <c r="CX1334" s="20">
        <v>3</v>
      </c>
      <c r="CY1334" s="20">
        <v>6</v>
      </c>
      <c r="CZ1334" s="20">
        <v>56</v>
      </c>
      <c r="DA1334" s="20">
        <v>24</v>
      </c>
      <c r="DB1334" s="20">
        <v>11</v>
      </c>
      <c r="DC1334" s="20">
        <v>5</v>
      </c>
      <c r="DD1334" s="20">
        <v>10</v>
      </c>
      <c r="DE1334" s="20">
        <v>46</v>
      </c>
      <c r="DF1334" s="20">
        <v>39</v>
      </c>
      <c r="DG1334" s="20">
        <v>9</v>
      </c>
      <c r="DH1334" s="20">
        <v>9</v>
      </c>
      <c r="DI1334" s="20">
        <v>38</v>
      </c>
      <c r="DJ1334" s="20">
        <v>44</v>
      </c>
      <c r="DK1334" s="20">
        <v>1</v>
      </c>
      <c r="DL1334" s="20">
        <v>6</v>
      </c>
      <c r="DM1334" s="20">
        <v>51</v>
      </c>
      <c r="DN1334" s="20">
        <v>37</v>
      </c>
      <c r="DO1334" s="20">
        <v>5</v>
      </c>
      <c r="DP1334" s="20">
        <v>2</v>
      </c>
      <c r="DQ1334" s="20">
        <v>6</v>
      </c>
      <c r="DR1334" s="20">
        <v>51</v>
      </c>
      <c r="DS1334" s="20">
        <v>38</v>
      </c>
      <c r="DT1334" s="20">
        <v>3</v>
      </c>
      <c r="DU1334" s="20">
        <v>1</v>
      </c>
      <c r="DV1334" s="20">
        <v>6</v>
      </c>
      <c r="DW1334" s="20">
        <v>47</v>
      </c>
      <c r="DX1334" s="20">
        <v>39</v>
      </c>
      <c r="DY1334" s="20">
        <v>8</v>
      </c>
      <c r="DZ1334" s="20" t="s">
        <v>5913</v>
      </c>
      <c r="EA1334" s="20" t="s">
        <v>5913</v>
      </c>
      <c r="EB1334" s="20" t="s">
        <v>5913</v>
      </c>
      <c r="EC1334" s="20" t="s">
        <v>5913</v>
      </c>
      <c r="ED1334" s="20" t="s">
        <v>5913</v>
      </c>
      <c r="EE1334" s="20" t="s">
        <v>5913</v>
      </c>
      <c r="EF1334" s="20" t="s">
        <v>5913</v>
      </c>
      <c r="EG1334" s="20" t="s">
        <v>5913</v>
      </c>
      <c r="EH1334" s="20" t="s">
        <v>5913</v>
      </c>
      <c r="EI1334" s="20" t="s">
        <v>5913</v>
      </c>
      <c r="EJ1334" s="20">
        <v>7</v>
      </c>
      <c r="EK1334" s="20">
        <v>17</v>
      </c>
      <c r="EL1334" s="20">
        <v>33</v>
      </c>
      <c r="EM1334" s="20">
        <v>44</v>
      </c>
      <c r="EN1334" s="20">
        <v>6</v>
      </c>
      <c r="EO1334" s="20">
        <v>9</v>
      </c>
      <c r="EP1334" s="20">
        <v>22</v>
      </c>
      <c r="EQ1334" s="20">
        <v>63</v>
      </c>
      <c r="ER1334" s="20">
        <v>6</v>
      </c>
      <c r="ES1334" s="20">
        <v>21</v>
      </c>
      <c r="ET1334" s="20">
        <v>13</v>
      </c>
      <c r="EU1334" s="20">
        <v>8</v>
      </c>
      <c r="EV1334" s="20">
        <v>13</v>
      </c>
      <c r="EW1334" s="20">
        <v>8</v>
      </c>
      <c r="EX1334" s="20">
        <v>11</v>
      </c>
      <c r="EY1334" s="20">
        <v>14</v>
      </c>
      <c r="EZ1334" s="20">
        <v>6</v>
      </c>
      <c r="FA1334" s="20" t="s">
        <v>5913</v>
      </c>
      <c r="FB1334" s="20" t="s">
        <v>5913</v>
      </c>
      <c r="FC1334" s="20" t="s">
        <v>5913</v>
      </c>
      <c r="FD1334" s="20" t="s">
        <v>5913</v>
      </c>
      <c r="FE1334" s="20" t="s">
        <v>5913</v>
      </c>
      <c r="FF1334" s="20" t="s">
        <v>5913</v>
      </c>
      <c r="FG1334" s="20" t="s">
        <v>5913</v>
      </c>
      <c r="FH1334" s="20" t="s">
        <v>5913</v>
      </c>
      <c r="FI1334" s="20">
        <v>0</v>
      </c>
      <c r="FJ1334" s="20">
        <v>22</v>
      </c>
      <c r="FK1334" s="20">
        <v>50</v>
      </c>
      <c r="FL1334" s="20">
        <v>28</v>
      </c>
      <c r="FM1334" s="20">
        <v>0</v>
      </c>
      <c r="FN1334" s="20">
        <v>12</v>
      </c>
      <c r="FO1334" s="20">
        <v>59</v>
      </c>
      <c r="FP1334" s="20">
        <v>29</v>
      </c>
      <c r="FQ1334" s="20">
        <v>6</v>
      </c>
      <c r="FR1334" s="20">
        <v>22</v>
      </c>
      <c r="FS1334" s="20">
        <v>50</v>
      </c>
      <c r="FT1334" s="20">
        <v>22</v>
      </c>
      <c r="FU1334" s="20" t="s">
        <v>5913</v>
      </c>
      <c r="FV1334" s="20" t="s">
        <v>5913</v>
      </c>
      <c r="FW1334" s="20" t="s">
        <v>5913</v>
      </c>
      <c r="FX1334" s="20" t="s">
        <v>5913</v>
      </c>
      <c r="FY1334" s="20" t="s">
        <v>5913</v>
      </c>
      <c r="FZ1334" s="20" t="s">
        <v>5913</v>
      </c>
      <c r="GA1334" s="20" t="s">
        <v>5913</v>
      </c>
      <c r="GB1334" s="20" t="s">
        <v>5913</v>
      </c>
      <c r="GC1334" s="20" t="s">
        <v>5913</v>
      </c>
      <c r="GD1334" s="20" t="s">
        <v>5913</v>
      </c>
      <c r="GE1334" s="20" t="s">
        <v>5913</v>
      </c>
      <c r="GF1334" s="20" t="s">
        <v>5913</v>
      </c>
      <c r="GG1334" s="20" t="s">
        <v>5913</v>
      </c>
      <c r="GH1334" s="20" t="s">
        <v>5913</v>
      </c>
      <c r="GI1334" s="20" t="s">
        <v>5913</v>
      </c>
      <c r="GJ1334" s="20" t="s">
        <v>5913</v>
      </c>
      <c r="GK1334" s="20" t="s">
        <v>5913</v>
      </c>
      <c r="GL1334" s="20" t="s">
        <v>5913</v>
      </c>
      <c r="GM1334" s="20" t="s">
        <v>5913</v>
      </c>
      <c r="GN1334" s="20" t="s">
        <v>5913</v>
      </c>
    </row>
    <row r="1335" spans="1:196" ht="15" customHeight="1" x14ac:dyDescent="0.25">
      <c r="A1335" s="24" t="s">
        <v>2735</v>
      </c>
      <c r="B1335" s="12" t="s">
        <v>2736</v>
      </c>
      <c r="C1335" s="20">
        <v>97</v>
      </c>
      <c r="D1335" s="20">
        <v>1</v>
      </c>
      <c r="E1335" s="20">
        <v>3</v>
      </c>
      <c r="F1335" s="20">
        <v>34</v>
      </c>
      <c r="G1335" s="20">
        <v>62</v>
      </c>
      <c r="H1335" s="20">
        <v>2</v>
      </c>
      <c r="I1335" s="20">
        <v>7</v>
      </c>
      <c r="J1335" s="20">
        <v>35</v>
      </c>
      <c r="K1335" s="20">
        <v>55</v>
      </c>
      <c r="L1335" s="20">
        <v>1</v>
      </c>
      <c r="M1335" s="20">
        <v>4</v>
      </c>
      <c r="N1335" s="20">
        <v>30</v>
      </c>
      <c r="O1335" s="20">
        <v>65</v>
      </c>
      <c r="P1335" s="20">
        <v>1</v>
      </c>
      <c r="Q1335" s="20">
        <v>3</v>
      </c>
      <c r="R1335" s="20">
        <v>31</v>
      </c>
      <c r="S1335" s="20">
        <v>66</v>
      </c>
      <c r="T1335" s="20">
        <v>1</v>
      </c>
      <c r="U1335" s="20">
        <v>5</v>
      </c>
      <c r="V1335" s="20">
        <v>27</v>
      </c>
      <c r="W1335" s="20">
        <v>67</v>
      </c>
      <c r="X1335" s="20">
        <v>1</v>
      </c>
      <c r="Y1335" s="20">
        <v>2</v>
      </c>
      <c r="Z1335" s="20">
        <v>35</v>
      </c>
      <c r="AA1335" s="20">
        <v>63</v>
      </c>
      <c r="AB1335" s="20">
        <v>0</v>
      </c>
      <c r="AC1335" s="20">
        <v>1</v>
      </c>
      <c r="AD1335" s="20">
        <v>27</v>
      </c>
      <c r="AE1335" s="20">
        <v>73</v>
      </c>
      <c r="AF1335" s="20">
        <v>2</v>
      </c>
      <c r="AG1335" s="20">
        <v>2</v>
      </c>
      <c r="AH1335" s="20">
        <v>33</v>
      </c>
      <c r="AI1335" s="20">
        <v>63</v>
      </c>
      <c r="AJ1335" s="20">
        <v>1</v>
      </c>
      <c r="AK1335" s="20">
        <v>0</v>
      </c>
      <c r="AL1335" s="20">
        <v>27</v>
      </c>
      <c r="AM1335" s="20">
        <v>73</v>
      </c>
      <c r="AN1335" s="20">
        <v>3</v>
      </c>
      <c r="AO1335" s="20">
        <v>4</v>
      </c>
      <c r="AP1335" s="20">
        <v>28</v>
      </c>
      <c r="AQ1335" s="20">
        <v>65</v>
      </c>
      <c r="AR1335" s="20">
        <v>3</v>
      </c>
      <c r="AS1335" s="20">
        <v>3</v>
      </c>
      <c r="AT1335" s="20">
        <v>31</v>
      </c>
      <c r="AU1335" s="20">
        <v>63</v>
      </c>
      <c r="AV1335" s="20">
        <v>2</v>
      </c>
      <c r="AW1335" s="20">
        <v>2</v>
      </c>
      <c r="AX1335" s="20">
        <v>30</v>
      </c>
      <c r="AY1335" s="20">
        <v>65</v>
      </c>
      <c r="AZ1335" s="20">
        <v>2</v>
      </c>
      <c r="BA1335" s="20">
        <v>1</v>
      </c>
      <c r="BB1335" s="20">
        <v>29</v>
      </c>
      <c r="BC1335" s="20">
        <v>64</v>
      </c>
      <c r="BD1335" s="20">
        <v>4</v>
      </c>
      <c r="BE1335" s="20">
        <v>7</v>
      </c>
      <c r="BF1335" s="20">
        <v>3</v>
      </c>
      <c r="BG1335" s="20">
        <v>30</v>
      </c>
      <c r="BH1335" s="20">
        <v>59</v>
      </c>
      <c r="BI1335" s="20">
        <v>2</v>
      </c>
      <c r="BJ1335" s="20">
        <v>5</v>
      </c>
      <c r="BK1335" s="20">
        <v>6</v>
      </c>
      <c r="BL1335" s="20">
        <v>32</v>
      </c>
      <c r="BM1335" s="20">
        <v>54</v>
      </c>
      <c r="BN1335" s="20">
        <v>4</v>
      </c>
      <c r="BO1335" s="20">
        <v>4</v>
      </c>
      <c r="BP1335" s="20">
        <v>6</v>
      </c>
      <c r="BQ1335" s="20">
        <v>33</v>
      </c>
      <c r="BR1335" s="20">
        <v>55</v>
      </c>
      <c r="BS1335" s="20">
        <v>3</v>
      </c>
      <c r="BT1335" s="20">
        <v>3</v>
      </c>
      <c r="BU1335" s="20">
        <v>3</v>
      </c>
      <c r="BV1335" s="20">
        <v>36</v>
      </c>
      <c r="BW1335" s="20">
        <v>54</v>
      </c>
      <c r="BX1335" s="20">
        <v>4</v>
      </c>
      <c r="BY1335" s="20">
        <v>2</v>
      </c>
      <c r="BZ1335" s="20">
        <v>0</v>
      </c>
      <c r="CA1335" s="20">
        <v>22</v>
      </c>
      <c r="CB1335" s="20">
        <v>73</v>
      </c>
      <c r="CC1335" s="20">
        <v>3</v>
      </c>
      <c r="CD1335" s="20">
        <v>1</v>
      </c>
      <c r="CE1335" s="20">
        <v>0</v>
      </c>
      <c r="CF1335" s="20">
        <v>16</v>
      </c>
      <c r="CG1335" s="20">
        <v>80</v>
      </c>
      <c r="CH1335" s="20">
        <v>3</v>
      </c>
      <c r="CI1335" s="20">
        <v>1</v>
      </c>
      <c r="CJ1335" s="20">
        <v>0</v>
      </c>
      <c r="CK1335" s="20">
        <v>21</v>
      </c>
      <c r="CL1335" s="20">
        <v>74</v>
      </c>
      <c r="CM1335" s="20">
        <v>4</v>
      </c>
      <c r="CN1335" s="20">
        <v>6</v>
      </c>
      <c r="CO1335" s="20">
        <v>9</v>
      </c>
      <c r="CP1335" s="20">
        <v>34</v>
      </c>
      <c r="CQ1335" s="20">
        <v>46</v>
      </c>
      <c r="CR1335" s="20">
        <v>5</v>
      </c>
      <c r="CS1335" s="20">
        <v>4</v>
      </c>
      <c r="CT1335" s="20">
        <v>5</v>
      </c>
      <c r="CU1335" s="20">
        <v>38</v>
      </c>
      <c r="CV1335" s="20">
        <v>52</v>
      </c>
      <c r="CW1335" s="20">
        <v>2</v>
      </c>
      <c r="CX1335" s="20">
        <v>4</v>
      </c>
      <c r="CY1335" s="20">
        <v>8</v>
      </c>
      <c r="CZ1335" s="20">
        <v>34</v>
      </c>
      <c r="DA1335" s="20">
        <v>53</v>
      </c>
      <c r="DB1335" s="20">
        <v>1</v>
      </c>
      <c r="DC1335" s="20">
        <v>0</v>
      </c>
      <c r="DD1335" s="20">
        <v>6</v>
      </c>
      <c r="DE1335" s="20">
        <v>37</v>
      </c>
      <c r="DF1335" s="20">
        <v>57</v>
      </c>
      <c r="DG1335" s="20">
        <v>0</v>
      </c>
      <c r="DH1335" s="20">
        <v>1</v>
      </c>
      <c r="DI1335" s="20">
        <v>7</v>
      </c>
      <c r="DJ1335" s="20">
        <v>92</v>
      </c>
      <c r="DK1335" s="20">
        <v>1</v>
      </c>
      <c r="DL1335" s="20">
        <v>2</v>
      </c>
      <c r="DM1335" s="20">
        <v>33</v>
      </c>
      <c r="DN1335" s="20">
        <v>65</v>
      </c>
      <c r="DO1335" s="20">
        <v>0</v>
      </c>
      <c r="DP1335" s="20">
        <v>1</v>
      </c>
      <c r="DQ1335" s="20">
        <v>1</v>
      </c>
      <c r="DR1335" s="20">
        <v>29</v>
      </c>
      <c r="DS1335" s="20">
        <v>69</v>
      </c>
      <c r="DT1335" s="20">
        <v>0</v>
      </c>
      <c r="DU1335" s="20">
        <v>0</v>
      </c>
      <c r="DV1335" s="20">
        <v>2</v>
      </c>
      <c r="DW1335" s="20">
        <v>32</v>
      </c>
      <c r="DX1335" s="20">
        <v>66</v>
      </c>
      <c r="DY1335" s="20">
        <v>0</v>
      </c>
      <c r="DZ1335" s="20" t="s">
        <v>5913</v>
      </c>
      <c r="EA1335" s="20" t="s">
        <v>5913</v>
      </c>
      <c r="EB1335" s="20" t="s">
        <v>5913</v>
      </c>
      <c r="EC1335" s="20" t="s">
        <v>5913</v>
      </c>
      <c r="ED1335" s="20" t="s">
        <v>5913</v>
      </c>
      <c r="EE1335" s="20" t="s">
        <v>5913</v>
      </c>
      <c r="EF1335" s="20" t="s">
        <v>5913</v>
      </c>
      <c r="EG1335" s="20" t="s">
        <v>5913</v>
      </c>
      <c r="EH1335" s="20" t="s">
        <v>5913</v>
      </c>
      <c r="EI1335" s="20" t="s">
        <v>5913</v>
      </c>
      <c r="EJ1335" s="20">
        <v>2</v>
      </c>
      <c r="EK1335" s="20">
        <v>6</v>
      </c>
      <c r="EL1335" s="20">
        <v>34</v>
      </c>
      <c r="EM1335" s="20">
        <v>57</v>
      </c>
      <c r="EN1335" s="20">
        <v>0</v>
      </c>
      <c r="EO1335" s="20">
        <v>2</v>
      </c>
      <c r="EP1335" s="20">
        <v>12</v>
      </c>
      <c r="EQ1335" s="20">
        <v>86</v>
      </c>
      <c r="ER1335" s="20">
        <v>6</v>
      </c>
      <c r="ES1335" s="20">
        <v>20</v>
      </c>
      <c r="ET1335" s="20">
        <v>30</v>
      </c>
      <c r="EU1335" s="20">
        <v>5</v>
      </c>
      <c r="EV1335" s="20">
        <v>11</v>
      </c>
      <c r="EW1335" s="20">
        <v>15</v>
      </c>
      <c r="EX1335" s="20">
        <v>4</v>
      </c>
      <c r="EY1335" s="20">
        <v>9</v>
      </c>
      <c r="EZ1335" s="20">
        <v>1</v>
      </c>
      <c r="FA1335" s="20" t="s">
        <v>5913</v>
      </c>
      <c r="FB1335" s="20" t="s">
        <v>5913</v>
      </c>
      <c r="FC1335" s="20" t="s">
        <v>5913</v>
      </c>
      <c r="FD1335" s="20" t="s">
        <v>5913</v>
      </c>
      <c r="FE1335" s="20" t="s">
        <v>5913</v>
      </c>
      <c r="FF1335" s="20" t="s">
        <v>5913</v>
      </c>
      <c r="FG1335" s="20" t="s">
        <v>5913</v>
      </c>
      <c r="FH1335" s="20" t="s">
        <v>5913</v>
      </c>
      <c r="FI1335" s="20">
        <v>0</v>
      </c>
      <c r="FJ1335" s="20">
        <v>0</v>
      </c>
      <c r="FK1335" s="20">
        <v>55</v>
      </c>
      <c r="FL1335" s="20">
        <v>45</v>
      </c>
      <c r="FM1335" s="20">
        <v>0</v>
      </c>
      <c r="FN1335" s="20">
        <v>0</v>
      </c>
      <c r="FO1335" s="20">
        <v>55</v>
      </c>
      <c r="FP1335" s="20">
        <v>45</v>
      </c>
      <c r="FQ1335" s="20">
        <v>0</v>
      </c>
      <c r="FR1335" s="20">
        <v>5</v>
      </c>
      <c r="FS1335" s="20">
        <v>45</v>
      </c>
      <c r="FT1335" s="20">
        <v>50</v>
      </c>
      <c r="FU1335" s="20">
        <v>0</v>
      </c>
      <c r="FV1335" s="20">
        <v>7</v>
      </c>
      <c r="FW1335" s="20">
        <v>13</v>
      </c>
      <c r="FX1335" s="20">
        <v>80</v>
      </c>
      <c r="FY1335" s="20">
        <v>0</v>
      </c>
      <c r="FZ1335" s="20">
        <v>0</v>
      </c>
      <c r="GA1335" s="20">
        <v>40</v>
      </c>
      <c r="GB1335" s="20">
        <v>60</v>
      </c>
      <c r="GC1335" s="20">
        <v>0</v>
      </c>
      <c r="GD1335" s="20">
        <v>7</v>
      </c>
      <c r="GE1335" s="20">
        <v>33</v>
      </c>
      <c r="GF1335" s="20">
        <v>60</v>
      </c>
      <c r="GG1335" s="20">
        <v>0</v>
      </c>
      <c r="GH1335" s="20">
        <v>7</v>
      </c>
      <c r="GI1335" s="20">
        <v>47</v>
      </c>
      <c r="GJ1335" s="20">
        <v>47</v>
      </c>
      <c r="GK1335" s="20">
        <v>7</v>
      </c>
      <c r="GL1335" s="20">
        <v>29</v>
      </c>
      <c r="GM1335" s="20">
        <v>14</v>
      </c>
      <c r="GN1335" s="20">
        <v>50</v>
      </c>
    </row>
    <row r="1336" spans="1:196" ht="15" customHeight="1" x14ac:dyDescent="0.25">
      <c r="A1336" s="24" t="s">
        <v>2737</v>
      </c>
      <c r="B1336" s="12" t="s">
        <v>2738</v>
      </c>
      <c r="C1336" s="20">
        <v>18</v>
      </c>
      <c r="D1336" s="20">
        <v>2</v>
      </c>
      <c r="E1336" s="20">
        <v>10</v>
      </c>
      <c r="F1336" s="20">
        <v>54</v>
      </c>
      <c r="G1336" s="20">
        <v>34</v>
      </c>
      <c r="H1336" s="20">
        <v>6</v>
      </c>
      <c r="I1336" s="20">
        <v>23</v>
      </c>
      <c r="J1336" s="20">
        <v>47</v>
      </c>
      <c r="K1336" s="20">
        <v>24</v>
      </c>
      <c r="L1336" s="20">
        <v>1</v>
      </c>
      <c r="M1336" s="20">
        <v>22</v>
      </c>
      <c r="N1336" s="20">
        <v>53</v>
      </c>
      <c r="O1336" s="20">
        <v>24</v>
      </c>
      <c r="P1336" s="20">
        <v>1</v>
      </c>
      <c r="Q1336" s="20">
        <v>6</v>
      </c>
      <c r="R1336" s="20">
        <v>50</v>
      </c>
      <c r="S1336" s="20">
        <v>43</v>
      </c>
      <c r="T1336" s="20">
        <v>2</v>
      </c>
      <c r="U1336" s="20">
        <v>12</v>
      </c>
      <c r="V1336" s="20">
        <v>47</v>
      </c>
      <c r="W1336" s="20">
        <v>39</v>
      </c>
      <c r="X1336" s="20">
        <v>1</v>
      </c>
      <c r="Y1336" s="20">
        <v>6</v>
      </c>
      <c r="Z1336" s="20">
        <v>51</v>
      </c>
      <c r="AA1336" s="20">
        <v>41</v>
      </c>
      <c r="AB1336" s="20">
        <v>1</v>
      </c>
      <c r="AC1336" s="20">
        <v>2</v>
      </c>
      <c r="AD1336" s="20">
        <v>55</v>
      </c>
      <c r="AE1336" s="20">
        <v>42</v>
      </c>
      <c r="AF1336" s="20">
        <v>1</v>
      </c>
      <c r="AG1336" s="20">
        <v>9</v>
      </c>
      <c r="AH1336" s="20">
        <v>53</v>
      </c>
      <c r="AI1336" s="20">
        <v>37</v>
      </c>
      <c r="AJ1336" s="20">
        <v>2</v>
      </c>
      <c r="AK1336" s="20">
        <v>3</v>
      </c>
      <c r="AL1336" s="20">
        <v>48</v>
      </c>
      <c r="AM1336" s="20">
        <v>47</v>
      </c>
      <c r="AN1336" s="20">
        <v>1</v>
      </c>
      <c r="AO1336" s="20">
        <v>1</v>
      </c>
      <c r="AP1336" s="20">
        <v>49</v>
      </c>
      <c r="AQ1336" s="20">
        <v>49</v>
      </c>
      <c r="AR1336" s="20">
        <v>1</v>
      </c>
      <c r="AS1336" s="20">
        <v>3</v>
      </c>
      <c r="AT1336" s="20">
        <v>55</v>
      </c>
      <c r="AU1336" s="20">
        <v>42</v>
      </c>
      <c r="AV1336" s="20">
        <v>1</v>
      </c>
      <c r="AW1336" s="20">
        <v>3</v>
      </c>
      <c r="AX1336" s="20">
        <v>55</v>
      </c>
      <c r="AY1336" s="20">
        <v>42</v>
      </c>
      <c r="AZ1336" s="20">
        <v>1</v>
      </c>
      <c r="BA1336" s="20">
        <v>3</v>
      </c>
      <c r="BB1336" s="20">
        <v>52</v>
      </c>
      <c r="BC1336" s="20">
        <v>34</v>
      </c>
      <c r="BD1336" s="20">
        <v>10</v>
      </c>
      <c r="BE1336" s="20">
        <v>2</v>
      </c>
      <c r="BF1336" s="20">
        <v>4</v>
      </c>
      <c r="BG1336" s="20">
        <v>49</v>
      </c>
      <c r="BH1336" s="20">
        <v>38</v>
      </c>
      <c r="BI1336" s="20">
        <v>7</v>
      </c>
      <c r="BJ1336" s="20">
        <v>1</v>
      </c>
      <c r="BK1336" s="20">
        <v>5</v>
      </c>
      <c r="BL1336" s="20">
        <v>51</v>
      </c>
      <c r="BM1336" s="20">
        <v>36</v>
      </c>
      <c r="BN1336" s="20">
        <v>7</v>
      </c>
      <c r="BO1336" s="20">
        <v>5</v>
      </c>
      <c r="BP1336" s="20">
        <v>8</v>
      </c>
      <c r="BQ1336" s="20">
        <v>42</v>
      </c>
      <c r="BR1336" s="20">
        <v>40</v>
      </c>
      <c r="BS1336" s="20">
        <v>5</v>
      </c>
      <c r="BT1336" s="20">
        <v>2</v>
      </c>
      <c r="BU1336" s="20">
        <v>3</v>
      </c>
      <c r="BV1336" s="20">
        <v>53</v>
      </c>
      <c r="BW1336" s="20">
        <v>35</v>
      </c>
      <c r="BX1336" s="20">
        <v>7</v>
      </c>
      <c r="BY1336" s="20">
        <v>0</v>
      </c>
      <c r="BZ1336" s="20">
        <v>3</v>
      </c>
      <c r="CA1336" s="20">
        <v>57</v>
      </c>
      <c r="CB1336" s="20">
        <v>37</v>
      </c>
      <c r="CC1336" s="20">
        <v>3</v>
      </c>
      <c r="CD1336" s="20">
        <v>1</v>
      </c>
      <c r="CE1336" s="20">
        <v>6</v>
      </c>
      <c r="CF1336" s="20">
        <v>51</v>
      </c>
      <c r="CG1336" s="20">
        <v>34</v>
      </c>
      <c r="CH1336" s="20">
        <v>8</v>
      </c>
      <c r="CI1336" s="20">
        <v>1</v>
      </c>
      <c r="CJ1336" s="20">
        <v>3</v>
      </c>
      <c r="CK1336" s="20">
        <v>52</v>
      </c>
      <c r="CL1336" s="20">
        <v>39</v>
      </c>
      <c r="CM1336" s="20">
        <v>6</v>
      </c>
      <c r="CN1336" s="20">
        <v>3</v>
      </c>
      <c r="CO1336" s="20">
        <v>4</v>
      </c>
      <c r="CP1336" s="20">
        <v>46</v>
      </c>
      <c r="CQ1336" s="20">
        <v>32</v>
      </c>
      <c r="CR1336" s="20">
        <v>16</v>
      </c>
      <c r="CS1336" s="20">
        <v>1</v>
      </c>
      <c r="CT1336" s="20">
        <v>5</v>
      </c>
      <c r="CU1336" s="20">
        <v>51</v>
      </c>
      <c r="CV1336" s="20">
        <v>34</v>
      </c>
      <c r="CW1336" s="20">
        <v>9</v>
      </c>
      <c r="CX1336" s="20">
        <v>2</v>
      </c>
      <c r="CY1336" s="20">
        <v>5</v>
      </c>
      <c r="CZ1336" s="20">
        <v>43</v>
      </c>
      <c r="DA1336" s="20">
        <v>37</v>
      </c>
      <c r="DB1336" s="20">
        <v>13</v>
      </c>
      <c r="DC1336" s="20">
        <v>6</v>
      </c>
      <c r="DD1336" s="20">
        <v>15</v>
      </c>
      <c r="DE1336" s="20">
        <v>40</v>
      </c>
      <c r="DF1336" s="20">
        <v>39</v>
      </c>
      <c r="DG1336" s="20">
        <v>3</v>
      </c>
      <c r="DH1336" s="20">
        <v>14</v>
      </c>
      <c r="DI1336" s="20">
        <v>33</v>
      </c>
      <c r="DJ1336" s="20">
        <v>51</v>
      </c>
      <c r="DK1336" s="20">
        <v>1</v>
      </c>
      <c r="DL1336" s="20">
        <v>5</v>
      </c>
      <c r="DM1336" s="20">
        <v>48</v>
      </c>
      <c r="DN1336" s="20">
        <v>44</v>
      </c>
      <c r="DO1336" s="20">
        <v>2</v>
      </c>
      <c r="DP1336" s="20">
        <v>1</v>
      </c>
      <c r="DQ1336" s="20">
        <v>5</v>
      </c>
      <c r="DR1336" s="20">
        <v>52</v>
      </c>
      <c r="DS1336" s="20">
        <v>41</v>
      </c>
      <c r="DT1336" s="20">
        <v>2</v>
      </c>
      <c r="DU1336" s="20">
        <v>1</v>
      </c>
      <c r="DV1336" s="20">
        <v>2</v>
      </c>
      <c r="DW1336" s="20">
        <v>52</v>
      </c>
      <c r="DX1336" s="20">
        <v>40</v>
      </c>
      <c r="DY1336" s="20">
        <v>5</v>
      </c>
      <c r="DZ1336" s="20" t="s">
        <v>5913</v>
      </c>
      <c r="EA1336" s="20" t="s">
        <v>5913</v>
      </c>
      <c r="EB1336" s="20" t="s">
        <v>5913</v>
      </c>
      <c r="EC1336" s="20" t="s">
        <v>5913</v>
      </c>
      <c r="ED1336" s="20" t="s">
        <v>5913</v>
      </c>
      <c r="EE1336" s="20" t="s">
        <v>5913</v>
      </c>
      <c r="EF1336" s="20" t="s">
        <v>5913</v>
      </c>
      <c r="EG1336" s="20" t="s">
        <v>5913</v>
      </c>
      <c r="EH1336" s="20" t="s">
        <v>5913</v>
      </c>
      <c r="EI1336" s="20" t="s">
        <v>5913</v>
      </c>
      <c r="EJ1336" s="20">
        <v>7</v>
      </c>
      <c r="EK1336" s="20">
        <v>8</v>
      </c>
      <c r="EL1336" s="20">
        <v>45</v>
      </c>
      <c r="EM1336" s="20">
        <v>39</v>
      </c>
      <c r="EN1336" s="20">
        <v>5</v>
      </c>
      <c r="EO1336" s="20">
        <v>4</v>
      </c>
      <c r="EP1336" s="20">
        <v>32</v>
      </c>
      <c r="EQ1336" s="20">
        <v>59</v>
      </c>
      <c r="ER1336" s="20">
        <v>2</v>
      </c>
      <c r="ES1336" s="20">
        <v>13</v>
      </c>
      <c r="ET1336" s="20">
        <v>16</v>
      </c>
      <c r="EU1336" s="20">
        <v>15</v>
      </c>
      <c r="EV1336" s="20">
        <v>14</v>
      </c>
      <c r="EW1336" s="20">
        <v>6</v>
      </c>
      <c r="EX1336" s="20">
        <v>8</v>
      </c>
      <c r="EY1336" s="20">
        <v>20</v>
      </c>
      <c r="EZ1336" s="20">
        <v>6</v>
      </c>
      <c r="FA1336" s="20">
        <v>2</v>
      </c>
      <c r="FB1336" s="20">
        <v>4</v>
      </c>
      <c r="FC1336" s="20">
        <v>48</v>
      </c>
      <c r="FD1336" s="20">
        <v>46</v>
      </c>
      <c r="FE1336" s="20">
        <v>2</v>
      </c>
      <c r="FF1336" s="20">
        <v>6</v>
      </c>
      <c r="FG1336" s="20">
        <v>50</v>
      </c>
      <c r="FH1336" s="20">
        <v>43</v>
      </c>
      <c r="FI1336" s="20">
        <v>0</v>
      </c>
      <c r="FJ1336" s="20">
        <v>14</v>
      </c>
      <c r="FK1336" s="20">
        <v>57</v>
      </c>
      <c r="FL1336" s="20">
        <v>29</v>
      </c>
      <c r="FM1336" s="20">
        <v>0</v>
      </c>
      <c r="FN1336" s="20">
        <v>14</v>
      </c>
      <c r="FO1336" s="20">
        <v>57</v>
      </c>
      <c r="FP1336" s="20">
        <v>29</v>
      </c>
      <c r="FQ1336" s="20">
        <v>0</v>
      </c>
      <c r="FR1336" s="20">
        <v>7</v>
      </c>
      <c r="FS1336" s="20">
        <v>64</v>
      </c>
      <c r="FT1336" s="20">
        <v>29</v>
      </c>
      <c r="FU1336" s="20" t="s">
        <v>5913</v>
      </c>
      <c r="FV1336" s="20" t="s">
        <v>5913</v>
      </c>
      <c r="FW1336" s="20" t="s">
        <v>5913</v>
      </c>
      <c r="FX1336" s="20" t="s">
        <v>5913</v>
      </c>
      <c r="FY1336" s="20" t="s">
        <v>5913</v>
      </c>
      <c r="FZ1336" s="20" t="s">
        <v>5913</v>
      </c>
      <c r="GA1336" s="20" t="s">
        <v>5913</v>
      </c>
      <c r="GB1336" s="20" t="s">
        <v>5913</v>
      </c>
      <c r="GC1336" s="20" t="s">
        <v>5913</v>
      </c>
      <c r="GD1336" s="20" t="s">
        <v>5913</v>
      </c>
      <c r="GE1336" s="20" t="s">
        <v>5913</v>
      </c>
      <c r="GF1336" s="20" t="s">
        <v>5913</v>
      </c>
      <c r="GG1336" s="20" t="s">
        <v>5913</v>
      </c>
      <c r="GH1336" s="20" t="s">
        <v>5913</v>
      </c>
      <c r="GI1336" s="20" t="s">
        <v>5913</v>
      </c>
      <c r="GJ1336" s="20" t="s">
        <v>5913</v>
      </c>
      <c r="GK1336" s="20" t="s">
        <v>5913</v>
      </c>
      <c r="GL1336" s="20" t="s">
        <v>5913</v>
      </c>
      <c r="GM1336" s="20" t="s">
        <v>5913</v>
      </c>
      <c r="GN1336" s="20" t="s">
        <v>5913</v>
      </c>
    </row>
    <row r="1337" spans="1:196" ht="15" customHeight="1" x14ac:dyDescent="0.25">
      <c r="A1337" s="24" t="s">
        <v>2739</v>
      </c>
      <c r="B1337" s="12" t="s">
        <v>2740</v>
      </c>
      <c r="C1337" s="20">
        <v>78</v>
      </c>
      <c r="D1337" s="20">
        <v>1</v>
      </c>
      <c r="E1337" s="20">
        <v>2</v>
      </c>
      <c r="F1337" s="20">
        <v>40</v>
      </c>
      <c r="G1337" s="20">
        <v>58</v>
      </c>
      <c r="H1337" s="20">
        <v>1</v>
      </c>
      <c r="I1337" s="20">
        <v>2</v>
      </c>
      <c r="J1337" s="20">
        <v>45</v>
      </c>
      <c r="K1337" s="20">
        <v>53</v>
      </c>
      <c r="L1337" s="20">
        <v>1</v>
      </c>
      <c r="M1337" s="20">
        <v>2</v>
      </c>
      <c r="N1337" s="20">
        <v>36</v>
      </c>
      <c r="O1337" s="20">
        <v>62</v>
      </c>
      <c r="P1337" s="20">
        <v>1</v>
      </c>
      <c r="Q1337" s="20">
        <v>1</v>
      </c>
      <c r="R1337" s="20">
        <v>31</v>
      </c>
      <c r="S1337" s="20">
        <v>67</v>
      </c>
      <c r="T1337" s="20">
        <v>1</v>
      </c>
      <c r="U1337" s="20">
        <v>1</v>
      </c>
      <c r="V1337" s="20">
        <v>36</v>
      </c>
      <c r="W1337" s="20">
        <v>62</v>
      </c>
      <c r="X1337" s="20">
        <v>1</v>
      </c>
      <c r="Y1337" s="20">
        <v>1</v>
      </c>
      <c r="Z1337" s="20">
        <v>32</v>
      </c>
      <c r="AA1337" s="20">
        <v>67</v>
      </c>
      <c r="AB1337" s="20">
        <v>0</v>
      </c>
      <c r="AC1337" s="20">
        <v>0</v>
      </c>
      <c r="AD1337" s="20">
        <v>29</v>
      </c>
      <c r="AE1337" s="20">
        <v>71</v>
      </c>
      <c r="AF1337" s="20">
        <v>0</v>
      </c>
      <c r="AG1337" s="20">
        <v>0</v>
      </c>
      <c r="AH1337" s="20">
        <v>31</v>
      </c>
      <c r="AI1337" s="20">
        <v>69</v>
      </c>
      <c r="AJ1337" s="20">
        <v>0</v>
      </c>
      <c r="AK1337" s="20">
        <v>2</v>
      </c>
      <c r="AL1337" s="20">
        <v>30</v>
      </c>
      <c r="AM1337" s="20">
        <v>68</v>
      </c>
      <c r="AN1337" s="20">
        <v>0</v>
      </c>
      <c r="AO1337" s="20">
        <v>1</v>
      </c>
      <c r="AP1337" s="20">
        <v>33</v>
      </c>
      <c r="AQ1337" s="20">
        <v>66</v>
      </c>
      <c r="AR1337" s="20">
        <v>0</v>
      </c>
      <c r="AS1337" s="20">
        <v>2</v>
      </c>
      <c r="AT1337" s="20">
        <v>34</v>
      </c>
      <c r="AU1337" s="20">
        <v>64</v>
      </c>
      <c r="AV1337" s="20">
        <v>0</v>
      </c>
      <c r="AW1337" s="20">
        <v>1</v>
      </c>
      <c r="AX1337" s="20">
        <v>34</v>
      </c>
      <c r="AY1337" s="20">
        <v>66</v>
      </c>
      <c r="AZ1337" s="20">
        <v>2</v>
      </c>
      <c r="BA1337" s="20">
        <v>2</v>
      </c>
      <c r="BB1337" s="20">
        <v>36</v>
      </c>
      <c r="BC1337" s="20">
        <v>56</v>
      </c>
      <c r="BD1337" s="20">
        <v>4</v>
      </c>
      <c r="BE1337" s="20">
        <v>2</v>
      </c>
      <c r="BF1337" s="20">
        <v>2</v>
      </c>
      <c r="BG1337" s="20">
        <v>38</v>
      </c>
      <c r="BH1337" s="20">
        <v>57</v>
      </c>
      <c r="BI1337" s="20">
        <v>2</v>
      </c>
      <c r="BJ1337" s="20">
        <v>1</v>
      </c>
      <c r="BK1337" s="20">
        <v>0</v>
      </c>
      <c r="BL1337" s="20">
        <v>45</v>
      </c>
      <c r="BM1337" s="20">
        <v>52</v>
      </c>
      <c r="BN1337" s="20">
        <v>3</v>
      </c>
      <c r="BO1337" s="20">
        <v>2</v>
      </c>
      <c r="BP1337" s="20">
        <v>5</v>
      </c>
      <c r="BQ1337" s="20">
        <v>40</v>
      </c>
      <c r="BR1337" s="20">
        <v>48</v>
      </c>
      <c r="BS1337" s="20">
        <v>5</v>
      </c>
      <c r="BT1337" s="20">
        <v>1</v>
      </c>
      <c r="BU1337" s="20">
        <v>1</v>
      </c>
      <c r="BV1337" s="20">
        <v>35</v>
      </c>
      <c r="BW1337" s="20">
        <v>61</v>
      </c>
      <c r="BX1337" s="20">
        <v>2</v>
      </c>
      <c r="BY1337" s="20">
        <v>1</v>
      </c>
      <c r="BZ1337" s="20">
        <v>1</v>
      </c>
      <c r="CA1337" s="20">
        <v>38</v>
      </c>
      <c r="CB1337" s="20">
        <v>57</v>
      </c>
      <c r="CC1337" s="20">
        <v>3</v>
      </c>
      <c r="CD1337" s="20">
        <v>1</v>
      </c>
      <c r="CE1337" s="20">
        <v>1</v>
      </c>
      <c r="CF1337" s="20">
        <v>44</v>
      </c>
      <c r="CG1337" s="20">
        <v>53</v>
      </c>
      <c r="CH1337" s="20">
        <v>1</v>
      </c>
      <c r="CI1337" s="20">
        <v>2</v>
      </c>
      <c r="CJ1337" s="20">
        <v>0</v>
      </c>
      <c r="CK1337" s="20">
        <v>32</v>
      </c>
      <c r="CL1337" s="20">
        <v>65</v>
      </c>
      <c r="CM1337" s="20">
        <v>2</v>
      </c>
      <c r="CN1337" s="20">
        <v>0</v>
      </c>
      <c r="CO1337" s="20">
        <v>1</v>
      </c>
      <c r="CP1337" s="20">
        <v>44</v>
      </c>
      <c r="CQ1337" s="20">
        <v>50</v>
      </c>
      <c r="CR1337" s="20">
        <v>5</v>
      </c>
      <c r="CS1337" s="20">
        <v>0</v>
      </c>
      <c r="CT1337" s="20">
        <v>1</v>
      </c>
      <c r="CU1337" s="20">
        <v>45</v>
      </c>
      <c r="CV1337" s="20">
        <v>50</v>
      </c>
      <c r="CW1337" s="20">
        <v>5</v>
      </c>
      <c r="CX1337" s="20">
        <v>1</v>
      </c>
      <c r="CY1337" s="20">
        <v>1</v>
      </c>
      <c r="CZ1337" s="20">
        <v>44</v>
      </c>
      <c r="DA1337" s="20">
        <v>50</v>
      </c>
      <c r="DB1337" s="20">
        <v>5</v>
      </c>
      <c r="DC1337" s="20">
        <v>0</v>
      </c>
      <c r="DD1337" s="20">
        <v>1</v>
      </c>
      <c r="DE1337" s="20">
        <v>16</v>
      </c>
      <c r="DF1337" s="20">
        <v>84</v>
      </c>
      <c r="DG1337" s="20">
        <v>0</v>
      </c>
      <c r="DH1337" s="20">
        <v>0</v>
      </c>
      <c r="DI1337" s="20">
        <v>19</v>
      </c>
      <c r="DJ1337" s="20">
        <v>81</v>
      </c>
      <c r="DK1337" s="20">
        <v>1</v>
      </c>
      <c r="DL1337" s="20">
        <v>1</v>
      </c>
      <c r="DM1337" s="20">
        <v>35</v>
      </c>
      <c r="DN1337" s="20">
        <v>64</v>
      </c>
      <c r="DO1337" s="20">
        <v>0</v>
      </c>
      <c r="DP1337" s="20">
        <v>1</v>
      </c>
      <c r="DQ1337" s="20">
        <v>1</v>
      </c>
      <c r="DR1337" s="20">
        <v>33</v>
      </c>
      <c r="DS1337" s="20">
        <v>65</v>
      </c>
      <c r="DT1337" s="20">
        <v>0</v>
      </c>
      <c r="DU1337" s="20">
        <v>1</v>
      </c>
      <c r="DV1337" s="20">
        <v>0</v>
      </c>
      <c r="DW1337" s="20">
        <v>25</v>
      </c>
      <c r="DX1337" s="20">
        <v>72</v>
      </c>
      <c r="DY1337" s="20">
        <v>2</v>
      </c>
      <c r="DZ1337" s="20" t="s">
        <v>5913</v>
      </c>
      <c r="EA1337" s="20" t="s">
        <v>5913</v>
      </c>
      <c r="EB1337" s="20" t="s">
        <v>5913</v>
      </c>
      <c r="EC1337" s="20" t="s">
        <v>5913</v>
      </c>
      <c r="ED1337" s="20" t="s">
        <v>5913</v>
      </c>
      <c r="EE1337" s="20" t="s">
        <v>5913</v>
      </c>
      <c r="EF1337" s="20" t="s">
        <v>5913</v>
      </c>
      <c r="EG1337" s="20" t="s">
        <v>5913</v>
      </c>
      <c r="EH1337" s="20" t="s">
        <v>5913</v>
      </c>
      <c r="EI1337" s="20" t="s">
        <v>5913</v>
      </c>
      <c r="EJ1337" s="20">
        <v>2</v>
      </c>
      <c r="EK1337" s="20">
        <v>6</v>
      </c>
      <c r="EL1337" s="20">
        <v>35</v>
      </c>
      <c r="EM1337" s="20">
        <v>57</v>
      </c>
      <c r="EN1337" s="20">
        <v>2</v>
      </c>
      <c r="EO1337" s="20">
        <v>5</v>
      </c>
      <c r="EP1337" s="20">
        <v>13</v>
      </c>
      <c r="EQ1337" s="20">
        <v>80</v>
      </c>
      <c r="ER1337" s="20">
        <v>3</v>
      </c>
      <c r="ES1337" s="20">
        <v>10</v>
      </c>
      <c r="ET1337" s="20">
        <v>60</v>
      </c>
      <c r="EU1337" s="20">
        <v>3</v>
      </c>
      <c r="EV1337" s="20">
        <v>4</v>
      </c>
      <c r="EW1337" s="20">
        <v>1</v>
      </c>
      <c r="EX1337" s="20">
        <v>2</v>
      </c>
      <c r="EY1337" s="20">
        <v>12</v>
      </c>
      <c r="EZ1337" s="20">
        <v>5</v>
      </c>
      <c r="FA1337" s="20" t="s">
        <v>5913</v>
      </c>
      <c r="FB1337" s="20" t="s">
        <v>5913</v>
      </c>
      <c r="FC1337" s="20" t="s">
        <v>5913</v>
      </c>
      <c r="FD1337" s="20" t="s">
        <v>5913</v>
      </c>
      <c r="FE1337" s="20" t="s">
        <v>5913</v>
      </c>
      <c r="FF1337" s="20" t="s">
        <v>5913</v>
      </c>
      <c r="FG1337" s="20" t="s">
        <v>5913</v>
      </c>
      <c r="FH1337" s="20" t="s">
        <v>5913</v>
      </c>
      <c r="FI1337" s="20">
        <v>3</v>
      </c>
      <c r="FJ1337" s="20">
        <v>3</v>
      </c>
      <c r="FK1337" s="20">
        <v>65</v>
      </c>
      <c r="FL1337" s="20">
        <v>29</v>
      </c>
      <c r="FM1337" s="20">
        <v>3</v>
      </c>
      <c r="FN1337" s="20">
        <v>0</v>
      </c>
      <c r="FO1337" s="20">
        <v>59</v>
      </c>
      <c r="FP1337" s="20">
        <v>38</v>
      </c>
      <c r="FQ1337" s="20">
        <v>3</v>
      </c>
      <c r="FR1337" s="20">
        <v>6</v>
      </c>
      <c r="FS1337" s="20">
        <v>63</v>
      </c>
      <c r="FT1337" s="20">
        <v>28</v>
      </c>
      <c r="FU1337" s="20" t="s">
        <v>5913</v>
      </c>
      <c r="FV1337" s="20" t="s">
        <v>5913</v>
      </c>
      <c r="FW1337" s="20" t="s">
        <v>5913</v>
      </c>
      <c r="FX1337" s="20" t="s">
        <v>5913</v>
      </c>
      <c r="FY1337" s="20" t="s">
        <v>5913</v>
      </c>
      <c r="FZ1337" s="20" t="s">
        <v>5913</v>
      </c>
      <c r="GA1337" s="20" t="s">
        <v>5913</v>
      </c>
      <c r="GB1337" s="20" t="s">
        <v>5913</v>
      </c>
      <c r="GC1337" s="20" t="s">
        <v>5913</v>
      </c>
      <c r="GD1337" s="20" t="s">
        <v>5913</v>
      </c>
      <c r="GE1337" s="20" t="s">
        <v>5913</v>
      </c>
      <c r="GF1337" s="20" t="s">
        <v>5913</v>
      </c>
      <c r="GG1337" s="20" t="s">
        <v>5913</v>
      </c>
      <c r="GH1337" s="20" t="s">
        <v>5913</v>
      </c>
      <c r="GI1337" s="20" t="s">
        <v>5913</v>
      </c>
      <c r="GJ1337" s="20" t="s">
        <v>5913</v>
      </c>
      <c r="GK1337" s="20" t="s">
        <v>5913</v>
      </c>
      <c r="GL1337" s="20" t="s">
        <v>5913</v>
      </c>
      <c r="GM1337" s="20" t="s">
        <v>5913</v>
      </c>
      <c r="GN1337" s="20" t="s">
        <v>5913</v>
      </c>
    </row>
    <row r="1338" spans="1:196" ht="15" customHeight="1" x14ac:dyDescent="0.25">
      <c r="A1338" s="24" t="s">
        <v>2741</v>
      </c>
      <c r="B1338" s="12" t="s">
        <v>2742</v>
      </c>
      <c r="C1338" s="20">
        <v>36</v>
      </c>
      <c r="D1338" s="20">
        <v>5</v>
      </c>
      <c r="E1338" s="20">
        <v>5</v>
      </c>
      <c r="F1338" s="20">
        <v>65</v>
      </c>
      <c r="G1338" s="20">
        <v>25</v>
      </c>
      <c r="H1338" s="20">
        <v>6</v>
      </c>
      <c r="I1338" s="20">
        <v>11</v>
      </c>
      <c r="J1338" s="20">
        <v>61</v>
      </c>
      <c r="K1338" s="20">
        <v>22</v>
      </c>
      <c r="L1338" s="20">
        <v>5</v>
      </c>
      <c r="M1338" s="20">
        <v>19</v>
      </c>
      <c r="N1338" s="20">
        <v>59</v>
      </c>
      <c r="O1338" s="20">
        <v>18</v>
      </c>
      <c r="P1338" s="20">
        <v>3</v>
      </c>
      <c r="Q1338" s="20">
        <v>5</v>
      </c>
      <c r="R1338" s="20">
        <v>56</v>
      </c>
      <c r="S1338" s="20">
        <v>36</v>
      </c>
      <c r="T1338" s="20">
        <v>5</v>
      </c>
      <c r="U1338" s="20">
        <v>10</v>
      </c>
      <c r="V1338" s="20">
        <v>52</v>
      </c>
      <c r="W1338" s="20">
        <v>33</v>
      </c>
      <c r="X1338" s="20">
        <v>4</v>
      </c>
      <c r="Y1338" s="20">
        <v>5</v>
      </c>
      <c r="Z1338" s="20">
        <v>57</v>
      </c>
      <c r="AA1338" s="20">
        <v>34</v>
      </c>
      <c r="AB1338" s="20">
        <v>2</v>
      </c>
      <c r="AC1338" s="20">
        <v>1</v>
      </c>
      <c r="AD1338" s="20">
        <v>52</v>
      </c>
      <c r="AE1338" s="20">
        <v>45</v>
      </c>
      <c r="AF1338" s="20">
        <v>3</v>
      </c>
      <c r="AG1338" s="20">
        <v>5</v>
      </c>
      <c r="AH1338" s="20">
        <v>57</v>
      </c>
      <c r="AI1338" s="20">
        <v>36</v>
      </c>
      <c r="AJ1338" s="20">
        <v>3</v>
      </c>
      <c r="AK1338" s="20">
        <v>1</v>
      </c>
      <c r="AL1338" s="20">
        <v>52</v>
      </c>
      <c r="AM1338" s="20">
        <v>44</v>
      </c>
      <c r="AN1338" s="20">
        <v>3</v>
      </c>
      <c r="AO1338" s="20">
        <v>1</v>
      </c>
      <c r="AP1338" s="20">
        <v>54</v>
      </c>
      <c r="AQ1338" s="20">
        <v>41</v>
      </c>
      <c r="AR1338" s="20">
        <v>2</v>
      </c>
      <c r="AS1338" s="20">
        <v>3</v>
      </c>
      <c r="AT1338" s="20">
        <v>59</v>
      </c>
      <c r="AU1338" s="20">
        <v>36</v>
      </c>
      <c r="AV1338" s="20">
        <v>2</v>
      </c>
      <c r="AW1338" s="20">
        <v>5</v>
      </c>
      <c r="AX1338" s="20">
        <v>60</v>
      </c>
      <c r="AY1338" s="20">
        <v>33</v>
      </c>
      <c r="AZ1338" s="20">
        <v>2</v>
      </c>
      <c r="BA1338" s="20">
        <v>1</v>
      </c>
      <c r="BB1338" s="20">
        <v>56</v>
      </c>
      <c r="BC1338" s="20">
        <v>32</v>
      </c>
      <c r="BD1338" s="20">
        <v>8</v>
      </c>
      <c r="BE1338" s="20">
        <v>3</v>
      </c>
      <c r="BF1338" s="20">
        <v>3</v>
      </c>
      <c r="BG1338" s="20">
        <v>50</v>
      </c>
      <c r="BH1338" s="20">
        <v>33</v>
      </c>
      <c r="BI1338" s="20">
        <v>10</v>
      </c>
      <c r="BJ1338" s="20">
        <v>2</v>
      </c>
      <c r="BK1338" s="20">
        <v>5</v>
      </c>
      <c r="BL1338" s="20">
        <v>53</v>
      </c>
      <c r="BM1338" s="20">
        <v>31</v>
      </c>
      <c r="BN1338" s="20">
        <v>10</v>
      </c>
      <c r="BO1338" s="20">
        <v>6</v>
      </c>
      <c r="BP1338" s="20">
        <v>2</v>
      </c>
      <c r="BQ1338" s="20">
        <v>48</v>
      </c>
      <c r="BR1338" s="20">
        <v>37</v>
      </c>
      <c r="BS1338" s="20">
        <v>8</v>
      </c>
      <c r="BT1338" s="20">
        <v>5</v>
      </c>
      <c r="BU1338" s="20">
        <v>2</v>
      </c>
      <c r="BV1338" s="20">
        <v>43</v>
      </c>
      <c r="BW1338" s="20">
        <v>37</v>
      </c>
      <c r="BX1338" s="20">
        <v>13</v>
      </c>
      <c r="BY1338" s="20">
        <v>2</v>
      </c>
      <c r="BZ1338" s="20">
        <v>3</v>
      </c>
      <c r="CA1338" s="20">
        <v>50</v>
      </c>
      <c r="CB1338" s="20">
        <v>40</v>
      </c>
      <c r="CC1338" s="20">
        <v>5</v>
      </c>
      <c r="CD1338" s="20">
        <v>5</v>
      </c>
      <c r="CE1338" s="20">
        <v>6</v>
      </c>
      <c r="CF1338" s="20">
        <v>48</v>
      </c>
      <c r="CG1338" s="20">
        <v>31</v>
      </c>
      <c r="CH1338" s="20">
        <v>10</v>
      </c>
      <c r="CI1338" s="20">
        <v>3</v>
      </c>
      <c r="CJ1338" s="20">
        <v>3</v>
      </c>
      <c r="CK1338" s="20">
        <v>48</v>
      </c>
      <c r="CL1338" s="20">
        <v>37</v>
      </c>
      <c r="CM1338" s="20">
        <v>10</v>
      </c>
      <c r="CN1338" s="20">
        <v>2</v>
      </c>
      <c r="CO1338" s="20">
        <v>3</v>
      </c>
      <c r="CP1338" s="20">
        <v>55</v>
      </c>
      <c r="CQ1338" s="20">
        <v>23</v>
      </c>
      <c r="CR1338" s="20">
        <v>18</v>
      </c>
      <c r="CS1338" s="20">
        <v>3</v>
      </c>
      <c r="CT1338" s="20">
        <v>3</v>
      </c>
      <c r="CU1338" s="20">
        <v>54</v>
      </c>
      <c r="CV1338" s="20">
        <v>30</v>
      </c>
      <c r="CW1338" s="20">
        <v>11</v>
      </c>
      <c r="CX1338" s="20">
        <v>2</v>
      </c>
      <c r="CY1338" s="20">
        <v>3</v>
      </c>
      <c r="CZ1338" s="20">
        <v>56</v>
      </c>
      <c r="DA1338" s="20">
        <v>30</v>
      </c>
      <c r="DB1338" s="20">
        <v>9</v>
      </c>
      <c r="DC1338" s="20">
        <v>1</v>
      </c>
      <c r="DD1338" s="20">
        <v>12</v>
      </c>
      <c r="DE1338" s="20">
        <v>51</v>
      </c>
      <c r="DF1338" s="20">
        <v>36</v>
      </c>
      <c r="DG1338" s="20">
        <v>2</v>
      </c>
      <c r="DH1338" s="20">
        <v>5</v>
      </c>
      <c r="DI1338" s="20">
        <v>47</v>
      </c>
      <c r="DJ1338" s="20">
        <v>46</v>
      </c>
      <c r="DK1338" s="20">
        <v>1</v>
      </c>
      <c r="DL1338" s="20">
        <v>3</v>
      </c>
      <c r="DM1338" s="20">
        <v>51</v>
      </c>
      <c r="DN1338" s="20">
        <v>42</v>
      </c>
      <c r="DO1338" s="20">
        <v>3</v>
      </c>
      <c r="DP1338" s="20">
        <v>2</v>
      </c>
      <c r="DQ1338" s="20">
        <v>3</v>
      </c>
      <c r="DR1338" s="20">
        <v>46</v>
      </c>
      <c r="DS1338" s="20">
        <v>47</v>
      </c>
      <c r="DT1338" s="20">
        <v>3</v>
      </c>
      <c r="DU1338" s="20">
        <v>1</v>
      </c>
      <c r="DV1338" s="20">
        <v>4</v>
      </c>
      <c r="DW1338" s="20">
        <v>40</v>
      </c>
      <c r="DX1338" s="20">
        <v>51</v>
      </c>
      <c r="DY1338" s="20">
        <v>3</v>
      </c>
      <c r="DZ1338" s="20" t="s">
        <v>5913</v>
      </c>
      <c r="EA1338" s="20" t="s">
        <v>5913</v>
      </c>
      <c r="EB1338" s="20" t="s">
        <v>5913</v>
      </c>
      <c r="EC1338" s="20" t="s">
        <v>5913</v>
      </c>
      <c r="ED1338" s="20" t="s">
        <v>5913</v>
      </c>
      <c r="EE1338" s="20" t="s">
        <v>5913</v>
      </c>
      <c r="EF1338" s="20" t="s">
        <v>5913</v>
      </c>
      <c r="EG1338" s="20" t="s">
        <v>5913</v>
      </c>
      <c r="EH1338" s="20" t="s">
        <v>5913</v>
      </c>
      <c r="EI1338" s="20" t="s">
        <v>5913</v>
      </c>
      <c r="EJ1338" s="20">
        <v>8</v>
      </c>
      <c r="EK1338" s="20">
        <v>13</v>
      </c>
      <c r="EL1338" s="20">
        <v>45</v>
      </c>
      <c r="EM1338" s="20">
        <v>35</v>
      </c>
      <c r="EN1338" s="20">
        <v>4</v>
      </c>
      <c r="EO1338" s="20">
        <v>9</v>
      </c>
      <c r="EP1338" s="20">
        <v>38</v>
      </c>
      <c r="EQ1338" s="20">
        <v>49</v>
      </c>
      <c r="ER1338" s="20">
        <v>7</v>
      </c>
      <c r="ES1338" s="20">
        <v>18</v>
      </c>
      <c r="ET1338" s="20">
        <v>17</v>
      </c>
      <c r="EU1338" s="20">
        <v>13</v>
      </c>
      <c r="EV1338" s="20">
        <v>11</v>
      </c>
      <c r="EW1338" s="20">
        <v>7</v>
      </c>
      <c r="EX1338" s="20">
        <v>11</v>
      </c>
      <c r="EY1338" s="20">
        <v>10</v>
      </c>
      <c r="EZ1338" s="20">
        <v>6</v>
      </c>
      <c r="FA1338" s="20">
        <v>1</v>
      </c>
      <c r="FB1338" s="20">
        <v>5</v>
      </c>
      <c r="FC1338" s="20">
        <v>63</v>
      </c>
      <c r="FD1338" s="20">
        <v>31</v>
      </c>
      <c r="FE1338" s="20">
        <v>1</v>
      </c>
      <c r="FF1338" s="20">
        <v>5</v>
      </c>
      <c r="FG1338" s="20">
        <v>63</v>
      </c>
      <c r="FH1338" s="20">
        <v>31</v>
      </c>
      <c r="FI1338" s="20">
        <v>0</v>
      </c>
      <c r="FJ1338" s="20">
        <v>0</v>
      </c>
      <c r="FK1338" s="20">
        <v>38</v>
      </c>
      <c r="FL1338" s="20">
        <v>63</v>
      </c>
      <c r="FM1338" s="20">
        <v>0</v>
      </c>
      <c r="FN1338" s="20">
        <v>0</v>
      </c>
      <c r="FO1338" s="20">
        <v>29</v>
      </c>
      <c r="FP1338" s="20">
        <v>71</v>
      </c>
      <c r="FQ1338" s="20">
        <v>0</v>
      </c>
      <c r="FR1338" s="20">
        <v>6</v>
      </c>
      <c r="FS1338" s="20">
        <v>38</v>
      </c>
      <c r="FT1338" s="20">
        <v>56</v>
      </c>
      <c r="FU1338" s="20" t="s">
        <v>5913</v>
      </c>
      <c r="FV1338" s="20" t="s">
        <v>5913</v>
      </c>
      <c r="FW1338" s="20" t="s">
        <v>5913</v>
      </c>
      <c r="FX1338" s="20" t="s">
        <v>5913</v>
      </c>
      <c r="FY1338" s="20" t="s">
        <v>5913</v>
      </c>
      <c r="FZ1338" s="20" t="s">
        <v>5913</v>
      </c>
      <c r="GA1338" s="20" t="s">
        <v>5913</v>
      </c>
      <c r="GB1338" s="20" t="s">
        <v>5913</v>
      </c>
      <c r="GC1338" s="20" t="s">
        <v>5913</v>
      </c>
      <c r="GD1338" s="20" t="s">
        <v>5913</v>
      </c>
      <c r="GE1338" s="20" t="s">
        <v>5913</v>
      </c>
      <c r="GF1338" s="20" t="s">
        <v>5913</v>
      </c>
      <c r="GG1338" s="20" t="s">
        <v>5913</v>
      </c>
      <c r="GH1338" s="20" t="s">
        <v>5913</v>
      </c>
      <c r="GI1338" s="20" t="s">
        <v>5913</v>
      </c>
      <c r="GJ1338" s="20" t="s">
        <v>5913</v>
      </c>
      <c r="GK1338" s="20" t="s">
        <v>5913</v>
      </c>
      <c r="GL1338" s="20" t="s">
        <v>5913</v>
      </c>
      <c r="GM1338" s="20" t="s">
        <v>5913</v>
      </c>
      <c r="GN1338" s="20" t="s">
        <v>5913</v>
      </c>
    </row>
    <row r="1339" spans="1:196" ht="15" customHeight="1" x14ac:dyDescent="0.25">
      <c r="A1339" s="24" t="s">
        <v>2743</v>
      </c>
      <c r="B1339" s="12" t="s">
        <v>2744</v>
      </c>
      <c r="C1339" s="20">
        <v>8</v>
      </c>
      <c r="D1339" s="20">
        <v>3</v>
      </c>
      <c r="E1339" s="20">
        <v>9</v>
      </c>
      <c r="F1339" s="20">
        <v>37</v>
      </c>
      <c r="G1339" s="20">
        <v>51</v>
      </c>
      <c r="H1339" s="20">
        <v>9</v>
      </c>
      <c r="I1339" s="20">
        <v>12</v>
      </c>
      <c r="J1339" s="20">
        <v>56</v>
      </c>
      <c r="K1339" s="20">
        <v>24</v>
      </c>
      <c r="L1339" s="20">
        <v>0</v>
      </c>
      <c r="M1339" s="20">
        <v>17</v>
      </c>
      <c r="N1339" s="20">
        <v>57</v>
      </c>
      <c r="O1339" s="20">
        <v>26</v>
      </c>
      <c r="P1339" s="20">
        <v>0</v>
      </c>
      <c r="Q1339" s="20">
        <v>0</v>
      </c>
      <c r="R1339" s="20">
        <v>40</v>
      </c>
      <c r="S1339" s="20">
        <v>60</v>
      </c>
      <c r="T1339" s="20">
        <v>3</v>
      </c>
      <c r="U1339" s="20">
        <v>3</v>
      </c>
      <c r="V1339" s="20">
        <v>41</v>
      </c>
      <c r="W1339" s="20">
        <v>53</v>
      </c>
      <c r="X1339" s="20">
        <v>0</v>
      </c>
      <c r="Y1339" s="20">
        <v>0</v>
      </c>
      <c r="Z1339" s="20">
        <v>44</v>
      </c>
      <c r="AA1339" s="20">
        <v>56</v>
      </c>
      <c r="AB1339" s="20">
        <v>0</v>
      </c>
      <c r="AC1339" s="20">
        <v>0</v>
      </c>
      <c r="AD1339" s="20">
        <v>44</v>
      </c>
      <c r="AE1339" s="20">
        <v>56</v>
      </c>
      <c r="AF1339" s="20">
        <v>0</v>
      </c>
      <c r="AG1339" s="20">
        <v>9</v>
      </c>
      <c r="AH1339" s="20">
        <v>35</v>
      </c>
      <c r="AI1339" s="20">
        <v>56</v>
      </c>
      <c r="AJ1339" s="20">
        <v>0</v>
      </c>
      <c r="AK1339" s="20">
        <v>3</v>
      </c>
      <c r="AL1339" s="20">
        <v>41</v>
      </c>
      <c r="AM1339" s="20">
        <v>56</v>
      </c>
      <c r="AN1339" s="20">
        <v>0</v>
      </c>
      <c r="AO1339" s="20">
        <v>6</v>
      </c>
      <c r="AP1339" s="20">
        <v>29</v>
      </c>
      <c r="AQ1339" s="20">
        <v>66</v>
      </c>
      <c r="AR1339" s="20">
        <v>0</v>
      </c>
      <c r="AS1339" s="20">
        <v>0</v>
      </c>
      <c r="AT1339" s="20">
        <v>43</v>
      </c>
      <c r="AU1339" s="20">
        <v>57</v>
      </c>
      <c r="AV1339" s="20">
        <v>0</v>
      </c>
      <c r="AW1339" s="20">
        <v>3</v>
      </c>
      <c r="AX1339" s="20">
        <v>34</v>
      </c>
      <c r="AY1339" s="20">
        <v>63</v>
      </c>
      <c r="AZ1339" s="20">
        <v>0</v>
      </c>
      <c r="BA1339" s="20">
        <v>11</v>
      </c>
      <c r="BB1339" s="20">
        <v>34</v>
      </c>
      <c r="BC1339" s="20">
        <v>51</v>
      </c>
      <c r="BD1339" s="20">
        <v>3</v>
      </c>
      <c r="BE1339" s="20">
        <v>0</v>
      </c>
      <c r="BF1339" s="20">
        <v>0</v>
      </c>
      <c r="BG1339" s="20">
        <v>44</v>
      </c>
      <c r="BH1339" s="20">
        <v>50</v>
      </c>
      <c r="BI1339" s="20">
        <v>6</v>
      </c>
      <c r="BJ1339" s="20">
        <v>3</v>
      </c>
      <c r="BK1339" s="20">
        <v>0</v>
      </c>
      <c r="BL1339" s="20">
        <v>32</v>
      </c>
      <c r="BM1339" s="20">
        <v>56</v>
      </c>
      <c r="BN1339" s="20">
        <v>9</v>
      </c>
      <c r="BO1339" s="20">
        <v>3</v>
      </c>
      <c r="BP1339" s="20">
        <v>3</v>
      </c>
      <c r="BQ1339" s="20">
        <v>43</v>
      </c>
      <c r="BR1339" s="20">
        <v>49</v>
      </c>
      <c r="BS1339" s="20">
        <v>3</v>
      </c>
      <c r="BT1339" s="20">
        <v>3</v>
      </c>
      <c r="BU1339" s="20">
        <v>3</v>
      </c>
      <c r="BV1339" s="20">
        <v>44</v>
      </c>
      <c r="BW1339" s="20">
        <v>44</v>
      </c>
      <c r="BX1339" s="20">
        <v>6</v>
      </c>
      <c r="BY1339" s="20">
        <v>0</v>
      </c>
      <c r="BZ1339" s="20">
        <v>3</v>
      </c>
      <c r="CA1339" s="20">
        <v>51</v>
      </c>
      <c r="CB1339" s="20">
        <v>40</v>
      </c>
      <c r="CC1339" s="20">
        <v>6</v>
      </c>
      <c r="CD1339" s="20">
        <v>0</v>
      </c>
      <c r="CE1339" s="20">
        <v>0</v>
      </c>
      <c r="CF1339" s="20">
        <v>54</v>
      </c>
      <c r="CG1339" s="20">
        <v>43</v>
      </c>
      <c r="CH1339" s="20">
        <v>3</v>
      </c>
      <c r="CI1339" s="20">
        <v>0</v>
      </c>
      <c r="CJ1339" s="20">
        <v>6</v>
      </c>
      <c r="CK1339" s="20">
        <v>46</v>
      </c>
      <c r="CL1339" s="20">
        <v>40</v>
      </c>
      <c r="CM1339" s="20">
        <v>9</v>
      </c>
      <c r="CN1339" s="20">
        <v>0</v>
      </c>
      <c r="CO1339" s="20">
        <v>6</v>
      </c>
      <c r="CP1339" s="20">
        <v>44</v>
      </c>
      <c r="CQ1339" s="20">
        <v>38</v>
      </c>
      <c r="CR1339" s="20">
        <v>12</v>
      </c>
      <c r="CS1339" s="20">
        <v>0</v>
      </c>
      <c r="CT1339" s="20">
        <v>3</v>
      </c>
      <c r="CU1339" s="20">
        <v>44</v>
      </c>
      <c r="CV1339" s="20">
        <v>44</v>
      </c>
      <c r="CW1339" s="20">
        <v>9</v>
      </c>
      <c r="CX1339" s="20">
        <v>0</v>
      </c>
      <c r="CY1339" s="20">
        <v>9</v>
      </c>
      <c r="CZ1339" s="20">
        <v>35</v>
      </c>
      <c r="DA1339" s="20">
        <v>44</v>
      </c>
      <c r="DB1339" s="20">
        <v>12</v>
      </c>
      <c r="DC1339" s="20">
        <v>0</v>
      </c>
      <c r="DD1339" s="20">
        <v>20</v>
      </c>
      <c r="DE1339" s="20">
        <v>37</v>
      </c>
      <c r="DF1339" s="20">
        <v>43</v>
      </c>
      <c r="DG1339" s="20">
        <v>6</v>
      </c>
      <c r="DH1339" s="20">
        <v>6</v>
      </c>
      <c r="DI1339" s="20">
        <v>29</v>
      </c>
      <c r="DJ1339" s="20">
        <v>60</v>
      </c>
      <c r="DK1339" s="20">
        <v>0</v>
      </c>
      <c r="DL1339" s="20">
        <v>6</v>
      </c>
      <c r="DM1339" s="20">
        <v>37</v>
      </c>
      <c r="DN1339" s="20">
        <v>51</v>
      </c>
      <c r="DO1339" s="20">
        <v>6</v>
      </c>
      <c r="DP1339" s="20">
        <v>0</v>
      </c>
      <c r="DQ1339" s="20">
        <v>0</v>
      </c>
      <c r="DR1339" s="20">
        <v>46</v>
      </c>
      <c r="DS1339" s="20">
        <v>54</v>
      </c>
      <c r="DT1339" s="20">
        <v>0</v>
      </c>
      <c r="DU1339" s="20">
        <v>0</v>
      </c>
      <c r="DV1339" s="20">
        <v>3</v>
      </c>
      <c r="DW1339" s="20">
        <v>40</v>
      </c>
      <c r="DX1339" s="20">
        <v>57</v>
      </c>
      <c r="DY1339" s="20">
        <v>0</v>
      </c>
      <c r="DZ1339" s="20" t="s">
        <v>5913</v>
      </c>
      <c r="EA1339" s="20" t="s">
        <v>5913</v>
      </c>
      <c r="EB1339" s="20" t="s">
        <v>5913</v>
      </c>
      <c r="EC1339" s="20" t="s">
        <v>5913</v>
      </c>
      <c r="ED1339" s="20" t="s">
        <v>5913</v>
      </c>
      <c r="EE1339" s="20" t="s">
        <v>5913</v>
      </c>
      <c r="EF1339" s="20" t="s">
        <v>5913</v>
      </c>
      <c r="EG1339" s="20" t="s">
        <v>5913</v>
      </c>
      <c r="EH1339" s="20" t="s">
        <v>5913</v>
      </c>
      <c r="EI1339" s="20" t="s">
        <v>5913</v>
      </c>
      <c r="EJ1339" s="20">
        <v>6</v>
      </c>
      <c r="EK1339" s="20">
        <v>3</v>
      </c>
      <c r="EL1339" s="20">
        <v>29</v>
      </c>
      <c r="EM1339" s="20">
        <v>62</v>
      </c>
      <c r="EN1339" s="20">
        <v>0</v>
      </c>
      <c r="EO1339" s="20">
        <v>0</v>
      </c>
      <c r="EP1339" s="20">
        <v>20</v>
      </c>
      <c r="EQ1339" s="20">
        <v>80</v>
      </c>
      <c r="ER1339" s="20">
        <v>0</v>
      </c>
      <c r="ES1339" s="20">
        <v>13</v>
      </c>
      <c r="ET1339" s="20">
        <v>27</v>
      </c>
      <c r="EU1339" s="20">
        <v>7</v>
      </c>
      <c r="EV1339" s="20">
        <v>10</v>
      </c>
      <c r="EW1339" s="20">
        <v>20</v>
      </c>
      <c r="EX1339" s="20">
        <v>0</v>
      </c>
      <c r="EY1339" s="20">
        <v>17</v>
      </c>
      <c r="EZ1339" s="20">
        <v>7</v>
      </c>
      <c r="FA1339" s="20">
        <v>0</v>
      </c>
      <c r="FB1339" s="20">
        <v>11</v>
      </c>
      <c r="FC1339" s="20">
        <v>51</v>
      </c>
      <c r="FD1339" s="20">
        <v>37</v>
      </c>
      <c r="FE1339" s="20">
        <v>0</v>
      </c>
      <c r="FF1339" s="20">
        <v>6</v>
      </c>
      <c r="FG1339" s="20">
        <v>63</v>
      </c>
      <c r="FH1339" s="20">
        <v>31</v>
      </c>
      <c r="FI1339" s="20">
        <v>0</v>
      </c>
      <c r="FJ1339" s="20">
        <v>0</v>
      </c>
      <c r="FK1339" s="20">
        <v>40</v>
      </c>
      <c r="FL1339" s="20">
        <v>60</v>
      </c>
      <c r="FM1339" s="20">
        <v>0</v>
      </c>
      <c r="FN1339" s="20">
        <v>0</v>
      </c>
      <c r="FO1339" s="20">
        <v>40</v>
      </c>
      <c r="FP1339" s="20">
        <v>60</v>
      </c>
      <c r="FQ1339" s="20">
        <v>20</v>
      </c>
      <c r="FR1339" s="20">
        <v>0</v>
      </c>
      <c r="FS1339" s="20">
        <v>20</v>
      </c>
      <c r="FT1339" s="20">
        <v>60</v>
      </c>
      <c r="FU1339" s="20" t="s">
        <v>5913</v>
      </c>
      <c r="FV1339" s="20" t="s">
        <v>5913</v>
      </c>
      <c r="FW1339" s="20" t="s">
        <v>5913</v>
      </c>
      <c r="FX1339" s="20" t="s">
        <v>5913</v>
      </c>
      <c r="FY1339" s="20" t="s">
        <v>5913</v>
      </c>
      <c r="FZ1339" s="20" t="s">
        <v>5913</v>
      </c>
      <c r="GA1339" s="20" t="s">
        <v>5913</v>
      </c>
      <c r="GB1339" s="20" t="s">
        <v>5913</v>
      </c>
      <c r="GC1339" s="20" t="s">
        <v>5913</v>
      </c>
      <c r="GD1339" s="20" t="s">
        <v>5913</v>
      </c>
      <c r="GE1339" s="20" t="s">
        <v>5913</v>
      </c>
      <c r="GF1339" s="20" t="s">
        <v>5913</v>
      </c>
      <c r="GG1339" s="20" t="s">
        <v>5913</v>
      </c>
      <c r="GH1339" s="20" t="s">
        <v>5913</v>
      </c>
      <c r="GI1339" s="20" t="s">
        <v>5913</v>
      </c>
      <c r="GJ1339" s="20" t="s">
        <v>5913</v>
      </c>
      <c r="GK1339" s="20" t="s">
        <v>5913</v>
      </c>
      <c r="GL1339" s="20" t="s">
        <v>5913</v>
      </c>
      <c r="GM1339" s="20" t="s">
        <v>5913</v>
      </c>
      <c r="GN1339" s="20" t="s">
        <v>5913</v>
      </c>
    </row>
    <row r="1340" spans="1:196" ht="15" customHeight="1" x14ac:dyDescent="0.25">
      <c r="A1340" s="24" t="s">
        <v>2745</v>
      </c>
      <c r="B1340" s="12" t="s">
        <v>2746</v>
      </c>
      <c r="C1340" s="20">
        <v>39</v>
      </c>
      <c r="D1340" s="20">
        <v>3</v>
      </c>
      <c r="E1340" s="20">
        <v>10</v>
      </c>
      <c r="F1340" s="20">
        <v>54</v>
      </c>
      <c r="G1340" s="20">
        <v>34</v>
      </c>
      <c r="H1340" s="20">
        <v>3</v>
      </c>
      <c r="I1340" s="20">
        <v>22</v>
      </c>
      <c r="J1340" s="20">
        <v>44</v>
      </c>
      <c r="K1340" s="20">
        <v>31</v>
      </c>
      <c r="L1340" s="20">
        <v>3</v>
      </c>
      <c r="M1340" s="20">
        <v>16</v>
      </c>
      <c r="N1340" s="20">
        <v>52</v>
      </c>
      <c r="O1340" s="20">
        <v>30</v>
      </c>
      <c r="P1340" s="20">
        <v>3</v>
      </c>
      <c r="Q1340" s="20">
        <v>5</v>
      </c>
      <c r="R1340" s="20">
        <v>46</v>
      </c>
      <c r="S1340" s="20">
        <v>45</v>
      </c>
      <c r="T1340" s="20">
        <v>4</v>
      </c>
      <c r="U1340" s="20">
        <v>10</v>
      </c>
      <c r="V1340" s="20">
        <v>54</v>
      </c>
      <c r="W1340" s="20">
        <v>33</v>
      </c>
      <c r="X1340" s="20">
        <v>3</v>
      </c>
      <c r="Y1340" s="20">
        <v>5</v>
      </c>
      <c r="Z1340" s="20">
        <v>52</v>
      </c>
      <c r="AA1340" s="20">
        <v>41</v>
      </c>
      <c r="AB1340" s="20">
        <v>4</v>
      </c>
      <c r="AC1340" s="20">
        <v>4</v>
      </c>
      <c r="AD1340" s="20">
        <v>52</v>
      </c>
      <c r="AE1340" s="20">
        <v>41</v>
      </c>
      <c r="AF1340" s="20">
        <v>4</v>
      </c>
      <c r="AG1340" s="20">
        <v>9</v>
      </c>
      <c r="AH1340" s="20">
        <v>51</v>
      </c>
      <c r="AI1340" s="20">
        <v>36</v>
      </c>
      <c r="AJ1340" s="20">
        <v>4</v>
      </c>
      <c r="AK1340" s="20">
        <v>0</v>
      </c>
      <c r="AL1340" s="20">
        <v>58</v>
      </c>
      <c r="AM1340" s="20">
        <v>38</v>
      </c>
      <c r="AN1340" s="20">
        <v>4</v>
      </c>
      <c r="AO1340" s="20">
        <v>4</v>
      </c>
      <c r="AP1340" s="20">
        <v>47</v>
      </c>
      <c r="AQ1340" s="20">
        <v>45</v>
      </c>
      <c r="AR1340" s="20">
        <v>4</v>
      </c>
      <c r="AS1340" s="20">
        <v>4</v>
      </c>
      <c r="AT1340" s="20">
        <v>53</v>
      </c>
      <c r="AU1340" s="20">
        <v>38</v>
      </c>
      <c r="AV1340" s="20">
        <v>5</v>
      </c>
      <c r="AW1340" s="20">
        <v>4</v>
      </c>
      <c r="AX1340" s="20">
        <v>55</v>
      </c>
      <c r="AY1340" s="20">
        <v>37</v>
      </c>
      <c r="AZ1340" s="20">
        <v>3</v>
      </c>
      <c r="BA1340" s="20">
        <v>7</v>
      </c>
      <c r="BB1340" s="20">
        <v>50</v>
      </c>
      <c r="BC1340" s="20">
        <v>33</v>
      </c>
      <c r="BD1340" s="20">
        <v>6</v>
      </c>
      <c r="BE1340" s="20">
        <v>5</v>
      </c>
      <c r="BF1340" s="20">
        <v>6</v>
      </c>
      <c r="BG1340" s="20">
        <v>54</v>
      </c>
      <c r="BH1340" s="20">
        <v>32</v>
      </c>
      <c r="BI1340" s="20">
        <v>4</v>
      </c>
      <c r="BJ1340" s="20">
        <v>4</v>
      </c>
      <c r="BK1340" s="20">
        <v>4</v>
      </c>
      <c r="BL1340" s="20">
        <v>56</v>
      </c>
      <c r="BM1340" s="20">
        <v>32</v>
      </c>
      <c r="BN1340" s="20">
        <v>4</v>
      </c>
      <c r="BO1340" s="20">
        <v>7</v>
      </c>
      <c r="BP1340" s="20">
        <v>11</v>
      </c>
      <c r="BQ1340" s="20">
        <v>52</v>
      </c>
      <c r="BR1340" s="20">
        <v>23</v>
      </c>
      <c r="BS1340" s="20">
        <v>7</v>
      </c>
      <c r="BT1340" s="20">
        <v>4</v>
      </c>
      <c r="BU1340" s="20">
        <v>10</v>
      </c>
      <c r="BV1340" s="20">
        <v>59</v>
      </c>
      <c r="BW1340" s="20">
        <v>22</v>
      </c>
      <c r="BX1340" s="20">
        <v>5</v>
      </c>
      <c r="BY1340" s="20">
        <v>4</v>
      </c>
      <c r="BZ1340" s="20">
        <v>6</v>
      </c>
      <c r="CA1340" s="20">
        <v>61</v>
      </c>
      <c r="CB1340" s="20">
        <v>26</v>
      </c>
      <c r="CC1340" s="20">
        <v>3</v>
      </c>
      <c r="CD1340" s="20">
        <v>6</v>
      </c>
      <c r="CE1340" s="20">
        <v>4</v>
      </c>
      <c r="CF1340" s="20">
        <v>58</v>
      </c>
      <c r="CG1340" s="20">
        <v>28</v>
      </c>
      <c r="CH1340" s="20">
        <v>5</v>
      </c>
      <c r="CI1340" s="20">
        <v>2</v>
      </c>
      <c r="CJ1340" s="20">
        <v>4</v>
      </c>
      <c r="CK1340" s="20">
        <v>54</v>
      </c>
      <c r="CL1340" s="20">
        <v>35</v>
      </c>
      <c r="CM1340" s="20">
        <v>6</v>
      </c>
      <c r="CN1340" s="20">
        <v>4</v>
      </c>
      <c r="CO1340" s="20">
        <v>5</v>
      </c>
      <c r="CP1340" s="20">
        <v>59</v>
      </c>
      <c r="CQ1340" s="20">
        <v>26</v>
      </c>
      <c r="CR1340" s="20">
        <v>6</v>
      </c>
      <c r="CS1340" s="20">
        <v>4</v>
      </c>
      <c r="CT1340" s="20">
        <v>4</v>
      </c>
      <c r="CU1340" s="20">
        <v>60</v>
      </c>
      <c r="CV1340" s="20">
        <v>30</v>
      </c>
      <c r="CW1340" s="20">
        <v>3</v>
      </c>
      <c r="CX1340" s="20">
        <v>4</v>
      </c>
      <c r="CY1340" s="20">
        <v>6</v>
      </c>
      <c r="CZ1340" s="20">
        <v>60</v>
      </c>
      <c r="DA1340" s="20">
        <v>28</v>
      </c>
      <c r="DB1340" s="20">
        <v>3</v>
      </c>
      <c r="DC1340" s="20">
        <v>1</v>
      </c>
      <c r="DD1340" s="20">
        <v>10</v>
      </c>
      <c r="DE1340" s="20">
        <v>32</v>
      </c>
      <c r="DF1340" s="20">
        <v>57</v>
      </c>
      <c r="DG1340" s="20">
        <v>3</v>
      </c>
      <c r="DH1340" s="20">
        <v>13</v>
      </c>
      <c r="DI1340" s="20">
        <v>35</v>
      </c>
      <c r="DJ1340" s="20">
        <v>50</v>
      </c>
      <c r="DK1340" s="20">
        <v>2</v>
      </c>
      <c r="DL1340" s="20">
        <v>4</v>
      </c>
      <c r="DM1340" s="20">
        <v>59</v>
      </c>
      <c r="DN1340" s="20">
        <v>30</v>
      </c>
      <c r="DO1340" s="20">
        <v>4</v>
      </c>
      <c r="DP1340" s="20">
        <v>5</v>
      </c>
      <c r="DQ1340" s="20">
        <v>5</v>
      </c>
      <c r="DR1340" s="20">
        <v>54</v>
      </c>
      <c r="DS1340" s="20">
        <v>32</v>
      </c>
      <c r="DT1340" s="20">
        <v>5</v>
      </c>
      <c r="DU1340" s="20">
        <v>2</v>
      </c>
      <c r="DV1340" s="20">
        <v>4</v>
      </c>
      <c r="DW1340" s="20">
        <v>58</v>
      </c>
      <c r="DX1340" s="20">
        <v>35</v>
      </c>
      <c r="DY1340" s="20">
        <v>2</v>
      </c>
      <c r="DZ1340" s="20" t="s">
        <v>5913</v>
      </c>
      <c r="EA1340" s="20" t="s">
        <v>5913</v>
      </c>
      <c r="EB1340" s="20" t="s">
        <v>5913</v>
      </c>
      <c r="EC1340" s="20" t="s">
        <v>5913</v>
      </c>
      <c r="ED1340" s="20" t="s">
        <v>5913</v>
      </c>
      <c r="EE1340" s="20" t="s">
        <v>5913</v>
      </c>
      <c r="EF1340" s="20" t="s">
        <v>5913</v>
      </c>
      <c r="EG1340" s="20" t="s">
        <v>5913</v>
      </c>
      <c r="EH1340" s="20" t="s">
        <v>5913</v>
      </c>
      <c r="EI1340" s="20" t="s">
        <v>5913</v>
      </c>
      <c r="EJ1340" s="20">
        <v>5</v>
      </c>
      <c r="EK1340" s="20">
        <v>7</v>
      </c>
      <c r="EL1340" s="20">
        <v>34</v>
      </c>
      <c r="EM1340" s="20">
        <v>54</v>
      </c>
      <c r="EN1340" s="20">
        <v>1</v>
      </c>
      <c r="EO1340" s="20">
        <v>7</v>
      </c>
      <c r="EP1340" s="20">
        <v>19</v>
      </c>
      <c r="EQ1340" s="20">
        <v>72</v>
      </c>
      <c r="ER1340" s="20">
        <v>7</v>
      </c>
      <c r="ES1340" s="20">
        <v>11</v>
      </c>
      <c r="ET1340" s="20">
        <v>23</v>
      </c>
      <c r="EU1340" s="20">
        <v>1</v>
      </c>
      <c r="EV1340" s="20">
        <v>4</v>
      </c>
      <c r="EW1340" s="20">
        <v>7</v>
      </c>
      <c r="EX1340" s="20">
        <v>10</v>
      </c>
      <c r="EY1340" s="20">
        <v>21</v>
      </c>
      <c r="EZ1340" s="20">
        <v>16</v>
      </c>
      <c r="FA1340" s="20" t="s">
        <v>5913</v>
      </c>
      <c r="FB1340" s="20" t="s">
        <v>5913</v>
      </c>
      <c r="FC1340" s="20" t="s">
        <v>5913</v>
      </c>
      <c r="FD1340" s="20" t="s">
        <v>5913</v>
      </c>
      <c r="FE1340" s="20" t="s">
        <v>5913</v>
      </c>
      <c r="FF1340" s="20" t="s">
        <v>5913</v>
      </c>
      <c r="FG1340" s="20" t="s">
        <v>5913</v>
      </c>
      <c r="FH1340" s="20" t="s">
        <v>5913</v>
      </c>
      <c r="FI1340" s="20">
        <v>0</v>
      </c>
      <c r="FJ1340" s="20">
        <v>5</v>
      </c>
      <c r="FK1340" s="20">
        <v>65</v>
      </c>
      <c r="FL1340" s="20">
        <v>30</v>
      </c>
      <c r="FM1340" s="20">
        <v>0</v>
      </c>
      <c r="FN1340" s="20">
        <v>5</v>
      </c>
      <c r="FO1340" s="20">
        <v>70</v>
      </c>
      <c r="FP1340" s="20">
        <v>25</v>
      </c>
      <c r="FQ1340" s="20">
        <v>0</v>
      </c>
      <c r="FR1340" s="20">
        <v>11</v>
      </c>
      <c r="FS1340" s="20">
        <v>58</v>
      </c>
      <c r="FT1340" s="20">
        <v>32</v>
      </c>
      <c r="FU1340" s="20" t="s">
        <v>5913</v>
      </c>
      <c r="FV1340" s="20" t="s">
        <v>5913</v>
      </c>
      <c r="FW1340" s="20" t="s">
        <v>5913</v>
      </c>
      <c r="FX1340" s="20" t="s">
        <v>5913</v>
      </c>
      <c r="FY1340" s="20" t="s">
        <v>5913</v>
      </c>
      <c r="FZ1340" s="20" t="s">
        <v>5913</v>
      </c>
      <c r="GA1340" s="20" t="s">
        <v>5913</v>
      </c>
      <c r="GB1340" s="20" t="s">
        <v>5913</v>
      </c>
      <c r="GC1340" s="20" t="s">
        <v>5913</v>
      </c>
      <c r="GD1340" s="20" t="s">
        <v>5913</v>
      </c>
      <c r="GE1340" s="20" t="s">
        <v>5913</v>
      </c>
      <c r="GF1340" s="20" t="s">
        <v>5913</v>
      </c>
      <c r="GG1340" s="20" t="s">
        <v>5913</v>
      </c>
      <c r="GH1340" s="20" t="s">
        <v>5913</v>
      </c>
      <c r="GI1340" s="20" t="s">
        <v>5913</v>
      </c>
      <c r="GJ1340" s="20" t="s">
        <v>5913</v>
      </c>
      <c r="GK1340" s="20" t="s">
        <v>5913</v>
      </c>
      <c r="GL1340" s="20" t="s">
        <v>5913</v>
      </c>
      <c r="GM1340" s="20" t="s">
        <v>5913</v>
      </c>
      <c r="GN1340" s="20" t="s">
        <v>5913</v>
      </c>
    </row>
    <row r="1341" spans="1:196" ht="15" customHeight="1" x14ac:dyDescent="0.25">
      <c r="A1341" s="24" t="s">
        <v>2747</v>
      </c>
      <c r="B1341" s="12" t="s">
        <v>2748</v>
      </c>
      <c r="C1341" s="20">
        <v>21</v>
      </c>
      <c r="D1341" s="20">
        <v>0</v>
      </c>
      <c r="E1341" s="20">
        <v>0</v>
      </c>
      <c r="F1341" s="20">
        <v>38</v>
      </c>
      <c r="G1341" s="20">
        <v>62</v>
      </c>
      <c r="H1341" s="20">
        <v>0</v>
      </c>
      <c r="I1341" s="20">
        <v>10</v>
      </c>
      <c r="J1341" s="20">
        <v>48</v>
      </c>
      <c r="K1341" s="20">
        <v>41</v>
      </c>
      <c r="L1341" s="20">
        <v>0</v>
      </c>
      <c r="M1341" s="20">
        <v>7</v>
      </c>
      <c r="N1341" s="20">
        <v>54</v>
      </c>
      <c r="O1341" s="20">
        <v>39</v>
      </c>
      <c r="P1341" s="20">
        <v>0</v>
      </c>
      <c r="Q1341" s="20">
        <v>0</v>
      </c>
      <c r="R1341" s="20">
        <v>27</v>
      </c>
      <c r="S1341" s="20">
        <v>73</v>
      </c>
      <c r="T1341" s="20">
        <v>0</v>
      </c>
      <c r="U1341" s="20">
        <v>0</v>
      </c>
      <c r="V1341" s="20">
        <v>27</v>
      </c>
      <c r="W1341" s="20">
        <v>73</v>
      </c>
      <c r="X1341" s="20">
        <v>0</v>
      </c>
      <c r="Y1341" s="20">
        <v>0</v>
      </c>
      <c r="Z1341" s="20">
        <v>40</v>
      </c>
      <c r="AA1341" s="20">
        <v>60</v>
      </c>
      <c r="AB1341" s="20">
        <v>0</v>
      </c>
      <c r="AC1341" s="20">
        <v>0</v>
      </c>
      <c r="AD1341" s="20">
        <v>23</v>
      </c>
      <c r="AE1341" s="20">
        <v>77</v>
      </c>
      <c r="AF1341" s="20">
        <v>0</v>
      </c>
      <c r="AG1341" s="20">
        <v>0</v>
      </c>
      <c r="AH1341" s="20">
        <v>23</v>
      </c>
      <c r="AI1341" s="20">
        <v>77</v>
      </c>
      <c r="AJ1341" s="20">
        <v>0</v>
      </c>
      <c r="AK1341" s="20">
        <v>0</v>
      </c>
      <c r="AL1341" s="20">
        <v>30</v>
      </c>
      <c r="AM1341" s="20">
        <v>70</v>
      </c>
      <c r="AN1341" s="20">
        <v>0</v>
      </c>
      <c r="AO1341" s="20">
        <v>0</v>
      </c>
      <c r="AP1341" s="20">
        <v>13</v>
      </c>
      <c r="AQ1341" s="20">
        <v>87</v>
      </c>
      <c r="AR1341" s="20">
        <v>0</v>
      </c>
      <c r="AS1341" s="20">
        <v>0</v>
      </c>
      <c r="AT1341" s="20">
        <v>20</v>
      </c>
      <c r="AU1341" s="20">
        <v>80</v>
      </c>
      <c r="AV1341" s="20">
        <v>0</v>
      </c>
      <c r="AW1341" s="20">
        <v>0</v>
      </c>
      <c r="AX1341" s="20">
        <v>17</v>
      </c>
      <c r="AY1341" s="20">
        <v>83</v>
      </c>
      <c r="AZ1341" s="20">
        <v>0</v>
      </c>
      <c r="BA1341" s="20">
        <v>0</v>
      </c>
      <c r="BB1341" s="20">
        <v>50</v>
      </c>
      <c r="BC1341" s="20">
        <v>50</v>
      </c>
      <c r="BD1341" s="20">
        <v>0</v>
      </c>
      <c r="BE1341" s="20">
        <v>0</v>
      </c>
      <c r="BF1341" s="20">
        <v>0</v>
      </c>
      <c r="BG1341" s="20">
        <v>33</v>
      </c>
      <c r="BH1341" s="20">
        <v>67</v>
      </c>
      <c r="BI1341" s="20">
        <v>0</v>
      </c>
      <c r="BJ1341" s="20">
        <v>0</v>
      </c>
      <c r="BK1341" s="20">
        <v>0</v>
      </c>
      <c r="BL1341" s="20">
        <v>40</v>
      </c>
      <c r="BM1341" s="20">
        <v>60</v>
      </c>
      <c r="BN1341" s="20">
        <v>0</v>
      </c>
      <c r="BO1341" s="20">
        <v>0</v>
      </c>
      <c r="BP1341" s="20">
        <v>0</v>
      </c>
      <c r="BQ1341" s="20">
        <v>50</v>
      </c>
      <c r="BR1341" s="20">
        <v>50</v>
      </c>
      <c r="BS1341" s="20">
        <v>0</v>
      </c>
      <c r="BT1341" s="20">
        <v>0</v>
      </c>
      <c r="BU1341" s="20">
        <v>0</v>
      </c>
      <c r="BV1341" s="20">
        <v>38</v>
      </c>
      <c r="BW1341" s="20">
        <v>55</v>
      </c>
      <c r="BX1341" s="20">
        <v>7</v>
      </c>
      <c r="BY1341" s="20">
        <v>0</v>
      </c>
      <c r="BZ1341" s="20">
        <v>0</v>
      </c>
      <c r="CA1341" s="20">
        <v>37</v>
      </c>
      <c r="CB1341" s="20">
        <v>63</v>
      </c>
      <c r="CC1341" s="20">
        <v>0</v>
      </c>
      <c r="CD1341" s="20">
        <v>0</v>
      </c>
      <c r="CE1341" s="20">
        <v>13</v>
      </c>
      <c r="CF1341" s="20">
        <v>43</v>
      </c>
      <c r="CG1341" s="20">
        <v>40</v>
      </c>
      <c r="CH1341" s="20">
        <v>3</v>
      </c>
      <c r="CI1341" s="20">
        <v>0</v>
      </c>
      <c r="CJ1341" s="20">
        <v>3</v>
      </c>
      <c r="CK1341" s="20">
        <v>57</v>
      </c>
      <c r="CL1341" s="20">
        <v>40</v>
      </c>
      <c r="CM1341" s="20">
        <v>0</v>
      </c>
      <c r="CN1341" s="20">
        <v>0</v>
      </c>
      <c r="CO1341" s="20">
        <v>0</v>
      </c>
      <c r="CP1341" s="20">
        <v>43</v>
      </c>
      <c r="CQ1341" s="20">
        <v>57</v>
      </c>
      <c r="CR1341" s="20">
        <v>0</v>
      </c>
      <c r="CS1341" s="20">
        <v>0</v>
      </c>
      <c r="CT1341" s="20">
        <v>0</v>
      </c>
      <c r="CU1341" s="20">
        <v>29</v>
      </c>
      <c r="CV1341" s="20">
        <v>68</v>
      </c>
      <c r="CW1341" s="20">
        <v>4</v>
      </c>
      <c r="CX1341" s="20">
        <v>0</v>
      </c>
      <c r="CY1341" s="20">
        <v>0</v>
      </c>
      <c r="CZ1341" s="20">
        <v>31</v>
      </c>
      <c r="DA1341" s="20">
        <v>69</v>
      </c>
      <c r="DB1341" s="20">
        <v>0</v>
      </c>
      <c r="DC1341" s="20">
        <v>0</v>
      </c>
      <c r="DD1341" s="20">
        <v>3</v>
      </c>
      <c r="DE1341" s="20">
        <v>69</v>
      </c>
      <c r="DF1341" s="20">
        <v>28</v>
      </c>
      <c r="DG1341" s="20">
        <v>3</v>
      </c>
      <c r="DH1341" s="20">
        <v>17</v>
      </c>
      <c r="DI1341" s="20">
        <v>55</v>
      </c>
      <c r="DJ1341" s="20">
        <v>24</v>
      </c>
      <c r="DK1341" s="20">
        <v>3</v>
      </c>
      <c r="DL1341" s="20">
        <v>0</v>
      </c>
      <c r="DM1341" s="20">
        <v>38</v>
      </c>
      <c r="DN1341" s="20">
        <v>59</v>
      </c>
      <c r="DO1341" s="20">
        <v>0</v>
      </c>
      <c r="DP1341" s="20">
        <v>3</v>
      </c>
      <c r="DQ1341" s="20">
        <v>0</v>
      </c>
      <c r="DR1341" s="20">
        <v>45</v>
      </c>
      <c r="DS1341" s="20">
        <v>52</v>
      </c>
      <c r="DT1341" s="20">
        <v>0</v>
      </c>
      <c r="DU1341" s="20">
        <v>0</v>
      </c>
      <c r="DV1341" s="20">
        <v>0</v>
      </c>
      <c r="DW1341" s="20">
        <v>39</v>
      </c>
      <c r="DX1341" s="20">
        <v>57</v>
      </c>
      <c r="DY1341" s="20">
        <v>4</v>
      </c>
      <c r="DZ1341" s="20" t="s">
        <v>5913</v>
      </c>
      <c r="EA1341" s="20" t="s">
        <v>5913</v>
      </c>
      <c r="EB1341" s="20" t="s">
        <v>5913</v>
      </c>
      <c r="EC1341" s="20" t="s">
        <v>5913</v>
      </c>
      <c r="ED1341" s="20" t="s">
        <v>5913</v>
      </c>
      <c r="EE1341" s="20" t="s">
        <v>5913</v>
      </c>
      <c r="EF1341" s="20" t="s">
        <v>5913</v>
      </c>
      <c r="EG1341" s="20" t="s">
        <v>5913</v>
      </c>
      <c r="EH1341" s="20" t="s">
        <v>5913</v>
      </c>
      <c r="EI1341" s="20" t="s">
        <v>5913</v>
      </c>
      <c r="EJ1341" s="20">
        <v>3</v>
      </c>
      <c r="EK1341" s="20">
        <v>14</v>
      </c>
      <c r="EL1341" s="20">
        <v>45</v>
      </c>
      <c r="EM1341" s="20">
        <v>38</v>
      </c>
      <c r="EN1341" s="20">
        <v>0</v>
      </c>
      <c r="EO1341" s="20">
        <v>7</v>
      </c>
      <c r="EP1341" s="20">
        <v>41</v>
      </c>
      <c r="EQ1341" s="20">
        <v>52</v>
      </c>
      <c r="ER1341" s="20">
        <v>0</v>
      </c>
      <c r="ES1341" s="20">
        <v>20</v>
      </c>
      <c r="ET1341" s="20">
        <v>36</v>
      </c>
      <c r="EU1341" s="20">
        <v>4</v>
      </c>
      <c r="EV1341" s="20">
        <v>20</v>
      </c>
      <c r="EW1341" s="20">
        <v>4</v>
      </c>
      <c r="EX1341" s="20">
        <v>4</v>
      </c>
      <c r="EY1341" s="20">
        <v>12</v>
      </c>
      <c r="EZ1341" s="20">
        <v>0</v>
      </c>
      <c r="FA1341" s="20">
        <v>0</v>
      </c>
      <c r="FB1341" s="20">
        <v>0</v>
      </c>
      <c r="FC1341" s="20">
        <v>66</v>
      </c>
      <c r="FD1341" s="20">
        <v>34</v>
      </c>
      <c r="FE1341" s="20">
        <v>0</v>
      </c>
      <c r="FF1341" s="20">
        <v>0</v>
      </c>
      <c r="FG1341" s="20">
        <v>61</v>
      </c>
      <c r="FH1341" s="20">
        <v>39</v>
      </c>
      <c r="FI1341" s="20" t="s">
        <v>5913</v>
      </c>
      <c r="FJ1341" s="20" t="s">
        <v>5913</v>
      </c>
      <c r="FK1341" s="20" t="s">
        <v>5913</v>
      </c>
      <c r="FL1341" s="20" t="s">
        <v>5913</v>
      </c>
      <c r="FM1341" s="20" t="s">
        <v>5913</v>
      </c>
      <c r="FN1341" s="20" t="s">
        <v>5913</v>
      </c>
      <c r="FO1341" s="20" t="s">
        <v>5913</v>
      </c>
      <c r="FP1341" s="20" t="s">
        <v>5913</v>
      </c>
      <c r="FQ1341" s="20" t="s">
        <v>5913</v>
      </c>
      <c r="FR1341" s="20" t="s">
        <v>5913</v>
      </c>
      <c r="FS1341" s="20" t="s">
        <v>5913</v>
      </c>
      <c r="FT1341" s="20" t="s">
        <v>5913</v>
      </c>
      <c r="FU1341" s="20" t="s">
        <v>5913</v>
      </c>
      <c r="FV1341" s="20" t="s">
        <v>5913</v>
      </c>
      <c r="FW1341" s="20" t="s">
        <v>5913</v>
      </c>
      <c r="FX1341" s="20" t="s">
        <v>5913</v>
      </c>
      <c r="FY1341" s="20" t="s">
        <v>5913</v>
      </c>
      <c r="FZ1341" s="20" t="s">
        <v>5913</v>
      </c>
      <c r="GA1341" s="20" t="s">
        <v>5913</v>
      </c>
      <c r="GB1341" s="20" t="s">
        <v>5913</v>
      </c>
      <c r="GC1341" s="20" t="s">
        <v>5913</v>
      </c>
      <c r="GD1341" s="20" t="s">
        <v>5913</v>
      </c>
      <c r="GE1341" s="20" t="s">
        <v>5913</v>
      </c>
      <c r="GF1341" s="20" t="s">
        <v>5913</v>
      </c>
      <c r="GG1341" s="20" t="s">
        <v>5913</v>
      </c>
      <c r="GH1341" s="20" t="s">
        <v>5913</v>
      </c>
      <c r="GI1341" s="20" t="s">
        <v>5913</v>
      </c>
      <c r="GJ1341" s="20" t="s">
        <v>5913</v>
      </c>
      <c r="GK1341" s="20" t="s">
        <v>5913</v>
      </c>
      <c r="GL1341" s="20" t="s">
        <v>5913</v>
      </c>
      <c r="GM1341" s="20" t="s">
        <v>5913</v>
      </c>
      <c r="GN1341" s="20" t="s">
        <v>5913</v>
      </c>
    </row>
    <row r="1342" spans="1:196" ht="15" customHeight="1" x14ac:dyDescent="0.25">
      <c r="A1342" s="24" t="s">
        <v>2749</v>
      </c>
      <c r="B1342" s="12" t="s">
        <v>2750</v>
      </c>
      <c r="C1342" s="20">
        <v>90</v>
      </c>
      <c r="D1342" s="20">
        <v>1</v>
      </c>
      <c r="E1342" s="20">
        <v>2</v>
      </c>
      <c r="F1342" s="20">
        <v>45</v>
      </c>
      <c r="G1342" s="20">
        <v>51</v>
      </c>
      <c r="H1342" s="20">
        <v>1</v>
      </c>
      <c r="I1342" s="20">
        <v>1</v>
      </c>
      <c r="J1342" s="20">
        <v>44</v>
      </c>
      <c r="K1342" s="20">
        <v>54</v>
      </c>
      <c r="L1342" s="20">
        <v>1</v>
      </c>
      <c r="M1342" s="20">
        <v>3</v>
      </c>
      <c r="N1342" s="20">
        <v>46</v>
      </c>
      <c r="O1342" s="20">
        <v>49</v>
      </c>
      <c r="P1342" s="20">
        <v>1</v>
      </c>
      <c r="Q1342" s="20">
        <v>2</v>
      </c>
      <c r="R1342" s="20">
        <v>43</v>
      </c>
      <c r="S1342" s="20">
        <v>55</v>
      </c>
      <c r="T1342" s="20">
        <v>1</v>
      </c>
      <c r="U1342" s="20">
        <v>2</v>
      </c>
      <c r="V1342" s="20">
        <v>41</v>
      </c>
      <c r="W1342" s="20">
        <v>57</v>
      </c>
      <c r="X1342" s="20">
        <v>1</v>
      </c>
      <c r="Y1342" s="20">
        <v>1</v>
      </c>
      <c r="Z1342" s="20">
        <v>41</v>
      </c>
      <c r="AA1342" s="20">
        <v>57</v>
      </c>
      <c r="AB1342" s="20">
        <v>1</v>
      </c>
      <c r="AC1342" s="20">
        <v>0</v>
      </c>
      <c r="AD1342" s="20">
        <v>35</v>
      </c>
      <c r="AE1342" s="20">
        <v>65</v>
      </c>
      <c r="AF1342" s="20">
        <v>1</v>
      </c>
      <c r="AG1342" s="20">
        <v>2</v>
      </c>
      <c r="AH1342" s="20">
        <v>42</v>
      </c>
      <c r="AI1342" s="20">
        <v>55</v>
      </c>
      <c r="AJ1342" s="20">
        <v>0</v>
      </c>
      <c r="AK1342" s="20">
        <v>1</v>
      </c>
      <c r="AL1342" s="20">
        <v>37</v>
      </c>
      <c r="AM1342" s="20">
        <v>62</v>
      </c>
      <c r="AN1342" s="20">
        <v>1</v>
      </c>
      <c r="AO1342" s="20">
        <v>1</v>
      </c>
      <c r="AP1342" s="20">
        <v>38</v>
      </c>
      <c r="AQ1342" s="20">
        <v>61</v>
      </c>
      <c r="AR1342" s="20">
        <v>1</v>
      </c>
      <c r="AS1342" s="20">
        <v>1</v>
      </c>
      <c r="AT1342" s="20">
        <v>43</v>
      </c>
      <c r="AU1342" s="20">
        <v>54</v>
      </c>
      <c r="AV1342" s="20">
        <v>0</v>
      </c>
      <c r="AW1342" s="20">
        <v>2</v>
      </c>
      <c r="AX1342" s="20">
        <v>42</v>
      </c>
      <c r="AY1342" s="20">
        <v>56</v>
      </c>
      <c r="AZ1342" s="20">
        <v>1</v>
      </c>
      <c r="BA1342" s="20">
        <v>1</v>
      </c>
      <c r="BB1342" s="20">
        <v>46</v>
      </c>
      <c r="BC1342" s="20">
        <v>46</v>
      </c>
      <c r="BD1342" s="20">
        <v>6</v>
      </c>
      <c r="BE1342" s="20">
        <v>2</v>
      </c>
      <c r="BF1342" s="20">
        <v>2</v>
      </c>
      <c r="BG1342" s="20">
        <v>43</v>
      </c>
      <c r="BH1342" s="20">
        <v>48</v>
      </c>
      <c r="BI1342" s="20">
        <v>4</v>
      </c>
      <c r="BJ1342" s="20">
        <v>3</v>
      </c>
      <c r="BK1342" s="20">
        <v>1</v>
      </c>
      <c r="BL1342" s="20">
        <v>45</v>
      </c>
      <c r="BM1342" s="20">
        <v>45</v>
      </c>
      <c r="BN1342" s="20">
        <v>6</v>
      </c>
      <c r="BO1342" s="20">
        <v>3</v>
      </c>
      <c r="BP1342" s="20">
        <v>3</v>
      </c>
      <c r="BQ1342" s="20">
        <v>44</v>
      </c>
      <c r="BR1342" s="20">
        <v>47</v>
      </c>
      <c r="BS1342" s="20">
        <v>4</v>
      </c>
      <c r="BT1342" s="20">
        <v>1</v>
      </c>
      <c r="BU1342" s="20">
        <v>1</v>
      </c>
      <c r="BV1342" s="20">
        <v>42</v>
      </c>
      <c r="BW1342" s="20">
        <v>48</v>
      </c>
      <c r="BX1342" s="20">
        <v>7</v>
      </c>
      <c r="BY1342" s="20">
        <v>2</v>
      </c>
      <c r="BZ1342" s="20">
        <v>0</v>
      </c>
      <c r="CA1342" s="20">
        <v>38</v>
      </c>
      <c r="CB1342" s="20">
        <v>55</v>
      </c>
      <c r="CC1342" s="20">
        <v>5</v>
      </c>
      <c r="CD1342" s="20">
        <v>2</v>
      </c>
      <c r="CE1342" s="20">
        <v>1</v>
      </c>
      <c r="CF1342" s="20">
        <v>36</v>
      </c>
      <c r="CG1342" s="20">
        <v>58</v>
      </c>
      <c r="CH1342" s="20">
        <v>4</v>
      </c>
      <c r="CI1342" s="20">
        <v>2</v>
      </c>
      <c r="CJ1342" s="20">
        <v>1</v>
      </c>
      <c r="CK1342" s="20">
        <v>44</v>
      </c>
      <c r="CL1342" s="20">
        <v>48</v>
      </c>
      <c r="CM1342" s="20">
        <v>5</v>
      </c>
      <c r="CN1342" s="20">
        <v>1</v>
      </c>
      <c r="CO1342" s="20">
        <v>4</v>
      </c>
      <c r="CP1342" s="20">
        <v>53</v>
      </c>
      <c r="CQ1342" s="20">
        <v>37</v>
      </c>
      <c r="CR1342" s="20">
        <v>5</v>
      </c>
      <c r="CS1342" s="20">
        <v>1</v>
      </c>
      <c r="CT1342" s="20">
        <v>2</v>
      </c>
      <c r="CU1342" s="20">
        <v>53</v>
      </c>
      <c r="CV1342" s="20">
        <v>38</v>
      </c>
      <c r="CW1342" s="20">
        <v>6</v>
      </c>
      <c r="CX1342" s="20">
        <v>1</v>
      </c>
      <c r="CY1342" s="20">
        <v>2</v>
      </c>
      <c r="CZ1342" s="20">
        <v>47</v>
      </c>
      <c r="DA1342" s="20">
        <v>44</v>
      </c>
      <c r="DB1342" s="20">
        <v>6</v>
      </c>
      <c r="DC1342" s="20">
        <v>1</v>
      </c>
      <c r="DD1342" s="20">
        <v>3</v>
      </c>
      <c r="DE1342" s="20">
        <v>31</v>
      </c>
      <c r="DF1342" s="20">
        <v>65</v>
      </c>
      <c r="DG1342" s="20">
        <v>0</v>
      </c>
      <c r="DH1342" s="20">
        <v>4</v>
      </c>
      <c r="DI1342" s="20">
        <v>20</v>
      </c>
      <c r="DJ1342" s="20">
        <v>75</v>
      </c>
      <c r="DK1342" s="20">
        <v>1</v>
      </c>
      <c r="DL1342" s="20">
        <v>1</v>
      </c>
      <c r="DM1342" s="20">
        <v>42</v>
      </c>
      <c r="DN1342" s="20">
        <v>54</v>
      </c>
      <c r="DO1342" s="20">
        <v>2</v>
      </c>
      <c r="DP1342" s="20">
        <v>1</v>
      </c>
      <c r="DQ1342" s="20">
        <v>2</v>
      </c>
      <c r="DR1342" s="20">
        <v>38</v>
      </c>
      <c r="DS1342" s="20">
        <v>57</v>
      </c>
      <c r="DT1342" s="20">
        <v>1</v>
      </c>
      <c r="DU1342" s="20">
        <v>1</v>
      </c>
      <c r="DV1342" s="20">
        <v>2</v>
      </c>
      <c r="DW1342" s="20">
        <v>38</v>
      </c>
      <c r="DX1342" s="20">
        <v>57</v>
      </c>
      <c r="DY1342" s="20">
        <v>2</v>
      </c>
      <c r="DZ1342" s="20" t="s">
        <v>5913</v>
      </c>
      <c r="EA1342" s="20" t="s">
        <v>5913</v>
      </c>
      <c r="EB1342" s="20" t="s">
        <v>5913</v>
      </c>
      <c r="EC1342" s="20" t="s">
        <v>5913</v>
      </c>
      <c r="ED1342" s="20" t="s">
        <v>5913</v>
      </c>
      <c r="EE1342" s="20" t="s">
        <v>5913</v>
      </c>
      <c r="EF1342" s="20" t="s">
        <v>5913</v>
      </c>
      <c r="EG1342" s="20" t="s">
        <v>5913</v>
      </c>
      <c r="EH1342" s="20" t="s">
        <v>5913</v>
      </c>
      <c r="EI1342" s="20" t="s">
        <v>5913</v>
      </c>
      <c r="EJ1342" s="20">
        <v>2</v>
      </c>
      <c r="EK1342" s="20">
        <v>4</v>
      </c>
      <c r="EL1342" s="20">
        <v>44</v>
      </c>
      <c r="EM1342" s="20">
        <v>51</v>
      </c>
      <c r="EN1342" s="20">
        <v>2</v>
      </c>
      <c r="EO1342" s="20">
        <v>2</v>
      </c>
      <c r="EP1342" s="20">
        <v>21</v>
      </c>
      <c r="EQ1342" s="20">
        <v>75</v>
      </c>
      <c r="ER1342" s="20">
        <v>6</v>
      </c>
      <c r="ES1342" s="20">
        <v>12</v>
      </c>
      <c r="ET1342" s="20">
        <v>26</v>
      </c>
      <c r="EU1342" s="20">
        <v>5</v>
      </c>
      <c r="EV1342" s="20">
        <v>10</v>
      </c>
      <c r="EW1342" s="20">
        <v>4</v>
      </c>
      <c r="EX1342" s="20">
        <v>19</v>
      </c>
      <c r="EY1342" s="20">
        <v>10</v>
      </c>
      <c r="EZ1342" s="20">
        <v>7</v>
      </c>
      <c r="FA1342" s="20" t="s">
        <v>5913</v>
      </c>
      <c r="FB1342" s="20" t="s">
        <v>5913</v>
      </c>
      <c r="FC1342" s="20" t="s">
        <v>5913</v>
      </c>
      <c r="FD1342" s="20" t="s">
        <v>5913</v>
      </c>
      <c r="FE1342" s="20" t="s">
        <v>5913</v>
      </c>
      <c r="FF1342" s="20" t="s">
        <v>5913</v>
      </c>
      <c r="FG1342" s="20" t="s">
        <v>5913</v>
      </c>
      <c r="FH1342" s="20" t="s">
        <v>5913</v>
      </c>
      <c r="FI1342" s="20">
        <v>3</v>
      </c>
      <c r="FJ1342" s="20">
        <v>3</v>
      </c>
      <c r="FK1342" s="20">
        <v>37</v>
      </c>
      <c r="FL1342" s="20">
        <v>57</v>
      </c>
      <c r="FM1342" s="20">
        <v>0</v>
      </c>
      <c r="FN1342" s="20">
        <v>3</v>
      </c>
      <c r="FO1342" s="20">
        <v>40</v>
      </c>
      <c r="FP1342" s="20">
        <v>57</v>
      </c>
      <c r="FQ1342" s="20">
        <v>0</v>
      </c>
      <c r="FR1342" s="20">
        <v>3</v>
      </c>
      <c r="FS1342" s="20">
        <v>40</v>
      </c>
      <c r="FT1342" s="20">
        <v>57</v>
      </c>
      <c r="FU1342" s="20">
        <v>0</v>
      </c>
      <c r="FV1342" s="20">
        <v>0</v>
      </c>
      <c r="FW1342" s="20">
        <v>42</v>
      </c>
      <c r="FX1342" s="20">
        <v>58</v>
      </c>
      <c r="FY1342" s="20">
        <v>0</v>
      </c>
      <c r="FZ1342" s="20">
        <v>4</v>
      </c>
      <c r="GA1342" s="20">
        <v>46</v>
      </c>
      <c r="GB1342" s="20">
        <v>50</v>
      </c>
      <c r="GC1342" s="20">
        <v>0</v>
      </c>
      <c r="GD1342" s="20">
        <v>0</v>
      </c>
      <c r="GE1342" s="20">
        <v>54</v>
      </c>
      <c r="GF1342" s="20">
        <v>46</v>
      </c>
      <c r="GG1342" s="20">
        <v>0</v>
      </c>
      <c r="GH1342" s="20">
        <v>4</v>
      </c>
      <c r="GI1342" s="20">
        <v>50</v>
      </c>
      <c r="GJ1342" s="20">
        <v>46</v>
      </c>
      <c r="GK1342" s="20">
        <v>0</v>
      </c>
      <c r="GL1342" s="20">
        <v>24</v>
      </c>
      <c r="GM1342" s="20">
        <v>44</v>
      </c>
      <c r="GN1342" s="20">
        <v>32</v>
      </c>
    </row>
    <row r="1343" spans="1:196" ht="15" customHeight="1" x14ac:dyDescent="0.25">
      <c r="A1343" s="24" t="s">
        <v>2751</v>
      </c>
      <c r="B1343" s="12" t="s">
        <v>2752</v>
      </c>
      <c r="C1343" s="20">
        <v>24</v>
      </c>
      <c r="D1343" s="20">
        <v>3</v>
      </c>
      <c r="E1343" s="20">
        <v>6</v>
      </c>
      <c r="F1343" s="20">
        <v>60</v>
      </c>
      <c r="G1343" s="20">
        <v>31</v>
      </c>
      <c r="H1343" s="20">
        <v>4</v>
      </c>
      <c r="I1343" s="20">
        <v>14</v>
      </c>
      <c r="J1343" s="20">
        <v>55</v>
      </c>
      <c r="K1343" s="20">
        <v>27</v>
      </c>
      <c r="L1343" s="20">
        <v>5</v>
      </c>
      <c r="M1343" s="20">
        <v>12</v>
      </c>
      <c r="N1343" s="20">
        <v>58</v>
      </c>
      <c r="O1343" s="20">
        <v>26</v>
      </c>
      <c r="P1343" s="20">
        <v>3</v>
      </c>
      <c r="Q1343" s="20">
        <v>3</v>
      </c>
      <c r="R1343" s="20">
        <v>50</v>
      </c>
      <c r="S1343" s="20">
        <v>44</v>
      </c>
      <c r="T1343" s="20">
        <v>1</v>
      </c>
      <c r="U1343" s="20">
        <v>5</v>
      </c>
      <c r="V1343" s="20">
        <v>56</v>
      </c>
      <c r="W1343" s="20">
        <v>38</v>
      </c>
      <c r="X1343" s="20">
        <v>2</v>
      </c>
      <c r="Y1343" s="20">
        <v>3</v>
      </c>
      <c r="Z1343" s="20">
        <v>56</v>
      </c>
      <c r="AA1343" s="20">
        <v>39</v>
      </c>
      <c r="AB1343" s="20">
        <v>1</v>
      </c>
      <c r="AC1343" s="20">
        <v>3</v>
      </c>
      <c r="AD1343" s="20">
        <v>50</v>
      </c>
      <c r="AE1343" s="20">
        <v>46</v>
      </c>
      <c r="AF1343" s="20">
        <v>0</v>
      </c>
      <c r="AG1343" s="20">
        <v>6</v>
      </c>
      <c r="AH1343" s="20">
        <v>50</v>
      </c>
      <c r="AI1343" s="20">
        <v>44</v>
      </c>
      <c r="AJ1343" s="20">
        <v>1</v>
      </c>
      <c r="AK1343" s="20">
        <v>5</v>
      </c>
      <c r="AL1343" s="20">
        <v>47</v>
      </c>
      <c r="AM1343" s="20">
        <v>48</v>
      </c>
      <c r="AN1343" s="20">
        <v>1</v>
      </c>
      <c r="AO1343" s="20">
        <v>4</v>
      </c>
      <c r="AP1343" s="20">
        <v>49</v>
      </c>
      <c r="AQ1343" s="20">
        <v>46</v>
      </c>
      <c r="AR1343" s="20">
        <v>3</v>
      </c>
      <c r="AS1343" s="20">
        <v>2</v>
      </c>
      <c r="AT1343" s="20">
        <v>53</v>
      </c>
      <c r="AU1343" s="20">
        <v>43</v>
      </c>
      <c r="AV1343" s="20">
        <v>2</v>
      </c>
      <c r="AW1343" s="20">
        <v>4</v>
      </c>
      <c r="AX1343" s="20">
        <v>49</v>
      </c>
      <c r="AY1343" s="20">
        <v>45</v>
      </c>
      <c r="AZ1343" s="20">
        <v>4</v>
      </c>
      <c r="BA1343" s="20">
        <v>4</v>
      </c>
      <c r="BB1343" s="20">
        <v>47</v>
      </c>
      <c r="BC1343" s="20">
        <v>40</v>
      </c>
      <c r="BD1343" s="20">
        <v>5</v>
      </c>
      <c r="BE1343" s="20">
        <v>3</v>
      </c>
      <c r="BF1343" s="20">
        <v>2</v>
      </c>
      <c r="BG1343" s="20">
        <v>45</v>
      </c>
      <c r="BH1343" s="20">
        <v>42</v>
      </c>
      <c r="BI1343" s="20">
        <v>8</v>
      </c>
      <c r="BJ1343" s="20">
        <v>4</v>
      </c>
      <c r="BK1343" s="20">
        <v>2</v>
      </c>
      <c r="BL1343" s="20">
        <v>46</v>
      </c>
      <c r="BM1343" s="20">
        <v>43</v>
      </c>
      <c r="BN1343" s="20">
        <v>5</v>
      </c>
      <c r="BO1343" s="20">
        <v>4</v>
      </c>
      <c r="BP1343" s="20">
        <v>4</v>
      </c>
      <c r="BQ1343" s="20">
        <v>45</v>
      </c>
      <c r="BR1343" s="20">
        <v>45</v>
      </c>
      <c r="BS1343" s="20">
        <v>3</v>
      </c>
      <c r="BT1343" s="20">
        <v>3</v>
      </c>
      <c r="BU1343" s="20">
        <v>8</v>
      </c>
      <c r="BV1343" s="20">
        <v>43</v>
      </c>
      <c r="BW1343" s="20">
        <v>40</v>
      </c>
      <c r="BX1343" s="20">
        <v>6</v>
      </c>
      <c r="BY1343" s="20">
        <v>4</v>
      </c>
      <c r="BZ1343" s="20">
        <v>2</v>
      </c>
      <c r="CA1343" s="20">
        <v>48</v>
      </c>
      <c r="CB1343" s="20">
        <v>43</v>
      </c>
      <c r="CC1343" s="20">
        <v>4</v>
      </c>
      <c r="CD1343" s="20">
        <v>4</v>
      </c>
      <c r="CE1343" s="20">
        <v>4</v>
      </c>
      <c r="CF1343" s="20">
        <v>49</v>
      </c>
      <c r="CG1343" s="20">
        <v>37</v>
      </c>
      <c r="CH1343" s="20">
        <v>6</v>
      </c>
      <c r="CI1343" s="20">
        <v>4</v>
      </c>
      <c r="CJ1343" s="20">
        <v>1</v>
      </c>
      <c r="CK1343" s="20">
        <v>45</v>
      </c>
      <c r="CL1343" s="20">
        <v>46</v>
      </c>
      <c r="CM1343" s="20">
        <v>5</v>
      </c>
      <c r="CN1343" s="20">
        <v>4</v>
      </c>
      <c r="CO1343" s="20">
        <v>4</v>
      </c>
      <c r="CP1343" s="20">
        <v>48</v>
      </c>
      <c r="CQ1343" s="20">
        <v>36</v>
      </c>
      <c r="CR1343" s="20">
        <v>9</v>
      </c>
      <c r="CS1343" s="20">
        <v>4</v>
      </c>
      <c r="CT1343" s="20">
        <v>2</v>
      </c>
      <c r="CU1343" s="20">
        <v>43</v>
      </c>
      <c r="CV1343" s="20">
        <v>44</v>
      </c>
      <c r="CW1343" s="20">
        <v>7</v>
      </c>
      <c r="CX1343" s="20">
        <v>5</v>
      </c>
      <c r="CY1343" s="20">
        <v>4</v>
      </c>
      <c r="CZ1343" s="20">
        <v>48</v>
      </c>
      <c r="DA1343" s="20">
        <v>37</v>
      </c>
      <c r="DB1343" s="20">
        <v>7</v>
      </c>
      <c r="DC1343" s="20">
        <v>5</v>
      </c>
      <c r="DD1343" s="20">
        <v>10</v>
      </c>
      <c r="DE1343" s="20">
        <v>38</v>
      </c>
      <c r="DF1343" s="20">
        <v>46</v>
      </c>
      <c r="DG1343" s="20">
        <v>4</v>
      </c>
      <c r="DH1343" s="20">
        <v>9</v>
      </c>
      <c r="DI1343" s="20">
        <v>27</v>
      </c>
      <c r="DJ1343" s="20">
        <v>60</v>
      </c>
      <c r="DK1343" s="20">
        <v>1</v>
      </c>
      <c r="DL1343" s="20">
        <v>4</v>
      </c>
      <c r="DM1343" s="20">
        <v>46</v>
      </c>
      <c r="DN1343" s="20">
        <v>46</v>
      </c>
      <c r="DO1343" s="20">
        <v>3</v>
      </c>
      <c r="DP1343" s="20">
        <v>1</v>
      </c>
      <c r="DQ1343" s="20">
        <v>3</v>
      </c>
      <c r="DR1343" s="20">
        <v>51</v>
      </c>
      <c r="DS1343" s="20">
        <v>46</v>
      </c>
      <c r="DT1343" s="20">
        <v>0</v>
      </c>
      <c r="DU1343" s="20">
        <v>1</v>
      </c>
      <c r="DV1343" s="20">
        <v>2</v>
      </c>
      <c r="DW1343" s="20">
        <v>51</v>
      </c>
      <c r="DX1343" s="20">
        <v>44</v>
      </c>
      <c r="DY1343" s="20">
        <v>3</v>
      </c>
      <c r="DZ1343" s="20" t="s">
        <v>5913</v>
      </c>
      <c r="EA1343" s="20" t="s">
        <v>5913</v>
      </c>
      <c r="EB1343" s="20" t="s">
        <v>5913</v>
      </c>
      <c r="EC1343" s="20" t="s">
        <v>5913</v>
      </c>
      <c r="ED1343" s="20" t="s">
        <v>5913</v>
      </c>
      <c r="EE1343" s="20" t="s">
        <v>5913</v>
      </c>
      <c r="EF1343" s="20" t="s">
        <v>5913</v>
      </c>
      <c r="EG1343" s="20" t="s">
        <v>5913</v>
      </c>
      <c r="EH1343" s="20" t="s">
        <v>5913</v>
      </c>
      <c r="EI1343" s="20" t="s">
        <v>5913</v>
      </c>
      <c r="EJ1343" s="20">
        <v>8</v>
      </c>
      <c r="EK1343" s="20">
        <v>10</v>
      </c>
      <c r="EL1343" s="20">
        <v>45</v>
      </c>
      <c r="EM1343" s="20">
        <v>37</v>
      </c>
      <c r="EN1343" s="20">
        <v>8</v>
      </c>
      <c r="EO1343" s="20">
        <v>4</v>
      </c>
      <c r="EP1343" s="20">
        <v>38</v>
      </c>
      <c r="EQ1343" s="20">
        <v>50</v>
      </c>
      <c r="ER1343" s="20">
        <v>9</v>
      </c>
      <c r="ES1343" s="20">
        <v>15</v>
      </c>
      <c r="ET1343" s="20">
        <v>24</v>
      </c>
      <c r="EU1343" s="20">
        <v>9</v>
      </c>
      <c r="EV1343" s="20">
        <v>7</v>
      </c>
      <c r="EW1343" s="20">
        <v>6</v>
      </c>
      <c r="EX1343" s="20">
        <v>15</v>
      </c>
      <c r="EY1343" s="20">
        <v>10</v>
      </c>
      <c r="EZ1343" s="20">
        <v>7</v>
      </c>
      <c r="FA1343" s="20">
        <v>1</v>
      </c>
      <c r="FB1343" s="20">
        <v>5</v>
      </c>
      <c r="FC1343" s="20">
        <v>54</v>
      </c>
      <c r="FD1343" s="20">
        <v>40</v>
      </c>
      <c r="FE1343" s="20">
        <v>2</v>
      </c>
      <c r="FF1343" s="20">
        <v>5</v>
      </c>
      <c r="FG1343" s="20">
        <v>56</v>
      </c>
      <c r="FH1343" s="20">
        <v>38</v>
      </c>
      <c r="FI1343" s="20">
        <v>0</v>
      </c>
      <c r="FJ1343" s="20">
        <v>0</v>
      </c>
      <c r="FK1343" s="20">
        <v>60</v>
      </c>
      <c r="FL1343" s="20">
        <v>40</v>
      </c>
      <c r="FM1343" s="20">
        <v>0</v>
      </c>
      <c r="FN1343" s="20">
        <v>13</v>
      </c>
      <c r="FO1343" s="20">
        <v>40</v>
      </c>
      <c r="FP1343" s="20">
        <v>47</v>
      </c>
      <c r="FQ1343" s="20">
        <v>0</v>
      </c>
      <c r="FR1343" s="20">
        <v>7</v>
      </c>
      <c r="FS1343" s="20">
        <v>27</v>
      </c>
      <c r="FT1343" s="20">
        <v>67</v>
      </c>
      <c r="FU1343" s="20" t="s">
        <v>5913</v>
      </c>
      <c r="FV1343" s="20" t="s">
        <v>5913</v>
      </c>
      <c r="FW1343" s="20" t="s">
        <v>5913</v>
      </c>
      <c r="FX1343" s="20" t="s">
        <v>5913</v>
      </c>
      <c r="FY1343" s="20" t="s">
        <v>5913</v>
      </c>
      <c r="FZ1343" s="20" t="s">
        <v>5913</v>
      </c>
      <c r="GA1343" s="20" t="s">
        <v>5913</v>
      </c>
      <c r="GB1343" s="20" t="s">
        <v>5913</v>
      </c>
      <c r="GC1343" s="20" t="s">
        <v>5913</v>
      </c>
      <c r="GD1343" s="20" t="s">
        <v>5913</v>
      </c>
      <c r="GE1343" s="20" t="s">
        <v>5913</v>
      </c>
      <c r="GF1343" s="20" t="s">
        <v>5913</v>
      </c>
      <c r="GG1343" s="20" t="s">
        <v>5913</v>
      </c>
      <c r="GH1343" s="20" t="s">
        <v>5913</v>
      </c>
      <c r="GI1343" s="20" t="s">
        <v>5913</v>
      </c>
      <c r="GJ1343" s="20" t="s">
        <v>5913</v>
      </c>
      <c r="GK1343" s="20" t="s">
        <v>5913</v>
      </c>
      <c r="GL1343" s="20" t="s">
        <v>5913</v>
      </c>
      <c r="GM1343" s="20" t="s">
        <v>5913</v>
      </c>
      <c r="GN1343" s="20" t="s">
        <v>5913</v>
      </c>
    </row>
    <row r="1344" spans="1:196" ht="15" customHeight="1" x14ac:dyDescent="0.25">
      <c r="A1344" s="24" t="s">
        <v>2753</v>
      </c>
      <c r="B1344" s="12" t="s">
        <v>2754</v>
      </c>
      <c r="C1344" s="20">
        <v>59</v>
      </c>
      <c r="D1344" s="20">
        <v>2</v>
      </c>
      <c r="E1344" s="20">
        <v>4</v>
      </c>
      <c r="F1344" s="20">
        <v>48</v>
      </c>
      <c r="G1344" s="20">
        <v>46</v>
      </c>
      <c r="H1344" s="20">
        <v>2</v>
      </c>
      <c r="I1344" s="20">
        <v>6</v>
      </c>
      <c r="J1344" s="20">
        <v>51</v>
      </c>
      <c r="K1344" s="20">
        <v>41</v>
      </c>
      <c r="L1344" s="20">
        <v>2</v>
      </c>
      <c r="M1344" s="20">
        <v>7</v>
      </c>
      <c r="N1344" s="20">
        <v>52</v>
      </c>
      <c r="O1344" s="20">
        <v>39</v>
      </c>
      <c r="P1344" s="20">
        <v>2</v>
      </c>
      <c r="Q1344" s="20">
        <v>1</v>
      </c>
      <c r="R1344" s="20">
        <v>46</v>
      </c>
      <c r="S1344" s="20">
        <v>51</v>
      </c>
      <c r="T1344" s="20">
        <v>2</v>
      </c>
      <c r="U1344" s="20">
        <v>4</v>
      </c>
      <c r="V1344" s="20">
        <v>47</v>
      </c>
      <c r="W1344" s="20">
        <v>47</v>
      </c>
      <c r="X1344" s="20">
        <v>1</v>
      </c>
      <c r="Y1344" s="20">
        <v>3</v>
      </c>
      <c r="Z1344" s="20">
        <v>47</v>
      </c>
      <c r="AA1344" s="20">
        <v>48</v>
      </c>
      <c r="AB1344" s="20">
        <v>2</v>
      </c>
      <c r="AC1344" s="20">
        <v>0</v>
      </c>
      <c r="AD1344" s="20">
        <v>44</v>
      </c>
      <c r="AE1344" s="20">
        <v>54</v>
      </c>
      <c r="AF1344" s="20">
        <v>2</v>
      </c>
      <c r="AG1344" s="20">
        <v>2</v>
      </c>
      <c r="AH1344" s="20">
        <v>51</v>
      </c>
      <c r="AI1344" s="20">
        <v>45</v>
      </c>
      <c r="AJ1344" s="20">
        <v>2</v>
      </c>
      <c r="AK1344" s="20">
        <v>1</v>
      </c>
      <c r="AL1344" s="20">
        <v>46</v>
      </c>
      <c r="AM1344" s="20">
        <v>51</v>
      </c>
      <c r="AN1344" s="20">
        <v>2</v>
      </c>
      <c r="AO1344" s="20">
        <v>2</v>
      </c>
      <c r="AP1344" s="20">
        <v>50</v>
      </c>
      <c r="AQ1344" s="20">
        <v>45</v>
      </c>
      <c r="AR1344" s="20">
        <v>3</v>
      </c>
      <c r="AS1344" s="20">
        <v>3</v>
      </c>
      <c r="AT1344" s="20">
        <v>51</v>
      </c>
      <c r="AU1344" s="20">
        <v>43</v>
      </c>
      <c r="AV1344" s="20">
        <v>3</v>
      </c>
      <c r="AW1344" s="20">
        <v>3</v>
      </c>
      <c r="AX1344" s="20">
        <v>51</v>
      </c>
      <c r="AY1344" s="20">
        <v>44</v>
      </c>
      <c r="AZ1344" s="20">
        <v>2</v>
      </c>
      <c r="BA1344" s="20">
        <v>2</v>
      </c>
      <c r="BB1344" s="20">
        <v>46</v>
      </c>
      <c r="BC1344" s="20">
        <v>45</v>
      </c>
      <c r="BD1344" s="20">
        <v>5</v>
      </c>
      <c r="BE1344" s="20">
        <v>4</v>
      </c>
      <c r="BF1344" s="20">
        <v>1</v>
      </c>
      <c r="BG1344" s="20">
        <v>46</v>
      </c>
      <c r="BH1344" s="20">
        <v>44</v>
      </c>
      <c r="BI1344" s="20">
        <v>5</v>
      </c>
      <c r="BJ1344" s="20">
        <v>3</v>
      </c>
      <c r="BK1344" s="20">
        <v>3</v>
      </c>
      <c r="BL1344" s="20">
        <v>46</v>
      </c>
      <c r="BM1344" s="20">
        <v>44</v>
      </c>
      <c r="BN1344" s="20">
        <v>4</v>
      </c>
      <c r="BO1344" s="20">
        <v>4</v>
      </c>
      <c r="BP1344" s="20">
        <v>4</v>
      </c>
      <c r="BQ1344" s="20">
        <v>44</v>
      </c>
      <c r="BR1344" s="20">
        <v>45</v>
      </c>
      <c r="BS1344" s="20">
        <v>4</v>
      </c>
      <c r="BT1344" s="20">
        <v>3</v>
      </c>
      <c r="BU1344" s="20">
        <v>2</v>
      </c>
      <c r="BV1344" s="20">
        <v>45</v>
      </c>
      <c r="BW1344" s="20">
        <v>44</v>
      </c>
      <c r="BX1344" s="20">
        <v>6</v>
      </c>
      <c r="BY1344" s="20">
        <v>3</v>
      </c>
      <c r="BZ1344" s="20">
        <v>0</v>
      </c>
      <c r="CA1344" s="20">
        <v>45</v>
      </c>
      <c r="CB1344" s="20">
        <v>49</v>
      </c>
      <c r="CC1344" s="20">
        <v>3</v>
      </c>
      <c r="CD1344" s="20">
        <v>2</v>
      </c>
      <c r="CE1344" s="20">
        <v>1</v>
      </c>
      <c r="CF1344" s="20">
        <v>45</v>
      </c>
      <c r="CG1344" s="20">
        <v>49</v>
      </c>
      <c r="CH1344" s="20">
        <v>2</v>
      </c>
      <c r="CI1344" s="20">
        <v>2</v>
      </c>
      <c r="CJ1344" s="20">
        <v>0</v>
      </c>
      <c r="CK1344" s="20">
        <v>43</v>
      </c>
      <c r="CL1344" s="20">
        <v>53</v>
      </c>
      <c r="CM1344" s="20">
        <v>2</v>
      </c>
      <c r="CN1344" s="20">
        <v>3</v>
      </c>
      <c r="CO1344" s="20">
        <v>1</v>
      </c>
      <c r="CP1344" s="20">
        <v>51</v>
      </c>
      <c r="CQ1344" s="20">
        <v>36</v>
      </c>
      <c r="CR1344" s="20">
        <v>9</v>
      </c>
      <c r="CS1344" s="20">
        <v>3</v>
      </c>
      <c r="CT1344" s="20">
        <v>2</v>
      </c>
      <c r="CU1344" s="20">
        <v>50</v>
      </c>
      <c r="CV1344" s="20">
        <v>41</v>
      </c>
      <c r="CW1344" s="20">
        <v>4</v>
      </c>
      <c r="CX1344" s="20">
        <v>3</v>
      </c>
      <c r="CY1344" s="20">
        <v>1</v>
      </c>
      <c r="CZ1344" s="20">
        <v>46</v>
      </c>
      <c r="DA1344" s="20">
        <v>45</v>
      </c>
      <c r="DB1344" s="20">
        <v>4</v>
      </c>
      <c r="DC1344" s="20">
        <v>1</v>
      </c>
      <c r="DD1344" s="20">
        <v>4</v>
      </c>
      <c r="DE1344" s="20">
        <v>30</v>
      </c>
      <c r="DF1344" s="20">
        <v>65</v>
      </c>
      <c r="DG1344" s="20">
        <v>0</v>
      </c>
      <c r="DH1344" s="20">
        <v>2</v>
      </c>
      <c r="DI1344" s="20">
        <v>22</v>
      </c>
      <c r="DJ1344" s="20">
        <v>76</v>
      </c>
      <c r="DK1344" s="20">
        <v>0</v>
      </c>
      <c r="DL1344" s="20">
        <v>2</v>
      </c>
      <c r="DM1344" s="20">
        <v>46</v>
      </c>
      <c r="DN1344" s="20">
        <v>52</v>
      </c>
      <c r="DO1344" s="20">
        <v>0</v>
      </c>
      <c r="DP1344" s="20">
        <v>0</v>
      </c>
      <c r="DQ1344" s="20">
        <v>3</v>
      </c>
      <c r="DR1344" s="20">
        <v>41</v>
      </c>
      <c r="DS1344" s="20">
        <v>54</v>
      </c>
      <c r="DT1344" s="20">
        <v>2</v>
      </c>
      <c r="DU1344" s="20">
        <v>0</v>
      </c>
      <c r="DV1344" s="20">
        <v>2</v>
      </c>
      <c r="DW1344" s="20">
        <v>38</v>
      </c>
      <c r="DX1344" s="20">
        <v>59</v>
      </c>
      <c r="DY1344" s="20">
        <v>1</v>
      </c>
      <c r="DZ1344" s="20" t="s">
        <v>5913</v>
      </c>
      <c r="EA1344" s="20" t="s">
        <v>5913</v>
      </c>
      <c r="EB1344" s="20" t="s">
        <v>5913</v>
      </c>
      <c r="EC1344" s="20" t="s">
        <v>5913</v>
      </c>
      <c r="ED1344" s="20" t="s">
        <v>5913</v>
      </c>
      <c r="EE1344" s="20" t="s">
        <v>5913</v>
      </c>
      <c r="EF1344" s="20" t="s">
        <v>5913</v>
      </c>
      <c r="EG1344" s="20" t="s">
        <v>5913</v>
      </c>
      <c r="EH1344" s="20" t="s">
        <v>5913</v>
      </c>
      <c r="EI1344" s="20" t="s">
        <v>5913</v>
      </c>
      <c r="EJ1344" s="20">
        <v>3</v>
      </c>
      <c r="EK1344" s="20">
        <v>4</v>
      </c>
      <c r="EL1344" s="20">
        <v>37</v>
      </c>
      <c r="EM1344" s="20">
        <v>57</v>
      </c>
      <c r="EN1344" s="20">
        <v>2</v>
      </c>
      <c r="EO1344" s="20">
        <v>3</v>
      </c>
      <c r="EP1344" s="20">
        <v>24</v>
      </c>
      <c r="EQ1344" s="20">
        <v>71</v>
      </c>
      <c r="ER1344" s="20">
        <v>4</v>
      </c>
      <c r="ES1344" s="20">
        <v>15</v>
      </c>
      <c r="ET1344" s="20">
        <v>21</v>
      </c>
      <c r="EU1344" s="20">
        <v>12</v>
      </c>
      <c r="EV1344" s="20">
        <v>13</v>
      </c>
      <c r="EW1344" s="20">
        <v>5</v>
      </c>
      <c r="EX1344" s="20">
        <v>5</v>
      </c>
      <c r="EY1344" s="20">
        <v>24</v>
      </c>
      <c r="EZ1344" s="20">
        <v>2</v>
      </c>
      <c r="FA1344" s="20" t="s">
        <v>5913</v>
      </c>
      <c r="FB1344" s="20" t="s">
        <v>5913</v>
      </c>
      <c r="FC1344" s="20" t="s">
        <v>5913</v>
      </c>
      <c r="FD1344" s="20" t="s">
        <v>5913</v>
      </c>
      <c r="FE1344" s="20" t="s">
        <v>5913</v>
      </c>
      <c r="FF1344" s="20" t="s">
        <v>5913</v>
      </c>
      <c r="FG1344" s="20" t="s">
        <v>5913</v>
      </c>
      <c r="FH1344" s="20" t="s">
        <v>5913</v>
      </c>
      <c r="FI1344" s="20">
        <v>7</v>
      </c>
      <c r="FJ1344" s="20">
        <v>14</v>
      </c>
      <c r="FK1344" s="20">
        <v>50</v>
      </c>
      <c r="FL1344" s="20">
        <v>29</v>
      </c>
      <c r="FM1344" s="20">
        <v>7</v>
      </c>
      <c r="FN1344" s="20">
        <v>4</v>
      </c>
      <c r="FO1344" s="20">
        <v>57</v>
      </c>
      <c r="FP1344" s="20">
        <v>32</v>
      </c>
      <c r="FQ1344" s="20">
        <v>11</v>
      </c>
      <c r="FR1344" s="20">
        <v>21</v>
      </c>
      <c r="FS1344" s="20">
        <v>36</v>
      </c>
      <c r="FT1344" s="20">
        <v>32</v>
      </c>
      <c r="FU1344" s="20">
        <v>0</v>
      </c>
      <c r="FV1344" s="20">
        <v>0</v>
      </c>
      <c r="FW1344" s="20">
        <v>33</v>
      </c>
      <c r="FX1344" s="20">
        <v>67</v>
      </c>
      <c r="FY1344" s="20">
        <v>0</v>
      </c>
      <c r="FZ1344" s="20">
        <v>0</v>
      </c>
      <c r="GA1344" s="20">
        <v>25</v>
      </c>
      <c r="GB1344" s="20">
        <v>75</v>
      </c>
      <c r="GC1344" s="20">
        <v>0</v>
      </c>
      <c r="GD1344" s="20">
        <v>0</v>
      </c>
      <c r="GE1344" s="20">
        <v>18</v>
      </c>
      <c r="GF1344" s="20">
        <v>82</v>
      </c>
      <c r="GG1344" s="20">
        <v>0</v>
      </c>
      <c r="GH1344" s="20">
        <v>0</v>
      </c>
      <c r="GI1344" s="20">
        <v>25</v>
      </c>
      <c r="GJ1344" s="20">
        <v>75</v>
      </c>
      <c r="GK1344" s="20">
        <v>9</v>
      </c>
      <c r="GL1344" s="20">
        <v>27</v>
      </c>
      <c r="GM1344" s="20">
        <v>27</v>
      </c>
      <c r="GN1344" s="20">
        <v>36</v>
      </c>
    </row>
    <row r="1345" spans="1:196" ht="15" customHeight="1" x14ac:dyDescent="0.25">
      <c r="A1345" s="24" t="s">
        <v>2755</v>
      </c>
      <c r="B1345" s="12" t="s">
        <v>2756</v>
      </c>
      <c r="C1345" s="20">
        <v>99</v>
      </c>
      <c r="D1345" s="20">
        <v>3</v>
      </c>
      <c r="E1345" s="20">
        <v>4</v>
      </c>
      <c r="F1345" s="20">
        <v>53</v>
      </c>
      <c r="G1345" s="20">
        <v>40</v>
      </c>
      <c r="H1345" s="20">
        <v>5</v>
      </c>
      <c r="I1345" s="20">
        <v>11</v>
      </c>
      <c r="J1345" s="20">
        <v>57</v>
      </c>
      <c r="K1345" s="20">
        <v>28</v>
      </c>
      <c r="L1345" s="20">
        <v>4</v>
      </c>
      <c r="M1345" s="20">
        <v>7</v>
      </c>
      <c r="N1345" s="20">
        <v>61</v>
      </c>
      <c r="O1345" s="20">
        <v>29</v>
      </c>
      <c r="P1345" s="20">
        <v>2</v>
      </c>
      <c r="Q1345" s="20">
        <v>2</v>
      </c>
      <c r="R1345" s="20">
        <v>49</v>
      </c>
      <c r="S1345" s="20">
        <v>47</v>
      </c>
      <c r="T1345" s="20">
        <v>2</v>
      </c>
      <c r="U1345" s="20">
        <v>4</v>
      </c>
      <c r="V1345" s="20">
        <v>54</v>
      </c>
      <c r="W1345" s="20">
        <v>41</v>
      </c>
      <c r="X1345" s="20">
        <v>2</v>
      </c>
      <c r="Y1345" s="20">
        <v>3</v>
      </c>
      <c r="Z1345" s="20">
        <v>50</v>
      </c>
      <c r="AA1345" s="20">
        <v>44</v>
      </c>
      <c r="AB1345" s="20">
        <v>2</v>
      </c>
      <c r="AC1345" s="20">
        <v>2</v>
      </c>
      <c r="AD1345" s="20">
        <v>47</v>
      </c>
      <c r="AE1345" s="20">
        <v>50</v>
      </c>
      <c r="AF1345" s="20">
        <v>1</v>
      </c>
      <c r="AG1345" s="20">
        <v>4</v>
      </c>
      <c r="AH1345" s="20">
        <v>51</v>
      </c>
      <c r="AI1345" s="20">
        <v>43</v>
      </c>
      <c r="AJ1345" s="20">
        <v>2</v>
      </c>
      <c r="AK1345" s="20">
        <v>2</v>
      </c>
      <c r="AL1345" s="20">
        <v>45</v>
      </c>
      <c r="AM1345" s="20">
        <v>51</v>
      </c>
      <c r="AN1345" s="20">
        <v>2</v>
      </c>
      <c r="AO1345" s="20">
        <v>2</v>
      </c>
      <c r="AP1345" s="20">
        <v>47</v>
      </c>
      <c r="AQ1345" s="20">
        <v>49</v>
      </c>
      <c r="AR1345" s="20">
        <v>1</v>
      </c>
      <c r="AS1345" s="20">
        <v>2</v>
      </c>
      <c r="AT1345" s="20">
        <v>52</v>
      </c>
      <c r="AU1345" s="20">
        <v>45</v>
      </c>
      <c r="AV1345" s="20">
        <v>1</v>
      </c>
      <c r="AW1345" s="20">
        <v>2</v>
      </c>
      <c r="AX1345" s="20">
        <v>50</v>
      </c>
      <c r="AY1345" s="20">
        <v>47</v>
      </c>
      <c r="AZ1345" s="20">
        <v>2</v>
      </c>
      <c r="BA1345" s="20">
        <v>2</v>
      </c>
      <c r="BB1345" s="20">
        <v>48</v>
      </c>
      <c r="BC1345" s="20">
        <v>41</v>
      </c>
      <c r="BD1345" s="20">
        <v>8</v>
      </c>
      <c r="BE1345" s="20">
        <v>2</v>
      </c>
      <c r="BF1345" s="20">
        <v>2</v>
      </c>
      <c r="BG1345" s="20">
        <v>47</v>
      </c>
      <c r="BH1345" s="20">
        <v>43</v>
      </c>
      <c r="BI1345" s="20">
        <v>6</v>
      </c>
      <c r="BJ1345" s="20">
        <v>2</v>
      </c>
      <c r="BK1345" s="20">
        <v>2</v>
      </c>
      <c r="BL1345" s="20">
        <v>47</v>
      </c>
      <c r="BM1345" s="20">
        <v>43</v>
      </c>
      <c r="BN1345" s="20">
        <v>7</v>
      </c>
      <c r="BO1345" s="20">
        <v>3</v>
      </c>
      <c r="BP1345" s="20">
        <v>5</v>
      </c>
      <c r="BQ1345" s="20">
        <v>38</v>
      </c>
      <c r="BR1345" s="20">
        <v>51</v>
      </c>
      <c r="BS1345" s="20">
        <v>4</v>
      </c>
      <c r="BT1345" s="20">
        <v>2</v>
      </c>
      <c r="BU1345" s="20">
        <v>2</v>
      </c>
      <c r="BV1345" s="20">
        <v>46</v>
      </c>
      <c r="BW1345" s="20">
        <v>45</v>
      </c>
      <c r="BX1345" s="20">
        <v>6</v>
      </c>
      <c r="BY1345" s="20">
        <v>2</v>
      </c>
      <c r="BZ1345" s="20">
        <v>1</v>
      </c>
      <c r="CA1345" s="20">
        <v>44</v>
      </c>
      <c r="CB1345" s="20">
        <v>48</v>
      </c>
      <c r="CC1345" s="20">
        <v>5</v>
      </c>
      <c r="CD1345" s="20">
        <v>2</v>
      </c>
      <c r="CE1345" s="20">
        <v>1</v>
      </c>
      <c r="CF1345" s="20">
        <v>41</v>
      </c>
      <c r="CG1345" s="20">
        <v>51</v>
      </c>
      <c r="CH1345" s="20">
        <v>5</v>
      </c>
      <c r="CI1345" s="20">
        <v>2</v>
      </c>
      <c r="CJ1345" s="20">
        <v>3</v>
      </c>
      <c r="CK1345" s="20">
        <v>38</v>
      </c>
      <c r="CL1345" s="20">
        <v>52</v>
      </c>
      <c r="CM1345" s="20">
        <v>6</v>
      </c>
      <c r="CN1345" s="20">
        <v>2</v>
      </c>
      <c r="CO1345" s="20">
        <v>1</v>
      </c>
      <c r="CP1345" s="20">
        <v>56</v>
      </c>
      <c r="CQ1345" s="20">
        <v>33</v>
      </c>
      <c r="CR1345" s="20">
        <v>9</v>
      </c>
      <c r="CS1345" s="20">
        <v>2</v>
      </c>
      <c r="CT1345" s="20">
        <v>2</v>
      </c>
      <c r="CU1345" s="20">
        <v>56</v>
      </c>
      <c r="CV1345" s="20">
        <v>34</v>
      </c>
      <c r="CW1345" s="20">
        <v>7</v>
      </c>
      <c r="CX1345" s="20">
        <v>2</v>
      </c>
      <c r="CY1345" s="20">
        <v>2</v>
      </c>
      <c r="CZ1345" s="20">
        <v>53</v>
      </c>
      <c r="DA1345" s="20">
        <v>37</v>
      </c>
      <c r="DB1345" s="20">
        <v>6</v>
      </c>
      <c r="DC1345" s="20">
        <v>2</v>
      </c>
      <c r="DD1345" s="20">
        <v>9</v>
      </c>
      <c r="DE1345" s="20">
        <v>53</v>
      </c>
      <c r="DF1345" s="20">
        <v>37</v>
      </c>
      <c r="DG1345" s="20">
        <v>1</v>
      </c>
      <c r="DH1345" s="20">
        <v>5</v>
      </c>
      <c r="DI1345" s="20">
        <v>39</v>
      </c>
      <c r="DJ1345" s="20">
        <v>55</v>
      </c>
      <c r="DK1345" s="20">
        <v>1</v>
      </c>
      <c r="DL1345" s="20">
        <v>3</v>
      </c>
      <c r="DM1345" s="20">
        <v>48</v>
      </c>
      <c r="DN1345" s="20">
        <v>47</v>
      </c>
      <c r="DO1345" s="20">
        <v>2</v>
      </c>
      <c r="DP1345" s="20">
        <v>1</v>
      </c>
      <c r="DQ1345" s="20">
        <v>2</v>
      </c>
      <c r="DR1345" s="20">
        <v>46</v>
      </c>
      <c r="DS1345" s="20">
        <v>49</v>
      </c>
      <c r="DT1345" s="20">
        <v>2</v>
      </c>
      <c r="DU1345" s="20">
        <v>1</v>
      </c>
      <c r="DV1345" s="20">
        <v>1</v>
      </c>
      <c r="DW1345" s="20">
        <v>48</v>
      </c>
      <c r="DX1345" s="20">
        <v>48</v>
      </c>
      <c r="DY1345" s="20">
        <v>2</v>
      </c>
      <c r="DZ1345" s="20" t="s">
        <v>5913</v>
      </c>
      <c r="EA1345" s="20" t="s">
        <v>5913</v>
      </c>
      <c r="EB1345" s="20" t="s">
        <v>5913</v>
      </c>
      <c r="EC1345" s="20" t="s">
        <v>5913</v>
      </c>
      <c r="ED1345" s="20" t="s">
        <v>5913</v>
      </c>
      <c r="EE1345" s="20" t="s">
        <v>5913</v>
      </c>
      <c r="EF1345" s="20" t="s">
        <v>5913</v>
      </c>
      <c r="EG1345" s="20" t="s">
        <v>5913</v>
      </c>
      <c r="EH1345" s="20" t="s">
        <v>5913</v>
      </c>
      <c r="EI1345" s="20" t="s">
        <v>5913</v>
      </c>
      <c r="EJ1345" s="20">
        <v>6</v>
      </c>
      <c r="EK1345" s="20">
        <v>8</v>
      </c>
      <c r="EL1345" s="20">
        <v>48</v>
      </c>
      <c r="EM1345" s="20">
        <v>39</v>
      </c>
      <c r="EN1345" s="20">
        <v>4</v>
      </c>
      <c r="EO1345" s="20">
        <v>2</v>
      </c>
      <c r="EP1345" s="20">
        <v>28</v>
      </c>
      <c r="EQ1345" s="20">
        <v>65</v>
      </c>
      <c r="ER1345" s="20">
        <v>5</v>
      </c>
      <c r="ES1345" s="20">
        <v>22</v>
      </c>
      <c r="ET1345" s="20">
        <v>15</v>
      </c>
      <c r="EU1345" s="20">
        <v>8</v>
      </c>
      <c r="EV1345" s="20">
        <v>10</v>
      </c>
      <c r="EW1345" s="20">
        <v>8</v>
      </c>
      <c r="EX1345" s="20">
        <v>13</v>
      </c>
      <c r="EY1345" s="20">
        <v>14</v>
      </c>
      <c r="EZ1345" s="20">
        <v>6</v>
      </c>
      <c r="FA1345" s="20" t="s">
        <v>5913</v>
      </c>
      <c r="FB1345" s="20" t="s">
        <v>5913</v>
      </c>
      <c r="FC1345" s="20" t="s">
        <v>5913</v>
      </c>
      <c r="FD1345" s="20" t="s">
        <v>5913</v>
      </c>
      <c r="FE1345" s="20" t="s">
        <v>5913</v>
      </c>
      <c r="FF1345" s="20" t="s">
        <v>5913</v>
      </c>
      <c r="FG1345" s="20" t="s">
        <v>5913</v>
      </c>
      <c r="FH1345" s="20" t="s">
        <v>5913</v>
      </c>
      <c r="FI1345" s="20">
        <v>2</v>
      </c>
      <c r="FJ1345" s="20">
        <v>0</v>
      </c>
      <c r="FK1345" s="20">
        <v>62</v>
      </c>
      <c r="FL1345" s="20">
        <v>37</v>
      </c>
      <c r="FM1345" s="20">
        <v>0</v>
      </c>
      <c r="FN1345" s="20">
        <v>2</v>
      </c>
      <c r="FO1345" s="20">
        <v>61</v>
      </c>
      <c r="FP1345" s="20">
        <v>37</v>
      </c>
      <c r="FQ1345" s="20">
        <v>0</v>
      </c>
      <c r="FR1345" s="20">
        <v>2</v>
      </c>
      <c r="FS1345" s="20">
        <v>55</v>
      </c>
      <c r="FT1345" s="20">
        <v>43</v>
      </c>
      <c r="FU1345" s="20" t="s">
        <v>5913</v>
      </c>
      <c r="FV1345" s="20" t="s">
        <v>5913</v>
      </c>
      <c r="FW1345" s="20" t="s">
        <v>5913</v>
      </c>
      <c r="FX1345" s="20" t="s">
        <v>5913</v>
      </c>
      <c r="FY1345" s="20" t="s">
        <v>5913</v>
      </c>
      <c r="FZ1345" s="20" t="s">
        <v>5913</v>
      </c>
      <c r="GA1345" s="20" t="s">
        <v>5913</v>
      </c>
      <c r="GB1345" s="20" t="s">
        <v>5913</v>
      </c>
      <c r="GC1345" s="20" t="s">
        <v>5913</v>
      </c>
      <c r="GD1345" s="20" t="s">
        <v>5913</v>
      </c>
      <c r="GE1345" s="20" t="s">
        <v>5913</v>
      </c>
      <c r="GF1345" s="20" t="s">
        <v>5913</v>
      </c>
      <c r="GG1345" s="20" t="s">
        <v>5913</v>
      </c>
      <c r="GH1345" s="20" t="s">
        <v>5913</v>
      </c>
      <c r="GI1345" s="20" t="s">
        <v>5913</v>
      </c>
      <c r="GJ1345" s="20" t="s">
        <v>5913</v>
      </c>
      <c r="GK1345" s="20" t="s">
        <v>5913</v>
      </c>
      <c r="GL1345" s="20" t="s">
        <v>5913</v>
      </c>
      <c r="GM1345" s="20" t="s">
        <v>5913</v>
      </c>
      <c r="GN1345" s="20" t="s">
        <v>5913</v>
      </c>
    </row>
    <row r="1346" spans="1:196" ht="15" customHeight="1" x14ac:dyDescent="0.25">
      <c r="A1346" s="24" t="s">
        <v>2757</v>
      </c>
      <c r="B1346" s="12" t="s">
        <v>2758</v>
      </c>
      <c r="C1346" s="20">
        <v>17</v>
      </c>
      <c r="D1346" s="20">
        <v>7</v>
      </c>
      <c r="E1346" s="20">
        <v>21</v>
      </c>
      <c r="F1346" s="20">
        <v>56</v>
      </c>
      <c r="G1346" s="20">
        <v>16</v>
      </c>
      <c r="H1346" s="20">
        <v>10</v>
      </c>
      <c r="I1346" s="20">
        <v>37</v>
      </c>
      <c r="J1346" s="20">
        <v>44</v>
      </c>
      <c r="K1346" s="20">
        <v>9</v>
      </c>
      <c r="L1346" s="20">
        <v>8</v>
      </c>
      <c r="M1346" s="20">
        <v>30</v>
      </c>
      <c r="N1346" s="20">
        <v>51</v>
      </c>
      <c r="O1346" s="20">
        <v>11</v>
      </c>
      <c r="P1346" s="20">
        <v>4</v>
      </c>
      <c r="Q1346" s="20">
        <v>11</v>
      </c>
      <c r="R1346" s="20">
        <v>65</v>
      </c>
      <c r="S1346" s="20">
        <v>20</v>
      </c>
      <c r="T1346" s="20">
        <v>5</v>
      </c>
      <c r="U1346" s="20">
        <v>20</v>
      </c>
      <c r="V1346" s="20">
        <v>57</v>
      </c>
      <c r="W1346" s="20">
        <v>19</v>
      </c>
      <c r="X1346" s="20">
        <v>5</v>
      </c>
      <c r="Y1346" s="20">
        <v>14</v>
      </c>
      <c r="Z1346" s="20">
        <v>60</v>
      </c>
      <c r="AA1346" s="20">
        <v>21</v>
      </c>
      <c r="AB1346" s="20">
        <v>2</v>
      </c>
      <c r="AC1346" s="20">
        <v>5</v>
      </c>
      <c r="AD1346" s="20">
        <v>68</v>
      </c>
      <c r="AE1346" s="20">
        <v>25</v>
      </c>
      <c r="AF1346" s="20">
        <v>6</v>
      </c>
      <c r="AG1346" s="20">
        <v>18</v>
      </c>
      <c r="AH1346" s="20">
        <v>58</v>
      </c>
      <c r="AI1346" s="20">
        <v>19</v>
      </c>
      <c r="AJ1346" s="20">
        <v>4</v>
      </c>
      <c r="AK1346" s="20">
        <v>6</v>
      </c>
      <c r="AL1346" s="20">
        <v>62</v>
      </c>
      <c r="AM1346" s="20">
        <v>29</v>
      </c>
      <c r="AN1346" s="20">
        <v>13</v>
      </c>
      <c r="AO1346" s="20">
        <v>15</v>
      </c>
      <c r="AP1346" s="20">
        <v>54</v>
      </c>
      <c r="AQ1346" s="20">
        <v>17</v>
      </c>
      <c r="AR1346" s="20">
        <v>19</v>
      </c>
      <c r="AS1346" s="20">
        <v>23</v>
      </c>
      <c r="AT1346" s="20">
        <v>45</v>
      </c>
      <c r="AU1346" s="20">
        <v>14</v>
      </c>
      <c r="AV1346" s="20">
        <v>22</v>
      </c>
      <c r="AW1346" s="20">
        <v>25</v>
      </c>
      <c r="AX1346" s="20">
        <v>39</v>
      </c>
      <c r="AY1346" s="20">
        <v>14</v>
      </c>
      <c r="AZ1346" s="20">
        <v>3</v>
      </c>
      <c r="BA1346" s="20">
        <v>8</v>
      </c>
      <c r="BB1346" s="20">
        <v>59</v>
      </c>
      <c r="BC1346" s="20">
        <v>18</v>
      </c>
      <c r="BD1346" s="20">
        <v>11</v>
      </c>
      <c r="BE1346" s="20">
        <v>16</v>
      </c>
      <c r="BF1346" s="20">
        <v>18</v>
      </c>
      <c r="BG1346" s="20">
        <v>40</v>
      </c>
      <c r="BH1346" s="20">
        <v>12</v>
      </c>
      <c r="BI1346" s="20">
        <v>14</v>
      </c>
      <c r="BJ1346" s="20">
        <v>12</v>
      </c>
      <c r="BK1346" s="20">
        <v>18</v>
      </c>
      <c r="BL1346" s="20">
        <v>44</v>
      </c>
      <c r="BM1346" s="20">
        <v>14</v>
      </c>
      <c r="BN1346" s="20">
        <v>12</v>
      </c>
      <c r="BO1346" s="20">
        <v>4</v>
      </c>
      <c r="BP1346" s="20">
        <v>9</v>
      </c>
      <c r="BQ1346" s="20">
        <v>55</v>
      </c>
      <c r="BR1346" s="20">
        <v>27</v>
      </c>
      <c r="BS1346" s="20">
        <v>5</v>
      </c>
      <c r="BT1346" s="20">
        <v>6</v>
      </c>
      <c r="BU1346" s="20">
        <v>12</v>
      </c>
      <c r="BV1346" s="20">
        <v>46</v>
      </c>
      <c r="BW1346" s="20">
        <v>19</v>
      </c>
      <c r="BX1346" s="20">
        <v>16</v>
      </c>
      <c r="BY1346" s="20">
        <v>13</v>
      </c>
      <c r="BZ1346" s="20">
        <v>16</v>
      </c>
      <c r="CA1346" s="20">
        <v>47</v>
      </c>
      <c r="CB1346" s="20">
        <v>14</v>
      </c>
      <c r="CC1346" s="20">
        <v>10</v>
      </c>
      <c r="CD1346" s="20">
        <v>9</v>
      </c>
      <c r="CE1346" s="20">
        <v>14</v>
      </c>
      <c r="CF1346" s="20">
        <v>52</v>
      </c>
      <c r="CG1346" s="20">
        <v>16</v>
      </c>
      <c r="CH1346" s="20">
        <v>9</v>
      </c>
      <c r="CI1346" s="20">
        <v>9</v>
      </c>
      <c r="CJ1346" s="20">
        <v>14</v>
      </c>
      <c r="CK1346" s="20">
        <v>48</v>
      </c>
      <c r="CL1346" s="20">
        <v>17</v>
      </c>
      <c r="CM1346" s="20">
        <v>12</v>
      </c>
      <c r="CN1346" s="20">
        <v>14</v>
      </c>
      <c r="CO1346" s="20">
        <v>16</v>
      </c>
      <c r="CP1346" s="20">
        <v>40</v>
      </c>
      <c r="CQ1346" s="20">
        <v>10</v>
      </c>
      <c r="CR1346" s="20">
        <v>20</v>
      </c>
      <c r="CS1346" s="20">
        <v>14</v>
      </c>
      <c r="CT1346" s="20">
        <v>16</v>
      </c>
      <c r="CU1346" s="20">
        <v>41</v>
      </c>
      <c r="CV1346" s="20">
        <v>12</v>
      </c>
      <c r="CW1346" s="20">
        <v>18</v>
      </c>
      <c r="CX1346" s="20">
        <v>13</v>
      </c>
      <c r="CY1346" s="20">
        <v>15</v>
      </c>
      <c r="CZ1346" s="20">
        <v>41</v>
      </c>
      <c r="DA1346" s="20">
        <v>11</v>
      </c>
      <c r="DB1346" s="20">
        <v>20</v>
      </c>
      <c r="DC1346" s="20">
        <v>9</v>
      </c>
      <c r="DD1346" s="20">
        <v>19</v>
      </c>
      <c r="DE1346" s="20">
        <v>47</v>
      </c>
      <c r="DF1346" s="20">
        <v>24</v>
      </c>
      <c r="DG1346" s="20">
        <v>4</v>
      </c>
      <c r="DH1346" s="20">
        <v>11</v>
      </c>
      <c r="DI1346" s="20">
        <v>35</v>
      </c>
      <c r="DJ1346" s="20">
        <v>50</v>
      </c>
      <c r="DK1346" s="20">
        <v>5</v>
      </c>
      <c r="DL1346" s="20">
        <v>12</v>
      </c>
      <c r="DM1346" s="20">
        <v>57</v>
      </c>
      <c r="DN1346" s="20">
        <v>18</v>
      </c>
      <c r="DO1346" s="20">
        <v>8</v>
      </c>
      <c r="DP1346" s="20">
        <v>4</v>
      </c>
      <c r="DQ1346" s="20">
        <v>11</v>
      </c>
      <c r="DR1346" s="20">
        <v>59</v>
      </c>
      <c r="DS1346" s="20">
        <v>25</v>
      </c>
      <c r="DT1346" s="20">
        <v>2</v>
      </c>
      <c r="DU1346" s="20">
        <v>2</v>
      </c>
      <c r="DV1346" s="20">
        <v>8</v>
      </c>
      <c r="DW1346" s="20">
        <v>57</v>
      </c>
      <c r="DX1346" s="20">
        <v>28</v>
      </c>
      <c r="DY1346" s="20">
        <v>5</v>
      </c>
      <c r="DZ1346" s="20" t="s">
        <v>5913</v>
      </c>
      <c r="EA1346" s="20" t="s">
        <v>5913</v>
      </c>
      <c r="EB1346" s="20" t="s">
        <v>5913</v>
      </c>
      <c r="EC1346" s="20" t="s">
        <v>5913</v>
      </c>
      <c r="ED1346" s="20" t="s">
        <v>5913</v>
      </c>
      <c r="EE1346" s="20" t="s">
        <v>5913</v>
      </c>
      <c r="EF1346" s="20" t="s">
        <v>5913</v>
      </c>
      <c r="EG1346" s="20" t="s">
        <v>5913</v>
      </c>
      <c r="EH1346" s="20" t="s">
        <v>5913</v>
      </c>
      <c r="EI1346" s="20" t="s">
        <v>5913</v>
      </c>
      <c r="EJ1346" s="20">
        <v>11</v>
      </c>
      <c r="EK1346" s="20">
        <v>13</v>
      </c>
      <c r="EL1346" s="20">
        <v>47</v>
      </c>
      <c r="EM1346" s="20">
        <v>29</v>
      </c>
      <c r="EN1346" s="20">
        <v>8</v>
      </c>
      <c r="EO1346" s="20">
        <v>8</v>
      </c>
      <c r="EP1346" s="20">
        <v>32</v>
      </c>
      <c r="EQ1346" s="20">
        <v>51</v>
      </c>
      <c r="ER1346" s="20">
        <v>19</v>
      </c>
      <c r="ES1346" s="20">
        <v>8</v>
      </c>
      <c r="ET1346" s="20">
        <v>9</v>
      </c>
      <c r="EU1346" s="20">
        <v>2</v>
      </c>
      <c r="EV1346" s="20">
        <v>5</v>
      </c>
      <c r="EW1346" s="20">
        <v>8</v>
      </c>
      <c r="EX1346" s="20">
        <v>9</v>
      </c>
      <c r="EY1346" s="20">
        <v>17</v>
      </c>
      <c r="EZ1346" s="20">
        <v>22</v>
      </c>
      <c r="FA1346" s="20">
        <v>5</v>
      </c>
      <c r="FB1346" s="20">
        <v>13</v>
      </c>
      <c r="FC1346" s="20">
        <v>66</v>
      </c>
      <c r="FD1346" s="20">
        <v>17</v>
      </c>
      <c r="FE1346" s="20">
        <v>5</v>
      </c>
      <c r="FF1346" s="20">
        <v>15</v>
      </c>
      <c r="FG1346" s="20">
        <v>65</v>
      </c>
      <c r="FH1346" s="20">
        <v>16</v>
      </c>
      <c r="FI1346" s="20">
        <v>2</v>
      </c>
      <c r="FJ1346" s="20">
        <v>9</v>
      </c>
      <c r="FK1346" s="20">
        <v>65</v>
      </c>
      <c r="FL1346" s="20">
        <v>24</v>
      </c>
      <c r="FM1346" s="20">
        <v>2</v>
      </c>
      <c r="FN1346" s="20">
        <v>12</v>
      </c>
      <c r="FO1346" s="20">
        <v>65</v>
      </c>
      <c r="FP1346" s="20">
        <v>22</v>
      </c>
      <c r="FQ1346" s="20">
        <v>3</v>
      </c>
      <c r="FR1346" s="20">
        <v>21</v>
      </c>
      <c r="FS1346" s="20">
        <v>54</v>
      </c>
      <c r="FT1346" s="20">
        <v>22</v>
      </c>
      <c r="FU1346" s="20" t="s">
        <v>5913</v>
      </c>
      <c r="FV1346" s="20" t="s">
        <v>5913</v>
      </c>
      <c r="FW1346" s="20" t="s">
        <v>5913</v>
      </c>
      <c r="FX1346" s="20" t="s">
        <v>5913</v>
      </c>
      <c r="FY1346" s="20" t="s">
        <v>5913</v>
      </c>
      <c r="FZ1346" s="20" t="s">
        <v>5913</v>
      </c>
      <c r="GA1346" s="20" t="s">
        <v>5913</v>
      </c>
      <c r="GB1346" s="20" t="s">
        <v>5913</v>
      </c>
      <c r="GC1346" s="20" t="s">
        <v>5913</v>
      </c>
      <c r="GD1346" s="20" t="s">
        <v>5913</v>
      </c>
      <c r="GE1346" s="20" t="s">
        <v>5913</v>
      </c>
      <c r="GF1346" s="20" t="s">
        <v>5913</v>
      </c>
      <c r="GG1346" s="20" t="s">
        <v>5913</v>
      </c>
      <c r="GH1346" s="20" t="s">
        <v>5913</v>
      </c>
      <c r="GI1346" s="20" t="s">
        <v>5913</v>
      </c>
      <c r="GJ1346" s="20" t="s">
        <v>5913</v>
      </c>
      <c r="GK1346" s="20" t="s">
        <v>5913</v>
      </c>
      <c r="GL1346" s="20" t="s">
        <v>5913</v>
      </c>
      <c r="GM1346" s="20" t="s">
        <v>5913</v>
      </c>
      <c r="GN1346" s="20" t="s">
        <v>5913</v>
      </c>
    </row>
    <row r="1347" spans="1:196" ht="15" customHeight="1" x14ac:dyDescent="0.25">
      <c r="A1347" s="24" t="s">
        <v>2759</v>
      </c>
      <c r="B1347" s="12" t="s">
        <v>2760</v>
      </c>
      <c r="C1347" s="20">
        <v>19</v>
      </c>
      <c r="D1347" s="20">
        <v>5</v>
      </c>
      <c r="E1347" s="20">
        <v>15</v>
      </c>
      <c r="F1347" s="20">
        <v>58</v>
      </c>
      <c r="G1347" s="20">
        <v>22</v>
      </c>
      <c r="H1347" s="20">
        <v>6</v>
      </c>
      <c r="I1347" s="20">
        <v>23</v>
      </c>
      <c r="J1347" s="20">
        <v>54</v>
      </c>
      <c r="K1347" s="20">
        <v>17</v>
      </c>
      <c r="L1347" s="20">
        <v>5</v>
      </c>
      <c r="M1347" s="20">
        <v>22</v>
      </c>
      <c r="N1347" s="20">
        <v>56</v>
      </c>
      <c r="O1347" s="20">
        <v>17</v>
      </c>
      <c r="P1347" s="20">
        <v>2</v>
      </c>
      <c r="Q1347" s="20">
        <v>6</v>
      </c>
      <c r="R1347" s="20">
        <v>62</v>
      </c>
      <c r="S1347" s="20">
        <v>30</v>
      </c>
      <c r="T1347" s="20">
        <v>3</v>
      </c>
      <c r="U1347" s="20">
        <v>15</v>
      </c>
      <c r="V1347" s="20">
        <v>59</v>
      </c>
      <c r="W1347" s="20">
        <v>24</v>
      </c>
      <c r="X1347" s="20">
        <v>2</v>
      </c>
      <c r="Y1347" s="20">
        <v>8</v>
      </c>
      <c r="Z1347" s="20">
        <v>61</v>
      </c>
      <c r="AA1347" s="20">
        <v>29</v>
      </c>
      <c r="AB1347" s="20">
        <v>1</v>
      </c>
      <c r="AC1347" s="20">
        <v>3</v>
      </c>
      <c r="AD1347" s="20">
        <v>63</v>
      </c>
      <c r="AE1347" s="20">
        <v>33</v>
      </c>
      <c r="AF1347" s="20">
        <v>3</v>
      </c>
      <c r="AG1347" s="20">
        <v>13</v>
      </c>
      <c r="AH1347" s="20">
        <v>60</v>
      </c>
      <c r="AI1347" s="20">
        <v>25</v>
      </c>
      <c r="AJ1347" s="20">
        <v>1</v>
      </c>
      <c r="AK1347" s="20">
        <v>7</v>
      </c>
      <c r="AL1347" s="20">
        <v>59</v>
      </c>
      <c r="AM1347" s="20">
        <v>33</v>
      </c>
      <c r="AN1347" s="20">
        <v>1</v>
      </c>
      <c r="AO1347" s="20">
        <v>5</v>
      </c>
      <c r="AP1347" s="20">
        <v>64</v>
      </c>
      <c r="AQ1347" s="20">
        <v>30</v>
      </c>
      <c r="AR1347" s="20">
        <v>2</v>
      </c>
      <c r="AS1347" s="20">
        <v>7</v>
      </c>
      <c r="AT1347" s="20">
        <v>65</v>
      </c>
      <c r="AU1347" s="20">
        <v>26</v>
      </c>
      <c r="AV1347" s="20">
        <v>2</v>
      </c>
      <c r="AW1347" s="20">
        <v>9</v>
      </c>
      <c r="AX1347" s="20">
        <v>61</v>
      </c>
      <c r="AY1347" s="20">
        <v>28</v>
      </c>
      <c r="AZ1347" s="20">
        <v>2</v>
      </c>
      <c r="BA1347" s="20">
        <v>5</v>
      </c>
      <c r="BB1347" s="20">
        <v>54</v>
      </c>
      <c r="BC1347" s="20">
        <v>25</v>
      </c>
      <c r="BD1347" s="20">
        <v>14</v>
      </c>
      <c r="BE1347" s="20">
        <v>2</v>
      </c>
      <c r="BF1347" s="20">
        <v>8</v>
      </c>
      <c r="BG1347" s="20">
        <v>56</v>
      </c>
      <c r="BH1347" s="20">
        <v>21</v>
      </c>
      <c r="BI1347" s="20">
        <v>13</v>
      </c>
      <c r="BJ1347" s="20">
        <v>2</v>
      </c>
      <c r="BK1347" s="20">
        <v>8</v>
      </c>
      <c r="BL1347" s="20">
        <v>54</v>
      </c>
      <c r="BM1347" s="20">
        <v>26</v>
      </c>
      <c r="BN1347" s="20">
        <v>11</v>
      </c>
      <c r="BO1347" s="20">
        <v>3</v>
      </c>
      <c r="BP1347" s="20">
        <v>7</v>
      </c>
      <c r="BQ1347" s="20">
        <v>48</v>
      </c>
      <c r="BR1347" s="20">
        <v>35</v>
      </c>
      <c r="BS1347" s="20">
        <v>7</v>
      </c>
      <c r="BT1347" s="20">
        <v>3</v>
      </c>
      <c r="BU1347" s="20">
        <v>7</v>
      </c>
      <c r="BV1347" s="20">
        <v>53</v>
      </c>
      <c r="BW1347" s="20">
        <v>25</v>
      </c>
      <c r="BX1347" s="20">
        <v>12</v>
      </c>
      <c r="BY1347" s="20">
        <v>3</v>
      </c>
      <c r="BZ1347" s="20">
        <v>6</v>
      </c>
      <c r="CA1347" s="20">
        <v>56</v>
      </c>
      <c r="CB1347" s="20">
        <v>24</v>
      </c>
      <c r="CC1347" s="20">
        <v>12</v>
      </c>
      <c r="CD1347" s="20">
        <v>7</v>
      </c>
      <c r="CE1347" s="20">
        <v>13</v>
      </c>
      <c r="CF1347" s="20">
        <v>47</v>
      </c>
      <c r="CG1347" s="20">
        <v>21</v>
      </c>
      <c r="CH1347" s="20">
        <v>12</v>
      </c>
      <c r="CI1347" s="20">
        <v>2</v>
      </c>
      <c r="CJ1347" s="20">
        <v>6</v>
      </c>
      <c r="CK1347" s="20">
        <v>55</v>
      </c>
      <c r="CL1347" s="20">
        <v>27</v>
      </c>
      <c r="CM1347" s="20">
        <v>10</v>
      </c>
      <c r="CN1347" s="20">
        <v>3</v>
      </c>
      <c r="CO1347" s="20">
        <v>6</v>
      </c>
      <c r="CP1347" s="20">
        <v>51</v>
      </c>
      <c r="CQ1347" s="20">
        <v>19</v>
      </c>
      <c r="CR1347" s="20">
        <v>21</v>
      </c>
      <c r="CS1347" s="20">
        <v>2</v>
      </c>
      <c r="CT1347" s="20">
        <v>6</v>
      </c>
      <c r="CU1347" s="20">
        <v>54</v>
      </c>
      <c r="CV1347" s="20">
        <v>22</v>
      </c>
      <c r="CW1347" s="20">
        <v>15</v>
      </c>
      <c r="CX1347" s="20">
        <v>2</v>
      </c>
      <c r="CY1347" s="20">
        <v>6</v>
      </c>
      <c r="CZ1347" s="20">
        <v>55</v>
      </c>
      <c r="DA1347" s="20">
        <v>22</v>
      </c>
      <c r="DB1347" s="20">
        <v>14</v>
      </c>
      <c r="DC1347" s="20">
        <v>8</v>
      </c>
      <c r="DD1347" s="20">
        <v>20</v>
      </c>
      <c r="DE1347" s="20">
        <v>45</v>
      </c>
      <c r="DF1347" s="20">
        <v>27</v>
      </c>
      <c r="DG1347" s="20">
        <v>3</v>
      </c>
      <c r="DH1347" s="20">
        <v>8</v>
      </c>
      <c r="DI1347" s="20">
        <v>40</v>
      </c>
      <c r="DJ1347" s="20">
        <v>49</v>
      </c>
      <c r="DK1347" s="20">
        <v>1</v>
      </c>
      <c r="DL1347" s="20">
        <v>6</v>
      </c>
      <c r="DM1347" s="20">
        <v>61</v>
      </c>
      <c r="DN1347" s="20">
        <v>25</v>
      </c>
      <c r="DO1347" s="20">
        <v>6</v>
      </c>
      <c r="DP1347" s="20">
        <v>1</v>
      </c>
      <c r="DQ1347" s="20">
        <v>5</v>
      </c>
      <c r="DR1347" s="20">
        <v>55</v>
      </c>
      <c r="DS1347" s="20">
        <v>33</v>
      </c>
      <c r="DT1347" s="20">
        <v>5</v>
      </c>
      <c r="DU1347" s="20">
        <v>2</v>
      </c>
      <c r="DV1347" s="20">
        <v>5</v>
      </c>
      <c r="DW1347" s="20">
        <v>56</v>
      </c>
      <c r="DX1347" s="20">
        <v>30</v>
      </c>
      <c r="DY1347" s="20">
        <v>7</v>
      </c>
      <c r="DZ1347" s="20" t="s">
        <v>5913</v>
      </c>
      <c r="EA1347" s="20" t="s">
        <v>5913</v>
      </c>
      <c r="EB1347" s="20" t="s">
        <v>5913</v>
      </c>
      <c r="EC1347" s="20" t="s">
        <v>5913</v>
      </c>
      <c r="ED1347" s="20" t="s">
        <v>5913</v>
      </c>
      <c r="EE1347" s="20" t="s">
        <v>5913</v>
      </c>
      <c r="EF1347" s="20" t="s">
        <v>5913</v>
      </c>
      <c r="EG1347" s="20" t="s">
        <v>5913</v>
      </c>
      <c r="EH1347" s="20" t="s">
        <v>5913</v>
      </c>
      <c r="EI1347" s="20" t="s">
        <v>5913</v>
      </c>
      <c r="EJ1347" s="20">
        <v>12</v>
      </c>
      <c r="EK1347" s="20">
        <v>17</v>
      </c>
      <c r="EL1347" s="20">
        <v>44</v>
      </c>
      <c r="EM1347" s="20">
        <v>27</v>
      </c>
      <c r="EN1347" s="20">
        <v>7</v>
      </c>
      <c r="EO1347" s="20">
        <v>14</v>
      </c>
      <c r="EP1347" s="20">
        <v>39</v>
      </c>
      <c r="EQ1347" s="20">
        <v>40</v>
      </c>
      <c r="ER1347" s="20">
        <v>7</v>
      </c>
      <c r="ES1347" s="20">
        <v>12</v>
      </c>
      <c r="ET1347" s="20">
        <v>12</v>
      </c>
      <c r="EU1347" s="20">
        <v>4</v>
      </c>
      <c r="EV1347" s="20">
        <v>8</v>
      </c>
      <c r="EW1347" s="20">
        <v>7</v>
      </c>
      <c r="EX1347" s="20">
        <v>19</v>
      </c>
      <c r="EY1347" s="20">
        <v>10</v>
      </c>
      <c r="EZ1347" s="20">
        <v>20</v>
      </c>
      <c r="FA1347" s="20">
        <v>3</v>
      </c>
      <c r="FB1347" s="20">
        <v>7</v>
      </c>
      <c r="FC1347" s="20">
        <v>62</v>
      </c>
      <c r="FD1347" s="20">
        <v>28</v>
      </c>
      <c r="FE1347" s="20">
        <v>3</v>
      </c>
      <c r="FF1347" s="20">
        <v>10</v>
      </c>
      <c r="FG1347" s="20">
        <v>60</v>
      </c>
      <c r="FH1347" s="20">
        <v>28</v>
      </c>
      <c r="FI1347" s="20">
        <v>0</v>
      </c>
      <c r="FJ1347" s="20">
        <v>7</v>
      </c>
      <c r="FK1347" s="20">
        <v>69</v>
      </c>
      <c r="FL1347" s="20">
        <v>24</v>
      </c>
      <c r="FM1347" s="20">
        <v>0</v>
      </c>
      <c r="FN1347" s="20">
        <v>7</v>
      </c>
      <c r="FO1347" s="20">
        <v>67</v>
      </c>
      <c r="FP1347" s="20">
        <v>27</v>
      </c>
      <c r="FQ1347" s="20">
        <v>0</v>
      </c>
      <c r="FR1347" s="20">
        <v>9</v>
      </c>
      <c r="FS1347" s="20">
        <v>59</v>
      </c>
      <c r="FT1347" s="20">
        <v>32</v>
      </c>
      <c r="FU1347" s="20" t="s">
        <v>5913</v>
      </c>
      <c r="FV1347" s="20" t="s">
        <v>5913</v>
      </c>
      <c r="FW1347" s="20" t="s">
        <v>5913</v>
      </c>
      <c r="FX1347" s="20" t="s">
        <v>5913</v>
      </c>
      <c r="FY1347" s="20" t="s">
        <v>5913</v>
      </c>
      <c r="FZ1347" s="20" t="s">
        <v>5913</v>
      </c>
      <c r="GA1347" s="20" t="s">
        <v>5913</v>
      </c>
      <c r="GB1347" s="20" t="s">
        <v>5913</v>
      </c>
      <c r="GC1347" s="20" t="s">
        <v>5913</v>
      </c>
      <c r="GD1347" s="20" t="s">
        <v>5913</v>
      </c>
      <c r="GE1347" s="20" t="s">
        <v>5913</v>
      </c>
      <c r="GF1347" s="20" t="s">
        <v>5913</v>
      </c>
      <c r="GG1347" s="20" t="s">
        <v>5913</v>
      </c>
      <c r="GH1347" s="20" t="s">
        <v>5913</v>
      </c>
      <c r="GI1347" s="20" t="s">
        <v>5913</v>
      </c>
      <c r="GJ1347" s="20" t="s">
        <v>5913</v>
      </c>
      <c r="GK1347" s="20" t="s">
        <v>5913</v>
      </c>
      <c r="GL1347" s="20" t="s">
        <v>5913</v>
      </c>
      <c r="GM1347" s="20" t="s">
        <v>5913</v>
      </c>
      <c r="GN1347" s="20" t="s">
        <v>5913</v>
      </c>
    </row>
    <row r="1348" spans="1:196" ht="15" customHeight="1" x14ac:dyDescent="0.25">
      <c r="A1348" s="24" t="s">
        <v>2761</v>
      </c>
      <c r="B1348" s="12" t="s">
        <v>2762</v>
      </c>
      <c r="C1348" s="20">
        <v>65</v>
      </c>
      <c r="D1348" s="20">
        <v>3</v>
      </c>
      <c r="E1348" s="20">
        <v>11</v>
      </c>
      <c r="F1348" s="20">
        <v>62</v>
      </c>
      <c r="G1348" s="20">
        <v>24</v>
      </c>
      <c r="H1348" s="20">
        <v>4</v>
      </c>
      <c r="I1348" s="20">
        <v>25</v>
      </c>
      <c r="J1348" s="20">
        <v>52</v>
      </c>
      <c r="K1348" s="20">
        <v>19</v>
      </c>
      <c r="L1348" s="20">
        <v>4</v>
      </c>
      <c r="M1348" s="20">
        <v>21</v>
      </c>
      <c r="N1348" s="20">
        <v>57</v>
      </c>
      <c r="O1348" s="20">
        <v>18</v>
      </c>
      <c r="P1348" s="20">
        <v>1</v>
      </c>
      <c r="Q1348" s="20">
        <v>5</v>
      </c>
      <c r="R1348" s="20">
        <v>63</v>
      </c>
      <c r="S1348" s="20">
        <v>31</v>
      </c>
      <c r="T1348" s="20">
        <v>2</v>
      </c>
      <c r="U1348" s="20">
        <v>12</v>
      </c>
      <c r="V1348" s="20">
        <v>60</v>
      </c>
      <c r="W1348" s="20">
        <v>26</v>
      </c>
      <c r="X1348" s="20">
        <v>2</v>
      </c>
      <c r="Y1348" s="20">
        <v>7</v>
      </c>
      <c r="Z1348" s="20">
        <v>63</v>
      </c>
      <c r="AA1348" s="20">
        <v>28</v>
      </c>
      <c r="AB1348" s="20">
        <v>1</v>
      </c>
      <c r="AC1348" s="20">
        <v>2</v>
      </c>
      <c r="AD1348" s="20">
        <v>61</v>
      </c>
      <c r="AE1348" s="20">
        <v>35</v>
      </c>
      <c r="AF1348" s="20">
        <v>2</v>
      </c>
      <c r="AG1348" s="20">
        <v>10</v>
      </c>
      <c r="AH1348" s="20">
        <v>61</v>
      </c>
      <c r="AI1348" s="20">
        <v>27</v>
      </c>
      <c r="AJ1348" s="20">
        <v>1</v>
      </c>
      <c r="AK1348" s="20">
        <v>4</v>
      </c>
      <c r="AL1348" s="20">
        <v>59</v>
      </c>
      <c r="AM1348" s="20">
        <v>36</v>
      </c>
      <c r="AN1348" s="20">
        <v>1</v>
      </c>
      <c r="AO1348" s="20">
        <v>4</v>
      </c>
      <c r="AP1348" s="20">
        <v>59</v>
      </c>
      <c r="AQ1348" s="20">
        <v>36</v>
      </c>
      <c r="AR1348" s="20">
        <v>1</v>
      </c>
      <c r="AS1348" s="20">
        <v>6</v>
      </c>
      <c r="AT1348" s="20">
        <v>60</v>
      </c>
      <c r="AU1348" s="20">
        <v>33</v>
      </c>
      <c r="AV1348" s="20">
        <v>1</v>
      </c>
      <c r="AW1348" s="20">
        <v>5</v>
      </c>
      <c r="AX1348" s="20">
        <v>60</v>
      </c>
      <c r="AY1348" s="20">
        <v>34</v>
      </c>
      <c r="AZ1348" s="20">
        <v>2</v>
      </c>
      <c r="BA1348" s="20">
        <v>5</v>
      </c>
      <c r="BB1348" s="20">
        <v>56</v>
      </c>
      <c r="BC1348" s="20">
        <v>27</v>
      </c>
      <c r="BD1348" s="20">
        <v>11</v>
      </c>
      <c r="BE1348" s="20">
        <v>2</v>
      </c>
      <c r="BF1348" s="20">
        <v>6</v>
      </c>
      <c r="BG1348" s="20">
        <v>53</v>
      </c>
      <c r="BH1348" s="20">
        <v>29</v>
      </c>
      <c r="BI1348" s="20">
        <v>10</v>
      </c>
      <c r="BJ1348" s="20">
        <v>1</v>
      </c>
      <c r="BK1348" s="20">
        <v>6</v>
      </c>
      <c r="BL1348" s="20">
        <v>55</v>
      </c>
      <c r="BM1348" s="20">
        <v>27</v>
      </c>
      <c r="BN1348" s="20">
        <v>11</v>
      </c>
      <c r="BO1348" s="20">
        <v>2</v>
      </c>
      <c r="BP1348" s="20">
        <v>6</v>
      </c>
      <c r="BQ1348" s="20">
        <v>51</v>
      </c>
      <c r="BR1348" s="20">
        <v>35</v>
      </c>
      <c r="BS1348" s="20">
        <v>6</v>
      </c>
      <c r="BT1348" s="20">
        <v>3</v>
      </c>
      <c r="BU1348" s="20">
        <v>5</v>
      </c>
      <c r="BV1348" s="20">
        <v>50</v>
      </c>
      <c r="BW1348" s="20">
        <v>31</v>
      </c>
      <c r="BX1348" s="20">
        <v>11</v>
      </c>
      <c r="BY1348" s="20">
        <v>2</v>
      </c>
      <c r="BZ1348" s="20">
        <v>3</v>
      </c>
      <c r="CA1348" s="20">
        <v>55</v>
      </c>
      <c r="CB1348" s="20">
        <v>32</v>
      </c>
      <c r="CC1348" s="20">
        <v>8</v>
      </c>
      <c r="CD1348" s="20">
        <v>3</v>
      </c>
      <c r="CE1348" s="20">
        <v>8</v>
      </c>
      <c r="CF1348" s="20">
        <v>52</v>
      </c>
      <c r="CG1348" s="20">
        <v>28</v>
      </c>
      <c r="CH1348" s="20">
        <v>8</v>
      </c>
      <c r="CI1348" s="20">
        <v>2</v>
      </c>
      <c r="CJ1348" s="20">
        <v>4</v>
      </c>
      <c r="CK1348" s="20">
        <v>55</v>
      </c>
      <c r="CL1348" s="20">
        <v>31</v>
      </c>
      <c r="CM1348" s="20">
        <v>9</v>
      </c>
      <c r="CN1348" s="20">
        <v>1</v>
      </c>
      <c r="CO1348" s="20">
        <v>5</v>
      </c>
      <c r="CP1348" s="20">
        <v>53</v>
      </c>
      <c r="CQ1348" s="20">
        <v>25</v>
      </c>
      <c r="CR1348" s="20">
        <v>15</v>
      </c>
      <c r="CS1348" s="20">
        <v>1</v>
      </c>
      <c r="CT1348" s="20">
        <v>4</v>
      </c>
      <c r="CU1348" s="20">
        <v>57</v>
      </c>
      <c r="CV1348" s="20">
        <v>28</v>
      </c>
      <c r="CW1348" s="20">
        <v>10</v>
      </c>
      <c r="CX1348" s="20">
        <v>1</v>
      </c>
      <c r="CY1348" s="20">
        <v>5</v>
      </c>
      <c r="CZ1348" s="20">
        <v>54</v>
      </c>
      <c r="DA1348" s="20">
        <v>29</v>
      </c>
      <c r="DB1348" s="20">
        <v>11</v>
      </c>
      <c r="DC1348" s="20">
        <v>7</v>
      </c>
      <c r="DD1348" s="20">
        <v>16</v>
      </c>
      <c r="DE1348" s="20">
        <v>46</v>
      </c>
      <c r="DF1348" s="20">
        <v>31</v>
      </c>
      <c r="DG1348" s="20">
        <v>2</v>
      </c>
      <c r="DH1348" s="20">
        <v>10</v>
      </c>
      <c r="DI1348" s="20">
        <v>36</v>
      </c>
      <c r="DJ1348" s="20">
        <v>51</v>
      </c>
      <c r="DK1348" s="20">
        <v>1</v>
      </c>
      <c r="DL1348" s="20">
        <v>4</v>
      </c>
      <c r="DM1348" s="20">
        <v>59</v>
      </c>
      <c r="DN1348" s="20">
        <v>30</v>
      </c>
      <c r="DO1348" s="20">
        <v>6</v>
      </c>
      <c r="DP1348" s="20">
        <v>1</v>
      </c>
      <c r="DQ1348" s="20">
        <v>4</v>
      </c>
      <c r="DR1348" s="20">
        <v>57</v>
      </c>
      <c r="DS1348" s="20">
        <v>35</v>
      </c>
      <c r="DT1348" s="20">
        <v>3</v>
      </c>
      <c r="DU1348" s="20">
        <v>2</v>
      </c>
      <c r="DV1348" s="20">
        <v>6</v>
      </c>
      <c r="DW1348" s="20">
        <v>59</v>
      </c>
      <c r="DX1348" s="20">
        <v>30</v>
      </c>
      <c r="DY1348" s="20">
        <v>4</v>
      </c>
      <c r="DZ1348" s="20" t="s">
        <v>5913</v>
      </c>
      <c r="EA1348" s="20" t="s">
        <v>5913</v>
      </c>
      <c r="EB1348" s="20" t="s">
        <v>5913</v>
      </c>
      <c r="EC1348" s="20" t="s">
        <v>5913</v>
      </c>
      <c r="ED1348" s="20" t="s">
        <v>5913</v>
      </c>
      <c r="EE1348" s="20" t="s">
        <v>5913</v>
      </c>
      <c r="EF1348" s="20" t="s">
        <v>5913</v>
      </c>
      <c r="EG1348" s="20" t="s">
        <v>5913</v>
      </c>
      <c r="EH1348" s="20" t="s">
        <v>5913</v>
      </c>
      <c r="EI1348" s="20" t="s">
        <v>5913</v>
      </c>
      <c r="EJ1348" s="20">
        <v>13</v>
      </c>
      <c r="EK1348" s="20">
        <v>18</v>
      </c>
      <c r="EL1348" s="20">
        <v>46</v>
      </c>
      <c r="EM1348" s="20">
        <v>23</v>
      </c>
      <c r="EN1348" s="20">
        <v>9</v>
      </c>
      <c r="EO1348" s="20">
        <v>13</v>
      </c>
      <c r="EP1348" s="20">
        <v>33</v>
      </c>
      <c r="EQ1348" s="20">
        <v>45</v>
      </c>
      <c r="ER1348" s="20">
        <v>6</v>
      </c>
      <c r="ES1348" s="20">
        <v>18</v>
      </c>
      <c r="ET1348" s="20">
        <v>13</v>
      </c>
      <c r="EU1348" s="20">
        <v>5</v>
      </c>
      <c r="EV1348" s="20">
        <v>8</v>
      </c>
      <c r="EW1348" s="20">
        <v>6</v>
      </c>
      <c r="EX1348" s="20">
        <v>20</v>
      </c>
      <c r="EY1348" s="20">
        <v>13</v>
      </c>
      <c r="EZ1348" s="20">
        <v>9</v>
      </c>
      <c r="FA1348" s="20">
        <v>2</v>
      </c>
      <c r="FB1348" s="20">
        <v>6</v>
      </c>
      <c r="FC1348" s="20">
        <v>63</v>
      </c>
      <c r="FD1348" s="20">
        <v>29</v>
      </c>
      <c r="FE1348" s="20">
        <v>2</v>
      </c>
      <c r="FF1348" s="20">
        <v>8</v>
      </c>
      <c r="FG1348" s="20">
        <v>60</v>
      </c>
      <c r="FH1348" s="20">
        <v>30</v>
      </c>
      <c r="FI1348" s="20">
        <v>2</v>
      </c>
      <c r="FJ1348" s="20">
        <v>4</v>
      </c>
      <c r="FK1348" s="20">
        <v>57</v>
      </c>
      <c r="FL1348" s="20">
        <v>36</v>
      </c>
      <c r="FM1348" s="20">
        <v>3</v>
      </c>
      <c r="FN1348" s="20">
        <v>4</v>
      </c>
      <c r="FO1348" s="20">
        <v>56</v>
      </c>
      <c r="FP1348" s="20">
        <v>37</v>
      </c>
      <c r="FQ1348" s="20">
        <v>2</v>
      </c>
      <c r="FR1348" s="20">
        <v>9</v>
      </c>
      <c r="FS1348" s="20">
        <v>56</v>
      </c>
      <c r="FT1348" s="20">
        <v>33</v>
      </c>
      <c r="FU1348" s="20" t="s">
        <v>5913</v>
      </c>
      <c r="FV1348" s="20" t="s">
        <v>5913</v>
      </c>
      <c r="FW1348" s="20" t="s">
        <v>5913</v>
      </c>
      <c r="FX1348" s="20" t="s">
        <v>5913</v>
      </c>
      <c r="FY1348" s="20" t="s">
        <v>5913</v>
      </c>
      <c r="FZ1348" s="20" t="s">
        <v>5913</v>
      </c>
      <c r="GA1348" s="20" t="s">
        <v>5913</v>
      </c>
      <c r="GB1348" s="20" t="s">
        <v>5913</v>
      </c>
      <c r="GC1348" s="20" t="s">
        <v>5913</v>
      </c>
      <c r="GD1348" s="20" t="s">
        <v>5913</v>
      </c>
      <c r="GE1348" s="20" t="s">
        <v>5913</v>
      </c>
      <c r="GF1348" s="20" t="s">
        <v>5913</v>
      </c>
      <c r="GG1348" s="20" t="s">
        <v>5913</v>
      </c>
      <c r="GH1348" s="20" t="s">
        <v>5913</v>
      </c>
      <c r="GI1348" s="20" t="s">
        <v>5913</v>
      </c>
      <c r="GJ1348" s="20" t="s">
        <v>5913</v>
      </c>
      <c r="GK1348" s="20" t="s">
        <v>5913</v>
      </c>
      <c r="GL1348" s="20" t="s">
        <v>5913</v>
      </c>
      <c r="GM1348" s="20" t="s">
        <v>5913</v>
      </c>
      <c r="GN1348" s="20" t="s">
        <v>5913</v>
      </c>
    </row>
    <row r="1349" spans="1:196" ht="15" customHeight="1" x14ac:dyDescent="0.25">
      <c r="A1349" s="24" t="s">
        <v>2763</v>
      </c>
      <c r="B1349" s="12" t="s">
        <v>2764</v>
      </c>
      <c r="C1349" s="20">
        <v>25</v>
      </c>
      <c r="D1349" s="20">
        <v>10</v>
      </c>
      <c r="E1349" s="20">
        <v>17</v>
      </c>
      <c r="F1349" s="20">
        <v>57</v>
      </c>
      <c r="G1349" s="20">
        <v>17</v>
      </c>
      <c r="H1349" s="20">
        <v>16</v>
      </c>
      <c r="I1349" s="20">
        <v>35</v>
      </c>
      <c r="J1349" s="20">
        <v>39</v>
      </c>
      <c r="K1349" s="20">
        <v>11</v>
      </c>
      <c r="L1349" s="20">
        <v>5</v>
      </c>
      <c r="M1349" s="20">
        <v>25</v>
      </c>
      <c r="N1349" s="20">
        <v>54</v>
      </c>
      <c r="O1349" s="20">
        <v>15</v>
      </c>
      <c r="P1349" s="20">
        <v>6</v>
      </c>
      <c r="Q1349" s="20">
        <v>10</v>
      </c>
      <c r="R1349" s="20">
        <v>63</v>
      </c>
      <c r="S1349" s="20">
        <v>20</v>
      </c>
      <c r="T1349" s="20">
        <v>4</v>
      </c>
      <c r="U1349" s="20">
        <v>18</v>
      </c>
      <c r="V1349" s="20">
        <v>57</v>
      </c>
      <c r="W1349" s="20">
        <v>21</v>
      </c>
      <c r="X1349" s="20">
        <v>5</v>
      </c>
      <c r="Y1349" s="20">
        <v>14</v>
      </c>
      <c r="Z1349" s="20">
        <v>59</v>
      </c>
      <c r="AA1349" s="20">
        <v>23</v>
      </c>
      <c r="AB1349" s="20">
        <v>2</v>
      </c>
      <c r="AC1349" s="20">
        <v>4</v>
      </c>
      <c r="AD1349" s="20">
        <v>59</v>
      </c>
      <c r="AE1349" s="20">
        <v>35</v>
      </c>
      <c r="AF1349" s="20">
        <v>6</v>
      </c>
      <c r="AG1349" s="20">
        <v>18</v>
      </c>
      <c r="AH1349" s="20">
        <v>53</v>
      </c>
      <c r="AI1349" s="20">
        <v>23</v>
      </c>
      <c r="AJ1349" s="20">
        <v>3</v>
      </c>
      <c r="AK1349" s="20">
        <v>4</v>
      </c>
      <c r="AL1349" s="20">
        <v>60</v>
      </c>
      <c r="AM1349" s="20">
        <v>33</v>
      </c>
      <c r="AN1349" s="20">
        <v>13</v>
      </c>
      <c r="AO1349" s="20">
        <v>13</v>
      </c>
      <c r="AP1349" s="20">
        <v>49</v>
      </c>
      <c r="AQ1349" s="20">
        <v>25</v>
      </c>
      <c r="AR1349" s="20">
        <v>13</v>
      </c>
      <c r="AS1349" s="20">
        <v>13</v>
      </c>
      <c r="AT1349" s="20">
        <v>52</v>
      </c>
      <c r="AU1349" s="20">
        <v>22</v>
      </c>
      <c r="AV1349" s="20">
        <v>12</v>
      </c>
      <c r="AW1349" s="20">
        <v>13</v>
      </c>
      <c r="AX1349" s="20">
        <v>52</v>
      </c>
      <c r="AY1349" s="20">
        <v>23</v>
      </c>
      <c r="AZ1349" s="20">
        <v>2</v>
      </c>
      <c r="BA1349" s="20">
        <v>4</v>
      </c>
      <c r="BB1349" s="20">
        <v>56</v>
      </c>
      <c r="BC1349" s="20">
        <v>24</v>
      </c>
      <c r="BD1349" s="20">
        <v>13</v>
      </c>
      <c r="BE1349" s="20">
        <v>11</v>
      </c>
      <c r="BF1349" s="20">
        <v>13</v>
      </c>
      <c r="BG1349" s="20">
        <v>48</v>
      </c>
      <c r="BH1349" s="20">
        <v>20</v>
      </c>
      <c r="BI1349" s="20">
        <v>8</v>
      </c>
      <c r="BJ1349" s="20">
        <v>9</v>
      </c>
      <c r="BK1349" s="20">
        <v>15</v>
      </c>
      <c r="BL1349" s="20">
        <v>40</v>
      </c>
      <c r="BM1349" s="20">
        <v>20</v>
      </c>
      <c r="BN1349" s="20">
        <v>15</v>
      </c>
      <c r="BO1349" s="20">
        <v>12</v>
      </c>
      <c r="BP1349" s="20">
        <v>20</v>
      </c>
      <c r="BQ1349" s="20">
        <v>43</v>
      </c>
      <c r="BR1349" s="20">
        <v>21</v>
      </c>
      <c r="BS1349" s="20">
        <v>4</v>
      </c>
      <c r="BT1349" s="20">
        <v>7</v>
      </c>
      <c r="BU1349" s="20">
        <v>9</v>
      </c>
      <c r="BV1349" s="20">
        <v>45</v>
      </c>
      <c r="BW1349" s="20">
        <v>23</v>
      </c>
      <c r="BX1349" s="20">
        <v>16</v>
      </c>
      <c r="BY1349" s="20">
        <v>2</v>
      </c>
      <c r="BZ1349" s="20">
        <v>5</v>
      </c>
      <c r="CA1349" s="20">
        <v>53</v>
      </c>
      <c r="CB1349" s="20">
        <v>33</v>
      </c>
      <c r="CC1349" s="20">
        <v>5</v>
      </c>
      <c r="CD1349" s="20">
        <v>1</v>
      </c>
      <c r="CE1349" s="20">
        <v>3</v>
      </c>
      <c r="CF1349" s="20">
        <v>48</v>
      </c>
      <c r="CG1349" s="20">
        <v>44</v>
      </c>
      <c r="CH1349" s="20">
        <v>4</v>
      </c>
      <c r="CI1349" s="20">
        <v>5</v>
      </c>
      <c r="CJ1349" s="20">
        <v>8</v>
      </c>
      <c r="CK1349" s="20">
        <v>48</v>
      </c>
      <c r="CL1349" s="20">
        <v>30</v>
      </c>
      <c r="CM1349" s="20">
        <v>9</v>
      </c>
      <c r="CN1349" s="20">
        <v>12</v>
      </c>
      <c r="CO1349" s="20">
        <v>13</v>
      </c>
      <c r="CP1349" s="20">
        <v>42</v>
      </c>
      <c r="CQ1349" s="20">
        <v>14</v>
      </c>
      <c r="CR1349" s="20">
        <v>19</v>
      </c>
      <c r="CS1349" s="20">
        <v>10</v>
      </c>
      <c r="CT1349" s="20">
        <v>12</v>
      </c>
      <c r="CU1349" s="20">
        <v>45</v>
      </c>
      <c r="CV1349" s="20">
        <v>16</v>
      </c>
      <c r="CW1349" s="20">
        <v>17</v>
      </c>
      <c r="CX1349" s="20">
        <v>9</v>
      </c>
      <c r="CY1349" s="20">
        <v>16</v>
      </c>
      <c r="CZ1349" s="20">
        <v>47</v>
      </c>
      <c r="DA1349" s="20">
        <v>18</v>
      </c>
      <c r="DB1349" s="20">
        <v>10</v>
      </c>
      <c r="DC1349" s="20">
        <v>7</v>
      </c>
      <c r="DD1349" s="20">
        <v>18</v>
      </c>
      <c r="DE1349" s="20">
        <v>47</v>
      </c>
      <c r="DF1349" s="20">
        <v>28</v>
      </c>
      <c r="DG1349" s="20">
        <v>3</v>
      </c>
      <c r="DH1349" s="20">
        <v>5</v>
      </c>
      <c r="DI1349" s="20">
        <v>32</v>
      </c>
      <c r="DJ1349" s="20">
        <v>61</v>
      </c>
      <c r="DK1349" s="20">
        <v>8</v>
      </c>
      <c r="DL1349" s="20">
        <v>8</v>
      </c>
      <c r="DM1349" s="20">
        <v>59</v>
      </c>
      <c r="DN1349" s="20">
        <v>22</v>
      </c>
      <c r="DO1349" s="20">
        <v>2</v>
      </c>
      <c r="DP1349" s="20">
        <v>3</v>
      </c>
      <c r="DQ1349" s="20">
        <v>7</v>
      </c>
      <c r="DR1349" s="20">
        <v>55</v>
      </c>
      <c r="DS1349" s="20">
        <v>34</v>
      </c>
      <c r="DT1349" s="20">
        <v>1</v>
      </c>
      <c r="DU1349" s="20">
        <v>2</v>
      </c>
      <c r="DV1349" s="20">
        <v>10</v>
      </c>
      <c r="DW1349" s="20">
        <v>52</v>
      </c>
      <c r="DX1349" s="20">
        <v>29</v>
      </c>
      <c r="DY1349" s="20">
        <v>7</v>
      </c>
      <c r="DZ1349" s="20" t="s">
        <v>5913</v>
      </c>
      <c r="EA1349" s="20" t="s">
        <v>5913</v>
      </c>
      <c r="EB1349" s="20" t="s">
        <v>5913</v>
      </c>
      <c r="EC1349" s="20" t="s">
        <v>5913</v>
      </c>
      <c r="ED1349" s="20" t="s">
        <v>5913</v>
      </c>
      <c r="EE1349" s="20" t="s">
        <v>5913</v>
      </c>
      <c r="EF1349" s="20" t="s">
        <v>5913</v>
      </c>
      <c r="EG1349" s="20" t="s">
        <v>5913</v>
      </c>
      <c r="EH1349" s="20" t="s">
        <v>5913</v>
      </c>
      <c r="EI1349" s="20" t="s">
        <v>5913</v>
      </c>
      <c r="EJ1349" s="20">
        <v>7</v>
      </c>
      <c r="EK1349" s="20">
        <v>12</v>
      </c>
      <c r="EL1349" s="20">
        <v>50</v>
      </c>
      <c r="EM1349" s="20">
        <v>32</v>
      </c>
      <c r="EN1349" s="20">
        <v>1</v>
      </c>
      <c r="EO1349" s="20">
        <v>10</v>
      </c>
      <c r="EP1349" s="20">
        <v>27</v>
      </c>
      <c r="EQ1349" s="20">
        <v>61</v>
      </c>
      <c r="ER1349" s="20">
        <v>13</v>
      </c>
      <c r="ES1349" s="20">
        <v>8</v>
      </c>
      <c r="ET1349" s="20">
        <v>29</v>
      </c>
      <c r="EU1349" s="20">
        <v>3</v>
      </c>
      <c r="EV1349" s="20">
        <v>9</v>
      </c>
      <c r="EW1349" s="20">
        <v>9</v>
      </c>
      <c r="EX1349" s="20">
        <v>12</v>
      </c>
      <c r="EY1349" s="20">
        <v>10</v>
      </c>
      <c r="EZ1349" s="20">
        <v>7</v>
      </c>
      <c r="FA1349" s="20">
        <v>6</v>
      </c>
      <c r="FB1349" s="20">
        <v>13</v>
      </c>
      <c r="FC1349" s="20">
        <v>54</v>
      </c>
      <c r="FD1349" s="20">
        <v>28</v>
      </c>
      <c r="FE1349" s="20">
        <v>10</v>
      </c>
      <c r="FF1349" s="20">
        <v>11</v>
      </c>
      <c r="FG1349" s="20">
        <v>55</v>
      </c>
      <c r="FH1349" s="20">
        <v>25</v>
      </c>
      <c r="FI1349" s="20">
        <v>15</v>
      </c>
      <c r="FJ1349" s="20">
        <v>0</v>
      </c>
      <c r="FK1349" s="20">
        <v>54</v>
      </c>
      <c r="FL1349" s="20">
        <v>31</v>
      </c>
      <c r="FM1349" s="20">
        <v>7</v>
      </c>
      <c r="FN1349" s="20">
        <v>14</v>
      </c>
      <c r="FO1349" s="20">
        <v>57</v>
      </c>
      <c r="FP1349" s="20">
        <v>21</v>
      </c>
      <c r="FQ1349" s="20">
        <v>15</v>
      </c>
      <c r="FR1349" s="20">
        <v>8</v>
      </c>
      <c r="FS1349" s="20">
        <v>62</v>
      </c>
      <c r="FT1349" s="20">
        <v>15</v>
      </c>
      <c r="FU1349" s="20" t="s">
        <v>5913</v>
      </c>
      <c r="FV1349" s="20" t="s">
        <v>5913</v>
      </c>
      <c r="FW1349" s="20" t="s">
        <v>5913</v>
      </c>
      <c r="FX1349" s="20" t="s">
        <v>5913</v>
      </c>
      <c r="FY1349" s="20" t="s">
        <v>5913</v>
      </c>
      <c r="FZ1349" s="20" t="s">
        <v>5913</v>
      </c>
      <c r="GA1349" s="20" t="s">
        <v>5913</v>
      </c>
      <c r="GB1349" s="20" t="s">
        <v>5913</v>
      </c>
      <c r="GC1349" s="20" t="s">
        <v>5913</v>
      </c>
      <c r="GD1349" s="20" t="s">
        <v>5913</v>
      </c>
      <c r="GE1349" s="20" t="s">
        <v>5913</v>
      </c>
      <c r="GF1349" s="20" t="s">
        <v>5913</v>
      </c>
      <c r="GG1349" s="20" t="s">
        <v>5913</v>
      </c>
      <c r="GH1349" s="20" t="s">
        <v>5913</v>
      </c>
      <c r="GI1349" s="20" t="s">
        <v>5913</v>
      </c>
      <c r="GJ1349" s="20" t="s">
        <v>5913</v>
      </c>
      <c r="GK1349" s="20" t="s">
        <v>5913</v>
      </c>
      <c r="GL1349" s="20" t="s">
        <v>5913</v>
      </c>
      <c r="GM1349" s="20" t="s">
        <v>5913</v>
      </c>
      <c r="GN1349" s="20" t="s">
        <v>5913</v>
      </c>
    </row>
    <row r="1350" spans="1:196" ht="15" customHeight="1" x14ac:dyDescent="0.25">
      <c r="A1350" s="24" t="s">
        <v>2765</v>
      </c>
      <c r="B1350" s="12" t="s">
        <v>2766</v>
      </c>
      <c r="C1350" s="20">
        <v>30</v>
      </c>
      <c r="D1350" s="20">
        <v>4</v>
      </c>
      <c r="E1350" s="20">
        <v>10</v>
      </c>
      <c r="F1350" s="20">
        <v>53</v>
      </c>
      <c r="G1350" s="20">
        <v>33</v>
      </c>
      <c r="H1350" s="20">
        <v>4</v>
      </c>
      <c r="I1350" s="20">
        <v>21</v>
      </c>
      <c r="J1350" s="20">
        <v>52</v>
      </c>
      <c r="K1350" s="20">
        <v>22</v>
      </c>
      <c r="L1350" s="20">
        <v>1</v>
      </c>
      <c r="M1350" s="20">
        <v>11</v>
      </c>
      <c r="N1350" s="20">
        <v>57</v>
      </c>
      <c r="O1350" s="20">
        <v>32</v>
      </c>
      <c r="P1350" s="20">
        <v>1</v>
      </c>
      <c r="Q1350" s="20">
        <v>4</v>
      </c>
      <c r="R1350" s="20">
        <v>50</v>
      </c>
      <c r="S1350" s="20">
        <v>45</v>
      </c>
      <c r="T1350" s="20">
        <v>2</v>
      </c>
      <c r="U1350" s="20">
        <v>12</v>
      </c>
      <c r="V1350" s="20">
        <v>52</v>
      </c>
      <c r="W1350" s="20">
        <v>33</v>
      </c>
      <c r="X1350" s="20">
        <v>1</v>
      </c>
      <c r="Y1350" s="20">
        <v>5</v>
      </c>
      <c r="Z1350" s="20">
        <v>48</v>
      </c>
      <c r="AA1350" s="20">
        <v>46</v>
      </c>
      <c r="AB1350" s="20">
        <v>1</v>
      </c>
      <c r="AC1350" s="20">
        <v>2</v>
      </c>
      <c r="AD1350" s="20">
        <v>47</v>
      </c>
      <c r="AE1350" s="20">
        <v>49</v>
      </c>
      <c r="AF1350" s="20">
        <v>3</v>
      </c>
      <c r="AG1350" s="20">
        <v>5</v>
      </c>
      <c r="AH1350" s="20">
        <v>50</v>
      </c>
      <c r="AI1350" s="20">
        <v>42</v>
      </c>
      <c r="AJ1350" s="20">
        <v>1</v>
      </c>
      <c r="AK1350" s="20">
        <v>3</v>
      </c>
      <c r="AL1350" s="20">
        <v>48</v>
      </c>
      <c r="AM1350" s="20">
        <v>48</v>
      </c>
      <c r="AN1350" s="20">
        <v>2</v>
      </c>
      <c r="AO1350" s="20">
        <v>4</v>
      </c>
      <c r="AP1350" s="20">
        <v>52</v>
      </c>
      <c r="AQ1350" s="20">
        <v>42</v>
      </c>
      <c r="AR1350" s="20">
        <v>2</v>
      </c>
      <c r="AS1350" s="20">
        <v>4</v>
      </c>
      <c r="AT1350" s="20">
        <v>56</v>
      </c>
      <c r="AU1350" s="20">
        <v>38</v>
      </c>
      <c r="AV1350" s="20">
        <v>2</v>
      </c>
      <c r="AW1350" s="20">
        <v>5</v>
      </c>
      <c r="AX1350" s="20">
        <v>53</v>
      </c>
      <c r="AY1350" s="20">
        <v>40</v>
      </c>
      <c r="AZ1350" s="20">
        <v>3</v>
      </c>
      <c r="BA1350" s="20">
        <v>5</v>
      </c>
      <c r="BB1350" s="20">
        <v>43</v>
      </c>
      <c r="BC1350" s="20">
        <v>39</v>
      </c>
      <c r="BD1350" s="20">
        <v>10</v>
      </c>
      <c r="BE1350" s="20">
        <v>3</v>
      </c>
      <c r="BF1350" s="20">
        <v>6</v>
      </c>
      <c r="BG1350" s="20">
        <v>49</v>
      </c>
      <c r="BH1350" s="20">
        <v>36</v>
      </c>
      <c r="BI1350" s="20">
        <v>7</v>
      </c>
      <c r="BJ1350" s="20">
        <v>3</v>
      </c>
      <c r="BK1350" s="20">
        <v>5</v>
      </c>
      <c r="BL1350" s="20">
        <v>49</v>
      </c>
      <c r="BM1350" s="20">
        <v>36</v>
      </c>
      <c r="BN1350" s="20">
        <v>7</v>
      </c>
      <c r="BO1350" s="20">
        <v>2</v>
      </c>
      <c r="BP1350" s="20">
        <v>7</v>
      </c>
      <c r="BQ1350" s="20">
        <v>48</v>
      </c>
      <c r="BR1350" s="20">
        <v>40</v>
      </c>
      <c r="BS1350" s="20">
        <v>2</v>
      </c>
      <c r="BT1350" s="20">
        <v>2</v>
      </c>
      <c r="BU1350" s="20">
        <v>4</v>
      </c>
      <c r="BV1350" s="20">
        <v>48</v>
      </c>
      <c r="BW1350" s="20">
        <v>36</v>
      </c>
      <c r="BX1350" s="20">
        <v>9</v>
      </c>
      <c r="BY1350" s="20">
        <v>1</v>
      </c>
      <c r="BZ1350" s="20">
        <v>2</v>
      </c>
      <c r="CA1350" s="20">
        <v>44</v>
      </c>
      <c r="CB1350" s="20">
        <v>49</v>
      </c>
      <c r="CC1350" s="20">
        <v>3</v>
      </c>
      <c r="CD1350" s="20">
        <v>1</v>
      </c>
      <c r="CE1350" s="20">
        <v>4</v>
      </c>
      <c r="CF1350" s="20">
        <v>40</v>
      </c>
      <c r="CG1350" s="20">
        <v>50</v>
      </c>
      <c r="CH1350" s="20">
        <v>4</v>
      </c>
      <c r="CI1350" s="20">
        <v>2</v>
      </c>
      <c r="CJ1350" s="20">
        <v>2</v>
      </c>
      <c r="CK1350" s="20">
        <v>40</v>
      </c>
      <c r="CL1350" s="20">
        <v>48</v>
      </c>
      <c r="CM1350" s="20">
        <v>8</v>
      </c>
      <c r="CN1350" s="20">
        <v>3</v>
      </c>
      <c r="CO1350" s="20">
        <v>5</v>
      </c>
      <c r="CP1350" s="20">
        <v>49</v>
      </c>
      <c r="CQ1350" s="20">
        <v>27</v>
      </c>
      <c r="CR1350" s="20">
        <v>16</v>
      </c>
      <c r="CS1350" s="20">
        <v>3</v>
      </c>
      <c r="CT1350" s="20">
        <v>4</v>
      </c>
      <c r="CU1350" s="20">
        <v>50</v>
      </c>
      <c r="CV1350" s="20">
        <v>35</v>
      </c>
      <c r="CW1350" s="20">
        <v>8</v>
      </c>
      <c r="CX1350" s="20">
        <v>3</v>
      </c>
      <c r="CY1350" s="20">
        <v>5</v>
      </c>
      <c r="CZ1350" s="20">
        <v>50</v>
      </c>
      <c r="DA1350" s="20">
        <v>33</v>
      </c>
      <c r="DB1350" s="20">
        <v>8</v>
      </c>
      <c r="DC1350" s="20">
        <v>6</v>
      </c>
      <c r="DD1350" s="20">
        <v>13</v>
      </c>
      <c r="DE1350" s="20">
        <v>43</v>
      </c>
      <c r="DF1350" s="20">
        <v>37</v>
      </c>
      <c r="DG1350" s="20">
        <v>3</v>
      </c>
      <c r="DH1350" s="20">
        <v>8</v>
      </c>
      <c r="DI1350" s="20">
        <v>32</v>
      </c>
      <c r="DJ1350" s="20">
        <v>57</v>
      </c>
      <c r="DK1350" s="20">
        <v>2</v>
      </c>
      <c r="DL1350" s="20">
        <v>2</v>
      </c>
      <c r="DM1350" s="20">
        <v>48</v>
      </c>
      <c r="DN1350" s="20">
        <v>46</v>
      </c>
      <c r="DO1350" s="20">
        <v>3</v>
      </c>
      <c r="DP1350" s="20">
        <v>1</v>
      </c>
      <c r="DQ1350" s="20">
        <v>4</v>
      </c>
      <c r="DR1350" s="20">
        <v>51</v>
      </c>
      <c r="DS1350" s="20">
        <v>43</v>
      </c>
      <c r="DT1350" s="20">
        <v>1</v>
      </c>
      <c r="DU1350" s="20">
        <v>1</v>
      </c>
      <c r="DV1350" s="20">
        <v>3</v>
      </c>
      <c r="DW1350" s="20">
        <v>50</v>
      </c>
      <c r="DX1350" s="20">
        <v>43</v>
      </c>
      <c r="DY1350" s="20">
        <v>2</v>
      </c>
      <c r="DZ1350" s="20" t="s">
        <v>5913</v>
      </c>
      <c r="EA1350" s="20" t="s">
        <v>5913</v>
      </c>
      <c r="EB1350" s="20" t="s">
        <v>5913</v>
      </c>
      <c r="EC1350" s="20" t="s">
        <v>5913</v>
      </c>
      <c r="ED1350" s="20" t="s">
        <v>5913</v>
      </c>
      <c r="EE1350" s="20" t="s">
        <v>5913</v>
      </c>
      <c r="EF1350" s="20" t="s">
        <v>5913</v>
      </c>
      <c r="EG1350" s="20" t="s">
        <v>5913</v>
      </c>
      <c r="EH1350" s="20" t="s">
        <v>5913</v>
      </c>
      <c r="EI1350" s="20" t="s">
        <v>5913</v>
      </c>
      <c r="EJ1350" s="20">
        <v>5</v>
      </c>
      <c r="EK1350" s="20">
        <v>10</v>
      </c>
      <c r="EL1350" s="20">
        <v>43</v>
      </c>
      <c r="EM1350" s="20">
        <v>42</v>
      </c>
      <c r="EN1350" s="20">
        <v>4</v>
      </c>
      <c r="EO1350" s="20">
        <v>9</v>
      </c>
      <c r="EP1350" s="20">
        <v>28</v>
      </c>
      <c r="EQ1350" s="20">
        <v>59</v>
      </c>
      <c r="ER1350" s="20">
        <v>4</v>
      </c>
      <c r="ES1350" s="20">
        <v>17</v>
      </c>
      <c r="ET1350" s="20">
        <v>12</v>
      </c>
      <c r="EU1350" s="20">
        <v>11</v>
      </c>
      <c r="EV1350" s="20">
        <v>9</v>
      </c>
      <c r="EW1350" s="20">
        <v>5</v>
      </c>
      <c r="EX1350" s="20">
        <v>9</v>
      </c>
      <c r="EY1350" s="20">
        <v>26</v>
      </c>
      <c r="EZ1350" s="20">
        <v>6</v>
      </c>
      <c r="FA1350" s="20">
        <v>1</v>
      </c>
      <c r="FB1350" s="20">
        <v>5</v>
      </c>
      <c r="FC1350" s="20">
        <v>53</v>
      </c>
      <c r="FD1350" s="20">
        <v>41</v>
      </c>
      <c r="FE1350" s="20">
        <v>1</v>
      </c>
      <c r="FF1350" s="20">
        <v>6</v>
      </c>
      <c r="FG1350" s="20">
        <v>55</v>
      </c>
      <c r="FH1350" s="20">
        <v>38</v>
      </c>
      <c r="FI1350" s="20">
        <v>14</v>
      </c>
      <c r="FJ1350" s="20">
        <v>5</v>
      </c>
      <c r="FK1350" s="20">
        <v>53</v>
      </c>
      <c r="FL1350" s="20">
        <v>28</v>
      </c>
      <c r="FM1350" s="20">
        <v>14</v>
      </c>
      <c r="FN1350" s="20">
        <v>7</v>
      </c>
      <c r="FO1350" s="20">
        <v>53</v>
      </c>
      <c r="FP1350" s="20">
        <v>26</v>
      </c>
      <c r="FQ1350" s="20">
        <v>12</v>
      </c>
      <c r="FR1350" s="20">
        <v>9</v>
      </c>
      <c r="FS1350" s="20">
        <v>56</v>
      </c>
      <c r="FT1350" s="20">
        <v>23</v>
      </c>
      <c r="FU1350" s="20" t="s">
        <v>5913</v>
      </c>
      <c r="FV1350" s="20" t="s">
        <v>5913</v>
      </c>
      <c r="FW1350" s="20" t="s">
        <v>5913</v>
      </c>
      <c r="FX1350" s="20" t="s">
        <v>5913</v>
      </c>
      <c r="FY1350" s="20" t="s">
        <v>5913</v>
      </c>
      <c r="FZ1350" s="20" t="s">
        <v>5913</v>
      </c>
      <c r="GA1350" s="20" t="s">
        <v>5913</v>
      </c>
      <c r="GB1350" s="20" t="s">
        <v>5913</v>
      </c>
      <c r="GC1350" s="20" t="s">
        <v>5913</v>
      </c>
      <c r="GD1350" s="20" t="s">
        <v>5913</v>
      </c>
      <c r="GE1350" s="20" t="s">
        <v>5913</v>
      </c>
      <c r="GF1350" s="20" t="s">
        <v>5913</v>
      </c>
      <c r="GG1350" s="20" t="s">
        <v>5913</v>
      </c>
      <c r="GH1350" s="20" t="s">
        <v>5913</v>
      </c>
      <c r="GI1350" s="20" t="s">
        <v>5913</v>
      </c>
      <c r="GJ1350" s="20" t="s">
        <v>5913</v>
      </c>
      <c r="GK1350" s="20" t="s">
        <v>5913</v>
      </c>
      <c r="GL1350" s="20" t="s">
        <v>5913</v>
      </c>
      <c r="GM1350" s="20" t="s">
        <v>5913</v>
      </c>
      <c r="GN1350" s="20" t="s">
        <v>5913</v>
      </c>
    </row>
    <row r="1351" spans="1:196" ht="15" customHeight="1" x14ac:dyDescent="0.25">
      <c r="A1351" s="24" t="s">
        <v>2767</v>
      </c>
      <c r="B1351" s="12" t="s">
        <v>2768</v>
      </c>
      <c r="C1351" s="20">
        <v>23</v>
      </c>
      <c r="D1351" s="20">
        <v>0</v>
      </c>
      <c r="E1351" s="20">
        <v>6</v>
      </c>
      <c r="F1351" s="20">
        <v>62</v>
      </c>
      <c r="G1351" s="20">
        <v>32</v>
      </c>
      <c r="H1351" s="20">
        <v>4</v>
      </c>
      <c r="I1351" s="20">
        <v>21</v>
      </c>
      <c r="J1351" s="20">
        <v>54</v>
      </c>
      <c r="K1351" s="20">
        <v>21</v>
      </c>
      <c r="L1351" s="20">
        <v>1</v>
      </c>
      <c r="M1351" s="20">
        <v>14</v>
      </c>
      <c r="N1351" s="20">
        <v>58</v>
      </c>
      <c r="O1351" s="20">
        <v>27</v>
      </c>
      <c r="P1351" s="20">
        <v>2</v>
      </c>
      <c r="Q1351" s="20">
        <v>1</v>
      </c>
      <c r="R1351" s="20">
        <v>56</v>
      </c>
      <c r="S1351" s="20">
        <v>42</v>
      </c>
      <c r="T1351" s="20">
        <v>1</v>
      </c>
      <c r="U1351" s="20">
        <v>5</v>
      </c>
      <c r="V1351" s="20">
        <v>64</v>
      </c>
      <c r="W1351" s="20">
        <v>30</v>
      </c>
      <c r="X1351" s="20">
        <v>2</v>
      </c>
      <c r="Y1351" s="20">
        <v>4</v>
      </c>
      <c r="Z1351" s="20">
        <v>61</v>
      </c>
      <c r="AA1351" s="20">
        <v>34</v>
      </c>
      <c r="AB1351" s="20">
        <v>2</v>
      </c>
      <c r="AC1351" s="20">
        <v>1</v>
      </c>
      <c r="AD1351" s="20">
        <v>60</v>
      </c>
      <c r="AE1351" s="20">
        <v>37</v>
      </c>
      <c r="AF1351" s="20">
        <v>1</v>
      </c>
      <c r="AG1351" s="20">
        <v>4</v>
      </c>
      <c r="AH1351" s="20">
        <v>65</v>
      </c>
      <c r="AI1351" s="20">
        <v>30</v>
      </c>
      <c r="AJ1351" s="20">
        <v>1</v>
      </c>
      <c r="AK1351" s="20">
        <v>2</v>
      </c>
      <c r="AL1351" s="20">
        <v>56</v>
      </c>
      <c r="AM1351" s="20">
        <v>41</v>
      </c>
      <c r="AN1351" s="20">
        <v>3</v>
      </c>
      <c r="AO1351" s="20">
        <v>4</v>
      </c>
      <c r="AP1351" s="20">
        <v>58</v>
      </c>
      <c r="AQ1351" s="20">
        <v>35</v>
      </c>
      <c r="AR1351" s="20">
        <v>7</v>
      </c>
      <c r="AS1351" s="20">
        <v>4</v>
      </c>
      <c r="AT1351" s="20">
        <v>60</v>
      </c>
      <c r="AU1351" s="20">
        <v>29</v>
      </c>
      <c r="AV1351" s="20">
        <v>7</v>
      </c>
      <c r="AW1351" s="20">
        <v>8</v>
      </c>
      <c r="AX1351" s="20">
        <v>59</v>
      </c>
      <c r="AY1351" s="20">
        <v>25</v>
      </c>
      <c r="AZ1351" s="20">
        <v>3</v>
      </c>
      <c r="BA1351" s="20">
        <v>1</v>
      </c>
      <c r="BB1351" s="20">
        <v>58</v>
      </c>
      <c r="BC1351" s="20">
        <v>32</v>
      </c>
      <c r="BD1351" s="20">
        <v>7</v>
      </c>
      <c r="BE1351" s="20">
        <v>5</v>
      </c>
      <c r="BF1351" s="20">
        <v>8</v>
      </c>
      <c r="BG1351" s="20">
        <v>55</v>
      </c>
      <c r="BH1351" s="20">
        <v>29</v>
      </c>
      <c r="BI1351" s="20">
        <v>4</v>
      </c>
      <c r="BJ1351" s="20">
        <v>4</v>
      </c>
      <c r="BK1351" s="20">
        <v>7</v>
      </c>
      <c r="BL1351" s="20">
        <v>54</v>
      </c>
      <c r="BM1351" s="20">
        <v>30</v>
      </c>
      <c r="BN1351" s="20">
        <v>6</v>
      </c>
      <c r="BO1351" s="20">
        <v>4</v>
      </c>
      <c r="BP1351" s="20">
        <v>16</v>
      </c>
      <c r="BQ1351" s="20">
        <v>57</v>
      </c>
      <c r="BR1351" s="20">
        <v>20</v>
      </c>
      <c r="BS1351" s="20">
        <v>4</v>
      </c>
      <c r="BT1351" s="20">
        <v>1</v>
      </c>
      <c r="BU1351" s="20">
        <v>9</v>
      </c>
      <c r="BV1351" s="20">
        <v>55</v>
      </c>
      <c r="BW1351" s="20">
        <v>23</v>
      </c>
      <c r="BX1351" s="20">
        <v>12</v>
      </c>
      <c r="BY1351" s="20">
        <v>2</v>
      </c>
      <c r="BZ1351" s="20">
        <v>0</v>
      </c>
      <c r="CA1351" s="20">
        <v>60</v>
      </c>
      <c r="CB1351" s="20">
        <v>36</v>
      </c>
      <c r="CC1351" s="20">
        <v>2</v>
      </c>
      <c r="CD1351" s="20">
        <v>3</v>
      </c>
      <c r="CE1351" s="20">
        <v>5</v>
      </c>
      <c r="CF1351" s="20">
        <v>55</v>
      </c>
      <c r="CG1351" s="20">
        <v>29</v>
      </c>
      <c r="CH1351" s="20">
        <v>8</v>
      </c>
      <c r="CI1351" s="20">
        <v>3</v>
      </c>
      <c r="CJ1351" s="20">
        <v>2</v>
      </c>
      <c r="CK1351" s="20">
        <v>58</v>
      </c>
      <c r="CL1351" s="20">
        <v>30</v>
      </c>
      <c r="CM1351" s="20">
        <v>7</v>
      </c>
      <c r="CN1351" s="20">
        <v>5</v>
      </c>
      <c r="CO1351" s="20">
        <v>5</v>
      </c>
      <c r="CP1351" s="20">
        <v>50</v>
      </c>
      <c r="CQ1351" s="20">
        <v>24</v>
      </c>
      <c r="CR1351" s="20">
        <v>16</v>
      </c>
      <c r="CS1351" s="20">
        <v>6</v>
      </c>
      <c r="CT1351" s="20">
        <v>5</v>
      </c>
      <c r="CU1351" s="20">
        <v>53</v>
      </c>
      <c r="CV1351" s="20">
        <v>24</v>
      </c>
      <c r="CW1351" s="20">
        <v>13</v>
      </c>
      <c r="CX1351" s="20">
        <v>5</v>
      </c>
      <c r="CY1351" s="20">
        <v>4</v>
      </c>
      <c r="CZ1351" s="20">
        <v>57</v>
      </c>
      <c r="DA1351" s="20">
        <v>26</v>
      </c>
      <c r="DB1351" s="20">
        <v>9</v>
      </c>
      <c r="DC1351" s="20">
        <v>1</v>
      </c>
      <c r="DD1351" s="20">
        <v>20</v>
      </c>
      <c r="DE1351" s="20">
        <v>52</v>
      </c>
      <c r="DF1351" s="20">
        <v>27</v>
      </c>
      <c r="DG1351" s="20">
        <v>0</v>
      </c>
      <c r="DH1351" s="20">
        <v>8</v>
      </c>
      <c r="DI1351" s="20">
        <v>36</v>
      </c>
      <c r="DJ1351" s="20">
        <v>56</v>
      </c>
      <c r="DK1351" s="20">
        <v>0</v>
      </c>
      <c r="DL1351" s="20">
        <v>1</v>
      </c>
      <c r="DM1351" s="20">
        <v>65</v>
      </c>
      <c r="DN1351" s="20">
        <v>31</v>
      </c>
      <c r="DO1351" s="20">
        <v>3</v>
      </c>
      <c r="DP1351" s="20">
        <v>0</v>
      </c>
      <c r="DQ1351" s="20">
        <v>1</v>
      </c>
      <c r="DR1351" s="20">
        <v>57</v>
      </c>
      <c r="DS1351" s="20">
        <v>41</v>
      </c>
      <c r="DT1351" s="20">
        <v>1</v>
      </c>
      <c r="DU1351" s="20">
        <v>0</v>
      </c>
      <c r="DV1351" s="20">
        <v>4</v>
      </c>
      <c r="DW1351" s="20">
        <v>54</v>
      </c>
      <c r="DX1351" s="20">
        <v>39</v>
      </c>
      <c r="DY1351" s="20">
        <v>3</v>
      </c>
      <c r="DZ1351" s="20" t="s">
        <v>5913</v>
      </c>
      <c r="EA1351" s="20" t="s">
        <v>5913</v>
      </c>
      <c r="EB1351" s="20" t="s">
        <v>5913</v>
      </c>
      <c r="EC1351" s="20" t="s">
        <v>5913</v>
      </c>
      <c r="ED1351" s="20" t="s">
        <v>5913</v>
      </c>
      <c r="EE1351" s="20" t="s">
        <v>5913</v>
      </c>
      <c r="EF1351" s="20" t="s">
        <v>5913</v>
      </c>
      <c r="EG1351" s="20" t="s">
        <v>5913</v>
      </c>
      <c r="EH1351" s="20" t="s">
        <v>5913</v>
      </c>
      <c r="EI1351" s="20" t="s">
        <v>5913</v>
      </c>
      <c r="EJ1351" s="20">
        <v>4</v>
      </c>
      <c r="EK1351" s="20">
        <v>15</v>
      </c>
      <c r="EL1351" s="20">
        <v>51</v>
      </c>
      <c r="EM1351" s="20">
        <v>30</v>
      </c>
      <c r="EN1351" s="20">
        <v>6</v>
      </c>
      <c r="EO1351" s="20">
        <v>9</v>
      </c>
      <c r="EP1351" s="20">
        <v>34</v>
      </c>
      <c r="EQ1351" s="20">
        <v>51</v>
      </c>
      <c r="ER1351" s="20">
        <v>9</v>
      </c>
      <c r="ES1351" s="20">
        <v>15</v>
      </c>
      <c r="ET1351" s="20">
        <v>33</v>
      </c>
      <c r="EU1351" s="20">
        <v>4</v>
      </c>
      <c r="EV1351" s="20">
        <v>6</v>
      </c>
      <c r="EW1351" s="20">
        <v>2</v>
      </c>
      <c r="EX1351" s="20">
        <v>14</v>
      </c>
      <c r="EY1351" s="20">
        <v>11</v>
      </c>
      <c r="EZ1351" s="20">
        <v>6</v>
      </c>
      <c r="FA1351" s="20">
        <v>1</v>
      </c>
      <c r="FB1351" s="20">
        <v>3</v>
      </c>
      <c r="FC1351" s="20">
        <v>62</v>
      </c>
      <c r="FD1351" s="20">
        <v>34</v>
      </c>
      <c r="FE1351" s="20">
        <v>0</v>
      </c>
      <c r="FF1351" s="20">
        <v>2</v>
      </c>
      <c r="FG1351" s="20">
        <v>62</v>
      </c>
      <c r="FH1351" s="20">
        <v>36</v>
      </c>
      <c r="FI1351" s="20" t="s">
        <v>5913</v>
      </c>
      <c r="FJ1351" s="20" t="s">
        <v>5913</v>
      </c>
      <c r="FK1351" s="20" t="s">
        <v>5913</v>
      </c>
      <c r="FL1351" s="20" t="s">
        <v>5913</v>
      </c>
      <c r="FM1351" s="20" t="s">
        <v>5913</v>
      </c>
      <c r="FN1351" s="20" t="s">
        <v>5913</v>
      </c>
      <c r="FO1351" s="20" t="s">
        <v>5913</v>
      </c>
      <c r="FP1351" s="20" t="s">
        <v>5913</v>
      </c>
      <c r="FQ1351" s="20" t="s">
        <v>5913</v>
      </c>
      <c r="FR1351" s="20" t="s">
        <v>5913</v>
      </c>
      <c r="FS1351" s="20" t="s">
        <v>5913</v>
      </c>
      <c r="FT1351" s="20" t="s">
        <v>5913</v>
      </c>
      <c r="FU1351" s="20" t="s">
        <v>5913</v>
      </c>
      <c r="FV1351" s="20" t="s">
        <v>5913</v>
      </c>
      <c r="FW1351" s="20" t="s">
        <v>5913</v>
      </c>
      <c r="FX1351" s="20" t="s">
        <v>5913</v>
      </c>
      <c r="FY1351" s="20" t="s">
        <v>5913</v>
      </c>
      <c r="FZ1351" s="20" t="s">
        <v>5913</v>
      </c>
      <c r="GA1351" s="20" t="s">
        <v>5913</v>
      </c>
      <c r="GB1351" s="20" t="s">
        <v>5913</v>
      </c>
      <c r="GC1351" s="20" t="s">
        <v>5913</v>
      </c>
      <c r="GD1351" s="20" t="s">
        <v>5913</v>
      </c>
      <c r="GE1351" s="20" t="s">
        <v>5913</v>
      </c>
      <c r="GF1351" s="20" t="s">
        <v>5913</v>
      </c>
      <c r="GG1351" s="20" t="s">
        <v>5913</v>
      </c>
      <c r="GH1351" s="20" t="s">
        <v>5913</v>
      </c>
      <c r="GI1351" s="20" t="s">
        <v>5913</v>
      </c>
      <c r="GJ1351" s="20" t="s">
        <v>5913</v>
      </c>
      <c r="GK1351" s="20" t="s">
        <v>5913</v>
      </c>
      <c r="GL1351" s="20" t="s">
        <v>5913</v>
      </c>
      <c r="GM1351" s="20" t="s">
        <v>5913</v>
      </c>
      <c r="GN1351" s="20" t="s">
        <v>5913</v>
      </c>
    </row>
    <row r="1352" spans="1:196" ht="15" customHeight="1" x14ac:dyDescent="0.25">
      <c r="A1352" s="24" t="s">
        <v>2769</v>
      </c>
      <c r="B1352" s="12" t="s">
        <v>2770</v>
      </c>
      <c r="C1352" s="20">
        <v>13</v>
      </c>
      <c r="D1352" s="20">
        <v>2</v>
      </c>
      <c r="E1352" s="20">
        <v>13</v>
      </c>
      <c r="F1352" s="20">
        <v>47</v>
      </c>
      <c r="G1352" s="20">
        <v>38</v>
      </c>
      <c r="H1352" s="20">
        <v>0</v>
      </c>
      <c r="I1352" s="20">
        <v>20</v>
      </c>
      <c r="J1352" s="20">
        <v>52</v>
      </c>
      <c r="K1352" s="20">
        <v>28</v>
      </c>
      <c r="L1352" s="20">
        <v>0</v>
      </c>
      <c r="M1352" s="20">
        <v>15</v>
      </c>
      <c r="N1352" s="20">
        <v>64</v>
      </c>
      <c r="O1352" s="20">
        <v>21</v>
      </c>
      <c r="P1352" s="20">
        <v>0</v>
      </c>
      <c r="Q1352" s="20">
        <v>0</v>
      </c>
      <c r="R1352" s="20">
        <v>50</v>
      </c>
      <c r="S1352" s="20">
        <v>50</v>
      </c>
      <c r="T1352" s="20">
        <v>0</v>
      </c>
      <c r="U1352" s="20">
        <v>13</v>
      </c>
      <c r="V1352" s="20">
        <v>48</v>
      </c>
      <c r="W1352" s="20">
        <v>38</v>
      </c>
      <c r="X1352" s="20">
        <v>0</v>
      </c>
      <c r="Y1352" s="20">
        <v>7</v>
      </c>
      <c r="Z1352" s="20">
        <v>44</v>
      </c>
      <c r="AA1352" s="20">
        <v>48</v>
      </c>
      <c r="AB1352" s="20">
        <v>0</v>
      </c>
      <c r="AC1352" s="20">
        <v>2</v>
      </c>
      <c r="AD1352" s="20">
        <v>55</v>
      </c>
      <c r="AE1352" s="20">
        <v>43</v>
      </c>
      <c r="AF1352" s="20">
        <v>0</v>
      </c>
      <c r="AG1352" s="20">
        <v>9</v>
      </c>
      <c r="AH1352" s="20">
        <v>57</v>
      </c>
      <c r="AI1352" s="20">
        <v>33</v>
      </c>
      <c r="AJ1352" s="20">
        <v>2</v>
      </c>
      <c r="AK1352" s="20">
        <v>4</v>
      </c>
      <c r="AL1352" s="20">
        <v>47</v>
      </c>
      <c r="AM1352" s="20">
        <v>47</v>
      </c>
      <c r="AN1352" s="20">
        <v>2</v>
      </c>
      <c r="AO1352" s="20">
        <v>4</v>
      </c>
      <c r="AP1352" s="20">
        <v>46</v>
      </c>
      <c r="AQ1352" s="20">
        <v>48</v>
      </c>
      <c r="AR1352" s="20">
        <v>2</v>
      </c>
      <c r="AS1352" s="20">
        <v>4</v>
      </c>
      <c r="AT1352" s="20">
        <v>57</v>
      </c>
      <c r="AU1352" s="20">
        <v>38</v>
      </c>
      <c r="AV1352" s="20">
        <v>2</v>
      </c>
      <c r="AW1352" s="20">
        <v>9</v>
      </c>
      <c r="AX1352" s="20">
        <v>53</v>
      </c>
      <c r="AY1352" s="20">
        <v>36</v>
      </c>
      <c r="AZ1352" s="20">
        <v>0</v>
      </c>
      <c r="BA1352" s="20">
        <v>2</v>
      </c>
      <c r="BB1352" s="20">
        <v>55</v>
      </c>
      <c r="BC1352" s="20">
        <v>36</v>
      </c>
      <c r="BD1352" s="20">
        <v>8</v>
      </c>
      <c r="BE1352" s="20">
        <v>2</v>
      </c>
      <c r="BF1352" s="20">
        <v>6</v>
      </c>
      <c r="BG1352" s="20">
        <v>48</v>
      </c>
      <c r="BH1352" s="20">
        <v>39</v>
      </c>
      <c r="BI1352" s="20">
        <v>6</v>
      </c>
      <c r="BJ1352" s="20">
        <v>2</v>
      </c>
      <c r="BK1352" s="20">
        <v>7</v>
      </c>
      <c r="BL1352" s="20">
        <v>51</v>
      </c>
      <c r="BM1352" s="20">
        <v>35</v>
      </c>
      <c r="BN1352" s="20">
        <v>5</v>
      </c>
      <c r="BO1352" s="20">
        <v>2</v>
      </c>
      <c r="BP1352" s="20">
        <v>11</v>
      </c>
      <c r="BQ1352" s="20">
        <v>41</v>
      </c>
      <c r="BR1352" s="20">
        <v>39</v>
      </c>
      <c r="BS1352" s="20">
        <v>7</v>
      </c>
      <c r="BT1352" s="20">
        <v>0</v>
      </c>
      <c r="BU1352" s="20">
        <v>7</v>
      </c>
      <c r="BV1352" s="20">
        <v>44</v>
      </c>
      <c r="BW1352" s="20">
        <v>41</v>
      </c>
      <c r="BX1352" s="20">
        <v>7</v>
      </c>
      <c r="BY1352" s="20">
        <v>0</v>
      </c>
      <c r="BZ1352" s="20">
        <v>4</v>
      </c>
      <c r="CA1352" s="20">
        <v>39</v>
      </c>
      <c r="CB1352" s="20">
        <v>43</v>
      </c>
      <c r="CC1352" s="20">
        <v>15</v>
      </c>
      <c r="CD1352" s="20">
        <v>0</v>
      </c>
      <c r="CE1352" s="20">
        <v>4</v>
      </c>
      <c r="CF1352" s="20">
        <v>43</v>
      </c>
      <c r="CG1352" s="20">
        <v>48</v>
      </c>
      <c r="CH1352" s="20">
        <v>6</v>
      </c>
      <c r="CI1352" s="20">
        <v>2</v>
      </c>
      <c r="CJ1352" s="20">
        <v>0</v>
      </c>
      <c r="CK1352" s="20">
        <v>42</v>
      </c>
      <c r="CL1352" s="20">
        <v>49</v>
      </c>
      <c r="CM1352" s="20">
        <v>7</v>
      </c>
      <c r="CN1352" s="20">
        <v>2</v>
      </c>
      <c r="CO1352" s="20">
        <v>4</v>
      </c>
      <c r="CP1352" s="20">
        <v>59</v>
      </c>
      <c r="CQ1352" s="20">
        <v>28</v>
      </c>
      <c r="CR1352" s="20">
        <v>7</v>
      </c>
      <c r="CS1352" s="20">
        <v>4</v>
      </c>
      <c r="CT1352" s="20">
        <v>2</v>
      </c>
      <c r="CU1352" s="20">
        <v>57</v>
      </c>
      <c r="CV1352" s="20">
        <v>30</v>
      </c>
      <c r="CW1352" s="20">
        <v>7</v>
      </c>
      <c r="CX1352" s="20">
        <v>2</v>
      </c>
      <c r="CY1352" s="20">
        <v>2</v>
      </c>
      <c r="CZ1352" s="20">
        <v>56</v>
      </c>
      <c r="DA1352" s="20">
        <v>33</v>
      </c>
      <c r="DB1352" s="20">
        <v>7</v>
      </c>
      <c r="DC1352" s="20">
        <v>2</v>
      </c>
      <c r="DD1352" s="20">
        <v>13</v>
      </c>
      <c r="DE1352" s="20">
        <v>39</v>
      </c>
      <c r="DF1352" s="20">
        <v>46</v>
      </c>
      <c r="DG1352" s="20">
        <v>2</v>
      </c>
      <c r="DH1352" s="20">
        <v>9</v>
      </c>
      <c r="DI1352" s="20">
        <v>22</v>
      </c>
      <c r="DJ1352" s="20">
        <v>67</v>
      </c>
      <c r="DK1352" s="20">
        <v>0</v>
      </c>
      <c r="DL1352" s="20">
        <v>5</v>
      </c>
      <c r="DM1352" s="20">
        <v>47</v>
      </c>
      <c r="DN1352" s="20">
        <v>47</v>
      </c>
      <c r="DO1352" s="20">
        <v>0</v>
      </c>
      <c r="DP1352" s="20">
        <v>0</v>
      </c>
      <c r="DQ1352" s="20">
        <v>7</v>
      </c>
      <c r="DR1352" s="20">
        <v>47</v>
      </c>
      <c r="DS1352" s="20">
        <v>42</v>
      </c>
      <c r="DT1352" s="20">
        <v>4</v>
      </c>
      <c r="DU1352" s="20">
        <v>0</v>
      </c>
      <c r="DV1352" s="20">
        <v>5</v>
      </c>
      <c r="DW1352" s="20">
        <v>54</v>
      </c>
      <c r="DX1352" s="20">
        <v>41</v>
      </c>
      <c r="DY1352" s="20">
        <v>0</v>
      </c>
      <c r="DZ1352" s="20" t="s">
        <v>5913</v>
      </c>
      <c r="EA1352" s="20" t="s">
        <v>5913</v>
      </c>
      <c r="EB1352" s="20" t="s">
        <v>5913</v>
      </c>
      <c r="EC1352" s="20" t="s">
        <v>5913</v>
      </c>
      <c r="ED1352" s="20" t="s">
        <v>5913</v>
      </c>
      <c r="EE1352" s="20" t="s">
        <v>5913</v>
      </c>
      <c r="EF1352" s="20" t="s">
        <v>5913</v>
      </c>
      <c r="EG1352" s="20" t="s">
        <v>5913</v>
      </c>
      <c r="EH1352" s="20" t="s">
        <v>5913</v>
      </c>
      <c r="EI1352" s="20" t="s">
        <v>5913</v>
      </c>
      <c r="EJ1352" s="20">
        <v>5</v>
      </c>
      <c r="EK1352" s="20">
        <v>11</v>
      </c>
      <c r="EL1352" s="20">
        <v>29</v>
      </c>
      <c r="EM1352" s="20">
        <v>55</v>
      </c>
      <c r="EN1352" s="20">
        <v>2</v>
      </c>
      <c r="EO1352" s="20">
        <v>4</v>
      </c>
      <c r="EP1352" s="20">
        <v>27</v>
      </c>
      <c r="EQ1352" s="20">
        <v>67</v>
      </c>
      <c r="ER1352" s="20">
        <v>10</v>
      </c>
      <c r="ES1352" s="20">
        <v>8</v>
      </c>
      <c r="ET1352" s="20">
        <v>21</v>
      </c>
      <c r="EU1352" s="20">
        <v>8</v>
      </c>
      <c r="EV1352" s="20">
        <v>6</v>
      </c>
      <c r="EW1352" s="20">
        <v>4</v>
      </c>
      <c r="EX1352" s="20">
        <v>4</v>
      </c>
      <c r="EY1352" s="20">
        <v>23</v>
      </c>
      <c r="EZ1352" s="20">
        <v>15</v>
      </c>
      <c r="FA1352" s="20">
        <v>2</v>
      </c>
      <c r="FB1352" s="20">
        <v>6</v>
      </c>
      <c r="FC1352" s="20">
        <v>58</v>
      </c>
      <c r="FD1352" s="20">
        <v>34</v>
      </c>
      <c r="FE1352" s="20">
        <v>2</v>
      </c>
      <c r="FF1352" s="20">
        <v>8</v>
      </c>
      <c r="FG1352" s="20">
        <v>58</v>
      </c>
      <c r="FH1352" s="20">
        <v>33</v>
      </c>
      <c r="FI1352" s="20">
        <v>8</v>
      </c>
      <c r="FJ1352" s="20">
        <v>8</v>
      </c>
      <c r="FK1352" s="20">
        <v>33</v>
      </c>
      <c r="FL1352" s="20">
        <v>50</v>
      </c>
      <c r="FM1352" s="20">
        <v>0</v>
      </c>
      <c r="FN1352" s="20">
        <v>18</v>
      </c>
      <c r="FO1352" s="20">
        <v>45</v>
      </c>
      <c r="FP1352" s="20">
        <v>36</v>
      </c>
      <c r="FQ1352" s="20">
        <v>8</v>
      </c>
      <c r="FR1352" s="20">
        <v>17</v>
      </c>
      <c r="FS1352" s="20">
        <v>33</v>
      </c>
      <c r="FT1352" s="20">
        <v>42</v>
      </c>
      <c r="FU1352" s="20" t="s">
        <v>5913</v>
      </c>
      <c r="FV1352" s="20" t="s">
        <v>5913</v>
      </c>
      <c r="FW1352" s="20" t="s">
        <v>5913</v>
      </c>
      <c r="FX1352" s="20" t="s">
        <v>5913</v>
      </c>
      <c r="FY1352" s="20" t="s">
        <v>5913</v>
      </c>
      <c r="FZ1352" s="20" t="s">
        <v>5913</v>
      </c>
      <c r="GA1352" s="20" t="s">
        <v>5913</v>
      </c>
      <c r="GB1352" s="20" t="s">
        <v>5913</v>
      </c>
      <c r="GC1352" s="20" t="s">
        <v>5913</v>
      </c>
      <c r="GD1352" s="20" t="s">
        <v>5913</v>
      </c>
      <c r="GE1352" s="20" t="s">
        <v>5913</v>
      </c>
      <c r="GF1352" s="20" t="s">
        <v>5913</v>
      </c>
      <c r="GG1352" s="20" t="s">
        <v>5913</v>
      </c>
      <c r="GH1352" s="20" t="s">
        <v>5913</v>
      </c>
      <c r="GI1352" s="20" t="s">
        <v>5913</v>
      </c>
      <c r="GJ1352" s="20" t="s">
        <v>5913</v>
      </c>
      <c r="GK1352" s="20" t="s">
        <v>5913</v>
      </c>
      <c r="GL1352" s="20" t="s">
        <v>5913</v>
      </c>
      <c r="GM1352" s="20" t="s">
        <v>5913</v>
      </c>
      <c r="GN1352" s="20" t="s">
        <v>5913</v>
      </c>
    </row>
    <row r="1353" spans="1:196" ht="15" customHeight="1" x14ac:dyDescent="0.25">
      <c r="A1353" s="24" t="s">
        <v>2771</v>
      </c>
      <c r="B1353" s="12" t="s">
        <v>2772</v>
      </c>
      <c r="C1353" s="20">
        <v>44</v>
      </c>
      <c r="D1353" s="20">
        <v>3</v>
      </c>
      <c r="E1353" s="20">
        <v>6</v>
      </c>
      <c r="F1353" s="20">
        <v>59</v>
      </c>
      <c r="G1353" s="20">
        <v>33</v>
      </c>
      <c r="H1353" s="20">
        <v>4</v>
      </c>
      <c r="I1353" s="20">
        <v>17</v>
      </c>
      <c r="J1353" s="20">
        <v>56</v>
      </c>
      <c r="K1353" s="20">
        <v>23</v>
      </c>
      <c r="L1353" s="20">
        <v>3</v>
      </c>
      <c r="M1353" s="20">
        <v>15</v>
      </c>
      <c r="N1353" s="20">
        <v>55</v>
      </c>
      <c r="O1353" s="20">
        <v>27</v>
      </c>
      <c r="P1353" s="20">
        <v>2</v>
      </c>
      <c r="Q1353" s="20">
        <v>4</v>
      </c>
      <c r="R1353" s="20">
        <v>50</v>
      </c>
      <c r="S1353" s="20">
        <v>45</v>
      </c>
      <c r="T1353" s="20">
        <v>2</v>
      </c>
      <c r="U1353" s="20">
        <v>7</v>
      </c>
      <c r="V1353" s="20">
        <v>54</v>
      </c>
      <c r="W1353" s="20">
        <v>37</v>
      </c>
      <c r="X1353" s="20">
        <v>2</v>
      </c>
      <c r="Y1353" s="20">
        <v>7</v>
      </c>
      <c r="Z1353" s="20">
        <v>52</v>
      </c>
      <c r="AA1353" s="20">
        <v>39</v>
      </c>
      <c r="AB1353" s="20">
        <v>1</v>
      </c>
      <c r="AC1353" s="20">
        <v>3</v>
      </c>
      <c r="AD1353" s="20">
        <v>50</v>
      </c>
      <c r="AE1353" s="20">
        <v>46</v>
      </c>
      <c r="AF1353" s="20">
        <v>2</v>
      </c>
      <c r="AG1353" s="20">
        <v>8</v>
      </c>
      <c r="AH1353" s="20">
        <v>55</v>
      </c>
      <c r="AI1353" s="20">
        <v>35</v>
      </c>
      <c r="AJ1353" s="20">
        <v>1</v>
      </c>
      <c r="AK1353" s="20">
        <v>3</v>
      </c>
      <c r="AL1353" s="20">
        <v>51</v>
      </c>
      <c r="AM1353" s="20">
        <v>45</v>
      </c>
      <c r="AN1353" s="20">
        <v>2</v>
      </c>
      <c r="AO1353" s="20">
        <v>1</v>
      </c>
      <c r="AP1353" s="20">
        <v>45</v>
      </c>
      <c r="AQ1353" s="20">
        <v>52</v>
      </c>
      <c r="AR1353" s="20">
        <v>1</v>
      </c>
      <c r="AS1353" s="20">
        <v>4</v>
      </c>
      <c r="AT1353" s="20">
        <v>46</v>
      </c>
      <c r="AU1353" s="20">
        <v>49</v>
      </c>
      <c r="AV1353" s="20">
        <v>2</v>
      </c>
      <c r="AW1353" s="20">
        <v>2</v>
      </c>
      <c r="AX1353" s="20">
        <v>48</v>
      </c>
      <c r="AY1353" s="20">
        <v>48</v>
      </c>
      <c r="AZ1353" s="20">
        <v>2</v>
      </c>
      <c r="BA1353" s="20">
        <v>3</v>
      </c>
      <c r="BB1353" s="20">
        <v>48</v>
      </c>
      <c r="BC1353" s="20">
        <v>38</v>
      </c>
      <c r="BD1353" s="20">
        <v>8</v>
      </c>
      <c r="BE1353" s="20">
        <v>3</v>
      </c>
      <c r="BF1353" s="20">
        <v>2</v>
      </c>
      <c r="BG1353" s="20">
        <v>45</v>
      </c>
      <c r="BH1353" s="20">
        <v>42</v>
      </c>
      <c r="BI1353" s="20">
        <v>8</v>
      </c>
      <c r="BJ1353" s="20">
        <v>2</v>
      </c>
      <c r="BK1353" s="20">
        <v>4</v>
      </c>
      <c r="BL1353" s="20">
        <v>48</v>
      </c>
      <c r="BM1353" s="20">
        <v>42</v>
      </c>
      <c r="BN1353" s="20">
        <v>4</v>
      </c>
      <c r="BO1353" s="20">
        <v>3</v>
      </c>
      <c r="BP1353" s="20">
        <v>4</v>
      </c>
      <c r="BQ1353" s="20">
        <v>47</v>
      </c>
      <c r="BR1353" s="20">
        <v>43</v>
      </c>
      <c r="BS1353" s="20">
        <v>3</v>
      </c>
      <c r="BT1353" s="20">
        <v>2</v>
      </c>
      <c r="BU1353" s="20">
        <v>4</v>
      </c>
      <c r="BV1353" s="20">
        <v>40</v>
      </c>
      <c r="BW1353" s="20">
        <v>43</v>
      </c>
      <c r="BX1353" s="20">
        <v>12</v>
      </c>
      <c r="BY1353" s="20">
        <v>2</v>
      </c>
      <c r="BZ1353" s="20">
        <v>4</v>
      </c>
      <c r="CA1353" s="20">
        <v>47</v>
      </c>
      <c r="CB1353" s="20">
        <v>42</v>
      </c>
      <c r="CC1353" s="20">
        <v>6</v>
      </c>
      <c r="CD1353" s="20">
        <v>7</v>
      </c>
      <c r="CE1353" s="20">
        <v>12</v>
      </c>
      <c r="CF1353" s="20">
        <v>38</v>
      </c>
      <c r="CG1353" s="20">
        <v>37</v>
      </c>
      <c r="CH1353" s="20">
        <v>6</v>
      </c>
      <c r="CI1353" s="20">
        <v>1</v>
      </c>
      <c r="CJ1353" s="20">
        <v>2</v>
      </c>
      <c r="CK1353" s="20">
        <v>42</v>
      </c>
      <c r="CL1353" s="20">
        <v>46</v>
      </c>
      <c r="CM1353" s="20">
        <v>8</v>
      </c>
      <c r="CN1353" s="20">
        <v>1</v>
      </c>
      <c r="CO1353" s="20">
        <v>3</v>
      </c>
      <c r="CP1353" s="20">
        <v>44</v>
      </c>
      <c r="CQ1353" s="20">
        <v>44</v>
      </c>
      <c r="CR1353" s="20">
        <v>8</v>
      </c>
      <c r="CS1353" s="20">
        <v>1</v>
      </c>
      <c r="CT1353" s="20">
        <v>1</v>
      </c>
      <c r="CU1353" s="20">
        <v>43</v>
      </c>
      <c r="CV1353" s="20">
        <v>49</v>
      </c>
      <c r="CW1353" s="20">
        <v>5</v>
      </c>
      <c r="CX1353" s="20">
        <v>0</v>
      </c>
      <c r="CY1353" s="20">
        <v>2</v>
      </c>
      <c r="CZ1353" s="20">
        <v>44</v>
      </c>
      <c r="DA1353" s="20">
        <v>48</v>
      </c>
      <c r="DB1353" s="20">
        <v>6</v>
      </c>
      <c r="DC1353" s="20">
        <v>4</v>
      </c>
      <c r="DD1353" s="20">
        <v>12</v>
      </c>
      <c r="DE1353" s="20">
        <v>46</v>
      </c>
      <c r="DF1353" s="20">
        <v>38</v>
      </c>
      <c r="DG1353" s="20">
        <v>0</v>
      </c>
      <c r="DH1353" s="20">
        <v>7</v>
      </c>
      <c r="DI1353" s="20">
        <v>32</v>
      </c>
      <c r="DJ1353" s="20">
        <v>61</v>
      </c>
      <c r="DK1353" s="20">
        <v>0</v>
      </c>
      <c r="DL1353" s="20">
        <v>2</v>
      </c>
      <c r="DM1353" s="20">
        <v>50</v>
      </c>
      <c r="DN1353" s="20">
        <v>42</v>
      </c>
      <c r="DO1353" s="20">
        <v>6</v>
      </c>
      <c r="DP1353" s="20">
        <v>0</v>
      </c>
      <c r="DQ1353" s="20">
        <v>2</v>
      </c>
      <c r="DR1353" s="20">
        <v>44</v>
      </c>
      <c r="DS1353" s="20">
        <v>52</v>
      </c>
      <c r="DT1353" s="20">
        <v>3</v>
      </c>
      <c r="DU1353" s="20">
        <v>0</v>
      </c>
      <c r="DV1353" s="20">
        <v>3</v>
      </c>
      <c r="DW1353" s="20">
        <v>47</v>
      </c>
      <c r="DX1353" s="20">
        <v>47</v>
      </c>
      <c r="DY1353" s="20">
        <v>3</v>
      </c>
      <c r="DZ1353" s="20" t="s">
        <v>5913</v>
      </c>
      <c r="EA1353" s="20" t="s">
        <v>5913</v>
      </c>
      <c r="EB1353" s="20" t="s">
        <v>5913</v>
      </c>
      <c r="EC1353" s="20" t="s">
        <v>5913</v>
      </c>
      <c r="ED1353" s="20" t="s">
        <v>5913</v>
      </c>
      <c r="EE1353" s="20" t="s">
        <v>5913</v>
      </c>
      <c r="EF1353" s="20" t="s">
        <v>5913</v>
      </c>
      <c r="EG1353" s="20" t="s">
        <v>5913</v>
      </c>
      <c r="EH1353" s="20" t="s">
        <v>5913</v>
      </c>
      <c r="EI1353" s="20" t="s">
        <v>5913</v>
      </c>
      <c r="EJ1353" s="20">
        <v>6</v>
      </c>
      <c r="EK1353" s="20">
        <v>10</v>
      </c>
      <c r="EL1353" s="20">
        <v>44</v>
      </c>
      <c r="EM1353" s="20">
        <v>40</v>
      </c>
      <c r="EN1353" s="20">
        <v>5</v>
      </c>
      <c r="EO1353" s="20">
        <v>8</v>
      </c>
      <c r="EP1353" s="20">
        <v>36</v>
      </c>
      <c r="EQ1353" s="20">
        <v>52</v>
      </c>
      <c r="ER1353" s="20">
        <v>2</v>
      </c>
      <c r="ES1353" s="20">
        <v>19</v>
      </c>
      <c r="ET1353" s="20">
        <v>18</v>
      </c>
      <c r="EU1353" s="20">
        <v>10</v>
      </c>
      <c r="EV1353" s="20">
        <v>11</v>
      </c>
      <c r="EW1353" s="20">
        <v>6</v>
      </c>
      <c r="EX1353" s="20">
        <v>14</v>
      </c>
      <c r="EY1353" s="20">
        <v>13</v>
      </c>
      <c r="EZ1353" s="20">
        <v>7</v>
      </c>
      <c r="FA1353" s="20">
        <v>2</v>
      </c>
      <c r="FB1353" s="20">
        <v>2</v>
      </c>
      <c r="FC1353" s="20">
        <v>42</v>
      </c>
      <c r="FD1353" s="20">
        <v>54</v>
      </c>
      <c r="FE1353" s="20">
        <v>2</v>
      </c>
      <c r="FF1353" s="20">
        <v>3</v>
      </c>
      <c r="FG1353" s="20">
        <v>45</v>
      </c>
      <c r="FH1353" s="20">
        <v>50</v>
      </c>
      <c r="FI1353" s="20">
        <v>0</v>
      </c>
      <c r="FJ1353" s="20">
        <v>7</v>
      </c>
      <c r="FK1353" s="20">
        <v>52</v>
      </c>
      <c r="FL1353" s="20">
        <v>41</v>
      </c>
      <c r="FM1353" s="20">
        <v>0</v>
      </c>
      <c r="FN1353" s="20">
        <v>7</v>
      </c>
      <c r="FO1353" s="20">
        <v>56</v>
      </c>
      <c r="FP1353" s="20">
        <v>37</v>
      </c>
      <c r="FQ1353" s="20">
        <v>0</v>
      </c>
      <c r="FR1353" s="20">
        <v>11</v>
      </c>
      <c r="FS1353" s="20">
        <v>48</v>
      </c>
      <c r="FT1353" s="20">
        <v>41</v>
      </c>
      <c r="FU1353" s="20" t="s">
        <v>5913</v>
      </c>
      <c r="FV1353" s="20" t="s">
        <v>5913</v>
      </c>
      <c r="FW1353" s="20" t="s">
        <v>5913</v>
      </c>
      <c r="FX1353" s="20" t="s">
        <v>5913</v>
      </c>
      <c r="FY1353" s="20" t="s">
        <v>5913</v>
      </c>
      <c r="FZ1353" s="20" t="s">
        <v>5913</v>
      </c>
      <c r="GA1353" s="20" t="s">
        <v>5913</v>
      </c>
      <c r="GB1353" s="20" t="s">
        <v>5913</v>
      </c>
      <c r="GC1353" s="20" t="s">
        <v>5913</v>
      </c>
      <c r="GD1353" s="20" t="s">
        <v>5913</v>
      </c>
      <c r="GE1353" s="20" t="s">
        <v>5913</v>
      </c>
      <c r="GF1353" s="20" t="s">
        <v>5913</v>
      </c>
      <c r="GG1353" s="20" t="s">
        <v>5913</v>
      </c>
      <c r="GH1353" s="20" t="s">
        <v>5913</v>
      </c>
      <c r="GI1353" s="20" t="s">
        <v>5913</v>
      </c>
      <c r="GJ1353" s="20" t="s">
        <v>5913</v>
      </c>
      <c r="GK1353" s="20" t="s">
        <v>5913</v>
      </c>
      <c r="GL1353" s="20" t="s">
        <v>5913</v>
      </c>
      <c r="GM1353" s="20" t="s">
        <v>5913</v>
      </c>
      <c r="GN1353" s="20" t="s">
        <v>5913</v>
      </c>
    </row>
    <row r="1354" spans="1:196" ht="15" customHeight="1" x14ac:dyDescent="0.25">
      <c r="A1354" s="24" t="s">
        <v>2773</v>
      </c>
      <c r="B1354" s="12" t="s">
        <v>2774</v>
      </c>
      <c r="C1354" s="20">
        <v>52</v>
      </c>
      <c r="D1354" s="20">
        <v>3</v>
      </c>
      <c r="E1354" s="20">
        <v>5</v>
      </c>
      <c r="F1354" s="20">
        <v>57</v>
      </c>
      <c r="G1354" s="20">
        <v>35</v>
      </c>
      <c r="H1354" s="20">
        <v>5</v>
      </c>
      <c r="I1354" s="20">
        <v>11</v>
      </c>
      <c r="J1354" s="20">
        <v>54</v>
      </c>
      <c r="K1354" s="20">
        <v>30</v>
      </c>
      <c r="L1354" s="20">
        <v>1</v>
      </c>
      <c r="M1354" s="20">
        <v>3</v>
      </c>
      <c r="N1354" s="20">
        <v>56</v>
      </c>
      <c r="O1354" s="20">
        <v>39</v>
      </c>
      <c r="P1354" s="20">
        <v>2</v>
      </c>
      <c r="Q1354" s="20">
        <v>2</v>
      </c>
      <c r="R1354" s="20">
        <v>52</v>
      </c>
      <c r="S1354" s="20">
        <v>44</v>
      </c>
      <c r="T1354" s="20">
        <v>3</v>
      </c>
      <c r="U1354" s="20">
        <v>4</v>
      </c>
      <c r="V1354" s="20">
        <v>56</v>
      </c>
      <c r="W1354" s="20">
        <v>37</v>
      </c>
      <c r="X1354" s="20">
        <v>1</v>
      </c>
      <c r="Y1354" s="20">
        <v>5</v>
      </c>
      <c r="Z1354" s="20">
        <v>53</v>
      </c>
      <c r="AA1354" s="20">
        <v>42</v>
      </c>
      <c r="AB1354" s="20">
        <v>1</v>
      </c>
      <c r="AC1354" s="20">
        <v>2</v>
      </c>
      <c r="AD1354" s="20">
        <v>53</v>
      </c>
      <c r="AE1354" s="20">
        <v>45</v>
      </c>
      <c r="AF1354" s="20">
        <v>1</v>
      </c>
      <c r="AG1354" s="20">
        <v>4</v>
      </c>
      <c r="AH1354" s="20">
        <v>61</v>
      </c>
      <c r="AI1354" s="20">
        <v>34</v>
      </c>
      <c r="AJ1354" s="20">
        <v>1</v>
      </c>
      <c r="AK1354" s="20">
        <v>1</v>
      </c>
      <c r="AL1354" s="20">
        <v>55</v>
      </c>
      <c r="AM1354" s="20">
        <v>44</v>
      </c>
      <c r="AN1354" s="20">
        <v>1</v>
      </c>
      <c r="AO1354" s="20">
        <v>1</v>
      </c>
      <c r="AP1354" s="20">
        <v>59</v>
      </c>
      <c r="AQ1354" s="20">
        <v>39</v>
      </c>
      <c r="AR1354" s="20">
        <v>1</v>
      </c>
      <c r="AS1354" s="20">
        <v>3</v>
      </c>
      <c r="AT1354" s="20">
        <v>60</v>
      </c>
      <c r="AU1354" s="20">
        <v>36</v>
      </c>
      <c r="AV1354" s="20">
        <v>1</v>
      </c>
      <c r="AW1354" s="20">
        <v>3</v>
      </c>
      <c r="AX1354" s="20">
        <v>60</v>
      </c>
      <c r="AY1354" s="20">
        <v>36</v>
      </c>
      <c r="AZ1354" s="20">
        <v>1</v>
      </c>
      <c r="BA1354" s="20">
        <v>3</v>
      </c>
      <c r="BB1354" s="20">
        <v>60</v>
      </c>
      <c r="BC1354" s="20">
        <v>33</v>
      </c>
      <c r="BD1354" s="20">
        <v>2</v>
      </c>
      <c r="BE1354" s="20">
        <v>1</v>
      </c>
      <c r="BF1354" s="20">
        <v>3</v>
      </c>
      <c r="BG1354" s="20">
        <v>58</v>
      </c>
      <c r="BH1354" s="20">
        <v>35</v>
      </c>
      <c r="BI1354" s="20">
        <v>3</v>
      </c>
      <c r="BJ1354" s="20">
        <v>2</v>
      </c>
      <c r="BK1354" s="20">
        <v>3</v>
      </c>
      <c r="BL1354" s="20">
        <v>58</v>
      </c>
      <c r="BM1354" s="20">
        <v>34</v>
      </c>
      <c r="BN1354" s="20">
        <v>3</v>
      </c>
      <c r="BO1354" s="20">
        <v>3</v>
      </c>
      <c r="BP1354" s="20">
        <v>9</v>
      </c>
      <c r="BQ1354" s="20">
        <v>51</v>
      </c>
      <c r="BR1354" s="20">
        <v>34</v>
      </c>
      <c r="BS1354" s="20">
        <v>3</v>
      </c>
      <c r="BT1354" s="20">
        <v>2</v>
      </c>
      <c r="BU1354" s="20">
        <v>2</v>
      </c>
      <c r="BV1354" s="20">
        <v>57</v>
      </c>
      <c r="BW1354" s="20">
        <v>34</v>
      </c>
      <c r="BX1354" s="20">
        <v>5</v>
      </c>
      <c r="BY1354" s="20">
        <v>1</v>
      </c>
      <c r="BZ1354" s="20">
        <v>2</v>
      </c>
      <c r="CA1354" s="20">
        <v>56</v>
      </c>
      <c r="CB1354" s="20">
        <v>34</v>
      </c>
      <c r="CC1354" s="20">
        <v>7</v>
      </c>
      <c r="CD1354" s="20">
        <v>2</v>
      </c>
      <c r="CE1354" s="20">
        <v>2</v>
      </c>
      <c r="CF1354" s="20">
        <v>54</v>
      </c>
      <c r="CG1354" s="20">
        <v>36</v>
      </c>
      <c r="CH1354" s="20">
        <v>6</v>
      </c>
      <c r="CI1354" s="20">
        <v>1</v>
      </c>
      <c r="CJ1354" s="20">
        <v>2</v>
      </c>
      <c r="CK1354" s="20">
        <v>56</v>
      </c>
      <c r="CL1354" s="20">
        <v>37</v>
      </c>
      <c r="CM1354" s="20">
        <v>4</v>
      </c>
      <c r="CN1354" s="20">
        <v>1</v>
      </c>
      <c r="CO1354" s="20">
        <v>3</v>
      </c>
      <c r="CP1354" s="20">
        <v>59</v>
      </c>
      <c r="CQ1354" s="20">
        <v>28</v>
      </c>
      <c r="CR1354" s="20">
        <v>9</v>
      </c>
      <c r="CS1354" s="20">
        <v>1</v>
      </c>
      <c r="CT1354" s="20">
        <v>3</v>
      </c>
      <c r="CU1354" s="20">
        <v>62</v>
      </c>
      <c r="CV1354" s="20">
        <v>30</v>
      </c>
      <c r="CW1354" s="20">
        <v>4</v>
      </c>
      <c r="CX1354" s="20">
        <v>1</v>
      </c>
      <c r="CY1354" s="20">
        <v>3</v>
      </c>
      <c r="CZ1354" s="20">
        <v>59</v>
      </c>
      <c r="DA1354" s="20">
        <v>34</v>
      </c>
      <c r="DB1354" s="20">
        <v>3</v>
      </c>
      <c r="DC1354" s="20">
        <v>0</v>
      </c>
      <c r="DD1354" s="20">
        <v>3</v>
      </c>
      <c r="DE1354" s="20">
        <v>36</v>
      </c>
      <c r="DF1354" s="20">
        <v>61</v>
      </c>
      <c r="DG1354" s="20">
        <v>1</v>
      </c>
      <c r="DH1354" s="20">
        <v>4</v>
      </c>
      <c r="DI1354" s="20">
        <v>30</v>
      </c>
      <c r="DJ1354" s="20">
        <v>65</v>
      </c>
      <c r="DK1354" s="20">
        <v>1</v>
      </c>
      <c r="DL1354" s="20">
        <v>2</v>
      </c>
      <c r="DM1354" s="20">
        <v>56</v>
      </c>
      <c r="DN1354" s="20">
        <v>40</v>
      </c>
      <c r="DO1354" s="20">
        <v>1</v>
      </c>
      <c r="DP1354" s="20">
        <v>1</v>
      </c>
      <c r="DQ1354" s="20">
        <v>6</v>
      </c>
      <c r="DR1354" s="20">
        <v>54</v>
      </c>
      <c r="DS1354" s="20">
        <v>37</v>
      </c>
      <c r="DT1354" s="20">
        <v>2</v>
      </c>
      <c r="DU1354" s="20">
        <v>2</v>
      </c>
      <c r="DV1354" s="20">
        <v>4</v>
      </c>
      <c r="DW1354" s="20">
        <v>46</v>
      </c>
      <c r="DX1354" s="20">
        <v>48</v>
      </c>
      <c r="DY1354" s="20">
        <v>1</v>
      </c>
      <c r="DZ1354" s="20" t="s">
        <v>5913</v>
      </c>
      <c r="EA1354" s="20" t="s">
        <v>5913</v>
      </c>
      <c r="EB1354" s="20" t="s">
        <v>5913</v>
      </c>
      <c r="EC1354" s="20" t="s">
        <v>5913</v>
      </c>
      <c r="ED1354" s="20" t="s">
        <v>5913</v>
      </c>
      <c r="EE1354" s="20" t="s">
        <v>5913</v>
      </c>
      <c r="EF1354" s="20" t="s">
        <v>5913</v>
      </c>
      <c r="EG1354" s="20" t="s">
        <v>5913</v>
      </c>
      <c r="EH1354" s="20" t="s">
        <v>5913</v>
      </c>
      <c r="EI1354" s="20" t="s">
        <v>5913</v>
      </c>
      <c r="EJ1354" s="20">
        <v>2</v>
      </c>
      <c r="EK1354" s="20">
        <v>6</v>
      </c>
      <c r="EL1354" s="20">
        <v>38</v>
      </c>
      <c r="EM1354" s="20">
        <v>54</v>
      </c>
      <c r="EN1354" s="20">
        <v>3</v>
      </c>
      <c r="EO1354" s="20">
        <v>1</v>
      </c>
      <c r="EP1354" s="20">
        <v>22</v>
      </c>
      <c r="EQ1354" s="20">
        <v>74</v>
      </c>
      <c r="ER1354" s="20">
        <v>4</v>
      </c>
      <c r="ES1354" s="20">
        <v>13</v>
      </c>
      <c r="ET1354" s="20">
        <v>13</v>
      </c>
      <c r="EU1354" s="20">
        <v>6</v>
      </c>
      <c r="EV1354" s="20">
        <v>6</v>
      </c>
      <c r="EW1354" s="20">
        <v>6</v>
      </c>
      <c r="EX1354" s="20">
        <v>2</v>
      </c>
      <c r="EY1354" s="20">
        <v>45</v>
      </c>
      <c r="EZ1354" s="20">
        <v>6</v>
      </c>
      <c r="FA1354" s="20" t="s">
        <v>5913</v>
      </c>
      <c r="FB1354" s="20" t="s">
        <v>5913</v>
      </c>
      <c r="FC1354" s="20" t="s">
        <v>5913</v>
      </c>
      <c r="FD1354" s="20" t="s">
        <v>5913</v>
      </c>
      <c r="FE1354" s="20" t="s">
        <v>5913</v>
      </c>
      <c r="FF1354" s="20" t="s">
        <v>5913</v>
      </c>
      <c r="FG1354" s="20" t="s">
        <v>5913</v>
      </c>
      <c r="FH1354" s="20" t="s">
        <v>5913</v>
      </c>
      <c r="FI1354" s="20">
        <v>0</v>
      </c>
      <c r="FJ1354" s="20">
        <v>30</v>
      </c>
      <c r="FK1354" s="20">
        <v>43</v>
      </c>
      <c r="FL1354" s="20">
        <v>26</v>
      </c>
      <c r="FM1354" s="20">
        <v>0</v>
      </c>
      <c r="FN1354" s="20">
        <v>5</v>
      </c>
      <c r="FO1354" s="20">
        <v>68</v>
      </c>
      <c r="FP1354" s="20">
        <v>27</v>
      </c>
      <c r="FQ1354" s="20">
        <v>4</v>
      </c>
      <c r="FR1354" s="20">
        <v>13</v>
      </c>
      <c r="FS1354" s="20">
        <v>65</v>
      </c>
      <c r="FT1354" s="20">
        <v>17</v>
      </c>
      <c r="FU1354" s="20">
        <v>0</v>
      </c>
      <c r="FV1354" s="20">
        <v>0</v>
      </c>
      <c r="FW1354" s="20">
        <v>33</v>
      </c>
      <c r="FX1354" s="20">
        <v>67</v>
      </c>
      <c r="FY1354" s="20">
        <v>0</v>
      </c>
      <c r="FZ1354" s="20">
        <v>0</v>
      </c>
      <c r="GA1354" s="20">
        <v>47</v>
      </c>
      <c r="GB1354" s="20">
        <v>53</v>
      </c>
      <c r="GC1354" s="20">
        <v>0</v>
      </c>
      <c r="GD1354" s="20">
        <v>0</v>
      </c>
      <c r="GE1354" s="20">
        <v>53</v>
      </c>
      <c r="GF1354" s="20">
        <v>47</v>
      </c>
      <c r="GG1354" s="20">
        <v>0</v>
      </c>
      <c r="GH1354" s="20">
        <v>0</v>
      </c>
      <c r="GI1354" s="20">
        <v>40</v>
      </c>
      <c r="GJ1354" s="20">
        <v>60</v>
      </c>
      <c r="GK1354" s="20">
        <v>0</v>
      </c>
      <c r="GL1354" s="20">
        <v>14</v>
      </c>
      <c r="GM1354" s="20">
        <v>43</v>
      </c>
      <c r="GN1354" s="20">
        <v>43</v>
      </c>
    </row>
    <row r="1355" spans="1:196" ht="15" customHeight="1" x14ac:dyDescent="0.25">
      <c r="A1355" s="24" t="s">
        <v>2775</v>
      </c>
      <c r="B1355" s="12" t="s">
        <v>2776</v>
      </c>
      <c r="C1355" s="20">
        <v>60</v>
      </c>
      <c r="D1355" s="20">
        <v>2</v>
      </c>
      <c r="E1355" s="20">
        <v>4</v>
      </c>
      <c r="F1355" s="20">
        <v>46</v>
      </c>
      <c r="G1355" s="20">
        <v>47</v>
      </c>
      <c r="H1355" s="20">
        <v>4</v>
      </c>
      <c r="I1355" s="20">
        <v>11</v>
      </c>
      <c r="J1355" s="20">
        <v>51</v>
      </c>
      <c r="K1355" s="20">
        <v>35</v>
      </c>
      <c r="L1355" s="20">
        <v>2</v>
      </c>
      <c r="M1355" s="20">
        <v>7</v>
      </c>
      <c r="N1355" s="20">
        <v>48</v>
      </c>
      <c r="O1355" s="20">
        <v>42</v>
      </c>
      <c r="P1355" s="20">
        <v>2</v>
      </c>
      <c r="Q1355" s="20">
        <v>1</v>
      </c>
      <c r="R1355" s="20">
        <v>44</v>
      </c>
      <c r="S1355" s="20">
        <v>53</v>
      </c>
      <c r="T1355" s="20">
        <v>2</v>
      </c>
      <c r="U1355" s="20">
        <v>4</v>
      </c>
      <c r="V1355" s="20">
        <v>39</v>
      </c>
      <c r="W1355" s="20">
        <v>56</v>
      </c>
      <c r="X1355" s="20">
        <v>2</v>
      </c>
      <c r="Y1355" s="20">
        <v>2</v>
      </c>
      <c r="Z1355" s="20">
        <v>39</v>
      </c>
      <c r="AA1355" s="20">
        <v>57</v>
      </c>
      <c r="AB1355" s="20">
        <v>2</v>
      </c>
      <c r="AC1355" s="20">
        <v>1</v>
      </c>
      <c r="AD1355" s="20">
        <v>36</v>
      </c>
      <c r="AE1355" s="20">
        <v>61</v>
      </c>
      <c r="AF1355" s="20">
        <v>2</v>
      </c>
      <c r="AG1355" s="20">
        <v>4</v>
      </c>
      <c r="AH1355" s="20">
        <v>42</v>
      </c>
      <c r="AI1355" s="20">
        <v>52</v>
      </c>
      <c r="AJ1355" s="20">
        <v>2</v>
      </c>
      <c r="AK1355" s="20">
        <v>2</v>
      </c>
      <c r="AL1355" s="20">
        <v>40</v>
      </c>
      <c r="AM1355" s="20">
        <v>56</v>
      </c>
      <c r="AN1355" s="20">
        <v>2</v>
      </c>
      <c r="AO1355" s="20">
        <v>2</v>
      </c>
      <c r="AP1355" s="20">
        <v>40</v>
      </c>
      <c r="AQ1355" s="20">
        <v>57</v>
      </c>
      <c r="AR1355" s="20">
        <v>2</v>
      </c>
      <c r="AS1355" s="20">
        <v>2</v>
      </c>
      <c r="AT1355" s="20">
        <v>41</v>
      </c>
      <c r="AU1355" s="20">
        <v>55</v>
      </c>
      <c r="AV1355" s="20">
        <v>2</v>
      </c>
      <c r="AW1355" s="20">
        <v>2</v>
      </c>
      <c r="AX1355" s="20">
        <v>41</v>
      </c>
      <c r="AY1355" s="20">
        <v>55</v>
      </c>
      <c r="AZ1355" s="20">
        <v>2</v>
      </c>
      <c r="BA1355" s="20">
        <v>2</v>
      </c>
      <c r="BB1355" s="20">
        <v>44</v>
      </c>
      <c r="BC1355" s="20">
        <v>48</v>
      </c>
      <c r="BD1355" s="20">
        <v>4</v>
      </c>
      <c r="BE1355" s="20">
        <v>2</v>
      </c>
      <c r="BF1355" s="20">
        <v>3</v>
      </c>
      <c r="BG1355" s="20">
        <v>40</v>
      </c>
      <c r="BH1355" s="20">
        <v>52</v>
      </c>
      <c r="BI1355" s="20">
        <v>4</v>
      </c>
      <c r="BJ1355" s="20">
        <v>2</v>
      </c>
      <c r="BK1355" s="20">
        <v>4</v>
      </c>
      <c r="BL1355" s="20">
        <v>44</v>
      </c>
      <c r="BM1355" s="20">
        <v>45</v>
      </c>
      <c r="BN1355" s="20">
        <v>5</v>
      </c>
      <c r="BO1355" s="20">
        <v>4</v>
      </c>
      <c r="BP1355" s="20">
        <v>9</v>
      </c>
      <c r="BQ1355" s="20">
        <v>39</v>
      </c>
      <c r="BR1355" s="20">
        <v>43</v>
      </c>
      <c r="BS1355" s="20">
        <v>5</v>
      </c>
      <c r="BT1355" s="20">
        <v>2</v>
      </c>
      <c r="BU1355" s="20">
        <v>3</v>
      </c>
      <c r="BV1355" s="20">
        <v>43</v>
      </c>
      <c r="BW1355" s="20">
        <v>47</v>
      </c>
      <c r="BX1355" s="20">
        <v>4</v>
      </c>
      <c r="BY1355" s="20">
        <v>2</v>
      </c>
      <c r="BZ1355" s="20">
        <v>1</v>
      </c>
      <c r="CA1355" s="20">
        <v>36</v>
      </c>
      <c r="CB1355" s="20">
        <v>58</v>
      </c>
      <c r="CC1355" s="20">
        <v>3</v>
      </c>
      <c r="CD1355" s="20">
        <v>2</v>
      </c>
      <c r="CE1355" s="20">
        <v>1</v>
      </c>
      <c r="CF1355" s="20">
        <v>39</v>
      </c>
      <c r="CG1355" s="20">
        <v>55</v>
      </c>
      <c r="CH1355" s="20">
        <v>3</v>
      </c>
      <c r="CI1355" s="20">
        <v>2</v>
      </c>
      <c r="CJ1355" s="20">
        <v>1</v>
      </c>
      <c r="CK1355" s="20">
        <v>40</v>
      </c>
      <c r="CL1355" s="20">
        <v>54</v>
      </c>
      <c r="CM1355" s="20">
        <v>3</v>
      </c>
      <c r="CN1355" s="20">
        <v>2</v>
      </c>
      <c r="CO1355" s="20">
        <v>3</v>
      </c>
      <c r="CP1355" s="20">
        <v>49</v>
      </c>
      <c r="CQ1355" s="20">
        <v>38</v>
      </c>
      <c r="CR1355" s="20">
        <v>8</v>
      </c>
      <c r="CS1355" s="20">
        <v>2</v>
      </c>
      <c r="CT1355" s="20">
        <v>1</v>
      </c>
      <c r="CU1355" s="20">
        <v>51</v>
      </c>
      <c r="CV1355" s="20">
        <v>42</v>
      </c>
      <c r="CW1355" s="20">
        <v>4</v>
      </c>
      <c r="CX1355" s="20">
        <v>3</v>
      </c>
      <c r="CY1355" s="20">
        <v>2</v>
      </c>
      <c r="CZ1355" s="20">
        <v>47</v>
      </c>
      <c r="DA1355" s="20">
        <v>42</v>
      </c>
      <c r="DB1355" s="20">
        <v>7</v>
      </c>
      <c r="DC1355" s="20">
        <v>1</v>
      </c>
      <c r="DD1355" s="20">
        <v>5</v>
      </c>
      <c r="DE1355" s="20">
        <v>26</v>
      </c>
      <c r="DF1355" s="20">
        <v>69</v>
      </c>
      <c r="DG1355" s="20">
        <v>0</v>
      </c>
      <c r="DH1355" s="20">
        <v>3</v>
      </c>
      <c r="DI1355" s="20">
        <v>14</v>
      </c>
      <c r="DJ1355" s="20">
        <v>83</v>
      </c>
      <c r="DK1355" s="20">
        <v>2</v>
      </c>
      <c r="DL1355" s="20">
        <v>1</v>
      </c>
      <c r="DM1355" s="20">
        <v>45</v>
      </c>
      <c r="DN1355" s="20">
        <v>51</v>
      </c>
      <c r="DO1355" s="20">
        <v>1</v>
      </c>
      <c r="DP1355" s="20">
        <v>1</v>
      </c>
      <c r="DQ1355" s="20">
        <v>2</v>
      </c>
      <c r="DR1355" s="20">
        <v>39</v>
      </c>
      <c r="DS1355" s="20">
        <v>57</v>
      </c>
      <c r="DT1355" s="20">
        <v>0</v>
      </c>
      <c r="DU1355" s="20">
        <v>1</v>
      </c>
      <c r="DV1355" s="20">
        <v>1</v>
      </c>
      <c r="DW1355" s="20">
        <v>30</v>
      </c>
      <c r="DX1355" s="20">
        <v>67</v>
      </c>
      <c r="DY1355" s="20">
        <v>1</v>
      </c>
      <c r="DZ1355" s="20" t="s">
        <v>5913</v>
      </c>
      <c r="EA1355" s="20" t="s">
        <v>5913</v>
      </c>
      <c r="EB1355" s="20" t="s">
        <v>5913</v>
      </c>
      <c r="EC1355" s="20" t="s">
        <v>5913</v>
      </c>
      <c r="ED1355" s="20" t="s">
        <v>5913</v>
      </c>
      <c r="EE1355" s="20" t="s">
        <v>5913</v>
      </c>
      <c r="EF1355" s="20" t="s">
        <v>5913</v>
      </c>
      <c r="EG1355" s="20" t="s">
        <v>5913</v>
      </c>
      <c r="EH1355" s="20" t="s">
        <v>5913</v>
      </c>
      <c r="EI1355" s="20" t="s">
        <v>5913</v>
      </c>
      <c r="EJ1355" s="20">
        <v>4</v>
      </c>
      <c r="EK1355" s="20">
        <v>4</v>
      </c>
      <c r="EL1355" s="20">
        <v>38</v>
      </c>
      <c r="EM1355" s="20">
        <v>55</v>
      </c>
      <c r="EN1355" s="20">
        <v>2</v>
      </c>
      <c r="EO1355" s="20">
        <v>1</v>
      </c>
      <c r="EP1355" s="20">
        <v>16</v>
      </c>
      <c r="EQ1355" s="20">
        <v>80</v>
      </c>
      <c r="ER1355" s="20">
        <v>4</v>
      </c>
      <c r="ES1355" s="20">
        <v>12</v>
      </c>
      <c r="ET1355" s="20">
        <v>33</v>
      </c>
      <c r="EU1355" s="20">
        <v>8</v>
      </c>
      <c r="EV1355" s="20">
        <v>8</v>
      </c>
      <c r="EW1355" s="20">
        <v>4</v>
      </c>
      <c r="EX1355" s="20">
        <v>5</v>
      </c>
      <c r="EY1355" s="20">
        <v>22</v>
      </c>
      <c r="EZ1355" s="20">
        <v>5</v>
      </c>
      <c r="FA1355" s="20" t="s">
        <v>5913</v>
      </c>
      <c r="FB1355" s="20" t="s">
        <v>5913</v>
      </c>
      <c r="FC1355" s="20" t="s">
        <v>5913</v>
      </c>
      <c r="FD1355" s="20" t="s">
        <v>5913</v>
      </c>
      <c r="FE1355" s="20" t="s">
        <v>5913</v>
      </c>
      <c r="FF1355" s="20" t="s">
        <v>5913</v>
      </c>
      <c r="FG1355" s="20" t="s">
        <v>5913</v>
      </c>
      <c r="FH1355" s="20" t="s">
        <v>5913</v>
      </c>
      <c r="FI1355" s="20">
        <v>6</v>
      </c>
      <c r="FJ1355" s="20">
        <v>2</v>
      </c>
      <c r="FK1355" s="20">
        <v>52</v>
      </c>
      <c r="FL1355" s="20">
        <v>41</v>
      </c>
      <c r="FM1355" s="20">
        <v>4</v>
      </c>
      <c r="FN1355" s="20">
        <v>4</v>
      </c>
      <c r="FO1355" s="20">
        <v>50</v>
      </c>
      <c r="FP1355" s="20">
        <v>43</v>
      </c>
      <c r="FQ1355" s="20">
        <v>4</v>
      </c>
      <c r="FR1355" s="20">
        <v>6</v>
      </c>
      <c r="FS1355" s="20">
        <v>56</v>
      </c>
      <c r="FT1355" s="20">
        <v>35</v>
      </c>
      <c r="FU1355" s="20" t="s">
        <v>5913</v>
      </c>
      <c r="FV1355" s="20" t="s">
        <v>5913</v>
      </c>
      <c r="FW1355" s="20" t="s">
        <v>5913</v>
      </c>
      <c r="FX1355" s="20" t="s">
        <v>5913</v>
      </c>
      <c r="FY1355" s="20" t="s">
        <v>5913</v>
      </c>
      <c r="FZ1355" s="20" t="s">
        <v>5913</v>
      </c>
      <c r="GA1355" s="20" t="s">
        <v>5913</v>
      </c>
      <c r="GB1355" s="20" t="s">
        <v>5913</v>
      </c>
      <c r="GC1355" s="20" t="s">
        <v>5913</v>
      </c>
      <c r="GD1355" s="20" t="s">
        <v>5913</v>
      </c>
      <c r="GE1355" s="20" t="s">
        <v>5913</v>
      </c>
      <c r="GF1355" s="20" t="s">
        <v>5913</v>
      </c>
      <c r="GG1355" s="20" t="s">
        <v>5913</v>
      </c>
      <c r="GH1355" s="20" t="s">
        <v>5913</v>
      </c>
      <c r="GI1355" s="20" t="s">
        <v>5913</v>
      </c>
      <c r="GJ1355" s="20" t="s">
        <v>5913</v>
      </c>
      <c r="GK1355" s="20" t="s">
        <v>5913</v>
      </c>
      <c r="GL1355" s="20" t="s">
        <v>5913</v>
      </c>
      <c r="GM1355" s="20" t="s">
        <v>5913</v>
      </c>
      <c r="GN1355" s="20" t="s">
        <v>5913</v>
      </c>
    </row>
    <row r="1356" spans="1:196" ht="15" customHeight="1" x14ac:dyDescent="0.25">
      <c r="A1356" s="24" t="s">
        <v>2777</v>
      </c>
      <c r="B1356" s="12" t="s">
        <v>2778</v>
      </c>
      <c r="C1356" s="20">
        <v>50</v>
      </c>
      <c r="D1356" s="20">
        <v>1</v>
      </c>
      <c r="E1356" s="20">
        <v>4</v>
      </c>
      <c r="F1356" s="20">
        <v>39</v>
      </c>
      <c r="G1356" s="20">
        <v>55</v>
      </c>
      <c r="H1356" s="20">
        <v>4</v>
      </c>
      <c r="I1356" s="20">
        <v>9</v>
      </c>
      <c r="J1356" s="20">
        <v>41</v>
      </c>
      <c r="K1356" s="20">
        <v>46</v>
      </c>
      <c r="L1356" s="20">
        <v>2</v>
      </c>
      <c r="M1356" s="20">
        <v>8</v>
      </c>
      <c r="N1356" s="20">
        <v>47</v>
      </c>
      <c r="O1356" s="20">
        <v>43</v>
      </c>
      <c r="P1356" s="20">
        <v>2</v>
      </c>
      <c r="Q1356" s="20">
        <v>3</v>
      </c>
      <c r="R1356" s="20">
        <v>40</v>
      </c>
      <c r="S1356" s="20">
        <v>55</v>
      </c>
      <c r="T1356" s="20">
        <v>0</v>
      </c>
      <c r="U1356" s="20">
        <v>1</v>
      </c>
      <c r="V1356" s="20">
        <v>39</v>
      </c>
      <c r="W1356" s="20">
        <v>59</v>
      </c>
      <c r="X1356" s="20">
        <v>0</v>
      </c>
      <c r="Y1356" s="20">
        <v>3</v>
      </c>
      <c r="Z1356" s="20">
        <v>36</v>
      </c>
      <c r="AA1356" s="20">
        <v>60</v>
      </c>
      <c r="AB1356" s="20">
        <v>0</v>
      </c>
      <c r="AC1356" s="20">
        <v>0</v>
      </c>
      <c r="AD1356" s="20">
        <v>31</v>
      </c>
      <c r="AE1356" s="20">
        <v>68</v>
      </c>
      <c r="AF1356" s="20">
        <v>1</v>
      </c>
      <c r="AG1356" s="20">
        <v>2</v>
      </c>
      <c r="AH1356" s="20">
        <v>38</v>
      </c>
      <c r="AI1356" s="20">
        <v>59</v>
      </c>
      <c r="AJ1356" s="20">
        <v>1</v>
      </c>
      <c r="AK1356" s="20">
        <v>3</v>
      </c>
      <c r="AL1356" s="20">
        <v>33</v>
      </c>
      <c r="AM1356" s="20">
        <v>63</v>
      </c>
      <c r="AN1356" s="20">
        <v>2</v>
      </c>
      <c r="AO1356" s="20">
        <v>1</v>
      </c>
      <c r="AP1356" s="20">
        <v>35</v>
      </c>
      <c r="AQ1356" s="20">
        <v>62</v>
      </c>
      <c r="AR1356" s="20">
        <v>2</v>
      </c>
      <c r="AS1356" s="20">
        <v>1</v>
      </c>
      <c r="AT1356" s="20">
        <v>37</v>
      </c>
      <c r="AU1356" s="20">
        <v>60</v>
      </c>
      <c r="AV1356" s="20">
        <v>2</v>
      </c>
      <c r="AW1356" s="20">
        <v>1</v>
      </c>
      <c r="AX1356" s="20">
        <v>35</v>
      </c>
      <c r="AY1356" s="20">
        <v>62</v>
      </c>
      <c r="AZ1356" s="20">
        <v>0</v>
      </c>
      <c r="BA1356" s="20">
        <v>0</v>
      </c>
      <c r="BB1356" s="20">
        <v>42</v>
      </c>
      <c r="BC1356" s="20">
        <v>53</v>
      </c>
      <c r="BD1356" s="20">
        <v>4</v>
      </c>
      <c r="BE1356" s="20">
        <v>1</v>
      </c>
      <c r="BF1356" s="20">
        <v>1</v>
      </c>
      <c r="BG1356" s="20">
        <v>39</v>
      </c>
      <c r="BH1356" s="20">
        <v>56</v>
      </c>
      <c r="BI1356" s="20">
        <v>3</v>
      </c>
      <c r="BJ1356" s="20">
        <v>1</v>
      </c>
      <c r="BK1356" s="20">
        <v>3</v>
      </c>
      <c r="BL1356" s="20">
        <v>39</v>
      </c>
      <c r="BM1356" s="20">
        <v>52</v>
      </c>
      <c r="BN1356" s="20">
        <v>4</v>
      </c>
      <c r="BO1356" s="20">
        <v>4</v>
      </c>
      <c r="BP1356" s="20">
        <v>5</v>
      </c>
      <c r="BQ1356" s="20">
        <v>38</v>
      </c>
      <c r="BR1356" s="20">
        <v>50</v>
      </c>
      <c r="BS1356" s="20">
        <v>3</v>
      </c>
      <c r="BT1356" s="20">
        <v>0</v>
      </c>
      <c r="BU1356" s="20">
        <v>1</v>
      </c>
      <c r="BV1356" s="20">
        <v>37</v>
      </c>
      <c r="BW1356" s="20">
        <v>56</v>
      </c>
      <c r="BX1356" s="20">
        <v>5</v>
      </c>
      <c r="BY1356" s="20">
        <v>0</v>
      </c>
      <c r="BZ1356" s="20">
        <v>1</v>
      </c>
      <c r="CA1356" s="20">
        <v>37</v>
      </c>
      <c r="CB1356" s="20">
        <v>58</v>
      </c>
      <c r="CC1356" s="20">
        <v>5</v>
      </c>
      <c r="CD1356" s="20">
        <v>0</v>
      </c>
      <c r="CE1356" s="20">
        <v>2</v>
      </c>
      <c r="CF1356" s="20">
        <v>36</v>
      </c>
      <c r="CG1356" s="20">
        <v>59</v>
      </c>
      <c r="CH1356" s="20">
        <v>3</v>
      </c>
      <c r="CI1356" s="20">
        <v>0</v>
      </c>
      <c r="CJ1356" s="20">
        <v>0</v>
      </c>
      <c r="CK1356" s="20">
        <v>34</v>
      </c>
      <c r="CL1356" s="20">
        <v>62</v>
      </c>
      <c r="CM1356" s="20">
        <v>4</v>
      </c>
      <c r="CN1356" s="20">
        <v>2</v>
      </c>
      <c r="CO1356" s="20">
        <v>4</v>
      </c>
      <c r="CP1356" s="20">
        <v>41</v>
      </c>
      <c r="CQ1356" s="20">
        <v>45</v>
      </c>
      <c r="CR1356" s="20">
        <v>9</v>
      </c>
      <c r="CS1356" s="20">
        <v>2</v>
      </c>
      <c r="CT1356" s="20">
        <v>2</v>
      </c>
      <c r="CU1356" s="20">
        <v>41</v>
      </c>
      <c r="CV1356" s="20">
        <v>52</v>
      </c>
      <c r="CW1356" s="20">
        <v>3</v>
      </c>
      <c r="CX1356" s="20">
        <v>1</v>
      </c>
      <c r="CY1356" s="20">
        <v>1</v>
      </c>
      <c r="CZ1356" s="20">
        <v>41</v>
      </c>
      <c r="DA1356" s="20">
        <v>54</v>
      </c>
      <c r="DB1356" s="20">
        <v>2</v>
      </c>
      <c r="DC1356" s="20">
        <v>0</v>
      </c>
      <c r="DD1356" s="20">
        <v>5</v>
      </c>
      <c r="DE1356" s="20">
        <v>23</v>
      </c>
      <c r="DF1356" s="20">
        <v>71</v>
      </c>
      <c r="DG1356" s="20">
        <v>0</v>
      </c>
      <c r="DH1356" s="20">
        <v>5</v>
      </c>
      <c r="DI1356" s="20">
        <v>11</v>
      </c>
      <c r="DJ1356" s="20">
        <v>84</v>
      </c>
      <c r="DK1356" s="20">
        <v>1</v>
      </c>
      <c r="DL1356" s="20">
        <v>2</v>
      </c>
      <c r="DM1356" s="20">
        <v>43</v>
      </c>
      <c r="DN1356" s="20">
        <v>52</v>
      </c>
      <c r="DO1356" s="20">
        <v>2</v>
      </c>
      <c r="DP1356" s="20">
        <v>0</v>
      </c>
      <c r="DQ1356" s="20">
        <v>2</v>
      </c>
      <c r="DR1356" s="20">
        <v>37</v>
      </c>
      <c r="DS1356" s="20">
        <v>59</v>
      </c>
      <c r="DT1356" s="20">
        <v>1</v>
      </c>
      <c r="DU1356" s="20">
        <v>0</v>
      </c>
      <c r="DV1356" s="20">
        <v>0</v>
      </c>
      <c r="DW1356" s="20">
        <v>33</v>
      </c>
      <c r="DX1356" s="20">
        <v>65</v>
      </c>
      <c r="DY1356" s="20">
        <v>1</v>
      </c>
      <c r="DZ1356" s="20" t="s">
        <v>5913</v>
      </c>
      <c r="EA1356" s="20" t="s">
        <v>5913</v>
      </c>
      <c r="EB1356" s="20" t="s">
        <v>5913</v>
      </c>
      <c r="EC1356" s="20" t="s">
        <v>5913</v>
      </c>
      <c r="ED1356" s="20" t="s">
        <v>5913</v>
      </c>
      <c r="EE1356" s="20" t="s">
        <v>5913</v>
      </c>
      <c r="EF1356" s="20" t="s">
        <v>5913</v>
      </c>
      <c r="EG1356" s="20" t="s">
        <v>5913</v>
      </c>
      <c r="EH1356" s="20" t="s">
        <v>5913</v>
      </c>
      <c r="EI1356" s="20" t="s">
        <v>5913</v>
      </c>
      <c r="EJ1356" s="20">
        <v>3</v>
      </c>
      <c r="EK1356" s="20">
        <v>4</v>
      </c>
      <c r="EL1356" s="20">
        <v>29</v>
      </c>
      <c r="EM1356" s="20">
        <v>64</v>
      </c>
      <c r="EN1356" s="20">
        <v>2</v>
      </c>
      <c r="EO1356" s="20">
        <v>4</v>
      </c>
      <c r="EP1356" s="20">
        <v>12</v>
      </c>
      <c r="EQ1356" s="20">
        <v>83</v>
      </c>
      <c r="ER1356" s="20">
        <v>8</v>
      </c>
      <c r="ES1356" s="20">
        <v>8</v>
      </c>
      <c r="ET1356" s="20">
        <v>37</v>
      </c>
      <c r="EU1356" s="20">
        <v>6</v>
      </c>
      <c r="EV1356" s="20">
        <v>4</v>
      </c>
      <c r="EW1356" s="20">
        <v>7</v>
      </c>
      <c r="EX1356" s="20">
        <v>3</v>
      </c>
      <c r="EY1356" s="20">
        <v>22</v>
      </c>
      <c r="EZ1356" s="20">
        <v>5</v>
      </c>
      <c r="FA1356" s="20" t="s">
        <v>5913</v>
      </c>
      <c r="FB1356" s="20" t="s">
        <v>5913</v>
      </c>
      <c r="FC1356" s="20" t="s">
        <v>5913</v>
      </c>
      <c r="FD1356" s="20" t="s">
        <v>5913</v>
      </c>
      <c r="FE1356" s="20" t="s">
        <v>5913</v>
      </c>
      <c r="FF1356" s="20" t="s">
        <v>5913</v>
      </c>
      <c r="FG1356" s="20" t="s">
        <v>5913</v>
      </c>
      <c r="FH1356" s="20" t="s">
        <v>5913</v>
      </c>
      <c r="FI1356" s="20">
        <v>0</v>
      </c>
      <c r="FJ1356" s="20">
        <v>5</v>
      </c>
      <c r="FK1356" s="20">
        <v>50</v>
      </c>
      <c r="FL1356" s="20">
        <v>45</v>
      </c>
      <c r="FM1356" s="20">
        <v>0</v>
      </c>
      <c r="FN1356" s="20">
        <v>5</v>
      </c>
      <c r="FO1356" s="20">
        <v>43</v>
      </c>
      <c r="FP1356" s="20">
        <v>52</v>
      </c>
      <c r="FQ1356" s="20">
        <v>0</v>
      </c>
      <c r="FR1356" s="20">
        <v>10</v>
      </c>
      <c r="FS1356" s="20">
        <v>40</v>
      </c>
      <c r="FT1356" s="20">
        <v>50</v>
      </c>
      <c r="FU1356" s="20">
        <v>0</v>
      </c>
      <c r="FV1356" s="20">
        <v>0</v>
      </c>
      <c r="FW1356" s="20">
        <v>50</v>
      </c>
      <c r="FX1356" s="20">
        <v>50</v>
      </c>
      <c r="FY1356" s="20">
        <v>0</v>
      </c>
      <c r="FZ1356" s="20">
        <v>0</v>
      </c>
      <c r="GA1356" s="20">
        <v>50</v>
      </c>
      <c r="GB1356" s="20">
        <v>50</v>
      </c>
      <c r="GC1356" s="20">
        <v>0</v>
      </c>
      <c r="GD1356" s="20">
        <v>0</v>
      </c>
      <c r="GE1356" s="20">
        <v>50</v>
      </c>
      <c r="GF1356" s="20">
        <v>50</v>
      </c>
      <c r="GG1356" s="20">
        <v>0</v>
      </c>
      <c r="GH1356" s="20">
        <v>0</v>
      </c>
      <c r="GI1356" s="20">
        <v>50</v>
      </c>
      <c r="GJ1356" s="20">
        <v>50</v>
      </c>
      <c r="GK1356" s="20">
        <v>0</v>
      </c>
      <c r="GL1356" s="20">
        <v>17</v>
      </c>
      <c r="GM1356" s="20">
        <v>50</v>
      </c>
      <c r="GN1356" s="20">
        <v>33</v>
      </c>
    </row>
    <row r="1357" spans="1:196" ht="15" customHeight="1" x14ac:dyDescent="0.25">
      <c r="A1357" s="24" t="s">
        <v>2779</v>
      </c>
      <c r="B1357" s="12" t="s">
        <v>2780</v>
      </c>
      <c r="C1357" s="20">
        <v>43</v>
      </c>
      <c r="D1357" s="20">
        <v>1</v>
      </c>
      <c r="E1357" s="20">
        <v>7</v>
      </c>
      <c r="F1357" s="20">
        <v>50</v>
      </c>
      <c r="G1357" s="20">
        <v>42</v>
      </c>
      <c r="H1357" s="20">
        <v>4</v>
      </c>
      <c r="I1357" s="20">
        <v>9</v>
      </c>
      <c r="J1357" s="20">
        <v>53</v>
      </c>
      <c r="K1357" s="20">
        <v>34</v>
      </c>
      <c r="L1357" s="20">
        <v>3</v>
      </c>
      <c r="M1357" s="20">
        <v>6</v>
      </c>
      <c r="N1357" s="20">
        <v>57</v>
      </c>
      <c r="O1357" s="20">
        <v>34</v>
      </c>
      <c r="P1357" s="20">
        <v>0</v>
      </c>
      <c r="Q1357" s="20">
        <v>5</v>
      </c>
      <c r="R1357" s="20">
        <v>50</v>
      </c>
      <c r="S1357" s="20">
        <v>45</v>
      </c>
      <c r="T1357" s="20">
        <v>0</v>
      </c>
      <c r="U1357" s="20">
        <v>4</v>
      </c>
      <c r="V1357" s="20">
        <v>49</v>
      </c>
      <c r="W1357" s="20">
        <v>46</v>
      </c>
      <c r="X1357" s="20">
        <v>0</v>
      </c>
      <c r="Y1357" s="20">
        <v>3</v>
      </c>
      <c r="Z1357" s="20">
        <v>51</v>
      </c>
      <c r="AA1357" s="20">
        <v>45</v>
      </c>
      <c r="AB1357" s="20">
        <v>0</v>
      </c>
      <c r="AC1357" s="20">
        <v>1</v>
      </c>
      <c r="AD1357" s="20">
        <v>45</v>
      </c>
      <c r="AE1357" s="20">
        <v>53</v>
      </c>
      <c r="AF1357" s="20">
        <v>0</v>
      </c>
      <c r="AG1357" s="20">
        <v>6</v>
      </c>
      <c r="AH1357" s="20">
        <v>50</v>
      </c>
      <c r="AI1357" s="20">
        <v>44</v>
      </c>
      <c r="AJ1357" s="20">
        <v>0</v>
      </c>
      <c r="AK1357" s="20">
        <v>2</v>
      </c>
      <c r="AL1357" s="20">
        <v>49</v>
      </c>
      <c r="AM1357" s="20">
        <v>48</v>
      </c>
      <c r="AN1357" s="20">
        <v>1</v>
      </c>
      <c r="AO1357" s="20">
        <v>2</v>
      </c>
      <c r="AP1357" s="20">
        <v>50</v>
      </c>
      <c r="AQ1357" s="20">
        <v>47</v>
      </c>
      <c r="AR1357" s="20">
        <v>0</v>
      </c>
      <c r="AS1357" s="20">
        <v>3</v>
      </c>
      <c r="AT1357" s="20">
        <v>55</v>
      </c>
      <c r="AU1357" s="20">
        <v>42</v>
      </c>
      <c r="AV1357" s="20">
        <v>0</v>
      </c>
      <c r="AW1357" s="20">
        <v>2</v>
      </c>
      <c r="AX1357" s="20">
        <v>45</v>
      </c>
      <c r="AY1357" s="20">
        <v>53</v>
      </c>
      <c r="AZ1357" s="20">
        <v>1</v>
      </c>
      <c r="BA1357" s="20">
        <v>2</v>
      </c>
      <c r="BB1357" s="20">
        <v>45</v>
      </c>
      <c r="BC1357" s="20">
        <v>45</v>
      </c>
      <c r="BD1357" s="20">
        <v>7</v>
      </c>
      <c r="BE1357" s="20">
        <v>1</v>
      </c>
      <c r="BF1357" s="20">
        <v>3</v>
      </c>
      <c r="BG1357" s="20">
        <v>49</v>
      </c>
      <c r="BH1357" s="20">
        <v>44</v>
      </c>
      <c r="BI1357" s="20">
        <v>3</v>
      </c>
      <c r="BJ1357" s="20">
        <v>1</v>
      </c>
      <c r="BK1357" s="20">
        <v>3</v>
      </c>
      <c r="BL1357" s="20">
        <v>50</v>
      </c>
      <c r="BM1357" s="20">
        <v>44</v>
      </c>
      <c r="BN1357" s="20">
        <v>2</v>
      </c>
      <c r="BO1357" s="20">
        <v>3</v>
      </c>
      <c r="BP1357" s="20">
        <v>9</v>
      </c>
      <c r="BQ1357" s="20">
        <v>45</v>
      </c>
      <c r="BR1357" s="20">
        <v>40</v>
      </c>
      <c r="BS1357" s="20">
        <v>2</v>
      </c>
      <c r="BT1357" s="20">
        <v>0</v>
      </c>
      <c r="BU1357" s="20">
        <v>6</v>
      </c>
      <c r="BV1357" s="20">
        <v>48</v>
      </c>
      <c r="BW1357" s="20">
        <v>40</v>
      </c>
      <c r="BX1357" s="20">
        <v>5</v>
      </c>
      <c r="BY1357" s="20">
        <v>1</v>
      </c>
      <c r="BZ1357" s="20">
        <v>3</v>
      </c>
      <c r="CA1357" s="20">
        <v>48</v>
      </c>
      <c r="CB1357" s="20">
        <v>45</v>
      </c>
      <c r="CC1357" s="20">
        <v>3</v>
      </c>
      <c r="CD1357" s="20">
        <v>1</v>
      </c>
      <c r="CE1357" s="20">
        <v>4</v>
      </c>
      <c r="CF1357" s="20">
        <v>46</v>
      </c>
      <c r="CG1357" s="20">
        <v>47</v>
      </c>
      <c r="CH1357" s="20">
        <v>3</v>
      </c>
      <c r="CI1357" s="20">
        <v>1</v>
      </c>
      <c r="CJ1357" s="20">
        <v>4</v>
      </c>
      <c r="CK1357" s="20">
        <v>40</v>
      </c>
      <c r="CL1357" s="20">
        <v>49</v>
      </c>
      <c r="CM1357" s="20">
        <v>5</v>
      </c>
      <c r="CN1357" s="20">
        <v>0</v>
      </c>
      <c r="CO1357" s="20">
        <v>4</v>
      </c>
      <c r="CP1357" s="20">
        <v>52</v>
      </c>
      <c r="CQ1357" s="20">
        <v>38</v>
      </c>
      <c r="CR1357" s="20">
        <v>5</v>
      </c>
      <c r="CS1357" s="20">
        <v>0</v>
      </c>
      <c r="CT1357" s="20">
        <v>3</v>
      </c>
      <c r="CU1357" s="20">
        <v>51</v>
      </c>
      <c r="CV1357" s="20">
        <v>41</v>
      </c>
      <c r="CW1357" s="20">
        <v>5</v>
      </c>
      <c r="CX1357" s="20">
        <v>1</v>
      </c>
      <c r="CY1357" s="20">
        <v>5</v>
      </c>
      <c r="CZ1357" s="20">
        <v>47</v>
      </c>
      <c r="DA1357" s="20">
        <v>41</v>
      </c>
      <c r="DB1357" s="20">
        <v>7</v>
      </c>
      <c r="DC1357" s="20">
        <v>0</v>
      </c>
      <c r="DD1357" s="20">
        <v>4</v>
      </c>
      <c r="DE1357" s="20">
        <v>35</v>
      </c>
      <c r="DF1357" s="20">
        <v>61</v>
      </c>
      <c r="DG1357" s="20">
        <v>0</v>
      </c>
      <c r="DH1357" s="20">
        <v>4</v>
      </c>
      <c r="DI1357" s="20">
        <v>20</v>
      </c>
      <c r="DJ1357" s="20">
        <v>76</v>
      </c>
      <c r="DK1357" s="20">
        <v>1</v>
      </c>
      <c r="DL1357" s="20">
        <v>1</v>
      </c>
      <c r="DM1357" s="20">
        <v>51</v>
      </c>
      <c r="DN1357" s="20">
        <v>45</v>
      </c>
      <c r="DO1357" s="20">
        <v>2</v>
      </c>
      <c r="DP1357" s="20">
        <v>0</v>
      </c>
      <c r="DQ1357" s="20">
        <v>5</v>
      </c>
      <c r="DR1357" s="20">
        <v>44</v>
      </c>
      <c r="DS1357" s="20">
        <v>50</v>
      </c>
      <c r="DT1357" s="20">
        <v>1</v>
      </c>
      <c r="DU1357" s="20">
        <v>0</v>
      </c>
      <c r="DV1357" s="20">
        <v>4</v>
      </c>
      <c r="DW1357" s="20">
        <v>39</v>
      </c>
      <c r="DX1357" s="20">
        <v>54</v>
      </c>
      <c r="DY1357" s="20">
        <v>3</v>
      </c>
      <c r="DZ1357" s="20" t="s">
        <v>5913</v>
      </c>
      <c r="EA1357" s="20" t="s">
        <v>5913</v>
      </c>
      <c r="EB1357" s="20" t="s">
        <v>5913</v>
      </c>
      <c r="EC1357" s="20" t="s">
        <v>5913</v>
      </c>
      <c r="ED1357" s="20" t="s">
        <v>5913</v>
      </c>
      <c r="EE1357" s="20" t="s">
        <v>5913</v>
      </c>
      <c r="EF1357" s="20" t="s">
        <v>5913</v>
      </c>
      <c r="EG1357" s="20" t="s">
        <v>5913</v>
      </c>
      <c r="EH1357" s="20" t="s">
        <v>5913</v>
      </c>
      <c r="EI1357" s="20" t="s">
        <v>5913</v>
      </c>
      <c r="EJ1357" s="20">
        <v>2</v>
      </c>
      <c r="EK1357" s="20">
        <v>4</v>
      </c>
      <c r="EL1357" s="20">
        <v>41</v>
      </c>
      <c r="EM1357" s="20">
        <v>52</v>
      </c>
      <c r="EN1357" s="20">
        <v>2</v>
      </c>
      <c r="EO1357" s="20">
        <v>2</v>
      </c>
      <c r="EP1357" s="20">
        <v>21</v>
      </c>
      <c r="EQ1357" s="20">
        <v>76</v>
      </c>
      <c r="ER1357" s="20">
        <v>5</v>
      </c>
      <c r="ES1357" s="20">
        <v>10</v>
      </c>
      <c r="ET1357" s="20">
        <v>34</v>
      </c>
      <c r="EU1357" s="20">
        <v>3</v>
      </c>
      <c r="EV1357" s="20">
        <v>9</v>
      </c>
      <c r="EW1357" s="20">
        <v>6</v>
      </c>
      <c r="EX1357" s="20">
        <v>5</v>
      </c>
      <c r="EY1357" s="20">
        <v>19</v>
      </c>
      <c r="EZ1357" s="20">
        <v>7</v>
      </c>
      <c r="FA1357" s="20" t="s">
        <v>5913</v>
      </c>
      <c r="FB1357" s="20" t="s">
        <v>5913</v>
      </c>
      <c r="FC1357" s="20" t="s">
        <v>5913</v>
      </c>
      <c r="FD1357" s="20" t="s">
        <v>5913</v>
      </c>
      <c r="FE1357" s="20" t="s">
        <v>5913</v>
      </c>
      <c r="FF1357" s="20" t="s">
        <v>5913</v>
      </c>
      <c r="FG1357" s="20" t="s">
        <v>5913</v>
      </c>
      <c r="FH1357" s="20" t="s">
        <v>5913</v>
      </c>
      <c r="FI1357" s="20">
        <v>0</v>
      </c>
      <c r="FJ1357" s="20">
        <v>16</v>
      </c>
      <c r="FK1357" s="20">
        <v>47</v>
      </c>
      <c r="FL1357" s="20">
        <v>37</v>
      </c>
      <c r="FM1357" s="20">
        <v>0</v>
      </c>
      <c r="FN1357" s="20">
        <v>5</v>
      </c>
      <c r="FO1357" s="20">
        <v>58</v>
      </c>
      <c r="FP1357" s="20">
        <v>37</v>
      </c>
      <c r="FQ1357" s="20">
        <v>0</v>
      </c>
      <c r="FR1357" s="20">
        <v>18</v>
      </c>
      <c r="FS1357" s="20">
        <v>53</v>
      </c>
      <c r="FT1357" s="20">
        <v>29</v>
      </c>
      <c r="FU1357" s="20">
        <v>0</v>
      </c>
      <c r="FV1357" s="20">
        <v>0</v>
      </c>
      <c r="FW1357" s="20">
        <v>56</v>
      </c>
      <c r="FX1357" s="20">
        <v>44</v>
      </c>
      <c r="FY1357" s="20">
        <v>0</v>
      </c>
      <c r="FZ1357" s="20">
        <v>0</v>
      </c>
      <c r="GA1357" s="20">
        <v>22</v>
      </c>
      <c r="GB1357" s="20">
        <v>78</v>
      </c>
      <c r="GC1357" s="20">
        <v>0</v>
      </c>
      <c r="GD1357" s="20">
        <v>0</v>
      </c>
      <c r="GE1357" s="20">
        <v>33</v>
      </c>
      <c r="GF1357" s="20">
        <v>67</v>
      </c>
      <c r="GG1357" s="20">
        <v>0</v>
      </c>
      <c r="GH1357" s="20">
        <v>0</v>
      </c>
      <c r="GI1357" s="20">
        <v>44</v>
      </c>
      <c r="GJ1357" s="20">
        <v>56</v>
      </c>
      <c r="GK1357" s="20">
        <v>0</v>
      </c>
      <c r="GL1357" s="20">
        <v>11</v>
      </c>
      <c r="GM1357" s="20">
        <v>67</v>
      </c>
      <c r="GN1357" s="20">
        <v>22</v>
      </c>
    </row>
    <row r="1358" spans="1:196" ht="15" customHeight="1" x14ac:dyDescent="0.25">
      <c r="A1358" s="24" t="s">
        <v>2781</v>
      </c>
      <c r="B1358" s="12" t="s">
        <v>2782</v>
      </c>
      <c r="C1358" s="20">
        <v>60</v>
      </c>
      <c r="D1358" s="20">
        <v>2</v>
      </c>
      <c r="E1358" s="20">
        <v>4</v>
      </c>
      <c r="F1358" s="20">
        <v>42</v>
      </c>
      <c r="G1358" s="20">
        <v>53</v>
      </c>
      <c r="H1358" s="20">
        <v>3</v>
      </c>
      <c r="I1358" s="20">
        <v>4</v>
      </c>
      <c r="J1358" s="20">
        <v>51</v>
      </c>
      <c r="K1358" s="20">
        <v>42</v>
      </c>
      <c r="L1358" s="20">
        <v>3</v>
      </c>
      <c r="M1358" s="20">
        <v>4</v>
      </c>
      <c r="N1358" s="20">
        <v>51</v>
      </c>
      <c r="O1358" s="20">
        <v>42</v>
      </c>
      <c r="P1358" s="20">
        <v>2</v>
      </c>
      <c r="Q1358" s="20">
        <v>2</v>
      </c>
      <c r="R1358" s="20">
        <v>48</v>
      </c>
      <c r="S1358" s="20">
        <v>48</v>
      </c>
      <c r="T1358" s="20">
        <v>2</v>
      </c>
      <c r="U1358" s="20">
        <v>2</v>
      </c>
      <c r="V1358" s="20">
        <v>44</v>
      </c>
      <c r="W1358" s="20">
        <v>53</v>
      </c>
      <c r="X1358" s="20">
        <v>1</v>
      </c>
      <c r="Y1358" s="20">
        <v>3</v>
      </c>
      <c r="Z1358" s="20">
        <v>42</v>
      </c>
      <c r="AA1358" s="20">
        <v>54</v>
      </c>
      <c r="AB1358" s="20">
        <v>1</v>
      </c>
      <c r="AC1358" s="20">
        <v>1</v>
      </c>
      <c r="AD1358" s="20">
        <v>34</v>
      </c>
      <c r="AE1358" s="20">
        <v>65</v>
      </c>
      <c r="AF1358" s="20">
        <v>2</v>
      </c>
      <c r="AG1358" s="20">
        <v>3</v>
      </c>
      <c r="AH1358" s="20">
        <v>43</v>
      </c>
      <c r="AI1358" s="20">
        <v>52</v>
      </c>
      <c r="AJ1358" s="20">
        <v>1</v>
      </c>
      <c r="AK1358" s="20">
        <v>1</v>
      </c>
      <c r="AL1358" s="20">
        <v>36</v>
      </c>
      <c r="AM1358" s="20">
        <v>62</v>
      </c>
      <c r="AN1358" s="20">
        <v>1</v>
      </c>
      <c r="AO1358" s="20">
        <v>1</v>
      </c>
      <c r="AP1358" s="20">
        <v>39</v>
      </c>
      <c r="AQ1358" s="20">
        <v>59</v>
      </c>
      <c r="AR1358" s="20">
        <v>2</v>
      </c>
      <c r="AS1358" s="20">
        <v>2</v>
      </c>
      <c r="AT1358" s="20">
        <v>46</v>
      </c>
      <c r="AU1358" s="20">
        <v>51</v>
      </c>
      <c r="AV1358" s="20">
        <v>2</v>
      </c>
      <c r="AW1358" s="20">
        <v>3</v>
      </c>
      <c r="AX1358" s="20">
        <v>42</v>
      </c>
      <c r="AY1358" s="20">
        <v>54</v>
      </c>
      <c r="AZ1358" s="20">
        <v>2</v>
      </c>
      <c r="BA1358" s="20">
        <v>1</v>
      </c>
      <c r="BB1358" s="20">
        <v>44</v>
      </c>
      <c r="BC1358" s="20">
        <v>48</v>
      </c>
      <c r="BD1358" s="20">
        <v>5</v>
      </c>
      <c r="BE1358" s="20">
        <v>2</v>
      </c>
      <c r="BF1358" s="20">
        <v>3</v>
      </c>
      <c r="BG1358" s="20">
        <v>47</v>
      </c>
      <c r="BH1358" s="20">
        <v>44</v>
      </c>
      <c r="BI1358" s="20">
        <v>4</v>
      </c>
      <c r="BJ1358" s="20">
        <v>2</v>
      </c>
      <c r="BK1358" s="20">
        <v>1</v>
      </c>
      <c r="BL1358" s="20">
        <v>48</v>
      </c>
      <c r="BM1358" s="20">
        <v>43</v>
      </c>
      <c r="BN1358" s="20">
        <v>7</v>
      </c>
      <c r="BO1358" s="20">
        <v>4</v>
      </c>
      <c r="BP1358" s="20">
        <v>7</v>
      </c>
      <c r="BQ1358" s="20">
        <v>46</v>
      </c>
      <c r="BR1358" s="20">
        <v>39</v>
      </c>
      <c r="BS1358" s="20">
        <v>4</v>
      </c>
      <c r="BT1358" s="20">
        <v>2</v>
      </c>
      <c r="BU1358" s="20">
        <v>3</v>
      </c>
      <c r="BV1358" s="20">
        <v>42</v>
      </c>
      <c r="BW1358" s="20">
        <v>49</v>
      </c>
      <c r="BX1358" s="20">
        <v>4</v>
      </c>
      <c r="BY1358" s="20">
        <v>2</v>
      </c>
      <c r="BZ1358" s="20">
        <v>0</v>
      </c>
      <c r="CA1358" s="20">
        <v>45</v>
      </c>
      <c r="CB1358" s="20">
        <v>51</v>
      </c>
      <c r="CC1358" s="20">
        <v>2</v>
      </c>
      <c r="CD1358" s="20">
        <v>3</v>
      </c>
      <c r="CE1358" s="20">
        <v>3</v>
      </c>
      <c r="CF1358" s="20">
        <v>41</v>
      </c>
      <c r="CG1358" s="20">
        <v>51</v>
      </c>
      <c r="CH1358" s="20">
        <v>2</v>
      </c>
      <c r="CI1358" s="20">
        <v>3</v>
      </c>
      <c r="CJ1358" s="20">
        <v>0</v>
      </c>
      <c r="CK1358" s="20">
        <v>43</v>
      </c>
      <c r="CL1358" s="20">
        <v>50</v>
      </c>
      <c r="CM1358" s="20">
        <v>4</v>
      </c>
      <c r="CN1358" s="20">
        <v>2</v>
      </c>
      <c r="CO1358" s="20">
        <v>3</v>
      </c>
      <c r="CP1358" s="20">
        <v>54</v>
      </c>
      <c r="CQ1358" s="20">
        <v>31</v>
      </c>
      <c r="CR1358" s="20">
        <v>11</v>
      </c>
      <c r="CS1358" s="20">
        <v>2</v>
      </c>
      <c r="CT1358" s="20">
        <v>2</v>
      </c>
      <c r="CU1358" s="20">
        <v>51</v>
      </c>
      <c r="CV1358" s="20">
        <v>37</v>
      </c>
      <c r="CW1358" s="20">
        <v>8</v>
      </c>
      <c r="CX1358" s="20">
        <v>3</v>
      </c>
      <c r="CY1358" s="20">
        <v>2</v>
      </c>
      <c r="CZ1358" s="20">
        <v>47</v>
      </c>
      <c r="DA1358" s="20">
        <v>43</v>
      </c>
      <c r="DB1358" s="20">
        <v>5</v>
      </c>
      <c r="DC1358" s="20">
        <v>0</v>
      </c>
      <c r="DD1358" s="20">
        <v>4</v>
      </c>
      <c r="DE1358" s="20">
        <v>28</v>
      </c>
      <c r="DF1358" s="20">
        <v>68</v>
      </c>
      <c r="DG1358" s="20">
        <v>1</v>
      </c>
      <c r="DH1358" s="20">
        <v>3</v>
      </c>
      <c r="DI1358" s="20">
        <v>19</v>
      </c>
      <c r="DJ1358" s="20">
        <v>77</v>
      </c>
      <c r="DK1358" s="20">
        <v>1</v>
      </c>
      <c r="DL1358" s="20">
        <v>2</v>
      </c>
      <c r="DM1358" s="20">
        <v>46</v>
      </c>
      <c r="DN1358" s="20">
        <v>51</v>
      </c>
      <c r="DO1358" s="20">
        <v>2</v>
      </c>
      <c r="DP1358" s="20">
        <v>2</v>
      </c>
      <c r="DQ1358" s="20">
        <v>3</v>
      </c>
      <c r="DR1358" s="20">
        <v>43</v>
      </c>
      <c r="DS1358" s="20">
        <v>52</v>
      </c>
      <c r="DT1358" s="20">
        <v>0</v>
      </c>
      <c r="DU1358" s="20">
        <v>1</v>
      </c>
      <c r="DV1358" s="20">
        <v>2</v>
      </c>
      <c r="DW1358" s="20">
        <v>36</v>
      </c>
      <c r="DX1358" s="20">
        <v>60</v>
      </c>
      <c r="DY1358" s="20">
        <v>0</v>
      </c>
      <c r="DZ1358" s="20" t="s">
        <v>5913</v>
      </c>
      <c r="EA1358" s="20" t="s">
        <v>5913</v>
      </c>
      <c r="EB1358" s="20" t="s">
        <v>5913</v>
      </c>
      <c r="EC1358" s="20" t="s">
        <v>5913</v>
      </c>
      <c r="ED1358" s="20" t="s">
        <v>5913</v>
      </c>
      <c r="EE1358" s="20" t="s">
        <v>5913</v>
      </c>
      <c r="EF1358" s="20" t="s">
        <v>5913</v>
      </c>
      <c r="EG1358" s="20" t="s">
        <v>5913</v>
      </c>
      <c r="EH1358" s="20" t="s">
        <v>5913</v>
      </c>
      <c r="EI1358" s="20" t="s">
        <v>5913</v>
      </c>
      <c r="EJ1358" s="20">
        <v>2</v>
      </c>
      <c r="EK1358" s="20">
        <v>7</v>
      </c>
      <c r="EL1358" s="20">
        <v>41</v>
      </c>
      <c r="EM1358" s="20">
        <v>50</v>
      </c>
      <c r="EN1358" s="20">
        <v>2</v>
      </c>
      <c r="EO1358" s="20">
        <v>2</v>
      </c>
      <c r="EP1358" s="20">
        <v>22</v>
      </c>
      <c r="EQ1358" s="20">
        <v>74</v>
      </c>
      <c r="ER1358" s="20">
        <v>8</v>
      </c>
      <c r="ES1358" s="20">
        <v>11</v>
      </c>
      <c r="ET1358" s="20">
        <v>47</v>
      </c>
      <c r="EU1358" s="20">
        <v>2</v>
      </c>
      <c r="EV1358" s="20">
        <v>4</v>
      </c>
      <c r="EW1358" s="20">
        <v>1</v>
      </c>
      <c r="EX1358" s="20">
        <v>5</v>
      </c>
      <c r="EY1358" s="20">
        <v>16</v>
      </c>
      <c r="EZ1358" s="20">
        <v>8</v>
      </c>
      <c r="FA1358" s="20" t="s">
        <v>5913</v>
      </c>
      <c r="FB1358" s="20" t="s">
        <v>5913</v>
      </c>
      <c r="FC1358" s="20" t="s">
        <v>5913</v>
      </c>
      <c r="FD1358" s="20" t="s">
        <v>5913</v>
      </c>
      <c r="FE1358" s="20" t="s">
        <v>5913</v>
      </c>
      <c r="FF1358" s="20" t="s">
        <v>5913</v>
      </c>
      <c r="FG1358" s="20" t="s">
        <v>5913</v>
      </c>
      <c r="FH1358" s="20" t="s">
        <v>5913</v>
      </c>
      <c r="FI1358" s="20">
        <v>0</v>
      </c>
      <c r="FJ1358" s="20">
        <v>10</v>
      </c>
      <c r="FK1358" s="20">
        <v>29</v>
      </c>
      <c r="FL1358" s="20">
        <v>62</v>
      </c>
      <c r="FM1358" s="20">
        <v>0</v>
      </c>
      <c r="FN1358" s="20">
        <v>5</v>
      </c>
      <c r="FO1358" s="20">
        <v>33</v>
      </c>
      <c r="FP1358" s="20">
        <v>62</v>
      </c>
      <c r="FQ1358" s="20">
        <v>5</v>
      </c>
      <c r="FR1358" s="20">
        <v>15</v>
      </c>
      <c r="FS1358" s="20">
        <v>25</v>
      </c>
      <c r="FT1358" s="20">
        <v>55</v>
      </c>
      <c r="FU1358" s="20" t="s">
        <v>5913</v>
      </c>
      <c r="FV1358" s="20" t="s">
        <v>5913</v>
      </c>
      <c r="FW1358" s="20" t="s">
        <v>5913</v>
      </c>
      <c r="FX1358" s="20" t="s">
        <v>5913</v>
      </c>
      <c r="FY1358" s="20" t="s">
        <v>5913</v>
      </c>
      <c r="FZ1358" s="20" t="s">
        <v>5913</v>
      </c>
      <c r="GA1358" s="20" t="s">
        <v>5913</v>
      </c>
      <c r="GB1358" s="20" t="s">
        <v>5913</v>
      </c>
      <c r="GC1358" s="20" t="s">
        <v>5913</v>
      </c>
      <c r="GD1358" s="20" t="s">
        <v>5913</v>
      </c>
      <c r="GE1358" s="20" t="s">
        <v>5913</v>
      </c>
      <c r="GF1358" s="20" t="s">
        <v>5913</v>
      </c>
      <c r="GG1358" s="20" t="s">
        <v>5913</v>
      </c>
      <c r="GH1358" s="20" t="s">
        <v>5913</v>
      </c>
      <c r="GI1358" s="20" t="s">
        <v>5913</v>
      </c>
      <c r="GJ1358" s="20" t="s">
        <v>5913</v>
      </c>
      <c r="GK1358" s="20" t="s">
        <v>5913</v>
      </c>
      <c r="GL1358" s="20" t="s">
        <v>5913</v>
      </c>
      <c r="GM1358" s="20" t="s">
        <v>5913</v>
      </c>
      <c r="GN1358" s="20" t="s">
        <v>5913</v>
      </c>
    </row>
    <row r="1359" spans="1:196" ht="15" customHeight="1" x14ac:dyDescent="0.25">
      <c r="A1359" s="24" t="s">
        <v>2783</v>
      </c>
      <c r="B1359" s="12" t="s">
        <v>2784</v>
      </c>
      <c r="C1359" s="20">
        <v>56</v>
      </c>
      <c r="D1359" s="20">
        <v>2</v>
      </c>
      <c r="E1359" s="20">
        <v>13</v>
      </c>
      <c r="F1359" s="20">
        <v>57</v>
      </c>
      <c r="G1359" s="20">
        <v>28</v>
      </c>
      <c r="H1359" s="20">
        <v>3</v>
      </c>
      <c r="I1359" s="20">
        <v>19</v>
      </c>
      <c r="J1359" s="20">
        <v>53</v>
      </c>
      <c r="K1359" s="20">
        <v>25</v>
      </c>
      <c r="L1359" s="20">
        <v>3</v>
      </c>
      <c r="M1359" s="20">
        <v>13</v>
      </c>
      <c r="N1359" s="20">
        <v>56</v>
      </c>
      <c r="O1359" s="20">
        <v>28</v>
      </c>
      <c r="P1359" s="20">
        <v>2</v>
      </c>
      <c r="Q1359" s="20">
        <v>3</v>
      </c>
      <c r="R1359" s="20">
        <v>52</v>
      </c>
      <c r="S1359" s="20">
        <v>43</v>
      </c>
      <c r="T1359" s="20">
        <v>2</v>
      </c>
      <c r="U1359" s="20">
        <v>9</v>
      </c>
      <c r="V1359" s="20">
        <v>49</v>
      </c>
      <c r="W1359" s="20">
        <v>40</v>
      </c>
      <c r="X1359" s="20">
        <v>2</v>
      </c>
      <c r="Y1359" s="20">
        <v>11</v>
      </c>
      <c r="Z1359" s="20">
        <v>55</v>
      </c>
      <c r="AA1359" s="20">
        <v>32</v>
      </c>
      <c r="AB1359" s="20">
        <v>1</v>
      </c>
      <c r="AC1359" s="20">
        <v>2</v>
      </c>
      <c r="AD1359" s="20">
        <v>44</v>
      </c>
      <c r="AE1359" s="20">
        <v>53</v>
      </c>
      <c r="AF1359" s="20">
        <v>2</v>
      </c>
      <c r="AG1359" s="20">
        <v>6</v>
      </c>
      <c r="AH1359" s="20">
        <v>56</v>
      </c>
      <c r="AI1359" s="20">
        <v>36</v>
      </c>
      <c r="AJ1359" s="20">
        <v>2</v>
      </c>
      <c r="AK1359" s="20">
        <v>1</v>
      </c>
      <c r="AL1359" s="20">
        <v>56</v>
      </c>
      <c r="AM1359" s="20">
        <v>41</v>
      </c>
      <c r="AN1359" s="20">
        <v>3</v>
      </c>
      <c r="AO1359" s="20">
        <v>2</v>
      </c>
      <c r="AP1359" s="20">
        <v>51</v>
      </c>
      <c r="AQ1359" s="20">
        <v>44</v>
      </c>
      <c r="AR1359" s="20">
        <v>3</v>
      </c>
      <c r="AS1359" s="20">
        <v>6</v>
      </c>
      <c r="AT1359" s="20">
        <v>58</v>
      </c>
      <c r="AU1359" s="20">
        <v>33</v>
      </c>
      <c r="AV1359" s="20">
        <v>2</v>
      </c>
      <c r="AW1359" s="20">
        <v>8</v>
      </c>
      <c r="AX1359" s="20">
        <v>53</v>
      </c>
      <c r="AY1359" s="20">
        <v>37</v>
      </c>
      <c r="AZ1359" s="20">
        <v>1</v>
      </c>
      <c r="BA1359" s="20">
        <v>2</v>
      </c>
      <c r="BB1359" s="20">
        <v>49</v>
      </c>
      <c r="BC1359" s="20">
        <v>41</v>
      </c>
      <c r="BD1359" s="20">
        <v>8</v>
      </c>
      <c r="BE1359" s="20">
        <v>2</v>
      </c>
      <c r="BF1359" s="20">
        <v>8</v>
      </c>
      <c r="BG1359" s="20">
        <v>47</v>
      </c>
      <c r="BH1359" s="20">
        <v>38</v>
      </c>
      <c r="BI1359" s="20">
        <v>5</v>
      </c>
      <c r="BJ1359" s="20">
        <v>3</v>
      </c>
      <c r="BK1359" s="20">
        <v>6</v>
      </c>
      <c r="BL1359" s="20">
        <v>51</v>
      </c>
      <c r="BM1359" s="20">
        <v>33</v>
      </c>
      <c r="BN1359" s="20">
        <v>7</v>
      </c>
      <c r="BO1359" s="20">
        <v>6</v>
      </c>
      <c r="BP1359" s="20">
        <v>19</v>
      </c>
      <c r="BQ1359" s="20">
        <v>44</v>
      </c>
      <c r="BR1359" s="20">
        <v>27</v>
      </c>
      <c r="BS1359" s="20">
        <v>4</v>
      </c>
      <c r="BT1359" s="20">
        <v>1</v>
      </c>
      <c r="BU1359" s="20">
        <v>8</v>
      </c>
      <c r="BV1359" s="20">
        <v>49</v>
      </c>
      <c r="BW1359" s="20">
        <v>38</v>
      </c>
      <c r="BX1359" s="20">
        <v>4</v>
      </c>
      <c r="BY1359" s="20">
        <v>2</v>
      </c>
      <c r="BZ1359" s="20">
        <v>3</v>
      </c>
      <c r="CA1359" s="20">
        <v>55</v>
      </c>
      <c r="CB1359" s="20">
        <v>34</v>
      </c>
      <c r="CC1359" s="20">
        <v>6</v>
      </c>
      <c r="CD1359" s="20">
        <v>2</v>
      </c>
      <c r="CE1359" s="20">
        <v>3</v>
      </c>
      <c r="CF1359" s="20">
        <v>60</v>
      </c>
      <c r="CG1359" s="20">
        <v>31</v>
      </c>
      <c r="CH1359" s="20">
        <v>4</v>
      </c>
      <c r="CI1359" s="20">
        <v>1</v>
      </c>
      <c r="CJ1359" s="20">
        <v>3</v>
      </c>
      <c r="CK1359" s="20">
        <v>50</v>
      </c>
      <c r="CL1359" s="20">
        <v>43</v>
      </c>
      <c r="CM1359" s="20">
        <v>3</v>
      </c>
      <c r="CN1359" s="20">
        <v>2</v>
      </c>
      <c r="CO1359" s="20">
        <v>5</v>
      </c>
      <c r="CP1359" s="20">
        <v>56</v>
      </c>
      <c r="CQ1359" s="20">
        <v>25</v>
      </c>
      <c r="CR1359" s="20">
        <v>12</v>
      </c>
      <c r="CS1359" s="20">
        <v>4</v>
      </c>
      <c r="CT1359" s="20">
        <v>1</v>
      </c>
      <c r="CU1359" s="20">
        <v>57</v>
      </c>
      <c r="CV1359" s="20">
        <v>29</v>
      </c>
      <c r="CW1359" s="20">
        <v>9</v>
      </c>
      <c r="CX1359" s="20">
        <v>3</v>
      </c>
      <c r="CY1359" s="20">
        <v>4</v>
      </c>
      <c r="CZ1359" s="20">
        <v>54</v>
      </c>
      <c r="DA1359" s="20">
        <v>34</v>
      </c>
      <c r="DB1359" s="20">
        <v>5</v>
      </c>
      <c r="DC1359" s="20">
        <v>0</v>
      </c>
      <c r="DD1359" s="20">
        <v>8</v>
      </c>
      <c r="DE1359" s="20">
        <v>29</v>
      </c>
      <c r="DF1359" s="20">
        <v>63</v>
      </c>
      <c r="DG1359" s="20">
        <v>2</v>
      </c>
      <c r="DH1359" s="20">
        <v>10</v>
      </c>
      <c r="DI1359" s="20">
        <v>26</v>
      </c>
      <c r="DJ1359" s="20">
        <v>62</v>
      </c>
      <c r="DK1359" s="20">
        <v>0</v>
      </c>
      <c r="DL1359" s="20">
        <v>7</v>
      </c>
      <c r="DM1359" s="20">
        <v>55</v>
      </c>
      <c r="DN1359" s="20">
        <v>38</v>
      </c>
      <c r="DO1359" s="20">
        <v>0</v>
      </c>
      <c r="DP1359" s="20">
        <v>2</v>
      </c>
      <c r="DQ1359" s="20">
        <v>8</v>
      </c>
      <c r="DR1359" s="20">
        <v>50</v>
      </c>
      <c r="DS1359" s="20">
        <v>39</v>
      </c>
      <c r="DT1359" s="20">
        <v>2</v>
      </c>
      <c r="DU1359" s="20">
        <v>1</v>
      </c>
      <c r="DV1359" s="20">
        <v>7</v>
      </c>
      <c r="DW1359" s="20">
        <v>39</v>
      </c>
      <c r="DX1359" s="20">
        <v>52</v>
      </c>
      <c r="DY1359" s="20">
        <v>1</v>
      </c>
      <c r="DZ1359" s="20" t="s">
        <v>5913</v>
      </c>
      <c r="EA1359" s="20" t="s">
        <v>5913</v>
      </c>
      <c r="EB1359" s="20" t="s">
        <v>5913</v>
      </c>
      <c r="EC1359" s="20" t="s">
        <v>5913</v>
      </c>
      <c r="ED1359" s="20" t="s">
        <v>5913</v>
      </c>
      <c r="EE1359" s="20" t="s">
        <v>5913</v>
      </c>
      <c r="EF1359" s="20" t="s">
        <v>5913</v>
      </c>
      <c r="EG1359" s="20" t="s">
        <v>5913</v>
      </c>
      <c r="EH1359" s="20" t="s">
        <v>5913</v>
      </c>
      <c r="EI1359" s="20" t="s">
        <v>5913</v>
      </c>
      <c r="EJ1359" s="20">
        <v>1</v>
      </c>
      <c r="EK1359" s="20">
        <v>5</v>
      </c>
      <c r="EL1359" s="20">
        <v>41</v>
      </c>
      <c r="EM1359" s="20">
        <v>53</v>
      </c>
      <c r="EN1359" s="20">
        <v>1</v>
      </c>
      <c r="EO1359" s="20">
        <v>4</v>
      </c>
      <c r="EP1359" s="20">
        <v>22</v>
      </c>
      <c r="EQ1359" s="20">
        <v>73</v>
      </c>
      <c r="ER1359" s="20">
        <v>2</v>
      </c>
      <c r="ES1359" s="20">
        <v>18</v>
      </c>
      <c r="ET1359" s="20">
        <v>31</v>
      </c>
      <c r="EU1359" s="20">
        <v>6</v>
      </c>
      <c r="EV1359" s="20">
        <v>4</v>
      </c>
      <c r="EW1359" s="20">
        <v>8</v>
      </c>
      <c r="EX1359" s="20">
        <v>7</v>
      </c>
      <c r="EY1359" s="20">
        <v>18</v>
      </c>
      <c r="EZ1359" s="20">
        <v>5</v>
      </c>
      <c r="FA1359" s="20" t="s">
        <v>5913</v>
      </c>
      <c r="FB1359" s="20" t="s">
        <v>5913</v>
      </c>
      <c r="FC1359" s="20" t="s">
        <v>5913</v>
      </c>
      <c r="FD1359" s="20" t="s">
        <v>5913</v>
      </c>
      <c r="FE1359" s="20" t="s">
        <v>5913</v>
      </c>
      <c r="FF1359" s="20" t="s">
        <v>5913</v>
      </c>
      <c r="FG1359" s="20" t="s">
        <v>5913</v>
      </c>
      <c r="FH1359" s="20" t="s">
        <v>5913</v>
      </c>
      <c r="FI1359" s="20">
        <v>3</v>
      </c>
      <c r="FJ1359" s="20">
        <v>9</v>
      </c>
      <c r="FK1359" s="20">
        <v>61</v>
      </c>
      <c r="FL1359" s="20">
        <v>27</v>
      </c>
      <c r="FM1359" s="20">
        <v>3</v>
      </c>
      <c r="FN1359" s="20">
        <v>9</v>
      </c>
      <c r="FO1359" s="20">
        <v>63</v>
      </c>
      <c r="FP1359" s="20">
        <v>25</v>
      </c>
      <c r="FQ1359" s="20">
        <v>3</v>
      </c>
      <c r="FR1359" s="20">
        <v>22</v>
      </c>
      <c r="FS1359" s="20">
        <v>50</v>
      </c>
      <c r="FT1359" s="20">
        <v>25</v>
      </c>
      <c r="FU1359" s="20">
        <v>0</v>
      </c>
      <c r="FV1359" s="20">
        <v>0</v>
      </c>
      <c r="FW1359" s="20">
        <v>29</v>
      </c>
      <c r="FX1359" s="20">
        <v>71</v>
      </c>
      <c r="FY1359" s="20">
        <v>0</v>
      </c>
      <c r="FZ1359" s="20">
        <v>0</v>
      </c>
      <c r="GA1359" s="20">
        <v>43</v>
      </c>
      <c r="GB1359" s="20">
        <v>57</v>
      </c>
      <c r="GC1359" s="20">
        <v>0</v>
      </c>
      <c r="GD1359" s="20">
        <v>0</v>
      </c>
      <c r="GE1359" s="20">
        <v>57</v>
      </c>
      <c r="GF1359" s="20">
        <v>43</v>
      </c>
      <c r="GG1359" s="20">
        <v>0</v>
      </c>
      <c r="GH1359" s="20">
        <v>0</v>
      </c>
      <c r="GI1359" s="20">
        <v>29</v>
      </c>
      <c r="GJ1359" s="20">
        <v>71</v>
      </c>
      <c r="GK1359" s="20">
        <v>0</v>
      </c>
      <c r="GL1359" s="20">
        <v>29</v>
      </c>
      <c r="GM1359" s="20">
        <v>14</v>
      </c>
      <c r="GN1359" s="20">
        <v>57</v>
      </c>
    </row>
    <row r="1360" spans="1:196" ht="15" customHeight="1" x14ac:dyDescent="0.25">
      <c r="A1360" s="24" t="s">
        <v>2785</v>
      </c>
      <c r="B1360" s="12" t="s">
        <v>2786</v>
      </c>
      <c r="C1360" s="20">
        <v>72</v>
      </c>
      <c r="D1360" s="20">
        <v>1</v>
      </c>
      <c r="E1360" s="20">
        <v>4</v>
      </c>
      <c r="F1360" s="20">
        <v>46</v>
      </c>
      <c r="G1360" s="20">
        <v>49</v>
      </c>
      <c r="H1360" s="20">
        <v>2</v>
      </c>
      <c r="I1360" s="20">
        <v>2</v>
      </c>
      <c r="J1360" s="20">
        <v>47</v>
      </c>
      <c r="K1360" s="20">
        <v>49</v>
      </c>
      <c r="L1360" s="20">
        <v>1</v>
      </c>
      <c r="M1360" s="20">
        <v>5</v>
      </c>
      <c r="N1360" s="20">
        <v>48</v>
      </c>
      <c r="O1360" s="20">
        <v>46</v>
      </c>
      <c r="P1360" s="20">
        <v>1</v>
      </c>
      <c r="Q1360" s="20">
        <v>1</v>
      </c>
      <c r="R1360" s="20">
        <v>42</v>
      </c>
      <c r="S1360" s="20">
        <v>57</v>
      </c>
      <c r="T1360" s="20">
        <v>2</v>
      </c>
      <c r="U1360" s="20">
        <v>2</v>
      </c>
      <c r="V1360" s="20">
        <v>41</v>
      </c>
      <c r="W1360" s="20">
        <v>54</v>
      </c>
      <c r="X1360" s="20">
        <v>2</v>
      </c>
      <c r="Y1360" s="20">
        <v>2</v>
      </c>
      <c r="Z1360" s="20">
        <v>41</v>
      </c>
      <c r="AA1360" s="20">
        <v>54</v>
      </c>
      <c r="AB1360" s="20">
        <v>1</v>
      </c>
      <c r="AC1360" s="20">
        <v>1</v>
      </c>
      <c r="AD1360" s="20">
        <v>39</v>
      </c>
      <c r="AE1360" s="20">
        <v>59</v>
      </c>
      <c r="AF1360" s="20">
        <v>1</v>
      </c>
      <c r="AG1360" s="20">
        <v>2</v>
      </c>
      <c r="AH1360" s="20">
        <v>43</v>
      </c>
      <c r="AI1360" s="20">
        <v>53</v>
      </c>
      <c r="AJ1360" s="20">
        <v>1</v>
      </c>
      <c r="AK1360" s="20">
        <v>0</v>
      </c>
      <c r="AL1360" s="20">
        <v>43</v>
      </c>
      <c r="AM1360" s="20">
        <v>56</v>
      </c>
      <c r="AN1360" s="20">
        <v>1</v>
      </c>
      <c r="AO1360" s="20">
        <v>1</v>
      </c>
      <c r="AP1360" s="20">
        <v>43</v>
      </c>
      <c r="AQ1360" s="20">
        <v>55</v>
      </c>
      <c r="AR1360" s="20">
        <v>1</v>
      </c>
      <c r="AS1360" s="20">
        <v>1</v>
      </c>
      <c r="AT1360" s="20">
        <v>44</v>
      </c>
      <c r="AU1360" s="20">
        <v>54</v>
      </c>
      <c r="AV1360" s="20">
        <v>1</v>
      </c>
      <c r="AW1360" s="20">
        <v>2</v>
      </c>
      <c r="AX1360" s="20">
        <v>41</v>
      </c>
      <c r="AY1360" s="20">
        <v>56</v>
      </c>
      <c r="AZ1360" s="20">
        <v>2</v>
      </c>
      <c r="BA1360" s="20">
        <v>2</v>
      </c>
      <c r="BB1360" s="20">
        <v>38</v>
      </c>
      <c r="BC1360" s="20">
        <v>55</v>
      </c>
      <c r="BD1360" s="20">
        <v>2</v>
      </c>
      <c r="BE1360" s="20">
        <v>3</v>
      </c>
      <c r="BF1360" s="20">
        <v>2</v>
      </c>
      <c r="BG1360" s="20">
        <v>36</v>
      </c>
      <c r="BH1360" s="20">
        <v>58</v>
      </c>
      <c r="BI1360" s="20">
        <v>1</v>
      </c>
      <c r="BJ1360" s="20">
        <v>4</v>
      </c>
      <c r="BK1360" s="20">
        <v>5</v>
      </c>
      <c r="BL1360" s="20">
        <v>36</v>
      </c>
      <c r="BM1360" s="20">
        <v>52</v>
      </c>
      <c r="BN1360" s="20">
        <v>4</v>
      </c>
      <c r="BO1360" s="20">
        <v>4</v>
      </c>
      <c r="BP1360" s="20">
        <v>7</v>
      </c>
      <c r="BQ1360" s="20">
        <v>45</v>
      </c>
      <c r="BR1360" s="20">
        <v>44</v>
      </c>
      <c r="BS1360" s="20">
        <v>0</v>
      </c>
      <c r="BT1360" s="20">
        <v>2</v>
      </c>
      <c r="BU1360" s="20">
        <v>4</v>
      </c>
      <c r="BV1360" s="20">
        <v>37</v>
      </c>
      <c r="BW1360" s="20">
        <v>52</v>
      </c>
      <c r="BX1360" s="20">
        <v>4</v>
      </c>
      <c r="BY1360" s="20">
        <v>2</v>
      </c>
      <c r="BZ1360" s="20">
        <v>2</v>
      </c>
      <c r="CA1360" s="20">
        <v>37</v>
      </c>
      <c r="CB1360" s="20">
        <v>58</v>
      </c>
      <c r="CC1360" s="20">
        <v>1</v>
      </c>
      <c r="CD1360" s="20">
        <v>2</v>
      </c>
      <c r="CE1360" s="20">
        <v>2</v>
      </c>
      <c r="CF1360" s="20">
        <v>39</v>
      </c>
      <c r="CG1360" s="20">
        <v>56</v>
      </c>
      <c r="CH1360" s="20">
        <v>1</v>
      </c>
      <c r="CI1360" s="20">
        <v>1</v>
      </c>
      <c r="CJ1360" s="20">
        <v>1</v>
      </c>
      <c r="CK1360" s="20">
        <v>32</v>
      </c>
      <c r="CL1360" s="20">
        <v>62</v>
      </c>
      <c r="CM1360" s="20">
        <v>3</v>
      </c>
      <c r="CN1360" s="20">
        <v>2</v>
      </c>
      <c r="CO1360" s="20">
        <v>3</v>
      </c>
      <c r="CP1360" s="20">
        <v>41</v>
      </c>
      <c r="CQ1360" s="20">
        <v>45</v>
      </c>
      <c r="CR1360" s="20">
        <v>9</v>
      </c>
      <c r="CS1360" s="20">
        <v>2</v>
      </c>
      <c r="CT1360" s="20">
        <v>2</v>
      </c>
      <c r="CU1360" s="20">
        <v>43</v>
      </c>
      <c r="CV1360" s="20">
        <v>49</v>
      </c>
      <c r="CW1360" s="20">
        <v>4</v>
      </c>
      <c r="CX1360" s="20">
        <v>2</v>
      </c>
      <c r="CY1360" s="20">
        <v>2</v>
      </c>
      <c r="CZ1360" s="20">
        <v>42</v>
      </c>
      <c r="DA1360" s="20">
        <v>51</v>
      </c>
      <c r="DB1360" s="20">
        <v>2</v>
      </c>
      <c r="DC1360" s="20">
        <v>1</v>
      </c>
      <c r="DD1360" s="20">
        <v>2</v>
      </c>
      <c r="DE1360" s="20">
        <v>29</v>
      </c>
      <c r="DF1360" s="20">
        <v>68</v>
      </c>
      <c r="DG1360" s="20">
        <v>0</v>
      </c>
      <c r="DH1360" s="20">
        <v>2</v>
      </c>
      <c r="DI1360" s="20">
        <v>16</v>
      </c>
      <c r="DJ1360" s="20">
        <v>82</v>
      </c>
      <c r="DK1360" s="20">
        <v>0</v>
      </c>
      <c r="DL1360" s="20">
        <v>1</v>
      </c>
      <c r="DM1360" s="20">
        <v>38</v>
      </c>
      <c r="DN1360" s="20">
        <v>60</v>
      </c>
      <c r="DO1360" s="20">
        <v>1</v>
      </c>
      <c r="DP1360" s="20">
        <v>1</v>
      </c>
      <c r="DQ1360" s="20">
        <v>2</v>
      </c>
      <c r="DR1360" s="20">
        <v>34</v>
      </c>
      <c r="DS1360" s="20">
        <v>63</v>
      </c>
      <c r="DT1360" s="20">
        <v>0</v>
      </c>
      <c r="DU1360" s="20">
        <v>0</v>
      </c>
      <c r="DV1360" s="20">
        <v>2</v>
      </c>
      <c r="DW1360" s="20">
        <v>29</v>
      </c>
      <c r="DX1360" s="20">
        <v>68</v>
      </c>
      <c r="DY1360" s="20">
        <v>1</v>
      </c>
      <c r="DZ1360" s="20" t="s">
        <v>5913</v>
      </c>
      <c r="EA1360" s="20" t="s">
        <v>5913</v>
      </c>
      <c r="EB1360" s="20" t="s">
        <v>5913</v>
      </c>
      <c r="EC1360" s="20" t="s">
        <v>5913</v>
      </c>
      <c r="ED1360" s="20" t="s">
        <v>5913</v>
      </c>
      <c r="EE1360" s="20" t="s">
        <v>5913</v>
      </c>
      <c r="EF1360" s="20" t="s">
        <v>5913</v>
      </c>
      <c r="EG1360" s="20" t="s">
        <v>5913</v>
      </c>
      <c r="EH1360" s="20" t="s">
        <v>5913</v>
      </c>
      <c r="EI1360" s="20" t="s">
        <v>5913</v>
      </c>
      <c r="EJ1360" s="20">
        <v>1</v>
      </c>
      <c r="EK1360" s="20">
        <v>2</v>
      </c>
      <c r="EL1360" s="20">
        <v>23</v>
      </c>
      <c r="EM1360" s="20">
        <v>74</v>
      </c>
      <c r="EN1360" s="20">
        <v>0</v>
      </c>
      <c r="EO1360" s="20">
        <v>1</v>
      </c>
      <c r="EP1360" s="20">
        <v>14</v>
      </c>
      <c r="EQ1360" s="20">
        <v>86</v>
      </c>
      <c r="ER1360" s="20">
        <v>1</v>
      </c>
      <c r="ES1360" s="20">
        <v>18</v>
      </c>
      <c r="ET1360" s="20">
        <v>42</v>
      </c>
      <c r="EU1360" s="20">
        <v>10</v>
      </c>
      <c r="EV1360" s="20">
        <v>6</v>
      </c>
      <c r="EW1360" s="20">
        <v>3</v>
      </c>
      <c r="EX1360" s="20">
        <v>2</v>
      </c>
      <c r="EY1360" s="20">
        <v>17</v>
      </c>
      <c r="EZ1360" s="20">
        <v>2</v>
      </c>
      <c r="FA1360" s="20" t="s">
        <v>5913</v>
      </c>
      <c r="FB1360" s="20" t="s">
        <v>5913</v>
      </c>
      <c r="FC1360" s="20" t="s">
        <v>5913</v>
      </c>
      <c r="FD1360" s="20" t="s">
        <v>5913</v>
      </c>
      <c r="FE1360" s="20" t="s">
        <v>5913</v>
      </c>
      <c r="FF1360" s="20" t="s">
        <v>5913</v>
      </c>
      <c r="FG1360" s="20" t="s">
        <v>5913</v>
      </c>
      <c r="FH1360" s="20" t="s">
        <v>5913</v>
      </c>
      <c r="FI1360" s="20">
        <v>0</v>
      </c>
      <c r="FJ1360" s="20">
        <v>5</v>
      </c>
      <c r="FK1360" s="20">
        <v>53</v>
      </c>
      <c r="FL1360" s="20">
        <v>42</v>
      </c>
      <c r="FM1360" s="20">
        <v>0</v>
      </c>
      <c r="FN1360" s="20">
        <v>5</v>
      </c>
      <c r="FO1360" s="20">
        <v>37</v>
      </c>
      <c r="FP1360" s="20">
        <v>58</v>
      </c>
      <c r="FQ1360" s="20">
        <v>0</v>
      </c>
      <c r="FR1360" s="20">
        <v>17</v>
      </c>
      <c r="FS1360" s="20">
        <v>44</v>
      </c>
      <c r="FT1360" s="20">
        <v>39</v>
      </c>
      <c r="FU1360" s="20" t="s">
        <v>5913</v>
      </c>
      <c r="FV1360" s="20" t="s">
        <v>5913</v>
      </c>
      <c r="FW1360" s="20" t="s">
        <v>5913</v>
      </c>
      <c r="FX1360" s="20" t="s">
        <v>5913</v>
      </c>
      <c r="FY1360" s="20" t="s">
        <v>5913</v>
      </c>
      <c r="FZ1360" s="20" t="s">
        <v>5913</v>
      </c>
      <c r="GA1360" s="20" t="s">
        <v>5913</v>
      </c>
      <c r="GB1360" s="20" t="s">
        <v>5913</v>
      </c>
      <c r="GC1360" s="20" t="s">
        <v>5913</v>
      </c>
      <c r="GD1360" s="20" t="s">
        <v>5913</v>
      </c>
      <c r="GE1360" s="20" t="s">
        <v>5913</v>
      </c>
      <c r="GF1360" s="20" t="s">
        <v>5913</v>
      </c>
      <c r="GG1360" s="20" t="s">
        <v>5913</v>
      </c>
      <c r="GH1360" s="20" t="s">
        <v>5913</v>
      </c>
      <c r="GI1360" s="20" t="s">
        <v>5913</v>
      </c>
      <c r="GJ1360" s="20" t="s">
        <v>5913</v>
      </c>
      <c r="GK1360" s="20" t="s">
        <v>5913</v>
      </c>
      <c r="GL1360" s="20" t="s">
        <v>5913</v>
      </c>
      <c r="GM1360" s="20" t="s">
        <v>5913</v>
      </c>
      <c r="GN1360" s="20" t="s">
        <v>5913</v>
      </c>
    </row>
    <row r="1361" spans="1:196" ht="15" customHeight="1" x14ac:dyDescent="0.25">
      <c r="A1361" s="24" t="s">
        <v>2787</v>
      </c>
      <c r="B1361" s="12" t="s">
        <v>2788</v>
      </c>
      <c r="C1361" s="20">
        <v>39</v>
      </c>
      <c r="D1361" s="20">
        <v>1</v>
      </c>
      <c r="E1361" s="20">
        <v>6</v>
      </c>
      <c r="F1361" s="20">
        <v>44</v>
      </c>
      <c r="G1361" s="20">
        <v>50</v>
      </c>
      <c r="H1361" s="20">
        <v>2</v>
      </c>
      <c r="I1361" s="20">
        <v>8</v>
      </c>
      <c r="J1361" s="20">
        <v>48</v>
      </c>
      <c r="K1361" s="20">
        <v>42</v>
      </c>
      <c r="L1361" s="20">
        <v>0</v>
      </c>
      <c r="M1361" s="20">
        <v>6</v>
      </c>
      <c r="N1361" s="20">
        <v>48</v>
      </c>
      <c r="O1361" s="20">
        <v>45</v>
      </c>
      <c r="P1361" s="20">
        <v>1</v>
      </c>
      <c r="Q1361" s="20">
        <v>3</v>
      </c>
      <c r="R1361" s="20">
        <v>46</v>
      </c>
      <c r="S1361" s="20">
        <v>51</v>
      </c>
      <c r="T1361" s="20">
        <v>3</v>
      </c>
      <c r="U1361" s="20">
        <v>5</v>
      </c>
      <c r="V1361" s="20">
        <v>39</v>
      </c>
      <c r="W1361" s="20">
        <v>53</v>
      </c>
      <c r="X1361" s="20">
        <v>2</v>
      </c>
      <c r="Y1361" s="20">
        <v>5</v>
      </c>
      <c r="Z1361" s="20">
        <v>43</v>
      </c>
      <c r="AA1361" s="20">
        <v>50</v>
      </c>
      <c r="AB1361" s="20">
        <v>2</v>
      </c>
      <c r="AC1361" s="20">
        <v>2</v>
      </c>
      <c r="AD1361" s="20">
        <v>34</v>
      </c>
      <c r="AE1361" s="20">
        <v>62</v>
      </c>
      <c r="AF1361" s="20">
        <v>2</v>
      </c>
      <c r="AG1361" s="20">
        <v>6</v>
      </c>
      <c r="AH1361" s="20">
        <v>41</v>
      </c>
      <c r="AI1361" s="20">
        <v>50</v>
      </c>
      <c r="AJ1361" s="20">
        <v>0</v>
      </c>
      <c r="AK1361" s="20">
        <v>1</v>
      </c>
      <c r="AL1361" s="20">
        <v>41</v>
      </c>
      <c r="AM1361" s="20">
        <v>58</v>
      </c>
      <c r="AN1361" s="20">
        <v>0</v>
      </c>
      <c r="AO1361" s="20">
        <v>3</v>
      </c>
      <c r="AP1361" s="20">
        <v>38</v>
      </c>
      <c r="AQ1361" s="20">
        <v>59</v>
      </c>
      <c r="AR1361" s="20">
        <v>1</v>
      </c>
      <c r="AS1361" s="20">
        <v>5</v>
      </c>
      <c r="AT1361" s="20">
        <v>43</v>
      </c>
      <c r="AU1361" s="20">
        <v>51</v>
      </c>
      <c r="AV1361" s="20">
        <v>1</v>
      </c>
      <c r="AW1361" s="20">
        <v>4</v>
      </c>
      <c r="AX1361" s="20">
        <v>48</v>
      </c>
      <c r="AY1361" s="20">
        <v>47</v>
      </c>
      <c r="AZ1361" s="20">
        <v>2</v>
      </c>
      <c r="BA1361" s="20">
        <v>2</v>
      </c>
      <c r="BB1361" s="20">
        <v>45</v>
      </c>
      <c r="BC1361" s="20">
        <v>43</v>
      </c>
      <c r="BD1361" s="20">
        <v>8</v>
      </c>
      <c r="BE1361" s="20">
        <v>1</v>
      </c>
      <c r="BF1361" s="20">
        <v>6</v>
      </c>
      <c r="BG1361" s="20">
        <v>48</v>
      </c>
      <c r="BH1361" s="20">
        <v>42</v>
      </c>
      <c r="BI1361" s="20">
        <v>4</v>
      </c>
      <c r="BJ1361" s="20">
        <v>1</v>
      </c>
      <c r="BK1361" s="20">
        <v>6</v>
      </c>
      <c r="BL1361" s="20">
        <v>45</v>
      </c>
      <c r="BM1361" s="20">
        <v>44</v>
      </c>
      <c r="BN1361" s="20">
        <v>4</v>
      </c>
      <c r="BO1361" s="20">
        <v>3</v>
      </c>
      <c r="BP1361" s="20">
        <v>9</v>
      </c>
      <c r="BQ1361" s="20">
        <v>41</v>
      </c>
      <c r="BR1361" s="20">
        <v>41</v>
      </c>
      <c r="BS1361" s="20">
        <v>6</v>
      </c>
      <c r="BT1361" s="20">
        <v>1</v>
      </c>
      <c r="BU1361" s="20">
        <v>6</v>
      </c>
      <c r="BV1361" s="20">
        <v>44</v>
      </c>
      <c r="BW1361" s="20">
        <v>46</v>
      </c>
      <c r="BX1361" s="20">
        <v>4</v>
      </c>
      <c r="BY1361" s="20">
        <v>2</v>
      </c>
      <c r="BZ1361" s="20">
        <v>6</v>
      </c>
      <c r="CA1361" s="20">
        <v>41</v>
      </c>
      <c r="CB1361" s="20">
        <v>43</v>
      </c>
      <c r="CC1361" s="20">
        <v>8</v>
      </c>
      <c r="CD1361" s="20">
        <v>1</v>
      </c>
      <c r="CE1361" s="20">
        <v>5</v>
      </c>
      <c r="CF1361" s="20">
        <v>48</v>
      </c>
      <c r="CG1361" s="20">
        <v>43</v>
      </c>
      <c r="CH1361" s="20">
        <v>4</v>
      </c>
      <c r="CI1361" s="20">
        <v>3</v>
      </c>
      <c r="CJ1361" s="20">
        <v>5</v>
      </c>
      <c r="CK1361" s="20">
        <v>40</v>
      </c>
      <c r="CL1361" s="20">
        <v>48</v>
      </c>
      <c r="CM1361" s="20">
        <v>4</v>
      </c>
      <c r="CN1361" s="20">
        <v>2</v>
      </c>
      <c r="CO1361" s="20">
        <v>6</v>
      </c>
      <c r="CP1361" s="20">
        <v>47</v>
      </c>
      <c r="CQ1361" s="20">
        <v>39</v>
      </c>
      <c r="CR1361" s="20">
        <v>6</v>
      </c>
      <c r="CS1361" s="20">
        <v>1</v>
      </c>
      <c r="CT1361" s="20">
        <v>5</v>
      </c>
      <c r="CU1361" s="20">
        <v>52</v>
      </c>
      <c r="CV1361" s="20">
        <v>41</v>
      </c>
      <c r="CW1361" s="20">
        <v>2</v>
      </c>
      <c r="CX1361" s="20">
        <v>0</v>
      </c>
      <c r="CY1361" s="20">
        <v>2</v>
      </c>
      <c r="CZ1361" s="20">
        <v>51</v>
      </c>
      <c r="DA1361" s="20">
        <v>45</v>
      </c>
      <c r="DB1361" s="20">
        <v>2</v>
      </c>
      <c r="DC1361" s="20">
        <v>0</v>
      </c>
      <c r="DD1361" s="20">
        <v>8</v>
      </c>
      <c r="DE1361" s="20">
        <v>29</v>
      </c>
      <c r="DF1361" s="20">
        <v>63</v>
      </c>
      <c r="DG1361" s="20">
        <v>4</v>
      </c>
      <c r="DH1361" s="20">
        <v>3</v>
      </c>
      <c r="DI1361" s="20">
        <v>26</v>
      </c>
      <c r="DJ1361" s="20">
        <v>68</v>
      </c>
      <c r="DK1361" s="20">
        <v>3</v>
      </c>
      <c r="DL1361" s="20">
        <v>2</v>
      </c>
      <c r="DM1361" s="20">
        <v>46</v>
      </c>
      <c r="DN1361" s="20">
        <v>47</v>
      </c>
      <c r="DO1361" s="20">
        <v>3</v>
      </c>
      <c r="DP1361" s="20">
        <v>3</v>
      </c>
      <c r="DQ1361" s="20">
        <v>4</v>
      </c>
      <c r="DR1361" s="20">
        <v>47</v>
      </c>
      <c r="DS1361" s="20">
        <v>46</v>
      </c>
      <c r="DT1361" s="20">
        <v>1</v>
      </c>
      <c r="DU1361" s="20">
        <v>4</v>
      </c>
      <c r="DV1361" s="20">
        <v>1</v>
      </c>
      <c r="DW1361" s="20">
        <v>38</v>
      </c>
      <c r="DX1361" s="20">
        <v>55</v>
      </c>
      <c r="DY1361" s="20">
        <v>2</v>
      </c>
      <c r="DZ1361" s="20" t="s">
        <v>5913</v>
      </c>
      <c r="EA1361" s="20" t="s">
        <v>5913</v>
      </c>
      <c r="EB1361" s="20" t="s">
        <v>5913</v>
      </c>
      <c r="EC1361" s="20" t="s">
        <v>5913</v>
      </c>
      <c r="ED1361" s="20" t="s">
        <v>5913</v>
      </c>
      <c r="EE1361" s="20" t="s">
        <v>5913</v>
      </c>
      <c r="EF1361" s="20" t="s">
        <v>5913</v>
      </c>
      <c r="EG1361" s="20" t="s">
        <v>5913</v>
      </c>
      <c r="EH1361" s="20" t="s">
        <v>5913</v>
      </c>
      <c r="EI1361" s="20" t="s">
        <v>5913</v>
      </c>
      <c r="EJ1361" s="20">
        <v>4</v>
      </c>
      <c r="EK1361" s="20">
        <v>5</v>
      </c>
      <c r="EL1361" s="20">
        <v>46</v>
      </c>
      <c r="EM1361" s="20">
        <v>46</v>
      </c>
      <c r="EN1361" s="20">
        <v>0</v>
      </c>
      <c r="EO1361" s="20">
        <v>4</v>
      </c>
      <c r="EP1361" s="20">
        <v>25</v>
      </c>
      <c r="EQ1361" s="20">
        <v>71</v>
      </c>
      <c r="ER1361" s="20">
        <v>5</v>
      </c>
      <c r="ES1361" s="20">
        <v>23</v>
      </c>
      <c r="ET1361" s="20">
        <v>31</v>
      </c>
      <c r="EU1361" s="20">
        <v>4</v>
      </c>
      <c r="EV1361" s="20">
        <v>4</v>
      </c>
      <c r="EW1361" s="20">
        <v>2</v>
      </c>
      <c r="EX1361" s="20">
        <v>4</v>
      </c>
      <c r="EY1361" s="20">
        <v>24</v>
      </c>
      <c r="EZ1361" s="20">
        <v>5</v>
      </c>
      <c r="FA1361" s="20" t="s">
        <v>5913</v>
      </c>
      <c r="FB1361" s="20" t="s">
        <v>5913</v>
      </c>
      <c r="FC1361" s="20" t="s">
        <v>5913</v>
      </c>
      <c r="FD1361" s="20" t="s">
        <v>5913</v>
      </c>
      <c r="FE1361" s="20" t="s">
        <v>5913</v>
      </c>
      <c r="FF1361" s="20" t="s">
        <v>5913</v>
      </c>
      <c r="FG1361" s="20" t="s">
        <v>5913</v>
      </c>
      <c r="FH1361" s="20" t="s">
        <v>5913</v>
      </c>
      <c r="FI1361" s="20">
        <v>10</v>
      </c>
      <c r="FJ1361" s="20">
        <v>19</v>
      </c>
      <c r="FK1361" s="20">
        <v>24</v>
      </c>
      <c r="FL1361" s="20">
        <v>48</v>
      </c>
      <c r="FM1361" s="20">
        <v>10</v>
      </c>
      <c r="FN1361" s="20">
        <v>19</v>
      </c>
      <c r="FO1361" s="20">
        <v>29</v>
      </c>
      <c r="FP1361" s="20">
        <v>43</v>
      </c>
      <c r="FQ1361" s="20">
        <v>10</v>
      </c>
      <c r="FR1361" s="20">
        <v>15</v>
      </c>
      <c r="FS1361" s="20">
        <v>25</v>
      </c>
      <c r="FT1361" s="20">
        <v>50</v>
      </c>
      <c r="FU1361" s="20">
        <v>0</v>
      </c>
      <c r="FV1361" s="20">
        <v>0</v>
      </c>
      <c r="FW1361" s="20">
        <v>27</v>
      </c>
      <c r="FX1361" s="20">
        <v>73</v>
      </c>
      <c r="FY1361" s="20">
        <v>0</v>
      </c>
      <c r="FZ1361" s="20">
        <v>0</v>
      </c>
      <c r="GA1361" s="20">
        <v>36</v>
      </c>
      <c r="GB1361" s="20">
        <v>64</v>
      </c>
      <c r="GC1361" s="20">
        <v>0</v>
      </c>
      <c r="GD1361" s="20">
        <v>0</v>
      </c>
      <c r="GE1361" s="20">
        <v>27</v>
      </c>
      <c r="GF1361" s="20">
        <v>73</v>
      </c>
      <c r="GG1361" s="20">
        <v>0</v>
      </c>
      <c r="GH1361" s="20">
        <v>0</v>
      </c>
      <c r="GI1361" s="20">
        <v>27</v>
      </c>
      <c r="GJ1361" s="20">
        <v>73</v>
      </c>
      <c r="GK1361" s="20">
        <v>0</v>
      </c>
      <c r="GL1361" s="20">
        <v>9</v>
      </c>
      <c r="GM1361" s="20">
        <v>36</v>
      </c>
      <c r="GN1361" s="20">
        <v>55</v>
      </c>
    </row>
    <row r="1362" spans="1:196" ht="15" customHeight="1" x14ac:dyDescent="0.25">
      <c r="A1362" s="24" t="s">
        <v>2789</v>
      </c>
      <c r="B1362" s="12" t="s">
        <v>2790</v>
      </c>
      <c r="C1362" s="20">
        <v>28</v>
      </c>
      <c r="D1362" s="20">
        <v>2</v>
      </c>
      <c r="E1362" s="20">
        <v>7</v>
      </c>
      <c r="F1362" s="20">
        <v>48</v>
      </c>
      <c r="G1362" s="20">
        <v>44</v>
      </c>
      <c r="H1362" s="20">
        <v>2</v>
      </c>
      <c r="I1362" s="20">
        <v>15</v>
      </c>
      <c r="J1362" s="20">
        <v>50</v>
      </c>
      <c r="K1362" s="20">
        <v>34</v>
      </c>
      <c r="L1362" s="20">
        <v>2</v>
      </c>
      <c r="M1362" s="20">
        <v>7</v>
      </c>
      <c r="N1362" s="20">
        <v>56</v>
      </c>
      <c r="O1362" s="20">
        <v>35</v>
      </c>
      <c r="P1362" s="20">
        <v>3</v>
      </c>
      <c r="Q1362" s="20">
        <v>7</v>
      </c>
      <c r="R1362" s="20">
        <v>46</v>
      </c>
      <c r="S1362" s="20">
        <v>45</v>
      </c>
      <c r="T1362" s="20">
        <v>2</v>
      </c>
      <c r="U1362" s="20">
        <v>9</v>
      </c>
      <c r="V1362" s="20">
        <v>43</v>
      </c>
      <c r="W1362" s="20">
        <v>46</v>
      </c>
      <c r="X1362" s="20">
        <v>1</v>
      </c>
      <c r="Y1362" s="20">
        <v>6</v>
      </c>
      <c r="Z1362" s="20">
        <v>44</v>
      </c>
      <c r="AA1362" s="20">
        <v>49</v>
      </c>
      <c r="AB1362" s="20">
        <v>2</v>
      </c>
      <c r="AC1362" s="20">
        <v>3</v>
      </c>
      <c r="AD1362" s="20">
        <v>49</v>
      </c>
      <c r="AE1362" s="20">
        <v>46</v>
      </c>
      <c r="AF1362" s="20">
        <v>4</v>
      </c>
      <c r="AG1362" s="20">
        <v>5</v>
      </c>
      <c r="AH1362" s="20">
        <v>51</v>
      </c>
      <c r="AI1362" s="20">
        <v>40</v>
      </c>
      <c r="AJ1362" s="20">
        <v>1</v>
      </c>
      <c r="AK1362" s="20">
        <v>0</v>
      </c>
      <c r="AL1362" s="20">
        <v>48</v>
      </c>
      <c r="AM1362" s="20">
        <v>51</v>
      </c>
      <c r="AN1362" s="20">
        <v>3</v>
      </c>
      <c r="AO1362" s="20">
        <v>5</v>
      </c>
      <c r="AP1362" s="20">
        <v>53</v>
      </c>
      <c r="AQ1362" s="20">
        <v>40</v>
      </c>
      <c r="AR1362" s="20">
        <v>3</v>
      </c>
      <c r="AS1362" s="20">
        <v>6</v>
      </c>
      <c r="AT1362" s="20">
        <v>54</v>
      </c>
      <c r="AU1362" s="20">
        <v>38</v>
      </c>
      <c r="AV1362" s="20">
        <v>3</v>
      </c>
      <c r="AW1362" s="20">
        <v>7</v>
      </c>
      <c r="AX1362" s="20">
        <v>52</v>
      </c>
      <c r="AY1362" s="20">
        <v>38</v>
      </c>
      <c r="AZ1362" s="20">
        <v>1</v>
      </c>
      <c r="BA1362" s="20">
        <v>3</v>
      </c>
      <c r="BB1362" s="20">
        <v>52</v>
      </c>
      <c r="BC1362" s="20">
        <v>40</v>
      </c>
      <c r="BD1362" s="20">
        <v>5</v>
      </c>
      <c r="BE1362" s="20">
        <v>2</v>
      </c>
      <c r="BF1362" s="20">
        <v>4</v>
      </c>
      <c r="BG1362" s="20">
        <v>47</v>
      </c>
      <c r="BH1362" s="20">
        <v>34</v>
      </c>
      <c r="BI1362" s="20">
        <v>13</v>
      </c>
      <c r="BJ1362" s="20">
        <v>1</v>
      </c>
      <c r="BK1362" s="20">
        <v>5</v>
      </c>
      <c r="BL1362" s="20">
        <v>49</v>
      </c>
      <c r="BM1362" s="20">
        <v>37</v>
      </c>
      <c r="BN1362" s="20">
        <v>7</v>
      </c>
      <c r="BO1362" s="20">
        <v>5</v>
      </c>
      <c r="BP1362" s="20">
        <v>9</v>
      </c>
      <c r="BQ1362" s="20">
        <v>48</v>
      </c>
      <c r="BR1362" s="20">
        <v>36</v>
      </c>
      <c r="BS1362" s="20">
        <v>3</v>
      </c>
      <c r="BT1362" s="20">
        <v>3</v>
      </c>
      <c r="BU1362" s="20">
        <v>5</v>
      </c>
      <c r="BV1362" s="20">
        <v>47</v>
      </c>
      <c r="BW1362" s="20">
        <v>33</v>
      </c>
      <c r="BX1362" s="20">
        <v>11</v>
      </c>
      <c r="BY1362" s="20">
        <v>3</v>
      </c>
      <c r="BZ1362" s="20">
        <v>5</v>
      </c>
      <c r="CA1362" s="20">
        <v>50</v>
      </c>
      <c r="CB1362" s="20">
        <v>36</v>
      </c>
      <c r="CC1362" s="20">
        <v>6</v>
      </c>
      <c r="CD1362" s="20">
        <v>1</v>
      </c>
      <c r="CE1362" s="20">
        <v>2</v>
      </c>
      <c r="CF1362" s="20">
        <v>55</v>
      </c>
      <c r="CG1362" s="20">
        <v>39</v>
      </c>
      <c r="CH1362" s="20">
        <v>3</v>
      </c>
      <c r="CI1362" s="20">
        <v>1</v>
      </c>
      <c r="CJ1362" s="20">
        <v>3</v>
      </c>
      <c r="CK1362" s="20">
        <v>47</v>
      </c>
      <c r="CL1362" s="20">
        <v>42</v>
      </c>
      <c r="CM1362" s="20">
        <v>7</v>
      </c>
      <c r="CN1362" s="20">
        <v>3</v>
      </c>
      <c r="CO1362" s="20">
        <v>3</v>
      </c>
      <c r="CP1362" s="20">
        <v>49</v>
      </c>
      <c r="CQ1362" s="20">
        <v>29</v>
      </c>
      <c r="CR1362" s="20">
        <v>17</v>
      </c>
      <c r="CS1362" s="20">
        <v>2</v>
      </c>
      <c r="CT1362" s="20">
        <v>2</v>
      </c>
      <c r="CU1362" s="20">
        <v>54</v>
      </c>
      <c r="CV1362" s="20">
        <v>31</v>
      </c>
      <c r="CW1362" s="20">
        <v>11</v>
      </c>
      <c r="CX1362" s="20">
        <v>2</v>
      </c>
      <c r="CY1362" s="20">
        <v>2</v>
      </c>
      <c r="CZ1362" s="20">
        <v>51</v>
      </c>
      <c r="DA1362" s="20">
        <v>35</v>
      </c>
      <c r="DB1362" s="20">
        <v>11</v>
      </c>
      <c r="DC1362" s="20">
        <v>2</v>
      </c>
      <c r="DD1362" s="20">
        <v>7</v>
      </c>
      <c r="DE1362" s="20">
        <v>32</v>
      </c>
      <c r="DF1362" s="20">
        <v>59</v>
      </c>
      <c r="DG1362" s="20">
        <v>3</v>
      </c>
      <c r="DH1362" s="20">
        <v>7</v>
      </c>
      <c r="DI1362" s="20">
        <v>27</v>
      </c>
      <c r="DJ1362" s="20">
        <v>63</v>
      </c>
      <c r="DK1362" s="20">
        <v>3</v>
      </c>
      <c r="DL1362" s="20">
        <v>5</v>
      </c>
      <c r="DM1362" s="20">
        <v>46</v>
      </c>
      <c r="DN1362" s="20">
        <v>42</v>
      </c>
      <c r="DO1362" s="20">
        <v>4</v>
      </c>
      <c r="DP1362" s="20">
        <v>3</v>
      </c>
      <c r="DQ1362" s="20">
        <v>7</v>
      </c>
      <c r="DR1362" s="20">
        <v>47</v>
      </c>
      <c r="DS1362" s="20">
        <v>40</v>
      </c>
      <c r="DT1362" s="20">
        <v>3</v>
      </c>
      <c r="DU1362" s="20">
        <v>1</v>
      </c>
      <c r="DV1362" s="20">
        <v>5</v>
      </c>
      <c r="DW1362" s="20">
        <v>48</v>
      </c>
      <c r="DX1362" s="20">
        <v>43</v>
      </c>
      <c r="DY1362" s="20">
        <v>3</v>
      </c>
      <c r="DZ1362" s="20" t="s">
        <v>5913</v>
      </c>
      <c r="EA1362" s="20" t="s">
        <v>5913</v>
      </c>
      <c r="EB1362" s="20" t="s">
        <v>5913</v>
      </c>
      <c r="EC1362" s="20" t="s">
        <v>5913</v>
      </c>
      <c r="ED1362" s="20" t="s">
        <v>5913</v>
      </c>
      <c r="EE1362" s="20" t="s">
        <v>5913</v>
      </c>
      <c r="EF1362" s="20" t="s">
        <v>5913</v>
      </c>
      <c r="EG1362" s="20" t="s">
        <v>5913</v>
      </c>
      <c r="EH1362" s="20" t="s">
        <v>5913</v>
      </c>
      <c r="EI1362" s="20" t="s">
        <v>5913</v>
      </c>
      <c r="EJ1362" s="20">
        <v>3</v>
      </c>
      <c r="EK1362" s="20">
        <v>5</v>
      </c>
      <c r="EL1362" s="20">
        <v>47</v>
      </c>
      <c r="EM1362" s="20">
        <v>46</v>
      </c>
      <c r="EN1362" s="20">
        <v>1</v>
      </c>
      <c r="EO1362" s="20">
        <v>1</v>
      </c>
      <c r="EP1362" s="20">
        <v>32</v>
      </c>
      <c r="EQ1362" s="20">
        <v>66</v>
      </c>
      <c r="ER1362" s="20">
        <v>6</v>
      </c>
      <c r="ES1362" s="20">
        <v>19</v>
      </c>
      <c r="ET1362" s="20">
        <v>15</v>
      </c>
      <c r="EU1362" s="20">
        <v>9</v>
      </c>
      <c r="EV1362" s="20">
        <v>9</v>
      </c>
      <c r="EW1362" s="20">
        <v>4</v>
      </c>
      <c r="EX1362" s="20">
        <v>10</v>
      </c>
      <c r="EY1362" s="20">
        <v>23</v>
      </c>
      <c r="EZ1362" s="20">
        <v>6</v>
      </c>
      <c r="FA1362" s="20" t="s">
        <v>5913</v>
      </c>
      <c r="FB1362" s="20" t="s">
        <v>5913</v>
      </c>
      <c r="FC1362" s="20" t="s">
        <v>5913</v>
      </c>
      <c r="FD1362" s="20" t="s">
        <v>5913</v>
      </c>
      <c r="FE1362" s="20" t="s">
        <v>5913</v>
      </c>
      <c r="FF1362" s="20" t="s">
        <v>5913</v>
      </c>
      <c r="FG1362" s="20" t="s">
        <v>5913</v>
      </c>
      <c r="FH1362" s="20" t="s">
        <v>5913</v>
      </c>
      <c r="FI1362" s="20">
        <v>7</v>
      </c>
      <c r="FJ1362" s="20">
        <v>0</v>
      </c>
      <c r="FK1362" s="20">
        <v>60</v>
      </c>
      <c r="FL1362" s="20">
        <v>33</v>
      </c>
      <c r="FM1362" s="20">
        <v>13</v>
      </c>
      <c r="FN1362" s="20">
        <v>0</v>
      </c>
      <c r="FO1362" s="20">
        <v>50</v>
      </c>
      <c r="FP1362" s="20">
        <v>37</v>
      </c>
      <c r="FQ1362" s="20">
        <v>7</v>
      </c>
      <c r="FR1362" s="20">
        <v>13</v>
      </c>
      <c r="FS1362" s="20">
        <v>53</v>
      </c>
      <c r="FT1362" s="20">
        <v>27</v>
      </c>
      <c r="FU1362" s="20" t="s">
        <v>5913</v>
      </c>
      <c r="FV1362" s="20" t="s">
        <v>5913</v>
      </c>
      <c r="FW1362" s="20" t="s">
        <v>5913</v>
      </c>
      <c r="FX1362" s="20" t="s">
        <v>5913</v>
      </c>
      <c r="FY1362" s="20" t="s">
        <v>5913</v>
      </c>
      <c r="FZ1362" s="20" t="s">
        <v>5913</v>
      </c>
      <c r="GA1362" s="20" t="s">
        <v>5913</v>
      </c>
      <c r="GB1362" s="20" t="s">
        <v>5913</v>
      </c>
      <c r="GC1362" s="20" t="s">
        <v>5913</v>
      </c>
      <c r="GD1362" s="20" t="s">
        <v>5913</v>
      </c>
      <c r="GE1362" s="20" t="s">
        <v>5913</v>
      </c>
      <c r="GF1362" s="20" t="s">
        <v>5913</v>
      </c>
      <c r="GG1362" s="20" t="s">
        <v>5913</v>
      </c>
      <c r="GH1362" s="20" t="s">
        <v>5913</v>
      </c>
      <c r="GI1362" s="20" t="s">
        <v>5913</v>
      </c>
      <c r="GJ1362" s="20" t="s">
        <v>5913</v>
      </c>
      <c r="GK1362" s="20" t="s">
        <v>5913</v>
      </c>
      <c r="GL1362" s="20" t="s">
        <v>5913</v>
      </c>
      <c r="GM1362" s="20" t="s">
        <v>5913</v>
      </c>
      <c r="GN1362" s="20" t="s">
        <v>5913</v>
      </c>
    </row>
    <row r="1363" spans="1:196" ht="15" customHeight="1" x14ac:dyDescent="0.25">
      <c r="A1363" s="24" t="s">
        <v>2791</v>
      </c>
      <c r="B1363" s="12" t="s">
        <v>2792</v>
      </c>
      <c r="C1363" s="20">
        <v>100</v>
      </c>
      <c r="D1363" s="20">
        <v>0</v>
      </c>
      <c r="E1363" s="20">
        <v>1</v>
      </c>
      <c r="F1363" s="20">
        <v>42</v>
      </c>
      <c r="G1363" s="20">
        <v>57</v>
      </c>
      <c r="H1363" s="20">
        <v>0</v>
      </c>
      <c r="I1363" s="20">
        <v>3</v>
      </c>
      <c r="J1363" s="20">
        <v>41</v>
      </c>
      <c r="K1363" s="20">
        <v>56</v>
      </c>
      <c r="L1363" s="20">
        <v>0</v>
      </c>
      <c r="M1363" s="20">
        <v>2</v>
      </c>
      <c r="N1363" s="20">
        <v>43</v>
      </c>
      <c r="O1363" s="20">
        <v>55</v>
      </c>
      <c r="P1363" s="20">
        <v>0</v>
      </c>
      <c r="Q1363" s="20">
        <v>1</v>
      </c>
      <c r="R1363" s="20">
        <v>43</v>
      </c>
      <c r="S1363" s="20">
        <v>56</v>
      </c>
      <c r="T1363" s="20">
        <v>0</v>
      </c>
      <c r="U1363" s="20">
        <v>1</v>
      </c>
      <c r="V1363" s="20">
        <v>43</v>
      </c>
      <c r="W1363" s="20">
        <v>55</v>
      </c>
      <c r="X1363" s="20">
        <v>0</v>
      </c>
      <c r="Y1363" s="20">
        <v>1</v>
      </c>
      <c r="Z1363" s="20">
        <v>43</v>
      </c>
      <c r="AA1363" s="20">
        <v>56</v>
      </c>
      <c r="AB1363" s="20">
        <v>0</v>
      </c>
      <c r="AC1363" s="20">
        <v>0</v>
      </c>
      <c r="AD1363" s="20">
        <v>43</v>
      </c>
      <c r="AE1363" s="20">
        <v>57</v>
      </c>
      <c r="AF1363" s="20">
        <v>0</v>
      </c>
      <c r="AG1363" s="20">
        <v>1</v>
      </c>
      <c r="AH1363" s="20">
        <v>44</v>
      </c>
      <c r="AI1363" s="20">
        <v>55</v>
      </c>
      <c r="AJ1363" s="20">
        <v>0</v>
      </c>
      <c r="AK1363" s="20">
        <v>0</v>
      </c>
      <c r="AL1363" s="20">
        <v>43</v>
      </c>
      <c r="AM1363" s="20">
        <v>56</v>
      </c>
      <c r="AN1363" s="20">
        <v>0</v>
      </c>
      <c r="AO1363" s="20">
        <v>1</v>
      </c>
      <c r="AP1363" s="20">
        <v>43</v>
      </c>
      <c r="AQ1363" s="20">
        <v>56</v>
      </c>
      <c r="AR1363" s="20">
        <v>0</v>
      </c>
      <c r="AS1363" s="20">
        <v>1</v>
      </c>
      <c r="AT1363" s="20">
        <v>43</v>
      </c>
      <c r="AU1363" s="20">
        <v>56</v>
      </c>
      <c r="AV1363" s="20">
        <v>0</v>
      </c>
      <c r="AW1363" s="20">
        <v>1</v>
      </c>
      <c r="AX1363" s="20">
        <v>43</v>
      </c>
      <c r="AY1363" s="20">
        <v>56</v>
      </c>
      <c r="AZ1363" s="20">
        <v>0</v>
      </c>
      <c r="BA1363" s="20">
        <v>0</v>
      </c>
      <c r="BB1363" s="20">
        <v>36</v>
      </c>
      <c r="BC1363" s="20">
        <v>63</v>
      </c>
      <c r="BD1363" s="20">
        <v>1</v>
      </c>
      <c r="BE1363" s="20">
        <v>0</v>
      </c>
      <c r="BF1363" s="20">
        <v>0</v>
      </c>
      <c r="BG1363" s="20">
        <v>35</v>
      </c>
      <c r="BH1363" s="20">
        <v>63</v>
      </c>
      <c r="BI1363" s="20">
        <v>1</v>
      </c>
      <c r="BJ1363" s="20">
        <v>0</v>
      </c>
      <c r="BK1363" s="20">
        <v>1</v>
      </c>
      <c r="BL1363" s="20">
        <v>36</v>
      </c>
      <c r="BM1363" s="20">
        <v>63</v>
      </c>
      <c r="BN1363" s="20">
        <v>1</v>
      </c>
      <c r="BO1363" s="20">
        <v>0</v>
      </c>
      <c r="BP1363" s="20">
        <v>1</v>
      </c>
      <c r="BQ1363" s="20">
        <v>35</v>
      </c>
      <c r="BR1363" s="20">
        <v>63</v>
      </c>
      <c r="BS1363" s="20">
        <v>1</v>
      </c>
      <c r="BT1363" s="20">
        <v>0</v>
      </c>
      <c r="BU1363" s="20">
        <v>1</v>
      </c>
      <c r="BV1363" s="20">
        <v>35</v>
      </c>
      <c r="BW1363" s="20">
        <v>63</v>
      </c>
      <c r="BX1363" s="20">
        <v>1</v>
      </c>
      <c r="BY1363" s="20">
        <v>0</v>
      </c>
      <c r="BZ1363" s="20">
        <v>0</v>
      </c>
      <c r="CA1363" s="20">
        <v>35</v>
      </c>
      <c r="CB1363" s="20">
        <v>64</v>
      </c>
      <c r="CC1363" s="20">
        <v>0</v>
      </c>
      <c r="CD1363" s="20">
        <v>0</v>
      </c>
      <c r="CE1363" s="20">
        <v>0</v>
      </c>
      <c r="CF1363" s="20">
        <v>36</v>
      </c>
      <c r="CG1363" s="20">
        <v>63</v>
      </c>
      <c r="CH1363" s="20">
        <v>1</v>
      </c>
      <c r="CI1363" s="20">
        <v>0</v>
      </c>
      <c r="CJ1363" s="20">
        <v>0</v>
      </c>
      <c r="CK1363" s="20">
        <v>35</v>
      </c>
      <c r="CL1363" s="20">
        <v>64</v>
      </c>
      <c r="CM1363" s="20">
        <v>0</v>
      </c>
      <c r="CN1363" s="20">
        <v>0</v>
      </c>
      <c r="CO1363" s="20">
        <v>1</v>
      </c>
      <c r="CP1363" s="20">
        <v>27</v>
      </c>
      <c r="CQ1363" s="20">
        <v>70</v>
      </c>
      <c r="CR1363" s="20">
        <v>2</v>
      </c>
      <c r="CS1363" s="20">
        <v>0</v>
      </c>
      <c r="CT1363" s="20">
        <v>0</v>
      </c>
      <c r="CU1363" s="20">
        <v>27</v>
      </c>
      <c r="CV1363" s="20">
        <v>71</v>
      </c>
      <c r="CW1363" s="20">
        <v>1</v>
      </c>
      <c r="CX1363" s="20">
        <v>0</v>
      </c>
      <c r="CY1363" s="20">
        <v>1</v>
      </c>
      <c r="CZ1363" s="20">
        <v>27</v>
      </c>
      <c r="DA1363" s="20">
        <v>71</v>
      </c>
      <c r="DB1363" s="20">
        <v>1</v>
      </c>
      <c r="DC1363" s="20">
        <v>0</v>
      </c>
      <c r="DD1363" s="20">
        <v>2</v>
      </c>
      <c r="DE1363" s="20">
        <v>17</v>
      </c>
      <c r="DF1363" s="20">
        <v>81</v>
      </c>
      <c r="DG1363" s="20">
        <v>0</v>
      </c>
      <c r="DH1363" s="20">
        <v>1</v>
      </c>
      <c r="DI1363" s="20">
        <v>14</v>
      </c>
      <c r="DJ1363" s="20">
        <v>84</v>
      </c>
      <c r="DK1363" s="20">
        <v>0</v>
      </c>
      <c r="DL1363" s="20">
        <v>1</v>
      </c>
      <c r="DM1363" s="20">
        <v>18</v>
      </c>
      <c r="DN1363" s="20">
        <v>81</v>
      </c>
      <c r="DO1363" s="20">
        <v>0</v>
      </c>
      <c r="DP1363" s="20">
        <v>0</v>
      </c>
      <c r="DQ1363" s="20">
        <v>1</v>
      </c>
      <c r="DR1363" s="20">
        <v>18</v>
      </c>
      <c r="DS1363" s="20">
        <v>81</v>
      </c>
      <c r="DT1363" s="20">
        <v>0</v>
      </c>
      <c r="DU1363" s="20">
        <v>0</v>
      </c>
      <c r="DV1363" s="20">
        <v>1</v>
      </c>
      <c r="DW1363" s="20">
        <v>17</v>
      </c>
      <c r="DX1363" s="20">
        <v>82</v>
      </c>
      <c r="DY1363" s="20">
        <v>0</v>
      </c>
      <c r="DZ1363" s="20" t="s">
        <v>5913</v>
      </c>
      <c r="EA1363" s="20" t="s">
        <v>5913</v>
      </c>
      <c r="EB1363" s="20" t="s">
        <v>5913</v>
      </c>
      <c r="EC1363" s="20" t="s">
        <v>5913</v>
      </c>
      <c r="ED1363" s="20" t="s">
        <v>5913</v>
      </c>
      <c r="EE1363" s="20" t="s">
        <v>5913</v>
      </c>
      <c r="EF1363" s="20" t="s">
        <v>5913</v>
      </c>
      <c r="EG1363" s="20" t="s">
        <v>5913</v>
      </c>
      <c r="EH1363" s="20" t="s">
        <v>5913</v>
      </c>
      <c r="EI1363" s="20" t="s">
        <v>5913</v>
      </c>
      <c r="EJ1363" s="20">
        <v>0</v>
      </c>
      <c r="EK1363" s="20">
        <v>1</v>
      </c>
      <c r="EL1363" s="20">
        <v>18</v>
      </c>
      <c r="EM1363" s="20">
        <v>80</v>
      </c>
      <c r="EN1363" s="20">
        <v>0</v>
      </c>
      <c r="EO1363" s="20">
        <v>1</v>
      </c>
      <c r="EP1363" s="20">
        <v>15</v>
      </c>
      <c r="EQ1363" s="20">
        <v>84</v>
      </c>
      <c r="ER1363" s="20">
        <v>1</v>
      </c>
      <c r="ES1363" s="20">
        <v>2</v>
      </c>
      <c r="ET1363" s="20">
        <v>6</v>
      </c>
      <c r="EU1363" s="20">
        <v>6</v>
      </c>
      <c r="EV1363" s="20">
        <v>3</v>
      </c>
      <c r="EW1363" s="20">
        <v>14</v>
      </c>
      <c r="EX1363" s="20">
        <v>3</v>
      </c>
      <c r="EY1363" s="20">
        <v>62</v>
      </c>
      <c r="EZ1363" s="20">
        <v>3</v>
      </c>
      <c r="FA1363" s="20" t="s">
        <v>5913</v>
      </c>
      <c r="FB1363" s="20" t="s">
        <v>5913</v>
      </c>
      <c r="FC1363" s="20" t="s">
        <v>5913</v>
      </c>
      <c r="FD1363" s="20" t="s">
        <v>5913</v>
      </c>
      <c r="FE1363" s="20" t="s">
        <v>5913</v>
      </c>
      <c r="FF1363" s="20" t="s">
        <v>5913</v>
      </c>
      <c r="FG1363" s="20" t="s">
        <v>5913</v>
      </c>
      <c r="FH1363" s="20" t="s">
        <v>5913</v>
      </c>
      <c r="FI1363" s="20">
        <v>0</v>
      </c>
      <c r="FJ1363" s="20">
        <v>4</v>
      </c>
      <c r="FK1363" s="20">
        <v>54</v>
      </c>
      <c r="FL1363" s="20">
        <v>42</v>
      </c>
      <c r="FM1363" s="20">
        <v>4</v>
      </c>
      <c r="FN1363" s="20">
        <v>4</v>
      </c>
      <c r="FO1363" s="20">
        <v>46</v>
      </c>
      <c r="FP1363" s="20">
        <v>46</v>
      </c>
      <c r="FQ1363" s="20">
        <v>0</v>
      </c>
      <c r="FR1363" s="20">
        <v>8</v>
      </c>
      <c r="FS1363" s="20">
        <v>54</v>
      </c>
      <c r="FT1363" s="20">
        <v>38</v>
      </c>
      <c r="FU1363" s="20" t="s">
        <v>5913</v>
      </c>
      <c r="FV1363" s="20" t="s">
        <v>5913</v>
      </c>
      <c r="FW1363" s="20" t="s">
        <v>5913</v>
      </c>
      <c r="FX1363" s="20" t="s">
        <v>5913</v>
      </c>
      <c r="FY1363" s="20" t="s">
        <v>5913</v>
      </c>
      <c r="FZ1363" s="20" t="s">
        <v>5913</v>
      </c>
      <c r="GA1363" s="20" t="s">
        <v>5913</v>
      </c>
      <c r="GB1363" s="20" t="s">
        <v>5913</v>
      </c>
      <c r="GC1363" s="20" t="s">
        <v>5913</v>
      </c>
      <c r="GD1363" s="20" t="s">
        <v>5913</v>
      </c>
      <c r="GE1363" s="20" t="s">
        <v>5913</v>
      </c>
      <c r="GF1363" s="20" t="s">
        <v>5913</v>
      </c>
      <c r="GG1363" s="20" t="s">
        <v>5913</v>
      </c>
      <c r="GH1363" s="20" t="s">
        <v>5913</v>
      </c>
      <c r="GI1363" s="20" t="s">
        <v>5913</v>
      </c>
      <c r="GJ1363" s="20" t="s">
        <v>5913</v>
      </c>
      <c r="GK1363" s="20" t="s">
        <v>5913</v>
      </c>
      <c r="GL1363" s="20" t="s">
        <v>5913</v>
      </c>
      <c r="GM1363" s="20" t="s">
        <v>5913</v>
      </c>
      <c r="GN1363" s="20" t="s">
        <v>5913</v>
      </c>
    </row>
    <row r="1364" spans="1:196" ht="15" customHeight="1" x14ac:dyDescent="0.25">
      <c r="A1364" s="24" t="s">
        <v>2793</v>
      </c>
      <c r="B1364" s="12" t="s">
        <v>2794</v>
      </c>
      <c r="C1364" s="20">
        <v>22</v>
      </c>
      <c r="D1364" s="20">
        <v>6</v>
      </c>
      <c r="E1364" s="20">
        <v>14</v>
      </c>
      <c r="F1364" s="20">
        <v>55</v>
      </c>
      <c r="G1364" s="20">
        <v>25</v>
      </c>
      <c r="H1364" s="20">
        <v>8</v>
      </c>
      <c r="I1364" s="20">
        <v>27</v>
      </c>
      <c r="J1364" s="20">
        <v>46</v>
      </c>
      <c r="K1364" s="20">
        <v>19</v>
      </c>
      <c r="L1364" s="20">
        <v>6</v>
      </c>
      <c r="M1364" s="20">
        <v>19</v>
      </c>
      <c r="N1364" s="20">
        <v>54</v>
      </c>
      <c r="O1364" s="20">
        <v>22</v>
      </c>
      <c r="P1364" s="20">
        <v>4</v>
      </c>
      <c r="Q1364" s="20">
        <v>10</v>
      </c>
      <c r="R1364" s="20">
        <v>58</v>
      </c>
      <c r="S1364" s="20">
        <v>28</v>
      </c>
      <c r="T1364" s="20">
        <v>4</v>
      </c>
      <c r="U1364" s="20">
        <v>13</v>
      </c>
      <c r="V1364" s="20">
        <v>56</v>
      </c>
      <c r="W1364" s="20">
        <v>27</v>
      </c>
      <c r="X1364" s="20">
        <v>4</v>
      </c>
      <c r="Y1364" s="20">
        <v>7</v>
      </c>
      <c r="Z1364" s="20">
        <v>56</v>
      </c>
      <c r="AA1364" s="20">
        <v>32</v>
      </c>
      <c r="AB1364" s="20">
        <v>3</v>
      </c>
      <c r="AC1364" s="20">
        <v>3</v>
      </c>
      <c r="AD1364" s="20">
        <v>59</v>
      </c>
      <c r="AE1364" s="20">
        <v>36</v>
      </c>
      <c r="AF1364" s="20">
        <v>4</v>
      </c>
      <c r="AG1364" s="20">
        <v>11</v>
      </c>
      <c r="AH1364" s="20">
        <v>57</v>
      </c>
      <c r="AI1364" s="20">
        <v>28</v>
      </c>
      <c r="AJ1364" s="20">
        <v>3</v>
      </c>
      <c r="AK1364" s="20">
        <v>4</v>
      </c>
      <c r="AL1364" s="20">
        <v>57</v>
      </c>
      <c r="AM1364" s="20">
        <v>37</v>
      </c>
      <c r="AN1364" s="20">
        <v>2</v>
      </c>
      <c r="AO1364" s="20">
        <v>5</v>
      </c>
      <c r="AP1364" s="20">
        <v>61</v>
      </c>
      <c r="AQ1364" s="20">
        <v>32</v>
      </c>
      <c r="AR1364" s="20">
        <v>3</v>
      </c>
      <c r="AS1364" s="20">
        <v>5</v>
      </c>
      <c r="AT1364" s="20">
        <v>63</v>
      </c>
      <c r="AU1364" s="20">
        <v>29</v>
      </c>
      <c r="AV1364" s="20">
        <v>4</v>
      </c>
      <c r="AW1364" s="20">
        <v>5</v>
      </c>
      <c r="AX1364" s="20">
        <v>59</v>
      </c>
      <c r="AY1364" s="20">
        <v>33</v>
      </c>
      <c r="AZ1364" s="20">
        <v>2</v>
      </c>
      <c r="BA1364" s="20">
        <v>5</v>
      </c>
      <c r="BB1364" s="20">
        <v>51</v>
      </c>
      <c r="BC1364" s="20">
        <v>33</v>
      </c>
      <c r="BD1364" s="20">
        <v>9</v>
      </c>
      <c r="BE1364" s="20">
        <v>3</v>
      </c>
      <c r="BF1364" s="20">
        <v>7</v>
      </c>
      <c r="BG1364" s="20">
        <v>53</v>
      </c>
      <c r="BH1364" s="20">
        <v>28</v>
      </c>
      <c r="BI1364" s="20">
        <v>10</v>
      </c>
      <c r="BJ1364" s="20">
        <v>3</v>
      </c>
      <c r="BK1364" s="20">
        <v>10</v>
      </c>
      <c r="BL1364" s="20">
        <v>49</v>
      </c>
      <c r="BM1364" s="20">
        <v>27</v>
      </c>
      <c r="BN1364" s="20">
        <v>11</v>
      </c>
      <c r="BO1364" s="20">
        <v>4</v>
      </c>
      <c r="BP1364" s="20">
        <v>13</v>
      </c>
      <c r="BQ1364" s="20">
        <v>49</v>
      </c>
      <c r="BR1364" s="20">
        <v>30</v>
      </c>
      <c r="BS1364" s="20">
        <v>3</v>
      </c>
      <c r="BT1364" s="20">
        <v>3</v>
      </c>
      <c r="BU1364" s="20">
        <v>8</v>
      </c>
      <c r="BV1364" s="20">
        <v>50</v>
      </c>
      <c r="BW1364" s="20">
        <v>30</v>
      </c>
      <c r="BX1364" s="20">
        <v>9</v>
      </c>
      <c r="BY1364" s="20">
        <v>4</v>
      </c>
      <c r="BZ1364" s="20">
        <v>10</v>
      </c>
      <c r="CA1364" s="20">
        <v>54</v>
      </c>
      <c r="CB1364" s="20">
        <v>27</v>
      </c>
      <c r="CC1364" s="20">
        <v>6</v>
      </c>
      <c r="CD1364" s="20">
        <v>4</v>
      </c>
      <c r="CE1364" s="20">
        <v>9</v>
      </c>
      <c r="CF1364" s="20">
        <v>58</v>
      </c>
      <c r="CG1364" s="20">
        <v>23</v>
      </c>
      <c r="CH1364" s="20">
        <v>6</v>
      </c>
      <c r="CI1364" s="20">
        <v>2</v>
      </c>
      <c r="CJ1364" s="20">
        <v>6</v>
      </c>
      <c r="CK1364" s="20">
        <v>53</v>
      </c>
      <c r="CL1364" s="20">
        <v>30</v>
      </c>
      <c r="CM1364" s="20">
        <v>8</v>
      </c>
      <c r="CN1364" s="20">
        <v>2</v>
      </c>
      <c r="CO1364" s="20">
        <v>8</v>
      </c>
      <c r="CP1364" s="20">
        <v>54</v>
      </c>
      <c r="CQ1364" s="20">
        <v>19</v>
      </c>
      <c r="CR1364" s="20">
        <v>18</v>
      </c>
      <c r="CS1364" s="20">
        <v>2</v>
      </c>
      <c r="CT1364" s="20">
        <v>7</v>
      </c>
      <c r="CU1364" s="20">
        <v>56</v>
      </c>
      <c r="CV1364" s="20">
        <v>23</v>
      </c>
      <c r="CW1364" s="20">
        <v>11</v>
      </c>
      <c r="CX1364" s="20">
        <v>2</v>
      </c>
      <c r="CY1364" s="20">
        <v>8</v>
      </c>
      <c r="CZ1364" s="20">
        <v>54</v>
      </c>
      <c r="DA1364" s="20">
        <v>27</v>
      </c>
      <c r="DB1364" s="20">
        <v>9</v>
      </c>
      <c r="DC1364" s="20">
        <v>2</v>
      </c>
      <c r="DD1364" s="20">
        <v>17</v>
      </c>
      <c r="DE1364" s="20">
        <v>43</v>
      </c>
      <c r="DF1364" s="20">
        <v>39</v>
      </c>
      <c r="DG1364" s="20">
        <v>2</v>
      </c>
      <c r="DH1364" s="20">
        <v>9</v>
      </c>
      <c r="DI1364" s="20">
        <v>31</v>
      </c>
      <c r="DJ1364" s="20">
        <v>58</v>
      </c>
      <c r="DK1364" s="20">
        <v>4</v>
      </c>
      <c r="DL1364" s="20">
        <v>4</v>
      </c>
      <c r="DM1364" s="20">
        <v>68</v>
      </c>
      <c r="DN1364" s="20">
        <v>20</v>
      </c>
      <c r="DO1364" s="20">
        <v>4</v>
      </c>
      <c r="DP1364" s="20">
        <v>1</v>
      </c>
      <c r="DQ1364" s="20">
        <v>7</v>
      </c>
      <c r="DR1364" s="20">
        <v>58</v>
      </c>
      <c r="DS1364" s="20">
        <v>32</v>
      </c>
      <c r="DT1364" s="20">
        <v>2</v>
      </c>
      <c r="DU1364" s="20">
        <v>2</v>
      </c>
      <c r="DV1364" s="20">
        <v>4</v>
      </c>
      <c r="DW1364" s="20">
        <v>56</v>
      </c>
      <c r="DX1364" s="20">
        <v>35</v>
      </c>
      <c r="DY1364" s="20">
        <v>4</v>
      </c>
      <c r="DZ1364" s="20" t="s">
        <v>5913</v>
      </c>
      <c r="EA1364" s="20" t="s">
        <v>5913</v>
      </c>
      <c r="EB1364" s="20" t="s">
        <v>5913</v>
      </c>
      <c r="EC1364" s="20" t="s">
        <v>5913</v>
      </c>
      <c r="ED1364" s="20" t="s">
        <v>5913</v>
      </c>
      <c r="EE1364" s="20" t="s">
        <v>5913</v>
      </c>
      <c r="EF1364" s="20" t="s">
        <v>5913</v>
      </c>
      <c r="EG1364" s="20" t="s">
        <v>5913</v>
      </c>
      <c r="EH1364" s="20" t="s">
        <v>5913</v>
      </c>
      <c r="EI1364" s="20" t="s">
        <v>5913</v>
      </c>
      <c r="EJ1364" s="20">
        <v>4</v>
      </c>
      <c r="EK1364" s="20">
        <v>11</v>
      </c>
      <c r="EL1364" s="20">
        <v>46</v>
      </c>
      <c r="EM1364" s="20">
        <v>38</v>
      </c>
      <c r="EN1364" s="20">
        <v>2</v>
      </c>
      <c r="EO1364" s="20">
        <v>7</v>
      </c>
      <c r="EP1364" s="20">
        <v>24</v>
      </c>
      <c r="EQ1364" s="20">
        <v>67</v>
      </c>
      <c r="ER1364" s="20">
        <v>6</v>
      </c>
      <c r="ES1364" s="20">
        <v>11</v>
      </c>
      <c r="ET1364" s="20">
        <v>18</v>
      </c>
      <c r="EU1364" s="20">
        <v>4</v>
      </c>
      <c r="EV1364" s="20">
        <v>7</v>
      </c>
      <c r="EW1364" s="20">
        <v>10</v>
      </c>
      <c r="EX1364" s="20">
        <v>7</v>
      </c>
      <c r="EY1364" s="20">
        <v>19</v>
      </c>
      <c r="EZ1364" s="20">
        <v>19</v>
      </c>
      <c r="FA1364" s="20" t="s">
        <v>5913</v>
      </c>
      <c r="FB1364" s="20" t="s">
        <v>5913</v>
      </c>
      <c r="FC1364" s="20" t="s">
        <v>5913</v>
      </c>
      <c r="FD1364" s="20" t="s">
        <v>5913</v>
      </c>
      <c r="FE1364" s="20" t="s">
        <v>5913</v>
      </c>
      <c r="FF1364" s="20" t="s">
        <v>5913</v>
      </c>
      <c r="FG1364" s="20" t="s">
        <v>5913</v>
      </c>
      <c r="FH1364" s="20" t="s">
        <v>5913</v>
      </c>
      <c r="FI1364" s="20">
        <v>4</v>
      </c>
      <c r="FJ1364" s="20">
        <v>11</v>
      </c>
      <c r="FK1364" s="20">
        <v>57</v>
      </c>
      <c r="FL1364" s="20">
        <v>29</v>
      </c>
      <c r="FM1364" s="20">
        <v>4</v>
      </c>
      <c r="FN1364" s="20">
        <v>8</v>
      </c>
      <c r="FO1364" s="20">
        <v>54</v>
      </c>
      <c r="FP1364" s="20">
        <v>35</v>
      </c>
      <c r="FQ1364" s="20">
        <v>4</v>
      </c>
      <c r="FR1364" s="20">
        <v>19</v>
      </c>
      <c r="FS1364" s="20">
        <v>54</v>
      </c>
      <c r="FT1364" s="20">
        <v>23</v>
      </c>
      <c r="FU1364" s="20" t="s">
        <v>5913</v>
      </c>
      <c r="FV1364" s="20" t="s">
        <v>5913</v>
      </c>
      <c r="FW1364" s="20" t="s">
        <v>5913</v>
      </c>
      <c r="FX1364" s="20" t="s">
        <v>5913</v>
      </c>
      <c r="FY1364" s="20" t="s">
        <v>5913</v>
      </c>
      <c r="FZ1364" s="20" t="s">
        <v>5913</v>
      </c>
      <c r="GA1364" s="20" t="s">
        <v>5913</v>
      </c>
      <c r="GB1364" s="20" t="s">
        <v>5913</v>
      </c>
      <c r="GC1364" s="20" t="s">
        <v>5913</v>
      </c>
      <c r="GD1364" s="20" t="s">
        <v>5913</v>
      </c>
      <c r="GE1364" s="20" t="s">
        <v>5913</v>
      </c>
      <c r="GF1364" s="20" t="s">
        <v>5913</v>
      </c>
      <c r="GG1364" s="20" t="s">
        <v>5913</v>
      </c>
      <c r="GH1364" s="20" t="s">
        <v>5913</v>
      </c>
      <c r="GI1364" s="20" t="s">
        <v>5913</v>
      </c>
      <c r="GJ1364" s="20" t="s">
        <v>5913</v>
      </c>
      <c r="GK1364" s="20" t="s">
        <v>5913</v>
      </c>
      <c r="GL1364" s="20" t="s">
        <v>5913</v>
      </c>
      <c r="GM1364" s="20" t="s">
        <v>5913</v>
      </c>
      <c r="GN1364" s="20" t="s">
        <v>5913</v>
      </c>
    </row>
    <row r="1365" spans="1:196" ht="15" customHeight="1" x14ac:dyDescent="0.25">
      <c r="A1365" s="24" t="s">
        <v>2795</v>
      </c>
      <c r="B1365" s="12" t="s">
        <v>2796</v>
      </c>
      <c r="C1365" s="20">
        <v>31</v>
      </c>
      <c r="D1365" s="20">
        <v>1</v>
      </c>
      <c r="E1365" s="20">
        <v>9</v>
      </c>
      <c r="F1365" s="20">
        <v>53</v>
      </c>
      <c r="G1365" s="20">
        <v>37</v>
      </c>
      <c r="H1365" s="20">
        <v>3</v>
      </c>
      <c r="I1365" s="20">
        <v>8</v>
      </c>
      <c r="J1365" s="20">
        <v>60</v>
      </c>
      <c r="K1365" s="20">
        <v>28</v>
      </c>
      <c r="L1365" s="20">
        <v>2</v>
      </c>
      <c r="M1365" s="20">
        <v>8</v>
      </c>
      <c r="N1365" s="20">
        <v>60</v>
      </c>
      <c r="O1365" s="20">
        <v>30</v>
      </c>
      <c r="P1365" s="20">
        <v>1</v>
      </c>
      <c r="Q1365" s="20">
        <v>6</v>
      </c>
      <c r="R1365" s="20">
        <v>58</v>
      </c>
      <c r="S1365" s="20">
        <v>36</v>
      </c>
      <c r="T1365" s="20">
        <v>1</v>
      </c>
      <c r="U1365" s="20">
        <v>8</v>
      </c>
      <c r="V1365" s="20">
        <v>55</v>
      </c>
      <c r="W1365" s="20">
        <v>36</v>
      </c>
      <c r="X1365" s="20">
        <v>2</v>
      </c>
      <c r="Y1365" s="20">
        <v>6</v>
      </c>
      <c r="Z1365" s="20">
        <v>56</v>
      </c>
      <c r="AA1365" s="20">
        <v>36</v>
      </c>
      <c r="AB1365" s="20">
        <v>2</v>
      </c>
      <c r="AC1365" s="20">
        <v>2</v>
      </c>
      <c r="AD1365" s="20">
        <v>58</v>
      </c>
      <c r="AE1365" s="20">
        <v>38</v>
      </c>
      <c r="AF1365" s="20">
        <v>2</v>
      </c>
      <c r="AG1365" s="20">
        <v>6</v>
      </c>
      <c r="AH1365" s="20">
        <v>59</v>
      </c>
      <c r="AI1365" s="20">
        <v>33</v>
      </c>
      <c r="AJ1365" s="20">
        <v>2</v>
      </c>
      <c r="AK1365" s="20">
        <v>1</v>
      </c>
      <c r="AL1365" s="20">
        <v>53</v>
      </c>
      <c r="AM1365" s="20">
        <v>44</v>
      </c>
      <c r="AN1365" s="20">
        <v>2</v>
      </c>
      <c r="AO1365" s="20">
        <v>2</v>
      </c>
      <c r="AP1365" s="20">
        <v>62</v>
      </c>
      <c r="AQ1365" s="20">
        <v>35</v>
      </c>
      <c r="AR1365" s="20">
        <v>2</v>
      </c>
      <c r="AS1365" s="20">
        <v>2</v>
      </c>
      <c r="AT1365" s="20">
        <v>65</v>
      </c>
      <c r="AU1365" s="20">
        <v>31</v>
      </c>
      <c r="AV1365" s="20">
        <v>2</v>
      </c>
      <c r="AW1365" s="20">
        <v>3</v>
      </c>
      <c r="AX1365" s="20">
        <v>62</v>
      </c>
      <c r="AY1365" s="20">
        <v>32</v>
      </c>
      <c r="AZ1365" s="20">
        <v>1</v>
      </c>
      <c r="BA1365" s="20">
        <v>4</v>
      </c>
      <c r="BB1365" s="20">
        <v>56</v>
      </c>
      <c r="BC1365" s="20">
        <v>34</v>
      </c>
      <c r="BD1365" s="20">
        <v>5</v>
      </c>
      <c r="BE1365" s="20">
        <v>2</v>
      </c>
      <c r="BF1365" s="20">
        <v>6</v>
      </c>
      <c r="BG1365" s="20">
        <v>59</v>
      </c>
      <c r="BH1365" s="20">
        <v>29</v>
      </c>
      <c r="BI1365" s="20">
        <v>4</v>
      </c>
      <c r="BJ1365" s="20">
        <v>2</v>
      </c>
      <c r="BK1365" s="20">
        <v>4</v>
      </c>
      <c r="BL1365" s="20">
        <v>61</v>
      </c>
      <c r="BM1365" s="20">
        <v>28</v>
      </c>
      <c r="BN1365" s="20">
        <v>5</v>
      </c>
      <c r="BO1365" s="20">
        <v>1</v>
      </c>
      <c r="BP1365" s="20">
        <v>9</v>
      </c>
      <c r="BQ1365" s="20">
        <v>55</v>
      </c>
      <c r="BR1365" s="20">
        <v>31</v>
      </c>
      <c r="BS1365" s="20">
        <v>5</v>
      </c>
      <c r="BT1365" s="20">
        <v>2</v>
      </c>
      <c r="BU1365" s="20">
        <v>5</v>
      </c>
      <c r="BV1365" s="20">
        <v>58</v>
      </c>
      <c r="BW1365" s="20">
        <v>33</v>
      </c>
      <c r="BX1365" s="20">
        <v>1</v>
      </c>
      <c r="BY1365" s="20">
        <v>2</v>
      </c>
      <c r="BZ1365" s="20">
        <v>3</v>
      </c>
      <c r="CA1365" s="20">
        <v>61</v>
      </c>
      <c r="CB1365" s="20">
        <v>30</v>
      </c>
      <c r="CC1365" s="20">
        <v>4</v>
      </c>
      <c r="CD1365" s="20">
        <v>0</v>
      </c>
      <c r="CE1365" s="20">
        <v>4</v>
      </c>
      <c r="CF1365" s="20">
        <v>60</v>
      </c>
      <c r="CG1365" s="20">
        <v>31</v>
      </c>
      <c r="CH1365" s="20">
        <v>5</v>
      </c>
      <c r="CI1365" s="20">
        <v>2</v>
      </c>
      <c r="CJ1365" s="20">
        <v>5</v>
      </c>
      <c r="CK1365" s="20">
        <v>52</v>
      </c>
      <c r="CL1365" s="20">
        <v>38</v>
      </c>
      <c r="CM1365" s="20">
        <v>3</v>
      </c>
      <c r="CN1365" s="20">
        <v>1</v>
      </c>
      <c r="CO1365" s="20">
        <v>4</v>
      </c>
      <c r="CP1365" s="20">
        <v>67</v>
      </c>
      <c r="CQ1365" s="20">
        <v>19</v>
      </c>
      <c r="CR1365" s="20">
        <v>9</v>
      </c>
      <c r="CS1365" s="20">
        <v>2</v>
      </c>
      <c r="CT1365" s="20">
        <v>2</v>
      </c>
      <c r="CU1365" s="20">
        <v>63</v>
      </c>
      <c r="CV1365" s="20">
        <v>23</v>
      </c>
      <c r="CW1365" s="20">
        <v>10</v>
      </c>
      <c r="CX1365" s="20">
        <v>2</v>
      </c>
      <c r="CY1365" s="20">
        <v>2</v>
      </c>
      <c r="CZ1365" s="20">
        <v>66</v>
      </c>
      <c r="DA1365" s="20">
        <v>24</v>
      </c>
      <c r="DB1365" s="20">
        <v>6</v>
      </c>
      <c r="DC1365" s="20">
        <v>1</v>
      </c>
      <c r="DD1365" s="20">
        <v>7</v>
      </c>
      <c r="DE1365" s="20">
        <v>41</v>
      </c>
      <c r="DF1365" s="20">
        <v>51</v>
      </c>
      <c r="DG1365" s="20">
        <v>0</v>
      </c>
      <c r="DH1365" s="20">
        <v>5</v>
      </c>
      <c r="DI1365" s="20">
        <v>35</v>
      </c>
      <c r="DJ1365" s="20">
        <v>60</v>
      </c>
      <c r="DK1365" s="20">
        <v>2</v>
      </c>
      <c r="DL1365" s="20">
        <v>4</v>
      </c>
      <c r="DM1365" s="20">
        <v>62</v>
      </c>
      <c r="DN1365" s="20">
        <v>32</v>
      </c>
      <c r="DO1365" s="20">
        <v>1</v>
      </c>
      <c r="DP1365" s="20">
        <v>2</v>
      </c>
      <c r="DQ1365" s="20">
        <v>4</v>
      </c>
      <c r="DR1365" s="20">
        <v>56</v>
      </c>
      <c r="DS1365" s="20">
        <v>37</v>
      </c>
      <c r="DT1365" s="20">
        <v>1</v>
      </c>
      <c r="DU1365" s="20">
        <v>2</v>
      </c>
      <c r="DV1365" s="20">
        <v>4</v>
      </c>
      <c r="DW1365" s="20">
        <v>51</v>
      </c>
      <c r="DX1365" s="20">
        <v>41</v>
      </c>
      <c r="DY1365" s="20">
        <v>2</v>
      </c>
      <c r="DZ1365" s="20" t="s">
        <v>5913</v>
      </c>
      <c r="EA1365" s="20" t="s">
        <v>5913</v>
      </c>
      <c r="EB1365" s="20" t="s">
        <v>5913</v>
      </c>
      <c r="EC1365" s="20" t="s">
        <v>5913</v>
      </c>
      <c r="ED1365" s="20" t="s">
        <v>5913</v>
      </c>
      <c r="EE1365" s="20" t="s">
        <v>5913</v>
      </c>
      <c r="EF1365" s="20" t="s">
        <v>5913</v>
      </c>
      <c r="EG1365" s="20" t="s">
        <v>5913</v>
      </c>
      <c r="EH1365" s="20" t="s">
        <v>5913</v>
      </c>
      <c r="EI1365" s="20" t="s">
        <v>5913</v>
      </c>
      <c r="EJ1365" s="20">
        <v>2</v>
      </c>
      <c r="EK1365" s="20">
        <v>5</v>
      </c>
      <c r="EL1365" s="20">
        <v>49</v>
      </c>
      <c r="EM1365" s="20">
        <v>43</v>
      </c>
      <c r="EN1365" s="20">
        <v>0</v>
      </c>
      <c r="EO1365" s="20">
        <v>1</v>
      </c>
      <c r="EP1365" s="20">
        <v>37</v>
      </c>
      <c r="EQ1365" s="20">
        <v>62</v>
      </c>
      <c r="ER1365" s="20">
        <v>4</v>
      </c>
      <c r="ES1365" s="20">
        <v>18</v>
      </c>
      <c r="ET1365" s="20">
        <v>17</v>
      </c>
      <c r="EU1365" s="20">
        <v>4</v>
      </c>
      <c r="EV1365" s="20">
        <v>8</v>
      </c>
      <c r="EW1365" s="20">
        <v>7</v>
      </c>
      <c r="EX1365" s="20">
        <v>12</v>
      </c>
      <c r="EY1365" s="20">
        <v>24</v>
      </c>
      <c r="EZ1365" s="20">
        <v>7</v>
      </c>
      <c r="FA1365" s="20" t="s">
        <v>5913</v>
      </c>
      <c r="FB1365" s="20" t="s">
        <v>5913</v>
      </c>
      <c r="FC1365" s="20" t="s">
        <v>5913</v>
      </c>
      <c r="FD1365" s="20" t="s">
        <v>5913</v>
      </c>
      <c r="FE1365" s="20" t="s">
        <v>5913</v>
      </c>
      <c r="FF1365" s="20" t="s">
        <v>5913</v>
      </c>
      <c r="FG1365" s="20" t="s">
        <v>5913</v>
      </c>
      <c r="FH1365" s="20" t="s">
        <v>5913</v>
      </c>
      <c r="FI1365" s="20">
        <v>0</v>
      </c>
      <c r="FJ1365" s="20">
        <v>3</v>
      </c>
      <c r="FK1365" s="20">
        <v>72</v>
      </c>
      <c r="FL1365" s="20">
        <v>24</v>
      </c>
      <c r="FM1365" s="20">
        <v>0</v>
      </c>
      <c r="FN1365" s="20">
        <v>3</v>
      </c>
      <c r="FO1365" s="20">
        <v>72</v>
      </c>
      <c r="FP1365" s="20">
        <v>24</v>
      </c>
      <c r="FQ1365" s="20">
        <v>0</v>
      </c>
      <c r="FR1365" s="20">
        <v>3</v>
      </c>
      <c r="FS1365" s="20">
        <v>72</v>
      </c>
      <c r="FT1365" s="20">
        <v>24</v>
      </c>
      <c r="FU1365" s="20">
        <v>0</v>
      </c>
      <c r="FV1365" s="20">
        <v>4</v>
      </c>
      <c r="FW1365" s="20">
        <v>20</v>
      </c>
      <c r="FX1365" s="20">
        <v>76</v>
      </c>
      <c r="FY1365" s="20">
        <v>0</v>
      </c>
      <c r="FZ1365" s="20">
        <v>4</v>
      </c>
      <c r="GA1365" s="20">
        <v>28</v>
      </c>
      <c r="GB1365" s="20">
        <v>68</v>
      </c>
      <c r="GC1365" s="20">
        <v>0</v>
      </c>
      <c r="GD1365" s="20">
        <v>4</v>
      </c>
      <c r="GE1365" s="20">
        <v>28</v>
      </c>
      <c r="GF1365" s="20">
        <v>68</v>
      </c>
      <c r="GG1365" s="20">
        <v>0</v>
      </c>
      <c r="GH1365" s="20">
        <v>4</v>
      </c>
      <c r="GI1365" s="20">
        <v>28</v>
      </c>
      <c r="GJ1365" s="20">
        <v>68</v>
      </c>
      <c r="GK1365" s="20">
        <v>0</v>
      </c>
      <c r="GL1365" s="20">
        <v>4</v>
      </c>
      <c r="GM1365" s="20">
        <v>32</v>
      </c>
      <c r="GN1365" s="20">
        <v>64</v>
      </c>
    </row>
    <row r="1366" spans="1:196" ht="15" customHeight="1" x14ac:dyDescent="0.25">
      <c r="A1366" s="24" t="s">
        <v>2797</v>
      </c>
      <c r="B1366" s="12" t="s">
        <v>2798</v>
      </c>
      <c r="C1366" s="20">
        <v>55</v>
      </c>
      <c r="D1366" s="20">
        <v>3</v>
      </c>
      <c r="E1366" s="20">
        <v>11</v>
      </c>
      <c r="F1366" s="20">
        <v>48</v>
      </c>
      <c r="G1366" s="20">
        <v>37</v>
      </c>
      <c r="H1366" s="20">
        <v>6</v>
      </c>
      <c r="I1366" s="20">
        <v>11</v>
      </c>
      <c r="J1366" s="20">
        <v>43</v>
      </c>
      <c r="K1366" s="20">
        <v>40</v>
      </c>
      <c r="L1366" s="20">
        <v>4</v>
      </c>
      <c r="M1366" s="20">
        <v>7</v>
      </c>
      <c r="N1366" s="20">
        <v>54</v>
      </c>
      <c r="O1366" s="20">
        <v>34</v>
      </c>
      <c r="P1366" s="20">
        <v>3</v>
      </c>
      <c r="Q1366" s="20">
        <v>6</v>
      </c>
      <c r="R1366" s="20">
        <v>48</v>
      </c>
      <c r="S1366" s="20">
        <v>43</v>
      </c>
      <c r="T1366" s="20">
        <v>2</v>
      </c>
      <c r="U1366" s="20">
        <v>7</v>
      </c>
      <c r="V1366" s="20">
        <v>46</v>
      </c>
      <c r="W1366" s="20">
        <v>45</v>
      </c>
      <c r="X1366" s="20">
        <v>2</v>
      </c>
      <c r="Y1366" s="20">
        <v>9</v>
      </c>
      <c r="Z1366" s="20">
        <v>47</v>
      </c>
      <c r="AA1366" s="20">
        <v>42</v>
      </c>
      <c r="AB1366" s="20">
        <v>1</v>
      </c>
      <c r="AC1366" s="20">
        <v>4</v>
      </c>
      <c r="AD1366" s="20">
        <v>42</v>
      </c>
      <c r="AE1366" s="20">
        <v>53</v>
      </c>
      <c r="AF1366" s="20">
        <v>3</v>
      </c>
      <c r="AG1366" s="20">
        <v>9</v>
      </c>
      <c r="AH1366" s="20">
        <v>51</v>
      </c>
      <c r="AI1366" s="20">
        <v>37</v>
      </c>
      <c r="AJ1366" s="20">
        <v>2</v>
      </c>
      <c r="AK1366" s="20">
        <v>3</v>
      </c>
      <c r="AL1366" s="20">
        <v>49</v>
      </c>
      <c r="AM1366" s="20">
        <v>46</v>
      </c>
      <c r="AN1366" s="20">
        <v>2</v>
      </c>
      <c r="AO1366" s="20">
        <v>5</v>
      </c>
      <c r="AP1366" s="20">
        <v>49</v>
      </c>
      <c r="AQ1366" s="20">
        <v>44</v>
      </c>
      <c r="AR1366" s="20">
        <v>3</v>
      </c>
      <c r="AS1366" s="20">
        <v>5</v>
      </c>
      <c r="AT1366" s="20">
        <v>54</v>
      </c>
      <c r="AU1366" s="20">
        <v>38</v>
      </c>
      <c r="AV1366" s="20">
        <v>2</v>
      </c>
      <c r="AW1366" s="20">
        <v>7</v>
      </c>
      <c r="AX1366" s="20">
        <v>53</v>
      </c>
      <c r="AY1366" s="20">
        <v>39</v>
      </c>
      <c r="AZ1366" s="20">
        <v>1</v>
      </c>
      <c r="BA1366" s="20">
        <v>6</v>
      </c>
      <c r="BB1366" s="20">
        <v>43</v>
      </c>
      <c r="BC1366" s="20">
        <v>39</v>
      </c>
      <c r="BD1366" s="20">
        <v>11</v>
      </c>
      <c r="BE1366" s="20">
        <v>2</v>
      </c>
      <c r="BF1366" s="20">
        <v>7</v>
      </c>
      <c r="BG1366" s="20">
        <v>50</v>
      </c>
      <c r="BH1366" s="20">
        <v>32</v>
      </c>
      <c r="BI1366" s="20">
        <v>9</v>
      </c>
      <c r="BJ1366" s="20">
        <v>1</v>
      </c>
      <c r="BK1366" s="20">
        <v>7</v>
      </c>
      <c r="BL1366" s="20">
        <v>45</v>
      </c>
      <c r="BM1366" s="20">
        <v>33</v>
      </c>
      <c r="BN1366" s="20">
        <v>14</v>
      </c>
      <c r="BO1366" s="20">
        <v>3</v>
      </c>
      <c r="BP1366" s="20">
        <v>14</v>
      </c>
      <c r="BQ1366" s="20">
        <v>46</v>
      </c>
      <c r="BR1366" s="20">
        <v>29</v>
      </c>
      <c r="BS1366" s="20">
        <v>8</v>
      </c>
      <c r="BT1366" s="20">
        <v>1</v>
      </c>
      <c r="BU1366" s="20">
        <v>7</v>
      </c>
      <c r="BV1366" s="20">
        <v>39</v>
      </c>
      <c r="BW1366" s="20">
        <v>43</v>
      </c>
      <c r="BX1366" s="20">
        <v>10</v>
      </c>
      <c r="BY1366" s="20">
        <v>1</v>
      </c>
      <c r="BZ1366" s="20">
        <v>4</v>
      </c>
      <c r="CA1366" s="20">
        <v>48</v>
      </c>
      <c r="CB1366" s="20">
        <v>43</v>
      </c>
      <c r="CC1366" s="20">
        <v>5</v>
      </c>
      <c r="CD1366" s="20">
        <v>1</v>
      </c>
      <c r="CE1366" s="20">
        <v>1</v>
      </c>
      <c r="CF1366" s="20">
        <v>50</v>
      </c>
      <c r="CG1366" s="20">
        <v>43</v>
      </c>
      <c r="CH1366" s="20">
        <v>5</v>
      </c>
      <c r="CI1366" s="20">
        <v>1</v>
      </c>
      <c r="CJ1366" s="20">
        <v>2</v>
      </c>
      <c r="CK1366" s="20">
        <v>46</v>
      </c>
      <c r="CL1366" s="20">
        <v>46</v>
      </c>
      <c r="CM1366" s="20">
        <v>5</v>
      </c>
      <c r="CN1366" s="20">
        <v>1</v>
      </c>
      <c r="CO1366" s="20">
        <v>5</v>
      </c>
      <c r="CP1366" s="20">
        <v>49</v>
      </c>
      <c r="CQ1366" s="20">
        <v>30</v>
      </c>
      <c r="CR1366" s="20">
        <v>15</v>
      </c>
      <c r="CS1366" s="20">
        <v>2</v>
      </c>
      <c r="CT1366" s="20">
        <v>4</v>
      </c>
      <c r="CU1366" s="20">
        <v>53</v>
      </c>
      <c r="CV1366" s="20">
        <v>33</v>
      </c>
      <c r="CW1366" s="20">
        <v>8</v>
      </c>
      <c r="CX1366" s="20">
        <v>2</v>
      </c>
      <c r="CY1366" s="20">
        <v>5</v>
      </c>
      <c r="CZ1366" s="20">
        <v>50</v>
      </c>
      <c r="DA1366" s="20">
        <v>34</v>
      </c>
      <c r="DB1366" s="20">
        <v>8</v>
      </c>
      <c r="DC1366" s="20">
        <v>1</v>
      </c>
      <c r="DD1366" s="20">
        <v>4</v>
      </c>
      <c r="DE1366" s="20">
        <v>33</v>
      </c>
      <c r="DF1366" s="20">
        <v>63</v>
      </c>
      <c r="DG1366" s="20">
        <v>0</v>
      </c>
      <c r="DH1366" s="20">
        <v>7</v>
      </c>
      <c r="DI1366" s="20">
        <v>26</v>
      </c>
      <c r="DJ1366" s="20">
        <v>68</v>
      </c>
      <c r="DK1366" s="20">
        <v>1</v>
      </c>
      <c r="DL1366" s="20">
        <v>8</v>
      </c>
      <c r="DM1366" s="20">
        <v>51</v>
      </c>
      <c r="DN1366" s="20">
        <v>37</v>
      </c>
      <c r="DO1366" s="20">
        <v>3</v>
      </c>
      <c r="DP1366" s="20">
        <v>2</v>
      </c>
      <c r="DQ1366" s="20">
        <v>3</v>
      </c>
      <c r="DR1366" s="20">
        <v>48</v>
      </c>
      <c r="DS1366" s="20">
        <v>46</v>
      </c>
      <c r="DT1366" s="20">
        <v>1</v>
      </c>
      <c r="DU1366" s="20">
        <v>1</v>
      </c>
      <c r="DV1366" s="20">
        <v>4</v>
      </c>
      <c r="DW1366" s="20">
        <v>36</v>
      </c>
      <c r="DX1366" s="20">
        <v>58</v>
      </c>
      <c r="DY1366" s="20">
        <v>2</v>
      </c>
      <c r="DZ1366" s="20" t="s">
        <v>5913</v>
      </c>
      <c r="EA1366" s="20" t="s">
        <v>5913</v>
      </c>
      <c r="EB1366" s="20" t="s">
        <v>5913</v>
      </c>
      <c r="EC1366" s="20" t="s">
        <v>5913</v>
      </c>
      <c r="ED1366" s="20" t="s">
        <v>5913</v>
      </c>
      <c r="EE1366" s="20" t="s">
        <v>5913</v>
      </c>
      <c r="EF1366" s="20" t="s">
        <v>5913</v>
      </c>
      <c r="EG1366" s="20" t="s">
        <v>5913</v>
      </c>
      <c r="EH1366" s="20" t="s">
        <v>5913</v>
      </c>
      <c r="EI1366" s="20" t="s">
        <v>5913</v>
      </c>
      <c r="EJ1366" s="20">
        <v>4</v>
      </c>
      <c r="EK1366" s="20">
        <v>11</v>
      </c>
      <c r="EL1366" s="20">
        <v>42</v>
      </c>
      <c r="EM1366" s="20">
        <v>43</v>
      </c>
      <c r="EN1366" s="20">
        <v>2</v>
      </c>
      <c r="EO1366" s="20">
        <v>2</v>
      </c>
      <c r="EP1366" s="20">
        <v>25</v>
      </c>
      <c r="EQ1366" s="20">
        <v>72</v>
      </c>
      <c r="ER1366" s="20">
        <v>4</v>
      </c>
      <c r="ES1366" s="20">
        <v>11</v>
      </c>
      <c r="ET1366" s="20">
        <v>26</v>
      </c>
      <c r="EU1366" s="20">
        <v>5</v>
      </c>
      <c r="EV1366" s="20">
        <v>8</v>
      </c>
      <c r="EW1366" s="20">
        <v>6</v>
      </c>
      <c r="EX1366" s="20">
        <v>6</v>
      </c>
      <c r="EY1366" s="20">
        <v>26</v>
      </c>
      <c r="EZ1366" s="20">
        <v>8</v>
      </c>
      <c r="FA1366" s="20" t="s">
        <v>5913</v>
      </c>
      <c r="FB1366" s="20" t="s">
        <v>5913</v>
      </c>
      <c r="FC1366" s="20" t="s">
        <v>5913</v>
      </c>
      <c r="FD1366" s="20" t="s">
        <v>5913</v>
      </c>
      <c r="FE1366" s="20" t="s">
        <v>5913</v>
      </c>
      <c r="FF1366" s="20" t="s">
        <v>5913</v>
      </c>
      <c r="FG1366" s="20" t="s">
        <v>5913</v>
      </c>
      <c r="FH1366" s="20" t="s">
        <v>5913</v>
      </c>
      <c r="FI1366" s="20">
        <v>0</v>
      </c>
      <c r="FJ1366" s="20">
        <v>15</v>
      </c>
      <c r="FK1366" s="20">
        <v>48</v>
      </c>
      <c r="FL1366" s="20">
        <v>36</v>
      </c>
      <c r="FM1366" s="20">
        <v>0</v>
      </c>
      <c r="FN1366" s="20">
        <v>9</v>
      </c>
      <c r="FO1366" s="20">
        <v>55</v>
      </c>
      <c r="FP1366" s="20">
        <v>36</v>
      </c>
      <c r="FQ1366" s="20">
        <v>3</v>
      </c>
      <c r="FR1366" s="20">
        <v>19</v>
      </c>
      <c r="FS1366" s="20">
        <v>38</v>
      </c>
      <c r="FT1366" s="20">
        <v>41</v>
      </c>
      <c r="FU1366" s="20">
        <v>0</v>
      </c>
      <c r="FV1366" s="20">
        <v>0</v>
      </c>
      <c r="FW1366" s="20">
        <v>27</v>
      </c>
      <c r="FX1366" s="20">
        <v>73</v>
      </c>
      <c r="FY1366" s="20">
        <v>0</v>
      </c>
      <c r="FZ1366" s="20">
        <v>9</v>
      </c>
      <c r="GA1366" s="20">
        <v>18</v>
      </c>
      <c r="GB1366" s="20">
        <v>73</v>
      </c>
      <c r="GC1366" s="20">
        <v>0</v>
      </c>
      <c r="GD1366" s="20">
        <v>9</v>
      </c>
      <c r="GE1366" s="20">
        <v>18</v>
      </c>
      <c r="GF1366" s="20">
        <v>73</v>
      </c>
      <c r="GG1366" s="20">
        <v>0</v>
      </c>
      <c r="GH1366" s="20">
        <v>9</v>
      </c>
      <c r="GI1366" s="20">
        <v>18</v>
      </c>
      <c r="GJ1366" s="20">
        <v>73</v>
      </c>
      <c r="GK1366" s="20">
        <v>0</v>
      </c>
      <c r="GL1366" s="20">
        <v>18</v>
      </c>
      <c r="GM1366" s="20">
        <v>27</v>
      </c>
      <c r="GN1366" s="20">
        <v>55</v>
      </c>
    </row>
    <row r="1367" spans="1:196" ht="15" customHeight="1" x14ac:dyDescent="0.25">
      <c r="A1367" s="24" t="s">
        <v>2799</v>
      </c>
      <c r="B1367" s="12" t="s">
        <v>2800</v>
      </c>
      <c r="C1367" s="20">
        <v>81</v>
      </c>
      <c r="D1367" s="20">
        <v>3</v>
      </c>
      <c r="E1367" s="20">
        <v>5</v>
      </c>
      <c r="F1367" s="20">
        <v>54</v>
      </c>
      <c r="G1367" s="20">
        <v>38</v>
      </c>
      <c r="H1367" s="20">
        <v>2</v>
      </c>
      <c r="I1367" s="20">
        <v>5</v>
      </c>
      <c r="J1367" s="20">
        <v>53</v>
      </c>
      <c r="K1367" s="20">
        <v>40</v>
      </c>
      <c r="L1367" s="20">
        <v>3</v>
      </c>
      <c r="M1367" s="20">
        <v>8</v>
      </c>
      <c r="N1367" s="20">
        <v>52</v>
      </c>
      <c r="O1367" s="20">
        <v>37</v>
      </c>
      <c r="P1367" s="20">
        <v>1</v>
      </c>
      <c r="Q1367" s="20">
        <v>4</v>
      </c>
      <c r="R1367" s="20">
        <v>52</v>
      </c>
      <c r="S1367" s="20">
        <v>43</v>
      </c>
      <c r="T1367" s="20">
        <v>3</v>
      </c>
      <c r="U1367" s="20">
        <v>4</v>
      </c>
      <c r="V1367" s="20">
        <v>48</v>
      </c>
      <c r="W1367" s="20">
        <v>46</v>
      </c>
      <c r="X1367" s="20">
        <v>2</v>
      </c>
      <c r="Y1367" s="20">
        <v>4</v>
      </c>
      <c r="Z1367" s="20">
        <v>51</v>
      </c>
      <c r="AA1367" s="20">
        <v>43</v>
      </c>
      <c r="AB1367" s="20">
        <v>1</v>
      </c>
      <c r="AC1367" s="20">
        <v>1</v>
      </c>
      <c r="AD1367" s="20">
        <v>46</v>
      </c>
      <c r="AE1367" s="20">
        <v>52</v>
      </c>
      <c r="AF1367" s="20">
        <v>3</v>
      </c>
      <c r="AG1367" s="20">
        <v>5</v>
      </c>
      <c r="AH1367" s="20">
        <v>51</v>
      </c>
      <c r="AI1367" s="20">
        <v>41</v>
      </c>
      <c r="AJ1367" s="20">
        <v>2</v>
      </c>
      <c r="AK1367" s="20">
        <v>1</v>
      </c>
      <c r="AL1367" s="20">
        <v>48</v>
      </c>
      <c r="AM1367" s="20">
        <v>49</v>
      </c>
      <c r="AN1367" s="20">
        <v>2</v>
      </c>
      <c r="AO1367" s="20">
        <v>2</v>
      </c>
      <c r="AP1367" s="20">
        <v>50</v>
      </c>
      <c r="AQ1367" s="20">
        <v>47</v>
      </c>
      <c r="AR1367" s="20">
        <v>3</v>
      </c>
      <c r="AS1367" s="20">
        <v>2</v>
      </c>
      <c r="AT1367" s="20">
        <v>52</v>
      </c>
      <c r="AU1367" s="20">
        <v>44</v>
      </c>
      <c r="AV1367" s="20">
        <v>3</v>
      </c>
      <c r="AW1367" s="20">
        <v>3</v>
      </c>
      <c r="AX1367" s="20">
        <v>50</v>
      </c>
      <c r="AY1367" s="20">
        <v>45</v>
      </c>
      <c r="AZ1367" s="20">
        <v>2</v>
      </c>
      <c r="BA1367" s="20">
        <v>3</v>
      </c>
      <c r="BB1367" s="20">
        <v>47</v>
      </c>
      <c r="BC1367" s="20">
        <v>43</v>
      </c>
      <c r="BD1367" s="20">
        <v>5</v>
      </c>
      <c r="BE1367" s="20">
        <v>2</v>
      </c>
      <c r="BF1367" s="20">
        <v>5</v>
      </c>
      <c r="BG1367" s="20">
        <v>48</v>
      </c>
      <c r="BH1367" s="20">
        <v>40</v>
      </c>
      <c r="BI1367" s="20">
        <v>4</v>
      </c>
      <c r="BJ1367" s="20">
        <v>2</v>
      </c>
      <c r="BK1367" s="20">
        <v>5</v>
      </c>
      <c r="BL1367" s="20">
        <v>49</v>
      </c>
      <c r="BM1367" s="20">
        <v>38</v>
      </c>
      <c r="BN1367" s="20">
        <v>6</v>
      </c>
      <c r="BO1367" s="20">
        <v>3</v>
      </c>
      <c r="BP1367" s="20">
        <v>6</v>
      </c>
      <c r="BQ1367" s="20">
        <v>45</v>
      </c>
      <c r="BR1367" s="20">
        <v>40</v>
      </c>
      <c r="BS1367" s="20">
        <v>6</v>
      </c>
      <c r="BT1367" s="20">
        <v>2</v>
      </c>
      <c r="BU1367" s="20">
        <v>3</v>
      </c>
      <c r="BV1367" s="20">
        <v>45</v>
      </c>
      <c r="BW1367" s="20">
        <v>42</v>
      </c>
      <c r="BX1367" s="20">
        <v>7</v>
      </c>
      <c r="BY1367" s="20">
        <v>1</v>
      </c>
      <c r="BZ1367" s="20">
        <v>2</v>
      </c>
      <c r="CA1367" s="20">
        <v>47</v>
      </c>
      <c r="CB1367" s="20">
        <v>48</v>
      </c>
      <c r="CC1367" s="20">
        <v>3</v>
      </c>
      <c r="CD1367" s="20">
        <v>2</v>
      </c>
      <c r="CE1367" s="20">
        <v>4</v>
      </c>
      <c r="CF1367" s="20">
        <v>47</v>
      </c>
      <c r="CG1367" s="20">
        <v>43</v>
      </c>
      <c r="CH1367" s="20">
        <v>3</v>
      </c>
      <c r="CI1367" s="20">
        <v>1</v>
      </c>
      <c r="CJ1367" s="20">
        <v>2</v>
      </c>
      <c r="CK1367" s="20">
        <v>46</v>
      </c>
      <c r="CL1367" s="20">
        <v>46</v>
      </c>
      <c r="CM1367" s="20">
        <v>5</v>
      </c>
      <c r="CN1367" s="20">
        <v>3</v>
      </c>
      <c r="CO1367" s="20">
        <v>3</v>
      </c>
      <c r="CP1367" s="20">
        <v>52</v>
      </c>
      <c r="CQ1367" s="20">
        <v>31</v>
      </c>
      <c r="CR1367" s="20">
        <v>11</v>
      </c>
      <c r="CS1367" s="20">
        <v>2</v>
      </c>
      <c r="CT1367" s="20">
        <v>4</v>
      </c>
      <c r="CU1367" s="20">
        <v>50</v>
      </c>
      <c r="CV1367" s="20">
        <v>37</v>
      </c>
      <c r="CW1367" s="20">
        <v>7</v>
      </c>
      <c r="CX1367" s="20">
        <v>3</v>
      </c>
      <c r="CY1367" s="20">
        <v>3</v>
      </c>
      <c r="CZ1367" s="20">
        <v>50</v>
      </c>
      <c r="DA1367" s="20">
        <v>37</v>
      </c>
      <c r="DB1367" s="20">
        <v>7</v>
      </c>
      <c r="DC1367" s="20">
        <v>2</v>
      </c>
      <c r="DD1367" s="20">
        <v>7</v>
      </c>
      <c r="DE1367" s="20">
        <v>41</v>
      </c>
      <c r="DF1367" s="20">
        <v>50</v>
      </c>
      <c r="DG1367" s="20">
        <v>1</v>
      </c>
      <c r="DH1367" s="20">
        <v>4</v>
      </c>
      <c r="DI1367" s="20">
        <v>25</v>
      </c>
      <c r="DJ1367" s="20">
        <v>70</v>
      </c>
      <c r="DK1367" s="20">
        <v>2</v>
      </c>
      <c r="DL1367" s="20">
        <v>3</v>
      </c>
      <c r="DM1367" s="20">
        <v>55</v>
      </c>
      <c r="DN1367" s="20">
        <v>37</v>
      </c>
      <c r="DO1367" s="20">
        <v>2</v>
      </c>
      <c r="DP1367" s="20">
        <v>3</v>
      </c>
      <c r="DQ1367" s="20">
        <v>5</v>
      </c>
      <c r="DR1367" s="20">
        <v>51</v>
      </c>
      <c r="DS1367" s="20">
        <v>40</v>
      </c>
      <c r="DT1367" s="20">
        <v>2</v>
      </c>
      <c r="DU1367" s="20">
        <v>2</v>
      </c>
      <c r="DV1367" s="20">
        <v>2</v>
      </c>
      <c r="DW1367" s="20">
        <v>44</v>
      </c>
      <c r="DX1367" s="20">
        <v>49</v>
      </c>
      <c r="DY1367" s="20">
        <v>3</v>
      </c>
      <c r="DZ1367" s="20" t="s">
        <v>5913</v>
      </c>
      <c r="EA1367" s="20" t="s">
        <v>5913</v>
      </c>
      <c r="EB1367" s="20" t="s">
        <v>5913</v>
      </c>
      <c r="EC1367" s="20" t="s">
        <v>5913</v>
      </c>
      <c r="ED1367" s="20" t="s">
        <v>5913</v>
      </c>
      <c r="EE1367" s="20" t="s">
        <v>5913</v>
      </c>
      <c r="EF1367" s="20" t="s">
        <v>5913</v>
      </c>
      <c r="EG1367" s="20" t="s">
        <v>5913</v>
      </c>
      <c r="EH1367" s="20" t="s">
        <v>5913</v>
      </c>
      <c r="EI1367" s="20" t="s">
        <v>5913</v>
      </c>
      <c r="EJ1367" s="20">
        <v>4</v>
      </c>
      <c r="EK1367" s="20">
        <v>8</v>
      </c>
      <c r="EL1367" s="20">
        <v>49</v>
      </c>
      <c r="EM1367" s="20">
        <v>39</v>
      </c>
      <c r="EN1367" s="20">
        <v>1</v>
      </c>
      <c r="EO1367" s="20">
        <v>4</v>
      </c>
      <c r="EP1367" s="20">
        <v>25</v>
      </c>
      <c r="EQ1367" s="20">
        <v>70</v>
      </c>
      <c r="ER1367" s="20">
        <v>7</v>
      </c>
      <c r="ES1367" s="20">
        <v>16</v>
      </c>
      <c r="ET1367" s="20">
        <v>17</v>
      </c>
      <c r="EU1367" s="20">
        <v>4</v>
      </c>
      <c r="EV1367" s="20">
        <v>6</v>
      </c>
      <c r="EW1367" s="20">
        <v>7</v>
      </c>
      <c r="EX1367" s="20">
        <v>20</v>
      </c>
      <c r="EY1367" s="20">
        <v>15</v>
      </c>
      <c r="EZ1367" s="20">
        <v>8</v>
      </c>
      <c r="FA1367" s="20" t="s">
        <v>5913</v>
      </c>
      <c r="FB1367" s="20" t="s">
        <v>5913</v>
      </c>
      <c r="FC1367" s="20" t="s">
        <v>5913</v>
      </c>
      <c r="FD1367" s="20" t="s">
        <v>5913</v>
      </c>
      <c r="FE1367" s="20" t="s">
        <v>5913</v>
      </c>
      <c r="FF1367" s="20" t="s">
        <v>5913</v>
      </c>
      <c r="FG1367" s="20" t="s">
        <v>5913</v>
      </c>
      <c r="FH1367" s="20" t="s">
        <v>5913</v>
      </c>
      <c r="FI1367" s="20">
        <v>2</v>
      </c>
      <c r="FJ1367" s="20">
        <v>7</v>
      </c>
      <c r="FK1367" s="20">
        <v>49</v>
      </c>
      <c r="FL1367" s="20">
        <v>42</v>
      </c>
      <c r="FM1367" s="20">
        <v>0</v>
      </c>
      <c r="FN1367" s="20">
        <v>7</v>
      </c>
      <c r="FO1367" s="20">
        <v>51</v>
      </c>
      <c r="FP1367" s="20">
        <v>42</v>
      </c>
      <c r="FQ1367" s="20">
        <v>0</v>
      </c>
      <c r="FR1367" s="20">
        <v>14</v>
      </c>
      <c r="FS1367" s="20">
        <v>51</v>
      </c>
      <c r="FT1367" s="20">
        <v>35</v>
      </c>
      <c r="FU1367" s="20" t="s">
        <v>5913</v>
      </c>
      <c r="FV1367" s="20" t="s">
        <v>5913</v>
      </c>
      <c r="FW1367" s="20" t="s">
        <v>5913</v>
      </c>
      <c r="FX1367" s="20" t="s">
        <v>5913</v>
      </c>
      <c r="FY1367" s="20" t="s">
        <v>5913</v>
      </c>
      <c r="FZ1367" s="20" t="s">
        <v>5913</v>
      </c>
      <c r="GA1367" s="20" t="s">
        <v>5913</v>
      </c>
      <c r="GB1367" s="20" t="s">
        <v>5913</v>
      </c>
      <c r="GC1367" s="20" t="s">
        <v>5913</v>
      </c>
      <c r="GD1367" s="20" t="s">
        <v>5913</v>
      </c>
      <c r="GE1367" s="20" t="s">
        <v>5913</v>
      </c>
      <c r="GF1367" s="20" t="s">
        <v>5913</v>
      </c>
      <c r="GG1367" s="20" t="s">
        <v>5913</v>
      </c>
      <c r="GH1367" s="20" t="s">
        <v>5913</v>
      </c>
      <c r="GI1367" s="20" t="s">
        <v>5913</v>
      </c>
      <c r="GJ1367" s="20" t="s">
        <v>5913</v>
      </c>
      <c r="GK1367" s="20" t="s">
        <v>5913</v>
      </c>
      <c r="GL1367" s="20" t="s">
        <v>5913</v>
      </c>
      <c r="GM1367" s="20" t="s">
        <v>5913</v>
      </c>
      <c r="GN1367" s="20" t="s">
        <v>5913</v>
      </c>
    </row>
    <row r="1368" spans="1:196" ht="15" customHeight="1" x14ac:dyDescent="0.25">
      <c r="A1368" s="24" t="s">
        <v>2801</v>
      </c>
      <c r="B1368" s="12" t="s">
        <v>2802</v>
      </c>
      <c r="C1368" s="20">
        <v>91</v>
      </c>
      <c r="D1368" s="20">
        <v>1</v>
      </c>
      <c r="E1368" s="20">
        <v>2</v>
      </c>
      <c r="F1368" s="20">
        <v>18</v>
      </c>
      <c r="G1368" s="20">
        <v>79</v>
      </c>
      <c r="H1368" s="20">
        <v>1</v>
      </c>
      <c r="I1368" s="20">
        <v>2</v>
      </c>
      <c r="J1368" s="20">
        <v>25</v>
      </c>
      <c r="K1368" s="20">
        <v>71</v>
      </c>
      <c r="L1368" s="20">
        <v>1</v>
      </c>
      <c r="M1368" s="20">
        <v>2</v>
      </c>
      <c r="N1368" s="20">
        <v>25</v>
      </c>
      <c r="O1368" s="20">
        <v>73</v>
      </c>
      <c r="P1368" s="20">
        <v>1</v>
      </c>
      <c r="Q1368" s="20">
        <v>0</v>
      </c>
      <c r="R1368" s="20">
        <v>19</v>
      </c>
      <c r="S1368" s="20">
        <v>80</v>
      </c>
      <c r="T1368" s="20">
        <v>2</v>
      </c>
      <c r="U1368" s="20">
        <v>2</v>
      </c>
      <c r="V1368" s="20">
        <v>20</v>
      </c>
      <c r="W1368" s="20">
        <v>77</v>
      </c>
      <c r="X1368" s="20">
        <v>1</v>
      </c>
      <c r="Y1368" s="20">
        <v>2</v>
      </c>
      <c r="Z1368" s="20">
        <v>19</v>
      </c>
      <c r="AA1368" s="20">
        <v>78</v>
      </c>
      <c r="AB1368" s="20">
        <v>2</v>
      </c>
      <c r="AC1368" s="20">
        <v>0</v>
      </c>
      <c r="AD1368" s="20">
        <v>20</v>
      </c>
      <c r="AE1368" s="20">
        <v>79</v>
      </c>
      <c r="AF1368" s="20">
        <v>2</v>
      </c>
      <c r="AG1368" s="20">
        <v>1</v>
      </c>
      <c r="AH1368" s="20">
        <v>19</v>
      </c>
      <c r="AI1368" s="20">
        <v>78</v>
      </c>
      <c r="AJ1368" s="20">
        <v>1</v>
      </c>
      <c r="AK1368" s="20">
        <v>0</v>
      </c>
      <c r="AL1368" s="20">
        <v>21</v>
      </c>
      <c r="AM1368" s="20">
        <v>78</v>
      </c>
      <c r="AN1368" s="20">
        <v>1</v>
      </c>
      <c r="AO1368" s="20">
        <v>0</v>
      </c>
      <c r="AP1368" s="20">
        <v>17</v>
      </c>
      <c r="AQ1368" s="20">
        <v>81</v>
      </c>
      <c r="AR1368" s="20">
        <v>2</v>
      </c>
      <c r="AS1368" s="20">
        <v>0</v>
      </c>
      <c r="AT1368" s="20">
        <v>19</v>
      </c>
      <c r="AU1368" s="20">
        <v>79</v>
      </c>
      <c r="AV1368" s="20">
        <v>2</v>
      </c>
      <c r="AW1368" s="20">
        <v>0</v>
      </c>
      <c r="AX1368" s="20">
        <v>16</v>
      </c>
      <c r="AY1368" s="20">
        <v>83</v>
      </c>
      <c r="AZ1368" s="20">
        <v>2</v>
      </c>
      <c r="BA1368" s="20">
        <v>0</v>
      </c>
      <c r="BB1368" s="20">
        <v>17</v>
      </c>
      <c r="BC1368" s="20">
        <v>81</v>
      </c>
      <c r="BD1368" s="20">
        <v>0</v>
      </c>
      <c r="BE1368" s="20">
        <v>2</v>
      </c>
      <c r="BF1368" s="20">
        <v>1</v>
      </c>
      <c r="BG1368" s="20">
        <v>16</v>
      </c>
      <c r="BH1368" s="20">
        <v>80</v>
      </c>
      <c r="BI1368" s="20">
        <v>2</v>
      </c>
      <c r="BJ1368" s="20">
        <v>2</v>
      </c>
      <c r="BK1368" s="20">
        <v>1</v>
      </c>
      <c r="BL1368" s="20">
        <v>16</v>
      </c>
      <c r="BM1368" s="20">
        <v>79</v>
      </c>
      <c r="BN1368" s="20">
        <v>2</v>
      </c>
      <c r="BO1368" s="20">
        <v>3</v>
      </c>
      <c r="BP1368" s="20">
        <v>5</v>
      </c>
      <c r="BQ1368" s="20">
        <v>20</v>
      </c>
      <c r="BR1368" s="20">
        <v>72</v>
      </c>
      <c r="BS1368" s="20">
        <v>0</v>
      </c>
      <c r="BT1368" s="20">
        <v>1</v>
      </c>
      <c r="BU1368" s="20">
        <v>0</v>
      </c>
      <c r="BV1368" s="20">
        <v>23</v>
      </c>
      <c r="BW1368" s="20">
        <v>75</v>
      </c>
      <c r="BX1368" s="20">
        <v>1</v>
      </c>
      <c r="BY1368" s="20">
        <v>2</v>
      </c>
      <c r="BZ1368" s="20">
        <v>0</v>
      </c>
      <c r="CA1368" s="20">
        <v>13</v>
      </c>
      <c r="CB1368" s="20">
        <v>85</v>
      </c>
      <c r="CC1368" s="20">
        <v>0</v>
      </c>
      <c r="CD1368" s="20">
        <v>1</v>
      </c>
      <c r="CE1368" s="20">
        <v>0</v>
      </c>
      <c r="CF1368" s="20">
        <v>16</v>
      </c>
      <c r="CG1368" s="20">
        <v>82</v>
      </c>
      <c r="CH1368" s="20">
        <v>0</v>
      </c>
      <c r="CI1368" s="20">
        <v>1</v>
      </c>
      <c r="CJ1368" s="20">
        <v>0</v>
      </c>
      <c r="CK1368" s="20">
        <v>14</v>
      </c>
      <c r="CL1368" s="20">
        <v>84</v>
      </c>
      <c r="CM1368" s="20">
        <v>1</v>
      </c>
      <c r="CN1368" s="20">
        <v>2</v>
      </c>
      <c r="CO1368" s="20">
        <v>0</v>
      </c>
      <c r="CP1368" s="20">
        <v>21</v>
      </c>
      <c r="CQ1368" s="20">
        <v>73</v>
      </c>
      <c r="CR1368" s="20">
        <v>4</v>
      </c>
      <c r="CS1368" s="20">
        <v>2</v>
      </c>
      <c r="CT1368" s="20">
        <v>0</v>
      </c>
      <c r="CU1368" s="20">
        <v>17</v>
      </c>
      <c r="CV1368" s="20">
        <v>79</v>
      </c>
      <c r="CW1368" s="20">
        <v>2</v>
      </c>
      <c r="CX1368" s="20">
        <v>2</v>
      </c>
      <c r="CY1368" s="20">
        <v>0</v>
      </c>
      <c r="CZ1368" s="20">
        <v>15</v>
      </c>
      <c r="DA1368" s="20">
        <v>82</v>
      </c>
      <c r="DB1368" s="20">
        <v>1</v>
      </c>
      <c r="DC1368" s="20">
        <v>0</v>
      </c>
      <c r="DD1368" s="20">
        <v>2</v>
      </c>
      <c r="DE1368" s="20">
        <v>8</v>
      </c>
      <c r="DF1368" s="20">
        <v>90</v>
      </c>
      <c r="DG1368" s="20">
        <v>0</v>
      </c>
      <c r="DH1368" s="20">
        <v>2</v>
      </c>
      <c r="DI1368" s="20">
        <v>8</v>
      </c>
      <c r="DJ1368" s="20">
        <v>91</v>
      </c>
      <c r="DK1368" s="20">
        <v>1</v>
      </c>
      <c r="DL1368" s="20">
        <v>1</v>
      </c>
      <c r="DM1368" s="20">
        <v>15</v>
      </c>
      <c r="DN1368" s="20">
        <v>83</v>
      </c>
      <c r="DO1368" s="20">
        <v>0</v>
      </c>
      <c r="DP1368" s="20">
        <v>1</v>
      </c>
      <c r="DQ1368" s="20">
        <v>2</v>
      </c>
      <c r="DR1368" s="20">
        <v>19</v>
      </c>
      <c r="DS1368" s="20">
        <v>78</v>
      </c>
      <c r="DT1368" s="20">
        <v>0</v>
      </c>
      <c r="DU1368" s="20">
        <v>1</v>
      </c>
      <c r="DV1368" s="20">
        <v>2</v>
      </c>
      <c r="DW1368" s="20">
        <v>16</v>
      </c>
      <c r="DX1368" s="20">
        <v>81</v>
      </c>
      <c r="DY1368" s="20">
        <v>0</v>
      </c>
      <c r="DZ1368" s="20" t="s">
        <v>5913</v>
      </c>
      <c r="EA1368" s="20" t="s">
        <v>5913</v>
      </c>
      <c r="EB1368" s="20" t="s">
        <v>5913</v>
      </c>
      <c r="EC1368" s="20" t="s">
        <v>5913</v>
      </c>
      <c r="ED1368" s="20" t="s">
        <v>5913</v>
      </c>
      <c r="EE1368" s="20" t="s">
        <v>5913</v>
      </c>
      <c r="EF1368" s="20" t="s">
        <v>5913</v>
      </c>
      <c r="EG1368" s="20" t="s">
        <v>5913</v>
      </c>
      <c r="EH1368" s="20" t="s">
        <v>5913</v>
      </c>
      <c r="EI1368" s="20" t="s">
        <v>5913</v>
      </c>
      <c r="EJ1368" s="20">
        <v>0</v>
      </c>
      <c r="EK1368" s="20">
        <v>3</v>
      </c>
      <c r="EL1368" s="20">
        <v>15</v>
      </c>
      <c r="EM1368" s="20">
        <v>82</v>
      </c>
      <c r="EN1368" s="20">
        <v>0</v>
      </c>
      <c r="EO1368" s="20">
        <v>2</v>
      </c>
      <c r="EP1368" s="20">
        <v>5</v>
      </c>
      <c r="EQ1368" s="20">
        <v>93</v>
      </c>
      <c r="ER1368" s="20">
        <v>0</v>
      </c>
      <c r="ES1368" s="20">
        <v>0</v>
      </c>
      <c r="ET1368" s="20">
        <v>58</v>
      </c>
      <c r="EU1368" s="20">
        <v>38</v>
      </c>
      <c r="EV1368" s="20">
        <v>0</v>
      </c>
      <c r="EW1368" s="20">
        <v>0</v>
      </c>
      <c r="EX1368" s="20">
        <v>1</v>
      </c>
      <c r="EY1368" s="20">
        <v>2</v>
      </c>
      <c r="EZ1368" s="20">
        <v>0</v>
      </c>
      <c r="FA1368" s="20" t="s">
        <v>5913</v>
      </c>
      <c r="FB1368" s="20" t="s">
        <v>5913</v>
      </c>
      <c r="FC1368" s="20" t="s">
        <v>5913</v>
      </c>
      <c r="FD1368" s="20" t="s">
        <v>5913</v>
      </c>
      <c r="FE1368" s="20" t="s">
        <v>5913</v>
      </c>
      <c r="FF1368" s="20" t="s">
        <v>5913</v>
      </c>
      <c r="FG1368" s="20" t="s">
        <v>5913</v>
      </c>
      <c r="FH1368" s="20" t="s">
        <v>5913</v>
      </c>
      <c r="FI1368" s="20">
        <v>3</v>
      </c>
      <c r="FJ1368" s="20">
        <v>0</v>
      </c>
      <c r="FK1368" s="20">
        <v>21</v>
      </c>
      <c r="FL1368" s="20">
        <v>76</v>
      </c>
      <c r="FM1368" s="20">
        <v>3</v>
      </c>
      <c r="FN1368" s="20">
        <v>0</v>
      </c>
      <c r="FO1368" s="20">
        <v>18</v>
      </c>
      <c r="FP1368" s="20">
        <v>79</v>
      </c>
      <c r="FQ1368" s="20">
        <v>3</v>
      </c>
      <c r="FR1368" s="20">
        <v>9</v>
      </c>
      <c r="FS1368" s="20">
        <v>22</v>
      </c>
      <c r="FT1368" s="20">
        <v>66</v>
      </c>
      <c r="FU1368" s="20" t="s">
        <v>5913</v>
      </c>
      <c r="FV1368" s="20" t="s">
        <v>5913</v>
      </c>
      <c r="FW1368" s="20" t="s">
        <v>5913</v>
      </c>
      <c r="FX1368" s="20" t="s">
        <v>5913</v>
      </c>
      <c r="FY1368" s="20" t="s">
        <v>5913</v>
      </c>
      <c r="FZ1368" s="20" t="s">
        <v>5913</v>
      </c>
      <c r="GA1368" s="20" t="s">
        <v>5913</v>
      </c>
      <c r="GB1368" s="20" t="s">
        <v>5913</v>
      </c>
      <c r="GC1368" s="20" t="s">
        <v>5913</v>
      </c>
      <c r="GD1368" s="20" t="s">
        <v>5913</v>
      </c>
      <c r="GE1368" s="20" t="s">
        <v>5913</v>
      </c>
      <c r="GF1368" s="20" t="s">
        <v>5913</v>
      </c>
      <c r="GG1368" s="20" t="s">
        <v>5913</v>
      </c>
      <c r="GH1368" s="20" t="s">
        <v>5913</v>
      </c>
      <c r="GI1368" s="20" t="s">
        <v>5913</v>
      </c>
      <c r="GJ1368" s="20" t="s">
        <v>5913</v>
      </c>
      <c r="GK1368" s="20" t="s">
        <v>5913</v>
      </c>
      <c r="GL1368" s="20" t="s">
        <v>5913</v>
      </c>
      <c r="GM1368" s="20" t="s">
        <v>5913</v>
      </c>
      <c r="GN1368" s="20" t="s">
        <v>5913</v>
      </c>
    </row>
    <row r="1369" spans="1:196" ht="15" customHeight="1" x14ac:dyDescent="0.25">
      <c r="A1369" s="24" t="s">
        <v>2803</v>
      </c>
      <c r="B1369" s="12" t="s">
        <v>2804</v>
      </c>
      <c r="C1369" s="20">
        <v>48</v>
      </c>
      <c r="D1369" s="20">
        <v>5</v>
      </c>
      <c r="E1369" s="20">
        <v>2</v>
      </c>
      <c r="F1369" s="20">
        <v>46</v>
      </c>
      <c r="G1369" s="20">
        <v>47</v>
      </c>
      <c r="H1369" s="20">
        <v>7</v>
      </c>
      <c r="I1369" s="20">
        <v>7</v>
      </c>
      <c r="J1369" s="20">
        <v>46</v>
      </c>
      <c r="K1369" s="20">
        <v>40</v>
      </c>
      <c r="L1369" s="20">
        <v>5</v>
      </c>
      <c r="M1369" s="20">
        <v>10</v>
      </c>
      <c r="N1369" s="20">
        <v>51</v>
      </c>
      <c r="O1369" s="20">
        <v>34</v>
      </c>
      <c r="P1369" s="20">
        <v>4</v>
      </c>
      <c r="Q1369" s="20">
        <v>0</v>
      </c>
      <c r="R1369" s="20">
        <v>46</v>
      </c>
      <c r="S1369" s="20">
        <v>51</v>
      </c>
      <c r="T1369" s="20">
        <v>4</v>
      </c>
      <c r="U1369" s="20">
        <v>3</v>
      </c>
      <c r="V1369" s="20">
        <v>39</v>
      </c>
      <c r="W1369" s="20">
        <v>55</v>
      </c>
      <c r="X1369" s="20">
        <v>4</v>
      </c>
      <c r="Y1369" s="20">
        <v>2</v>
      </c>
      <c r="Z1369" s="20">
        <v>38</v>
      </c>
      <c r="AA1369" s="20">
        <v>56</v>
      </c>
      <c r="AB1369" s="20">
        <v>3</v>
      </c>
      <c r="AC1369" s="20">
        <v>0</v>
      </c>
      <c r="AD1369" s="20">
        <v>36</v>
      </c>
      <c r="AE1369" s="20">
        <v>61</v>
      </c>
      <c r="AF1369" s="20">
        <v>4</v>
      </c>
      <c r="AG1369" s="20">
        <v>3</v>
      </c>
      <c r="AH1369" s="20">
        <v>46</v>
      </c>
      <c r="AI1369" s="20">
        <v>47</v>
      </c>
      <c r="AJ1369" s="20">
        <v>4</v>
      </c>
      <c r="AK1369" s="20">
        <v>2</v>
      </c>
      <c r="AL1369" s="20">
        <v>35</v>
      </c>
      <c r="AM1369" s="20">
        <v>58</v>
      </c>
      <c r="AN1369" s="20">
        <v>4</v>
      </c>
      <c r="AO1369" s="20">
        <v>1</v>
      </c>
      <c r="AP1369" s="20">
        <v>42</v>
      </c>
      <c r="AQ1369" s="20">
        <v>53</v>
      </c>
      <c r="AR1369" s="20">
        <v>3</v>
      </c>
      <c r="AS1369" s="20">
        <v>3</v>
      </c>
      <c r="AT1369" s="20">
        <v>43</v>
      </c>
      <c r="AU1369" s="20">
        <v>50</v>
      </c>
      <c r="AV1369" s="20">
        <v>4</v>
      </c>
      <c r="AW1369" s="20">
        <v>3</v>
      </c>
      <c r="AX1369" s="20">
        <v>43</v>
      </c>
      <c r="AY1369" s="20">
        <v>50</v>
      </c>
      <c r="AZ1369" s="20">
        <v>3</v>
      </c>
      <c r="BA1369" s="20">
        <v>4</v>
      </c>
      <c r="BB1369" s="20">
        <v>50</v>
      </c>
      <c r="BC1369" s="20">
        <v>41</v>
      </c>
      <c r="BD1369" s="20">
        <v>3</v>
      </c>
      <c r="BE1369" s="20">
        <v>2</v>
      </c>
      <c r="BF1369" s="20">
        <v>4</v>
      </c>
      <c r="BG1369" s="20">
        <v>52</v>
      </c>
      <c r="BH1369" s="20">
        <v>37</v>
      </c>
      <c r="BI1369" s="20">
        <v>5</v>
      </c>
      <c r="BJ1369" s="20">
        <v>3</v>
      </c>
      <c r="BK1369" s="20">
        <v>4</v>
      </c>
      <c r="BL1369" s="20">
        <v>51</v>
      </c>
      <c r="BM1369" s="20">
        <v>34</v>
      </c>
      <c r="BN1369" s="20">
        <v>9</v>
      </c>
      <c r="BO1369" s="20">
        <v>0</v>
      </c>
      <c r="BP1369" s="20">
        <v>5</v>
      </c>
      <c r="BQ1369" s="20">
        <v>55</v>
      </c>
      <c r="BR1369" s="20">
        <v>33</v>
      </c>
      <c r="BS1369" s="20">
        <v>6</v>
      </c>
      <c r="BT1369" s="20">
        <v>3</v>
      </c>
      <c r="BU1369" s="20">
        <v>3</v>
      </c>
      <c r="BV1369" s="20">
        <v>44</v>
      </c>
      <c r="BW1369" s="20">
        <v>42</v>
      </c>
      <c r="BX1369" s="20">
        <v>7</v>
      </c>
      <c r="BY1369" s="20">
        <v>1</v>
      </c>
      <c r="BZ1369" s="20">
        <v>1</v>
      </c>
      <c r="CA1369" s="20">
        <v>50</v>
      </c>
      <c r="CB1369" s="20">
        <v>45</v>
      </c>
      <c r="CC1369" s="20">
        <v>3</v>
      </c>
      <c r="CD1369" s="20">
        <v>3</v>
      </c>
      <c r="CE1369" s="20">
        <v>3</v>
      </c>
      <c r="CF1369" s="20">
        <v>48</v>
      </c>
      <c r="CG1369" s="20">
        <v>43</v>
      </c>
      <c r="CH1369" s="20">
        <v>4</v>
      </c>
      <c r="CI1369" s="20">
        <v>3</v>
      </c>
      <c r="CJ1369" s="20">
        <v>3</v>
      </c>
      <c r="CK1369" s="20">
        <v>42</v>
      </c>
      <c r="CL1369" s="20">
        <v>47</v>
      </c>
      <c r="CM1369" s="20">
        <v>6</v>
      </c>
      <c r="CN1369" s="20">
        <v>4</v>
      </c>
      <c r="CO1369" s="20">
        <v>3</v>
      </c>
      <c r="CP1369" s="20">
        <v>50</v>
      </c>
      <c r="CQ1369" s="20">
        <v>32</v>
      </c>
      <c r="CR1369" s="20">
        <v>11</v>
      </c>
      <c r="CS1369" s="20">
        <v>3</v>
      </c>
      <c r="CT1369" s="20">
        <v>2</v>
      </c>
      <c r="CU1369" s="20">
        <v>54</v>
      </c>
      <c r="CV1369" s="20">
        <v>35</v>
      </c>
      <c r="CW1369" s="20">
        <v>6</v>
      </c>
      <c r="CX1369" s="20">
        <v>3</v>
      </c>
      <c r="CY1369" s="20">
        <v>2</v>
      </c>
      <c r="CZ1369" s="20">
        <v>56</v>
      </c>
      <c r="DA1369" s="20">
        <v>37</v>
      </c>
      <c r="DB1369" s="20">
        <v>3</v>
      </c>
      <c r="DC1369" s="20">
        <v>1</v>
      </c>
      <c r="DD1369" s="20">
        <v>7</v>
      </c>
      <c r="DE1369" s="20">
        <v>26</v>
      </c>
      <c r="DF1369" s="20">
        <v>66</v>
      </c>
      <c r="DG1369" s="20">
        <v>1</v>
      </c>
      <c r="DH1369" s="20">
        <v>2</v>
      </c>
      <c r="DI1369" s="20">
        <v>13</v>
      </c>
      <c r="DJ1369" s="20">
        <v>85</v>
      </c>
      <c r="DK1369" s="20">
        <v>3</v>
      </c>
      <c r="DL1369" s="20">
        <v>3</v>
      </c>
      <c r="DM1369" s="20">
        <v>45</v>
      </c>
      <c r="DN1369" s="20">
        <v>50</v>
      </c>
      <c r="DO1369" s="20">
        <v>0</v>
      </c>
      <c r="DP1369" s="20">
        <v>3</v>
      </c>
      <c r="DQ1369" s="20">
        <v>5</v>
      </c>
      <c r="DR1369" s="20">
        <v>45</v>
      </c>
      <c r="DS1369" s="20">
        <v>46</v>
      </c>
      <c r="DT1369" s="20">
        <v>2</v>
      </c>
      <c r="DU1369" s="20">
        <v>3</v>
      </c>
      <c r="DV1369" s="20">
        <v>3</v>
      </c>
      <c r="DW1369" s="20">
        <v>39</v>
      </c>
      <c r="DX1369" s="20">
        <v>53</v>
      </c>
      <c r="DY1369" s="20">
        <v>3</v>
      </c>
      <c r="DZ1369" s="20" t="s">
        <v>5913</v>
      </c>
      <c r="EA1369" s="20" t="s">
        <v>5913</v>
      </c>
      <c r="EB1369" s="20" t="s">
        <v>5913</v>
      </c>
      <c r="EC1369" s="20" t="s">
        <v>5913</v>
      </c>
      <c r="ED1369" s="20" t="s">
        <v>5913</v>
      </c>
      <c r="EE1369" s="20" t="s">
        <v>5913</v>
      </c>
      <c r="EF1369" s="20" t="s">
        <v>5913</v>
      </c>
      <c r="EG1369" s="20" t="s">
        <v>5913</v>
      </c>
      <c r="EH1369" s="20" t="s">
        <v>5913</v>
      </c>
      <c r="EI1369" s="20" t="s">
        <v>5913</v>
      </c>
      <c r="EJ1369" s="20">
        <v>1</v>
      </c>
      <c r="EK1369" s="20">
        <v>5</v>
      </c>
      <c r="EL1369" s="20">
        <v>44</v>
      </c>
      <c r="EM1369" s="20">
        <v>51</v>
      </c>
      <c r="EN1369" s="20">
        <v>2</v>
      </c>
      <c r="EO1369" s="20">
        <v>3</v>
      </c>
      <c r="EP1369" s="20">
        <v>19</v>
      </c>
      <c r="EQ1369" s="20">
        <v>76</v>
      </c>
      <c r="ER1369" s="20">
        <v>2</v>
      </c>
      <c r="ES1369" s="20">
        <v>17</v>
      </c>
      <c r="ET1369" s="20">
        <v>34</v>
      </c>
      <c r="EU1369" s="20">
        <v>10</v>
      </c>
      <c r="EV1369" s="20">
        <v>12</v>
      </c>
      <c r="EW1369" s="20">
        <v>4</v>
      </c>
      <c r="EX1369" s="20">
        <v>6</v>
      </c>
      <c r="EY1369" s="20">
        <v>11</v>
      </c>
      <c r="EZ1369" s="20">
        <v>5</v>
      </c>
      <c r="FA1369" s="20" t="s">
        <v>5913</v>
      </c>
      <c r="FB1369" s="20" t="s">
        <v>5913</v>
      </c>
      <c r="FC1369" s="20" t="s">
        <v>5913</v>
      </c>
      <c r="FD1369" s="20" t="s">
        <v>5913</v>
      </c>
      <c r="FE1369" s="20" t="s">
        <v>5913</v>
      </c>
      <c r="FF1369" s="20" t="s">
        <v>5913</v>
      </c>
      <c r="FG1369" s="20" t="s">
        <v>5913</v>
      </c>
      <c r="FH1369" s="20" t="s">
        <v>5913</v>
      </c>
      <c r="FI1369" s="20">
        <v>5</v>
      </c>
      <c r="FJ1369" s="20">
        <v>0</v>
      </c>
      <c r="FK1369" s="20">
        <v>68</v>
      </c>
      <c r="FL1369" s="20">
        <v>26</v>
      </c>
      <c r="FM1369" s="20">
        <v>0</v>
      </c>
      <c r="FN1369" s="20">
        <v>5</v>
      </c>
      <c r="FO1369" s="20">
        <v>63</v>
      </c>
      <c r="FP1369" s="20">
        <v>32</v>
      </c>
      <c r="FQ1369" s="20">
        <v>0</v>
      </c>
      <c r="FR1369" s="20">
        <v>5</v>
      </c>
      <c r="FS1369" s="20">
        <v>68</v>
      </c>
      <c r="FT1369" s="20">
        <v>26</v>
      </c>
      <c r="FU1369" s="20" t="s">
        <v>5913</v>
      </c>
      <c r="FV1369" s="20" t="s">
        <v>5913</v>
      </c>
      <c r="FW1369" s="20" t="s">
        <v>5913</v>
      </c>
      <c r="FX1369" s="20" t="s">
        <v>5913</v>
      </c>
      <c r="FY1369" s="20" t="s">
        <v>5913</v>
      </c>
      <c r="FZ1369" s="20" t="s">
        <v>5913</v>
      </c>
      <c r="GA1369" s="20" t="s">
        <v>5913</v>
      </c>
      <c r="GB1369" s="20" t="s">
        <v>5913</v>
      </c>
      <c r="GC1369" s="20" t="s">
        <v>5913</v>
      </c>
      <c r="GD1369" s="20" t="s">
        <v>5913</v>
      </c>
      <c r="GE1369" s="20" t="s">
        <v>5913</v>
      </c>
      <c r="GF1369" s="20" t="s">
        <v>5913</v>
      </c>
      <c r="GG1369" s="20" t="s">
        <v>5913</v>
      </c>
      <c r="GH1369" s="20" t="s">
        <v>5913</v>
      </c>
      <c r="GI1369" s="20" t="s">
        <v>5913</v>
      </c>
      <c r="GJ1369" s="20" t="s">
        <v>5913</v>
      </c>
      <c r="GK1369" s="20" t="s">
        <v>5913</v>
      </c>
      <c r="GL1369" s="20" t="s">
        <v>5913</v>
      </c>
      <c r="GM1369" s="20" t="s">
        <v>5913</v>
      </c>
      <c r="GN1369" s="20" t="s">
        <v>5913</v>
      </c>
    </row>
    <row r="1370" spans="1:196" ht="15" customHeight="1" x14ac:dyDescent="0.25">
      <c r="A1370" s="24" t="s">
        <v>2805</v>
      </c>
      <c r="B1370" s="12" t="s">
        <v>2806</v>
      </c>
      <c r="C1370" s="20">
        <v>44</v>
      </c>
      <c r="D1370" s="20">
        <v>2</v>
      </c>
      <c r="E1370" s="20">
        <v>6</v>
      </c>
      <c r="F1370" s="20">
        <v>45</v>
      </c>
      <c r="G1370" s="20">
        <v>47</v>
      </c>
      <c r="H1370" s="20">
        <v>3</v>
      </c>
      <c r="I1370" s="20">
        <v>11</v>
      </c>
      <c r="J1370" s="20">
        <v>45</v>
      </c>
      <c r="K1370" s="20">
        <v>41</v>
      </c>
      <c r="L1370" s="20">
        <v>3</v>
      </c>
      <c r="M1370" s="20">
        <v>11</v>
      </c>
      <c r="N1370" s="20">
        <v>53</v>
      </c>
      <c r="O1370" s="20">
        <v>33</v>
      </c>
      <c r="P1370" s="20">
        <v>1</v>
      </c>
      <c r="Q1370" s="20">
        <v>6</v>
      </c>
      <c r="R1370" s="20">
        <v>45</v>
      </c>
      <c r="S1370" s="20">
        <v>48</v>
      </c>
      <c r="T1370" s="20">
        <v>1</v>
      </c>
      <c r="U1370" s="20">
        <v>4</v>
      </c>
      <c r="V1370" s="20">
        <v>42</v>
      </c>
      <c r="W1370" s="20">
        <v>53</v>
      </c>
      <c r="X1370" s="20">
        <v>2</v>
      </c>
      <c r="Y1370" s="20">
        <v>2</v>
      </c>
      <c r="Z1370" s="20">
        <v>44</v>
      </c>
      <c r="AA1370" s="20">
        <v>53</v>
      </c>
      <c r="AB1370" s="20">
        <v>1</v>
      </c>
      <c r="AC1370" s="20">
        <v>1</v>
      </c>
      <c r="AD1370" s="20">
        <v>40</v>
      </c>
      <c r="AE1370" s="20">
        <v>58</v>
      </c>
      <c r="AF1370" s="20">
        <v>2</v>
      </c>
      <c r="AG1370" s="20">
        <v>5</v>
      </c>
      <c r="AH1370" s="20">
        <v>48</v>
      </c>
      <c r="AI1370" s="20">
        <v>44</v>
      </c>
      <c r="AJ1370" s="20">
        <v>1</v>
      </c>
      <c r="AK1370" s="20">
        <v>1</v>
      </c>
      <c r="AL1370" s="20">
        <v>41</v>
      </c>
      <c r="AM1370" s="20">
        <v>56</v>
      </c>
      <c r="AN1370" s="20">
        <v>2</v>
      </c>
      <c r="AO1370" s="20">
        <v>1</v>
      </c>
      <c r="AP1370" s="20">
        <v>44</v>
      </c>
      <c r="AQ1370" s="20">
        <v>52</v>
      </c>
      <c r="AR1370" s="20">
        <v>2</v>
      </c>
      <c r="AS1370" s="20">
        <v>2</v>
      </c>
      <c r="AT1370" s="20">
        <v>52</v>
      </c>
      <c r="AU1370" s="20">
        <v>44</v>
      </c>
      <c r="AV1370" s="20">
        <v>2</v>
      </c>
      <c r="AW1370" s="20">
        <v>3</v>
      </c>
      <c r="AX1370" s="20">
        <v>52</v>
      </c>
      <c r="AY1370" s="20">
        <v>43</v>
      </c>
      <c r="AZ1370" s="20">
        <v>3</v>
      </c>
      <c r="BA1370" s="20">
        <v>1</v>
      </c>
      <c r="BB1370" s="20">
        <v>47</v>
      </c>
      <c r="BC1370" s="20">
        <v>45</v>
      </c>
      <c r="BD1370" s="20">
        <v>4</v>
      </c>
      <c r="BE1370" s="20">
        <v>4</v>
      </c>
      <c r="BF1370" s="20">
        <v>2</v>
      </c>
      <c r="BG1370" s="20">
        <v>47</v>
      </c>
      <c r="BH1370" s="20">
        <v>42</v>
      </c>
      <c r="BI1370" s="20">
        <v>6</v>
      </c>
      <c r="BJ1370" s="20">
        <v>3</v>
      </c>
      <c r="BK1370" s="20">
        <v>6</v>
      </c>
      <c r="BL1370" s="20">
        <v>47</v>
      </c>
      <c r="BM1370" s="20">
        <v>37</v>
      </c>
      <c r="BN1370" s="20">
        <v>7</v>
      </c>
      <c r="BO1370" s="20">
        <v>5</v>
      </c>
      <c r="BP1370" s="20">
        <v>8</v>
      </c>
      <c r="BQ1370" s="20">
        <v>42</v>
      </c>
      <c r="BR1370" s="20">
        <v>42</v>
      </c>
      <c r="BS1370" s="20">
        <v>4</v>
      </c>
      <c r="BT1370" s="20">
        <v>2</v>
      </c>
      <c r="BU1370" s="20">
        <v>4</v>
      </c>
      <c r="BV1370" s="20">
        <v>43</v>
      </c>
      <c r="BW1370" s="20">
        <v>45</v>
      </c>
      <c r="BX1370" s="20">
        <v>6</v>
      </c>
      <c r="BY1370" s="20">
        <v>3</v>
      </c>
      <c r="BZ1370" s="20">
        <v>2</v>
      </c>
      <c r="CA1370" s="20">
        <v>42</v>
      </c>
      <c r="CB1370" s="20">
        <v>50</v>
      </c>
      <c r="CC1370" s="20">
        <v>3</v>
      </c>
      <c r="CD1370" s="20">
        <v>3</v>
      </c>
      <c r="CE1370" s="20">
        <v>4</v>
      </c>
      <c r="CF1370" s="20">
        <v>46</v>
      </c>
      <c r="CG1370" s="20">
        <v>45</v>
      </c>
      <c r="CH1370" s="20">
        <v>2</v>
      </c>
      <c r="CI1370" s="20">
        <v>3</v>
      </c>
      <c r="CJ1370" s="20">
        <v>2</v>
      </c>
      <c r="CK1370" s="20">
        <v>45</v>
      </c>
      <c r="CL1370" s="20">
        <v>47</v>
      </c>
      <c r="CM1370" s="20">
        <v>3</v>
      </c>
      <c r="CN1370" s="20">
        <v>2</v>
      </c>
      <c r="CO1370" s="20">
        <v>5</v>
      </c>
      <c r="CP1370" s="20">
        <v>50</v>
      </c>
      <c r="CQ1370" s="20">
        <v>32</v>
      </c>
      <c r="CR1370" s="20">
        <v>11</v>
      </c>
      <c r="CS1370" s="20">
        <v>3</v>
      </c>
      <c r="CT1370" s="20">
        <v>4</v>
      </c>
      <c r="CU1370" s="20">
        <v>53</v>
      </c>
      <c r="CV1370" s="20">
        <v>35</v>
      </c>
      <c r="CW1370" s="20">
        <v>5</v>
      </c>
      <c r="CX1370" s="20">
        <v>3</v>
      </c>
      <c r="CY1370" s="20">
        <v>2</v>
      </c>
      <c r="CZ1370" s="20">
        <v>49</v>
      </c>
      <c r="DA1370" s="20">
        <v>39</v>
      </c>
      <c r="DB1370" s="20">
        <v>7</v>
      </c>
      <c r="DC1370" s="20">
        <v>0</v>
      </c>
      <c r="DD1370" s="20">
        <v>4</v>
      </c>
      <c r="DE1370" s="20">
        <v>27</v>
      </c>
      <c r="DF1370" s="20">
        <v>68</v>
      </c>
      <c r="DG1370" s="20">
        <v>0</v>
      </c>
      <c r="DH1370" s="20">
        <v>2</v>
      </c>
      <c r="DI1370" s="20">
        <v>9</v>
      </c>
      <c r="DJ1370" s="20">
        <v>88</v>
      </c>
      <c r="DK1370" s="20">
        <v>2</v>
      </c>
      <c r="DL1370" s="20">
        <v>3</v>
      </c>
      <c r="DM1370" s="20">
        <v>47</v>
      </c>
      <c r="DN1370" s="20">
        <v>47</v>
      </c>
      <c r="DO1370" s="20">
        <v>1</v>
      </c>
      <c r="DP1370" s="20">
        <v>1</v>
      </c>
      <c r="DQ1370" s="20">
        <v>4</v>
      </c>
      <c r="DR1370" s="20">
        <v>51</v>
      </c>
      <c r="DS1370" s="20">
        <v>42</v>
      </c>
      <c r="DT1370" s="20">
        <v>1</v>
      </c>
      <c r="DU1370" s="20">
        <v>1</v>
      </c>
      <c r="DV1370" s="20">
        <v>2</v>
      </c>
      <c r="DW1370" s="20">
        <v>39</v>
      </c>
      <c r="DX1370" s="20">
        <v>56</v>
      </c>
      <c r="DY1370" s="20">
        <v>1</v>
      </c>
      <c r="DZ1370" s="20" t="s">
        <v>5913</v>
      </c>
      <c r="EA1370" s="20" t="s">
        <v>5913</v>
      </c>
      <c r="EB1370" s="20" t="s">
        <v>5913</v>
      </c>
      <c r="EC1370" s="20" t="s">
        <v>5913</v>
      </c>
      <c r="ED1370" s="20" t="s">
        <v>5913</v>
      </c>
      <c r="EE1370" s="20" t="s">
        <v>5913</v>
      </c>
      <c r="EF1370" s="20" t="s">
        <v>5913</v>
      </c>
      <c r="EG1370" s="20" t="s">
        <v>5913</v>
      </c>
      <c r="EH1370" s="20" t="s">
        <v>5913</v>
      </c>
      <c r="EI1370" s="20" t="s">
        <v>5913</v>
      </c>
      <c r="EJ1370" s="20">
        <v>4</v>
      </c>
      <c r="EK1370" s="20">
        <v>4</v>
      </c>
      <c r="EL1370" s="20">
        <v>36</v>
      </c>
      <c r="EM1370" s="20">
        <v>56</v>
      </c>
      <c r="EN1370" s="20">
        <v>1</v>
      </c>
      <c r="EO1370" s="20">
        <v>1</v>
      </c>
      <c r="EP1370" s="20">
        <v>14</v>
      </c>
      <c r="EQ1370" s="20">
        <v>84</v>
      </c>
      <c r="ER1370" s="20">
        <v>6</v>
      </c>
      <c r="ES1370" s="20">
        <v>15</v>
      </c>
      <c r="ET1370" s="20">
        <v>29</v>
      </c>
      <c r="EU1370" s="20">
        <v>4</v>
      </c>
      <c r="EV1370" s="20">
        <v>9</v>
      </c>
      <c r="EW1370" s="20">
        <v>5</v>
      </c>
      <c r="EX1370" s="20">
        <v>7</v>
      </c>
      <c r="EY1370" s="20">
        <v>19</v>
      </c>
      <c r="EZ1370" s="20">
        <v>5</v>
      </c>
      <c r="FA1370" s="20" t="s">
        <v>5913</v>
      </c>
      <c r="FB1370" s="20" t="s">
        <v>5913</v>
      </c>
      <c r="FC1370" s="20" t="s">
        <v>5913</v>
      </c>
      <c r="FD1370" s="20" t="s">
        <v>5913</v>
      </c>
      <c r="FE1370" s="20" t="s">
        <v>5913</v>
      </c>
      <c r="FF1370" s="20" t="s">
        <v>5913</v>
      </c>
      <c r="FG1370" s="20" t="s">
        <v>5913</v>
      </c>
      <c r="FH1370" s="20" t="s">
        <v>5913</v>
      </c>
      <c r="FI1370" s="20">
        <v>0</v>
      </c>
      <c r="FJ1370" s="20">
        <v>3</v>
      </c>
      <c r="FK1370" s="20">
        <v>59</v>
      </c>
      <c r="FL1370" s="20">
        <v>38</v>
      </c>
      <c r="FM1370" s="20">
        <v>0</v>
      </c>
      <c r="FN1370" s="20">
        <v>3</v>
      </c>
      <c r="FO1370" s="20">
        <v>54</v>
      </c>
      <c r="FP1370" s="20">
        <v>44</v>
      </c>
      <c r="FQ1370" s="20">
        <v>3</v>
      </c>
      <c r="FR1370" s="20">
        <v>10</v>
      </c>
      <c r="FS1370" s="20">
        <v>51</v>
      </c>
      <c r="FT1370" s="20">
        <v>36</v>
      </c>
      <c r="FU1370" s="20">
        <v>3</v>
      </c>
      <c r="FV1370" s="20">
        <v>3</v>
      </c>
      <c r="FW1370" s="20">
        <v>21</v>
      </c>
      <c r="FX1370" s="20">
        <v>74</v>
      </c>
      <c r="FY1370" s="20">
        <v>3</v>
      </c>
      <c r="FZ1370" s="20">
        <v>3</v>
      </c>
      <c r="GA1370" s="20">
        <v>27</v>
      </c>
      <c r="GB1370" s="20">
        <v>68</v>
      </c>
      <c r="GC1370" s="20">
        <v>3</v>
      </c>
      <c r="GD1370" s="20">
        <v>5</v>
      </c>
      <c r="GE1370" s="20">
        <v>22</v>
      </c>
      <c r="GF1370" s="20">
        <v>70</v>
      </c>
      <c r="GG1370" s="20">
        <v>3</v>
      </c>
      <c r="GH1370" s="20">
        <v>5</v>
      </c>
      <c r="GI1370" s="20">
        <v>27</v>
      </c>
      <c r="GJ1370" s="20">
        <v>65</v>
      </c>
      <c r="GK1370" s="20">
        <v>0</v>
      </c>
      <c r="GL1370" s="20">
        <v>16</v>
      </c>
      <c r="GM1370" s="20">
        <v>34</v>
      </c>
      <c r="GN1370" s="20">
        <v>50</v>
      </c>
    </row>
    <row r="1371" spans="1:196" ht="15" customHeight="1" x14ac:dyDescent="0.25">
      <c r="A1371" s="24" t="s">
        <v>2807</v>
      </c>
      <c r="B1371" s="12" t="s">
        <v>2808</v>
      </c>
      <c r="C1371" s="20">
        <v>51</v>
      </c>
      <c r="D1371" s="20">
        <v>3</v>
      </c>
      <c r="E1371" s="20">
        <v>5</v>
      </c>
      <c r="F1371" s="20">
        <v>48</v>
      </c>
      <c r="G1371" s="20">
        <v>45</v>
      </c>
      <c r="H1371" s="20">
        <v>1</v>
      </c>
      <c r="I1371" s="20">
        <v>10</v>
      </c>
      <c r="J1371" s="20">
        <v>50</v>
      </c>
      <c r="K1371" s="20">
        <v>39</v>
      </c>
      <c r="L1371" s="20">
        <v>2</v>
      </c>
      <c r="M1371" s="20">
        <v>8</v>
      </c>
      <c r="N1371" s="20">
        <v>54</v>
      </c>
      <c r="O1371" s="20">
        <v>36</v>
      </c>
      <c r="P1371" s="20">
        <v>2</v>
      </c>
      <c r="Q1371" s="20">
        <v>2</v>
      </c>
      <c r="R1371" s="20">
        <v>50</v>
      </c>
      <c r="S1371" s="20">
        <v>47</v>
      </c>
      <c r="T1371" s="20">
        <v>2</v>
      </c>
      <c r="U1371" s="20">
        <v>4</v>
      </c>
      <c r="V1371" s="20">
        <v>43</v>
      </c>
      <c r="W1371" s="20">
        <v>50</v>
      </c>
      <c r="X1371" s="20">
        <v>2</v>
      </c>
      <c r="Y1371" s="20">
        <v>5</v>
      </c>
      <c r="Z1371" s="20">
        <v>46</v>
      </c>
      <c r="AA1371" s="20">
        <v>47</v>
      </c>
      <c r="AB1371" s="20">
        <v>1</v>
      </c>
      <c r="AC1371" s="20">
        <v>1</v>
      </c>
      <c r="AD1371" s="20">
        <v>43</v>
      </c>
      <c r="AE1371" s="20">
        <v>54</v>
      </c>
      <c r="AF1371" s="20">
        <v>1</v>
      </c>
      <c r="AG1371" s="20">
        <v>4</v>
      </c>
      <c r="AH1371" s="20">
        <v>51</v>
      </c>
      <c r="AI1371" s="20">
        <v>43</v>
      </c>
      <c r="AJ1371" s="20">
        <v>1</v>
      </c>
      <c r="AK1371" s="20">
        <v>1</v>
      </c>
      <c r="AL1371" s="20">
        <v>45</v>
      </c>
      <c r="AM1371" s="20">
        <v>53</v>
      </c>
      <c r="AN1371" s="20">
        <v>1</v>
      </c>
      <c r="AO1371" s="20">
        <v>3</v>
      </c>
      <c r="AP1371" s="20">
        <v>44</v>
      </c>
      <c r="AQ1371" s="20">
        <v>52</v>
      </c>
      <c r="AR1371" s="20">
        <v>1</v>
      </c>
      <c r="AS1371" s="20">
        <v>4</v>
      </c>
      <c r="AT1371" s="20">
        <v>49</v>
      </c>
      <c r="AU1371" s="20">
        <v>46</v>
      </c>
      <c r="AV1371" s="20">
        <v>2</v>
      </c>
      <c r="AW1371" s="20">
        <v>2</v>
      </c>
      <c r="AX1371" s="20">
        <v>48</v>
      </c>
      <c r="AY1371" s="20">
        <v>47</v>
      </c>
      <c r="AZ1371" s="20">
        <v>1</v>
      </c>
      <c r="BA1371" s="20">
        <v>1</v>
      </c>
      <c r="BB1371" s="20">
        <v>54</v>
      </c>
      <c r="BC1371" s="20">
        <v>40</v>
      </c>
      <c r="BD1371" s="20">
        <v>4</v>
      </c>
      <c r="BE1371" s="20">
        <v>2</v>
      </c>
      <c r="BF1371" s="20">
        <v>3</v>
      </c>
      <c r="BG1371" s="20">
        <v>46</v>
      </c>
      <c r="BH1371" s="20">
        <v>45</v>
      </c>
      <c r="BI1371" s="20">
        <v>4</v>
      </c>
      <c r="BJ1371" s="20">
        <v>2</v>
      </c>
      <c r="BK1371" s="20">
        <v>2</v>
      </c>
      <c r="BL1371" s="20">
        <v>47</v>
      </c>
      <c r="BM1371" s="20">
        <v>44</v>
      </c>
      <c r="BN1371" s="20">
        <v>6</v>
      </c>
      <c r="BO1371" s="20">
        <v>3</v>
      </c>
      <c r="BP1371" s="20">
        <v>7</v>
      </c>
      <c r="BQ1371" s="20">
        <v>46</v>
      </c>
      <c r="BR1371" s="20">
        <v>39</v>
      </c>
      <c r="BS1371" s="20">
        <v>5</v>
      </c>
      <c r="BT1371" s="20">
        <v>2</v>
      </c>
      <c r="BU1371" s="20">
        <v>3</v>
      </c>
      <c r="BV1371" s="20">
        <v>42</v>
      </c>
      <c r="BW1371" s="20">
        <v>48</v>
      </c>
      <c r="BX1371" s="20">
        <v>5</v>
      </c>
      <c r="BY1371" s="20">
        <v>1</v>
      </c>
      <c r="BZ1371" s="20">
        <v>3</v>
      </c>
      <c r="CA1371" s="20">
        <v>44</v>
      </c>
      <c r="CB1371" s="20">
        <v>48</v>
      </c>
      <c r="CC1371" s="20">
        <v>4</v>
      </c>
      <c r="CD1371" s="20">
        <v>0</v>
      </c>
      <c r="CE1371" s="20">
        <v>2</v>
      </c>
      <c r="CF1371" s="20">
        <v>43</v>
      </c>
      <c r="CG1371" s="20">
        <v>52</v>
      </c>
      <c r="CH1371" s="20">
        <v>2</v>
      </c>
      <c r="CI1371" s="20">
        <v>1</v>
      </c>
      <c r="CJ1371" s="20">
        <v>1</v>
      </c>
      <c r="CK1371" s="20">
        <v>44</v>
      </c>
      <c r="CL1371" s="20">
        <v>49</v>
      </c>
      <c r="CM1371" s="20">
        <v>5</v>
      </c>
      <c r="CN1371" s="20">
        <v>1</v>
      </c>
      <c r="CO1371" s="20">
        <v>2</v>
      </c>
      <c r="CP1371" s="20">
        <v>47</v>
      </c>
      <c r="CQ1371" s="20">
        <v>35</v>
      </c>
      <c r="CR1371" s="20">
        <v>15</v>
      </c>
      <c r="CS1371" s="20">
        <v>1</v>
      </c>
      <c r="CT1371" s="20">
        <v>2</v>
      </c>
      <c r="CU1371" s="20">
        <v>45</v>
      </c>
      <c r="CV1371" s="20">
        <v>44</v>
      </c>
      <c r="CW1371" s="20">
        <v>8</v>
      </c>
      <c r="CX1371" s="20">
        <v>1</v>
      </c>
      <c r="CY1371" s="20">
        <v>2</v>
      </c>
      <c r="CZ1371" s="20">
        <v>44</v>
      </c>
      <c r="DA1371" s="20">
        <v>46</v>
      </c>
      <c r="DB1371" s="20">
        <v>7</v>
      </c>
      <c r="DC1371" s="20">
        <v>0</v>
      </c>
      <c r="DD1371" s="20">
        <v>8</v>
      </c>
      <c r="DE1371" s="20">
        <v>23</v>
      </c>
      <c r="DF1371" s="20">
        <v>69</v>
      </c>
      <c r="DG1371" s="20">
        <v>2</v>
      </c>
      <c r="DH1371" s="20">
        <v>8</v>
      </c>
      <c r="DI1371" s="20">
        <v>16</v>
      </c>
      <c r="DJ1371" s="20">
        <v>74</v>
      </c>
      <c r="DK1371" s="20">
        <v>1</v>
      </c>
      <c r="DL1371" s="20">
        <v>6</v>
      </c>
      <c r="DM1371" s="20">
        <v>47</v>
      </c>
      <c r="DN1371" s="20">
        <v>44</v>
      </c>
      <c r="DO1371" s="20">
        <v>2</v>
      </c>
      <c r="DP1371" s="20">
        <v>1</v>
      </c>
      <c r="DQ1371" s="20">
        <v>6</v>
      </c>
      <c r="DR1371" s="20">
        <v>43</v>
      </c>
      <c r="DS1371" s="20">
        <v>50</v>
      </c>
      <c r="DT1371" s="20">
        <v>0</v>
      </c>
      <c r="DU1371" s="20">
        <v>0</v>
      </c>
      <c r="DV1371" s="20">
        <v>3</v>
      </c>
      <c r="DW1371" s="20">
        <v>37</v>
      </c>
      <c r="DX1371" s="20">
        <v>59</v>
      </c>
      <c r="DY1371" s="20">
        <v>1</v>
      </c>
      <c r="DZ1371" s="20" t="s">
        <v>5913</v>
      </c>
      <c r="EA1371" s="20" t="s">
        <v>5913</v>
      </c>
      <c r="EB1371" s="20" t="s">
        <v>5913</v>
      </c>
      <c r="EC1371" s="20" t="s">
        <v>5913</v>
      </c>
      <c r="ED1371" s="20" t="s">
        <v>5913</v>
      </c>
      <c r="EE1371" s="20" t="s">
        <v>5913</v>
      </c>
      <c r="EF1371" s="20" t="s">
        <v>5913</v>
      </c>
      <c r="EG1371" s="20" t="s">
        <v>5913</v>
      </c>
      <c r="EH1371" s="20" t="s">
        <v>5913</v>
      </c>
      <c r="EI1371" s="20" t="s">
        <v>5913</v>
      </c>
      <c r="EJ1371" s="20">
        <v>4</v>
      </c>
      <c r="EK1371" s="20">
        <v>8</v>
      </c>
      <c r="EL1371" s="20">
        <v>42</v>
      </c>
      <c r="EM1371" s="20">
        <v>46</v>
      </c>
      <c r="EN1371" s="20">
        <v>1</v>
      </c>
      <c r="EO1371" s="20">
        <v>3</v>
      </c>
      <c r="EP1371" s="20">
        <v>26</v>
      </c>
      <c r="EQ1371" s="20">
        <v>70</v>
      </c>
      <c r="ER1371" s="20">
        <v>1</v>
      </c>
      <c r="ES1371" s="20">
        <v>15</v>
      </c>
      <c r="ET1371" s="20">
        <v>35</v>
      </c>
      <c r="EU1371" s="20">
        <v>8</v>
      </c>
      <c r="EV1371" s="20">
        <v>8</v>
      </c>
      <c r="EW1371" s="20">
        <v>5</v>
      </c>
      <c r="EX1371" s="20">
        <v>2</v>
      </c>
      <c r="EY1371" s="20">
        <v>24</v>
      </c>
      <c r="EZ1371" s="20">
        <v>2</v>
      </c>
      <c r="FA1371" s="20" t="s">
        <v>5913</v>
      </c>
      <c r="FB1371" s="20" t="s">
        <v>5913</v>
      </c>
      <c r="FC1371" s="20" t="s">
        <v>5913</v>
      </c>
      <c r="FD1371" s="20" t="s">
        <v>5913</v>
      </c>
      <c r="FE1371" s="20" t="s">
        <v>5913</v>
      </c>
      <c r="FF1371" s="20" t="s">
        <v>5913</v>
      </c>
      <c r="FG1371" s="20" t="s">
        <v>5913</v>
      </c>
      <c r="FH1371" s="20" t="s">
        <v>5913</v>
      </c>
      <c r="FI1371" s="20">
        <v>0</v>
      </c>
      <c r="FJ1371" s="20">
        <v>12</v>
      </c>
      <c r="FK1371" s="20">
        <v>56</v>
      </c>
      <c r="FL1371" s="20">
        <v>32</v>
      </c>
      <c r="FM1371" s="20">
        <v>3</v>
      </c>
      <c r="FN1371" s="20">
        <v>9</v>
      </c>
      <c r="FO1371" s="20">
        <v>53</v>
      </c>
      <c r="FP1371" s="20">
        <v>35</v>
      </c>
      <c r="FQ1371" s="20">
        <v>0</v>
      </c>
      <c r="FR1371" s="20">
        <v>9</v>
      </c>
      <c r="FS1371" s="20">
        <v>56</v>
      </c>
      <c r="FT1371" s="20">
        <v>34</v>
      </c>
      <c r="FU1371" s="20">
        <v>0</v>
      </c>
      <c r="FV1371" s="20">
        <v>0</v>
      </c>
      <c r="FW1371" s="20">
        <v>17</v>
      </c>
      <c r="FX1371" s="20">
        <v>83</v>
      </c>
      <c r="FY1371" s="20">
        <v>0</v>
      </c>
      <c r="FZ1371" s="20">
        <v>0</v>
      </c>
      <c r="GA1371" s="20">
        <v>39</v>
      </c>
      <c r="GB1371" s="20">
        <v>61</v>
      </c>
      <c r="GC1371" s="20">
        <v>0</v>
      </c>
      <c r="GD1371" s="20">
        <v>0</v>
      </c>
      <c r="GE1371" s="20">
        <v>45</v>
      </c>
      <c r="GF1371" s="20">
        <v>55</v>
      </c>
      <c r="GG1371" s="20">
        <v>0</v>
      </c>
      <c r="GH1371" s="20">
        <v>0</v>
      </c>
      <c r="GI1371" s="20">
        <v>48</v>
      </c>
      <c r="GJ1371" s="20">
        <v>52</v>
      </c>
      <c r="GK1371" s="20">
        <v>4</v>
      </c>
      <c r="GL1371" s="20">
        <v>22</v>
      </c>
      <c r="GM1371" s="20">
        <v>48</v>
      </c>
      <c r="GN1371" s="20">
        <v>26</v>
      </c>
    </row>
    <row r="1372" spans="1:196" ht="15" customHeight="1" x14ac:dyDescent="0.25">
      <c r="A1372" s="24" t="s">
        <v>2809</v>
      </c>
      <c r="B1372" s="12" t="s">
        <v>2810</v>
      </c>
      <c r="C1372" s="20">
        <v>35</v>
      </c>
      <c r="D1372" s="20">
        <v>2</v>
      </c>
      <c r="E1372" s="20">
        <v>5</v>
      </c>
      <c r="F1372" s="20">
        <v>47</v>
      </c>
      <c r="G1372" s="20">
        <v>45</v>
      </c>
      <c r="H1372" s="20">
        <v>2</v>
      </c>
      <c r="I1372" s="20">
        <v>4</v>
      </c>
      <c r="J1372" s="20">
        <v>46</v>
      </c>
      <c r="K1372" s="20">
        <v>48</v>
      </c>
      <c r="L1372" s="20">
        <v>2</v>
      </c>
      <c r="M1372" s="20">
        <v>9</v>
      </c>
      <c r="N1372" s="20">
        <v>50</v>
      </c>
      <c r="O1372" s="20">
        <v>38</v>
      </c>
      <c r="P1372" s="20">
        <v>1</v>
      </c>
      <c r="Q1372" s="20">
        <v>2</v>
      </c>
      <c r="R1372" s="20">
        <v>45</v>
      </c>
      <c r="S1372" s="20">
        <v>51</v>
      </c>
      <c r="T1372" s="20">
        <v>2</v>
      </c>
      <c r="U1372" s="20">
        <v>3</v>
      </c>
      <c r="V1372" s="20">
        <v>42</v>
      </c>
      <c r="W1372" s="20">
        <v>53</v>
      </c>
      <c r="X1372" s="20">
        <v>1</v>
      </c>
      <c r="Y1372" s="20">
        <v>5</v>
      </c>
      <c r="Z1372" s="20">
        <v>47</v>
      </c>
      <c r="AA1372" s="20">
        <v>47</v>
      </c>
      <c r="AB1372" s="20">
        <v>1</v>
      </c>
      <c r="AC1372" s="20">
        <v>1</v>
      </c>
      <c r="AD1372" s="20">
        <v>46</v>
      </c>
      <c r="AE1372" s="20">
        <v>52</v>
      </c>
      <c r="AF1372" s="20">
        <v>1</v>
      </c>
      <c r="AG1372" s="20">
        <v>3</v>
      </c>
      <c r="AH1372" s="20">
        <v>45</v>
      </c>
      <c r="AI1372" s="20">
        <v>50</v>
      </c>
      <c r="AJ1372" s="20">
        <v>2</v>
      </c>
      <c r="AK1372" s="20">
        <v>2</v>
      </c>
      <c r="AL1372" s="20">
        <v>42</v>
      </c>
      <c r="AM1372" s="20">
        <v>54</v>
      </c>
      <c r="AN1372" s="20">
        <v>2</v>
      </c>
      <c r="AO1372" s="20">
        <v>1</v>
      </c>
      <c r="AP1372" s="20">
        <v>32</v>
      </c>
      <c r="AQ1372" s="20">
        <v>66</v>
      </c>
      <c r="AR1372" s="20">
        <v>1</v>
      </c>
      <c r="AS1372" s="20">
        <v>2</v>
      </c>
      <c r="AT1372" s="20">
        <v>34</v>
      </c>
      <c r="AU1372" s="20">
        <v>63</v>
      </c>
      <c r="AV1372" s="20">
        <v>1</v>
      </c>
      <c r="AW1372" s="20">
        <v>2</v>
      </c>
      <c r="AX1372" s="20">
        <v>33</v>
      </c>
      <c r="AY1372" s="20">
        <v>64</v>
      </c>
      <c r="AZ1372" s="20">
        <v>2</v>
      </c>
      <c r="BA1372" s="20">
        <v>2</v>
      </c>
      <c r="BB1372" s="20">
        <v>47</v>
      </c>
      <c r="BC1372" s="20">
        <v>45</v>
      </c>
      <c r="BD1372" s="20">
        <v>4</v>
      </c>
      <c r="BE1372" s="20">
        <v>2</v>
      </c>
      <c r="BF1372" s="20">
        <v>1</v>
      </c>
      <c r="BG1372" s="20">
        <v>41</v>
      </c>
      <c r="BH1372" s="20">
        <v>52</v>
      </c>
      <c r="BI1372" s="20">
        <v>4</v>
      </c>
      <c r="BJ1372" s="20">
        <v>2</v>
      </c>
      <c r="BK1372" s="20">
        <v>1</v>
      </c>
      <c r="BL1372" s="20">
        <v>38</v>
      </c>
      <c r="BM1372" s="20">
        <v>56</v>
      </c>
      <c r="BN1372" s="20">
        <v>4</v>
      </c>
      <c r="BO1372" s="20">
        <v>2</v>
      </c>
      <c r="BP1372" s="20">
        <v>7</v>
      </c>
      <c r="BQ1372" s="20">
        <v>52</v>
      </c>
      <c r="BR1372" s="20">
        <v>39</v>
      </c>
      <c r="BS1372" s="20">
        <v>1</v>
      </c>
      <c r="BT1372" s="20">
        <v>2</v>
      </c>
      <c r="BU1372" s="20">
        <v>2</v>
      </c>
      <c r="BV1372" s="20">
        <v>53</v>
      </c>
      <c r="BW1372" s="20">
        <v>41</v>
      </c>
      <c r="BX1372" s="20">
        <v>2</v>
      </c>
      <c r="BY1372" s="20">
        <v>2</v>
      </c>
      <c r="BZ1372" s="20">
        <v>1</v>
      </c>
      <c r="CA1372" s="20">
        <v>52</v>
      </c>
      <c r="CB1372" s="20">
        <v>44</v>
      </c>
      <c r="CC1372" s="20">
        <v>1</v>
      </c>
      <c r="CD1372" s="20">
        <v>3</v>
      </c>
      <c r="CE1372" s="20">
        <v>2</v>
      </c>
      <c r="CF1372" s="20">
        <v>53</v>
      </c>
      <c r="CG1372" s="20">
        <v>42</v>
      </c>
      <c r="CH1372" s="20">
        <v>0</v>
      </c>
      <c r="CI1372" s="20">
        <v>2</v>
      </c>
      <c r="CJ1372" s="20">
        <v>1</v>
      </c>
      <c r="CK1372" s="20">
        <v>56</v>
      </c>
      <c r="CL1372" s="20">
        <v>41</v>
      </c>
      <c r="CM1372" s="20">
        <v>1</v>
      </c>
      <c r="CN1372" s="20">
        <v>1</v>
      </c>
      <c r="CO1372" s="20">
        <v>3</v>
      </c>
      <c r="CP1372" s="20">
        <v>31</v>
      </c>
      <c r="CQ1372" s="20">
        <v>58</v>
      </c>
      <c r="CR1372" s="20">
        <v>7</v>
      </c>
      <c r="CS1372" s="20">
        <v>1</v>
      </c>
      <c r="CT1372" s="20">
        <v>1</v>
      </c>
      <c r="CU1372" s="20">
        <v>33</v>
      </c>
      <c r="CV1372" s="20">
        <v>60</v>
      </c>
      <c r="CW1372" s="20">
        <v>5</v>
      </c>
      <c r="CX1372" s="20">
        <v>1</v>
      </c>
      <c r="CY1372" s="20">
        <v>1</v>
      </c>
      <c r="CZ1372" s="20">
        <v>31</v>
      </c>
      <c r="DA1372" s="20">
        <v>62</v>
      </c>
      <c r="DB1372" s="20">
        <v>5</v>
      </c>
      <c r="DC1372" s="20">
        <v>1</v>
      </c>
      <c r="DD1372" s="20">
        <v>5</v>
      </c>
      <c r="DE1372" s="20">
        <v>27</v>
      </c>
      <c r="DF1372" s="20">
        <v>68</v>
      </c>
      <c r="DG1372" s="20">
        <v>1</v>
      </c>
      <c r="DH1372" s="20">
        <v>5</v>
      </c>
      <c r="DI1372" s="20">
        <v>16</v>
      </c>
      <c r="DJ1372" s="20">
        <v>79</v>
      </c>
      <c r="DK1372" s="20">
        <v>1</v>
      </c>
      <c r="DL1372" s="20">
        <v>1</v>
      </c>
      <c r="DM1372" s="20">
        <v>42</v>
      </c>
      <c r="DN1372" s="20">
        <v>55</v>
      </c>
      <c r="DO1372" s="20">
        <v>1</v>
      </c>
      <c r="DP1372" s="20">
        <v>0</v>
      </c>
      <c r="DQ1372" s="20">
        <v>3</v>
      </c>
      <c r="DR1372" s="20">
        <v>45</v>
      </c>
      <c r="DS1372" s="20">
        <v>50</v>
      </c>
      <c r="DT1372" s="20">
        <v>2</v>
      </c>
      <c r="DU1372" s="20">
        <v>0</v>
      </c>
      <c r="DV1372" s="20">
        <v>2</v>
      </c>
      <c r="DW1372" s="20">
        <v>42</v>
      </c>
      <c r="DX1372" s="20">
        <v>56</v>
      </c>
      <c r="DY1372" s="20">
        <v>1</v>
      </c>
      <c r="DZ1372" s="20" t="s">
        <v>5913</v>
      </c>
      <c r="EA1372" s="20" t="s">
        <v>5913</v>
      </c>
      <c r="EB1372" s="20" t="s">
        <v>5913</v>
      </c>
      <c r="EC1372" s="20" t="s">
        <v>5913</v>
      </c>
      <c r="ED1372" s="20" t="s">
        <v>5913</v>
      </c>
      <c r="EE1372" s="20" t="s">
        <v>5913</v>
      </c>
      <c r="EF1372" s="20" t="s">
        <v>5913</v>
      </c>
      <c r="EG1372" s="20" t="s">
        <v>5913</v>
      </c>
      <c r="EH1372" s="20" t="s">
        <v>5913</v>
      </c>
      <c r="EI1372" s="20" t="s">
        <v>5913</v>
      </c>
      <c r="EJ1372" s="20">
        <v>1</v>
      </c>
      <c r="EK1372" s="20">
        <v>5</v>
      </c>
      <c r="EL1372" s="20">
        <v>38</v>
      </c>
      <c r="EM1372" s="20">
        <v>56</v>
      </c>
      <c r="EN1372" s="20">
        <v>0</v>
      </c>
      <c r="EO1372" s="20">
        <v>1</v>
      </c>
      <c r="EP1372" s="20">
        <v>27</v>
      </c>
      <c r="EQ1372" s="20">
        <v>72</v>
      </c>
      <c r="ER1372" s="20">
        <v>0</v>
      </c>
      <c r="ES1372" s="20">
        <v>18</v>
      </c>
      <c r="ET1372" s="20">
        <v>24</v>
      </c>
      <c r="EU1372" s="20">
        <v>9</v>
      </c>
      <c r="EV1372" s="20">
        <v>9</v>
      </c>
      <c r="EW1372" s="20">
        <v>4</v>
      </c>
      <c r="EX1372" s="20">
        <v>7</v>
      </c>
      <c r="EY1372" s="20">
        <v>27</v>
      </c>
      <c r="EZ1372" s="20">
        <v>3</v>
      </c>
      <c r="FA1372" s="20" t="s">
        <v>5913</v>
      </c>
      <c r="FB1372" s="20" t="s">
        <v>5913</v>
      </c>
      <c r="FC1372" s="20" t="s">
        <v>5913</v>
      </c>
      <c r="FD1372" s="20" t="s">
        <v>5913</v>
      </c>
      <c r="FE1372" s="20" t="s">
        <v>5913</v>
      </c>
      <c r="FF1372" s="20" t="s">
        <v>5913</v>
      </c>
      <c r="FG1372" s="20" t="s">
        <v>5913</v>
      </c>
      <c r="FH1372" s="20" t="s">
        <v>5913</v>
      </c>
      <c r="FI1372" s="20">
        <v>0</v>
      </c>
      <c r="FJ1372" s="20">
        <v>0</v>
      </c>
      <c r="FK1372" s="20">
        <v>46</v>
      </c>
      <c r="FL1372" s="20">
        <v>54</v>
      </c>
      <c r="FM1372" s="20">
        <v>0</v>
      </c>
      <c r="FN1372" s="20">
        <v>0</v>
      </c>
      <c r="FO1372" s="20">
        <v>42</v>
      </c>
      <c r="FP1372" s="20">
        <v>58</v>
      </c>
      <c r="FQ1372" s="20">
        <v>0</v>
      </c>
      <c r="FR1372" s="20">
        <v>0</v>
      </c>
      <c r="FS1372" s="20">
        <v>38</v>
      </c>
      <c r="FT1372" s="20">
        <v>62</v>
      </c>
      <c r="FU1372" s="20">
        <v>0</v>
      </c>
      <c r="FV1372" s="20">
        <v>0</v>
      </c>
      <c r="FW1372" s="20">
        <v>0</v>
      </c>
      <c r="FX1372" s="20">
        <v>100</v>
      </c>
      <c r="FY1372" s="20">
        <v>0</v>
      </c>
      <c r="FZ1372" s="20">
        <v>0</v>
      </c>
      <c r="GA1372" s="20">
        <v>0</v>
      </c>
      <c r="GB1372" s="20">
        <v>100</v>
      </c>
      <c r="GC1372" s="20">
        <v>0</v>
      </c>
      <c r="GD1372" s="20">
        <v>0</v>
      </c>
      <c r="GE1372" s="20">
        <v>0</v>
      </c>
      <c r="GF1372" s="20">
        <v>100</v>
      </c>
      <c r="GG1372" s="20">
        <v>0</v>
      </c>
      <c r="GH1372" s="20">
        <v>0</v>
      </c>
      <c r="GI1372" s="20">
        <v>0</v>
      </c>
      <c r="GJ1372" s="20">
        <v>100</v>
      </c>
      <c r="GK1372" s="20">
        <v>0</v>
      </c>
      <c r="GL1372" s="20">
        <v>17</v>
      </c>
      <c r="GM1372" s="20">
        <v>33</v>
      </c>
      <c r="GN1372" s="20">
        <v>50</v>
      </c>
    </row>
    <row r="1373" spans="1:196" ht="15" customHeight="1" x14ac:dyDescent="0.25">
      <c r="A1373" s="24" t="s">
        <v>2811</v>
      </c>
      <c r="B1373" s="12" t="s">
        <v>2812</v>
      </c>
      <c r="C1373" s="20">
        <v>34</v>
      </c>
      <c r="D1373" s="20">
        <v>3</v>
      </c>
      <c r="E1373" s="20">
        <v>8</v>
      </c>
      <c r="F1373" s="20">
        <v>50</v>
      </c>
      <c r="G1373" s="20">
        <v>39</v>
      </c>
      <c r="H1373" s="20">
        <v>3</v>
      </c>
      <c r="I1373" s="20">
        <v>11</v>
      </c>
      <c r="J1373" s="20">
        <v>54</v>
      </c>
      <c r="K1373" s="20">
        <v>32</v>
      </c>
      <c r="L1373" s="20">
        <v>1</v>
      </c>
      <c r="M1373" s="20">
        <v>11</v>
      </c>
      <c r="N1373" s="20">
        <v>53</v>
      </c>
      <c r="O1373" s="20">
        <v>35</v>
      </c>
      <c r="P1373" s="20">
        <v>2</v>
      </c>
      <c r="Q1373" s="20">
        <v>4</v>
      </c>
      <c r="R1373" s="20">
        <v>48</v>
      </c>
      <c r="S1373" s="20">
        <v>47</v>
      </c>
      <c r="T1373" s="20">
        <v>3</v>
      </c>
      <c r="U1373" s="20">
        <v>4</v>
      </c>
      <c r="V1373" s="20">
        <v>47</v>
      </c>
      <c r="W1373" s="20">
        <v>46</v>
      </c>
      <c r="X1373" s="20">
        <v>4</v>
      </c>
      <c r="Y1373" s="20">
        <v>6</v>
      </c>
      <c r="Z1373" s="20">
        <v>50</v>
      </c>
      <c r="AA1373" s="20">
        <v>40</v>
      </c>
      <c r="AB1373" s="20">
        <v>1</v>
      </c>
      <c r="AC1373" s="20">
        <v>1</v>
      </c>
      <c r="AD1373" s="20">
        <v>47</v>
      </c>
      <c r="AE1373" s="20">
        <v>50</v>
      </c>
      <c r="AF1373" s="20">
        <v>2</v>
      </c>
      <c r="AG1373" s="20">
        <v>5</v>
      </c>
      <c r="AH1373" s="20">
        <v>52</v>
      </c>
      <c r="AI1373" s="20">
        <v>41</v>
      </c>
      <c r="AJ1373" s="20">
        <v>1</v>
      </c>
      <c r="AK1373" s="20">
        <v>2</v>
      </c>
      <c r="AL1373" s="20">
        <v>50</v>
      </c>
      <c r="AM1373" s="20">
        <v>47</v>
      </c>
      <c r="AN1373" s="20">
        <v>1</v>
      </c>
      <c r="AO1373" s="20">
        <v>3</v>
      </c>
      <c r="AP1373" s="20">
        <v>48</v>
      </c>
      <c r="AQ1373" s="20">
        <v>48</v>
      </c>
      <c r="AR1373" s="20">
        <v>1</v>
      </c>
      <c r="AS1373" s="20">
        <v>5</v>
      </c>
      <c r="AT1373" s="20">
        <v>53</v>
      </c>
      <c r="AU1373" s="20">
        <v>41</v>
      </c>
      <c r="AV1373" s="20">
        <v>1</v>
      </c>
      <c r="AW1373" s="20">
        <v>6</v>
      </c>
      <c r="AX1373" s="20">
        <v>53</v>
      </c>
      <c r="AY1373" s="20">
        <v>39</v>
      </c>
      <c r="AZ1373" s="20">
        <v>2</v>
      </c>
      <c r="BA1373" s="20">
        <v>1</v>
      </c>
      <c r="BB1373" s="20">
        <v>52</v>
      </c>
      <c r="BC1373" s="20">
        <v>42</v>
      </c>
      <c r="BD1373" s="20">
        <v>4</v>
      </c>
      <c r="BE1373" s="20">
        <v>3</v>
      </c>
      <c r="BF1373" s="20">
        <v>4</v>
      </c>
      <c r="BG1373" s="20">
        <v>45</v>
      </c>
      <c r="BH1373" s="20">
        <v>42</v>
      </c>
      <c r="BI1373" s="20">
        <v>6</v>
      </c>
      <c r="BJ1373" s="20">
        <v>2</v>
      </c>
      <c r="BK1373" s="20">
        <v>2</v>
      </c>
      <c r="BL1373" s="20">
        <v>47</v>
      </c>
      <c r="BM1373" s="20">
        <v>44</v>
      </c>
      <c r="BN1373" s="20">
        <v>4</v>
      </c>
      <c r="BO1373" s="20">
        <v>4</v>
      </c>
      <c r="BP1373" s="20">
        <v>6</v>
      </c>
      <c r="BQ1373" s="20">
        <v>50</v>
      </c>
      <c r="BR1373" s="20">
        <v>38</v>
      </c>
      <c r="BS1373" s="20">
        <v>2</v>
      </c>
      <c r="BT1373" s="20">
        <v>1</v>
      </c>
      <c r="BU1373" s="20">
        <v>5</v>
      </c>
      <c r="BV1373" s="20">
        <v>44</v>
      </c>
      <c r="BW1373" s="20">
        <v>44</v>
      </c>
      <c r="BX1373" s="20">
        <v>6</v>
      </c>
      <c r="BY1373" s="20">
        <v>3</v>
      </c>
      <c r="BZ1373" s="20">
        <v>2</v>
      </c>
      <c r="CA1373" s="20">
        <v>50</v>
      </c>
      <c r="CB1373" s="20">
        <v>42</v>
      </c>
      <c r="CC1373" s="20">
        <v>3</v>
      </c>
      <c r="CD1373" s="20">
        <v>2</v>
      </c>
      <c r="CE1373" s="20">
        <v>3</v>
      </c>
      <c r="CF1373" s="20">
        <v>53</v>
      </c>
      <c r="CG1373" s="20">
        <v>40</v>
      </c>
      <c r="CH1373" s="20">
        <v>2</v>
      </c>
      <c r="CI1373" s="20">
        <v>2</v>
      </c>
      <c r="CJ1373" s="20">
        <v>4</v>
      </c>
      <c r="CK1373" s="20">
        <v>43</v>
      </c>
      <c r="CL1373" s="20">
        <v>45</v>
      </c>
      <c r="CM1373" s="20">
        <v>6</v>
      </c>
      <c r="CN1373" s="20">
        <v>1</v>
      </c>
      <c r="CO1373" s="20">
        <v>4</v>
      </c>
      <c r="CP1373" s="20">
        <v>46</v>
      </c>
      <c r="CQ1373" s="20">
        <v>40</v>
      </c>
      <c r="CR1373" s="20">
        <v>8</v>
      </c>
      <c r="CS1373" s="20">
        <v>1</v>
      </c>
      <c r="CT1373" s="20">
        <v>2</v>
      </c>
      <c r="CU1373" s="20">
        <v>50</v>
      </c>
      <c r="CV1373" s="20">
        <v>43</v>
      </c>
      <c r="CW1373" s="20">
        <v>4</v>
      </c>
      <c r="CX1373" s="20">
        <v>1</v>
      </c>
      <c r="CY1373" s="20">
        <v>2</v>
      </c>
      <c r="CZ1373" s="20">
        <v>52</v>
      </c>
      <c r="DA1373" s="20">
        <v>42</v>
      </c>
      <c r="DB1373" s="20">
        <v>2</v>
      </c>
      <c r="DC1373" s="20">
        <v>1</v>
      </c>
      <c r="DD1373" s="20">
        <v>2</v>
      </c>
      <c r="DE1373" s="20">
        <v>36</v>
      </c>
      <c r="DF1373" s="20">
        <v>61</v>
      </c>
      <c r="DG1373" s="20">
        <v>1</v>
      </c>
      <c r="DH1373" s="20">
        <v>8</v>
      </c>
      <c r="DI1373" s="20">
        <v>25</v>
      </c>
      <c r="DJ1373" s="20">
        <v>66</v>
      </c>
      <c r="DK1373" s="20">
        <v>2</v>
      </c>
      <c r="DL1373" s="20">
        <v>3</v>
      </c>
      <c r="DM1373" s="20">
        <v>49</v>
      </c>
      <c r="DN1373" s="20">
        <v>46</v>
      </c>
      <c r="DO1373" s="20">
        <v>0</v>
      </c>
      <c r="DP1373" s="20">
        <v>1</v>
      </c>
      <c r="DQ1373" s="20">
        <v>5</v>
      </c>
      <c r="DR1373" s="20">
        <v>46</v>
      </c>
      <c r="DS1373" s="20">
        <v>47</v>
      </c>
      <c r="DT1373" s="20">
        <v>0</v>
      </c>
      <c r="DU1373" s="20">
        <v>1</v>
      </c>
      <c r="DV1373" s="20">
        <v>4</v>
      </c>
      <c r="DW1373" s="20">
        <v>44</v>
      </c>
      <c r="DX1373" s="20">
        <v>51</v>
      </c>
      <c r="DY1373" s="20">
        <v>0</v>
      </c>
      <c r="DZ1373" s="20" t="s">
        <v>5913</v>
      </c>
      <c r="EA1373" s="20" t="s">
        <v>5913</v>
      </c>
      <c r="EB1373" s="20" t="s">
        <v>5913</v>
      </c>
      <c r="EC1373" s="20" t="s">
        <v>5913</v>
      </c>
      <c r="ED1373" s="20" t="s">
        <v>5913</v>
      </c>
      <c r="EE1373" s="20" t="s">
        <v>5913</v>
      </c>
      <c r="EF1373" s="20" t="s">
        <v>5913</v>
      </c>
      <c r="EG1373" s="20" t="s">
        <v>5913</v>
      </c>
      <c r="EH1373" s="20" t="s">
        <v>5913</v>
      </c>
      <c r="EI1373" s="20" t="s">
        <v>5913</v>
      </c>
      <c r="EJ1373" s="20">
        <v>1</v>
      </c>
      <c r="EK1373" s="20">
        <v>7</v>
      </c>
      <c r="EL1373" s="20">
        <v>37</v>
      </c>
      <c r="EM1373" s="20">
        <v>56</v>
      </c>
      <c r="EN1373" s="20">
        <v>0</v>
      </c>
      <c r="EO1373" s="20">
        <v>2</v>
      </c>
      <c r="EP1373" s="20">
        <v>17</v>
      </c>
      <c r="EQ1373" s="20">
        <v>81</v>
      </c>
      <c r="ER1373" s="20">
        <v>5</v>
      </c>
      <c r="ES1373" s="20">
        <v>15</v>
      </c>
      <c r="ET1373" s="20">
        <v>26</v>
      </c>
      <c r="EU1373" s="20">
        <v>7</v>
      </c>
      <c r="EV1373" s="20">
        <v>4</v>
      </c>
      <c r="EW1373" s="20">
        <v>8</v>
      </c>
      <c r="EX1373" s="20">
        <v>4</v>
      </c>
      <c r="EY1373" s="20">
        <v>25</v>
      </c>
      <c r="EZ1373" s="20">
        <v>6</v>
      </c>
      <c r="FA1373" s="20" t="s">
        <v>5913</v>
      </c>
      <c r="FB1373" s="20" t="s">
        <v>5913</v>
      </c>
      <c r="FC1373" s="20" t="s">
        <v>5913</v>
      </c>
      <c r="FD1373" s="20" t="s">
        <v>5913</v>
      </c>
      <c r="FE1373" s="20" t="s">
        <v>5913</v>
      </c>
      <c r="FF1373" s="20" t="s">
        <v>5913</v>
      </c>
      <c r="FG1373" s="20" t="s">
        <v>5913</v>
      </c>
      <c r="FH1373" s="20" t="s">
        <v>5913</v>
      </c>
      <c r="FI1373" s="20">
        <v>14</v>
      </c>
      <c r="FJ1373" s="20">
        <v>3</v>
      </c>
      <c r="FK1373" s="20">
        <v>45</v>
      </c>
      <c r="FL1373" s="20">
        <v>38</v>
      </c>
      <c r="FM1373" s="20">
        <v>14</v>
      </c>
      <c r="FN1373" s="20">
        <v>3</v>
      </c>
      <c r="FO1373" s="20">
        <v>52</v>
      </c>
      <c r="FP1373" s="20">
        <v>31</v>
      </c>
      <c r="FQ1373" s="20">
        <v>14</v>
      </c>
      <c r="FR1373" s="20">
        <v>3</v>
      </c>
      <c r="FS1373" s="20">
        <v>62</v>
      </c>
      <c r="FT1373" s="20">
        <v>21</v>
      </c>
      <c r="FU1373" s="20" t="s">
        <v>5913</v>
      </c>
      <c r="FV1373" s="20" t="s">
        <v>5913</v>
      </c>
      <c r="FW1373" s="20" t="s">
        <v>5913</v>
      </c>
      <c r="FX1373" s="20" t="s">
        <v>5913</v>
      </c>
      <c r="FY1373" s="20" t="s">
        <v>5913</v>
      </c>
      <c r="FZ1373" s="20" t="s">
        <v>5913</v>
      </c>
      <c r="GA1373" s="20" t="s">
        <v>5913</v>
      </c>
      <c r="GB1373" s="20" t="s">
        <v>5913</v>
      </c>
      <c r="GC1373" s="20" t="s">
        <v>5913</v>
      </c>
      <c r="GD1373" s="20" t="s">
        <v>5913</v>
      </c>
      <c r="GE1373" s="20" t="s">
        <v>5913</v>
      </c>
      <c r="GF1373" s="20" t="s">
        <v>5913</v>
      </c>
      <c r="GG1373" s="20" t="s">
        <v>5913</v>
      </c>
      <c r="GH1373" s="20" t="s">
        <v>5913</v>
      </c>
      <c r="GI1373" s="20" t="s">
        <v>5913</v>
      </c>
      <c r="GJ1373" s="20" t="s">
        <v>5913</v>
      </c>
      <c r="GK1373" s="20" t="s">
        <v>5913</v>
      </c>
      <c r="GL1373" s="20" t="s">
        <v>5913</v>
      </c>
      <c r="GM1373" s="20" t="s">
        <v>5913</v>
      </c>
      <c r="GN1373" s="20" t="s">
        <v>5913</v>
      </c>
    </row>
    <row r="1374" spans="1:196" ht="15" customHeight="1" x14ac:dyDescent="0.25">
      <c r="A1374" s="24" t="s">
        <v>2813</v>
      </c>
      <c r="B1374" s="12" t="s">
        <v>2814</v>
      </c>
      <c r="C1374" s="20">
        <v>56</v>
      </c>
      <c r="D1374" s="20">
        <v>1</v>
      </c>
      <c r="E1374" s="20">
        <v>9</v>
      </c>
      <c r="F1374" s="20">
        <v>46</v>
      </c>
      <c r="G1374" s="20">
        <v>43</v>
      </c>
      <c r="H1374" s="20">
        <v>5</v>
      </c>
      <c r="I1374" s="20">
        <v>12</v>
      </c>
      <c r="J1374" s="20">
        <v>50</v>
      </c>
      <c r="K1374" s="20">
        <v>33</v>
      </c>
      <c r="L1374" s="20">
        <v>1</v>
      </c>
      <c r="M1374" s="20">
        <v>9</v>
      </c>
      <c r="N1374" s="20">
        <v>46</v>
      </c>
      <c r="O1374" s="20">
        <v>43</v>
      </c>
      <c r="P1374" s="20">
        <v>0</v>
      </c>
      <c r="Q1374" s="20">
        <v>4</v>
      </c>
      <c r="R1374" s="20">
        <v>38</v>
      </c>
      <c r="S1374" s="20">
        <v>57</v>
      </c>
      <c r="T1374" s="20">
        <v>2</v>
      </c>
      <c r="U1374" s="20">
        <v>11</v>
      </c>
      <c r="V1374" s="20">
        <v>38</v>
      </c>
      <c r="W1374" s="20">
        <v>48</v>
      </c>
      <c r="X1374" s="20">
        <v>4</v>
      </c>
      <c r="Y1374" s="20">
        <v>3</v>
      </c>
      <c r="Z1374" s="20">
        <v>47</v>
      </c>
      <c r="AA1374" s="20">
        <v>45</v>
      </c>
      <c r="AB1374" s="20">
        <v>3</v>
      </c>
      <c r="AC1374" s="20">
        <v>5</v>
      </c>
      <c r="AD1374" s="20">
        <v>35</v>
      </c>
      <c r="AE1374" s="20">
        <v>57</v>
      </c>
      <c r="AF1374" s="20">
        <v>4</v>
      </c>
      <c r="AG1374" s="20">
        <v>6</v>
      </c>
      <c r="AH1374" s="20">
        <v>40</v>
      </c>
      <c r="AI1374" s="20">
        <v>50</v>
      </c>
      <c r="AJ1374" s="20">
        <v>2</v>
      </c>
      <c r="AK1374" s="20">
        <v>5</v>
      </c>
      <c r="AL1374" s="20">
        <v>41</v>
      </c>
      <c r="AM1374" s="20">
        <v>52</v>
      </c>
      <c r="AN1374" s="20">
        <v>0</v>
      </c>
      <c r="AO1374" s="20">
        <v>2</v>
      </c>
      <c r="AP1374" s="20">
        <v>44</v>
      </c>
      <c r="AQ1374" s="20">
        <v>54</v>
      </c>
      <c r="AR1374" s="20">
        <v>1</v>
      </c>
      <c r="AS1374" s="20">
        <v>2</v>
      </c>
      <c r="AT1374" s="20">
        <v>50</v>
      </c>
      <c r="AU1374" s="20">
        <v>47</v>
      </c>
      <c r="AV1374" s="20">
        <v>3</v>
      </c>
      <c r="AW1374" s="20">
        <v>2</v>
      </c>
      <c r="AX1374" s="20">
        <v>40</v>
      </c>
      <c r="AY1374" s="20">
        <v>55</v>
      </c>
      <c r="AZ1374" s="20">
        <v>5</v>
      </c>
      <c r="BA1374" s="20">
        <v>5</v>
      </c>
      <c r="BB1374" s="20">
        <v>51</v>
      </c>
      <c r="BC1374" s="20">
        <v>35</v>
      </c>
      <c r="BD1374" s="20">
        <v>4</v>
      </c>
      <c r="BE1374" s="20">
        <v>1</v>
      </c>
      <c r="BF1374" s="20">
        <v>7</v>
      </c>
      <c r="BG1374" s="20">
        <v>47</v>
      </c>
      <c r="BH1374" s="20">
        <v>43</v>
      </c>
      <c r="BI1374" s="20">
        <v>1</v>
      </c>
      <c r="BJ1374" s="20">
        <v>2</v>
      </c>
      <c r="BK1374" s="20">
        <v>6</v>
      </c>
      <c r="BL1374" s="20">
        <v>52</v>
      </c>
      <c r="BM1374" s="20">
        <v>39</v>
      </c>
      <c r="BN1374" s="20">
        <v>1</v>
      </c>
      <c r="BO1374" s="20">
        <v>1</v>
      </c>
      <c r="BP1374" s="20">
        <v>14</v>
      </c>
      <c r="BQ1374" s="20">
        <v>47</v>
      </c>
      <c r="BR1374" s="20">
        <v>36</v>
      </c>
      <c r="BS1374" s="20">
        <v>2</v>
      </c>
      <c r="BT1374" s="20">
        <v>2</v>
      </c>
      <c r="BU1374" s="20">
        <v>5</v>
      </c>
      <c r="BV1374" s="20">
        <v>43</v>
      </c>
      <c r="BW1374" s="20">
        <v>47</v>
      </c>
      <c r="BX1374" s="20">
        <v>3</v>
      </c>
      <c r="BY1374" s="20">
        <v>2</v>
      </c>
      <c r="BZ1374" s="20">
        <v>2</v>
      </c>
      <c r="CA1374" s="20">
        <v>57</v>
      </c>
      <c r="CB1374" s="20">
        <v>36</v>
      </c>
      <c r="CC1374" s="20">
        <v>2</v>
      </c>
      <c r="CD1374" s="20">
        <v>2</v>
      </c>
      <c r="CE1374" s="20">
        <v>5</v>
      </c>
      <c r="CF1374" s="20">
        <v>50</v>
      </c>
      <c r="CG1374" s="20">
        <v>39</v>
      </c>
      <c r="CH1374" s="20">
        <v>3</v>
      </c>
      <c r="CI1374" s="20">
        <v>0</v>
      </c>
      <c r="CJ1374" s="20">
        <v>2</v>
      </c>
      <c r="CK1374" s="20">
        <v>43</v>
      </c>
      <c r="CL1374" s="20">
        <v>49</v>
      </c>
      <c r="CM1374" s="20">
        <v>6</v>
      </c>
      <c r="CN1374" s="20">
        <v>2</v>
      </c>
      <c r="CO1374" s="20">
        <v>6</v>
      </c>
      <c r="CP1374" s="20">
        <v>54</v>
      </c>
      <c r="CQ1374" s="20">
        <v>33</v>
      </c>
      <c r="CR1374" s="20">
        <v>5</v>
      </c>
      <c r="CS1374" s="20">
        <v>2</v>
      </c>
      <c r="CT1374" s="20">
        <v>7</v>
      </c>
      <c r="CU1374" s="20">
        <v>43</v>
      </c>
      <c r="CV1374" s="20">
        <v>44</v>
      </c>
      <c r="CW1374" s="20">
        <v>4</v>
      </c>
      <c r="CX1374" s="20">
        <v>1</v>
      </c>
      <c r="CY1374" s="20">
        <v>5</v>
      </c>
      <c r="CZ1374" s="20">
        <v>41</v>
      </c>
      <c r="DA1374" s="20">
        <v>45</v>
      </c>
      <c r="DB1374" s="20">
        <v>7</v>
      </c>
      <c r="DC1374" s="20">
        <v>1</v>
      </c>
      <c r="DD1374" s="20">
        <v>9</v>
      </c>
      <c r="DE1374" s="20">
        <v>31</v>
      </c>
      <c r="DF1374" s="20">
        <v>59</v>
      </c>
      <c r="DG1374" s="20">
        <v>4</v>
      </c>
      <c r="DH1374" s="20">
        <v>8</v>
      </c>
      <c r="DI1374" s="20">
        <v>29</v>
      </c>
      <c r="DJ1374" s="20">
        <v>58</v>
      </c>
      <c r="DK1374" s="20">
        <v>4</v>
      </c>
      <c r="DL1374" s="20">
        <v>4</v>
      </c>
      <c r="DM1374" s="20">
        <v>54</v>
      </c>
      <c r="DN1374" s="20">
        <v>38</v>
      </c>
      <c r="DO1374" s="20">
        <v>0</v>
      </c>
      <c r="DP1374" s="20">
        <v>5</v>
      </c>
      <c r="DQ1374" s="20">
        <v>9</v>
      </c>
      <c r="DR1374" s="20">
        <v>47</v>
      </c>
      <c r="DS1374" s="20">
        <v>35</v>
      </c>
      <c r="DT1374" s="20">
        <v>3</v>
      </c>
      <c r="DU1374" s="20">
        <v>6</v>
      </c>
      <c r="DV1374" s="20">
        <v>6</v>
      </c>
      <c r="DW1374" s="20">
        <v>40</v>
      </c>
      <c r="DX1374" s="20">
        <v>45</v>
      </c>
      <c r="DY1374" s="20">
        <v>2</v>
      </c>
      <c r="DZ1374" s="20" t="s">
        <v>5913</v>
      </c>
      <c r="EA1374" s="20" t="s">
        <v>5913</v>
      </c>
      <c r="EB1374" s="20" t="s">
        <v>5913</v>
      </c>
      <c r="EC1374" s="20" t="s">
        <v>5913</v>
      </c>
      <c r="ED1374" s="20" t="s">
        <v>5913</v>
      </c>
      <c r="EE1374" s="20" t="s">
        <v>5913</v>
      </c>
      <c r="EF1374" s="20" t="s">
        <v>5913</v>
      </c>
      <c r="EG1374" s="20" t="s">
        <v>5913</v>
      </c>
      <c r="EH1374" s="20" t="s">
        <v>5913</v>
      </c>
      <c r="EI1374" s="20" t="s">
        <v>5913</v>
      </c>
      <c r="EJ1374" s="20">
        <v>3</v>
      </c>
      <c r="EK1374" s="20">
        <v>9</v>
      </c>
      <c r="EL1374" s="20">
        <v>39</v>
      </c>
      <c r="EM1374" s="20">
        <v>49</v>
      </c>
      <c r="EN1374" s="20">
        <v>2</v>
      </c>
      <c r="EO1374" s="20">
        <v>6</v>
      </c>
      <c r="EP1374" s="20">
        <v>27</v>
      </c>
      <c r="EQ1374" s="20">
        <v>65</v>
      </c>
      <c r="ER1374" s="20">
        <v>3</v>
      </c>
      <c r="ES1374" s="20">
        <v>18</v>
      </c>
      <c r="ET1374" s="20">
        <v>27</v>
      </c>
      <c r="EU1374" s="20">
        <v>8</v>
      </c>
      <c r="EV1374" s="20">
        <v>7</v>
      </c>
      <c r="EW1374" s="20">
        <v>6</v>
      </c>
      <c r="EX1374" s="20">
        <v>10</v>
      </c>
      <c r="EY1374" s="20">
        <v>18</v>
      </c>
      <c r="EZ1374" s="20">
        <v>3</v>
      </c>
      <c r="FA1374" s="20" t="s">
        <v>5913</v>
      </c>
      <c r="FB1374" s="20" t="s">
        <v>5913</v>
      </c>
      <c r="FC1374" s="20" t="s">
        <v>5913</v>
      </c>
      <c r="FD1374" s="20" t="s">
        <v>5913</v>
      </c>
      <c r="FE1374" s="20" t="s">
        <v>5913</v>
      </c>
      <c r="FF1374" s="20" t="s">
        <v>5913</v>
      </c>
      <c r="FG1374" s="20" t="s">
        <v>5913</v>
      </c>
      <c r="FH1374" s="20" t="s">
        <v>5913</v>
      </c>
      <c r="FI1374" s="20">
        <v>7</v>
      </c>
      <c r="FJ1374" s="20">
        <v>14</v>
      </c>
      <c r="FK1374" s="20">
        <v>36</v>
      </c>
      <c r="FL1374" s="20">
        <v>43</v>
      </c>
      <c r="FM1374" s="20">
        <v>0</v>
      </c>
      <c r="FN1374" s="20">
        <v>8</v>
      </c>
      <c r="FO1374" s="20">
        <v>58</v>
      </c>
      <c r="FP1374" s="20">
        <v>33</v>
      </c>
      <c r="FQ1374" s="20">
        <v>8</v>
      </c>
      <c r="FR1374" s="20">
        <v>8</v>
      </c>
      <c r="FS1374" s="20">
        <v>54</v>
      </c>
      <c r="FT1374" s="20">
        <v>31</v>
      </c>
      <c r="FU1374" s="20" t="s">
        <v>5913</v>
      </c>
      <c r="FV1374" s="20" t="s">
        <v>5913</v>
      </c>
      <c r="FW1374" s="20" t="s">
        <v>5913</v>
      </c>
      <c r="FX1374" s="20" t="s">
        <v>5913</v>
      </c>
      <c r="FY1374" s="20" t="s">
        <v>5913</v>
      </c>
      <c r="FZ1374" s="20" t="s">
        <v>5913</v>
      </c>
      <c r="GA1374" s="20" t="s">
        <v>5913</v>
      </c>
      <c r="GB1374" s="20" t="s">
        <v>5913</v>
      </c>
      <c r="GC1374" s="20" t="s">
        <v>5913</v>
      </c>
      <c r="GD1374" s="20" t="s">
        <v>5913</v>
      </c>
      <c r="GE1374" s="20" t="s">
        <v>5913</v>
      </c>
      <c r="GF1374" s="20" t="s">
        <v>5913</v>
      </c>
      <c r="GG1374" s="20" t="s">
        <v>5913</v>
      </c>
      <c r="GH1374" s="20" t="s">
        <v>5913</v>
      </c>
      <c r="GI1374" s="20" t="s">
        <v>5913</v>
      </c>
      <c r="GJ1374" s="20" t="s">
        <v>5913</v>
      </c>
      <c r="GK1374" s="20" t="s">
        <v>5913</v>
      </c>
      <c r="GL1374" s="20" t="s">
        <v>5913</v>
      </c>
      <c r="GM1374" s="20" t="s">
        <v>5913</v>
      </c>
      <c r="GN1374" s="20" t="s">
        <v>5913</v>
      </c>
    </row>
    <row r="1375" spans="1:196" ht="15" customHeight="1" x14ac:dyDescent="0.25">
      <c r="A1375" s="24" t="s">
        <v>2815</v>
      </c>
      <c r="B1375" s="12" t="s">
        <v>2816</v>
      </c>
      <c r="C1375" s="20">
        <v>33</v>
      </c>
      <c r="D1375" s="20">
        <v>1</v>
      </c>
      <c r="E1375" s="20">
        <v>6</v>
      </c>
      <c r="F1375" s="20">
        <v>55</v>
      </c>
      <c r="G1375" s="20">
        <v>37</v>
      </c>
      <c r="H1375" s="20">
        <v>3</v>
      </c>
      <c r="I1375" s="20">
        <v>10</v>
      </c>
      <c r="J1375" s="20">
        <v>43</v>
      </c>
      <c r="K1375" s="20">
        <v>44</v>
      </c>
      <c r="L1375" s="20">
        <v>2</v>
      </c>
      <c r="M1375" s="20">
        <v>5</v>
      </c>
      <c r="N1375" s="20">
        <v>46</v>
      </c>
      <c r="O1375" s="20">
        <v>47</v>
      </c>
      <c r="P1375" s="20">
        <v>1</v>
      </c>
      <c r="Q1375" s="20">
        <v>6</v>
      </c>
      <c r="R1375" s="20">
        <v>51</v>
      </c>
      <c r="S1375" s="20">
        <v>41</v>
      </c>
      <c r="T1375" s="20">
        <v>2</v>
      </c>
      <c r="U1375" s="20">
        <v>5</v>
      </c>
      <c r="V1375" s="20">
        <v>45</v>
      </c>
      <c r="W1375" s="20">
        <v>48</v>
      </c>
      <c r="X1375" s="20">
        <v>2</v>
      </c>
      <c r="Y1375" s="20">
        <v>6</v>
      </c>
      <c r="Z1375" s="20">
        <v>47</v>
      </c>
      <c r="AA1375" s="20">
        <v>45</v>
      </c>
      <c r="AB1375" s="20">
        <v>0</v>
      </c>
      <c r="AC1375" s="20">
        <v>2</v>
      </c>
      <c r="AD1375" s="20">
        <v>39</v>
      </c>
      <c r="AE1375" s="20">
        <v>59</v>
      </c>
      <c r="AF1375" s="20">
        <v>0</v>
      </c>
      <c r="AG1375" s="20">
        <v>6</v>
      </c>
      <c r="AH1375" s="20">
        <v>50</v>
      </c>
      <c r="AI1375" s="20">
        <v>44</v>
      </c>
      <c r="AJ1375" s="20">
        <v>1</v>
      </c>
      <c r="AK1375" s="20">
        <v>0</v>
      </c>
      <c r="AL1375" s="20">
        <v>42</v>
      </c>
      <c r="AM1375" s="20">
        <v>57</v>
      </c>
      <c r="AN1375" s="20">
        <v>2</v>
      </c>
      <c r="AO1375" s="20">
        <v>5</v>
      </c>
      <c r="AP1375" s="20">
        <v>49</v>
      </c>
      <c r="AQ1375" s="20">
        <v>45</v>
      </c>
      <c r="AR1375" s="20">
        <v>2</v>
      </c>
      <c r="AS1375" s="20">
        <v>6</v>
      </c>
      <c r="AT1375" s="20">
        <v>59</v>
      </c>
      <c r="AU1375" s="20">
        <v>32</v>
      </c>
      <c r="AV1375" s="20">
        <v>1</v>
      </c>
      <c r="AW1375" s="20">
        <v>7</v>
      </c>
      <c r="AX1375" s="20">
        <v>55</v>
      </c>
      <c r="AY1375" s="20">
        <v>36</v>
      </c>
      <c r="AZ1375" s="20">
        <v>1</v>
      </c>
      <c r="BA1375" s="20">
        <v>1</v>
      </c>
      <c r="BB1375" s="20">
        <v>42</v>
      </c>
      <c r="BC1375" s="20">
        <v>52</v>
      </c>
      <c r="BD1375" s="20">
        <v>6</v>
      </c>
      <c r="BE1375" s="20">
        <v>2</v>
      </c>
      <c r="BF1375" s="20">
        <v>5</v>
      </c>
      <c r="BG1375" s="20">
        <v>45</v>
      </c>
      <c r="BH1375" s="20">
        <v>35</v>
      </c>
      <c r="BI1375" s="20">
        <v>13</v>
      </c>
      <c r="BJ1375" s="20">
        <v>3</v>
      </c>
      <c r="BK1375" s="20">
        <v>3</v>
      </c>
      <c r="BL1375" s="20">
        <v>50</v>
      </c>
      <c r="BM1375" s="20">
        <v>34</v>
      </c>
      <c r="BN1375" s="20">
        <v>9</v>
      </c>
      <c r="BO1375" s="20">
        <v>1</v>
      </c>
      <c r="BP1375" s="20">
        <v>7</v>
      </c>
      <c r="BQ1375" s="20">
        <v>46</v>
      </c>
      <c r="BR1375" s="20">
        <v>43</v>
      </c>
      <c r="BS1375" s="20">
        <v>1</v>
      </c>
      <c r="BT1375" s="20">
        <v>0</v>
      </c>
      <c r="BU1375" s="20">
        <v>6</v>
      </c>
      <c r="BV1375" s="20">
        <v>44</v>
      </c>
      <c r="BW1375" s="20">
        <v>38</v>
      </c>
      <c r="BX1375" s="20">
        <v>11</v>
      </c>
      <c r="BY1375" s="20">
        <v>1</v>
      </c>
      <c r="BZ1375" s="20">
        <v>2</v>
      </c>
      <c r="CA1375" s="20">
        <v>43</v>
      </c>
      <c r="CB1375" s="20">
        <v>52</v>
      </c>
      <c r="CC1375" s="20">
        <v>1</v>
      </c>
      <c r="CD1375" s="20">
        <v>0</v>
      </c>
      <c r="CE1375" s="20">
        <v>0</v>
      </c>
      <c r="CF1375" s="20">
        <v>38</v>
      </c>
      <c r="CG1375" s="20">
        <v>59</v>
      </c>
      <c r="CH1375" s="20">
        <v>2</v>
      </c>
      <c r="CI1375" s="20">
        <v>0</v>
      </c>
      <c r="CJ1375" s="20">
        <v>0</v>
      </c>
      <c r="CK1375" s="20">
        <v>38</v>
      </c>
      <c r="CL1375" s="20">
        <v>56</v>
      </c>
      <c r="CM1375" s="20">
        <v>5</v>
      </c>
      <c r="CN1375" s="20">
        <v>3</v>
      </c>
      <c r="CO1375" s="20">
        <v>2</v>
      </c>
      <c r="CP1375" s="20">
        <v>45</v>
      </c>
      <c r="CQ1375" s="20">
        <v>31</v>
      </c>
      <c r="CR1375" s="20">
        <v>18</v>
      </c>
      <c r="CS1375" s="20">
        <v>3</v>
      </c>
      <c r="CT1375" s="20">
        <v>2</v>
      </c>
      <c r="CU1375" s="20">
        <v>51</v>
      </c>
      <c r="CV1375" s="20">
        <v>37</v>
      </c>
      <c r="CW1375" s="20">
        <v>7</v>
      </c>
      <c r="CX1375" s="20">
        <v>3</v>
      </c>
      <c r="CY1375" s="20">
        <v>1</v>
      </c>
      <c r="CZ1375" s="20">
        <v>47</v>
      </c>
      <c r="DA1375" s="20">
        <v>42</v>
      </c>
      <c r="DB1375" s="20">
        <v>8</v>
      </c>
      <c r="DC1375" s="20">
        <v>0</v>
      </c>
      <c r="DD1375" s="20">
        <v>5</v>
      </c>
      <c r="DE1375" s="20">
        <v>27</v>
      </c>
      <c r="DF1375" s="20">
        <v>69</v>
      </c>
      <c r="DG1375" s="20">
        <v>0</v>
      </c>
      <c r="DH1375" s="20">
        <v>4</v>
      </c>
      <c r="DI1375" s="20">
        <v>16</v>
      </c>
      <c r="DJ1375" s="20">
        <v>80</v>
      </c>
      <c r="DK1375" s="20">
        <v>2</v>
      </c>
      <c r="DL1375" s="20">
        <v>3</v>
      </c>
      <c r="DM1375" s="20">
        <v>48</v>
      </c>
      <c r="DN1375" s="20">
        <v>45</v>
      </c>
      <c r="DO1375" s="20">
        <v>1</v>
      </c>
      <c r="DP1375" s="20">
        <v>1</v>
      </c>
      <c r="DQ1375" s="20">
        <v>3</v>
      </c>
      <c r="DR1375" s="20">
        <v>39</v>
      </c>
      <c r="DS1375" s="20">
        <v>55</v>
      </c>
      <c r="DT1375" s="20">
        <v>1</v>
      </c>
      <c r="DU1375" s="20">
        <v>0</v>
      </c>
      <c r="DV1375" s="20">
        <v>3</v>
      </c>
      <c r="DW1375" s="20">
        <v>36</v>
      </c>
      <c r="DX1375" s="20">
        <v>59</v>
      </c>
      <c r="DY1375" s="20">
        <v>1</v>
      </c>
      <c r="DZ1375" s="20" t="s">
        <v>5913</v>
      </c>
      <c r="EA1375" s="20" t="s">
        <v>5913</v>
      </c>
      <c r="EB1375" s="20" t="s">
        <v>5913</v>
      </c>
      <c r="EC1375" s="20" t="s">
        <v>5913</v>
      </c>
      <c r="ED1375" s="20" t="s">
        <v>5913</v>
      </c>
      <c r="EE1375" s="20" t="s">
        <v>5913</v>
      </c>
      <c r="EF1375" s="20" t="s">
        <v>5913</v>
      </c>
      <c r="EG1375" s="20" t="s">
        <v>5913</v>
      </c>
      <c r="EH1375" s="20" t="s">
        <v>5913</v>
      </c>
      <c r="EI1375" s="20" t="s">
        <v>5913</v>
      </c>
      <c r="EJ1375" s="20">
        <v>0</v>
      </c>
      <c r="EK1375" s="20">
        <v>5</v>
      </c>
      <c r="EL1375" s="20">
        <v>30</v>
      </c>
      <c r="EM1375" s="20">
        <v>64</v>
      </c>
      <c r="EN1375" s="20">
        <v>0</v>
      </c>
      <c r="EO1375" s="20">
        <v>1</v>
      </c>
      <c r="EP1375" s="20">
        <v>12</v>
      </c>
      <c r="EQ1375" s="20">
        <v>86</v>
      </c>
      <c r="ER1375" s="20">
        <v>6</v>
      </c>
      <c r="ES1375" s="20">
        <v>10</v>
      </c>
      <c r="ET1375" s="20">
        <v>17</v>
      </c>
      <c r="EU1375" s="20">
        <v>7</v>
      </c>
      <c r="EV1375" s="20">
        <v>11</v>
      </c>
      <c r="EW1375" s="20">
        <v>4</v>
      </c>
      <c r="EX1375" s="20">
        <v>2</v>
      </c>
      <c r="EY1375" s="20">
        <v>42</v>
      </c>
      <c r="EZ1375" s="20">
        <v>1</v>
      </c>
      <c r="FA1375" s="20" t="s">
        <v>5913</v>
      </c>
      <c r="FB1375" s="20" t="s">
        <v>5913</v>
      </c>
      <c r="FC1375" s="20" t="s">
        <v>5913</v>
      </c>
      <c r="FD1375" s="20" t="s">
        <v>5913</v>
      </c>
      <c r="FE1375" s="20" t="s">
        <v>5913</v>
      </c>
      <c r="FF1375" s="20" t="s">
        <v>5913</v>
      </c>
      <c r="FG1375" s="20" t="s">
        <v>5913</v>
      </c>
      <c r="FH1375" s="20" t="s">
        <v>5913</v>
      </c>
      <c r="FI1375" s="20">
        <v>5</v>
      </c>
      <c r="FJ1375" s="20">
        <v>23</v>
      </c>
      <c r="FK1375" s="20">
        <v>27</v>
      </c>
      <c r="FL1375" s="20">
        <v>45</v>
      </c>
      <c r="FM1375" s="20">
        <v>0</v>
      </c>
      <c r="FN1375" s="20">
        <v>9</v>
      </c>
      <c r="FO1375" s="20">
        <v>48</v>
      </c>
      <c r="FP1375" s="20">
        <v>43</v>
      </c>
      <c r="FQ1375" s="20">
        <v>13</v>
      </c>
      <c r="FR1375" s="20">
        <v>9</v>
      </c>
      <c r="FS1375" s="20">
        <v>39</v>
      </c>
      <c r="FT1375" s="20">
        <v>39</v>
      </c>
      <c r="FU1375" s="20">
        <v>0</v>
      </c>
      <c r="FV1375" s="20">
        <v>0</v>
      </c>
      <c r="FW1375" s="20">
        <v>18</v>
      </c>
      <c r="FX1375" s="20">
        <v>82</v>
      </c>
      <c r="FY1375" s="20">
        <v>0</v>
      </c>
      <c r="FZ1375" s="20">
        <v>0</v>
      </c>
      <c r="GA1375" s="20">
        <v>18</v>
      </c>
      <c r="GB1375" s="20">
        <v>82</v>
      </c>
      <c r="GC1375" s="20">
        <v>0</v>
      </c>
      <c r="GD1375" s="20">
        <v>0</v>
      </c>
      <c r="GE1375" s="20">
        <v>18</v>
      </c>
      <c r="GF1375" s="20">
        <v>82</v>
      </c>
      <c r="GG1375" s="20">
        <v>0</v>
      </c>
      <c r="GH1375" s="20">
        <v>0</v>
      </c>
      <c r="GI1375" s="20">
        <v>27</v>
      </c>
      <c r="GJ1375" s="20">
        <v>73</v>
      </c>
      <c r="GK1375" s="20">
        <v>0</v>
      </c>
      <c r="GL1375" s="20">
        <v>18</v>
      </c>
      <c r="GM1375" s="20">
        <v>27</v>
      </c>
      <c r="GN1375" s="20">
        <v>55</v>
      </c>
    </row>
    <row r="1376" spans="1:196" ht="15" customHeight="1" x14ac:dyDescent="0.25">
      <c r="A1376" s="24" t="s">
        <v>2817</v>
      </c>
      <c r="B1376" s="12" t="s">
        <v>2818</v>
      </c>
      <c r="C1376" s="20">
        <v>54</v>
      </c>
      <c r="D1376" s="20">
        <v>4</v>
      </c>
      <c r="E1376" s="20">
        <v>4</v>
      </c>
      <c r="F1376" s="20">
        <v>48</v>
      </c>
      <c r="G1376" s="20">
        <v>44</v>
      </c>
      <c r="H1376" s="20">
        <v>3</v>
      </c>
      <c r="I1376" s="20">
        <v>6</v>
      </c>
      <c r="J1376" s="20">
        <v>44</v>
      </c>
      <c r="K1376" s="20">
        <v>47</v>
      </c>
      <c r="L1376" s="20">
        <v>4</v>
      </c>
      <c r="M1376" s="20">
        <v>7</v>
      </c>
      <c r="N1376" s="20">
        <v>43</v>
      </c>
      <c r="O1376" s="20">
        <v>46</v>
      </c>
      <c r="P1376" s="20">
        <v>1</v>
      </c>
      <c r="Q1376" s="20">
        <v>3</v>
      </c>
      <c r="R1376" s="20">
        <v>42</v>
      </c>
      <c r="S1376" s="20">
        <v>54</v>
      </c>
      <c r="T1376" s="20">
        <v>2</v>
      </c>
      <c r="U1376" s="20">
        <v>5</v>
      </c>
      <c r="V1376" s="20">
        <v>39</v>
      </c>
      <c r="W1376" s="20">
        <v>54</v>
      </c>
      <c r="X1376" s="20">
        <v>2</v>
      </c>
      <c r="Y1376" s="20">
        <v>5</v>
      </c>
      <c r="Z1376" s="20">
        <v>40</v>
      </c>
      <c r="AA1376" s="20">
        <v>52</v>
      </c>
      <c r="AB1376" s="20">
        <v>2</v>
      </c>
      <c r="AC1376" s="20">
        <v>1</v>
      </c>
      <c r="AD1376" s="20">
        <v>37</v>
      </c>
      <c r="AE1376" s="20">
        <v>59</v>
      </c>
      <c r="AF1376" s="20">
        <v>4</v>
      </c>
      <c r="AG1376" s="20">
        <v>6</v>
      </c>
      <c r="AH1376" s="20">
        <v>44</v>
      </c>
      <c r="AI1376" s="20">
        <v>47</v>
      </c>
      <c r="AJ1376" s="20">
        <v>1</v>
      </c>
      <c r="AK1376" s="20">
        <v>3</v>
      </c>
      <c r="AL1376" s="20">
        <v>40</v>
      </c>
      <c r="AM1376" s="20">
        <v>55</v>
      </c>
      <c r="AN1376" s="20">
        <v>5</v>
      </c>
      <c r="AO1376" s="20">
        <v>2</v>
      </c>
      <c r="AP1376" s="20">
        <v>38</v>
      </c>
      <c r="AQ1376" s="20">
        <v>55</v>
      </c>
      <c r="AR1376" s="20">
        <v>4</v>
      </c>
      <c r="AS1376" s="20">
        <v>4</v>
      </c>
      <c r="AT1376" s="20">
        <v>40</v>
      </c>
      <c r="AU1376" s="20">
        <v>51</v>
      </c>
      <c r="AV1376" s="20">
        <v>4</v>
      </c>
      <c r="AW1376" s="20">
        <v>2</v>
      </c>
      <c r="AX1376" s="20">
        <v>43</v>
      </c>
      <c r="AY1376" s="20">
        <v>51</v>
      </c>
      <c r="AZ1376" s="20">
        <v>4</v>
      </c>
      <c r="BA1376" s="20">
        <v>3</v>
      </c>
      <c r="BB1376" s="20">
        <v>42</v>
      </c>
      <c r="BC1376" s="20">
        <v>46</v>
      </c>
      <c r="BD1376" s="20">
        <v>5</v>
      </c>
      <c r="BE1376" s="20">
        <v>5</v>
      </c>
      <c r="BF1376" s="20">
        <v>2</v>
      </c>
      <c r="BG1376" s="20">
        <v>37</v>
      </c>
      <c r="BH1376" s="20">
        <v>49</v>
      </c>
      <c r="BI1376" s="20">
        <v>7</v>
      </c>
      <c r="BJ1376" s="20">
        <v>5</v>
      </c>
      <c r="BK1376" s="20">
        <v>4</v>
      </c>
      <c r="BL1376" s="20">
        <v>38</v>
      </c>
      <c r="BM1376" s="20">
        <v>49</v>
      </c>
      <c r="BN1376" s="20">
        <v>5</v>
      </c>
      <c r="BO1376" s="20">
        <v>5</v>
      </c>
      <c r="BP1376" s="20">
        <v>7</v>
      </c>
      <c r="BQ1376" s="20">
        <v>43</v>
      </c>
      <c r="BR1376" s="20">
        <v>40</v>
      </c>
      <c r="BS1376" s="20">
        <v>5</v>
      </c>
      <c r="BT1376" s="20">
        <v>6</v>
      </c>
      <c r="BU1376" s="20">
        <v>3</v>
      </c>
      <c r="BV1376" s="20">
        <v>44</v>
      </c>
      <c r="BW1376" s="20">
        <v>43</v>
      </c>
      <c r="BX1376" s="20">
        <v>4</v>
      </c>
      <c r="BY1376" s="20">
        <v>2</v>
      </c>
      <c r="BZ1376" s="20">
        <v>2</v>
      </c>
      <c r="CA1376" s="20">
        <v>40</v>
      </c>
      <c r="CB1376" s="20">
        <v>52</v>
      </c>
      <c r="CC1376" s="20">
        <v>3</v>
      </c>
      <c r="CD1376" s="20">
        <v>3</v>
      </c>
      <c r="CE1376" s="20">
        <v>4</v>
      </c>
      <c r="CF1376" s="20">
        <v>41</v>
      </c>
      <c r="CG1376" s="20">
        <v>50</v>
      </c>
      <c r="CH1376" s="20">
        <v>2</v>
      </c>
      <c r="CI1376" s="20">
        <v>3</v>
      </c>
      <c r="CJ1376" s="20">
        <v>2</v>
      </c>
      <c r="CK1376" s="20">
        <v>42</v>
      </c>
      <c r="CL1376" s="20">
        <v>49</v>
      </c>
      <c r="CM1376" s="20">
        <v>4</v>
      </c>
      <c r="CN1376" s="20">
        <v>4</v>
      </c>
      <c r="CO1376" s="20">
        <v>5</v>
      </c>
      <c r="CP1376" s="20">
        <v>45</v>
      </c>
      <c r="CQ1376" s="20">
        <v>39</v>
      </c>
      <c r="CR1376" s="20">
        <v>7</v>
      </c>
      <c r="CS1376" s="20">
        <v>3</v>
      </c>
      <c r="CT1376" s="20">
        <v>5</v>
      </c>
      <c r="CU1376" s="20">
        <v>42</v>
      </c>
      <c r="CV1376" s="20">
        <v>46</v>
      </c>
      <c r="CW1376" s="20">
        <v>4</v>
      </c>
      <c r="CX1376" s="20">
        <v>4</v>
      </c>
      <c r="CY1376" s="20">
        <v>5</v>
      </c>
      <c r="CZ1376" s="20">
        <v>39</v>
      </c>
      <c r="DA1376" s="20">
        <v>48</v>
      </c>
      <c r="DB1376" s="20">
        <v>4</v>
      </c>
      <c r="DC1376" s="20">
        <v>1</v>
      </c>
      <c r="DD1376" s="20">
        <v>4</v>
      </c>
      <c r="DE1376" s="20">
        <v>20</v>
      </c>
      <c r="DF1376" s="20">
        <v>75</v>
      </c>
      <c r="DG1376" s="20">
        <v>3</v>
      </c>
      <c r="DH1376" s="20">
        <v>2</v>
      </c>
      <c r="DI1376" s="20">
        <v>18</v>
      </c>
      <c r="DJ1376" s="20">
        <v>77</v>
      </c>
      <c r="DK1376" s="20">
        <v>2</v>
      </c>
      <c r="DL1376" s="20">
        <v>2</v>
      </c>
      <c r="DM1376" s="20">
        <v>46</v>
      </c>
      <c r="DN1376" s="20">
        <v>47</v>
      </c>
      <c r="DO1376" s="20">
        <v>3</v>
      </c>
      <c r="DP1376" s="20">
        <v>2</v>
      </c>
      <c r="DQ1376" s="20">
        <v>6</v>
      </c>
      <c r="DR1376" s="20">
        <v>40</v>
      </c>
      <c r="DS1376" s="20">
        <v>50</v>
      </c>
      <c r="DT1376" s="20">
        <v>1</v>
      </c>
      <c r="DU1376" s="20">
        <v>1</v>
      </c>
      <c r="DV1376" s="20">
        <v>5</v>
      </c>
      <c r="DW1376" s="20">
        <v>38</v>
      </c>
      <c r="DX1376" s="20">
        <v>54</v>
      </c>
      <c r="DY1376" s="20">
        <v>3</v>
      </c>
      <c r="DZ1376" s="20" t="s">
        <v>5913</v>
      </c>
      <c r="EA1376" s="20" t="s">
        <v>5913</v>
      </c>
      <c r="EB1376" s="20" t="s">
        <v>5913</v>
      </c>
      <c r="EC1376" s="20" t="s">
        <v>5913</v>
      </c>
      <c r="ED1376" s="20" t="s">
        <v>5913</v>
      </c>
      <c r="EE1376" s="20" t="s">
        <v>5913</v>
      </c>
      <c r="EF1376" s="20" t="s">
        <v>5913</v>
      </c>
      <c r="EG1376" s="20" t="s">
        <v>5913</v>
      </c>
      <c r="EH1376" s="20" t="s">
        <v>5913</v>
      </c>
      <c r="EI1376" s="20" t="s">
        <v>5913</v>
      </c>
      <c r="EJ1376" s="20">
        <v>2</v>
      </c>
      <c r="EK1376" s="20">
        <v>5</v>
      </c>
      <c r="EL1376" s="20">
        <v>42</v>
      </c>
      <c r="EM1376" s="20">
        <v>50</v>
      </c>
      <c r="EN1376" s="20">
        <v>2</v>
      </c>
      <c r="EO1376" s="20">
        <v>5</v>
      </c>
      <c r="EP1376" s="20">
        <v>25</v>
      </c>
      <c r="EQ1376" s="20">
        <v>68</v>
      </c>
      <c r="ER1376" s="20">
        <v>5</v>
      </c>
      <c r="ES1376" s="20">
        <v>16</v>
      </c>
      <c r="ET1376" s="20">
        <v>33</v>
      </c>
      <c r="EU1376" s="20">
        <v>9</v>
      </c>
      <c r="EV1376" s="20">
        <v>11</v>
      </c>
      <c r="EW1376" s="20">
        <v>5</v>
      </c>
      <c r="EX1376" s="20">
        <v>8</v>
      </c>
      <c r="EY1376" s="20">
        <v>12</v>
      </c>
      <c r="EZ1376" s="20">
        <v>3</v>
      </c>
      <c r="FA1376" s="20" t="s">
        <v>5913</v>
      </c>
      <c r="FB1376" s="20" t="s">
        <v>5913</v>
      </c>
      <c r="FC1376" s="20" t="s">
        <v>5913</v>
      </c>
      <c r="FD1376" s="20" t="s">
        <v>5913</v>
      </c>
      <c r="FE1376" s="20" t="s">
        <v>5913</v>
      </c>
      <c r="FF1376" s="20" t="s">
        <v>5913</v>
      </c>
      <c r="FG1376" s="20" t="s">
        <v>5913</v>
      </c>
      <c r="FH1376" s="20" t="s">
        <v>5913</v>
      </c>
      <c r="FI1376" s="20">
        <v>5</v>
      </c>
      <c r="FJ1376" s="20">
        <v>18</v>
      </c>
      <c r="FK1376" s="20">
        <v>41</v>
      </c>
      <c r="FL1376" s="20">
        <v>36</v>
      </c>
      <c r="FM1376" s="20">
        <v>5</v>
      </c>
      <c r="FN1376" s="20">
        <v>14</v>
      </c>
      <c r="FO1376" s="20">
        <v>41</v>
      </c>
      <c r="FP1376" s="20">
        <v>41</v>
      </c>
      <c r="FQ1376" s="20">
        <v>9</v>
      </c>
      <c r="FR1376" s="20">
        <v>18</v>
      </c>
      <c r="FS1376" s="20">
        <v>41</v>
      </c>
      <c r="FT1376" s="20">
        <v>32</v>
      </c>
      <c r="FU1376" s="20">
        <v>0</v>
      </c>
      <c r="FV1376" s="20">
        <v>0</v>
      </c>
      <c r="FW1376" s="20">
        <v>8</v>
      </c>
      <c r="FX1376" s="20">
        <v>92</v>
      </c>
      <c r="FY1376" s="20">
        <v>0</v>
      </c>
      <c r="FZ1376" s="20">
        <v>9</v>
      </c>
      <c r="GA1376" s="20">
        <v>18</v>
      </c>
      <c r="GB1376" s="20">
        <v>73</v>
      </c>
      <c r="GC1376" s="20">
        <v>0</v>
      </c>
      <c r="GD1376" s="20">
        <v>8</v>
      </c>
      <c r="GE1376" s="20">
        <v>25</v>
      </c>
      <c r="GF1376" s="20">
        <v>67</v>
      </c>
      <c r="GG1376" s="20">
        <v>0</v>
      </c>
      <c r="GH1376" s="20">
        <v>8</v>
      </c>
      <c r="GI1376" s="20">
        <v>25</v>
      </c>
      <c r="GJ1376" s="20">
        <v>67</v>
      </c>
      <c r="GK1376" s="20">
        <v>0</v>
      </c>
      <c r="GL1376" s="20">
        <v>25</v>
      </c>
      <c r="GM1376" s="20">
        <v>25</v>
      </c>
      <c r="GN1376" s="20">
        <v>50</v>
      </c>
    </row>
    <row r="1377" spans="1:196" ht="15" customHeight="1" x14ac:dyDescent="0.25">
      <c r="A1377" s="24" t="s">
        <v>2819</v>
      </c>
      <c r="B1377" s="12" t="s">
        <v>2820</v>
      </c>
      <c r="C1377" s="20">
        <v>94</v>
      </c>
      <c r="D1377" s="20">
        <v>1</v>
      </c>
      <c r="E1377" s="20">
        <v>2</v>
      </c>
      <c r="F1377" s="20">
        <v>20</v>
      </c>
      <c r="G1377" s="20">
        <v>76</v>
      </c>
      <c r="H1377" s="20">
        <v>1</v>
      </c>
      <c r="I1377" s="20">
        <v>3</v>
      </c>
      <c r="J1377" s="20">
        <v>19</v>
      </c>
      <c r="K1377" s="20">
        <v>77</v>
      </c>
      <c r="L1377" s="20">
        <v>1</v>
      </c>
      <c r="M1377" s="20">
        <v>2</v>
      </c>
      <c r="N1377" s="20">
        <v>20</v>
      </c>
      <c r="O1377" s="20">
        <v>77</v>
      </c>
      <c r="P1377" s="20">
        <v>1</v>
      </c>
      <c r="Q1377" s="20">
        <v>1</v>
      </c>
      <c r="R1377" s="20">
        <v>18</v>
      </c>
      <c r="S1377" s="20">
        <v>80</v>
      </c>
      <c r="T1377" s="20">
        <v>1</v>
      </c>
      <c r="U1377" s="20">
        <v>2</v>
      </c>
      <c r="V1377" s="20">
        <v>20</v>
      </c>
      <c r="W1377" s="20">
        <v>77</v>
      </c>
      <c r="X1377" s="20">
        <v>1</v>
      </c>
      <c r="Y1377" s="20">
        <v>2</v>
      </c>
      <c r="Z1377" s="20">
        <v>19</v>
      </c>
      <c r="AA1377" s="20">
        <v>77</v>
      </c>
      <c r="AB1377" s="20">
        <v>0</v>
      </c>
      <c r="AC1377" s="20">
        <v>1</v>
      </c>
      <c r="AD1377" s="20">
        <v>20</v>
      </c>
      <c r="AE1377" s="20">
        <v>79</v>
      </c>
      <c r="AF1377" s="20">
        <v>1</v>
      </c>
      <c r="AG1377" s="20">
        <v>2</v>
      </c>
      <c r="AH1377" s="20">
        <v>19</v>
      </c>
      <c r="AI1377" s="20">
        <v>77</v>
      </c>
      <c r="AJ1377" s="20">
        <v>0</v>
      </c>
      <c r="AK1377" s="20">
        <v>1</v>
      </c>
      <c r="AL1377" s="20">
        <v>19</v>
      </c>
      <c r="AM1377" s="20">
        <v>80</v>
      </c>
      <c r="AN1377" s="20">
        <v>1</v>
      </c>
      <c r="AO1377" s="20">
        <v>1</v>
      </c>
      <c r="AP1377" s="20">
        <v>19</v>
      </c>
      <c r="AQ1377" s="20">
        <v>79</v>
      </c>
      <c r="AR1377" s="20">
        <v>1</v>
      </c>
      <c r="AS1377" s="20">
        <v>1</v>
      </c>
      <c r="AT1377" s="20">
        <v>19</v>
      </c>
      <c r="AU1377" s="20">
        <v>78</v>
      </c>
      <c r="AV1377" s="20">
        <v>1</v>
      </c>
      <c r="AW1377" s="20">
        <v>2</v>
      </c>
      <c r="AX1377" s="20">
        <v>20</v>
      </c>
      <c r="AY1377" s="20">
        <v>77</v>
      </c>
      <c r="AZ1377" s="20">
        <v>0</v>
      </c>
      <c r="BA1377" s="20">
        <v>1</v>
      </c>
      <c r="BB1377" s="20">
        <v>14</v>
      </c>
      <c r="BC1377" s="20">
        <v>83</v>
      </c>
      <c r="BD1377" s="20">
        <v>0</v>
      </c>
      <c r="BE1377" s="20">
        <v>1</v>
      </c>
      <c r="BF1377" s="20">
        <v>2</v>
      </c>
      <c r="BG1377" s="20">
        <v>12</v>
      </c>
      <c r="BH1377" s="20">
        <v>83</v>
      </c>
      <c r="BI1377" s="20">
        <v>2</v>
      </c>
      <c r="BJ1377" s="20">
        <v>1</v>
      </c>
      <c r="BK1377" s="20">
        <v>2</v>
      </c>
      <c r="BL1377" s="20">
        <v>15</v>
      </c>
      <c r="BM1377" s="20">
        <v>81</v>
      </c>
      <c r="BN1377" s="20">
        <v>2</v>
      </c>
      <c r="BO1377" s="20">
        <v>1</v>
      </c>
      <c r="BP1377" s="20">
        <v>3</v>
      </c>
      <c r="BQ1377" s="20">
        <v>12</v>
      </c>
      <c r="BR1377" s="20">
        <v>84</v>
      </c>
      <c r="BS1377" s="20">
        <v>0</v>
      </c>
      <c r="BT1377" s="20">
        <v>2</v>
      </c>
      <c r="BU1377" s="20">
        <v>2</v>
      </c>
      <c r="BV1377" s="20">
        <v>12</v>
      </c>
      <c r="BW1377" s="20">
        <v>83</v>
      </c>
      <c r="BX1377" s="20">
        <v>1</v>
      </c>
      <c r="BY1377" s="20">
        <v>1</v>
      </c>
      <c r="BZ1377" s="20">
        <v>2</v>
      </c>
      <c r="CA1377" s="20">
        <v>13</v>
      </c>
      <c r="CB1377" s="20">
        <v>83</v>
      </c>
      <c r="CC1377" s="20">
        <v>1</v>
      </c>
      <c r="CD1377" s="20">
        <v>0</v>
      </c>
      <c r="CE1377" s="20">
        <v>2</v>
      </c>
      <c r="CF1377" s="20">
        <v>15</v>
      </c>
      <c r="CG1377" s="20">
        <v>82</v>
      </c>
      <c r="CH1377" s="20">
        <v>1</v>
      </c>
      <c r="CI1377" s="20">
        <v>1</v>
      </c>
      <c r="CJ1377" s="20">
        <v>1</v>
      </c>
      <c r="CK1377" s="20">
        <v>14</v>
      </c>
      <c r="CL1377" s="20">
        <v>82</v>
      </c>
      <c r="CM1377" s="20">
        <v>1</v>
      </c>
      <c r="CN1377" s="20">
        <v>1</v>
      </c>
      <c r="CO1377" s="20">
        <v>1</v>
      </c>
      <c r="CP1377" s="20">
        <v>13</v>
      </c>
      <c r="CQ1377" s="20">
        <v>81</v>
      </c>
      <c r="CR1377" s="20">
        <v>4</v>
      </c>
      <c r="CS1377" s="20">
        <v>1</v>
      </c>
      <c r="CT1377" s="20">
        <v>1</v>
      </c>
      <c r="CU1377" s="20">
        <v>12</v>
      </c>
      <c r="CV1377" s="20">
        <v>84</v>
      </c>
      <c r="CW1377" s="20">
        <v>2</v>
      </c>
      <c r="CX1377" s="20">
        <v>1</v>
      </c>
      <c r="CY1377" s="20">
        <v>1</v>
      </c>
      <c r="CZ1377" s="20">
        <v>12</v>
      </c>
      <c r="DA1377" s="20">
        <v>83</v>
      </c>
      <c r="DB1377" s="20">
        <v>2</v>
      </c>
      <c r="DC1377" s="20">
        <v>1</v>
      </c>
      <c r="DD1377" s="20">
        <v>4</v>
      </c>
      <c r="DE1377" s="20">
        <v>9</v>
      </c>
      <c r="DF1377" s="20">
        <v>86</v>
      </c>
      <c r="DG1377" s="20">
        <v>0</v>
      </c>
      <c r="DH1377" s="20">
        <v>3</v>
      </c>
      <c r="DI1377" s="20">
        <v>9</v>
      </c>
      <c r="DJ1377" s="20">
        <v>88</v>
      </c>
      <c r="DK1377" s="20">
        <v>1</v>
      </c>
      <c r="DL1377" s="20">
        <v>2</v>
      </c>
      <c r="DM1377" s="20">
        <v>12</v>
      </c>
      <c r="DN1377" s="20">
        <v>84</v>
      </c>
      <c r="DO1377" s="20">
        <v>1</v>
      </c>
      <c r="DP1377" s="20">
        <v>1</v>
      </c>
      <c r="DQ1377" s="20">
        <v>2</v>
      </c>
      <c r="DR1377" s="20">
        <v>12</v>
      </c>
      <c r="DS1377" s="20">
        <v>84</v>
      </c>
      <c r="DT1377" s="20">
        <v>1</v>
      </c>
      <c r="DU1377" s="20">
        <v>0</v>
      </c>
      <c r="DV1377" s="20">
        <v>2</v>
      </c>
      <c r="DW1377" s="20">
        <v>13</v>
      </c>
      <c r="DX1377" s="20">
        <v>83</v>
      </c>
      <c r="DY1377" s="20">
        <v>1</v>
      </c>
      <c r="DZ1377" s="20" t="s">
        <v>5913</v>
      </c>
      <c r="EA1377" s="20" t="s">
        <v>5913</v>
      </c>
      <c r="EB1377" s="20" t="s">
        <v>5913</v>
      </c>
      <c r="EC1377" s="20" t="s">
        <v>5913</v>
      </c>
      <c r="ED1377" s="20" t="s">
        <v>5913</v>
      </c>
      <c r="EE1377" s="20" t="s">
        <v>5913</v>
      </c>
      <c r="EF1377" s="20" t="s">
        <v>5913</v>
      </c>
      <c r="EG1377" s="20" t="s">
        <v>5913</v>
      </c>
      <c r="EH1377" s="20" t="s">
        <v>5913</v>
      </c>
      <c r="EI1377" s="20" t="s">
        <v>5913</v>
      </c>
      <c r="EJ1377" s="20">
        <v>0</v>
      </c>
      <c r="EK1377" s="20">
        <v>1</v>
      </c>
      <c r="EL1377" s="20">
        <v>11</v>
      </c>
      <c r="EM1377" s="20">
        <v>87</v>
      </c>
      <c r="EN1377" s="20">
        <v>0</v>
      </c>
      <c r="EO1377" s="20">
        <v>0</v>
      </c>
      <c r="EP1377" s="20">
        <v>8</v>
      </c>
      <c r="EQ1377" s="20">
        <v>91</v>
      </c>
      <c r="ER1377" s="20">
        <v>1</v>
      </c>
      <c r="ES1377" s="20">
        <v>1</v>
      </c>
      <c r="ET1377" s="20">
        <v>1</v>
      </c>
      <c r="EU1377" s="20">
        <v>1</v>
      </c>
      <c r="EV1377" s="20">
        <v>2</v>
      </c>
      <c r="EW1377" s="20">
        <v>3</v>
      </c>
      <c r="EX1377" s="20">
        <v>84</v>
      </c>
      <c r="EY1377" s="20">
        <v>5</v>
      </c>
      <c r="EZ1377" s="20">
        <v>1</v>
      </c>
      <c r="FA1377" s="20" t="s">
        <v>5913</v>
      </c>
      <c r="FB1377" s="20" t="s">
        <v>5913</v>
      </c>
      <c r="FC1377" s="20" t="s">
        <v>5913</v>
      </c>
      <c r="FD1377" s="20" t="s">
        <v>5913</v>
      </c>
      <c r="FE1377" s="20" t="s">
        <v>5913</v>
      </c>
      <c r="FF1377" s="20" t="s">
        <v>5913</v>
      </c>
      <c r="FG1377" s="20" t="s">
        <v>5913</v>
      </c>
      <c r="FH1377" s="20" t="s">
        <v>5913</v>
      </c>
      <c r="FI1377" s="20">
        <v>3</v>
      </c>
      <c r="FJ1377" s="20">
        <v>7</v>
      </c>
      <c r="FK1377" s="20">
        <v>41</v>
      </c>
      <c r="FL1377" s="20">
        <v>48</v>
      </c>
      <c r="FM1377" s="20">
        <v>0</v>
      </c>
      <c r="FN1377" s="20">
        <v>7</v>
      </c>
      <c r="FO1377" s="20">
        <v>48</v>
      </c>
      <c r="FP1377" s="20">
        <v>45</v>
      </c>
      <c r="FQ1377" s="20">
        <v>0</v>
      </c>
      <c r="FR1377" s="20">
        <v>7</v>
      </c>
      <c r="FS1377" s="20">
        <v>52</v>
      </c>
      <c r="FT1377" s="20">
        <v>41</v>
      </c>
      <c r="FU1377" s="20" t="s">
        <v>5913</v>
      </c>
      <c r="FV1377" s="20" t="s">
        <v>5913</v>
      </c>
      <c r="FW1377" s="20" t="s">
        <v>5913</v>
      </c>
      <c r="FX1377" s="20" t="s">
        <v>5913</v>
      </c>
      <c r="FY1377" s="20" t="s">
        <v>5913</v>
      </c>
      <c r="FZ1377" s="20" t="s">
        <v>5913</v>
      </c>
      <c r="GA1377" s="20" t="s">
        <v>5913</v>
      </c>
      <c r="GB1377" s="20" t="s">
        <v>5913</v>
      </c>
      <c r="GC1377" s="20" t="s">
        <v>5913</v>
      </c>
      <c r="GD1377" s="20" t="s">
        <v>5913</v>
      </c>
      <c r="GE1377" s="20" t="s">
        <v>5913</v>
      </c>
      <c r="GF1377" s="20" t="s">
        <v>5913</v>
      </c>
      <c r="GG1377" s="20" t="s">
        <v>5913</v>
      </c>
      <c r="GH1377" s="20" t="s">
        <v>5913</v>
      </c>
      <c r="GI1377" s="20" t="s">
        <v>5913</v>
      </c>
      <c r="GJ1377" s="20" t="s">
        <v>5913</v>
      </c>
      <c r="GK1377" s="20" t="s">
        <v>5913</v>
      </c>
      <c r="GL1377" s="20" t="s">
        <v>5913</v>
      </c>
      <c r="GM1377" s="20" t="s">
        <v>5913</v>
      </c>
      <c r="GN1377" s="20" t="s">
        <v>5913</v>
      </c>
    </row>
    <row r="1378" spans="1:196" ht="15" customHeight="1" x14ac:dyDescent="0.25">
      <c r="A1378" s="24" t="s">
        <v>2821</v>
      </c>
      <c r="B1378" s="12" t="s">
        <v>2822</v>
      </c>
      <c r="C1378" s="20">
        <v>80</v>
      </c>
      <c r="D1378" s="20">
        <v>1</v>
      </c>
      <c r="E1378" s="20">
        <v>1</v>
      </c>
      <c r="F1378" s="20">
        <v>28</v>
      </c>
      <c r="G1378" s="20">
        <v>70</v>
      </c>
      <c r="H1378" s="20">
        <v>0</v>
      </c>
      <c r="I1378" s="20">
        <v>2</v>
      </c>
      <c r="J1378" s="20">
        <v>29</v>
      </c>
      <c r="K1378" s="20">
        <v>69</v>
      </c>
      <c r="L1378" s="20">
        <v>0</v>
      </c>
      <c r="M1378" s="20">
        <v>1</v>
      </c>
      <c r="N1378" s="20">
        <v>29</v>
      </c>
      <c r="O1378" s="20">
        <v>69</v>
      </c>
      <c r="P1378" s="20">
        <v>0</v>
      </c>
      <c r="Q1378" s="20">
        <v>0</v>
      </c>
      <c r="R1378" s="20">
        <v>27</v>
      </c>
      <c r="S1378" s="20">
        <v>72</v>
      </c>
      <c r="T1378" s="20">
        <v>0</v>
      </c>
      <c r="U1378" s="20">
        <v>2</v>
      </c>
      <c r="V1378" s="20">
        <v>27</v>
      </c>
      <c r="W1378" s="20">
        <v>71</v>
      </c>
      <c r="X1378" s="20">
        <v>0</v>
      </c>
      <c r="Y1378" s="20">
        <v>1</v>
      </c>
      <c r="Z1378" s="20">
        <v>27</v>
      </c>
      <c r="AA1378" s="20">
        <v>72</v>
      </c>
      <c r="AB1378" s="20">
        <v>0</v>
      </c>
      <c r="AC1378" s="20">
        <v>1</v>
      </c>
      <c r="AD1378" s="20">
        <v>30</v>
      </c>
      <c r="AE1378" s="20">
        <v>70</v>
      </c>
      <c r="AF1378" s="20">
        <v>0</v>
      </c>
      <c r="AG1378" s="20">
        <v>1</v>
      </c>
      <c r="AH1378" s="20">
        <v>31</v>
      </c>
      <c r="AI1378" s="20">
        <v>68</v>
      </c>
      <c r="AJ1378" s="20">
        <v>0</v>
      </c>
      <c r="AK1378" s="20">
        <v>0</v>
      </c>
      <c r="AL1378" s="20">
        <v>30</v>
      </c>
      <c r="AM1378" s="20">
        <v>69</v>
      </c>
      <c r="AN1378" s="20">
        <v>0</v>
      </c>
      <c r="AO1378" s="20">
        <v>1</v>
      </c>
      <c r="AP1378" s="20">
        <v>24</v>
      </c>
      <c r="AQ1378" s="20">
        <v>75</v>
      </c>
      <c r="AR1378" s="20">
        <v>0</v>
      </c>
      <c r="AS1378" s="20">
        <v>1</v>
      </c>
      <c r="AT1378" s="20">
        <v>23</v>
      </c>
      <c r="AU1378" s="20">
        <v>76</v>
      </c>
      <c r="AV1378" s="20">
        <v>0</v>
      </c>
      <c r="AW1378" s="20">
        <v>1</v>
      </c>
      <c r="AX1378" s="20">
        <v>22</v>
      </c>
      <c r="AY1378" s="20">
        <v>77</v>
      </c>
      <c r="AZ1378" s="20">
        <v>0</v>
      </c>
      <c r="BA1378" s="20">
        <v>1</v>
      </c>
      <c r="BB1378" s="20">
        <v>18</v>
      </c>
      <c r="BC1378" s="20">
        <v>81</v>
      </c>
      <c r="BD1378" s="20">
        <v>1</v>
      </c>
      <c r="BE1378" s="20">
        <v>0</v>
      </c>
      <c r="BF1378" s="20">
        <v>1</v>
      </c>
      <c r="BG1378" s="20">
        <v>26</v>
      </c>
      <c r="BH1378" s="20">
        <v>72</v>
      </c>
      <c r="BI1378" s="20">
        <v>1</v>
      </c>
      <c r="BJ1378" s="20">
        <v>0</v>
      </c>
      <c r="BK1378" s="20">
        <v>1</v>
      </c>
      <c r="BL1378" s="20">
        <v>30</v>
      </c>
      <c r="BM1378" s="20">
        <v>68</v>
      </c>
      <c r="BN1378" s="20">
        <v>1</v>
      </c>
      <c r="BO1378" s="20">
        <v>0</v>
      </c>
      <c r="BP1378" s="20">
        <v>1</v>
      </c>
      <c r="BQ1378" s="20">
        <v>26</v>
      </c>
      <c r="BR1378" s="20">
        <v>72</v>
      </c>
      <c r="BS1378" s="20">
        <v>1</v>
      </c>
      <c r="BT1378" s="20">
        <v>1</v>
      </c>
      <c r="BU1378" s="20">
        <v>1</v>
      </c>
      <c r="BV1378" s="20">
        <v>24</v>
      </c>
      <c r="BW1378" s="20">
        <v>71</v>
      </c>
      <c r="BX1378" s="20">
        <v>3</v>
      </c>
      <c r="BY1378" s="20">
        <v>0</v>
      </c>
      <c r="BZ1378" s="20">
        <v>0</v>
      </c>
      <c r="CA1378" s="20">
        <v>27</v>
      </c>
      <c r="CB1378" s="20">
        <v>72</v>
      </c>
      <c r="CC1378" s="20">
        <v>1</v>
      </c>
      <c r="CD1378" s="20">
        <v>0</v>
      </c>
      <c r="CE1378" s="20">
        <v>1</v>
      </c>
      <c r="CF1378" s="20">
        <v>22</v>
      </c>
      <c r="CG1378" s="20">
        <v>76</v>
      </c>
      <c r="CH1378" s="20">
        <v>1</v>
      </c>
      <c r="CI1378" s="20">
        <v>0</v>
      </c>
      <c r="CJ1378" s="20">
        <v>0</v>
      </c>
      <c r="CK1378" s="20">
        <v>21</v>
      </c>
      <c r="CL1378" s="20">
        <v>77</v>
      </c>
      <c r="CM1378" s="20">
        <v>1</v>
      </c>
      <c r="CN1378" s="20">
        <v>0</v>
      </c>
      <c r="CO1378" s="20">
        <v>1</v>
      </c>
      <c r="CP1378" s="20">
        <v>18</v>
      </c>
      <c r="CQ1378" s="20">
        <v>78</v>
      </c>
      <c r="CR1378" s="20">
        <v>4</v>
      </c>
      <c r="CS1378" s="20">
        <v>0</v>
      </c>
      <c r="CT1378" s="20">
        <v>1</v>
      </c>
      <c r="CU1378" s="20">
        <v>22</v>
      </c>
      <c r="CV1378" s="20">
        <v>76</v>
      </c>
      <c r="CW1378" s="20">
        <v>2</v>
      </c>
      <c r="CX1378" s="20">
        <v>0</v>
      </c>
      <c r="CY1378" s="20">
        <v>1</v>
      </c>
      <c r="CZ1378" s="20">
        <v>23</v>
      </c>
      <c r="DA1378" s="20">
        <v>76</v>
      </c>
      <c r="DB1378" s="20">
        <v>0</v>
      </c>
      <c r="DC1378" s="20">
        <v>0</v>
      </c>
      <c r="DD1378" s="20">
        <v>1</v>
      </c>
      <c r="DE1378" s="20">
        <v>18</v>
      </c>
      <c r="DF1378" s="20">
        <v>81</v>
      </c>
      <c r="DG1378" s="20">
        <v>0</v>
      </c>
      <c r="DH1378" s="20">
        <v>1</v>
      </c>
      <c r="DI1378" s="20">
        <v>15</v>
      </c>
      <c r="DJ1378" s="20">
        <v>84</v>
      </c>
      <c r="DK1378" s="20">
        <v>0</v>
      </c>
      <c r="DL1378" s="20">
        <v>0</v>
      </c>
      <c r="DM1378" s="20">
        <v>13</v>
      </c>
      <c r="DN1378" s="20">
        <v>85</v>
      </c>
      <c r="DO1378" s="20">
        <v>1</v>
      </c>
      <c r="DP1378" s="20">
        <v>0</v>
      </c>
      <c r="DQ1378" s="20">
        <v>1</v>
      </c>
      <c r="DR1378" s="20">
        <v>19</v>
      </c>
      <c r="DS1378" s="20">
        <v>79</v>
      </c>
      <c r="DT1378" s="20">
        <v>1</v>
      </c>
      <c r="DU1378" s="20">
        <v>0</v>
      </c>
      <c r="DV1378" s="20">
        <v>1</v>
      </c>
      <c r="DW1378" s="20">
        <v>21</v>
      </c>
      <c r="DX1378" s="20">
        <v>77</v>
      </c>
      <c r="DY1378" s="20">
        <v>1</v>
      </c>
      <c r="DZ1378" s="20" t="s">
        <v>5913</v>
      </c>
      <c r="EA1378" s="20" t="s">
        <v>5913</v>
      </c>
      <c r="EB1378" s="20" t="s">
        <v>5913</v>
      </c>
      <c r="EC1378" s="20" t="s">
        <v>5913</v>
      </c>
      <c r="ED1378" s="20" t="s">
        <v>5913</v>
      </c>
      <c r="EE1378" s="20" t="s">
        <v>5913</v>
      </c>
      <c r="EF1378" s="20" t="s">
        <v>5913</v>
      </c>
      <c r="EG1378" s="20" t="s">
        <v>5913</v>
      </c>
      <c r="EH1378" s="20" t="s">
        <v>5913</v>
      </c>
      <c r="EI1378" s="20" t="s">
        <v>5913</v>
      </c>
      <c r="EJ1378" s="20">
        <v>1</v>
      </c>
      <c r="EK1378" s="20">
        <v>1</v>
      </c>
      <c r="EL1378" s="20">
        <v>26</v>
      </c>
      <c r="EM1378" s="20">
        <v>73</v>
      </c>
      <c r="EN1378" s="20">
        <v>0</v>
      </c>
      <c r="EO1378" s="20">
        <v>0</v>
      </c>
      <c r="EP1378" s="20">
        <v>16</v>
      </c>
      <c r="EQ1378" s="20">
        <v>84</v>
      </c>
      <c r="ER1378" s="20">
        <v>5</v>
      </c>
      <c r="ES1378" s="20">
        <v>10</v>
      </c>
      <c r="ET1378" s="20">
        <v>13</v>
      </c>
      <c r="EU1378" s="20">
        <v>12</v>
      </c>
      <c r="EV1378" s="20">
        <v>5</v>
      </c>
      <c r="EW1378" s="20">
        <v>14</v>
      </c>
      <c r="EX1378" s="20">
        <v>12</v>
      </c>
      <c r="EY1378" s="20">
        <v>22</v>
      </c>
      <c r="EZ1378" s="20">
        <v>7</v>
      </c>
      <c r="FA1378" s="20" t="s">
        <v>5913</v>
      </c>
      <c r="FB1378" s="20" t="s">
        <v>5913</v>
      </c>
      <c r="FC1378" s="20" t="s">
        <v>5913</v>
      </c>
      <c r="FD1378" s="20" t="s">
        <v>5913</v>
      </c>
      <c r="FE1378" s="20" t="s">
        <v>5913</v>
      </c>
      <c r="FF1378" s="20" t="s">
        <v>5913</v>
      </c>
      <c r="FG1378" s="20" t="s">
        <v>5913</v>
      </c>
      <c r="FH1378" s="20" t="s">
        <v>5913</v>
      </c>
      <c r="FI1378" s="20">
        <v>0</v>
      </c>
      <c r="FJ1378" s="20">
        <v>0</v>
      </c>
      <c r="FK1378" s="20">
        <v>29</v>
      </c>
      <c r="FL1378" s="20">
        <v>71</v>
      </c>
      <c r="FM1378" s="20">
        <v>0</v>
      </c>
      <c r="FN1378" s="20">
        <v>14</v>
      </c>
      <c r="FO1378" s="20">
        <v>14</v>
      </c>
      <c r="FP1378" s="20">
        <v>71</v>
      </c>
      <c r="FQ1378" s="20">
        <v>0</v>
      </c>
      <c r="FR1378" s="20">
        <v>14</v>
      </c>
      <c r="FS1378" s="20">
        <v>29</v>
      </c>
      <c r="FT1378" s="20">
        <v>57</v>
      </c>
      <c r="FU1378" s="20" t="s">
        <v>5913</v>
      </c>
      <c r="FV1378" s="20" t="s">
        <v>5913</v>
      </c>
      <c r="FW1378" s="20" t="s">
        <v>5913</v>
      </c>
      <c r="FX1378" s="20" t="s">
        <v>5913</v>
      </c>
      <c r="FY1378" s="20" t="s">
        <v>5913</v>
      </c>
      <c r="FZ1378" s="20" t="s">
        <v>5913</v>
      </c>
      <c r="GA1378" s="20" t="s">
        <v>5913</v>
      </c>
      <c r="GB1378" s="20" t="s">
        <v>5913</v>
      </c>
      <c r="GC1378" s="20" t="s">
        <v>5913</v>
      </c>
      <c r="GD1378" s="20" t="s">
        <v>5913</v>
      </c>
      <c r="GE1378" s="20" t="s">
        <v>5913</v>
      </c>
      <c r="GF1378" s="20" t="s">
        <v>5913</v>
      </c>
      <c r="GG1378" s="20" t="s">
        <v>5913</v>
      </c>
      <c r="GH1378" s="20" t="s">
        <v>5913</v>
      </c>
      <c r="GI1378" s="20" t="s">
        <v>5913</v>
      </c>
      <c r="GJ1378" s="20" t="s">
        <v>5913</v>
      </c>
      <c r="GK1378" s="20" t="s">
        <v>5913</v>
      </c>
      <c r="GL1378" s="20" t="s">
        <v>5913</v>
      </c>
      <c r="GM1378" s="20" t="s">
        <v>5913</v>
      </c>
      <c r="GN1378" s="20" t="s">
        <v>5913</v>
      </c>
    </row>
    <row r="1379" spans="1:196" ht="15" customHeight="1" x14ac:dyDescent="0.25">
      <c r="A1379" s="24" t="s">
        <v>2823</v>
      </c>
      <c r="B1379" s="12" t="s">
        <v>2824</v>
      </c>
      <c r="C1379" s="20">
        <v>67</v>
      </c>
      <c r="D1379" s="20">
        <v>4</v>
      </c>
      <c r="E1379" s="20">
        <v>7</v>
      </c>
      <c r="F1379" s="20">
        <v>54</v>
      </c>
      <c r="G1379" s="20">
        <v>35</v>
      </c>
      <c r="H1379" s="20">
        <v>7</v>
      </c>
      <c r="I1379" s="20">
        <v>16</v>
      </c>
      <c r="J1379" s="20">
        <v>51</v>
      </c>
      <c r="K1379" s="20">
        <v>27</v>
      </c>
      <c r="L1379" s="20">
        <v>1</v>
      </c>
      <c r="M1379" s="20">
        <v>3</v>
      </c>
      <c r="N1379" s="20">
        <v>50</v>
      </c>
      <c r="O1379" s="20">
        <v>46</v>
      </c>
      <c r="P1379" s="20">
        <v>2</v>
      </c>
      <c r="Q1379" s="20">
        <v>6</v>
      </c>
      <c r="R1379" s="20">
        <v>53</v>
      </c>
      <c r="S1379" s="20">
        <v>39</v>
      </c>
      <c r="T1379" s="20">
        <v>2</v>
      </c>
      <c r="U1379" s="20">
        <v>11</v>
      </c>
      <c r="V1379" s="20">
        <v>49</v>
      </c>
      <c r="W1379" s="20">
        <v>38</v>
      </c>
      <c r="X1379" s="20">
        <v>2</v>
      </c>
      <c r="Y1379" s="20">
        <v>6</v>
      </c>
      <c r="Z1379" s="20">
        <v>52</v>
      </c>
      <c r="AA1379" s="20">
        <v>40</v>
      </c>
      <c r="AB1379" s="20">
        <v>1</v>
      </c>
      <c r="AC1379" s="20">
        <v>3</v>
      </c>
      <c r="AD1379" s="20">
        <v>52</v>
      </c>
      <c r="AE1379" s="20">
        <v>44</v>
      </c>
      <c r="AF1379" s="20">
        <v>2</v>
      </c>
      <c r="AG1379" s="20">
        <v>8</v>
      </c>
      <c r="AH1379" s="20">
        <v>55</v>
      </c>
      <c r="AI1379" s="20">
        <v>35</v>
      </c>
      <c r="AJ1379" s="20">
        <v>1</v>
      </c>
      <c r="AK1379" s="20">
        <v>2</v>
      </c>
      <c r="AL1379" s="20">
        <v>50</v>
      </c>
      <c r="AM1379" s="20">
        <v>47</v>
      </c>
      <c r="AN1379" s="20">
        <v>1</v>
      </c>
      <c r="AO1379" s="20">
        <v>8</v>
      </c>
      <c r="AP1379" s="20">
        <v>55</v>
      </c>
      <c r="AQ1379" s="20">
        <v>36</v>
      </c>
      <c r="AR1379" s="20">
        <v>2</v>
      </c>
      <c r="AS1379" s="20">
        <v>8</v>
      </c>
      <c r="AT1379" s="20">
        <v>56</v>
      </c>
      <c r="AU1379" s="20">
        <v>34</v>
      </c>
      <c r="AV1379" s="20">
        <v>2</v>
      </c>
      <c r="AW1379" s="20">
        <v>8</v>
      </c>
      <c r="AX1379" s="20">
        <v>55</v>
      </c>
      <c r="AY1379" s="20">
        <v>35</v>
      </c>
      <c r="AZ1379" s="20">
        <v>2</v>
      </c>
      <c r="BA1379" s="20">
        <v>5</v>
      </c>
      <c r="BB1379" s="20">
        <v>44</v>
      </c>
      <c r="BC1379" s="20">
        <v>43</v>
      </c>
      <c r="BD1379" s="20">
        <v>6</v>
      </c>
      <c r="BE1379" s="20">
        <v>3</v>
      </c>
      <c r="BF1379" s="20">
        <v>10</v>
      </c>
      <c r="BG1379" s="20">
        <v>44</v>
      </c>
      <c r="BH1379" s="20">
        <v>36</v>
      </c>
      <c r="BI1379" s="20">
        <v>7</v>
      </c>
      <c r="BJ1379" s="20">
        <v>2</v>
      </c>
      <c r="BK1379" s="20">
        <v>8</v>
      </c>
      <c r="BL1379" s="20">
        <v>48</v>
      </c>
      <c r="BM1379" s="20">
        <v>35</v>
      </c>
      <c r="BN1379" s="20">
        <v>6</v>
      </c>
      <c r="BO1379" s="20">
        <v>2</v>
      </c>
      <c r="BP1379" s="20">
        <v>13</v>
      </c>
      <c r="BQ1379" s="20">
        <v>47</v>
      </c>
      <c r="BR1379" s="20">
        <v>35</v>
      </c>
      <c r="BS1379" s="20">
        <v>3</v>
      </c>
      <c r="BT1379" s="20">
        <v>1</v>
      </c>
      <c r="BU1379" s="20">
        <v>7</v>
      </c>
      <c r="BV1379" s="20">
        <v>48</v>
      </c>
      <c r="BW1379" s="20">
        <v>35</v>
      </c>
      <c r="BX1379" s="20">
        <v>8</v>
      </c>
      <c r="BY1379" s="20">
        <v>1</v>
      </c>
      <c r="BZ1379" s="20">
        <v>4</v>
      </c>
      <c r="CA1379" s="20">
        <v>51</v>
      </c>
      <c r="CB1379" s="20">
        <v>41</v>
      </c>
      <c r="CC1379" s="20">
        <v>4</v>
      </c>
      <c r="CD1379" s="20">
        <v>4</v>
      </c>
      <c r="CE1379" s="20">
        <v>6</v>
      </c>
      <c r="CF1379" s="20">
        <v>50</v>
      </c>
      <c r="CG1379" s="20">
        <v>36</v>
      </c>
      <c r="CH1379" s="20">
        <v>4</v>
      </c>
      <c r="CI1379" s="20">
        <v>1</v>
      </c>
      <c r="CJ1379" s="20">
        <v>3</v>
      </c>
      <c r="CK1379" s="20">
        <v>42</v>
      </c>
      <c r="CL1379" s="20">
        <v>50</v>
      </c>
      <c r="CM1379" s="20">
        <v>4</v>
      </c>
      <c r="CN1379" s="20">
        <v>4</v>
      </c>
      <c r="CO1379" s="20">
        <v>8</v>
      </c>
      <c r="CP1379" s="20">
        <v>50</v>
      </c>
      <c r="CQ1379" s="20">
        <v>27</v>
      </c>
      <c r="CR1379" s="20">
        <v>12</v>
      </c>
      <c r="CS1379" s="20">
        <v>2</v>
      </c>
      <c r="CT1379" s="20">
        <v>5</v>
      </c>
      <c r="CU1379" s="20">
        <v>52</v>
      </c>
      <c r="CV1379" s="20">
        <v>35</v>
      </c>
      <c r="CW1379" s="20">
        <v>7</v>
      </c>
      <c r="CX1379" s="20">
        <v>2</v>
      </c>
      <c r="CY1379" s="20">
        <v>4</v>
      </c>
      <c r="CZ1379" s="20">
        <v>50</v>
      </c>
      <c r="DA1379" s="20">
        <v>39</v>
      </c>
      <c r="DB1379" s="20">
        <v>5</v>
      </c>
      <c r="DC1379" s="20">
        <v>1</v>
      </c>
      <c r="DD1379" s="20">
        <v>6</v>
      </c>
      <c r="DE1379" s="20">
        <v>28</v>
      </c>
      <c r="DF1379" s="20">
        <v>65</v>
      </c>
      <c r="DG1379" s="20">
        <v>0</v>
      </c>
      <c r="DH1379" s="20">
        <v>3</v>
      </c>
      <c r="DI1379" s="20">
        <v>16</v>
      </c>
      <c r="DJ1379" s="20">
        <v>80</v>
      </c>
      <c r="DK1379" s="20">
        <v>2</v>
      </c>
      <c r="DL1379" s="20">
        <v>6</v>
      </c>
      <c r="DM1379" s="20">
        <v>52</v>
      </c>
      <c r="DN1379" s="20">
        <v>37</v>
      </c>
      <c r="DO1379" s="20">
        <v>2</v>
      </c>
      <c r="DP1379" s="20">
        <v>2</v>
      </c>
      <c r="DQ1379" s="20">
        <v>6</v>
      </c>
      <c r="DR1379" s="20">
        <v>51</v>
      </c>
      <c r="DS1379" s="20">
        <v>38</v>
      </c>
      <c r="DT1379" s="20">
        <v>3</v>
      </c>
      <c r="DU1379" s="20">
        <v>2</v>
      </c>
      <c r="DV1379" s="20">
        <v>4</v>
      </c>
      <c r="DW1379" s="20">
        <v>44</v>
      </c>
      <c r="DX1379" s="20">
        <v>47</v>
      </c>
      <c r="DY1379" s="20">
        <v>3</v>
      </c>
      <c r="DZ1379" s="20" t="s">
        <v>5913</v>
      </c>
      <c r="EA1379" s="20" t="s">
        <v>5913</v>
      </c>
      <c r="EB1379" s="20" t="s">
        <v>5913</v>
      </c>
      <c r="EC1379" s="20" t="s">
        <v>5913</v>
      </c>
      <c r="ED1379" s="20" t="s">
        <v>5913</v>
      </c>
      <c r="EE1379" s="20" t="s">
        <v>5913</v>
      </c>
      <c r="EF1379" s="20" t="s">
        <v>5913</v>
      </c>
      <c r="EG1379" s="20" t="s">
        <v>5913</v>
      </c>
      <c r="EH1379" s="20" t="s">
        <v>5913</v>
      </c>
      <c r="EI1379" s="20" t="s">
        <v>5913</v>
      </c>
      <c r="EJ1379" s="20">
        <v>3</v>
      </c>
      <c r="EK1379" s="20">
        <v>6</v>
      </c>
      <c r="EL1379" s="20">
        <v>37</v>
      </c>
      <c r="EM1379" s="20">
        <v>54</v>
      </c>
      <c r="EN1379" s="20">
        <v>1</v>
      </c>
      <c r="EO1379" s="20">
        <v>3</v>
      </c>
      <c r="EP1379" s="20">
        <v>20</v>
      </c>
      <c r="EQ1379" s="20">
        <v>76</v>
      </c>
      <c r="ER1379" s="20">
        <v>2</v>
      </c>
      <c r="ES1379" s="20">
        <v>14</v>
      </c>
      <c r="ET1379" s="20">
        <v>21</v>
      </c>
      <c r="EU1379" s="20">
        <v>10</v>
      </c>
      <c r="EV1379" s="20">
        <v>5</v>
      </c>
      <c r="EW1379" s="20">
        <v>6</v>
      </c>
      <c r="EX1379" s="20">
        <v>6</v>
      </c>
      <c r="EY1379" s="20">
        <v>34</v>
      </c>
      <c r="EZ1379" s="20">
        <v>2</v>
      </c>
      <c r="FA1379" s="20" t="s">
        <v>5913</v>
      </c>
      <c r="FB1379" s="20" t="s">
        <v>5913</v>
      </c>
      <c r="FC1379" s="20" t="s">
        <v>5913</v>
      </c>
      <c r="FD1379" s="20" t="s">
        <v>5913</v>
      </c>
      <c r="FE1379" s="20" t="s">
        <v>5913</v>
      </c>
      <c r="FF1379" s="20" t="s">
        <v>5913</v>
      </c>
      <c r="FG1379" s="20" t="s">
        <v>5913</v>
      </c>
      <c r="FH1379" s="20" t="s">
        <v>5913</v>
      </c>
      <c r="FI1379" s="20">
        <v>8</v>
      </c>
      <c r="FJ1379" s="20">
        <v>11</v>
      </c>
      <c r="FK1379" s="20">
        <v>46</v>
      </c>
      <c r="FL1379" s="20">
        <v>34</v>
      </c>
      <c r="FM1379" s="20">
        <v>8</v>
      </c>
      <c r="FN1379" s="20">
        <v>5</v>
      </c>
      <c r="FO1379" s="20">
        <v>57</v>
      </c>
      <c r="FP1379" s="20">
        <v>30</v>
      </c>
      <c r="FQ1379" s="20">
        <v>8</v>
      </c>
      <c r="FR1379" s="20">
        <v>19</v>
      </c>
      <c r="FS1379" s="20">
        <v>45</v>
      </c>
      <c r="FT1379" s="20">
        <v>27</v>
      </c>
      <c r="FU1379" s="20" t="s">
        <v>5913</v>
      </c>
      <c r="FV1379" s="20" t="s">
        <v>5913</v>
      </c>
      <c r="FW1379" s="20" t="s">
        <v>5913</v>
      </c>
      <c r="FX1379" s="20" t="s">
        <v>5913</v>
      </c>
      <c r="FY1379" s="20" t="s">
        <v>5913</v>
      </c>
      <c r="FZ1379" s="20" t="s">
        <v>5913</v>
      </c>
      <c r="GA1379" s="20" t="s">
        <v>5913</v>
      </c>
      <c r="GB1379" s="20" t="s">
        <v>5913</v>
      </c>
      <c r="GC1379" s="20" t="s">
        <v>5913</v>
      </c>
      <c r="GD1379" s="20" t="s">
        <v>5913</v>
      </c>
      <c r="GE1379" s="20" t="s">
        <v>5913</v>
      </c>
      <c r="GF1379" s="20" t="s">
        <v>5913</v>
      </c>
      <c r="GG1379" s="20" t="s">
        <v>5913</v>
      </c>
      <c r="GH1379" s="20" t="s">
        <v>5913</v>
      </c>
      <c r="GI1379" s="20" t="s">
        <v>5913</v>
      </c>
      <c r="GJ1379" s="20" t="s">
        <v>5913</v>
      </c>
      <c r="GK1379" s="20" t="s">
        <v>5913</v>
      </c>
      <c r="GL1379" s="20" t="s">
        <v>5913</v>
      </c>
      <c r="GM1379" s="20" t="s">
        <v>5913</v>
      </c>
      <c r="GN1379" s="20" t="s">
        <v>5913</v>
      </c>
    </row>
    <row r="1380" spans="1:196" ht="15" customHeight="1" x14ac:dyDescent="0.25">
      <c r="A1380" s="24" t="s">
        <v>2825</v>
      </c>
      <c r="B1380" s="12" t="s">
        <v>2826</v>
      </c>
      <c r="C1380" s="20">
        <v>44</v>
      </c>
      <c r="D1380" s="20">
        <v>4</v>
      </c>
      <c r="E1380" s="20">
        <v>11</v>
      </c>
      <c r="F1380" s="20">
        <v>60</v>
      </c>
      <c r="G1380" s="20">
        <v>24</v>
      </c>
      <c r="H1380" s="20">
        <v>4</v>
      </c>
      <c r="I1380" s="20">
        <v>21</v>
      </c>
      <c r="J1380" s="20">
        <v>54</v>
      </c>
      <c r="K1380" s="20">
        <v>22</v>
      </c>
      <c r="L1380" s="20">
        <v>4</v>
      </c>
      <c r="M1380" s="20">
        <v>13</v>
      </c>
      <c r="N1380" s="20">
        <v>57</v>
      </c>
      <c r="O1380" s="20">
        <v>25</v>
      </c>
      <c r="P1380" s="20">
        <v>2</v>
      </c>
      <c r="Q1380" s="20">
        <v>3</v>
      </c>
      <c r="R1380" s="20">
        <v>54</v>
      </c>
      <c r="S1380" s="20">
        <v>41</v>
      </c>
      <c r="T1380" s="20">
        <v>4</v>
      </c>
      <c r="U1380" s="20">
        <v>10</v>
      </c>
      <c r="V1380" s="20">
        <v>60</v>
      </c>
      <c r="W1380" s="20">
        <v>27</v>
      </c>
      <c r="X1380" s="20">
        <v>3</v>
      </c>
      <c r="Y1380" s="20">
        <v>7</v>
      </c>
      <c r="Z1380" s="20">
        <v>58</v>
      </c>
      <c r="AA1380" s="20">
        <v>31</v>
      </c>
      <c r="AB1380" s="20">
        <v>2</v>
      </c>
      <c r="AC1380" s="20">
        <v>3</v>
      </c>
      <c r="AD1380" s="20">
        <v>56</v>
      </c>
      <c r="AE1380" s="20">
        <v>39</v>
      </c>
      <c r="AF1380" s="20">
        <v>3</v>
      </c>
      <c r="AG1380" s="20">
        <v>7</v>
      </c>
      <c r="AH1380" s="20">
        <v>59</v>
      </c>
      <c r="AI1380" s="20">
        <v>31</v>
      </c>
      <c r="AJ1380" s="20">
        <v>3</v>
      </c>
      <c r="AK1380" s="20">
        <v>4</v>
      </c>
      <c r="AL1380" s="20">
        <v>54</v>
      </c>
      <c r="AM1380" s="20">
        <v>39</v>
      </c>
      <c r="AN1380" s="20">
        <v>2</v>
      </c>
      <c r="AO1380" s="20">
        <v>3</v>
      </c>
      <c r="AP1380" s="20">
        <v>48</v>
      </c>
      <c r="AQ1380" s="20">
        <v>47</v>
      </c>
      <c r="AR1380" s="20">
        <v>2</v>
      </c>
      <c r="AS1380" s="20">
        <v>3</v>
      </c>
      <c r="AT1380" s="20">
        <v>54</v>
      </c>
      <c r="AU1380" s="20">
        <v>41</v>
      </c>
      <c r="AV1380" s="20">
        <v>3</v>
      </c>
      <c r="AW1380" s="20">
        <v>4</v>
      </c>
      <c r="AX1380" s="20">
        <v>49</v>
      </c>
      <c r="AY1380" s="20">
        <v>44</v>
      </c>
      <c r="AZ1380" s="20">
        <v>3</v>
      </c>
      <c r="BA1380" s="20">
        <v>3</v>
      </c>
      <c r="BB1380" s="20">
        <v>53</v>
      </c>
      <c r="BC1380" s="20">
        <v>29</v>
      </c>
      <c r="BD1380" s="20">
        <v>13</v>
      </c>
      <c r="BE1380" s="20">
        <v>2</v>
      </c>
      <c r="BF1380" s="20">
        <v>3</v>
      </c>
      <c r="BG1380" s="20">
        <v>52</v>
      </c>
      <c r="BH1380" s="20">
        <v>36</v>
      </c>
      <c r="BI1380" s="20">
        <v>7</v>
      </c>
      <c r="BJ1380" s="20">
        <v>2</v>
      </c>
      <c r="BK1380" s="20">
        <v>3</v>
      </c>
      <c r="BL1380" s="20">
        <v>51</v>
      </c>
      <c r="BM1380" s="20">
        <v>34</v>
      </c>
      <c r="BN1380" s="20">
        <v>9</v>
      </c>
      <c r="BO1380" s="20">
        <v>3</v>
      </c>
      <c r="BP1380" s="20">
        <v>7</v>
      </c>
      <c r="BQ1380" s="20">
        <v>45</v>
      </c>
      <c r="BR1380" s="20">
        <v>37</v>
      </c>
      <c r="BS1380" s="20">
        <v>7</v>
      </c>
      <c r="BT1380" s="20">
        <v>3</v>
      </c>
      <c r="BU1380" s="20">
        <v>5</v>
      </c>
      <c r="BV1380" s="20">
        <v>49</v>
      </c>
      <c r="BW1380" s="20">
        <v>33</v>
      </c>
      <c r="BX1380" s="20">
        <v>11</v>
      </c>
      <c r="BY1380" s="20">
        <v>3</v>
      </c>
      <c r="BZ1380" s="20">
        <v>5</v>
      </c>
      <c r="CA1380" s="20">
        <v>50</v>
      </c>
      <c r="CB1380" s="20">
        <v>32</v>
      </c>
      <c r="CC1380" s="20">
        <v>11</v>
      </c>
      <c r="CD1380" s="20">
        <v>4</v>
      </c>
      <c r="CE1380" s="20">
        <v>6</v>
      </c>
      <c r="CF1380" s="20">
        <v>52</v>
      </c>
      <c r="CG1380" s="20">
        <v>31</v>
      </c>
      <c r="CH1380" s="20">
        <v>6</v>
      </c>
      <c r="CI1380" s="20">
        <v>2</v>
      </c>
      <c r="CJ1380" s="20">
        <v>3</v>
      </c>
      <c r="CK1380" s="20">
        <v>54</v>
      </c>
      <c r="CL1380" s="20">
        <v>33</v>
      </c>
      <c r="CM1380" s="20">
        <v>8</v>
      </c>
      <c r="CN1380" s="20">
        <v>2</v>
      </c>
      <c r="CO1380" s="20">
        <v>3</v>
      </c>
      <c r="CP1380" s="20">
        <v>58</v>
      </c>
      <c r="CQ1380" s="20">
        <v>26</v>
      </c>
      <c r="CR1380" s="20">
        <v>12</v>
      </c>
      <c r="CS1380" s="20">
        <v>2</v>
      </c>
      <c r="CT1380" s="20">
        <v>2</v>
      </c>
      <c r="CU1380" s="20">
        <v>56</v>
      </c>
      <c r="CV1380" s="20">
        <v>30</v>
      </c>
      <c r="CW1380" s="20">
        <v>11</v>
      </c>
      <c r="CX1380" s="20">
        <v>2</v>
      </c>
      <c r="CY1380" s="20">
        <v>2</v>
      </c>
      <c r="CZ1380" s="20">
        <v>55</v>
      </c>
      <c r="DA1380" s="20">
        <v>32</v>
      </c>
      <c r="DB1380" s="20">
        <v>10</v>
      </c>
      <c r="DC1380" s="20">
        <v>7</v>
      </c>
      <c r="DD1380" s="20">
        <v>11</v>
      </c>
      <c r="DE1380" s="20">
        <v>51</v>
      </c>
      <c r="DF1380" s="20">
        <v>32</v>
      </c>
      <c r="DG1380" s="20">
        <v>2</v>
      </c>
      <c r="DH1380" s="20">
        <v>8</v>
      </c>
      <c r="DI1380" s="20">
        <v>31</v>
      </c>
      <c r="DJ1380" s="20">
        <v>59</v>
      </c>
      <c r="DK1380" s="20">
        <v>2</v>
      </c>
      <c r="DL1380" s="20">
        <v>2</v>
      </c>
      <c r="DM1380" s="20">
        <v>53</v>
      </c>
      <c r="DN1380" s="20">
        <v>37</v>
      </c>
      <c r="DO1380" s="20">
        <v>6</v>
      </c>
      <c r="DP1380" s="20">
        <v>1</v>
      </c>
      <c r="DQ1380" s="20">
        <v>5</v>
      </c>
      <c r="DR1380" s="20">
        <v>52</v>
      </c>
      <c r="DS1380" s="20">
        <v>37</v>
      </c>
      <c r="DT1380" s="20">
        <v>5</v>
      </c>
      <c r="DU1380" s="20">
        <v>2</v>
      </c>
      <c r="DV1380" s="20">
        <v>4</v>
      </c>
      <c r="DW1380" s="20">
        <v>52</v>
      </c>
      <c r="DX1380" s="20">
        <v>33</v>
      </c>
      <c r="DY1380" s="20">
        <v>9</v>
      </c>
      <c r="DZ1380" s="20" t="s">
        <v>5913</v>
      </c>
      <c r="EA1380" s="20" t="s">
        <v>5913</v>
      </c>
      <c r="EB1380" s="20" t="s">
        <v>5913</v>
      </c>
      <c r="EC1380" s="20" t="s">
        <v>5913</v>
      </c>
      <c r="ED1380" s="20" t="s">
        <v>5913</v>
      </c>
      <c r="EE1380" s="20" t="s">
        <v>5913</v>
      </c>
      <c r="EF1380" s="20" t="s">
        <v>5913</v>
      </c>
      <c r="EG1380" s="20" t="s">
        <v>5913</v>
      </c>
      <c r="EH1380" s="20" t="s">
        <v>5913</v>
      </c>
      <c r="EI1380" s="20" t="s">
        <v>5913</v>
      </c>
      <c r="EJ1380" s="20">
        <v>7</v>
      </c>
      <c r="EK1380" s="20">
        <v>10</v>
      </c>
      <c r="EL1380" s="20">
        <v>49</v>
      </c>
      <c r="EM1380" s="20">
        <v>34</v>
      </c>
      <c r="EN1380" s="20">
        <v>5</v>
      </c>
      <c r="EO1380" s="20">
        <v>6</v>
      </c>
      <c r="EP1380" s="20">
        <v>30</v>
      </c>
      <c r="EQ1380" s="20">
        <v>59</v>
      </c>
      <c r="ER1380" s="20">
        <v>6</v>
      </c>
      <c r="ES1380" s="20">
        <v>16</v>
      </c>
      <c r="ET1380" s="20">
        <v>19</v>
      </c>
      <c r="EU1380" s="20">
        <v>4</v>
      </c>
      <c r="EV1380" s="20">
        <v>7</v>
      </c>
      <c r="EW1380" s="20">
        <v>11</v>
      </c>
      <c r="EX1380" s="20">
        <v>11</v>
      </c>
      <c r="EY1380" s="20">
        <v>12</v>
      </c>
      <c r="EZ1380" s="20">
        <v>14</v>
      </c>
      <c r="FA1380" s="20" t="s">
        <v>5913</v>
      </c>
      <c r="FB1380" s="20" t="s">
        <v>5913</v>
      </c>
      <c r="FC1380" s="20" t="s">
        <v>5913</v>
      </c>
      <c r="FD1380" s="20" t="s">
        <v>5913</v>
      </c>
      <c r="FE1380" s="20" t="s">
        <v>5913</v>
      </c>
      <c r="FF1380" s="20" t="s">
        <v>5913</v>
      </c>
      <c r="FG1380" s="20" t="s">
        <v>5913</v>
      </c>
      <c r="FH1380" s="20" t="s">
        <v>5913</v>
      </c>
      <c r="FI1380" s="20">
        <v>10</v>
      </c>
      <c r="FJ1380" s="20">
        <v>8</v>
      </c>
      <c r="FK1380" s="20">
        <v>63</v>
      </c>
      <c r="FL1380" s="20">
        <v>18</v>
      </c>
      <c r="FM1380" s="20">
        <v>8</v>
      </c>
      <c r="FN1380" s="20">
        <v>8</v>
      </c>
      <c r="FO1380" s="20">
        <v>62</v>
      </c>
      <c r="FP1380" s="20">
        <v>21</v>
      </c>
      <c r="FQ1380" s="20">
        <v>5</v>
      </c>
      <c r="FR1380" s="20">
        <v>15</v>
      </c>
      <c r="FS1380" s="20">
        <v>62</v>
      </c>
      <c r="FT1380" s="20">
        <v>18</v>
      </c>
      <c r="FU1380" s="20" t="s">
        <v>5913</v>
      </c>
      <c r="FV1380" s="20" t="s">
        <v>5913</v>
      </c>
      <c r="FW1380" s="20" t="s">
        <v>5913</v>
      </c>
      <c r="FX1380" s="20" t="s">
        <v>5913</v>
      </c>
      <c r="FY1380" s="20" t="s">
        <v>5913</v>
      </c>
      <c r="FZ1380" s="20" t="s">
        <v>5913</v>
      </c>
      <c r="GA1380" s="20" t="s">
        <v>5913</v>
      </c>
      <c r="GB1380" s="20" t="s">
        <v>5913</v>
      </c>
      <c r="GC1380" s="20" t="s">
        <v>5913</v>
      </c>
      <c r="GD1380" s="20" t="s">
        <v>5913</v>
      </c>
      <c r="GE1380" s="20" t="s">
        <v>5913</v>
      </c>
      <c r="GF1380" s="20" t="s">
        <v>5913</v>
      </c>
      <c r="GG1380" s="20" t="s">
        <v>5913</v>
      </c>
      <c r="GH1380" s="20" t="s">
        <v>5913</v>
      </c>
      <c r="GI1380" s="20" t="s">
        <v>5913</v>
      </c>
      <c r="GJ1380" s="20" t="s">
        <v>5913</v>
      </c>
      <c r="GK1380" s="20" t="s">
        <v>5913</v>
      </c>
      <c r="GL1380" s="20" t="s">
        <v>5913</v>
      </c>
      <c r="GM1380" s="20" t="s">
        <v>5913</v>
      </c>
      <c r="GN1380" s="20" t="s">
        <v>5913</v>
      </c>
    </row>
    <row r="1381" spans="1:196" ht="15" customHeight="1" x14ac:dyDescent="0.25">
      <c r="A1381" s="24" t="s">
        <v>2827</v>
      </c>
      <c r="B1381" s="12" t="s">
        <v>2828</v>
      </c>
      <c r="C1381" s="20">
        <v>31</v>
      </c>
      <c r="D1381" s="20">
        <v>3</v>
      </c>
      <c r="E1381" s="20">
        <v>14</v>
      </c>
      <c r="F1381" s="20">
        <v>56</v>
      </c>
      <c r="G1381" s="20">
        <v>27</v>
      </c>
      <c r="H1381" s="20">
        <v>2</v>
      </c>
      <c r="I1381" s="20">
        <v>22</v>
      </c>
      <c r="J1381" s="20">
        <v>60</v>
      </c>
      <c r="K1381" s="20">
        <v>16</v>
      </c>
      <c r="L1381" s="20">
        <v>1</v>
      </c>
      <c r="M1381" s="20">
        <v>17</v>
      </c>
      <c r="N1381" s="20">
        <v>60</v>
      </c>
      <c r="O1381" s="20">
        <v>22</v>
      </c>
      <c r="P1381" s="20">
        <v>0</v>
      </c>
      <c r="Q1381" s="20">
        <v>3</v>
      </c>
      <c r="R1381" s="20">
        <v>59</v>
      </c>
      <c r="S1381" s="20">
        <v>38</v>
      </c>
      <c r="T1381" s="20">
        <v>0</v>
      </c>
      <c r="U1381" s="20">
        <v>7</v>
      </c>
      <c r="V1381" s="20">
        <v>67</v>
      </c>
      <c r="W1381" s="20">
        <v>26</v>
      </c>
      <c r="X1381" s="20">
        <v>1</v>
      </c>
      <c r="Y1381" s="20">
        <v>6</v>
      </c>
      <c r="Z1381" s="20">
        <v>60</v>
      </c>
      <c r="AA1381" s="20">
        <v>33</v>
      </c>
      <c r="AB1381" s="20">
        <v>1</v>
      </c>
      <c r="AC1381" s="20">
        <v>3</v>
      </c>
      <c r="AD1381" s="20">
        <v>58</v>
      </c>
      <c r="AE1381" s="20">
        <v>39</v>
      </c>
      <c r="AF1381" s="20">
        <v>1</v>
      </c>
      <c r="AG1381" s="20">
        <v>6</v>
      </c>
      <c r="AH1381" s="20">
        <v>59</v>
      </c>
      <c r="AI1381" s="20">
        <v>34</v>
      </c>
      <c r="AJ1381" s="20">
        <v>0</v>
      </c>
      <c r="AK1381" s="20">
        <v>2</v>
      </c>
      <c r="AL1381" s="20">
        <v>56</v>
      </c>
      <c r="AM1381" s="20">
        <v>42</v>
      </c>
      <c r="AN1381" s="20">
        <v>0</v>
      </c>
      <c r="AO1381" s="20">
        <v>2</v>
      </c>
      <c r="AP1381" s="20">
        <v>63</v>
      </c>
      <c r="AQ1381" s="20">
        <v>35</v>
      </c>
      <c r="AR1381" s="20">
        <v>0</v>
      </c>
      <c r="AS1381" s="20">
        <v>3</v>
      </c>
      <c r="AT1381" s="20">
        <v>64</v>
      </c>
      <c r="AU1381" s="20">
        <v>34</v>
      </c>
      <c r="AV1381" s="20">
        <v>0</v>
      </c>
      <c r="AW1381" s="20">
        <v>1</v>
      </c>
      <c r="AX1381" s="20">
        <v>61</v>
      </c>
      <c r="AY1381" s="20">
        <v>38</v>
      </c>
      <c r="AZ1381" s="20">
        <v>3</v>
      </c>
      <c r="BA1381" s="20">
        <v>4</v>
      </c>
      <c r="BB1381" s="20">
        <v>53</v>
      </c>
      <c r="BC1381" s="20">
        <v>30</v>
      </c>
      <c r="BD1381" s="20">
        <v>10</v>
      </c>
      <c r="BE1381" s="20">
        <v>1</v>
      </c>
      <c r="BF1381" s="20">
        <v>3</v>
      </c>
      <c r="BG1381" s="20">
        <v>50</v>
      </c>
      <c r="BH1381" s="20">
        <v>35</v>
      </c>
      <c r="BI1381" s="20">
        <v>11</v>
      </c>
      <c r="BJ1381" s="20">
        <v>1</v>
      </c>
      <c r="BK1381" s="20">
        <v>2</v>
      </c>
      <c r="BL1381" s="20">
        <v>60</v>
      </c>
      <c r="BM1381" s="20">
        <v>30</v>
      </c>
      <c r="BN1381" s="20">
        <v>8</v>
      </c>
      <c r="BO1381" s="20">
        <v>2</v>
      </c>
      <c r="BP1381" s="20">
        <v>3</v>
      </c>
      <c r="BQ1381" s="20">
        <v>47</v>
      </c>
      <c r="BR1381" s="20">
        <v>43</v>
      </c>
      <c r="BS1381" s="20">
        <v>4</v>
      </c>
      <c r="BT1381" s="20">
        <v>3</v>
      </c>
      <c r="BU1381" s="20">
        <v>6</v>
      </c>
      <c r="BV1381" s="20">
        <v>50</v>
      </c>
      <c r="BW1381" s="20">
        <v>36</v>
      </c>
      <c r="BX1381" s="20">
        <v>5</v>
      </c>
      <c r="BY1381" s="20">
        <v>1</v>
      </c>
      <c r="BZ1381" s="20">
        <v>1</v>
      </c>
      <c r="CA1381" s="20">
        <v>53</v>
      </c>
      <c r="CB1381" s="20">
        <v>38</v>
      </c>
      <c r="CC1381" s="20">
        <v>7</v>
      </c>
      <c r="CD1381" s="20">
        <v>2</v>
      </c>
      <c r="CE1381" s="20">
        <v>3</v>
      </c>
      <c r="CF1381" s="20">
        <v>50</v>
      </c>
      <c r="CG1381" s="20">
        <v>38</v>
      </c>
      <c r="CH1381" s="20">
        <v>7</v>
      </c>
      <c r="CI1381" s="20">
        <v>1</v>
      </c>
      <c r="CJ1381" s="20">
        <v>0</v>
      </c>
      <c r="CK1381" s="20">
        <v>60</v>
      </c>
      <c r="CL1381" s="20">
        <v>33</v>
      </c>
      <c r="CM1381" s="20">
        <v>6</v>
      </c>
      <c r="CN1381" s="20">
        <v>1</v>
      </c>
      <c r="CO1381" s="20">
        <v>6</v>
      </c>
      <c r="CP1381" s="20">
        <v>54</v>
      </c>
      <c r="CQ1381" s="20">
        <v>26</v>
      </c>
      <c r="CR1381" s="20">
        <v>14</v>
      </c>
      <c r="CS1381" s="20">
        <v>1</v>
      </c>
      <c r="CT1381" s="20">
        <v>3</v>
      </c>
      <c r="CU1381" s="20">
        <v>58</v>
      </c>
      <c r="CV1381" s="20">
        <v>32</v>
      </c>
      <c r="CW1381" s="20">
        <v>7</v>
      </c>
      <c r="CX1381" s="20">
        <v>1</v>
      </c>
      <c r="CY1381" s="20">
        <v>5</v>
      </c>
      <c r="CZ1381" s="20">
        <v>51</v>
      </c>
      <c r="DA1381" s="20">
        <v>32</v>
      </c>
      <c r="DB1381" s="20">
        <v>11</v>
      </c>
      <c r="DC1381" s="20">
        <v>6</v>
      </c>
      <c r="DD1381" s="20">
        <v>15</v>
      </c>
      <c r="DE1381" s="20">
        <v>53</v>
      </c>
      <c r="DF1381" s="20">
        <v>26</v>
      </c>
      <c r="DG1381" s="20">
        <v>3</v>
      </c>
      <c r="DH1381" s="20">
        <v>8</v>
      </c>
      <c r="DI1381" s="20">
        <v>34</v>
      </c>
      <c r="DJ1381" s="20">
        <v>56</v>
      </c>
      <c r="DK1381" s="20">
        <v>1</v>
      </c>
      <c r="DL1381" s="20">
        <v>3</v>
      </c>
      <c r="DM1381" s="20">
        <v>51</v>
      </c>
      <c r="DN1381" s="20">
        <v>42</v>
      </c>
      <c r="DO1381" s="20">
        <v>3</v>
      </c>
      <c r="DP1381" s="20">
        <v>2</v>
      </c>
      <c r="DQ1381" s="20">
        <v>5</v>
      </c>
      <c r="DR1381" s="20">
        <v>47</v>
      </c>
      <c r="DS1381" s="20">
        <v>43</v>
      </c>
      <c r="DT1381" s="20">
        <v>3</v>
      </c>
      <c r="DU1381" s="20">
        <v>1</v>
      </c>
      <c r="DV1381" s="20">
        <v>5</v>
      </c>
      <c r="DW1381" s="20">
        <v>52</v>
      </c>
      <c r="DX1381" s="20">
        <v>33</v>
      </c>
      <c r="DY1381" s="20">
        <v>9</v>
      </c>
      <c r="DZ1381" s="20" t="s">
        <v>5913</v>
      </c>
      <c r="EA1381" s="20" t="s">
        <v>5913</v>
      </c>
      <c r="EB1381" s="20" t="s">
        <v>5913</v>
      </c>
      <c r="EC1381" s="20" t="s">
        <v>5913</v>
      </c>
      <c r="ED1381" s="20" t="s">
        <v>5913</v>
      </c>
      <c r="EE1381" s="20" t="s">
        <v>5913</v>
      </c>
      <c r="EF1381" s="20" t="s">
        <v>5913</v>
      </c>
      <c r="EG1381" s="20" t="s">
        <v>5913</v>
      </c>
      <c r="EH1381" s="20" t="s">
        <v>5913</v>
      </c>
      <c r="EI1381" s="20" t="s">
        <v>5913</v>
      </c>
      <c r="EJ1381" s="20">
        <v>6</v>
      </c>
      <c r="EK1381" s="20">
        <v>16</v>
      </c>
      <c r="EL1381" s="20">
        <v>46</v>
      </c>
      <c r="EM1381" s="20">
        <v>32</v>
      </c>
      <c r="EN1381" s="20">
        <v>3</v>
      </c>
      <c r="EO1381" s="20">
        <v>8</v>
      </c>
      <c r="EP1381" s="20">
        <v>29</v>
      </c>
      <c r="EQ1381" s="20">
        <v>60</v>
      </c>
      <c r="ER1381" s="20">
        <v>5</v>
      </c>
      <c r="ES1381" s="20">
        <v>18</v>
      </c>
      <c r="ET1381" s="20">
        <v>17</v>
      </c>
      <c r="EU1381" s="20">
        <v>6</v>
      </c>
      <c r="EV1381" s="20">
        <v>9</v>
      </c>
      <c r="EW1381" s="20">
        <v>12</v>
      </c>
      <c r="EX1381" s="20">
        <v>10</v>
      </c>
      <c r="EY1381" s="20">
        <v>15</v>
      </c>
      <c r="EZ1381" s="20">
        <v>9</v>
      </c>
      <c r="FA1381" s="20">
        <v>0</v>
      </c>
      <c r="FB1381" s="20">
        <v>6</v>
      </c>
      <c r="FC1381" s="20">
        <v>49</v>
      </c>
      <c r="FD1381" s="20">
        <v>45</v>
      </c>
      <c r="FE1381" s="20">
        <v>0</v>
      </c>
      <c r="FF1381" s="20">
        <v>10</v>
      </c>
      <c r="FG1381" s="20">
        <v>48</v>
      </c>
      <c r="FH1381" s="20">
        <v>42</v>
      </c>
      <c r="FI1381" s="20">
        <v>0</v>
      </c>
      <c r="FJ1381" s="20">
        <v>10</v>
      </c>
      <c r="FK1381" s="20">
        <v>60</v>
      </c>
      <c r="FL1381" s="20">
        <v>30</v>
      </c>
      <c r="FM1381" s="20">
        <v>0</v>
      </c>
      <c r="FN1381" s="20">
        <v>10</v>
      </c>
      <c r="FO1381" s="20">
        <v>60</v>
      </c>
      <c r="FP1381" s="20">
        <v>30</v>
      </c>
      <c r="FQ1381" s="20">
        <v>0</v>
      </c>
      <c r="FR1381" s="20">
        <v>10</v>
      </c>
      <c r="FS1381" s="20">
        <v>60</v>
      </c>
      <c r="FT1381" s="20">
        <v>30</v>
      </c>
      <c r="FU1381" s="20" t="s">
        <v>5913</v>
      </c>
      <c r="FV1381" s="20" t="s">
        <v>5913</v>
      </c>
      <c r="FW1381" s="20" t="s">
        <v>5913</v>
      </c>
      <c r="FX1381" s="20" t="s">
        <v>5913</v>
      </c>
      <c r="FY1381" s="20" t="s">
        <v>5913</v>
      </c>
      <c r="FZ1381" s="20" t="s">
        <v>5913</v>
      </c>
      <c r="GA1381" s="20" t="s">
        <v>5913</v>
      </c>
      <c r="GB1381" s="20" t="s">
        <v>5913</v>
      </c>
      <c r="GC1381" s="20" t="s">
        <v>5913</v>
      </c>
      <c r="GD1381" s="20" t="s">
        <v>5913</v>
      </c>
      <c r="GE1381" s="20" t="s">
        <v>5913</v>
      </c>
      <c r="GF1381" s="20" t="s">
        <v>5913</v>
      </c>
      <c r="GG1381" s="20" t="s">
        <v>5913</v>
      </c>
      <c r="GH1381" s="20" t="s">
        <v>5913</v>
      </c>
      <c r="GI1381" s="20" t="s">
        <v>5913</v>
      </c>
      <c r="GJ1381" s="20" t="s">
        <v>5913</v>
      </c>
      <c r="GK1381" s="20" t="s">
        <v>5913</v>
      </c>
      <c r="GL1381" s="20" t="s">
        <v>5913</v>
      </c>
      <c r="GM1381" s="20" t="s">
        <v>5913</v>
      </c>
      <c r="GN1381" s="20" t="s">
        <v>5913</v>
      </c>
    </row>
    <row r="1382" spans="1:196" ht="15" customHeight="1" x14ac:dyDescent="0.25">
      <c r="A1382" s="24" t="s">
        <v>2829</v>
      </c>
      <c r="B1382" s="12" t="s">
        <v>2830</v>
      </c>
      <c r="C1382" s="20">
        <v>28</v>
      </c>
      <c r="D1382" s="20">
        <v>4</v>
      </c>
      <c r="E1382" s="20">
        <v>4</v>
      </c>
      <c r="F1382" s="20">
        <v>59</v>
      </c>
      <c r="G1382" s="20">
        <v>32</v>
      </c>
      <c r="H1382" s="20">
        <v>6</v>
      </c>
      <c r="I1382" s="20">
        <v>13</v>
      </c>
      <c r="J1382" s="20">
        <v>53</v>
      </c>
      <c r="K1382" s="20">
        <v>28</v>
      </c>
      <c r="L1382" s="20">
        <v>3</v>
      </c>
      <c r="M1382" s="20">
        <v>8</v>
      </c>
      <c r="N1382" s="20">
        <v>57</v>
      </c>
      <c r="O1382" s="20">
        <v>33</v>
      </c>
      <c r="P1382" s="20">
        <v>0</v>
      </c>
      <c r="Q1382" s="20">
        <v>3</v>
      </c>
      <c r="R1382" s="20">
        <v>51</v>
      </c>
      <c r="S1382" s="20">
        <v>46</v>
      </c>
      <c r="T1382" s="20">
        <v>2</v>
      </c>
      <c r="U1382" s="20">
        <v>12</v>
      </c>
      <c r="V1382" s="20">
        <v>51</v>
      </c>
      <c r="W1382" s="20">
        <v>35</v>
      </c>
      <c r="X1382" s="20">
        <v>1</v>
      </c>
      <c r="Y1382" s="20">
        <v>10</v>
      </c>
      <c r="Z1382" s="20">
        <v>50</v>
      </c>
      <c r="AA1382" s="20">
        <v>39</v>
      </c>
      <c r="AB1382" s="20">
        <v>0</v>
      </c>
      <c r="AC1382" s="20">
        <v>3</v>
      </c>
      <c r="AD1382" s="20">
        <v>54</v>
      </c>
      <c r="AE1382" s="20">
        <v>43</v>
      </c>
      <c r="AF1382" s="20">
        <v>0</v>
      </c>
      <c r="AG1382" s="20">
        <v>8</v>
      </c>
      <c r="AH1382" s="20">
        <v>56</v>
      </c>
      <c r="AI1382" s="20">
        <v>36</v>
      </c>
      <c r="AJ1382" s="20">
        <v>0</v>
      </c>
      <c r="AK1382" s="20">
        <v>3</v>
      </c>
      <c r="AL1382" s="20">
        <v>49</v>
      </c>
      <c r="AM1382" s="20">
        <v>47</v>
      </c>
      <c r="AN1382" s="20">
        <v>2</v>
      </c>
      <c r="AO1382" s="20">
        <v>3</v>
      </c>
      <c r="AP1382" s="20">
        <v>52</v>
      </c>
      <c r="AQ1382" s="20">
        <v>43</v>
      </c>
      <c r="AR1382" s="20">
        <v>3</v>
      </c>
      <c r="AS1382" s="20">
        <v>5</v>
      </c>
      <c r="AT1382" s="20">
        <v>57</v>
      </c>
      <c r="AU1382" s="20">
        <v>34</v>
      </c>
      <c r="AV1382" s="20">
        <v>5</v>
      </c>
      <c r="AW1382" s="20">
        <v>5</v>
      </c>
      <c r="AX1382" s="20">
        <v>53</v>
      </c>
      <c r="AY1382" s="20">
        <v>37</v>
      </c>
      <c r="AZ1382" s="20">
        <v>4</v>
      </c>
      <c r="BA1382" s="20">
        <v>1</v>
      </c>
      <c r="BB1382" s="20">
        <v>58</v>
      </c>
      <c r="BC1382" s="20">
        <v>33</v>
      </c>
      <c r="BD1382" s="20">
        <v>3</v>
      </c>
      <c r="BE1382" s="20">
        <v>6</v>
      </c>
      <c r="BF1382" s="20">
        <v>3</v>
      </c>
      <c r="BG1382" s="20">
        <v>53</v>
      </c>
      <c r="BH1382" s="20">
        <v>34</v>
      </c>
      <c r="BI1382" s="20">
        <v>4</v>
      </c>
      <c r="BJ1382" s="20">
        <v>5</v>
      </c>
      <c r="BK1382" s="20">
        <v>5</v>
      </c>
      <c r="BL1382" s="20">
        <v>52</v>
      </c>
      <c r="BM1382" s="20">
        <v>36</v>
      </c>
      <c r="BN1382" s="20">
        <v>1</v>
      </c>
      <c r="BO1382" s="20">
        <v>4</v>
      </c>
      <c r="BP1382" s="20">
        <v>5</v>
      </c>
      <c r="BQ1382" s="20">
        <v>58</v>
      </c>
      <c r="BR1382" s="20">
        <v>29</v>
      </c>
      <c r="BS1382" s="20">
        <v>3</v>
      </c>
      <c r="BT1382" s="20">
        <v>4</v>
      </c>
      <c r="BU1382" s="20">
        <v>8</v>
      </c>
      <c r="BV1382" s="20">
        <v>54</v>
      </c>
      <c r="BW1382" s="20">
        <v>30</v>
      </c>
      <c r="BX1382" s="20">
        <v>3</v>
      </c>
      <c r="BY1382" s="20">
        <v>3</v>
      </c>
      <c r="BZ1382" s="20">
        <v>1</v>
      </c>
      <c r="CA1382" s="20">
        <v>52</v>
      </c>
      <c r="CB1382" s="20">
        <v>35</v>
      </c>
      <c r="CC1382" s="20">
        <v>9</v>
      </c>
      <c r="CD1382" s="20">
        <v>2</v>
      </c>
      <c r="CE1382" s="20">
        <v>0</v>
      </c>
      <c r="CF1382" s="20">
        <v>57</v>
      </c>
      <c r="CG1382" s="20">
        <v>33</v>
      </c>
      <c r="CH1382" s="20">
        <v>9</v>
      </c>
      <c r="CI1382" s="20">
        <v>3</v>
      </c>
      <c r="CJ1382" s="20">
        <v>0</v>
      </c>
      <c r="CK1382" s="20">
        <v>55</v>
      </c>
      <c r="CL1382" s="20">
        <v>34</v>
      </c>
      <c r="CM1382" s="20">
        <v>8</v>
      </c>
      <c r="CN1382" s="20">
        <v>3</v>
      </c>
      <c r="CO1382" s="20">
        <v>5</v>
      </c>
      <c r="CP1382" s="20">
        <v>55</v>
      </c>
      <c r="CQ1382" s="20">
        <v>24</v>
      </c>
      <c r="CR1382" s="20">
        <v>12</v>
      </c>
      <c r="CS1382" s="20">
        <v>3</v>
      </c>
      <c r="CT1382" s="20">
        <v>2</v>
      </c>
      <c r="CU1382" s="20">
        <v>62</v>
      </c>
      <c r="CV1382" s="20">
        <v>25</v>
      </c>
      <c r="CW1382" s="20">
        <v>8</v>
      </c>
      <c r="CX1382" s="20">
        <v>6</v>
      </c>
      <c r="CY1382" s="20">
        <v>1</v>
      </c>
      <c r="CZ1382" s="20">
        <v>57</v>
      </c>
      <c r="DA1382" s="20">
        <v>30</v>
      </c>
      <c r="DB1382" s="20">
        <v>7</v>
      </c>
      <c r="DC1382" s="20">
        <v>4</v>
      </c>
      <c r="DD1382" s="20">
        <v>11</v>
      </c>
      <c r="DE1382" s="20">
        <v>42</v>
      </c>
      <c r="DF1382" s="20">
        <v>43</v>
      </c>
      <c r="DG1382" s="20">
        <v>4</v>
      </c>
      <c r="DH1382" s="20">
        <v>12</v>
      </c>
      <c r="DI1382" s="20">
        <v>38</v>
      </c>
      <c r="DJ1382" s="20">
        <v>46</v>
      </c>
      <c r="DK1382" s="20">
        <v>2</v>
      </c>
      <c r="DL1382" s="20">
        <v>3</v>
      </c>
      <c r="DM1382" s="20">
        <v>51</v>
      </c>
      <c r="DN1382" s="20">
        <v>43</v>
      </c>
      <c r="DO1382" s="20">
        <v>1</v>
      </c>
      <c r="DP1382" s="20">
        <v>2</v>
      </c>
      <c r="DQ1382" s="20">
        <v>7</v>
      </c>
      <c r="DR1382" s="20">
        <v>56</v>
      </c>
      <c r="DS1382" s="20">
        <v>35</v>
      </c>
      <c r="DT1382" s="20">
        <v>0</v>
      </c>
      <c r="DU1382" s="20">
        <v>4</v>
      </c>
      <c r="DV1382" s="20">
        <v>2</v>
      </c>
      <c r="DW1382" s="20">
        <v>52</v>
      </c>
      <c r="DX1382" s="20">
        <v>37</v>
      </c>
      <c r="DY1382" s="20">
        <v>4</v>
      </c>
      <c r="DZ1382" s="20" t="s">
        <v>5913</v>
      </c>
      <c r="EA1382" s="20" t="s">
        <v>5913</v>
      </c>
      <c r="EB1382" s="20" t="s">
        <v>5913</v>
      </c>
      <c r="EC1382" s="20" t="s">
        <v>5913</v>
      </c>
      <c r="ED1382" s="20" t="s">
        <v>5913</v>
      </c>
      <c r="EE1382" s="20" t="s">
        <v>5913</v>
      </c>
      <c r="EF1382" s="20" t="s">
        <v>5913</v>
      </c>
      <c r="EG1382" s="20" t="s">
        <v>5913</v>
      </c>
      <c r="EH1382" s="20" t="s">
        <v>5913</v>
      </c>
      <c r="EI1382" s="20" t="s">
        <v>5913</v>
      </c>
      <c r="EJ1382" s="20">
        <v>3</v>
      </c>
      <c r="EK1382" s="20">
        <v>14</v>
      </c>
      <c r="EL1382" s="20">
        <v>49</v>
      </c>
      <c r="EM1382" s="20">
        <v>33</v>
      </c>
      <c r="EN1382" s="20">
        <v>6</v>
      </c>
      <c r="EO1382" s="20">
        <v>6</v>
      </c>
      <c r="EP1382" s="20">
        <v>39</v>
      </c>
      <c r="EQ1382" s="20">
        <v>49</v>
      </c>
      <c r="ER1382" s="20">
        <v>9</v>
      </c>
      <c r="ES1382" s="20">
        <v>24</v>
      </c>
      <c r="ET1382" s="20">
        <v>20</v>
      </c>
      <c r="EU1382" s="20">
        <v>3</v>
      </c>
      <c r="EV1382" s="20">
        <v>9</v>
      </c>
      <c r="EW1382" s="20">
        <v>14</v>
      </c>
      <c r="EX1382" s="20">
        <v>6</v>
      </c>
      <c r="EY1382" s="20">
        <v>15</v>
      </c>
      <c r="EZ1382" s="20">
        <v>0</v>
      </c>
      <c r="FA1382" s="20">
        <v>3</v>
      </c>
      <c r="FB1382" s="20">
        <v>9</v>
      </c>
      <c r="FC1382" s="20">
        <v>59</v>
      </c>
      <c r="FD1382" s="20">
        <v>29</v>
      </c>
      <c r="FE1382" s="20">
        <v>3</v>
      </c>
      <c r="FF1382" s="20">
        <v>9</v>
      </c>
      <c r="FG1382" s="20">
        <v>59</v>
      </c>
      <c r="FH1382" s="20">
        <v>29</v>
      </c>
      <c r="FI1382" s="20">
        <v>18</v>
      </c>
      <c r="FJ1382" s="20">
        <v>9</v>
      </c>
      <c r="FK1382" s="20">
        <v>55</v>
      </c>
      <c r="FL1382" s="20">
        <v>18</v>
      </c>
      <c r="FM1382" s="20">
        <v>17</v>
      </c>
      <c r="FN1382" s="20">
        <v>17</v>
      </c>
      <c r="FO1382" s="20">
        <v>42</v>
      </c>
      <c r="FP1382" s="20">
        <v>25</v>
      </c>
      <c r="FQ1382" s="20">
        <v>18</v>
      </c>
      <c r="FR1382" s="20">
        <v>18</v>
      </c>
      <c r="FS1382" s="20">
        <v>55</v>
      </c>
      <c r="FT1382" s="20">
        <v>9</v>
      </c>
      <c r="FU1382" s="20" t="s">
        <v>5913</v>
      </c>
      <c r="FV1382" s="20" t="s">
        <v>5913</v>
      </c>
      <c r="FW1382" s="20" t="s">
        <v>5913</v>
      </c>
      <c r="FX1382" s="20" t="s">
        <v>5913</v>
      </c>
      <c r="FY1382" s="20" t="s">
        <v>5913</v>
      </c>
      <c r="FZ1382" s="20" t="s">
        <v>5913</v>
      </c>
      <c r="GA1382" s="20" t="s">
        <v>5913</v>
      </c>
      <c r="GB1382" s="20" t="s">
        <v>5913</v>
      </c>
      <c r="GC1382" s="20" t="s">
        <v>5913</v>
      </c>
      <c r="GD1382" s="20" t="s">
        <v>5913</v>
      </c>
      <c r="GE1382" s="20" t="s">
        <v>5913</v>
      </c>
      <c r="GF1382" s="20" t="s">
        <v>5913</v>
      </c>
      <c r="GG1382" s="20" t="s">
        <v>5913</v>
      </c>
      <c r="GH1382" s="20" t="s">
        <v>5913</v>
      </c>
      <c r="GI1382" s="20" t="s">
        <v>5913</v>
      </c>
      <c r="GJ1382" s="20" t="s">
        <v>5913</v>
      </c>
      <c r="GK1382" s="20" t="s">
        <v>5913</v>
      </c>
      <c r="GL1382" s="20" t="s">
        <v>5913</v>
      </c>
      <c r="GM1382" s="20" t="s">
        <v>5913</v>
      </c>
      <c r="GN1382" s="20" t="s">
        <v>5913</v>
      </c>
    </row>
    <row r="1383" spans="1:196" ht="15" customHeight="1" x14ac:dyDescent="0.25">
      <c r="A1383" s="24" t="s">
        <v>2831</v>
      </c>
      <c r="B1383" s="12" t="s">
        <v>2832</v>
      </c>
      <c r="C1383" s="20">
        <v>40</v>
      </c>
      <c r="D1383" s="20">
        <v>3</v>
      </c>
      <c r="E1383" s="20">
        <v>4</v>
      </c>
      <c r="F1383" s="20">
        <v>53</v>
      </c>
      <c r="G1383" s="20">
        <v>40</v>
      </c>
      <c r="H1383" s="20">
        <v>3</v>
      </c>
      <c r="I1383" s="20">
        <v>9</v>
      </c>
      <c r="J1383" s="20">
        <v>59</v>
      </c>
      <c r="K1383" s="20">
        <v>28</v>
      </c>
      <c r="L1383" s="20">
        <v>3</v>
      </c>
      <c r="M1383" s="20">
        <v>3</v>
      </c>
      <c r="N1383" s="20">
        <v>61</v>
      </c>
      <c r="O1383" s="20">
        <v>33</v>
      </c>
      <c r="P1383" s="20">
        <v>3</v>
      </c>
      <c r="Q1383" s="20">
        <v>3</v>
      </c>
      <c r="R1383" s="20">
        <v>53</v>
      </c>
      <c r="S1383" s="20">
        <v>41</v>
      </c>
      <c r="T1383" s="20">
        <v>3</v>
      </c>
      <c r="U1383" s="20">
        <v>4</v>
      </c>
      <c r="V1383" s="20">
        <v>50</v>
      </c>
      <c r="W1383" s="20">
        <v>44</v>
      </c>
      <c r="X1383" s="20">
        <v>3</v>
      </c>
      <c r="Y1383" s="20">
        <v>3</v>
      </c>
      <c r="Z1383" s="20">
        <v>55</v>
      </c>
      <c r="AA1383" s="20">
        <v>38</v>
      </c>
      <c r="AB1383" s="20">
        <v>2</v>
      </c>
      <c r="AC1383" s="20">
        <v>3</v>
      </c>
      <c r="AD1383" s="20">
        <v>48</v>
      </c>
      <c r="AE1383" s="20">
        <v>48</v>
      </c>
      <c r="AF1383" s="20">
        <v>1</v>
      </c>
      <c r="AG1383" s="20">
        <v>8</v>
      </c>
      <c r="AH1383" s="20">
        <v>55</v>
      </c>
      <c r="AI1383" s="20">
        <v>36</v>
      </c>
      <c r="AJ1383" s="20">
        <v>1</v>
      </c>
      <c r="AK1383" s="20">
        <v>0</v>
      </c>
      <c r="AL1383" s="20">
        <v>50</v>
      </c>
      <c r="AM1383" s="20">
        <v>49</v>
      </c>
      <c r="AN1383" s="20">
        <v>1</v>
      </c>
      <c r="AO1383" s="20">
        <v>2</v>
      </c>
      <c r="AP1383" s="20">
        <v>54</v>
      </c>
      <c r="AQ1383" s="20">
        <v>43</v>
      </c>
      <c r="AR1383" s="20">
        <v>1</v>
      </c>
      <c r="AS1383" s="20">
        <v>3</v>
      </c>
      <c r="AT1383" s="20">
        <v>62</v>
      </c>
      <c r="AU1383" s="20">
        <v>35</v>
      </c>
      <c r="AV1383" s="20">
        <v>2</v>
      </c>
      <c r="AW1383" s="20">
        <v>3</v>
      </c>
      <c r="AX1383" s="20">
        <v>60</v>
      </c>
      <c r="AY1383" s="20">
        <v>36</v>
      </c>
      <c r="AZ1383" s="20">
        <v>3</v>
      </c>
      <c r="BA1383" s="20">
        <v>1</v>
      </c>
      <c r="BB1383" s="20">
        <v>52</v>
      </c>
      <c r="BC1383" s="20">
        <v>40</v>
      </c>
      <c r="BD1383" s="20">
        <v>3</v>
      </c>
      <c r="BE1383" s="20">
        <v>3</v>
      </c>
      <c r="BF1383" s="20">
        <v>5</v>
      </c>
      <c r="BG1383" s="20">
        <v>52</v>
      </c>
      <c r="BH1383" s="20">
        <v>33</v>
      </c>
      <c r="BI1383" s="20">
        <v>7</v>
      </c>
      <c r="BJ1383" s="20">
        <v>3</v>
      </c>
      <c r="BK1383" s="20">
        <v>3</v>
      </c>
      <c r="BL1383" s="20">
        <v>53</v>
      </c>
      <c r="BM1383" s="20">
        <v>35</v>
      </c>
      <c r="BN1383" s="20">
        <v>6</v>
      </c>
      <c r="BO1383" s="20">
        <v>4</v>
      </c>
      <c r="BP1383" s="20">
        <v>13</v>
      </c>
      <c r="BQ1383" s="20">
        <v>50</v>
      </c>
      <c r="BR1383" s="20">
        <v>31</v>
      </c>
      <c r="BS1383" s="20">
        <v>3</v>
      </c>
      <c r="BT1383" s="20">
        <v>3</v>
      </c>
      <c r="BU1383" s="20">
        <v>3</v>
      </c>
      <c r="BV1383" s="20">
        <v>50</v>
      </c>
      <c r="BW1383" s="20">
        <v>40</v>
      </c>
      <c r="BX1383" s="20">
        <v>5</v>
      </c>
      <c r="BY1383" s="20">
        <v>3</v>
      </c>
      <c r="BZ1383" s="20">
        <v>1</v>
      </c>
      <c r="CA1383" s="20">
        <v>49</v>
      </c>
      <c r="CB1383" s="20">
        <v>45</v>
      </c>
      <c r="CC1383" s="20">
        <v>3</v>
      </c>
      <c r="CD1383" s="20">
        <v>2</v>
      </c>
      <c r="CE1383" s="20">
        <v>2</v>
      </c>
      <c r="CF1383" s="20">
        <v>52</v>
      </c>
      <c r="CG1383" s="20">
        <v>43</v>
      </c>
      <c r="CH1383" s="20">
        <v>2</v>
      </c>
      <c r="CI1383" s="20">
        <v>2</v>
      </c>
      <c r="CJ1383" s="20">
        <v>3</v>
      </c>
      <c r="CK1383" s="20">
        <v>33</v>
      </c>
      <c r="CL1383" s="20">
        <v>59</v>
      </c>
      <c r="CM1383" s="20">
        <v>4</v>
      </c>
      <c r="CN1383" s="20">
        <v>2</v>
      </c>
      <c r="CO1383" s="20">
        <v>4</v>
      </c>
      <c r="CP1383" s="20">
        <v>49</v>
      </c>
      <c r="CQ1383" s="20">
        <v>32</v>
      </c>
      <c r="CR1383" s="20">
        <v>13</v>
      </c>
      <c r="CS1383" s="20">
        <v>2</v>
      </c>
      <c r="CT1383" s="20">
        <v>5</v>
      </c>
      <c r="CU1383" s="20">
        <v>49</v>
      </c>
      <c r="CV1383" s="20">
        <v>34</v>
      </c>
      <c r="CW1383" s="20">
        <v>9</v>
      </c>
      <c r="CX1383" s="20">
        <v>2</v>
      </c>
      <c r="CY1383" s="20">
        <v>2</v>
      </c>
      <c r="CZ1383" s="20">
        <v>53</v>
      </c>
      <c r="DA1383" s="20">
        <v>37</v>
      </c>
      <c r="DB1383" s="20">
        <v>7</v>
      </c>
      <c r="DC1383" s="20">
        <v>1</v>
      </c>
      <c r="DD1383" s="20">
        <v>3</v>
      </c>
      <c r="DE1383" s="20">
        <v>26</v>
      </c>
      <c r="DF1383" s="20">
        <v>70</v>
      </c>
      <c r="DG1383" s="20">
        <v>0</v>
      </c>
      <c r="DH1383" s="20">
        <v>3</v>
      </c>
      <c r="DI1383" s="20">
        <v>16</v>
      </c>
      <c r="DJ1383" s="20">
        <v>81</v>
      </c>
      <c r="DK1383" s="20">
        <v>0</v>
      </c>
      <c r="DL1383" s="20">
        <v>5</v>
      </c>
      <c r="DM1383" s="20">
        <v>50</v>
      </c>
      <c r="DN1383" s="20">
        <v>43</v>
      </c>
      <c r="DO1383" s="20">
        <v>2</v>
      </c>
      <c r="DP1383" s="20">
        <v>0</v>
      </c>
      <c r="DQ1383" s="20">
        <v>3</v>
      </c>
      <c r="DR1383" s="20">
        <v>51</v>
      </c>
      <c r="DS1383" s="20">
        <v>46</v>
      </c>
      <c r="DT1383" s="20">
        <v>0</v>
      </c>
      <c r="DU1383" s="20">
        <v>2</v>
      </c>
      <c r="DV1383" s="20">
        <v>2</v>
      </c>
      <c r="DW1383" s="20">
        <v>44</v>
      </c>
      <c r="DX1383" s="20">
        <v>50</v>
      </c>
      <c r="DY1383" s="20">
        <v>2</v>
      </c>
      <c r="DZ1383" s="20" t="s">
        <v>5913</v>
      </c>
      <c r="EA1383" s="20" t="s">
        <v>5913</v>
      </c>
      <c r="EB1383" s="20" t="s">
        <v>5913</v>
      </c>
      <c r="EC1383" s="20" t="s">
        <v>5913</v>
      </c>
      <c r="ED1383" s="20" t="s">
        <v>5913</v>
      </c>
      <c r="EE1383" s="20" t="s">
        <v>5913</v>
      </c>
      <c r="EF1383" s="20" t="s">
        <v>5913</v>
      </c>
      <c r="EG1383" s="20" t="s">
        <v>5913</v>
      </c>
      <c r="EH1383" s="20" t="s">
        <v>5913</v>
      </c>
      <c r="EI1383" s="20" t="s">
        <v>5913</v>
      </c>
      <c r="EJ1383" s="20">
        <v>2</v>
      </c>
      <c r="EK1383" s="20">
        <v>5</v>
      </c>
      <c r="EL1383" s="20">
        <v>44</v>
      </c>
      <c r="EM1383" s="20">
        <v>50</v>
      </c>
      <c r="EN1383" s="20">
        <v>3</v>
      </c>
      <c r="EO1383" s="20">
        <v>3</v>
      </c>
      <c r="EP1383" s="20">
        <v>14</v>
      </c>
      <c r="EQ1383" s="20">
        <v>81</v>
      </c>
      <c r="ER1383" s="20">
        <v>6</v>
      </c>
      <c r="ES1383" s="20">
        <v>13</v>
      </c>
      <c r="ET1383" s="20">
        <v>39</v>
      </c>
      <c r="EU1383" s="20">
        <v>6</v>
      </c>
      <c r="EV1383" s="20">
        <v>8</v>
      </c>
      <c r="EW1383" s="20">
        <v>5</v>
      </c>
      <c r="EX1383" s="20">
        <v>6</v>
      </c>
      <c r="EY1383" s="20">
        <v>17</v>
      </c>
      <c r="EZ1383" s="20">
        <v>1</v>
      </c>
      <c r="FA1383" s="20" t="s">
        <v>5913</v>
      </c>
      <c r="FB1383" s="20" t="s">
        <v>5913</v>
      </c>
      <c r="FC1383" s="20" t="s">
        <v>5913</v>
      </c>
      <c r="FD1383" s="20" t="s">
        <v>5913</v>
      </c>
      <c r="FE1383" s="20" t="s">
        <v>5913</v>
      </c>
      <c r="FF1383" s="20" t="s">
        <v>5913</v>
      </c>
      <c r="FG1383" s="20" t="s">
        <v>5913</v>
      </c>
      <c r="FH1383" s="20" t="s">
        <v>5913</v>
      </c>
      <c r="FI1383" s="20">
        <v>0</v>
      </c>
      <c r="FJ1383" s="20">
        <v>22</v>
      </c>
      <c r="FK1383" s="20">
        <v>56</v>
      </c>
      <c r="FL1383" s="20">
        <v>22</v>
      </c>
      <c r="FM1383" s="20">
        <v>0</v>
      </c>
      <c r="FN1383" s="20">
        <v>17</v>
      </c>
      <c r="FO1383" s="20">
        <v>61</v>
      </c>
      <c r="FP1383" s="20">
        <v>22</v>
      </c>
      <c r="FQ1383" s="20">
        <v>0</v>
      </c>
      <c r="FR1383" s="20">
        <v>6</v>
      </c>
      <c r="FS1383" s="20">
        <v>61</v>
      </c>
      <c r="FT1383" s="20">
        <v>33</v>
      </c>
      <c r="FU1383" s="20">
        <v>0</v>
      </c>
      <c r="FV1383" s="20">
        <v>14</v>
      </c>
      <c r="FW1383" s="20">
        <v>43</v>
      </c>
      <c r="FX1383" s="20">
        <v>43</v>
      </c>
      <c r="FY1383" s="20">
        <v>0</v>
      </c>
      <c r="FZ1383" s="20">
        <v>14</v>
      </c>
      <c r="GA1383" s="20">
        <v>43</v>
      </c>
      <c r="GB1383" s="20">
        <v>43</v>
      </c>
      <c r="GC1383" s="20">
        <v>0</v>
      </c>
      <c r="GD1383" s="20">
        <v>0</v>
      </c>
      <c r="GE1383" s="20">
        <v>57</v>
      </c>
      <c r="GF1383" s="20">
        <v>43</v>
      </c>
      <c r="GG1383" s="20">
        <v>0</v>
      </c>
      <c r="GH1383" s="20">
        <v>14</v>
      </c>
      <c r="GI1383" s="20">
        <v>43</v>
      </c>
      <c r="GJ1383" s="20">
        <v>43</v>
      </c>
      <c r="GK1383" s="20">
        <v>0</v>
      </c>
      <c r="GL1383" s="20">
        <v>14</v>
      </c>
      <c r="GM1383" s="20">
        <v>43</v>
      </c>
      <c r="GN1383" s="20">
        <v>43</v>
      </c>
    </row>
    <row r="1384" spans="1:196" ht="15" customHeight="1" x14ac:dyDescent="0.25">
      <c r="A1384" s="24" t="s">
        <v>2833</v>
      </c>
      <c r="B1384" s="12" t="s">
        <v>2834</v>
      </c>
      <c r="C1384" s="20">
        <v>27</v>
      </c>
      <c r="D1384" s="20">
        <v>4</v>
      </c>
      <c r="E1384" s="20">
        <v>12</v>
      </c>
      <c r="F1384" s="20">
        <v>53</v>
      </c>
      <c r="G1384" s="20">
        <v>32</v>
      </c>
      <c r="H1384" s="20">
        <v>4</v>
      </c>
      <c r="I1384" s="20">
        <v>16</v>
      </c>
      <c r="J1384" s="20">
        <v>51</v>
      </c>
      <c r="K1384" s="20">
        <v>29</v>
      </c>
      <c r="L1384" s="20">
        <v>3</v>
      </c>
      <c r="M1384" s="20">
        <v>7</v>
      </c>
      <c r="N1384" s="20">
        <v>62</v>
      </c>
      <c r="O1384" s="20">
        <v>29</v>
      </c>
      <c r="P1384" s="20">
        <v>1</v>
      </c>
      <c r="Q1384" s="20">
        <v>2</v>
      </c>
      <c r="R1384" s="20">
        <v>47</v>
      </c>
      <c r="S1384" s="20">
        <v>49</v>
      </c>
      <c r="T1384" s="20">
        <v>4</v>
      </c>
      <c r="U1384" s="20">
        <v>9</v>
      </c>
      <c r="V1384" s="20">
        <v>54</v>
      </c>
      <c r="W1384" s="20">
        <v>33</v>
      </c>
      <c r="X1384" s="20">
        <v>1</v>
      </c>
      <c r="Y1384" s="20">
        <v>12</v>
      </c>
      <c r="Z1384" s="20">
        <v>46</v>
      </c>
      <c r="AA1384" s="20">
        <v>41</v>
      </c>
      <c r="AB1384" s="20">
        <v>2</v>
      </c>
      <c r="AC1384" s="20">
        <v>2</v>
      </c>
      <c r="AD1384" s="20">
        <v>55</v>
      </c>
      <c r="AE1384" s="20">
        <v>41</v>
      </c>
      <c r="AF1384" s="20">
        <v>4</v>
      </c>
      <c r="AG1384" s="20">
        <v>4</v>
      </c>
      <c r="AH1384" s="20">
        <v>51</v>
      </c>
      <c r="AI1384" s="20">
        <v>40</v>
      </c>
      <c r="AJ1384" s="20">
        <v>1</v>
      </c>
      <c r="AK1384" s="20">
        <v>1</v>
      </c>
      <c r="AL1384" s="20">
        <v>49</v>
      </c>
      <c r="AM1384" s="20">
        <v>49</v>
      </c>
      <c r="AN1384" s="20">
        <v>4</v>
      </c>
      <c r="AO1384" s="20">
        <v>0</v>
      </c>
      <c r="AP1384" s="20">
        <v>54</v>
      </c>
      <c r="AQ1384" s="20">
        <v>42</v>
      </c>
      <c r="AR1384" s="20">
        <v>4</v>
      </c>
      <c r="AS1384" s="20">
        <v>1</v>
      </c>
      <c r="AT1384" s="20">
        <v>58</v>
      </c>
      <c r="AU1384" s="20">
        <v>38</v>
      </c>
      <c r="AV1384" s="20">
        <v>4</v>
      </c>
      <c r="AW1384" s="20">
        <v>1</v>
      </c>
      <c r="AX1384" s="20">
        <v>63</v>
      </c>
      <c r="AY1384" s="20">
        <v>33</v>
      </c>
      <c r="AZ1384" s="20">
        <v>2</v>
      </c>
      <c r="BA1384" s="20">
        <v>4</v>
      </c>
      <c r="BB1384" s="20">
        <v>56</v>
      </c>
      <c r="BC1384" s="20">
        <v>29</v>
      </c>
      <c r="BD1384" s="20">
        <v>9</v>
      </c>
      <c r="BE1384" s="20">
        <v>4</v>
      </c>
      <c r="BF1384" s="20">
        <v>3</v>
      </c>
      <c r="BG1384" s="20">
        <v>59</v>
      </c>
      <c r="BH1384" s="20">
        <v>29</v>
      </c>
      <c r="BI1384" s="20">
        <v>4</v>
      </c>
      <c r="BJ1384" s="20">
        <v>4</v>
      </c>
      <c r="BK1384" s="20">
        <v>4</v>
      </c>
      <c r="BL1384" s="20">
        <v>49</v>
      </c>
      <c r="BM1384" s="20">
        <v>36</v>
      </c>
      <c r="BN1384" s="20">
        <v>7</v>
      </c>
      <c r="BO1384" s="20">
        <v>4</v>
      </c>
      <c r="BP1384" s="20">
        <v>6</v>
      </c>
      <c r="BQ1384" s="20">
        <v>56</v>
      </c>
      <c r="BR1384" s="20">
        <v>30</v>
      </c>
      <c r="BS1384" s="20">
        <v>4</v>
      </c>
      <c r="BT1384" s="20">
        <v>4</v>
      </c>
      <c r="BU1384" s="20">
        <v>4</v>
      </c>
      <c r="BV1384" s="20">
        <v>51</v>
      </c>
      <c r="BW1384" s="20">
        <v>32</v>
      </c>
      <c r="BX1384" s="20">
        <v>9</v>
      </c>
      <c r="BY1384" s="20">
        <v>2</v>
      </c>
      <c r="BZ1384" s="20">
        <v>4</v>
      </c>
      <c r="CA1384" s="20">
        <v>59</v>
      </c>
      <c r="CB1384" s="20">
        <v>25</v>
      </c>
      <c r="CC1384" s="20">
        <v>9</v>
      </c>
      <c r="CD1384" s="20">
        <v>2</v>
      </c>
      <c r="CE1384" s="20">
        <v>12</v>
      </c>
      <c r="CF1384" s="20">
        <v>58</v>
      </c>
      <c r="CG1384" s="20">
        <v>24</v>
      </c>
      <c r="CH1384" s="20">
        <v>4</v>
      </c>
      <c r="CI1384" s="20">
        <v>2</v>
      </c>
      <c r="CJ1384" s="20">
        <v>2</v>
      </c>
      <c r="CK1384" s="20">
        <v>61</v>
      </c>
      <c r="CL1384" s="20">
        <v>28</v>
      </c>
      <c r="CM1384" s="20">
        <v>6</v>
      </c>
      <c r="CN1384" s="20">
        <v>3</v>
      </c>
      <c r="CO1384" s="20">
        <v>4</v>
      </c>
      <c r="CP1384" s="20">
        <v>55</v>
      </c>
      <c r="CQ1384" s="20">
        <v>24</v>
      </c>
      <c r="CR1384" s="20">
        <v>14</v>
      </c>
      <c r="CS1384" s="20">
        <v>2</v>
      </c>
      <c r="CT1384" s="20">
        <v>2</v>
      </c>
      <c r="CU1384" s="20">
        <v>58</v>
      </c>
      <c r="CV1384" s="20">
        <v>31</v>
      </c>
      <c r="CW1384" s="20">
        <v>7</v>
      </c>
      <c r="CX1384" s="20">
        <v>3</v>
      </c>
      <c r="CY1384" s="20">
        <v>2</v>
      </c>
      <c r="CZ1384" s="20">
        <v>54</v>
      </c>
      <c r="DA1384" s="20">
        <v>33</v>
      </c>
      <c r="DB1384" s="20">
        <v>8</v>
      </c>
      <c r="DC1384" s="20">
        <v>2</v>
      </c>
      <c r="DD1384" s="20">
        <v>10</v>
      </c>
      <c r="DE1384" s="20">
        <v>36</v>
      </c>
      <c r="DF1384" s="20">
        <v>51</v>
      </c>
      <c r="DG1384" s="20">
        <v>1</v>
      </c>
      <c r="DH1384" s="20">
        <v>12</v>
      </c>
      <c r="DI1384" s="20">
        <v>38</v>
      </c>
      <c r="DJ1384" s="20">
        <v>49</v>
      </c>
      <c r="DK1384" s="20">
        <v>2</v>
      </c>
      <c r="DL1384" s="20">
        <v>2</v>
      </c>
      <c r="DM1384" s="20">
        <v>56</v>
      </c>
      <c r="DN1384" s="20">
        <v>38</v>
      </c>
      <c r="DO1384" s="20">
        <v>1</v>
      </c>
      <c r="DP1384" s="20">
        <v>3</v>
      </c>
      <c r="DQ1384" s="20">
        <v>6</v>
      </c>
      <c r="DR1384" s="20">
        <v>62</v>
      </c>
      <c r="DS1384" s="20">
        <v>27</v>
      </c>
      <c r="DT1384" s="20">
        <v>3</v>
      </c>
      <c r="DU1384" s="20">
        <v>3</v>
      </c>
      <c r="DV1384" s="20">
        <v>3</v>
      </c>
      <c r="DW1384" s="20">
        <v>60</v>
      </c>
      <c r="DX1384" s="20">
        <v>29</v>
      </c>
      <c r="DY1384" s="20">
        <v>4</v>
      </c>
      <c r="DZ1384" s="20" t="s">
        <v>5913</v>
      </c>
      <c r="EA1384" s="20" t="s">
        <v>5913</v>
      </c>
      <c r="EB1384" s="20" t="s">
        <v>5913</v>
      </c>
      <c r="EC1384" s="20" t="s">
        <v>5913</v>
      </c>
      <c r="ED1384" s="20" t="s">
        <v>5913</v>
      </c>
      <c r="EE1384" s="20" t="s">
        <v>5913</v>
      </c>
      <c r="EF1384" s="20" t="s">
        <v>5913</v>
      </c>
      <c r="EG1384" s="20" t="s">
        <v>5913</v>
      </c>
      <c r="EH1384" s="20" t="s">
        <v>5913</v>
      </c>
      <c r="EI1384" s="20" t="s">
        <v>5913</v>
      </c>
      <c r="EJ1384" s="20">
        <v>1</v>
      </c>
      <c r="EK1384" s="20">
        <v>7</v>
      </c>
      <c r="EL1384" s="20">
        <v>39</v>
      </c>
      <c r="EM1384" s="20">
        <v>52</v>
      </c>
      <c r="EN1384" s="20">
        <v>4</v>
      </c>
      <c r="EO1384" s="20">
        <v>4</v>
      </c>
      <c r="EP1384" s="20">
        <v>22</v>
      </c>
      <c r="EQ1384" s="20">
        <v>70</v>
      </c>
      <c r="ER1384" s="20">
        <v>5</v>
      </c>
      <c r="ES1384" s="20">
        <v>18</v>
      </c>
      <c r="ET1384" s="20">
        <v>18</v>
      </c>
      <c r="EU1384" s="20">
        <v>6</v>
      </c>
      <c r="EV1384" s="20">
        <v>8</v>
      </c>
      <c r="EW1384" s="20">
        <v>7</v>
      </c>
      <c r="EX1384" s="20">
        <v>10</v>
      </c>
      <c r="EY1384" s="20">
        <v>24</v>
      </c>
      <c r="EZ1384" s="20">
        <v>4</v>
      </c>
      <c r="FA1384" s="20">
        <v>1</v>
      </c>
      <c r="FB1384" s="20">
        <v>3</v>
      </c>
      <c r="FC1384" s="20">
        <v>55</v>
      </c>
      <c r="FD1384" s="20">
        <v>41</v>
      </c>
      <c r="FE1384" s="20">
        <v>0</v>
      </c>
      <c r="FF1384" s="20">
        <v>3</v>
      </c>
      <c r="FG1384" s="20">
        <v>53</v>
      </c>
      <c r="FH1384" s="20">
        <v>44</v>
      </c>
      <c r="FI1384" s="20">
        <v>10</v>
      </c>
      <c r="FJ1384" s="20">
        <v>0</v>
      </c>
      <c r="FK1384" s="20">
        <v>62</v>
      </c>
      <c r="FL1384" s="20">
        <v>29</v>
      </c>
      <c r="FM1384" s="20">
        <v>10</v>
      </c>
      <c r="FN1384" s="20">
        <v>0</v>
      </c>
      <c r="FO1384" s="20">
        <v>65</v>
      </c>
      <c r="FP1384" s="20">
        <v>25</v>
      </c>
      <c r="FQ1384" s="20">
        <v>5</v>
      </c>
      <c r="FR1384" s="20">
        <v>5</v>
      </c>
      <c r="FS1384" s="20">
        <v>70</v>
      </c>
      <c r="FT1384" s="20">
        <v>20</v>
      </c>
      <c r="FU1384" s="20" t="s">
        <v>5913</v>
      </c>
      <c r="FV1384" s="20" t="s">
        <v>5913</v>
      </c>
      <c r="FW1384" s="20" t="s">
        <v>5913</v>
      </c>
      <c r="FX1384" s="20" t="s">
        <v>5913</v>
      </c>
      <c r="FY1384" s="20" t="s">
        <v>5913</v>
      </c>
      <c r="FZ1384" s="20" t="s">
        <v>5913</v>
      </c>
      <c r="GA1384" s="20" t="s">
        <v>5913</v>
      </c>
      <c r="GB1384" s="20" t="s">
        <v>5913</v>
      </c>
      <c r="GC1384" s="20" t="s">
        <v>5913</v>
      </c>
      <c r="GD1384" s="20" t="s">
        <v>5913</v>
      </c>
      <c r="GE1384" s="20" t="s">
        <v>5913</v>
      </c>
      <c r="GF1384" s="20" t="s">
        <v>5913</v>
      </c>
      <c r="GG1384" s="20" t="s">
        <v>5913</v>
      </c>
      <c r="GH1384" s="20" t="s">
        <v>5913</v>
      </c>
      <c r="GI1384" s="20" t="s">
        <v>5913</v>
      </c>
      <c r="GJ1384" s="20" t="s">
        <v>5913</v>
      </c>
      <c r="GK1384" s="20" t="s">
        <v>5913</v>
      </c>
      <c r="GL1384" s="20" t="s">
        <v>5913</v>
      </c>
      <c r="GM1384" s="20" t="s">
        <v>5913</v>
      </c>
      <c r="GN1384" s="20" t="s">
        <v>5913</v>
      </c>
    </row>
    <row r="1385" spans="1:196" ht="15" customHeight="1" x14ac:dyDescent="0.25">
      <c r="A1385" s="24" t="s">
        <v>2835</v>
      </c>
      <c r="B1385" s="12" t="s">
        <v>2836</v>
      </c>
      <c r="C1385" s="20">
        <v>13</v>
      </c>
      <c r="D1385" s="20">
        <v>2</v>
      </c>
      <c r="E1385" s="20">
        <v>2</v>
      </c>
      <c r="F1385" s="20">
        <v>56</v>
      </c>
      <c r="G1385" s="20">
        <v>40</v>
      </c>
      <c r="H1385" s="20">
        <v>2</v>
      </c>
      <c r="I1385" s="20">
        <v>27</v>
      </c>
      <c r="J1385" s="20">
        <v>55</v>
      </c>
      <c r="K1385" s="20">
        <v>16</v>
      </c>
      <c r="L1385" s="20">
        <v>2</v>
      </c>
      <c r="M1385" s="20">
        <v>16</v>
      </c>
      <c r="N1385" s="20">
        <v>57</v>
      </c>
      <c r="O1385" s="20">
        <v>24</v>
      </c>
      <c r="P1385" s="20">
        <v>0</v>
      </c>
      <c r="Q1385" s="20">
        <v>10</v>
      </c>
      <c r="R1385" s="20">
        <v>50</v>
      </c>
      <c r="S1385" s="20">
        <v>40</v>
      </c>
      <c r="T1385" s="20">
        <v>0</v>
      </c>
      <c r="U1385" s="20">
        <v>10</v>
      </c>
      <c r="V1385" s="20">
        <v>43</v>
      </c>
      <c r="W1385" s="20">
        <v>47</v>
      </c>
      <c r="X1385" s="20">
        <v>0</v>
      </c>
      <c r="Y1385" s="20">
        <v>4</v>
      </c>
      <c r="Z1385" s="20">
        <v>46</v>
      </c>
      <c r="AA1385" s="20">
        <v>50</v>
      </c>
      <c r="AB1385" s="20">
        <v>0</v>
      </c>
      <c r="AC1385" s="20">
        <v>4</v>
      </c>
      <c r="AD1385" s="20">
        <v>38</v>
      </c>
      <c r="AE1385" s="20">
        <v>58</v>
      </c>
      <c r="AF1385" s="20">
        <v>0</v>
      </c>
      <c r="AG1385" s="20">
        <v>6</v>
      </c>
      <c r="AH1385" s="20">
        <v>54</v>
      </c>
      <c r="AI1385" s="20">
        <v>40</v>
      </c>
      <c r="AJ1385" s="20">
        <v>0</v>
      </c>
      <c r="AK1385" s="20">
        <v>4</v>
      </c>
      <c r="AL1385" s="20">
        <v>52</v>
      </c>
      <c r="AM1385" s="20">
        <v>44</v>
      </c>
      <c r="AN1385" s="20">
        <v>0</v>
      </c>
      <c r="AO1385" s="20">
        <v>4</v>
      </c>
      <c r="AP1385" s="20">
        <v>54</v>
      </c>
      <c r="AQ1385" s="20">
        <v>42</v>
      </c>
      <c r="AR1385" s="20">
        <v>0</v>
      </c>
      <c r="AS1385" s="20">
        <v>6</v>
      </c>
      <c r="AT1385" s="20">
        <v>64</v>
      </c>
      <c r="AU1385" s="20">
        <v>30</v>
      </c>
      <c r="AV1385" s="20">
        <v>2</v>
      </c>
      <c r="AW1385" s="20">
        <v>6</v>
      </c>
      <c r="AX1385" s="20">
        <v>62</v>
      </c>
      <c r="AY1385" s="20">
        <v>30</v>
      </c>
      <c r="AZ1385" s="20">
        <v>0</v>
      </c>
      <c r="BA1385" s="20">
        <v>4</v>
      </c>
      <c r="BB1385" s="20">
        <v>41</v>
      </c>
      <c r="BC1385" s="20">
        <v>49</v>
      </c>
      <c r="BD1385" s="20">
        <v>6</v>
      </c>
      <c r="BE1385" s="20">
        <v>0</v>
      </c>
      <c r="BF1385" s="20">
        <v>6</v>
      </c>
      <c r="BG1385" s="20">
        <v>50</v>
      </c>
      <c r="BH1385" s="20">
        <v>42</v>
      </c>
      <c r="BI1385" s="20">
        <v>2</v>
      </c>
      <c r="BJ1385" s="20">
        <v>2</v>
      </c>
      <c r="BK1385" s="20">
        <v>9</v>
      </c>
      <c r="BL1385" s="20">
        <v>47</v>
      </c>
      <c r="BM1385" s="20">
        <v>40</v>
      </c>
      <c r="BN1385" s="20">
        <v>2</v>
      </c>
      <c r="BO1385" s="20">
        <v>2</v>
      </c>
      <c r="BP1385" s="20">
        <v>12</v>
      </c>
      <c r="BQ1385" s="20">
        <v>38</v>
      </c>
      <c r="BR1385" s="20">
        <v>42</v>
      </c>
      <c r="BS1385" s="20">
        <v>6</v>
      </c>
      <c r="BT1385" s="20">
        <v>0</v>
      </c>
      <c r="BU1385" s="20">
        <v>4</v>
      </c>
      <c r="BV1385" s="20">
        <v>59</v>
      </c>
      <c r="BW1385" s="20">
        <v>33</v>
      </c>
      <c r="BX1385" s="20">
        <v>4</v>
      </c>
      <c r="BY1385" s="20">
        <v>0</v>
      </c>
      <c r="BZ1385" s="20">
        <v>2</v>
      </c>
      <c r="CA1385" s="20">
        <v>62</v>
      </c>
      <c r="CB1385" s="20">
        <v>28</v>
      </c>
      <c r="CC1385" s="20">
        <v>8</v>
      </c>
      <c r="CD1385" s="20">
        <v>0</v>
      </c>
      <c r="CE1385" s="20">
        <v>4</v>
      </c>
      <c r="CF1385" s="20">
        <v>64</v>
      </c>
      <c r="CG1385" s="20">
        <v>30</v>
      </c>
      <c r="CH1385" s="20">
        <v>2</v>
      </c>
      <c r="CI1385" s="20">
        <v>2</v>
      </c>
      <c r="CJ1385" s="20">
        <v>2</v>
      </c>
      <c r="CK1385" s="20">
        <v>54</v>
      </c>
      <c r="CL1385" s="20">
        <v>36</v>
      </c>
      <c r="CM1385" s="20">
        <v>6</v>
      </c>
      <c r="CN1385" s="20">
        <v>2</v>
      </c>
      <c r="CO1385" s="20">
        <v>2</v>
      </c>
      <c r="CP1385" s="20">
        <v>51</v>
      </c>
      <c r="CQ1385" s="20">
        <v>27</v>
      </c>
      <c r="CR1385" s="20">
        <v>18</v>
      </c>
      <c r="CS1385" s="20">
        <v>0</v>
      </c>
      <c r="CT1385" s="20">
        <v>4</v>
      </c>
      <c r="CU1385" s="20">
        <v>56</v>
      </c>
      <c r="CV1385" s="20">
        <v>28</v>
      </c>
      <c r="CW1385" s="20">
        <v>12</v>
      </c>
      <c r="CX1385" s="20">
        <v>0</v>
      </c>
      <c r="CY1385" s="20">
        <v>8</v>
      </c>
      <c r="CZ1385" s="20">
        <v>50</v>
      </c>
      <c r="DA1385" s="20">
        <v>34</v>
      </c>
      <c r="DB1385" s="20">
        <v>8</v>
      </c>
      <c r="DC1385" s="20">
        <v>0</v>
      </c>
      <c r="DD1385" s="20">
        <v>6</v>
      </c>
      <c r="DE1385" s="20">
        <v>42</v>
      </c>
      <c r="DF1385" s="20">
        <v>52</v>
      </c>
      <c r="DG1385" s="20">
        <v>0</v>
      </c>
      <c r="DH1385" s="20">
        <v>10</v>
      </c>
      <c r="DI1385" s="20">
        <v>31</v>
      </c>
      <c r="DJ1385" s="20">
        <v>59</v>
      </c>
      <c r="DK1385" s="20">
        <v>0</v>
      </c>
      <c r="DL1385" s="20">
        <v>2</v>
      </c>
      <c r="DM1385" s="20">
        <v>46</v>
      </c>
      <c r="DN1385" s="20">
        <v>50</v>
      </c>
      <c r="DO1385" s="20">
        <v>2</v>
      </c>
      <c r="DP1385" s="20">
        <v>0</v>
      </c>
      <c r="DQ1385" s="20">
        <v>4</v>
      </c>
      <c r="DR1385" s="20">
        <v>46</v>
      </c>
      <c r="DS1385" s="20">
        <v>44</v>
      </c>
      <c r="DT1385" s="20">
        <v>6</v>
      </c>
      <c r="DU1385" s="20">
        <v>0</v>
      </c>
      <c r="DV1385" s="20">
        <v>2</v>
      </c>
      <c r="DW1385" s="20">
        <v>46</v>
      </c>
      <c r="DX1385" s="20">
        <v>44</v>
      </c>
      <c r="DY1385" s="20">
        <v>8</v>
      </c>
      <c r="DZ1385" s="20" t="s">
        <v>5913</v>
      </c>
      <c r="EA1385" s="20" t="s">
        <v>5913</v>
      </c>
      <c r="EB1385" s="20" t="s">
        <v>5913</v>
      </c>
      <c r="EC1385" s="20" t="s">
        <v>5913</v>
      </c>
      <c r="ED1385" s="20" t="s">
        <v>5913</v>
      </c>
      <c r="EE1385" s="20" t="s">
        <v>5913</v>
      </c>
      <c r="EF1385" s="20" t="s">
        <v>5913</v>
      </c>
      <c r="EG1385" s="20" t="s">
        <v>5913</v>
      </c>
      <c r="EH1385" s="20" t="s">
        <v>5913</v>
      </c>
      <c r="EI1385" s="20" t="s">
        <v>5913</v>
      </c>
      <c r="EJ1385" s="20">
        <v>2</v>
      </c>
      <c r="EK1385" s="20">
        <v>8</v>
      </c>
      <c r="EL1385" s="20">
        <v>41</v>
      </c>
      <c r="EM1385" s="20">
        <v>49</v>
      </c>
      <c r="EN1385" s="20">
        <v>2</v>
      </c>
      <c r="EO1385" s="20">
        <v>4</v>
      </c>
      <c r="EP1385" s="20">
        <v>26</v>
      </c>
      <c r="EQ1385" s="20">
        <v>68</v>
      </c>
      <c r="ER1385" s="20">
        <v>0</v>
      </c>
      <c r="ES1385" s="20">
        <v>16</v>
      </c>
      <c r="ET1385" s="20">
        <v>38</v>
      </c>
      <c r="EU1385" s="20">
        <v>8</v>
      </c>
      <c r="EV1385" s="20">
        <v>11</v>
      </c>
      <c r="EW1385" s="20">
        <v>0</v>
      </c>
      <c r="EX1385" s="20">
        <v>5</v>
      </c>
      <c r="EY1385" s="20">
        <v>22</v>
      </c>
      <c r="EZ1385" s="20">
        <v>0</v>
      </c>
      <c r="FA1385" s="20">
        <v>4</v>
      </c>
      <c r="FB1385" s="20">
        <v>2</v>
      </c>
      <c r="FC1385" s="20">
        <v>51</v>
      </c>
      <c r="FD1385" s="20">
        <v>43</v>
      </c>
      <c r="FE1385" s="20">
        <v>4</v>
      </c>
      <c r="FF1385" s="20">
        <v>4</v>
      </c>
      <c r="FG1385" s="20">
        <v>53</v>
      </c>
      <c r="FH1385" s="20">
        <v>39</v>
      </c>
      <c r="FI1385" s="20">
        <v>0</v>
      </c>
      <c r="FJ1385" s="20">
        <v>0</v>
      </c>
      <c r="FK1385" s="20">
        <v>57</v>
      </c>
      <c r="FL1385" s="20">
        <v>43</v>
      </c>
      <c r="FM1385" s="20">
        <v>0</v>
      </c>
      <c r="FN1385" s="20">
        <v>0</v>
      </c>
      <c r="FO1385" s="20">
        <v>43</v>
      </c>
      <c r="FP1385" s="20">
        <v>57</v>
      </c>
      <c r="FQ1385" s="20">
        <v>0</v>
      </c>
      <c r="FR1385" s="20">
        <v>0</v>
      </c>
      <c r="FS1385" s="20">
        <v>57</v>
      </c>
      <c r="FT1385" s="20">
        <v>43</v>
      </c>
      <c r="FU1385" s="20" t="s">
        <v>5913</v>
      </c>
      <c r="FV1385" s="20" t="s">
        <v>5913</v>
      </c>
      <c r="FW1385" s="20" t="s">
        <v>5913</v>
      </c>
      <c r="FX1385" s="20" t="s">
        <v>5913</v>
      </c>
      <c r="FY1385" s="20" t="s">
        <v>5913</v>
      </c>
      <c r="FZ1385" s="20" t="s">
        <v>5913</v>
      </c>
      <c r="GA1385" s="20" t="s">
        <v>5913</v>
      </c>
      <c r="GB1385" s="20" t="s">
        <v>5913</v>
      </c>
      <c r="GC1385" s="20" t="s">
        <v>5913</v>
      </c>
      <c r="GD1385" s="20" t="s">
        <v>5913</v>
      </c>
      <c r="GE1385" s="20" t="s">
        <v>5913</v>
      </c>
      <c r="GF1385" s="20" t="s">
        <v>5913</v>
      </c>
      <c r="GG1385" s="20" t="s">
        <v>5913</v>
      </c>
      <c r="GH1385" s="20" t="s">
        <v>5913</v>
      </c>
      <c r="GI1385" s="20" t="s">
        <v>5913</v>
      </c>
      <c r="GJ1385" s="20" t="s">
        <v>5913</v>
      </c>
      <c r="GK1385" s="20" t="s">
        <v>5913</v>
      </c>
      <c r="GL1385" s="20" t="s">
        <v>5913</v>
      </c>
      <c r="GM1385" s="20" t="s">
        <v>5913</v>
      </c>
      <c r="GN1385" s="20" t="s">
        <v>5913</v>
      </c>
    </row>
    <row r="1386" spans="1:196" ht="15" customHeight="1" x14ac:dyDescent="0.25">
      <c r="A1386" s="24" t="s">
        <v>2837</v>
      </c>
      <c r="B1386" s="12" t="s">
        <v>2838</v>
      </c>
      <c r="C1386" s="20">
        <v>50</v>
      </c>
      <c r="D1386" s="20">
        <v>4</v>
      </c>
      <c r="E1386" s="20">
        <v>2</v>
      </c>
      <c r="F1386" s="20">
        <v>50</v>
      </c>
      <c r="G1386" s="20">
        <v>44</v>
      </c>
      <c r="H1386" s="20">
        <v>3</v>
      </c>
      <c r="I1386" s="20">
        <v>4</v>
      </c>
      <c r="J1386" s="20">
        <v>54</v>
      </c>
      <c r="K1386" s="20">
        <v>39</v>
      </c>
      <c r="L1386" s="20">
        <v>2</v>
      </c>
      <c r="M1386" s="20">
        <v>5</v>
      </c>
      <c r="N1386" s="20">
        <v>50</v>
      </c>
      <c r="O1386" s="20">
        <v>42</v>
      </c>
      <c r="P1386" s="20">
        <v>2</v>
      </c>
      <c r="Q1386" s="20">
        <v>1</v>
      </c>
      <c r="R1386" s="20">
        <v>45</v>
      </c>
      <c r="S1386" s="20">
        <v>51</v>
      </c>
      <c r="T1386" s="20">
        <v>2</v>
      </c>
      <c r="U1386" s="20">
        <v>4</v>
      </c>
      <c r="V1386" s="20">
        <v>38</v>
      </c>
      <c r="W1386" s="20">
        <v>56</v>
      </c>
      <c r="X1386" s="20">
        <v>2</v>
      </c>
      <c r="Y1386" s="20">
        <v>2</v>
      </c>
      <c r="Z1386" s="20">
        <v>41</v>
      </c>
      <c r="AA1386" s="20">
        <v>54</v>
      </c>
      <c r="AB1386" s="20">
        <v>2</v>
      </c>
      <c r="AC1386" s="20">
        <v>1</v>
      </c>
      <c r="AD1386" s="20">
        <v>38</v>
      </c>
      <c r="AE1386" s="20">
        <v>59</v>
      </c>
      <c r="AF1386" s="20">
        <v>3</v>
      </c>
      <c r="AG1386" s="20">
        <v>5</v>
      </c>
      <c r="AH1386" s="20">
        <v>43</v>
      </c>
      <c r="AI1386" s="20">
        <v>50</v>
      </c>
      <c r="AJ1386" s="20">
        <v>2</v>
      </c>
      <c r="AK1386" s="20">
        <v>2</v>
      </c>
      <c r="AL1386" s="20">
        <v>40</v>
      </c>
      <c r="AM1386" s="20">
        <v>57</v>
      </c>
      <c r="AN1386" s="20">
        <v>3</v>
      </c>
      <c r="AO1386" s="20">
        <v>2</v>
      </c>
      <c r="AP1386" s="20">
        <v>43</v>
      </c>
      <c r="AQ1386" s="20">
        <v>52</v>
      </c>
      <c r="AR1386" s="20">
        <v>3</v>
      </c>
      <c r="AS1386" s="20">
        <v>4</v>
      </c>
      <c r="AT1386" s="20">
        <v>46</v>
      </c>
      <c r="AU1386" s="20">
        <v>48</v>
      </c>
      <c r="AV1386" s="20">
        <v>4</v>
      </c>
      <c r="AW1386" s="20">
        <v>3</v>
      </c>
      <c r="AX1386" s="20">
        <v>43</v>
      </c>
      <c r="AY1386" s="20">
        <v>50</v>
      </c>
      <c r="AZ1386" s="20">
        <v>1</v>
      </c>
      <c r="BA1386" s="20">
        <v>2</v>
      </c>
      <c r="BB1386" s="20">
        <v>47</v>
      </c>
      <c r="BC1386" s="20">
        <v>45</v>
      </c>
      <c r="BD1386" s="20">
        <v>5</v>
      </c>
      <c r="BE1386" s="20">
        <v>3</v>
      </c>
      <c r="BF1386" s="20">
        <v>2</v>
      </c>
      <c r="BG1386" s="20">
        <v>48</v>
      </c>
      <c r="BH1386" s="20">
        <v>44</v>
      </c>
      <c r="BI1386" s="20">
        <v>2</v>
      </c>
      <c r="BJ1386" s="20">
        <v>2</v>
      </c>
      <c r="BK1386" s="20">
        <v>3</v>
      </c>
      <c r="BL1386" s="20">
        <v>48</v>
      </c>
      <c r="BM1386" s="20">
        <v>44</v>
      </c>
      <c r="BN1386" s="20">
        <v>2</v>
      </c>
      <c r="BO1386" s="20">
        <v>2</v>
      </c>
      <c r="BP1386" s="20">
        <v>5</v>
      </c>
      <c r="BQ1386" s="20">
        <v>43</v>
      </c>
      <c r="BR1386" s="20">
        <v>48</v>
      </c>
      <c r="BS1386" s="20">
        <v>2</v>
      </c>
      <c r="BT1386" s="20">
        <v>2</v>
      </c>
      <c r="BU1386" s="20">
        <v>3</v>
      </c>
      <c r="BV1386" s="20">
        <v>46</v>
      </c>
      <c r="BW1386" s="20">
        <v>46</v>
      </c>
      <c r="BX1386" s="20">
        <v>2</v>
      </c>
      <c r="BY1386" s="20">
        <v>2</v>
      </c>
      <c r="BZ1386" s="20">
        <v>0</v>
      </c>
      <c r="CA1386" s="20">
        <v>45</v>
      </c>
      <c r="CB1386" s="20">
        <v>50</v>
      </c>
      <c r="CC1386" s="20">
        <v>4</v>
      </c>
      <c r="CD1386" s="20">
        <v>3</v>
      </c>
      <c r="CE1386" s="20">
        <v>4</v>
      </c>
      <c r="CF1386" s="20">
        <v>40</v>
      </c>
      <c r="CG1386" s="20">
        <v>49</v>
      </c>
      <c r="CH1386" s="20">
        <v>4</v>
      </c>
      <c r="CI1386" s="20">
        <v>2</v>
      </c>
      <c r="CJ1386" s="20">
        <v>2</v>
      </c>
      <c r="CK1386" s="20">
        <v>44</v>
      </c>
      <c r="CL1386" s="20">
        <v>49</v>
      </c>
      <c r="CM1386" s="20">
        <v>4</v>
      </c>
      <c r="CN1386" s="20">
        <v>2</v>
      </c>
      <c r="CO1386" s="20">
        <v>4</v>
      </c>
      <c r="CP1386" s="20">
        <v>53</v>
      </c>
      <c r="CQ1386" s="20">
        <v>33</v>
      </c>
      <c r="CR1386" s="20">
        <v>8</v>
      </c>
      <c r="CS1386" s="20">
        <v>2</v>
      </c>
      <c r="CT1386" s="20">
        <v>2</v>
      </c>
      <c r="CU1386" s="20">
        <v>54</v>
      </c>
      <c r="CV1386" s="20">
        <v>40</v>
      </c>
      <c r="CW1386" s="20">
        <v>2</v>
      </c>
      <c r="CX1386" s="20">
        <v>2</v>
      </c>
      <c r="CY1386" s="20">
        <v>1</v>
      </c>
      <c r="CZ1386" s="20">
        <v>49</v>
      </c>
      <c r="DA1386" s="20">
        <v>43</v>
      </c>
      <c r="DB1386" s="20">
        <v>4</v>
      </c>
      <c r="DC1386" s="20">
        <v>1</v>
      </c>
      <c r="DD1386" s="20">
        <v>5</v>
      </c>
      <c r="DE1386" s="20">
        <v>29</v>
      </c>
      <c r="DF1386" s="20">
        <v>65</v>
      </c>
      <c r="DG1386" s="20">
        <v>0</v>
      </c>
      <c r="DH1386" s="20">
        <v>3</v>
      </c>
      <c r="DI1386" s="20">
        <v>24</v>
      </c>
      <c r="DJ1386" s="20">
        <v>73</v>
      </c>
      <c r="DK1386" s="20">
        <v>2</v>
      </c>
      <c r="DL1386" s="20">
        <v>2</v>
      </c>
      <c r="DM1386" s="20">
        <v>45</v>
      </c>
      <c r="DN1386" s="20">
        <v>51</v>
      </c>
      <c r="DO1386" s="20">
        <v>0</v>
      </c>
      <c r="DP1386" s="20">
        <v>1</v>
      </c>
      <c r="DQ1386" s="20">
        <v>2</v>
      </c>
      <c r="DR1386" s="20">
        <v>40</v>
      </c>
      <c r="DS1386" s="20">
        <v>56</v>
      </c>
      <c r="DT1386" s="20">
        <v>0</v>
      </c>
      <c r="DU1386" s="20">
        <v>1</v>
      </c>
      <c r="DV1386" s="20">
        <v>2</v>
      </c>
      <c r="DW1386" s="20">
        <v>37</v>
      </c>
      <c r="DX1386" s="20">
        <v>60</v>
      </c>
      <c r="DY1386" s="20">
        <v>0</v>
      </c>
      <c r="DZ1386" s="20" t="s">
        <v>5913</v>
      </c>
      <c r="EA1386" s="20" t="s">
        <v>5913</v>
      </c>
      <c r="EB1386" s="20" t="s">
        <v>5913</v>
      </c>
      <c r="EC1386" s="20" t="s">
        <v>5913</v>
      </c>
      <c r="ED1386" s="20" t="s">
        <v>5913</v>
      </c>
      <c r="EE1386" s="20" t="s">
        <v>5913</v>
      </c>
      <c r="EF1386" s="20" t="s">
        <v>5913</v>
      </c>
      <c r="EG1386" s="20" t="s">
        <v>5913</v>
      </c>
      <c r="EH1386" s="20" t="s">
        <v>5913</v>
      </c>
      <c r="EI1386" s="20" t="s">
        <v>5913</v>
      </c>
      <c r="EJ1386" s="20">
        <v>3</v>
      </c>
      <c r="EK1386" s="20">
        <v>6</v>
      </c>
      <c r="EL1386" s="20">
        <v>39</v>
      </c>
      <c r="EM1386" s="20">
        <v>52</v>
      </c>
      <c r="EN1386" s="20">
        <v>3</v>
      </c>
      <c r="EO1386" s="20">
        <v>2</v>
      </c>
      <c r="EP1386" s="20">
        <v>21</v>
      </c>
      <c r="EQ1386" s="20">
        <v>74</v>
      </c>
      <c r="ER1386" s="20">
        <v>9</v>
      </c>
      <c r="ES1386" s="20">
        <v>17</v>
      </c>
      <c r="ET1386" s="20">
        <v>30</v>
      </c>
      <c r="EU1386" s="20">
        <v>5</v>
      </c>
      <c r="EV1386" s="20">
        <v>7</v>
      </c>
      <c r="EW1386" s="20">
        <v>8</v>
      </c>
      <c r="EX1386" s="20">
        <v>5</v>
      </c>
      <c r="EY1386" s="20">
        <v>9</v>
      </c>
      <c r="EZ1386" s="20">
        <v>10</v>
      </c>
      <c r="FA1386" s="20" t="s">
        <v>5913</v>
      </c>
      <c r="FB1386" s="20" t="s">
        <v>5913</v>
      </c>
      <c r="FC1386" s="20" t="s">
        <v>5913</v>
      </c>
      <c r="FD1386" s="20" t="s">
        <v>5913</v>
      </c>
      <c r="FE1386" s="20" t="s">
        <v>5913</v>
      </c>
      <c r="FF1386" s="20" t="s">
        <v>5913</v>
      </c>
      <c r="FG1386" s="20" t="s">
        <v>5913</v>
      </c>
      <c r="FH1386" s="20" t="s">
        <v>5913</v>
      </c>
      <c r="FI1386" s="20">
        <v>4</v>
      </c>
      <c r="FJ1386" s="20">
        <v>4</v>
      </c>
      <c r="FK1386" s="20">
        <v>57</v>
      </c>
      <c r="FL1386" s="20">
        <v>36</v>
      </c>
      <c r="FM1386" s="20">
        <v>4</v>
      </c>
      <c r="FN1386" s="20">
        <v>4</v>
      </c>
      <c r="FO1386" s="20">
        <v>64</v>
      </c>
      <c r="FP1386" s="20">
        <v>28</v>
      </c>
      <c r="FQ1386" s="20">
        <v>4</v>
      </c>
      <c r="FR1386" s="20">
        <v>4</v>
      </c>
      <c r="FS1386" s="20">
        <v>58</v>
      </c>
      <c r="FT1386" s="20">
        <v>35</v>
      </c>
      <c r="FU1386" s="20" t="s">
        <v>5913</v>
      </c>
      <c r="FV1386" s="20" t="s">
        <v>5913</v>
      </c>
      <c r="FW1386" s="20" t="s">
        <v>5913</v>
      </c>
      <c r="FX1386" s="20" t="s">
        <v>5913</v>
      </c>
      <c r="FY1386" s="20" t="s">
        <v>5913</v>
      </c>
      <c r="FZ1386" s="20" t="s">
        <v>5913</v>
      </c>
      <c r="GA1386" s="20" t="s">
        <v>5913</v>
      </c>
      <c r="GB1386" s="20" t="s">
        <v>5913</v>
      </c>
      <c r="GC1386" s="20" t="s">
        <v>5913</v>
      </c>
      <c r="GD1386" s="20" t="s">
        <v>5913</v>
      </c>
      <c r="GE1386" s="20" t="s">
        <v>5913</v>
      </c>
      <c r="GF1386" s="20" t="s">
        <v>5913</v>
      </c>
      <c r="GG1386" s="20" t="s">
        <v>5913</v>
      </c>
      <c r="GH1386" s="20" t="s">
        <v>5913</v>
      </c>
      <c r="GI1386" s="20" t="s">
        <v>5913</v>
      </c>
      <c r="GJ1386" s="20" t="s">
        <v>5913</v>
      </c>
      <c r="GK1386" s="20" t="s">
        <v>5913</v>
      </c>
      <c r="GL1386" s="20" t="s">
        <v>5913</v>
      </c>
      <c r="GM1386" s="20" t="s">
        <v>5913</v>
      </c>
      <c r="GN1386" s="20" t="s">
        <v>5913</v>
      </c>
    </row>
    <row r="1387" spans="1:196" ht="15" customHeight="1" x14ac:dyDescent="0.25">
      <c r="A1387" s="24" t="s">
        <v>2839</v>
      </c>
      <c r="B1387" s="12" t="s">
        <v>2840</v>
      </c>
      <c r="C1387" s="20">
        <v>59</v>
      </c>
      <c r="D1387" s="20">
        <v>2</v>
      </c>
      <c r="E1387" s="20">
        <v>10</v>
      </c>
      <c r="F1387" s="20">
        <v>52</v>
      </c>
      <c r="G1387" s="20">
        <v>35</v>
      </c>
      <c r="H1387" s="20">
        <v>3</v>
      </c>
      <c r="I1387" s="20">
        <v>11</v>
      </c>
      <c r="J1387" s="20">
        <v>58</v>
      </c>
      <c r="K1387" s="20">
        <v>28</v>
      </c>
      <c r="L1387" s="20">
        <v>2</v>
      </c>
      <c r="M1387" s="20">
        <v>5</v>
      </c>
      <c r="N1387" s="20">
        <v>57</v>
      </c>
      <c r="O1387" s="20">
        <v>36</v>
      </c>
      <c r="P1387" s="20">
        <v>1</v>
      </c>
      <c r="Q1387" s="20">
        <v>2</v>
      </c>
      <c r="R1387" s="20">
        <v>50</v>
      </c>
      <c r="S1387" s="20">
        <v>46</v>
      </c>
      <c r="T1387" s="20">
        <v>3</v>
      </c>
      <c r="U1387" s="20">
        <v>7</v>
      </c>
      <c r="V1387" s="20">
        <v>50</v>
      </c>
      <c r="W1387" s="20">
        <v>41</v>
      </c>
      <c r="X1387" s="20">
        <v>3</v>
      </c>
      <c r="Y1387" s="20">
        <v>7</v>
      </c>
      <c r="Z1387" s="20">
        <v>50</v>
      </c>
      <c r="AA1387" s="20">
        <v>40</v>
      </c>
      <c r="AB1387" s="20">
        <v>2</v>
      </c>
      <c r="AC1387" s="20">
        <v>2</v>
      </c>
      <c r="AD1387" s="20">
        <v>49</v>
      </c>
      <c r="AE1387" s="20">
        <v>47</v>
      </c>
      <c r="AF1387" s="20">
        <v>3</v>
      </c>
      <c r="AG1387" s="20">
        <v>4</v>
      </c>
      <c r="AH1387" s="20">
        <v>53</v>
      </c>
      <c r="AI1387" s="20">
        <v>41</v>
      </c>
      <c r="AJ1387" s="20">
        <v>1</v>
      </c>
      <c r="AK1387" s="20">
        <v>1</v>
      </c>
      <c r="AL1387" s="20">
        <v>52</v>
      </c>
      <c r="AM1387" s="20">
        <v>46</v>
      </c>
      <c r="AN1387" s="20">
        <v>2</v>
      </c>
      <c r="AO1387" s="20">
        <v>2</v>
      </c>
      <c r="AP1387" s="20">
        <v>51</v>
      </c>
      <c r="AQ1387" s="20">
        <v>45</v>
      </c>
      <c r="AR1387" s="20">
        <v>3</v>
      </c>
      <c r="AS1387" s="20">
        <v>3</v>
      </c>
      <c r="AT1387" s="20">
        <v>54</v>
      </c>
      <c r="AU1387" s="20">
        <v>41</v>
      </c>
      <c r="AV1387" s="20">
        <v>3</v>
      </c>
      <c r="AW1387" s="20">
        <v>3</v>
      </c>
      <c r="AX1387" s="20">
        <v>51</v>
      </c>
      <c r="AY1387" s="20">
        <v>42</v>
      </c>
      <c r="AZ1387" s="20">
        <v>3</v>
      </c>
      <c r="BA1387" s="20">
        <v>3</v>
      </c>
      <c r="BB1387" s="20">
        <v>49</v>
      </c>
      <c r="BC1387" s="20">
        <v>41</v>
      </c>
      <c r="BD1387" s="20">
        <v>4</v>
      </c>
      <c r="BE1387" s="20">
        <v>3</v>
      </c>
      <c r="BF1387" s="20">
        <v>5</v>
      </c>
      <c r="BG1387" s="20">
        <v>49</v>
      </c>
      <c r="BH1387" s="20">
        <v>40</v>
      </c>
      <c r="BI1387" s="20">
        <v>4</v>
      </c>
      <c r="BJ1387" s="20">
        <v>3</v>
      </c>
      <c r="BK1387" s="20">
        <v>4</v>
      </c>
      <c r="BL1387" s="20">
        <v>50</v>
      </c>
      <c r="BM1387" s="20">
        <v>39</v>
      </c>
      <c r="BN1387" s="20">
        <v>5</v>
      </c>
      <c r="BO1387" s="20">
        <v>4</v>
      </c>
      <c r="BP1387" s="20">
        <v>11</v>
      </c>
      <c r="BQ1387" s="20">
        <v>50</v>
      </c>
      <c r="BR1387" s="20">
        <v>32</v>
      </c>
      <c r="BS1387" s="20">
        <v>3</v>
      </c>
      <c r="BT1387" s="20">
        <v>3</v>
      </c>
      <c r="BU1387" s="20">
        <v>4</v>
      </c>
      <c r="BV1387" s="20">
        <v>49</v>
      </c>
      <c r="BW1387" s="20">
        <v>38</v>
      </c>
      <c r="BX1387" s="20">
        <v>7</v>
      </c>
      <c r="BY1387" s="20">
        <v>2</v>
      </c>
      <c r="BZ1387" s="20">
        <v>2</v>
      </c>
      <c r="CA1387" s="20">
        <v>52</v>
      </c>
      <c r="CB1387" s="20">
        <v>42</v>
      </c>
      <c r="CC1387" s="20">
        <v>2</v>
      </c>
      <c r="CD1387" s="20">
        <v>3</v>
      </c>
      <c r="CE1387" s="20">
        <v>3</v>
      </c>
      <c r="CF1387" s="20">
        <v>47</v>
      </c>
      <c r="CG1387" s="20">
        <v>44</v>
      </c>
      <c r="CH1387" s="20">
        <v>3</v>
      </c>
      <c r="CI1387" s="20">
        <v>2</v>
      </c>
      <c r="CJ1387" s="20">
        <v>2</v>
      </c>
      <c r="CK1387" s="20">
        <v>52</v>
      </c>
      <c r="CL1387" s="20">
        <v>40</v>
      </c>
      <c r="CM1387" s="20">
        <v>5</v>
      </c>
      <c r="CN1387" s="20">
        <v>2</v>
      </c>
      <c r="CO1387" s="20">
        <v>5</v>
      </c>
      <c r="CP1387" s="20">
        <v>49</v>
      </c>
      <c r="CQ1387" s="20">
        <v>32</v>
      </c>
      <c r="CR1387" s="20">
        <v>11</v>
      </c>
      <c r="CS1387" s="20">
        <v>2</v>
      </c>
      <c r="CT1387" s="20">
        <v>3</v>
      </c>
      <c r="CU1387" s="20">
        <v>52</v>
      </c>
      <c r="CV1387" s="20">
        <v>39</v>
      </c>
      <c r="CW1387" s="20">
        <v>4</v>
      </c>
      <c r="CX1387" s="20">
        <v>2</v>
      </c>
      <c r="CY1387" s="20">
        <v>1</v>
      </c>
      <c r="CZ1387" s="20">
        <v>54</v>
      </c>
      <c r="DA1387" s="20">
        <v>40</v>
      </c>
      <c r="DB1387" s="20">
        <v>3</v>
      </c>
      <c r="DC1387" s="20">
        <v>2</v>
      </c>
      <c r="DD1387" s="20">
        <v>7</v>
      </c>
      <c r="DE1387" s="20">
        <v>29</v>
      </c>
      <c r="DF1387" s="20">
        <v>63</v>
      </c>
      <c r="DG1387" s="20">
        <v>1</v>
      </c>
      <c r="DH1387" s="20">
        <v>6</v>
      </c>
      <c r="DI1387" s="20">
        <v>24</v>
      </c>
      <c r="DJ1387" s="20">
        <v>69</v>
      </c>
      <c r="DK1387" s="20">
        <v>3</v>
      </c>
      <c r="DL1387" s="20">
        <v>3</v>
      </c>
      <c r="DM1387" s="20">
        <v>52</v>
      </c>
      <c r="DN1387" s="20">
        <v>42</v>
      </c>
      <c r="DO1387" s="20">
        <v>0</v>
      </c>
      <c r="DP1387" s="20">
        <v>1</v>
      </c>
      <c r="DQ1387" s="20">
        <v>6</v>
      </c>
      <c r="DR1387" s="20">
        <v>50</v>
      </c>
      <c r="DS1387" s="20">
        <v>41</v>
      </c>
      <c r="DT1387" s="20">
        <v>1</v>
      </c>
      <c r="DU1387" s="20">
        <v>1</v>
      </c>
      <c r="DV1387" s="20">
        <v>4</v>
      </c>
      <c r="DW1387" s="20">
        <v>47</v>
      </c>
      <c r="DX1387" s="20">
        <v>47</v>
      </c>
      <c r="DY1387" s="20">
        <v>1</v>
      </c>
      <c r="DZ1387" s="20" t="s">
        <v>5913</v>
      </c>
      <c r="EA1387" s="20" t="s">
        <v>5913</v>
      </c>
      <c r="EB1387" s="20" t="s">
        <v>5913</v>
      </c>
      <c r="EC1387" s="20" t="s">
        <v>5913</v>
      </c>
      <c r="ED1387" s="20" t="s">
        <v>5913</v>
      </c>
      <c r="EE1387" s="20" t="s">
        <v>5913</v>
      </c>
      <c r="EF1387" s="20" t="s">
        <v>5913</v>
      </c>
      <c r="EG1387" s="20" t="s">
        <v>5913</v>
      </c>
      <c r="EH1387" s="20" t="s">
        <v>5913</v>
      </c>
      <c r="EI1387" s="20" t="s">
        <v>5913</v>
      </c>
      <c r="EJ1387" s="20">
        <v>2</v>
      </c>
      <c r="EK1387" s="20">
        <v>7</v>
      </c>
      <c r="EL1387" s="20">
        <v>40</v>
      </c>
      <c r="EM1387" s="20">
        <v>50</v>
      </c>
      <c r="EN1387" s="20">
        <v>2</v>
      </c>
      <c r="EO1387" s="20">
        <v>2</v>
      </c>
      <c r="EP1387" s="20">
        <v>17</v>
      </c>
      <c r="EQ1387" s="20">
        <v>78</v>
      </c>
      <c r="ER1387" s="20">
        <v>5</v>
      </c>
      <c r="ES1387" s="20">
        <v>11</v>
      </c>
      <c r="ET1387" s="20">
        <v>28</v>
      </c>
      <c r="EU1387" s="20">
        <v>9</v>
      </c>
      <c r="EV1387" s="20">
        <v>8</v>
      </c>
      <c r="EW1387" s="20">
        <v>7</v>
      </c>
      <c r="EX1387" s="20">
        <v>5</v>
      </c>
      <c r="EY1387" s="20">
        <v>25</v>
      </c>
      <c r="EZ1387" s="20">
        <v>2</v>
      </c>
      <c r="FA1387" s="20" t="s">
        <v>5913</v>
      </c>
      <c r="FB1387" s="20" t="s">
        <v>5913</v>
      </c>
      <c r="FC1387" s="20" t="s">
        <v>5913</v>
      </c>
      <c r="FD1387" s="20" t="s">
        <v>5913</v>
      </c>
      <c r="FE1387" s="20" t="s">
        <v>5913</v>
      </c>
      <c r="FF1387" s="20" t="s">
        <v>5913</v>
      </c>
      <c r="FG1387" s="20" t="s">
        <v>5913</v>
      </c>
      <c r="FH1387" s="20" t="s">
        <v>5913</v>
      </c>
      <c r="FI1387" s="20">
        <v>5</v>
      </c>
      <c r="FJ1387" s="20">
        <v>9</v>
      </c>
      <c r="FK1387" s="20">
        <v>57</v>
      </c>
      <c r="FL1387" s="20">
        <v>30</v>
      </c>
      <c r="FM1387" s="20">
        <v>0</v>
      </c>
      <c r="FN1387" s="20">
        <v>11</v>
      </c>
      <c r="FO1387" s="20">
        <v>55</v>
      </c>
      <c r="FP1387" s="20">
        <v>34</v>
      </c>
      <c r="FQ1387" s="20">
        <v>2</v>
      </c>
      <c r="FR1387" s="20">
        <v>11</v>
      </c>
      <c r="FS1387" s="20">
        <v>52</v>
      </c>
      <c r="FT1387" s="20">
        <v>34</v>
      </c>
      <c r="FU1387" s="20">
        <v>0</v>
      </c>
      <c r="FV1387" s="20">
        <v>0</v>
      </c>
      <c r="FW1387" s="20">
        <v>25</v>
      </c>
      <c r="FX1387" s="20">
        <v>75</v>
      </c>
      <c r="FY1387" s="20">
        <v>0</v>
      </c>
      <c r="FZ1387" s="20">
        <v>0</v>
      </c>
      <c r="GA1387" s="20">
        <v>25</v>
      </c>
      <c r="GB1387" s="20">
        <v>75</v>
      </c>
      <c r="GC1387" s="20">
        <v>0</v>
      </c>
      <c r="GD1387" s="20">
        <v>0</v>
      </c>
      <c r="GE1387" s="20">
        <v>25</v>
      </c>
      <c r="GF1387" s="20">
        <v>75</v>
      </c>
      <c r="GG1387" s="20">
        <v>0</v>
      </c>
      <c r="GH1387" s="20">
        <v>0</v>
      </c>
      <c r="GI1387" s="20">
        <v>13</v>
      </c>
      <c r="GJ1387" s="20">
        <v>88</v>
      </c>
      <c r="GK1387" s="20">
        <v>0</v>
      </c>
      <c r="GL1387" s="20">
        <v>50</v>
      </c>
      <c r="GM1387" s="20">
        <v>13</v>
      </c>
      <c r="GN1387" s="20">
        <v>38</v>
      </c>
    </row>
    <row r="1388" spans="1:196" ht="15" customHeight="1" x14ac:dyDescent="0.25">
      <c r="A1388" s="24" t="s">
        <v>2841</v>
      </c>
      <c r="B1388" s="12" t="s">
        <v>2842</v>
      </c>
      <c r="C1388" s="20">
        <v>23</v>
      </c>
      <c r="D1388" s="20">
        <v>6</v>
      </c>
      <c r="E1388" s="20">
        <v>8</v>
      </c>
      <c r="F1388" s="20">
        <v>35</v>
      </c>
      <c r="G1388" s="20">
        <v>52</v>
      </c>
      <c r="H1388" s="20">
        <v>11</v>
      </c>
      <c r="I1388" s="20">
        <v>16</v>
      </c>
      <c r="J1388" s="20">
        <v>32</v>
      </c>
      <c r="K1388" s="20">
        <v>41</v>
      </c>
      <c r="L1388" s="20">
        <v>7</v>
      </c>
      <c r="M1388" s="20">
        <v>8</v>
      </c>
      <c r="N1388" s="20">
        <v>48</v>
      </c>
      <c r="O1388" s="20">
        <v>37</v>
      </c>
      <c r="P1388" s="20">
        <v>6</v>
      </c>
      <c r="Q1388" s="20">
        <v>1</v>
      </c>
      <c r="R1388" s="20">
        <v>39</v>
      </c>
      <c r="S1388" s="20">
        <v>54</v>
      </c>
      <c r="T1388" s="20">
        <v>7</v>
      </c>
      <c r="U1388" s="20">
        <v>7</v>
      </c>
      <c r="V1388" s="20">
        <v>49</v>
      </c>
      <c r="W1388" s="20">
        <v>37</v>
      </c>
      <c r="X1388" s="20">
        <v>8</v>
      </c>
      <c r="Y1388" s="20">
        <v>4</v>
      </c>
      <c r="Z1388" s="20">
        <v>43</v>
      </c>
      <c r="AA1388" s="20">
        <v>44</v>
      </c>
      <c r="AB1388" s="20">
        <v>6</v>
      </c>
      <c r="AC1388" s="20">
        <v>1</v>
      </c>
      <c r="AD1388" s="20">
        <v>54</v>
      </c>
      <c r="AE1388" s="20">
        <v>39</v>
      </c>
      <c r="AF1388" s="20">
        <v>7</v>
      </c>
      <c r="AG1388" s="20">
        <v>7</v>
      </c>
      <c r="AH1388" s="20">
        <v>46</v>
      </c>
      <c r="AI1388" s="20">
        <v>41</v>
      </c>
      <c r="AJ1388" s="20">
        <v>3</v>
      </c>
      <c r="AK1388" s="20">
        <v>1</v>
      </c>
      <c r="AL1388" s="20">
        <v>44</v>
      </c>
      <c r="AM1388" s="20">
        <v>51</v>
      </c>
      <c r="AN1388" s="20">
        <v>6</v>
      </c>
      <c r="AO1388" s="20">
        <v>3</v>
      </c>
      <c r="AP1388" s="20">
        <v>52</v>
      </c>
      <c r="AQ1388" s="20">
        <v>39</v>
      </c>
      <c r="AR1388" s="20">
        <v>7</v>
      </c>
      <c r="AS1388" s="20">
        <v>3</v>
      </c>
      <c r="AT1388" s="20">
        <v>49</v>
      </c>
      <c r="AU1388" s="20">
        <v>40</v>
      </c>
      <c r="AV1388" s="20">
        <v>4</v>
      </c>
      <c r="AW1388" s="20">
        <v>3</v>
      </c>
      <c r="AX1388" s="20">
        <v>52</v>
      </c>
      <c r="AY1388" s="20">
        <v>40</v>
      </c>
      <c r="AZ1388" s="20">
        <v>4</v>
      </c>
      <c r="BA1388" s="20">
        <v>6</v>
      </c>
      <c r="BB1388" s="20">
        <v>44</v>
      </c>
      <c r="BC1388" s="20">
        <v>40</v>
      </c>
      <c r="BD1388" s="20">
        <v>6</v>
      </c>
      <c r="BE1388" s="20">
        <v>6</v>
      </c>
      <c r="BF1388" s="20">
        <v>6</v>
      </c>
      <c r="BG1388" s="20">
        <v>40</v>
      </c>
      <c r="BH1388" s="20">
        <v>45</v>
      </c>
      <c r="BI1388" s="20">
        <v>3</v>
      </c>
      <c r="BJ1388" s="20">
        <v>7</v>
      </c>
      <c r="BK1388" s="20">
        <v>3</v>
      </c>
      <c r="BL1388" s="20">
        <v>37</v>
      </c>
      <c r="BM1388" s="20">
        <v>48</v>
      </c>
      <c r="BN1388" s="20">
        <v>4</v>
      </c>
      <c r="BO1388" s="20">
        <v>7</v>
      </c>
      <c r="BP1388" s="20">
        <v>12</v>
      </c>
      <c r="BQ1388" s="20">
        <v>47</v>
      </c>
      <c r="BR1388" s="20">
        <v>30</v>
      </c>
      <c r="BS1388" s="20">
        <v>3</v>
      </c>
      <c r="BT1388" s="20">
        <v>7</v>
      </c>
      <c r="BU1388" s="20">
        <v>7</v>
      </c>
      <c r="BV1388" s="20">
        <v>48</v>
      </c>
      <c r="BW1388" s="20">
        <v>29</v>
      </c>
      <c r="BX1388" s="20">
        <v>9</v>
      </c>
      <c r="BY1388" s="20">
        <v>3</v>
      </c>
      <c r="BZ1388" s="20">
        <v>2</v>
      </c>
      <c r="CA1388" s="20">
        <v>52</v>
      </c>
      <c r="CB1388" s="20">
        <v>39</v>
      </c>
      <c r="CC1388" s="20">
        <v>3</v>
      </c>
      <c r="CD1388" s="20">
        <v>4</v>
      </c>
      <c r="CE1388" s="20">
        <v>6</v>
      </c>
      <c r="CF1388" s="20">
        <v>48</v>
      </c>
      <c r="CG1388" s="20">
        <v>39</v>
      </c>
      <c r="CH1388" s="20">
        <v>3</v>
      </c>
      <c r="CI1388" s="20">
        <v>3</v>
      </c>
      <c r="CJ1388" s="20">
        <v>3</v>
      </c>
      <c r="CK1388" s="20">
        <v>52</v>
      </c>
      <c r="CL1388" s="20">
        <v>31</v>
      </c>
      <c r="CM1388" s="20">
        <v>10</v>
      </c>
      <c r="CN1388" s="20">
        <v>6</v>
      </c>
      <c r="CO1388" s="20">
        <v>4</v>
      </c>
      <c r="CP1388" s="20">
        <v>44</v>
      </c>
      <c r="CQ1388" s="20">
        <v>31</v>
      </c>
      <c r="CR1388" s="20">
        <v>15</v>
      </c>
      <c r="CS1388" s="20">
        <v>7</v>
      </c>
      <c r="CT1388" s="20">
        <v>3</v>
      </c>
      <c r="CU1388" s="20">
        <v>47</v>
      </c>
      <c r="CV1388" s="20">
        <v>40</v>
      </c>
      <c r="CW1388" s="20">
        <v>3</v>
      </c>
      <c r="CX1388" s="20">
        <v>6</v>
      </c>
      <c r="CY1388" s="20">
        <v>3</v>
      </c>
      <c r="CZ1388" s="20">
        <v>43</v>
      </c>
      <c r="DA1388" s="20">
        <v>43</v>
      </c>
      <c r="DB1388" s="20">
        <v>4</v>
      </c>
      <c r="DC1388" s="20">
        <v>6</v>
      </c>
      <c r="DD1388" s="20">
        <v>13</v>
      </c>
      <c r="DE1388" s="20">
        <v>39</v>
      </c>
      <c r="DF1388" s="20">
        <v>43</v>
      </c>
      <c r="DG1388" s="20">
        <v>2</v>
      </c>
      <c r="DH1388" s="20">
        <v>16</v>
      </c>
      <c r="DI1388" s="20">
        <v>48</v>
      </c>
      <c r="DJ1388" s="20">
        <v>34</v>
      </c>
      <c r="DK1388" s="20">
        <v>4</v>
      </c>
      <c r="DL1388" s="20">
        <v>6</v>
      </c>
      <c r="DM1388" s="20">
        <v>36</v>
      </c>
      <c r="DN1388" s="20">
        <v>53</v>
      </c>
      <c r="DO1388" s="20">
        <v>1</v>
      </c>
      <c r="DP1388" s="20">
        <v>4</v>
      </c>
      <c r="DQ1388" s="20">
        <v>4</v>
      </c>
      <c r="DR1388" s="20">
        <v>44</v>
      </c>
      <c r="DS1388" s="20">
        <v>49</v>
      </c>
      <c r="DT1388" s="20">
        <v>0</v>
      </c>
      <c r="DU1388" s="20">
        <v>5</v>
      </c>
      <c r="DV1388" s="20">
        <v>0</v>
      </c>
      <c r="DW1388" s="20">
        <v>51</v>
      </c>
      <c r="DX1388" s="20">
        <v>40</v>
      </c>
      <c r="DY1388" s="20">
        <v>4</v>
      </c>
      <c r="DZ1388" s="20" t="s">
        <v>5913</v>
      </c>
      <c r="EA1388" s="20" t="s">
        <v>5913</v>
      </c>
      <c r="EB1388" s="20" t="s">
        <v>5913</v>
      </c>
      <c r="EC1388" s="20" t="s">
        <v>5913</v>
      </c>
      <c r="ED1388" s="20" t="s">
        <v>5913</v>
      </c>
      <c r="EE1388" s="20" t="s">
        <v>5913</v>
      </c>
      <c r="EF1388" s="20" t="s">
        <v>5913</v>
      </c>
      <c r="EG1388" s="20" t="s">
        <v>5913</v>
      </c>
      <c r="EH1388" s="20" t="s">
        <v>5913</v>
      </c>
      <c r="EI1388" s="20" t="s">
        <v>5913</v>
      </c>
      <c r="EJ1388" s="20">
        <v>6</v>
      </c>
      <c r="EK1388" s="20">
        <v>12</v>
      </c>
      <c r="EL1388" s="20">
        <v>45</v>
      </c>
      <c r="EM1388" s="20">
        <v>37</v>
      </c>
      <c r="EN1388" s="20">
        <v>5</v>
      </c>
      <c r="EO1388" s="20">
        <v>8</v>
      </c>
      <c r="EP1388" s="20">
        <v>34</v>
      </c>
      <c r="EQ1388" s="20">
        <v>53</v>
      </c>
      <c r="ER1388" s="20">
        <v>3</v>
      </c>
      <c r="ES1388" s="20">
        <v>13</v>
      </c>
      <c r="ET1388" s="20">
        <v>25</v>
      </c>
      <c r="EU1388" s="20">
        <v>5</v>
      </c>
      <c r="EV1388" s="20">
        <v>5</v>
      </c>
      <c r="EW1388" s="20">
        <v>23</v>
      </c>
      <c r="EX1388" s="20">
        <v>10</v>
      </c>
      <c r="EY1388" s="20">
        <v>13</v>
      </c>
      <c r="EZ1388" s="20">
        <v>5</v>
      </c>
      <c r="FA1388" s="20">
        <v>4</v>
      </c>
      <c r="FB1388" s="20">
        <v>8</v>
      </c>
      <c r="FC1388" s="20">
        <v>69</v>
      </c>
      <c r="FD1388" s="20">
        <v>19</v>
      </c>
      <c r="FE1388" s="20">
        <v>4</v>
      </c>
      <c r="FF1388" s="20">
        <v>8</v>
      </c>
      <c r="FG1388" s="20">
        <v>67</v>
      </c>
      <c r="FH1388" s="20">
        <v>20</v>
      </c>
      <c r="FI1388" s="20">
        <v>0</v>
      </c>
      <c r="FJ1388" s="20">
        <v>0</v>
      </c>
      <c r="FK1388" s="20">
        <v>57</v>
      </c>
      <c r="FL1388" s="20">
        <v>43</v>
      </c>
      <c r="FM1388" s="20">
        <v>0</v>
      </c>
      <c r="FN1388" s="20">
        <v>0</v>
      </c>
      <c r="FO1388" s="20">
        <v>38</v>
      </c>
      <c r="FP1388" s="20">
        <v>62</v>
      </c>
      <c r="FQ1388" s="20">
        <v>0</v>
      </c>
      <c r="FR1388" s="20">
        <v>0</v>
      </c>
      <c r="FS1388" s="20">
        <v>46</v>
      </c>
      <c r="FT1388" s="20">
        <v>54</v>
      </c>
      <c r="FU1388" s="20" t="s">
        <v>5913</v>
      </c>
      <c r="FV1388" s="20" t="s">
        <v>5913</v>
      </c>
      <c r="FW1388" s="20" t="s">
        <v>5913</v>
      </c>
      <c r="FX1388" s="20" t="s">
        <v>5913</v>
      </c>
      <c r="FY1388" s="20" t="s">
        <v>5913</v>
      </c>
      <c r="FZ1388" s="20" t="s">
        <v>5913</v>
      </c>
      <c r="GA1388" s="20" t="s">
        <v>5913</v>
      </c>
      <c r="GB1388" s="20" t="s">
        <v>5913</v>
      </c>
      <c r="GC1388" s="20" t="s">
        <v>5913</v>
      </c>
      <c r="GD1388" s="20" t="s">
        <v>5913</v>
      </c>
      <c r="GE1388" s="20" t="s">
        <v>5913</v>
      </c>
      <c r="GF1388" s="20" t="s">
        <v>5913</v>
      </c>
      <c r="GG1388" s="20" t="s">
        <v>5913</v>
      </c>
      <c r="GH1388" s="20" t="s">
        <v>5913</v>
      </c>
      <c r="GI1388" s="20" t="s">
        <v>5913</v>
      </c>
      <c r="GJ1388" s="20" t="s">
        <v>5913</v>
      </c>
      <c r="GK1388" s="20" t="s">
        <v>5913</v>
      </c>
      <c r="GL1388" s="20" t="s">
        <v>5913</v>
      </c>
      <c r="GM1388" s="20" t="s">
        <v>5913</v>
      </c>
      <c r="GN1388" s="20" t="s">
        <v>5913</v>
      </c>
    </row>
    <row r="1389" spans="1:196" ht="15" customHeight="1" x14ac:dyDescent="0.25">
      <c r="A1389" s="24" t="s">
        <v>2843</v>
      </c>
      <c r="B1389" s="12" t="s">
        <v>2844</v>
      </c>
      <c r="C1389" s="20">
        <v>11</v>
      </c>
      <c r="D1389" s="20">
        <v>11</v>
      </c>
      <c r="E1389" s="20">
        <v>21</v>
      </c>
      <c r="F1389" s="20">
        <v>39</v>
      </c>
      <c r="G1389" s="20">
        <v>29</v>
      </c>
      <c r="H1389" s="20">
        <v>9</v>
      </c>
      <c r="I1389" s="20">
        <v>42</v>
      </c>
      <c r="J1389" s="20">
        <v>33</v>
      </c>
      <c r="K1389" s="20">
        <v>16</v>
      </c>
      <c r="L1389" s="20">
        <v>7</v>
      </c>
      <c r="M1389" s="20">
        <v>21</v>
      </c>
      <c r="N1389" s="20">
        <v>49</v>
      </c>
      <c r="O1389" s="20">
        <v>23</v>
      </c>
      <c r="P1389" s="20">
        <v>7</v>
      </c>
      <c r="Q1389" s="20">
        <v>12</v>
      </c>
      <c r="R1389" s="20">
        <v>54</v>
      </c>
      <c r="S1389" s="20">
        <v>26</v>
      </c>
      <c r="T1389" s="20">
        <v>12</v>
      </c>
      <c r="U1389" s="20">
        <v>23</v>
      </c>
      <c r="V1389" s="20">
        <v>44</v>
      </c>
      <c r="W1389" s="20">
        <v>21</v>
      </c>
      <c r="X1389" s="20">
        <v>5</v>
      </c>
      <c r="Y1389" s="20">
        <v>19</v>
      </c>
      <c r="Z1389" s="20">
        <v>49</v>
      </c>
      <c r="AA1389" s="20">
        <v>26</v>
      </c>
      <c r="AB1389" s="20">
        <v>7</v>
      </c>
      <c r="AC1389" s="20">
        <v>7</v>
      </c>
      <c r="AD1389" s="20">
        <v>55</v>
      </c>
      <c r="AE1389" s="20">
        <v>30</v>
      </c>
      <c r="AF1389" s="20">
        <v>7</v>
      </c>
      <c r="AG1389" s="20">
        <v>24</v>
      </c>
      <c r="AH1389" s="20">
        <v>46</v>
      </c>
      <c r="AI1389" s="20">
        <v>22</v>
      </c>
      <c r="AJ1389" s="20">
        <v>2</v>
      </c>
      <c r="AK1389" s="20">
        <v>2</v>
      </c>
      <c r="AL1389" s="20">
        <v>58</v>
      </c>
      <c r="AM1389" s="20">
        <v>39</v>
      </c>
      <c r="AN1389" s="20">
        <v>7</v>
      </c>
      <c r="AO1389" s="20">
        <v>7</v>
      </c>
      <c r="AP1389" s="20">
        <v>52</v>
      </c>
      <c r="AQ1389" s="20">
        <v>34</v>
      </c>
      <c r="AR1389" s="20">
        <v>7</v>
      </c>
      <c r="AS1389" s="20">
        <v>13</v>
      </c>
      <c r="AT1389" s="20">
        <v>48</v>
      </c>
      <c r="AU1389" s="20">
        <v>32</v>
      </c>
      <c r="AV1389" s="20">
        <v>7</v>
      </c>
      <c r="AW1389" s="20">
        <v>9</v>
      </c>
      <c r="AX1389" s="20">
        <v>55</v>
      </c>
      <c r="AY1389" s="20">
        <v>29</v>
      </c>
      <c r="AZ1389" s="20">
        <v>4</v>
      </c>
      <c r="BA1389" s="20">
        <v>9</v>
      </c>
      <c r="BB1389" s="20">
        <v>58</v>
      </c>
      <c r="BC1389" s="20">
        <v>23</v>
      </c>
      <c r="BD1389" s="20">
        <v>7</v>
      </c>
      <c r="BE1389" s="20">
        <v>7</v>
      </c>
      <c r="BF1389" s="20">
        <v>11</v>
      </c>
      <c r="BG1389" s="20">
        <v>42</v>
      </c>
      <c r="BH1389" s="20">
        <v>25</v>
      </c>
      <c r="BI1389" s="20">
        <v>16</v>
      </c>
      <c r="BJ1389" s="20">
        <v>7</v>
      </c>
      <c r="BK1389" s="20">
        <v>9</v>
      </c>
      <c r="BL1389" s="20">
        <v>51</v>
      </c>
      <c r="BM1389" s="20">
        <v>23</v>
      </c>
      <c r="BN1389" s="20">
        <v>11</v>
      </c>
      <c r="BO1389" s="20">
        <v>14</v>
      </c>
      <c r="BP1389" s="20">
        <v>18</v>
      </c>
      <c r="BQ1389" s="20">
        <v>46</v>
      </c>
      <c r="BR1389" s="20">
        <v>21</v>
      </c>
      <c r="BS1389" s="20">
        <v>2</v>
      </c>
      <c r="BT1389" s="20">
        <v>7</v>
      </c>
      <c r="BU1389" s="20">
        <v>11</v>
      </c>
      <c r="BV1389" s="20">
        <v>45</v>
      </c>
      <c r="BW1389" s="20">
        <v>27</v>
      </c>
      <c r="BX1389" s="20">
        <v>11</v>
      </c>
      <c r="BY1389" s="20">
        <v>5</v>
      </c>
      <c r="BZ1389" s="20">
        <v>7</v>
      </c>
      <c r="CA1389" s="20">
        <v>59</v>
      </c>
      <c r="CB1389" s="20">
        <v>16</v>
      </c>
      <c r="CC1389" s="20">
        <v>13</v>
      </c>
      <c r="CD1389" s="20">
        <v>9</v>
      </c>
      <c r="CE1389" s="20">
        <v>5</v>
      </c>
      <c r="CF1389" s="20">
        <v>57</v>
      </c>
      <c r="CG1389" s="20">
        <v>25</v>
      </c>
      <c r="CH1389" s="20">
        <v>4</v>
      </c>
      <c r="CI1389" s="20">
        <v>4</v>
      </c>
      <c r="CJ1389" s="20">
        <v>7</v>
      </c>
      <c r="CK1389" s="20">
        <v>58</v>
      </c>
      <c r="CL1389" s="20">
        <v>23</v>
      </c>
      <c r="CM1389" s="20">
        <v>9</v>
      </c>
      <c r="CN1389" s="20">
        <v>5</v>
      </c>
      <c r="CO1389" s="20">
        <v>16</v>
      </c>
      <c r="CP1389" s="20">
        <v>37</v>
      </c>
      <c r="CQ1389" s="20">
        <v>21</v>
      </c>
      <c r="CR1389" s="20">
        <v>21</v>
      </c>
      <c r="CS1389" s="20">
        <v>4</v>
      </c>
      <c r="CT1389" s="20">
        <v>7</v>
      </c>
      <c r="CU1389" s="20">
        <v>56</v>
      </c>
      <c r="CV1389" s="20">
        <v>26</v>
      </c>
      <c r="CW1389" s="20">
        <v>7</v>
      </c>
      <c r="CX1389" s="20">
        <v>7</v>
      </c>
      <c r="CY1389" s="20">
        <v>11</v>
      </c>
      <c r="CZ1389" s="20">
        <v>49</v>
      </c>
      <c r="DA1389" s="20">
        <v>23</v>
      </c>
      <c r="DB1389" s="20">
        <v>11</v>
      </c>
      <c r="DC1389" s="20">
        <v>2</v>
      </c>
      <c r="DD1389" s="20">
        <v>11</v>
      </c>
      <c r="DE1389" s="20">
        <v>54</v>
      </c>
      <c r="DF1389" s="20">
        <v>33</v>
      </c>
      <c r="DG1389" s="20">
        <v>0</v>
      </c>
      <c r="DH1389" s="20">
        <v>14</v>
      </c>
      <c r="DI1389" s="20">
        <v>54</v>
      </c>
      <c r="DJ1389" s="20">
        <v>32</v>
      </c>
      <c r="DK1389" s="20">
        <v>7</v>
      </c>
      <c r="DL1389" s="20">
        <v>14</v>
      </c>
      <c r="DM1389" s="20">
        <v>61</v>
      </c>
      <c r="DN1389" s="20">
        <v>18</v>
      </c>
      <c r="DO1389" s="20">
        <v>0</v>
      </c>
      <c r="DP1389" s="20">
        <v>5</v>
      </c>
      <c r="DQ1389" s="20">
        <v>14</v>
      </c>
      <c r="DR1389" s="20">
        <v>53</v>
      </c>
      <c r="DS1389" s="20">
        <v>26</v>
      </c>
      <c r="DT1389" s="20">
        <v>2</v>
      </c>
      <c r="DU1389" s="20">
        <v>4</v>
      </c>
      <c r="DV1389" s="20">
        <v>9</v>
      </c>
      <c r="DW1389" s="20">
        <v>54</v>
      </c>
      <c r="DX1389" s="20">
        <v>26</v>
      </c>
      <c r="DY1389" s="20">
        <v>7</v>
      </c>
      <c r="DZ1389" s="20" t="s">
        <v>5913</v>
      </c>
      <c r="EA1389" s="20" t="s">
        <v>5913</v>
      </c>
      <c r="EB1389" s="20" t="s">
        <v>5913</v>
      </c>
      <c r="EC1389" s="20" t="s">
        <v>5913</v>
      </c>
      <c r="ED1389" s="20" t="s">
        <v>5913</v>
      </c>
      <c r="EE1389" s="20" t="s">
        <v>5913</v>
      </c>
      <c r="EF1389" s="20" t="s">
        <v>5913</v>
      </c>
      <c r="EG1389" s="20" t="s">
        <v>5913</v>
      </c>
      <c r="EH1389" s="20" t="s">
        <v>5913</v>
      </c>
      <c r="EI1389" s="20" t="s">
        <v>5913</v>
      </c>
      <c r="EJ1389" s="20">
        <v>5</v>
      </c>
      <c r="EK1389" s="20">
        <v>13</v>
      </c>
      <c r="EL1389" s="20">
        <v>40</v>
      </c>
      <c r="EM1389" s="20">
        <v>42</v>
      </c>
      <c r="EN1389" s="20">
        <v>4</v>
      </c>
      <c r="EO1389" s="20">
        <v>7</v>
      </c>
      <c r="EP1389" s="20">
        <v>20</v>
      </c>
      <c r="EQ1389" s="20">
        <v>70</v>
      </c>
      <c r="ER1389" s="20">
        <v>10</v>
      </c>
      <c r="ES1389" s="20">
        <v>12</v>
      </c>
      <c r="ET1389" s="20">
        <v>15</v>
      </c>
      <c r="EU1389" s="20">
        <v>15</v>
      </c>
      <c r="EV1389" s="20">
        <v>7</v>
      </c>
      <c r="EW1389" s="20">
        <v>20</v>
      </c>
      <c r="EX1389" s="20">
        <v>2</v>
      </c>
      <c r="EY1389" s="20">
        <v>12</v>
      </c>
      <c r="EZ1389" s="20">
        <v>7</v>
      </c>
      <c r="FA1389" s="20">
        <v>4</v>
      </c>
      <c r="FB1389" s="20">
        <v>17</v>
      </c>
      <c r="FC1389" s="20">
        <v>43</v>
      </c>
      <c r="FD1389" s="20">
        <v>35</v>
      </c>
      <c r="FE1389" s="20">
        <v>9</v>
      </c>
      <c r="FF1389" s="20">
        <v>13</v>
      </c>
      <c r="FG1389" s="20">
        <v>52</v>
      </c>
      <c r="FH1389" s="20">
        <v>26</v>
      </c>
      <c r="FI1389" s="20">
        <v>20</v>
      </c>
      <c r="FJ1389" s="20">
        <v>20</v>
      </c>
      <c r="FK1389" s="20">
        <v>50</v>
      </c>
      <c r="FL1389" s="20">
        <v>10</v>
      </c>
      <c r="FM1389" s="20">
        <v>20</v>
      </c>
      <c r="FN1389" s="20">
        <v>20</v>
      </c>
      <c r="FO1389" s="20">
        <v>40</v>
      </c>
      <c r="FP1389" s="20">
        <v>20</v>
      </c>
      <c r="FQ1389" s="20">
        <v>30</v>
      </c>
      <c r="FR1389" s="20">
        <v>10</v>
      </c>
      <c r="FS1389" s="20">
        <v>30</v>
      </c>
      <c r="FT1389" s="20">
        <v>30</v>
      </c>
      <c r="FU1389" s="20" t="s">
        <v>5913</v>
      </c>
      <c r="FV1389" s="20" t="s">
        <v>5913</v>
      </c>
      <c r="FW1389" s="20" t="s">
        <v>5913</v>
      </c>
      <c r="FX1389" s="20" t="s">
        <v>5913</v>
      </c>
      <c r="FY1389" s="20" t="s">
        <v>5913</v>
      </c>
      <c r="FZ1389" s="20" t="s">
        <v>5913</v>
      </c>
      <c r="GA1389" s="20" t="s">
        <v>5913</v>
      </c>
      <c r="GB1389" s="20" t="s">
        <v>5913</v>
      </c>
      <c r="GC1389" s="20" t="s">
        <v>5913</v>
      </c>
      <c r="GD1389" s="20" t="s">
        <v>5913</v>
      </c>
      <c r="GE1389" s="20" t="s">
        <v>5913</v>
      </c>
      <c r="GF1389" s="20" t="s">
        <v>5913</v>
      </c>
      <c r="GG1389" s="20" t="s">
        <v>5913</v>
      </c>
      <c r="GH1389" s="20" t="s">
        <v>5913</v>
      </c>
      <c r="GI1389" s="20" t="s">
        <v>5913</v>
      </c>
      <c r="GJ1389" s="20" t="s">
        <v>5913</v>
      </c>
      <c r="GK1389" s="20" t="s">
        <v>5913</v>
      </c>
      <c r="GL1389" s="20" t="s">
        <v>5913</v>
      </c>
      <c r="GM1389" s="20" t="s">
        <v>5913</v>
      </c>
      <c r="GN1389" s="20" t="s">
        <v>5913</v>
      </c>
    </row>
    <row r="1390" spans="1:196" ht="15" customHeight="1" x14ac:dyDescent="0.25">
      <c r="A1390" s="24" t="s">
        <v>2845</v>
      </c>
      <c r="B1390" s="12" t="s">
        <v>2846</v>
      </c>
      <c r="C1390" s="20">
        <v>26</v>
      </c>
      <c r="D1390" s="20">
        <v>13</v>
      </c>
      <c r="E1390" s="20">
        <v>20</v>
      </c>
      <c r="F1390" s="20">
        <v>33</v>
      </c>
      <c r="G1390" s="20">
        <v>35</v>
      </c>
      <c r="H1390" s="20">
        <v>10</v>
      </c>
      <c r="I1390" s="20">
        <v>13</v>
      </c>
      <c r="J1390" s="20">
        <v>46</v>
      </c>
      <c r="K1390" s="20">
        <v>31</v>
      </c>
      <c r="L1390" s="20">
        <v>3</v>
      </c>
      <c r="M1390" s="20">
        <v>15</v>
      </c>
      <c r="N1390" s="20">
        <v>53</v>
      </c>
      <c r="O1390" s="20">
        <v>30</v>
      </c>
      <c r="P1390" s="20">
        <v>8</v>
      </c>
      <c r="Q1390" s="20">
        <v>3</v>
      </c>
      <c r="R1390" s="20">
        <v>44</v>
      </c>
      <c r="S1390" s="20">
        <v>46</v>
      </c>
      <c r="T1390" s="20">
        <v>8</v>
      </c>
      <c r="U1390" s="20">
        <v>18</v>
      </c>
      <c r="V1390" s="20">
        <v>45</v>
      </c>
      <c r="W1390" s="20">
        <v>30</v>
      </c>
      <c r="X1390" s="20">
        <v>6</v>
      </c>
      <c r="Y1390" s="20">
        <v>25</v>
      </c>
      <c r="Z1390" s="20">
        <v>28</v>
      </c>
      <c r="AA1390" s="20">
        <v>42</v>
      </c>
      <c r="AB1390" s="20">
        <v>5</v>
      </c>
      <c r="AC1390" s="20">
        <v>3</v>
      </c>
      <c r="AD1390" s="20">
        <v>51</v>
      </c>
      <c r="AE1390" s="20">
        <v>41</v>
      </c>
      <c r="AF1390" s="20">
        <v>0</v>
      </c>
      <c r="AG1390" s="20">
        <v>17</v>
      </c>
      <c r="AH1390" s="20">
        <v>53</v>
      </c>
      <c r="AI1390" s="20">
        <v>31</v>
      </c>
      <c r="AJ1390" s="20">
        <v>0</v>
      </c>
      <c r="AK1390" s="20">
        <v>0</v>
      </c>
      <c r="AL1390" s="20">
        <v>54</v>
      </c>
      <c r="AM1390" s="20">
        <v>46</v>
      </c>
      <c r="AN1390" s="20">
        <v>0</v>
      </c>
      <c r="AO1390" s="20">
        <v>3</v>
      </c>
      <c r="AP1390" s="20">
        <v>54</v>
      </c>
      <c r="AQ1390" s="20">
        <v>43</v>
      </c>
      <c r="AR1390" s="20">
        <v>3</v>
      </c>
      <c r="AS1390" s="20">
        <v>11</v>
      </c>
      <c r="AT1390" s="20">
        <v>47</v>
      </c>
      <c r="AU1390" s="20">
        <v>39</v>
      </c>
      <c r="AV1390" s="20">
        <v>0</v>
      </c>
      <c r="AW1390" s="20">
        <v>8</v>
      </c>
      <c r="AX1390" s="20">
        <v>55</v>
      </c>
      <c r="AY1390" s="20">
        <v>37</v>
      </c>
      <c r="AZ1390" s="20">
        <v>3</v>
      </c>
      <c r="BA1390" s="20">
        <v>18</v>
      </c>
      <c r="BB1390" s="20">
        <v>37</v>
      </c>
      <c r="BC1390" s="20">
        <v>32</v>
      </c>
      <c r="BD1390" s="20">
        <v>11</v>
      </c>
      <c r="BE1390" s="20">
        <v>5</v>
      </c>
      <c r="BF1390" s="20">
        <v>10</v>
      </c>
      <c r="BG1390" s="20">
        <v>41</v>
      </c>
      <c r="BH1390" s="20">
        <v>41</v>
      </c>
      <c r="BI1390" s="20">
        <v>3</v>
      </c>
      <c r="BJ1390" s="20">
        <v>3</v>
      </c>
      <c r="BK1390" s="20">
        <v>8</v>
      </c>
      <c r="BL1390" s="20">
        <v>51</v>
      </c>
      <c r="BM1390" s="20">
        <v>36</v>
      </c>
      <c r="BN1390" s="20">
        <v>3</v>
      </c>
      <c r="BO1390" s="20">
        <v>8</v>
      </c>
      <c r="BP1390" s="20">
        <v>15</v>
      </c>
      <c r="BQ1390" s="20">
        <v>49</v>
      </c>
      <c r="BR1390" s="20">
        <v>23</v>
      </c>
      <c r="BS1390" s="20">
        <v>5</v>
      </c>
      <c r="BT1390" s="20">
        <v>3</v>
      </c>
      <c r="BU1390" s="20">
        <v>18</v>
      </c>
      <c r="BV1390" s="20">
        <v>32</v>
      </c>
      <c r="BW1390" s="20">
        <v>37</v>
      </c>
      <c r="BX1390" s="20">
        <v>11</v>
      </c>
      <c r="BY1390" s="20">
        <v>3</v>
      </c>
      <c r="BZ1390" s="20">
        <v>10</v>
      </c>
      <c r="CA1390" s="20">
        <v>51</v>
      </c>
      <c r="CB1390" s="20">
        <v>26</v>
      </c>
      <c r="CC1390" s="20">
        <v>10</v>
      </c>
      <c r="CD1390" s="20">
        <v>3</v>
      </c>
      <c r="CE1390" s="20">
        <v>3</v>
      </c>
      <c r="CF1390" s="20">
        <v>64</v>
      </c>
      <c r="CG1390" s="20">
        <v>28</v>
      </c>
      <c r="CH1390" s="20">
        <v>3</v>
      </c>
      <c r="CI1390" s="20">
        <v>3</v>
      </c>
      <c r="CJ1390" s="20">
        <v>5</v>
      </c>
      <c r="CK1390" s="20">
        <v>56</v>
      </c>
      <c r="CL1390" s="20">
        <v>28</v>
      </c>
      <c r="CM1390" s="20">
        <v>8</v>
      </c>
      <c r="CN1390" s="20">
        <v>5</v>
      </c>
      <c r="CO1390" s="20">
        <v>11</v>
      </c>
      <c r="CP1390" s="20">
        <v>49</v>
      </c>
      <c r="CQ1390" s="20">
        <v>27</v>
      </c>
      <c r="CR1390" s="20">
        <v>8</v>
      </c>
      <c r="CS1390" s="20">
        <v>3</v>
      </c>
      <c r="CT1390" s="20">
        <v>8</v>
      </c>
      <c r="CU1390" s="20">
        <v>50</v>
      </c>
      <c r="CV1390" s="20">
        <v>29</v>
      </c>
      <c r="CW1390" s="20">
        <v>11</v>
      </c>
      <c r="CX1390" s="20">
        <v>3</v>
      </c>
      <c r="CY1390" s="20">
        <v>8</v>
      </c>
      <c r="CZ1390" s="20">
        <v>54</v>
      </c>
      <c r="DA1390" s="20">
        <v>30</v>
      </c>
      <c r="DB1390" s="20">
        <v>5</v>
      </c>
      <c r="DC1390" s="20">
        <v>5</v>
      </c>
      <c r="DD1390" s="20">
        <v>18</v>
      </c>
      <c r="DE1390" s="20">
        <v>32</v>
      </c>
      <c r="DF1390" s="20">
        <v>45</v>
      </c>
      <c r="DG1390" s="20">
        <v>3</v>
      </c>
      <c r="DH1390" s="20">
        <v>24</v>
      </c>
      <c r="DI1390" s="20">
        <v>24</v>
      </c>
      <c r="DJ1390" s="20">
        <v>50</v>
      </c>
      <c r="DK1390" s="20">
        <v>5</v>
      </c>
      <c r="DL1390" s="20">
        <v>15</v>
      </c>
      <c r="DM1390" s="20">
        <v>36</v>
      </c>
      <c r="DN1390" s="20">
        <v>41</v>
      </c>
      <c r="DO1390" s="20">
        <v>3</v>
      </c>
      <c r="DP1390" s="20">
        <v>8</v>
      </c>
      <c r="DQ1390" s="20">
        <v>18</v>
      </c>
      <c r="DR1390" s="20">
        <v>39</v>
      </c>
      <c r="DS1390" s="20">
        <v>34</v>
      </c>
      <c r="DT1390" s="20">
        <v>0</v>
      </c>
      <c r="DU1390" s="20">
        <v>5</v>
      </c>
      <c r="DV1390" s="20">
        <v>18</v>
      </c>
      <c r="DW1390" s="20">
        <v>42</v>
      </c>
      <c r="DX1390" s="20">
        <v>32</v>
      </c>
      <c r="DY1390" s="20">
        <v>3</v>
      </c>
      <c r="DZ1390" s="20" t="s">
        <v>5913</v>
      </c>
      <c r="EA1390" s="20" t="s">
        <v>5913</v>
      </c>
      <c r="EB1390" s="20" t="s">
        <v>5913</v>
      </c>
      <c r="EC1390" s="20" t="s">
        <v>5913</v>
      </c>
      <c r="ED1390" s="20" t="s">
        <v>5913</v>
      </c>
      <c r="EE1390" s="20" t="s">
        <v>5913</v>
      </c>
      <c r="EF1390" s="20" t="s">
        <v>5913</v>
      </c>
      <c r="EG1390" s="20" t="s">
        <v>5913</v>
      </c>
      <c r="EH1390" s="20" t="s">
        <v>5913</v>
      </c>
      <c r="EI1390" s="20" t="s">
        <v>5913</v>
      </c>
      <c r="EJ1390" s="20">
        <v>5</v>
      </c>
      <c r="EK1390" s="20">
        <v>11</v>
      </c>
      <c r="EL1390" s="20">
        <v>47</v>
      </c>
      <c r="EM1390" s="20">
        <v>37</v>
      </c>
      <c r="EN1390" s="20">
        <v>3</v>
      </c>
      <c r="EO1390" s="20">
        <v>10</v>
      </c>
      <c r="EP1390" s="20">
        <v>23</v>
      </c>
      <c r="EQ1390" s="20">
        <v>64</v>
      </c>
      <c r="ER1390" s="20">
        <v>3</v>
      </c>
      <c r="ES1390" s="20">
        <v>20</v>
      </c>
      <c r="ET1390" s="20">
        <v>20</v>
      </c>
      <c r="EU1390" s="20">
        <v>10</v>
      </c>
      <c r="EV1390" s="20">
        <v>7</v>
      </c>
      <c r="EW1390" s="20">
        <v>13</v>
      </c>
      <c r="EX1390" s="20">
        <v>3</v>
      </c>
      <c r="EY1390" s="20">
        <v>13</v>
      </c>
      <c r="EZ1390" s="20">
        <v>10</v>
      </c>
      <c r="FA1390" s="20" t="s">
        <v>5913</v>
      </c>
      <c r="FB1390" s="20" t="s">
        <v>5913</v>
      </c>
      <c r="FC1390" s="20" t="s">
        <v>5913</v>
      </c>
      <c r="FD1390" s="20" t="s">
        <v>5913</v>
      </c>
      <c r="FE1390" s="20" t="s">
        <v>5913</v>
      </c>
      <c r="FF1390" s="20" t="s">
        <v>5913</v>
      </c>
      <c r="FG1390" s="20" t="s">
        <v>5913</v>
      </c>
      <c r="FH1390" s="20" t="s">
        <v>5913</v>
      </c>
      <c r="FI1390" s="20">
        <v>14</v>
      </c>
      <c r="FJ1390" s="20">
        <v>14</v>
      </c>
      <c r="FK1390" s="20">
        <v>71</v>
      </c>
      <c r="FL1390" s="20">
        <v>0</v>
      </c>
      <c r="FM1390" s="20">
        <v>0</v>
      </c>
      <c r="FN1390" s="20">
        <v>14</v>
      </c>
      <c r="FO1390" s="20">
        <v>86</v>
      </c>
      <c r="FP1390" s="20">
        <v>0</v>
      </c>
      <c r="FQ1390" s="20">
        <v>0</v>
      </c>
      <c r="FR1390" s="20">
        <v>14</v>
      </c>
      <c r="FS1390" s="20">
        <v>86</v>
      </c>
      <c r="FT1390" s="20">
        <v>0</v>
      </c>
      <c r="FU1390" s="20" t="s">
        <v>5913</v>
      </c>
      <c r="FV1390" s="20" t="s">
        <v>5913</v>
      </c>
      <c r="FW1390" s="20" t="s">
        <v>5913</v>
      </c>
      <c r="FX1390" s="20" t="s">
        <v>5913</v>
      </c>
      <c r="FY1390" s="20" t="s">
        <v>5913</v>
      </c>
      <c r="FZ1390" s="20" t="s">
        <v>5913</v>
      </c>
      <c r="GA1390" s="20" t="s">
        <v>5913</v>
      </c>
      <c r="GB1390" s="20" t="s">
        <v>5913</v>
      </c>
      <c r="GC1390" s="20" t="s">
        <v>5913</v>
      </c>
      <c r="GD1390" s="20" t="s">
        <v>5913</v>
      </c>
      <c r="GE1390" s="20" t="s">
        <v>5913</v>
      </c>
      <c r="GF1390" s="20" t="s">
        <v>5913</v>
      </c>
      <c r="GG1390" s="20" t="s">
        <v>5913</v>
      </c>
      <c r="GH1390" s="20" t="s">
        <v>5913</v>
      </c>
      <c r="GI1390" s="20" t="s">
        <v>5913</v>
      </c>
      <c r="GJ1390" s="20" t="s">
        <v>5913</v>
      </c>
      <c r="GK1390" s="20" t="s">
        <v>5913</v>
      </c>
      <c r="GL1390" s="20" t="s">
        <v>5913</v>
      </c>
      <c r="GM1390" s="20" t="s">
        <v>5913</v>
      </c>
      <c r="GN1390" s="20" t="s">
        <v>5913</v>
      </c>
    </row>
    <row r="1391" spans="1:196" ht="15" customHeight="1" x14ac:dyDescent="0.25">
      <c r="A1391" s="24" t="s">
        <v>2847</v>
      </c>
      <c r="B1391" s="12" t="s">
        <v>2848</v>
      </c>
      <c r="C1391" s="20">
        <v>64</v>
      </c>
      <c r="D1391" s="20">
        <v>3</v>
      </c>
      <c r="E1391" s="20">
        <v>5</v>
      </c>
      <c r="F1391" s="20">
        <v>42</v>
      </c>
      <c r="G1391" s="20">
        <v>50</v>
      </c>
      <c r="H1391" s="20">
        <v>4</v>
      </c>
      <c r="I1391" s="20">
        <v>14</v>
      </c>
      <c r="J1391" s="20">
        <v>50</v>
      </c>
      <c r="K1391" s="20">
        <v>32</v>
      </c>
      <c r="L1391" s="20">
        <v>2</v>
      </c>
      <c r="M1391" s="20">
        <v>5</v>
      </c>
      <c r="N1391" s="20">
        <v>48</v>
      </c>
      <c r="O1391" s="20">
        <v>44</v>
      </c>
      <c r="P1391" s="20">
        <v>2</v>
      </c>
      <c r="Q1391" s="20">
        <v>3</v>
      </c>
      <c r="R1391" s="20">
        <v>41</v>
      </c>
      <c r="S1391" s="20">
        <v>54</v>
      </c>
      <c r="T1391" s="20">
        <v>2</v>
      </c>
      <c r="U1391" s="20">
        <v>4</v>
      </c>
      <c r="V1391" s="20">
        <v>38</v>
      </c>
      <c r="W1391" s="20">
        <v>56</v>
      </c>
      <c r="X1391" s="20">
        <v>3</v>
      </c>
      <c r="Y1391" s="20">
        <v>5</v>
      </c>
      <c r="Z1391" s="20">
        <v>41</v>
      </c>
      <c r="AA1391" s="20">
        <v>51</v>
      </c>
      <c r="AB1391" s="20">
        <v>2</v>
      </c>
      <c r="AC1391" s="20">
        <v>2</v>
      </c>
      <c r="AD1391" s="20">
        <v>35</v>
      </c>
      <c r="AE1391" s="20">
        <v>61</v>
      </c>
      <c r="AF1391" s="20">
        <v>2</v>
      </c>
      <c r="AG1391" s="20">
        <v>6</v>
      </c>
      <c r="AH1391" s="20">
        <v>40</v>
      </c>
      <c r="AI1391" s="20">
        <v>52</v>
      </c>
      <c r="AJ1391" s="20">
        <v>2</v>
      </c>
      <c r="AK1391" s="20">
        <v>2</v>
      </c>
      <c r="AL1391" s="20">
        <v>41</v>
      </c>
      <c r="AM1391" s="20">
        <v>56</v>
      </c>
      <c r="AN1391" s="20">
        <v>3</v>
      </c>
      <c r="AO1391" s="20">
        <v>6</v>
      </c>
      <c r="AP1391" s="20">
        <v>45</v>
      </c>
      <c r="AQ1391" s="20">
        <v>45</v>
      </c>
      <c r="AR1391" s="20">
        <v>4</v>
      </c>
      <c r="AS1391" s="20">
        <v>7</v>
      </c>
      <c r="AT1391" s="20">
        <v>50</v>
      </c>
      <c r="AU1391" s="20">
        <v>39</v>
      </c>
      <c r="AV1391" s="20">
        <v>5</v>
      </c>
      <c r="AW1391" s="20">
        <v>6</v>
      </c>
      <c r="AX1391" s="20">
        <v>51</v>
      </c>
      <c r="AY1391" s="20">
        <v>38</v>
      </c>
      <c r="AZ1391" s="20">
        <v>4</v>
      </c>
      <c r="BA1391" s="20">
        <v>1</v>
      </c>
      <c r="BB1391" s="20">
        <v>37</v>
      </c>
      <c r="BC1391" s="20">
        <v>52</v>
      </c>
      <c r="BD1391" s="20">
        <v>6</v>
      </c>
      <c r="BE1391" s="20">
        <v>5</v>
      </c>
      <c r="BF1391" s="20">
        <v>6</v>
      </c>
      <c r="BG1391" s="20">
        <v>43</v>
      </c>
      <c r="BH1391" s="20">
        <v>41</v>
      </c>
      <c r="BI1391" s="20">
        <v>5</v>
      </c>
      <c r="BJ1391" s="20">
        <v>5</v>
      </c>
      <c r="BK1391" s="20">
        <v>9</v>
      </c>
      <c r="BL1391" s="20">
        <v>38</v>
      </c>
      <c r="BM1391" s="20">
        <v>41</v>
      </c>
      <c r="BN1391" s="20">
        <v>8</v>
      </c>
      <c r="BO1391" s="20">
        <v>6</v>
      </c>
      <c r="BP1391" s="20">
        <v>11</v>
      </c>
      <c r="BQ1391" s="20">
        <v>41</v>
      </c>
      <c r="BR1391" s="20">
        <v>39</v>
      </c>
      <c r="BS1391" s="20">
        <v>3</v>
      </c>
      <c r="BT1391" s="20">
        <v>4</v>
      </c>
      <c r="BU1391" s="20">
        <v>5</v>
      </c>
      <c r="BV1391" s="20">
        <v>46</v>
      </c>
      <c r="BW1391" s="20">
        <v>42</v>
      </c>
      <c r="BX1391" s="20">
        <v>4</v>
      </c>
      <c r="BY1391" s="20">
        <v>3</v>
      </c>
      <c r="BZ1391" s="20">
        <v>0</v>
      </c>
      <c r="CA1391" s="20">
        <v>40</v>
      </c>
      <c r="CB1391" s="20">
        <v>52</v>
      </c>
      <c r="CC1391" s="20">
        <v>4</v>
      </c>
      <c r="CD1391" s="20">
        <v>3</v>
      </c>
      <c r="CE1391" s="20">
        <v>1</v>
      </c>
      <c r="CF1391" s="20">
        <v>37</v>
      </c>
      <c r="CG1391" s="20">
        <v>55</v>
      </c>
      <c r="CH1391" s="20">
        <v>4</v>
      </c>
      <c r="CI1391" s="20">
        <v>5</v>
      </c>
      <c r="CJ1391" s="20">
        <v>1</v>
      </c>
      <c r="CK1391" s="20">
        <v>37</v>
      </c>
      <c r="CL1391" s="20">
        <v>50</v>
      </c>
      <c r="CM1391" s="20">
        <v>7</v>
      </c>
      <c r="CN1391" s="20">
        <v>4</v>
      </c>
      <c r="CO1391" s="20">
        <v>5</v>
      </c>
      <c r="CP1391" s="20">
        <v>49</v>
      </c>
      <c r="CQ1391" s="20">
        <v>33</v>
      </c>
      <c r="CR1391" s="20">
        <v>9</v>
      </c>
      <c r="CS1391" s="20">
        <v>5</v>
      </c>
      <c r="CT1391" s="20">
        <v>5</v>
      </c>
      <c r="CU1391" s="20">
        <v>46</v>
      </c>
      <c r="CV1391" s="20">
        <v>37</v>
      </c>
      <c r="CW1391" s="20">
        <v>7</v>
      </c>
      <c r="CX1391" s="20">
        <v>4</v>
      </c>
      <c r="CY1391" s="20">
        <v>6</v>
      </c>
      <c r="CZ1391" s="20">
        <v>41</v>
      </c>
      <c r="DA1391" s="20">
        <v>42</v>
      </c>
      <c r="DB1391" s="20">
        <v>6</v>
      </c>
      <c r="DC1391" s="20">
        <v>1</v>
      </c>
      <c r="DD1391" s="20">
        <v>5</v>
      </c>
      <c r="DE1391" s="20">
        <v>26</v>
      </c>
      <c r="DF1391" s="20">
        <v>68</v>
      </c>
      <c r="DG1391" s="20">
        <v>1</v>
      </c>
      <c r="DH1391" s="20">
        <v>3</v>
      </c>
      <c r="DI1391" s="20">
        <v>21</v>
      </c>
      <c r="DJ1391" s="20">
        <v>75</v>
      </c>
      <c r="DK1391" s="20">
        <v>2</v>
      </c>
      <c r="DL1391" s="20">
        <v>2</v>
      </c>
      <c r="DM1391" s="20">
        <v>44</v>
      </c>
      <c r="DN1391" s="20">
        <v>48</v>
      </c>
      <c r="DO1391" s="20">
        <v>4</v>
      </c>
      <c r="DP1391" s="20">
        <v>1</v>
      </c>
      <c r="DQ1391" s="20">
        <v>5</v>
      </c>
      <c r="DR1391" s="20">
        <v>38</v>
      </c>
      <c r="DS1391" s="20">
        <v>54</v>
      </c>
      <c r="DT1391" s="20">
        <v>1</v>
      </c>
      <c r="DU1391" s="20">
        <v>2</v>
      </c>
      <c r="DV1391" s="20">
        <v>5</v>
      </c>
      <c r="DW1391" s="20">
        <v>33</v>
      </c>
      <c r="DX1391" s="20">
        <v>58</v>
      </c>
      <c r="DY1391" s="20">
        <v>2</v>
      </c>
      <c r="DZ1391" s="20" t="s">
        <v>5913</v>
      </c>
      <c r="EA1391" s="20" t="s">
        <v>5913</v>
      </c>
      <c r="EB1391" s="20" t="s">
        <v>5913</v>
      </c>
      <c r="EC1391" s="20" t="s">
        <v>5913</v>
      </c>
      <c r="ED1391" s="20" t="s">
        <v>5913</v>
      </c>
      <c r="EE1391" s="20" t="s">
        <v>5913</v>
      </c>
      <c r="EF1391" s="20" t="s">
        <v>5913</v>
      </c>
      <c r="EG1391" s="20" t="s">
        <v>5913</v>
      </c>
      <c r="EH1391" s="20" t="s">
        <v>5913</v>
      </c>
      <c r="EI1391" s="20" t="s">
        <v>5913</v>
      </c>
      <c r="EJ1391" s="20">
        <v>4</v>
      </c>
      <c r="EK1391" s="20">
        <v>8</v>
      </c>
      <c r="EL1391" s="20">
        <v>41</v>
      </c>
      <c r="EM1391" s="20">
        <v>47</v>
      </c>
      <c r="EN1391" s="20">
        <v>4</v>
      </c>
      <c r="EO1391" s="20">
        <v>4</v>
      </c>
      <c r="EP1391" s="20">
        <v>18</v>
      </c>
      <c r="EQ1391" s="20">
        <v>74</v>
      </c>
      <c r="ER1391" s="20">
        <v>9</v>
      </c>
      <c r="ES1391" s="20">
        <v>10</v>
      </c>
      <c r="ET1391" s="20">
        <v>37</v>
      </c>
      <c r="EU1391" s="20">
        <v>5</v>
      </c>
      <c r="EV1391" s="20">
        <v>5</v>
      </c>
      <c r="EW1391" s="20">
        <v>4</v>
      </c>
      <c r="EX1391" s="20">
        <v>10</v>
      </c>
      <c r="EY1391" s="20">
        <v>18</v>
      </c>
      <c r="EZ1391" s="20">
        <v>3</v>
      </c>
      <c r="FA1391" s="20" t="s">
        <v>5913</v>
      </c>
      <c r="FB1391" s="20" t="s">
        <v>5913</v>
      </c>
      <c r="FC1391" s="20" t="s">
        <v>5913</v>
      </c>
      <c r="FD1391" s="20" t="s">
        <v>5913</v>
      </c>
      <c r="FE1391" s="20" t="s">
        <v>5913</v>
      </c>
      <c r="FF1391" s="20" t="s">
        <v>5913</v>
      </c>
      <c r="FG1391" s="20" t="s">
        <v>5913</v>
      </c>
      <c r="FH1391" s="20" t="s">
        <v>5913</v>
      </c>
      <c r="FI1391" s="20">
        <v>5</v>
      </c>
      <c r="FJ1391" s="20">
        <v>3</v>
      </c>
      <c r="FK1391" s="20">
        <v>43</v>
      </c>
      <c r="FL1391" s="20">
        <v>49</v>
      </c>
      <c r="FM1391" s="20">
        <v>5</v>
      </c>
      <c r="FN1391" s="20">
        <v>5</v>
      </c>
      <c r="FO1391" s="20">
        <v>45</v>
      </c>
      <c r="FP1391" s="20">
        <v>45</v>
      </c>
      <c r="FQ1391" s="20">
        <v>3</v>
      </c>
      <c r="FR1391" s="20">
        <v>8</v>
      </c>
      <c r="FS1391" s="20">
        <v>54</v>
      </c>
      <c r="FT1391" s="20">
        <v>35</v>
      </c>
      <c r="FU1391" s="20">
        <v>0</v>
      </c>
      <c r="FV1391" s="20">
        <v>0</v>
      </c>
      <c r="FW1391" s="20">
        <v>11</v>
      </c>
      <c r="FX1391" s="20">
        <v>89</v>
      </c>
      <c r="FY1391" s="20">
        <v>0</v>
      </c>
      <c r="FZ1391" s="20">
        <v>0</v>
      </c>
      <c r="GA1391" s="20">
        <v>0</v>
      </c>
      <c r="GB1391" s="20">
        <v>100</v>
      </c>
      <c r="GC1391" s="20">
        <v>0</v>
      </c>
      <c r="GD1391" s="20">
        <v>0</v>
      </c>
      <c r="GE1391" s="20">
        <v>0</v>
      </c>
      <c r="GF1391" s="20">
        <v>100</v>
      </c>
      <c r="GG1391" s="20">
        <v>0</v>
      </c>
      <c r="GH1391" s="20">
        <v>0</v>
      </c>
      <c r="GI1391" s="20">
        <v>0</v>
      </c>
      <c r="GJ1391" s="20">
        <v>100</v>
      </c>
      <c r="GK1391" s="20">
        <v>0</v>
      </c>
      <c r="GL1391" s="20">
        <v>0</v>
      </c>
      <c r="GM1391" s="20">
        <v>33</v>
      </c>
      <c r="GN1391" s="20">
        <v>67</v>
      </c>
    </row>
    <row r="1392" spans="1:196" ht="15" customHeight="1" x14ac:dyDescent="0.25">
      <c r="A1392" s="24" t="s">
        <v>2849</v>
      </c>
      <c r="B1392" s="12" t="s">
        <v>2850</v>
      </c>
      <c r="C1392" s="20">
        <v>56</v>
      </c>
      <c r="D1392" s="20">
        <v>4</v>
      </c>
      <c r="E1392" s="20">
        <v>10</v>
      </c>
      <c r="F1392" s="20">
        <v>60</v>
      </c>
      <c r="G1392" s="20">
        <v>26</v>
      </c>
      <c r="H1392" s="20">
        <v>5</v>
      </c>
      <c r="I1392" s="20">
        <v>23</v>
      </c>
      <c r="J1392" s="20">
        <v>54</v>
      </c>
      <c r="K1392" s="20">
        <v>18</v>
      </c>
      <c r="L1392" s="20">
        <v>4</v>
      </c>
      <c r="M1392" s="20">
        <v>24</v>
      </c>
      <c r="N1392" s="20">
        <v>59</v>
      </c>
      <c r="O1392" s="20">
        <v>13</v>
      </c>
      <c r="P1392" s="20">
        <v>0</v>
      </c>
      <c r="Q1392" s="20">
        <v>5</v>
      </c>
      <c r="R1392" s="20">
        <v>55</v>
      </c>
      <c r="S1392" s="20">
        <v>41</v>
      </c>
      <c r="T1392" s="20">
        <v>2</v>
      </c>
      <c r="U1392" s="20">
        <v>14</v>
      </c>
      <c r="V1392" s="20">
        <v>55</v>
      </c>
      <c r="W1392" s="20">
        <v>29</v>
      </c>
      <c r="X1392" s="20">
        <v>0</v>
      </c>
      <c r="Y1392" s="20">
        <v>11</v>
      </c>
      <c r="Z1392" s="20">
        <v>48</v>
      </c>
      <c r="AA1392" s="20">
        <v>40</v>
      </c>
      <c r="AB1392" s="20">
        <v>1</v>
      </c>
      <c r="AC1392" s="20">
        <v>2</v>
      </c>
      <c r="AD1392" s="20">
        <v>56</v>
      </c>
      <c r="AE1392" s="20">
        <v>41</v>
      </c>
      <c r="AF1392" s="20">
        <v>1</v>
      </c>
      <c r="AG1392" s="20">
        <v>7</v>
      </c>
      <c r="AH1392" s="20">
        <v>60</v>
      </c>
      <c r="AI1392" s="20">
        <v>33</v>
      </c>
      <c r="AJ1392" s="20">
        <v>2</v>
      </c>
      <c r="AK1392" s="20">
        <v>4</v>
      </c>
      <c r="AL1392" s="20">
        <v>51</v>
      </c>
      <c r="AM1392" s="20">
        <v>44</v>
      </c>
      <c r="AN1392" s="20">
        <v>1</v>
      </c>
      <c r="AO1392" s="20">
        <v>4</v>
      </c>
      <c r="AP1392" s="20">
        <v>54</v>
      </c>
      <c r="AQ1392" s="20">
        <v>41</v>
      </c>
      <c r="AR1392" s="20">
        <v>1</v>
      </c>
      <c r="AS1392" s="20">
        <v>5</v>
      </c>
      <c r="AT1392" s="20">
        <v>60</v>
      </c>
      <c r="AU1392" s="20">
        <v>34</v>
      </c>
      <c r="AV1392" s="20">
        <v>3</v>
      </c>
      <c r="AW1392" s="20">
        <v>3</v>
      </c>
      <c r="AX1392" s="20">
        <v>60</v>
      </c>
      <c r="AY1392" s="20">
        <v>35</v>
      </c>
      <c r="AZ1392" s="20">
        <v>2</v>
      </c>
      <c r="BA1392" s="20">
        <v>3</v>
      </c>
      <c r="BB1392" s="20">
        <v>50</v>
      </c>
      <c r="BC1392" s="20">
        <v>37</v>
      </c>
      <c r="BD1392" s="20">
        <v>9</v>
      </c>
      <c r="BE1392" s="20">
        <v>1</v>
      </c>
      <c r="BF1392" s="20">
        <v>6</v>
      </c>
      <c r="BG1392" s="20">
        <v>51</v>
      </c>
      <c r="BH1392" s="20">
        <v>36</v>
      </c>
      <c r="BI1392" s="20">
        <v>7</v>
      </c>
      <c r="BJ1392" s="20">
        <v>1</v>
      </c>
      <c r="BK1392" s="20">
        <v>8</v>
      </c>
      <c r="BL1392" s="20">
        <v>52</v>
      </c>
      <c r="BM1392" s="20">
        <v>29</v>
      </c>
      <c r="BN1392" s="20">
        <v>10</v>
      </c>
      <c r="BO1392" s="20">
        <v>2</v>
      </c>
      <c r="BP1392" s="20">
        <v>7</v>
      </c>
      <c r="BQ1392" s="20">
        <v>47</v>
      </c>
      <c r="BR1392" s="20">
        <v>41</v>
      </c>
      <c r="BS1392" s="20">
        <v>3</v>
      </c>
      <c r="BT1392" s="20">
        <v>2</v>
      </c>
      <c r="BU1392" s="20">
        <v>7</v>
      </c>
      <c r="BV1392" s="20">
        <v>47</v>
      </c>
      <c r="BW1392" s="20">
        <v>43</v>
      </c>
      <c r="BX1392" s="20">
        <v>2</v>
      </c>
      <c r="BY1392" s="20">
        <v>1</v>
      </c>
      <c r="BZ1392" s="20">
        <v>2</v>
      </c>
      <c r="CA1392" s="20">
        <v>51</v>
      </c>
      <c r="CB1392" s="20">
        <v>41</v>
      </c>
      <c r="CC1392" s="20">
        <v>6</v>
      </c>
      <c r="CD1392" s="20">
        <v>3</v>
      </c>
      <c r="CE1392" s="20">
        <v>6</v>
      </c>
      <c r="CF1392" s="20">
        <v>45</v>
      </c>
      <c r="CG1392" s="20">
        <v>33</v>
      </c>
      <c r="CH1392" s="20">
        <v>14</v>
      </c>
      <c r="CI1392" s="20">
        <v>1</v>
      </c>
      <c r="CJ1392" s="20">
        <v>6</v>
      </c>
      <c r="CK1392" s="20">
        <v>46</v>
      </c>
      <c r="CL1392" s="20">
        <v>39</v>
      </c>
      <c r="CM1392" s="20">
        <v>7</v>
      </c>
      <c r="CN1392" s="20">
        <v>0</v>
      </c>
      <c r="CO1392" s="20">
        <v>5</v>
      </c>
      <c r="CP1392" s="20">
        <v>56</v>
      </c>
      <c r="CQ1392" s="20">
        <v>24</v>
      </c>
      <c r="CR1392" s="20">
        <v>15</v>
      </c>
      <c r="CS1392" s="20">
        <v>1</v>
      </c>
      <c r="CT1392" s="20">
        <v>6</v>
      </c>
      <c r="CU1392" s="20">
        <v>51</v>
      </c>
      <c r="CV1392" s="20">
        <v>30</v>
      </c>
      <c r="CW1392" s="20">
        <v>12</v>
      </c>
      <c r="CX1392" s="20">
        <v>1</v>
      </c>
      <c r="CY1392" s="20">
        <v>6</v>
      </c>
      <c r="CZ1392" s="20">
        <v>52</v>
      </c>
      <c r="DA1392" s="20">
        <v>26</v>
      </c>
      <c r="DB1392" s="20">
        <v>15</v>
      </c>
      <c r="DC1392" s="20">
        <v>7</v>
      </c>
      <c r="DD1392" s="20">
        <v>15</v>
      </c>
      <c r="DE1392" s="20">
        <v>47</v>
      </c>
      <c r="DF1392" s="20">
        <v>32</v>
      </c>
      <c r="DG1392" s="20">
        <v>3</v>
      </c>
      <c r="DH1392" s="20">
        <v>13</v>
      </c>
      <c r="DI1392" s="20">
        <v>37</v>
      </c>
      <c r="DJ1392" s="20">
        <v>47</v>
      </c>
      <c r="DK1392" s="20">
        <v>1</v>
      </c>
      <c r="DL1392" s="20">
        <v>5</v>
      </c>
      <c r="DM1392" s="20">
        <v>56</v>
      </c>
      <c r="DN1392" s="20">
        <v>36</v>
      </c>
      <c r="DO1392" s="20">
        <v>3</v>
      </c>
      <c r="DP1392" s="20">
        <v>1</v>
      </c>
      <c r="DQ1392" s="20">
        <v>6</v>
      </c>
      <c r="DR1392" s="20">
        <v>49</v>
      </c>
      <c r="DS1392" s="20">
        <v>43</v>
      </c>
      <c r="DT1392" s="20">
        <v>2</v>
      </c>
      <c r="DU1392" s="20">
        <v>0</v>
      </c>
      <c r="DV1392" s="20">
        <v>4</v>
      </c>
      <c r="DW1392" s="20">
        <v>51</v>
      </c>
      <c r="DX1392" s="20">
        <v>42</v>
      </c>
      <c r="DY1392" s="20">
        <v>3</v>
      </c>
      <c r="DZ1392" s="20" t="s">
        <v>5913</v>
      </c>
      <c r="EA1392" s="20" t="s">
        <v>5913</v>
      </c>
      <c r="EB1392" s="20" t="s">
        <v>5913</v>
      </c>
      <c r="EC1392" s="20" t="s">
        <v>5913</v>
      </c>
      <c r="ED1392" s="20" t="s">
        <v>5913</v>
      </c>
      <c r="EE1392" s="20" t="s">
        <v>5913</v>
      </c>
      <c r="EF1392" s="20" t="s">
        <v>5913</v>
      </c>
      <c r="EG1392" s="20" t="s">
        <v>5913</v>
      </c>
      <c r="EH1392" s="20" t="s">
        <v>5913</v>
      </c>
      <c r="EI1392" s="20" t="s">
        <v>5913</v>
      </c>
      <c r="EJ1392" s="20">
        <v>8</v>
      </c>
      <c r="EK1392" s="20">
        <v>17</v>
      </c>
      <c r="EL1392" s="20">
        <v>49</v>
      </c>
      <c r="EM1392" s="20">
        <v>26</v>
      </c>
      <c r="EN1392" s="20">
        <v>3</v>
      </c>
      <c r="EO1392" s="20">
        <v>8</v>
      </c>
      <c r="EP1392" s="20">
        <v>43</v>
      </c>
      <c r="EQ1392" s="20">
        <v>46</v>
      </c>
      <c r="ER1392" s="20">
        <v>5</v>
      </c>
      <c r="ES1392" s="20">
        <v>16</v>
      </c>
      <c r="ET1392" s="20">
        <v>21</v>
      </c>
      <c r="EU1392" s="20">
        <v>6</v>
      </c>
      <c r="EV1392" s="20">
        <v>8</v>
      </c>
      <c r="EW1392" s="20">
        <v>9</v>
      </c>
      <c r="EX1392" s="20">
        <v>8</v>
      </c>
      <c r="EY1392" s="20">
        <v>17</v>
      </c>
      <c r="EZ1392" s="20">
        <v>9</v>
      </c>
      <c r="FA1392" s="20">
        <v>2</v>
      </c>
      <c r="FB1392" s="20">
        <v>2</v>
      </c>
      <c r="FC1392" s="20">
        <v>52</v>
      </c>
      <c r="FD1392" s="20">
        <v>44</v>
      </c>
      <c r="FE1392" s="20">
        <v>1</v>
      </c>
      <c r="FF1392" s="20">
        <v>6</v>
      </c>
      <c r="FG1392" s="20">
        <v>52</v>
      </c>
      <c r="FH1392" s="20">
        <v>41</v>
      </c>
      <c r="FI1392" s="20">
        <v>0</v>
      </c>
      <c r="FJ1392" s="20">
        <v>9</v>
      </c>
      <c r="FK1392" s="20">
        <v>68</v>
      </c>
      <c r="FL1392" s="20">
        <v>23</v>
      </c>
      <c r="FM1392" s="20">
        <v>0</v>
      </c>
      <c r="FN1392" s="20">
        <v>5</v>
      </c>
      <c r="FO1392" s="20">
        <v>77</v>
      </c>
      <c r="FP1392" s="20">
        <v>18</v>
      </c>
      <c r="FQ1392" s="20">
        <v>5</v>
      </c>
      <c r="FR1392" s="20">
        <v>14</v>
      </c>
      <c r="FS1392" s="20">
        <v>59</v>
      </c>
      <c r="FT1392" s="20">
        <v>23</v>
      </c>
      <c r="FU1392" s="20" t="s">
        <v>5913</v>
      </c>
      <c r="FV1392" s="20" t="s">
        <v>5913</v>
      </c>
      <c r="FW1392" s="20" t="s">
        <v>5913</v>
      </c>
      <c r="FX1392" s="20" t="s">
        <v>5913</v>
      </c>
      <c r="FY1392" s="20" t="s">
        <v>5913</v>
      </c>
      <c r="FZ1392" s="20" t="s">
        <v>5913</v>
      </c>
      <c r="GA1392" s="20" t="s">
        <v>5913</v>
      </c>
      <c r="GB1392" s="20" t="s">
        <v>5913</v>
      </c>
      <c r="GC1392" s="20" t="s">
        <v>5913</v>
      </c>
      <c r="GD1392" s="20" t="s">
        <v>5913</v>
      </c>
      <c r="GE1392" s="20" t="s">
        <v>5913</v>
      </c>
      <c r="GF1392" s="20" t="s">
        <v>5913</v>
      </c>
      <c r="GG1392" s="20" t="s">
        <v>5913</v>
      </c>
      <c r="GH1392" s="20" t="s">
        <v>5913</v>
      </c>
      <c r="GI1392" s="20" t="s">
        <v>5913</v>
      </c>
      <c r="GJ1392" s="20" t="s">
        <v>5913</v>
      </c>
      <c r="GK1392" s="20" t="s">
        <v>5913</v>
      </c>
      <c r="GL1392" s="20" t="s">
        <v>5913</v>
      </c>
      <c r="GM1392" s="20" t="s">
        <v>5913</v>
      </c>
      <c r="GN1392" s="20" t="s">
        <v>5913</v>
      </c>
    </row>
    <row r="1393" spans="1:196" ht="15" customHeight="1" x14ac:dyDescent="0.25">
      <c r="A1393" s="24" t="s">
        <v>2851</v>
      </c>
      <c r="B1393" s="12" t="s">
        <v>2852</v>
      </c>
      <c r="C1393" s="20">
        <v>53</v>
      </c>
      <c r="D1393" s="20">
        <v>1</v>
      </c>
      <c r="E1393" s="20">
        <v>5</v>
      </c>
      <c r="F1393" s="20">
        <v>50</v>
      </c>
      <c r="G1393" s="20">
        <v>45</v>
      </c>
      <c r="H1393" s="20">
        <v>3</v>
      </c>
      <c r="I1393" s="20">
        <v>11</v>
      </c>
      <c r="J1393" s="20">
        <v>57</v>
      </c>
      <c r="K1393" s="20">
        <v>30</v>
      </c>
      <c r="L1393" s="20">
        <v>0</v>
      </c>
      <c r="M1393" s="20">
        <v>13</v>
      </c>
      <c r="N1393" s="20">
        <v>55</v>
      </c>
      <c r="O1393" s="20">
        <v>32</v>
      </c>
      <c r="P1393" s="20">
        <v>1</v>
      </c>
      <c r="Q1393" s="20">
        <v>1</v>
      </c>
      <c r="R1393" s="20">
        <v>40</v>
      </c>
      <c r="S1393" s="20">
        <v>57</v>
      </c>
      <c r="T1393" s="20">
        <v>1</v>
      </c>
      <c r="U1393" s="20">
        <v>4</v>
      </c>
      <c r="V1393" s="20">
        <v>50</v>
      </c>
      <c r="W1393" s="20">
        <v>45</v>
      </c>
      <c r="X1393" s="20">
        <v>1</v>
      </c>
      <c r="Y1393" s="20">
        <v>3</v>
      </c>
      <c r="Z1393" s="20">
        <v>46</v>
      </c>
      <c r="AA1393" s="20">
        <v>50</v>
      </c>
      <c r="AB1393" s="20">
        <v>0</v>
      </c>
      <c r="AC1393" s="20">
        <v>1</v>
      </c>
      <c r="AD1393" s="20">
        <v>45</v>
      </c>
      <c r="AE1393" s="20">
        <v>55</v>
      </c>
      <c r="AF1393" s="20">
        <v>2</v>
      </c>
      <c r="AG1393" s="20">
        <v>4</v>
      </c>
      <c r="AH1393" s="20">
        <v>46</v>
      </c>
      <c r="AI1393" s="20">
        <v>48</v>
      </c>
      <c r="AJ1393" s="20">
        <v>0</v>
      </c>
      <c r="AK1393" s="20">
        <v>1</v>
      </c>
      <c r="AL1393" s="20">
        <v>48</v>
      </c>
      <c r="AM1393" s="20">
        <v>51</v>
      </c>
      <c r="AN1393" s="20">
        <v>0</v>
      </c>
      <c r="AO1393" s="20">
        <v>2</v>
      </c>
      <c r="AP1393" s="20">
        <v>49</v>
      </c>
      <c r="AQ1393" s="20">
        <v>49</v>
      </c>
      <c r="AR1393" s="20">
        <v>1</v>
      </c>
      <c r="AS1393" s="20">
        <v>2</v>
      </c>
      <c r="AT1393" s="20">
        <v>55</v>
      </c>
      <c r="AU1393" s="20">
        <v>43</v>
      </c>
      <c r="AV1393" s="20">
        <v>1</v>
      </c>
      <c r="AW1393" s="20">
        <v>3</v>
      </c>
      <c r="AX1393" s="20">
        <v>51</v>
      </c>
      <c r="AY1393" s="20">
        <v>45</v>
      </c>
      <c r="AZ1393" s="20">
        <v>1</v>
      </c>
      <c r="BA1393" s="20">
        <v>2</v>
      </c>
      <c r="BB1393" s="20">
        <v>51</v>
      </c>
      <c r="BC1393" s="20">
        <v>40</v>
      </c>
      <c r="BD1393" s="20">
        <v>7</v>
      </c>
      <c r="BE1393" s="20">
        <v>1</v>
      </c>
      <c r="BF1393" s="20">
        <v>3</v>
      </c>
      <c r="BG1393" s="20">
        <v>52</v>
      </c>
      <c r="BH1393" s="20">
        <v>40</v>
      </c>
      <c r="BI1393" s="20">
        <v>3</v>
      </c>
      <c r="BJ1393" s="20">
        <v>1</v>
      </c>
      <c r="BK1393" s="20">
        <v>2</v>
      </c>
      <c r="BL1393" s="20">
        <v>51</v>
      </c>
      <c r="BM1393" s="20">
        <v>43</v>
      </c>
      <c r="BN1393" s="20">
        <v>4</v>
      </c>
      <c r="BO1393" s="20">
        <v>1</v>
      </c>
      <c r="BP1393" s="20">
        <v>5</v>
      </c>
      <c r="BQ1393" s="20">
        <v>50</v>
      </c>
      <c r="BR1393" s="20">
        <v>39</v>
      </c>
      <c r="BS1393" s="20">
        <v>4</v>
      </c>
      <c r="BT1393" s="20">
        <v>2</v>
      </c>
      <c r="BU1393" s="20">
        <v>1</v>
      </c>
      <c r="BV1393" s="20">
        <v>51</v>
      </c>
      <c r="BW1393" s="20">
        <v>39</v>
      </c>
      <c r="BX1393" s="20">
        <v>7</v>
      </c>
      <c r="BY1393" s="20">
        <v>1</v>
      </c>
      <c r="BZ1393" s="20">
        <v>2</v>
      </c>
      <c r="CA1393" s="20">
        <v>47</v>
      </c>
      <c r="CB1393" s="20">
        <v>48</v>
      </c>
      <c r="CC1393" s="20">
        <v>2</v>
      </c>
      <c r="CD1393" s="20">
        <v>1</v>
      </c>
      <c r="CE1393" s="20">
        <v>2</v>
      </c>
      <c r="CF1393" s="20">
        <v>50</v>
      </c>
      <c r="CG1393" s="20">
        <v>45</v>
      </c>
      <c r="CH1393" s="20">
        <v>3</v>
      </c>
      <c r="CI1393" s="20">
        <v>1</v>
      </c>
      <c r="CJ1393" s="20">
        <v>1</v>
      </c>
      <c r="CK1393" s="20">
        <v>47</v>
      </c>
      <c r="CL1393" s="20">
        <v>49</v>
      </c>
      <c r="CM1393" s="20">
        <v>3</v>
      </c>
      <c r="CN1393" s="20">
        <v>2</v>
      </c>
      <c r="CO1393" s="20">
        <v>2</v>
      </c>
      <c r="CP1393" s="20">
        <v>51</v>
      </c>
      <c r="CQ1393" s="20">
        <v>35</v>
      </c>
      <c r="CR1393" s="20">
        <v>10</v>
      </c>
      <c r="CS1393" s="20">
        <v>2</v>
      </c>
      <c r="CT1393" s="20">
        <v>2</v>
      </c>
      <c r="CU1393" s="20">
        <v>52</v>
      </c>
      <c r="CV1393" s="20">
        <v>38</v>
      </c>
      <c r="CW1393" s="20">
        <v>5</v>
      </c>
      <c r="CX1393" s="20">
        <v>2</v>
      </c>
      <c r="CY1393" s="20">
        <v>1</v>
      </c>
      <c r="CZ1393" s="20">
        <v>49</v>
      </c>
      <c r="DA1393" s="20">
        <v>40</v>
      </c>
      <c r="DB1393" s="20">
        <v>7</v>
      </c>
      <c r="DC1393" s="20">
        <v>1</v>
      </c>
      <c r="DD1393" s="20">
        <v>8</v>
      </c>
      <c r="DE1393" s="20">
        <v>48</v>
      </c>
      <c r="DF1393" s="20">
        <v>43</v>
      </c>
      <c r="DG1393" s="20">
        <v>2</v>
      </c>
      <c r="DH1393" s="20">
        <v>6</v>
      </c>
      <c r="DI1393" s="20">
        <v>44</v>
      </c>
      <c r="DJ1393" s="20">
        <v>48</v>
      </c>
      <c r="DK1393" s="20">
        <v>1</v>
      </c>
      <c r="DL1393" s="20">
        <v>2</v>
      </c>
      <c r="DM1393" s="20">
        <v>43</v>
      </c>
      <c r="DN1393" s="20">
        <v>54</v>
      </c>
      <c r="DO1393" s="20">
        <v>1</v>
      </c>
      <c r="DP1393" s="20">
        <v>1</v>
      </c>
      <c r="DQ1393" s="20">
        <v>3</v>
      </c>
      <c r="DR1393" s="20">
        <v>49</v>
      </c>
      <c r="DS1393" s="20">
        <v>46</v>
      </c>
      <c r="DT1393" s="20">
        <v>1</v>
      </c>
      <c r="DU1393" s="20">
        <v>1</v>
      </c>
      <c r="DV1393" s="20">
        <v>1</v>
      </c>
      <c r="DW1393" s="20">
        <v>42</v>
      </c>
      <c r="DX1393" s="20">
        <v>53</v>
      </c>
      <c r="DY1393" s="20">
        <v>3</v>
      </c>
      <c r="DZ1393" s="20" t="s">
        <v>5913</v>
      </c>
      <c r="EA1393" s="20" t="s">
        <v>5913</v>
      </c>
      <c r="EB1393" s="20" t="s">
        <v>5913</v>
      </c>
      <c r="EC1393" s="20" t="s">
        <v>5913</v>
      </c>
      <c r="ED1393" s="20" t="s">
        <v>5913</v>
      </c>
      <c r="EE1393" s="20" t="s">
        <v>5913</v>
      </c>
      <c r="EF1393" s="20" t="s">
        <v>5913</v>
      </c>
      <c r="EG1393" s="20" t="s">
        <v>5913</v>
      </c>
      <c r="EH1393" s="20" t="s">
        <v>5913</v>
      </c>
      <c r="EI1393" s="20" t="s">
        <v>5913</v>
      </c>
      <c r="EJ1393" s="20">
        <v>2</v>
      </c>
      <c r="EK1393" s="20">
        <v>9</v>
      </c>
      <c r="EL1393" s="20">
        <v>47</v>
      </c>
      <c r="EM1393" s="20">
        <v>42</v>
      </c>
      <c r="EN1393" s="20">
        <v>2</v>
      </c>
      <c r="EO1393" s="20">
        <v>5</v>
      </c>
      <c r="EP1393" s="20">
        <v>30</v>
      </c>
      <c r="EQ1393" s="20">
        <v>62</v>
      </c>
      <c r="ER1393" s="20">
        <v>6</v>
      </c>
      <c r="ES1393" s="20">
        <v>17</v>
      </c>
      <c r="ET1393" s="20">
        <v>27</v>
      </c>
      <c r="EU1393" s="20">
        <v>10</v>
      </c>
      <c r="EV1393" s="20">
        <v>10</v>
      </c>
      <c r="EW1393" s="20">
        <v>10</v>
      </c>
      <c r="EX1393" s="20">
        <v>5</v>
      </c>
      <c r="EY1393" s="20">
        <v>10</v>
      </c>
      <c r="EZ1393" s="20">
        <v>5</v>
      </c>
      <c r="FA1393" s="20">
        <v>0</v>
      </c>
      <c r="FB1393" s="20">
        <v>3</v>
      </c>
      <c r="FC1393" s="20">
        <v>62</v>
      </c>
      <c r="FD1393" s="20">
        <v>35</v>
      </c>
      <c r="FE1393" s="20">
        <v>0</v>
      </c>
      <c r="FF1393" s="20">
        <v>5</v>
      </c>
      <c r="FG1393" s="20">
        <v>60</v>
      </c>
      <c r="FH1393" s="20">
        <v>36</v>
      </c>
      <c r="FI1393" s="20">
        <v>3</v>
      </c>
      <c r="FJ1393" s="20">
        <v>13</v>
      </c>
      <c r="FK1393" s="20">
        <v>53</v>
      </c>
      <c r="FL1393" s="20">
        <v>31</v>
      </c>
      <c r="FM1393" s="20">
        <v>3</v>
      </c>
      <c r="FN1393" s="20">
        <v>13</v>
      </c>
      <c r="FO1393" s="20">
        <v>56</v>
      </c>
      <c r="FP1393" s="20">
        <v>28</v>
      </c>
      <c r="FQ1393" s="20">
        <v>0</v>
      </c>
      <c r="FR1393" s="20">
        <v>13</v>
      </c>
      <c r="FS1393" s="20">
        <v>56</v>
      </c>
      <c r="FT1393" s="20">
        <v>31</v>
      </c>
      <c r="FU1393" s="20" t="s">
        <v>5913</v>
      </c>
      <c r="FV1393" s="20" t="s">
        <v>5913</v>
      </c>
      <c r="FW1393" s="20" t="s">
        <v>5913</v>
      </c>
      <c r="FX1393" s="20" t="s">
        <v>5913</v>
      </c>
      <c r="FY1393" s="20" t="s">
        <v>5913</v>
      </c>
      <c r="FZ1393" s="20" t="s">
        <v>5913</v>
      </c>
      <c r="GA1393" s="20" t="s">
        <v>5913</v>
      </c>
      <c r="GB1393" s="20" t="s">
        <v>5913</v>
      </c>
      <c r="GC1393" s="20" t="s">
        <v>5913</v>
      </c>
      <c r="GD1393" s="20" t="s">
        <v>5913</v>
      </c>
      <c r="GE1393" s="20" t="s">
        <v>5913</v>
      </c>
      <c r="GF1393" s="20" t="s">
        <v>5913</v>
      </c>
      <c r="GG1393" s="20" t="s">
        <v>5913</v>
      </c>
      <c r="GH1393" s="20" t="s">
        <v>5913</v>
      </c>
      <c r="GI1393" s="20" t="s">
        <v>5913</v>
      </c>
      <c r="GJ1393" s="20" t="s">
        <v>5913</v>
      </c>
      <c r="GK1393" s="20" t="s">
        <v>5913</v>
      </c>
      <c r="GL1393" s="20" t="s">
        <v>5913</v>
      </c>
      <c r="GM1393" s="20" t="s">
        <v>5913</v>
      </c>
      <c r="GN1393" s="20" t="s">
        <v>5913</v>
      </c>
    </row>
    <row r="1394" spans="1:196" ht="15" customHeight="1" x14ac:dyDescent="0.25">
      <c r="A1394" s="24" t="s">
        <v>2853</v>
      </c>
      <c r="B1394" s="12" t="s">
        <v>2854</v>
      </c>
      <c r="C1394" s="20">
        <v>30</v>
      </c>
      <c r="D1394" s="20">
        <v>5</v>
      </c>
      <c r="E1394" s="20">
        <v>11</v>
      </c>
      <c r="F1394" s="20">
        <v>45</v>
      </c>
      <c r="G1394" s="20">
        <v>39</v>
      </c>
      <c r="H1394" s="20">
        <v>4</v>
      </c>
      <c r="I1394" s="20">
        <v>16</v>
      </c>
      <c r="J1394" s="20">
        <v>46</v>
      </c>
      <c r="K1394" s="20">
        <v>34</v>
      </c>
      <c r="L1394" s="20">
        <v>4</v>
      </c>
      <c r="M1394" s="20">
        <v>6</v>
      </c>
      <c r="N1394" s="20">
        <v>50</v>
      </c>
      <c r="O1394" s="20">
        <v>40</v>
      </c>
      <c r="P1394" s="20">
        <v>1</v>
      </c>
      <c r="Q1394" s="20">
        <v>3</v>
      </c>
      <c r="R1394" s="20">
        <v>46</v>
      </c>
      <c r="S1394" s="20">
        <v>49</v>
      </c>
      <c r="T1394" s="20">
        <v>4</v>
      </c>
      <c r="U1394" s="20">
        <v>10</v>
      </c>
      <c r="V1394" s="20">
        <v>49</v>
      </c>
      <c r="W1394" s="20">
        <v>37</v>
      </c>
      <c r="X1394" s="20">
        <v>2</v>
      </c>
      <c r="Y1394" s="20">
        <v>2</v>
      </c>
      <c r="Z1394" s="20">
        <v>47</v>
      </c>
      <c r="AA1394" s="20">
        <v>49</v>
      </c>
      <c r="AB1394" s="20">
        <v>1</v>
      </c>
      <c r="AC1394" s="20">
        <v>4</v>
      </c>
      <c r="AD1394" s="20">
        <v>45</v>
      </c>
      <c r="AE1394" s="20">
        <v>50</v>
      </c>
      <c r="AF1394" s="20">
        <v>3</v>
      </c>
      <c r="AG1394" s="20">
        <v>7</v>
      </c>
      <c r="AH1394" s="20">
        <v>47</v>
      </c>
      <c r="AI1394" s="20">
        <v>43</v>
      </c>
      <c r="AJ1394" s="20">
        <v>2</v>
      </c>
      <c r="AK1394" s="20">
        <v>1</v>
      </c>
      <c r="AL1394" s="20">
        <v>45</v>
      </c>
      <c r="AM1394" s="20">
        <v>52</v>
      </c>
      <c r="AN1394" s="20">
        <v>2</v>
      </c>
      <c r="AO1394" s="20">
        <v>2</v>
      </c>
      <c r="AP1394" s="20">
        <v>44</v>
      </c>
      <c r="AQ1394" s="20">
        <v>52</v>
      </c>
      <c r="AR1394" s="20">
        <v>4</v>
      </c>
      <c r="AS1394" s="20">
        <v>4</v>
      </c>
      <c r="AT1394" s="20">
        <v>44</v>
      </c>
      <c r="AU1394" s="20">
        <v>48</v>
      </c>
      <c r="AV1394" s="20">
        <v>3</v>
      </c>
      <c r="AW1394" s="20">
        <v>4</v>
      </c>
      <c r="AX1394" s="20">
        <v>45</v>
      </c>
      <c r="AY1394" s="20">
        <v>49</v>
      </c>
      <c r="AZ1394" s="20">
        <v>1</v>
      </c>
      <c r="BA1394" s="20">
        <v>5</v>
      </c>
      <c r="BB1394" s="20">
        <v>44</v>
      </c>
      <c r="BC1394" s="20">
        <v>35</v>
      </c>
      <c r="BD1394" s="20">
        <v>15</v>
      </c>
      <c r="BE1394" s="20">
        <v>3</v>
      </c>
      <c r="BF1394" s="20">
        <v>4</v>
      </c>
      <c r="BG1394" s="20">
        <v>48</v>
      </c>
      <c r="BH1394" s="20">
        <v>38</v>
      </c>
      <c r="BI1394" s="20">
        <v>7</v>
      </c>
      <c r="BJ1394" s="20">
        <v>3</v>
      </c>
      <c r="BK1394" s="20">
        <v>4</v>
      </c>
      <c r="BL1394" s="20">
        <v>46</v>
      </c>
      <c r="BM1394" s="20">
        <v>40</v>
      </c>
      <c r="BN1394" s="20">
        <v>7</v>
      </c>
      <c r="BO1394" s="20">
        <v>6</v>
      </c>
      <c r="BP1394" s="20">
        <v>10</v>
      </c>
      <c r="BQ1394" s="20">
        <v>37</v>
      </c>
      <c r="BR1394" s="20">
        <v>40</v>
      </c>
      <c r="BS1394" s="20">
        <v>8</v>
      </c>
      <c r="BT1394" s="20">
        <v>4</v>
      </c>
      <c r="BU1394" s="20">
        <v>4</v>
      </c>
      <c r="BV1394" s="20">
        <v>43</v>
      </c>
      <c r="BW1394" s="20">
        <v>40</v>
      </c>
      <c r="BX1394" s="20">
        <v>9</v>
      </c>
      <c r="BY1394" s="20">
        <v>3</v>
      </c>
      <c r="BZ1394" s="20">
        <v>6</v>
      </c>
      <c r="CA1394" s="20">
        <v>45</v>
      </c>
      <c r="CB1394" s="20">
        <v>40</v>
      </c>
      <c r="CC1394" s="20">
        <v>6</v>
      </c>
      <c r="CD1394" s="20">
        <v>4</v>
      </c>
      <c r="CE1394" s="20">
        <v>2</v>
      </c>
      <c r="CF1394" s="20">
        <v>47</v>
      </c>
      <c r="CG1394" s="20">
        <v>39</v>
      </c>
      <c r="CH1394" s="20">
        <v>8</v>
      </c>
      <c r="CI1394" s="20">
        <v>1</v>
      </c>
      <c r="CJ1394" s="20">
        <v>1</v>
      </c>
      <c r="CK1394" s="20">
        <v>45</v>
      </c>
      <c r="CL1394" s="20">
        <v>43</v>
      </c>
      <c r="CM1394" s="20">
        <v>10</v>
      </c>
      <c r="CN1394" s="20">
        <v>4</v>
      </c>
      <c r="CO1394" s="20">
        <v>1</v>
      </c>
      <c r="CP1394" s="20">
        <v>45</v>
      </c>
      <c r="CQ1394" s="20">
        <v>40</v>
      </c>
      <c r="CR1394" s="20">
        <v>11</v>
      </c>
      <c r="CS1394" s="20">
        <v>4</v>
      </c>
      <c r="CT1394" s="20">
        <v>1</v>
      </c>
      <c r="CU1394" s="20">
        <v>40</v>
      </c>
      <c r="CV1394" s="20">
        <v>47</v>
      </c>
      <c r="CW1394" s="20">
        <v>9</v>
      </c>
      <c r="CX1394" s="20">
        <v>3</v>
      </c>
      <c r="CY1394" s="20">
        <v>2</v>
      </c>
      <c r="CZ1394" s="20">
        <v>43</v>
      </c>
      <c r="DA1394" s="20">
        <v>47</v>
      </c>
      <c r="DB1394" s="20">
        <v>6</v>
      </c>
      <c r="DC1394" s="20">
        <v>4</v>
      </c>
      <c r="DD1394" s="20">
        <v>8</v>
      </c>
      <c r="DE1394" s="20">
        <v>39</v>
      </c>
      <c r="DF1394" s="20">
        <v>49</v>
      </c>
      <c r="DG1394" s="20">
        <v>4</v>
      </c>
      <c r="DH1394" s="20">
        <v>11</v>
      </c>
      <c r="DI1394" s="20">
        <v>35</v>
      </c>
      <c r="DJ1394" s="20">
        <v>50</v>
      </c>
      <c r="DK1394" s="20">
        <v>2</v>
      </c>
      <c r="DL1394" s="20">
        <v>4</v>
      </c>
      <c r="DM1394" s="20">
        <v>47</v>
      </c>
      <c r="DN1394" s="20">
        <v>47</v>
      </c>
      <c r="DO1394" s="20">
        <v>1</v>
      </c>
      <c r="DP1394" s="20">
        <v>1</v>
      </c>
      <c r="DQ1394" s="20">
        <v>8</v>
      </c>
      <c r="DR1394" s="20">
        <v>43</v>
      </c>
      <c r="DS1394" s="20">
        <v>46</v>
      </c>
      <c r="DT1394" s="20">
        <v>3</v>
      </c>
      <c r="DU1394" s="20">
        <v>1</v>
      </c>
      <c r="DV1394" s="20">
        <v>5</v>
      </c>
      <c r="DW1394" s="20">
        <v>45</v>
      </c>
      <c r="DX1394" s="20">
        <v>45</v>
      </c>
      <c r="DY1394" s="20">
        <v>5</v>
      </c>
      <c r="DZ1394" s="20" t="s">
        <v>5913</v>
      </c>
      <c r="EA1394" s="20" t="s">
        <v>5913</v>
      </c>
      <c r="EB1394" s="20" t="s">
        <v>5913</v>
      </c>
      <c r="EC1394" s="20" t="s">
        <v>5913</v>
      </c>
      <c r="ED1394" s="20" t="s">
        <v>5913</v>
      </c>
      <c r="EE1394" s="20" t="s">
        <v>5913</v>
      </c>
      <c r="EF1394" s="20" t="s">
        <v>5913</v>
      </c>
      <c r="EG1394" s="20" t="s">
        <v>5913</v>
      </c>
      <c r="EH1394" s="20" t="s">
        <v>5913</v>
      </c>
      <c r="EI1394" s="20" t="s">
        <v>5913</v>
      </c>
      <c r="EJ1394" s="20">
        <v>3</v>
      </c>
      <c r="EK1394" s="20">
        <v>7</v>
      </c>
      <c r="EL1394" s="20">
        <v>44</v>
      </c>
      <c r="EM1394" s="20">
        <v>46</v>
      </c>
      <c r="EN1394" s="20">
        <v>2</v>
      </c>
      <c r="EO1394" s="20">
        <v>5</v>
      </c>
      <c r="EP1394" s="20">
        <v>23</v>
      </c>
      <c r="EQ1394" s="20">
        <v>70</v>
      </c>
      <c r="ER1394" s="20">
        <v>10</v>
      </c>
      <c r="ES1394" s="20">
        <v>14</v>
      </c>
      <c r="ET1394" s="20">
        <v>23</v>
      </c>
      <c r="EU1394" s="20">
        <v>11</v>
      </c>
      <c r="EV1394" s="20">
        <v>8</v>
      </c>
      <c r="EW1394" s="20">
        <v>10</v>
      </c>
      <c r="EX1394" s="20">
        <v>6</v>
      </c>
      <c r="EY1394" s="20">
        <v>17</v>
      </c>
      <c r="EZ1394" s="20">
        <v>2</v>
      </c>
      <c r="FA1394" s="20">
        <v>2</v>
      </c>
      <c r="FB1394" s="20">
        <v>19</v>
      </c>
      <c r="FC1394" s="20">
        <v>45</v>
      </c>
      <c r="FD1394" s="20">
        <v>34</v>
      </c>
      <c r="FE1394" s="20">
        <v>3</v>
      </c>
      <c r="FF1394" s="20">
        <v>16</v>
      </c>
      <c r="FG1394" s="20">
        <v>42</v>
      </c>
      <c r="FH1394" s="20">
        <v>39</v>
      </c>
      <c r="FI1394" s="20">
        <v>8</v>
      </c>
      <c r="FJ1394" s="20">
        <v>14</v>
      </c>
      <c r="FK1394" s="20">
        <v>69</v>
      </c>
      <c r="FL1394" s="20">
        <v>8</v>
      </c>
      <c r="FM1394" s="20">
        <v>5</v>
      </c>
      <c r="FN1394" s="20">
        <v>19</v>
      </c>
      <c r="FO1394" s="20">
        <v>65</v>
      </c>
      <c r="FP1394" s="20">
        <v>11</v>
      </c>
      <c r="FQ1394" s="20">
        <v>11</v>
      </c>
      <c r="FR1394" s="20">
        <v>25</v>
      </c>
      <c r="FS1394" s="20">
        <v>50</v>
      </c>
      <c r="FT1394" s="20">
        <v>14</v>
      </c>
      <c r="FU1394" s="20" t="s">
        <v>5913</v>
      </c>
      <c r="FV1394" s="20" t="s">
        <v>5913</v>
      </c>
      <c r="FW1394" s="20" t="s">
        <v>5913</v>
      </c>
      <c r="FX1394" s="20" t="s">
        <v>5913</v>
      </c>
      <c r="FY1394" s="20" t="s">
        <v>5913</v>
      </c>
      <c r="FZ1394" s="20" t="s">
        <v>5913</v>
      </c>
      <c r="GA1394" s="20" t="s">
        <v>5913</v>
      </c>
      <c r="GB1394" s="20" t="s">
        <v>5913</v>
      </c>
      <c r="GC1394" s="20" t="s">
        <v>5913</v>
      </c>
      <c r="GD1394" s="20" t="s">
        <v>5913</v>
      </c>
      <c r="GE1394" s="20" t="s">
        <v>5913</v>
      </c>
      <c r="GF1394" s="20" t="s">
        <v>5913</v>
      </c>
      <c r="GG1394" s="20" t="s">
        <v>5913</v>
      </c>
      <c r="GH1394" s="20" t="s">
        <v>5913</v>
      </c>
      <c r="GI1394" s="20" t="s">
        <v>5913</v>
      </c>
      <c r="GJ1394" s="20" t="s">
        <v>5913</v>
      </c>
      <c r="GK1394" s="20" t="s">
        <v>5913</v>
      </c>
      <c r="GL1394" s="20" t="s">
        <v>5913</v>
      </c>
      <c r="GM1394" s="20" t="s">
        <v>5913</v>
      </c>
      <c r="GN1394" s="20" t="s">
        <v>5913</v>
      </c>
    </row>
    <row r="1395" spans="1:196" ht="15" customHeight="1" x14ac:dyDescent="0.25">
      <c r="A1395" s="24" t="s">
        <v>2855</v>
      </c>
      <c r="B1395" s="12" t="s">
        <v>2856</v>
      </c>
      <c r="C1395" s="20">
        <v>42</v>
      </c>
      <c r="D1395" s="20">
        <v>2</v>
      </c>
      <c r="E1395" s="20">
        <v>3</v>
      </c>
      <c r="F1395" s="20">
        <v>48</v>
      </c>
      <c r="G1395" s="20">
        <v>47</v>
      </c>
      <c r="H1395" s="20">
        <v>2</v>
      </c>
      <c r="I1395" s="20">
        <v>17</v>
      </c>
      <c r="J1395" s="20">
        <v>44</v>
      </c>
      <c r="K1395" s="20">
        <v>37</v>
      </c>
      <c r="L1395" s="20">
        <v>3</v>
      </c>
      <c r="M1395" s="20">
        <v>2</v>
      </c>
      <c r="N1395" s="20">
        <v>51</v>
      </c>
      <c r="O1395" s="20">
        <v>44</v>
      </c>
      <c r="P1395" s="20">
        <v>2</v>
      </c>
      <c r="Q1395" s="20">
        <v>2</v>
      </c>
      <c r="R1395" s="20">
        <v>42</v>
      </c>
      <c r="S1395" s="20">
        <v>54</v>
      </c>
      <c r="T1395" s="20">
        <v>2</v>
      </c>
      <c r="U1395" s="20">
        <v>4</v>
      </c>
      <c r="V1395" s="20">
        <v>53</v>
      </c>
      <c r="W1395" s="20">
        <v>41</v>
      </c>
      <c r="X1395" s="20">
        <v>1</v>
      </c>
      <c r="Y1395" s="20">
        <v>2</v>
      </c>
      <c r="Z1395" s="20">
        <v>44</v>
      </c>
      <c r="AA1395" s="20">
        <v>53</v>
      </c>
      <c r="AB1395" s="20">
        <v>1</v>
      </c>
      <c r="AC1395" s="20">
        <v>2</v>
      </c>
      <c r="AD1395" s="20">
        <v>42</v>
      </c>
      <c r="AE1395" s="20">
        <v>55</v>
      </c>
      <c r="AF1395" s="20">
        <v>2</v>
      </c>
      <c r="AG1395" s="20">
        <v>3</v>
      </c>
      <c r="AH1395" s="20">
        <v>50</v>
      </c>
      <c r="AI1395" s="20">
        <v>45</v>
      </c>
      <c r="AJ1395" s="20">
        <v>1</v>
      </c>
      <c r="AK1395" s="20">
        <v>2</v>
      </c>
      <c r="AL1395" s="20">
        <v>45</v>
      </c>
      <c r="AM1395" s="20">
        <v>52</v>
      </c>
      <c r="AN1395" s="20">
        <v>1</v>
      </c>
      <c r="AO1395" s="20">
        <v>2</v>
      </c>
      <c r="AP1395" s="20">
        <v>42</v>
      </c>
      <c r="AQ1395" s="20">
        <v>55</v>
      </c>
      <c r="AR1395" s="20">
        <v>2</v>
      </c>
      <c r="AS1395" s="20">
        <v>2</v>
      </c>
      <c r="AT1395" s="20">
        <v>50</v>
      </c>
      <c r="AU1395" s="20">
        <v>47</v>
      </c>
      <c r="AV1395" s="20">
        <v>1</v>
      </c>
      <c r="AW1395" s="20">
        <v>3</v>
      </c>
      <c r="AX1395" s="20">
        <v>47</v>
      </c>
      <c r="AY1395" s="20">
        <v>49</v>
      </c>
      <c r="AZ1395" s="20">
        <v>3</v>
      </c>
      <c r="BA1395" s="20">
        <v>2</v>
      </c>
      <c r="BB1395" s="20">
        <v>48</v>
      </c>
      <c r="BC1395" s="20">
        <v>37</v>
      </c>
      <c r="BD1395" s="20">
        <v>10</v>
      </c>
      <c r="BE1395" s="20">
        <v>3</v>
      </c>
      <c r="BF1395" s="20">
        <v>2</v>
      </c>
      <c r="BG1395" s="20">
        <v>41</v>
      </c>
      <c r="BH1395" s="20">
        <v>47</v>
      </c>
      <c r="BI1395" s="20">
        <v>6</v>
      </c>
      <c r="BJ1395" s="20">
        <v>2</v>
      </c>
      <c r="BK1395" s="20">
        <v>3</v>
      </c>
      <c r="BL1395" s="20">
        <v>45</v>
      </c>
      <c r="BM1395" s="20">
        <v>43</v>
      </c>
      <c r="BN1395" s="20">
        <v>6</v>
      </c>
      <c r="BO1395" s="20">
        <v>2</v>
      </c>
      <c r="BP1395" s="20">
        <v>7</v>
      </c>
      <c r="BQ1395" s="20">
        <v>42</v>
      </c>
      <c r="BR1395" s="20">
        <v>45</v>
      </c>
      <c r="BS1395" s="20">
        <v>4</v>
      </c>
      <c r="BT1395" s="20">
        <v>3</v>
      </c>
      <c r="BU1395" s="20">
        <v>2</v>
      </c>
      <c r="BV1395" s="20">
        <v>50</v>
      </c>
      <c r="BW1395" s="20">
        <v>38</v>
      </c>
      <c r="BX1395" s="20">
        <v>6</v>
      </c>
      <c r="BY1395" s="20">
        <v>3</v>
      </c>
      <c r="BZ1395" s="20">
        <v>3</v>
      </c>
      <c r="CA1395" s="20">
        <v>48</v>
      </c>
      <c r="CB1395" s="20">
        <v>41</v>
      </c>
      <c r="CC1395" s="20">
        <v>4</v>
      </c>
      <c r="CD1395" s="20">
        <v>6</v>
      </c>
      <c r="CE1395" s="20">
        <v>10</v>
      </c>
      <c r="CF1395" s="20">
        <v>43</v>
      </c>
      <c r="CG1395" s="20">
        <v>37</v>
      </c>
      <c r="CH1395" s="20">
        <v>5</v>
      </c>
      <c r="CI1395" s="20">
        <v>2</v>
      </c>
      <c r="CJ1395" s="20">
        <v>3</v>
      </c>
      <c r="CK1395" s="20">
        <v>48</v>
      </c>
      <c r="CL1395" s="20">
        <v>39</v>
      </c>
      <c r="CM1395" s="20">
        <v>8</v>
      </c>
      <c r="CN1395" s="20">
        <v>2</v>
      </c>
      <c r="CO1395" s="20">
        <v>4</v>
      </c>
      <c r="CP1395" s="20">
        <v>50</v>
      </c>
      <c r="CQ1395" s="20">
        <v>36</v>
      </c>
      <c r="CR1395" s="20">
        <v>7</v>
      </c>
      <c r="CS1395" s="20">
        <v>1</v>
      </c>
      <c r="CT1395" s="20">
        <v>4</v>
      </c>
      <c r="CU1395" s="20">
        <v>50</v>
      </c>
      <c r="CV1395" s="20">
        <v>42</v>
      </c>
      <c r="CW1395" s="20">
        <v>3</v>
      </c>
      <c r="CX1395" s="20">
        <v>1</v>
      </c>
      <c r="CY1395" s="20">
        <v>3</v>
      </c>
      <c r="CZ1395" s="20">
        <v>48</v>
      </c>
      <c r="DA1395" s="20">
        <v>46</v>
      </c>
      <c r="DB1395" s="20">
        <v>3</v>
      </c>
      <c r="DC1395" s="20">
        <v>2</v>
      </c>
      <c r="DD1395" s="20">
        <v>11</v>
      </c>
      <c r="DE1395" s="20">
        <v>38</v>
      </c>
      <c r="DF1395" s="20">
        <v>50</v>
      </c>
      <c r="DG1395" s="20">
        <v>7</v>
      </c>
      <c r="DH1395" s="20">
        <v>11</v>
      </c>
      <c r="DI1395" s="20">
        <v>36</v>
      </c>
      <c r="DJ1395" s="20">
        <v>47</v>
      </c>
      <c r="DK1395" s="20">
        <v>1</v>
      </c>
      <c r="DL1395" s="20">
        <v>3</v>
      </c>
      <c r="DM1395" s="20">
        <v>44</v>
      </c>
      <c r="DN1395" s="20">
        <v>50</v>
      </c>
      <c r="DO1395" s="20">
        <v>3</v>
      </c>
      <c r="DP1395" s="20">
        <v>3</v>
      </c>
      <c r="DQ1395" s="20">
        <v>8</v>
      </c>
      <c r="DR1395" s="20">
        <v>48</v>
      </c>
      <c r="DS1395" s="20">
        <v>39</v>
      </c>
      <c r="DT1395" s="20">
        <v>2</v>
      </c>
      <c r="DU1395" s="20">
        <v>1</v>
      </c>
      <c r="DV1395" s="20">
        <v>4</v>
      </c>
      <c r="DW1395" s="20">
        <v>41</v>
      </c>
      <c r="DX1395" s="20">
        <v>50</v>
      </c>
      <c r="DY1395" s="20">
        <v>4</v>
      </c>
      <c r="DZ1395" s="20" t="s">
        <v>5913</v>
      </c>
      <c r="EA1395" s="20" t="s">
        <v>5913</v>
      </c>
      <c r="EB1395" s="20" t="s">
        <v>5913</v>
      </c>
      <c r="EC1395" s="20" t="s">
        <v>5913</v>
      </c>
      <c r="ED1395" s="20" t="s">
        <v>5913</v>
      </c>
      <c r="EE1395" s="20" t="s">
        <v>5913</v>
      </c>
      <c r="EF1395" s="20" t="s">
        <v>5913</v>
      </c>
      <c r="EG1395" s="20" t="s">
        <v>5913</v>
      </c>
      <c r="EH1395" s="20" t="s">
        <v>5913</v>
      </c>
      <c r="EI1395" s="20" t="s">
        <v>5913</v>
      </c>
      <c r="EJ1395" s="20">
        <v>3</v>
      </c>
      <c r="EK1395" s="20">
        <v>4</v>
      </c>
      <c r="EL1395" s="20">
        <v>46</v>
      </c>
      <c r="EM1395" s="20">
        <v>46</v>
      </c>
      <c r="EN1395" s="20">
        <v>2</v>
      </c>
      <c r="EO1395" s="20">
        <v>5</v>
      </c>
      <c r="EP1395" s="20">
        <v>24</v>
      </c>
      <c r="EQ1395" s="20">
        <v>70</v>
      </c>
      <c r="ER1395" s="20">
        <v>4</v>
      </c>
      <c r="ES1395" s="20">
        <v>21</v>
      </c>
      <c r="ET1395" s="20">
        <v>20</v>
      </c>
      <c r="EU1395" s="20">
        <v>5</v>
      </c>
      <c r="EV1395" s="20">
        <v>10</v>
      </c>
      <c r="EW1395" s="20">
        <v>4</v>
      </c>
      <c r="EX1395" s="20">
        <v>9</v>
      </c>
      <c r="EY1395" s="20">
        <v>18</v>
      </c>
      <c r="EZ1395" s="20">
        <v>10</v>
      </c>
      <c r="FA1395" s="20" t="s">
        <v>5913</v>
      </c>
      <c r="FB1395" s="20" t="s">
        <v>5913</v>
      </c>
      <c r="FC1395" s="20" t="s">
        <v>5913</v>
      </c>
      <c r="FD1395" s="20" t="s">
        <v>5913</v>
      </c>
      <c r="FE1395" s="20" t="s">
        <v>5913</v>
      </c>
      <c r="FF1395" s="20" t="s">
        <v>5913</v>
      </c>
      <c r="FG1395" s="20" t="s">
        <v>5913</v>
      </c>
      <c r="FH1395" s="20" t="s">
        <v>5913</v>
      </c>
      <c r="FI1395" s="20">
        <v>4</v>
      </c>
      <c r="FJ1395" s="20">
        <v>4</v>
      </c>
      <c r="FK1395" s="20">
        <v>68</v>
      </c>
      <c r="FL1395" s="20">
        <v>24</v>
      </c>
      <c r="FM1395" s="20">
        <v>4</v>
      </c>
      <c r="FN1395" s="20">
        <v>8</v>
      </c>
      <c r="FO1395" s="20">
        <v>60</v>
      </c>
      <c r="FP1395" s="20">
        <v>28</v>
      </c>
      <c r="FQ1395" s="20">
        <v>4</v>
      </c>
      <c r="FR1395" s="20">
        <v>4</v>
      </c>
      <c r="FS1395" s="20">
        <v>64</v>
      </c>
      <c r="FT1395" s="20">
        <v>28</v>
      </c>
      <c r="FU1395" s="20" t="s">
        <v>5913</v>
      </c>
      <c r="FV1395" s="20" t="s">
        <v>5913</v>
      </c>
      <c r="FW1395" s="20" t="s">
        <v>5913</v>
      </c>
      <c r="FX1395" s="20" t="s">
        <v>5913</v>
      </c>
      <c r="FY1395" s="20" t="s">
        <v>5913</v>
      </c>
      <c r="FZ1395" s="20" t="s">
        <v>5913</v>
      </c>
      <c r="GA1395" s="20" t="s">
        <v>5913</v>
      </c>
      <c r="GB1395" s="20" t="s">
        <v>5913</v>
      </c>
      <c r="GC1395" s="20" t="s">
        <v>5913</v>
      </c>
      <c r="GD1395" s="20" t="s">
        <v>5913</v>
      </c>
      <c r="GE1395" s="20" t="s">
        <v>5913</v>
      </c>
      <c r="GF1395" s="20" t="s">
        <v>5913</v>
      </c>
      <c r="GG1395" s="20" t="s">
        <v>5913</v>
      </c>
      <c r="GH1395" s="20" t="s">
        <v>5913</v>
      </c>
      <c r="GI1395" s="20" t="s">
        <v>5913</v>
      </c>
      <c r="GJ1395" s="20" t="s">
        <v>5913</v>
      </c>
      <c r="GK1395" s="20" t="s">
        <v>5913</v>
      </c>
      <c r="GL1395" s="20" t="s">
        <v>5913</v>
      </c>
      <c r="GM1395" s="20" t="s">
        <v>5913</v>
      </c>
      <c r="GN1395" s="20" t="s">
        <v>5913</v>
      </c>
    </row>
    <row r="1396" spans="1:196" ht="15" customHeight="1" x14ac:dyDescent="0.25">
      <c r="A1396" s="24" t="s">
        <v>2857</v>
      </c>
      <c r="B1396" s="12" t="s">
        <v>2858</v>
      </c>
      <c r="C1396" s="20">
        <v>18</v>
      </c>
      <c r="D1396" s="20">
        <v>5</v>
      </c>
      <c r="E1396" s="20">
        <v>9</v>
      </c>
      <c r="F1396" s="20">
        <v>39</v>
      </c>
      <c r="G1396" s="20">
        <v>46</v>
      </c>
      <c r="H1396" s="20">
        <v>7</v>
      </c>
      <c r="I1396" s="20">
        <v>13</v>
      </c>
      <c r="J1396" s="20">
        <v>45</v>
      </c>
      <c r="K1396" s="20">
        <v>35</v>
      </c>
      <c r="L1396" s="20">
        <v>2</v>
      </c>
      <c r="M1396" s="20">
        <v>11</v>
      </c>
      <c r="N1396" s="20">
        <v>50</v>
      </c>
      <c r="O1396" s="20">
        <v>38</v>
      </c>
      <c r="P1396" s="20">
        <v>2</v>
      </c>
      <c r="Q1396" s="20">
        <v>4</v>
      </c>
      <c r="R1396" s="20">
        <v>46</v>
      </c>
      <c r="S1396" s="20">
        <v>48</v>
      </c>
      <c r="T1396" s="20">
        <v>4</v>
      </c>
      <c r="U1396" s="20">
        <v>2</v>
      </c>
      <c r="V1396" s="20">
        <v>50</v>
      </c>
      <c r="W1396" s="20">
        <v>45</v>
      </c>
      <c r="X1396" s="20">
        <v>2</v>
      </c>
      <c r="Y1396" s="20">
        <v>4</v>
      </c>
      <c r="Z1396" s="20">
        <v>54</v>
      </c>
      <c r="AA1396" s="20">
        <v>41</v>
      </c>
      <c r="AB1396" s="20">
        <v>2</v>
      </c>
      <c r="AC1396" s="20">
        <v>0</v>
      </c>
      <c r="AD1396" s="20">
        <v>52</v>
      </c>
      <c r="AE1396" s="20">
        <v>46</v>
      </c>
      <c r="AF1396" s="20">
        <v>2</v>
      </c>
      <c r="AG1396" s="20">
        <v>4</v>
      </c>
      <c r="AH1396" s="20">
        <v>48</v>
      </c>
      <c r="AI1396" s="20">
        <v>46</v>
      </c>
      <c r="AJ1396" s="20">
        <v>2</v>
      </c>
      <c r="AK1396" s="20">
        <v>0</v>
      </c>
      <c r="AL1396" s="20">
        <v>48</v>
      </c>
      <c r="AM1396" s="20">
        <v>50</v>
      </c>
      <c r="AN1396" s="20">
        <v>2</v>
      </c>
      <c r="AO1396" s="20">
        <v>2</v>
      </c>
      <c r="AP1396" s="20">
        <v>38</v>
      </c>
      <c r="AQ1396" s="20">
        <v>59</v>
      </c>
      <c r="AR1396" s="20">
        <v>2</v>
      </c>
      <c r="AS1396" s="20">
        <v>0</v>
      </c>
      <c r="AT1396" s="20">
        <v>56</v>
      </c>
      <c r="AU1396" s="20">
        <v>43</v>
      </c>
      <c r="AV1396" s="20">
        <v>2</v>
      </c>
      <c r="AW1396" s="20">
        <v>4</v>
      </c>
      <c r="AX1396" s="20">
        <v>49</v>
      </c>
      <c r="AY1396" s="20">
        <v>45</v>
      </c>
      <c r="AZ1396" s="20">
        <v>2</v>
      </c>
      <c r="BA1396" s="20">
        <v>0</v>
      </c>
      <c r="BB1396" s="20">
        <v>38</v>
      </c>
      <c r="BC1396" s="20">
        <v>50</v>
      </c>
      <c r="BD1396" s="20">
        <v>10</v>
      </c>
      <c r="BE1396" s="20">
        <v>4</v>
      </c>
      <c r="BF1396" s="20">
        <v>0</v>
      </c>
      <c r="BG1396" s="20">
        <v>46</v>
      </c>
      <c r="BH1396" s="20">
        <v>46</v>
      </c>
      <c r="BI1396" s="20">
        <v>4</v>
      </c>
      <c r="BJ1396" s="20">
        <v>4</v>
      </c>
      <c r="BK1396" s="20">
        <v>0</v>
      </c>
      <c r="BL1396" s="20">
        <v>45</v>
      </c>
      <c r="BM1396" s="20">
        <v>51</v>
      </c>
      <c r="BN1396" s="20">
        <v>0</v>
      </c>
      <c r="BO1396" s="20">
        <v>4</v>
      </c>
      <c r="BP1396" s="20">
        <v>2</v>
      </c>
      <c r="BQ1396" s="20">
        <v>48</v>
      </c>
      <c r="BR1396" s="20">
        <v>46</v>
      </c>
      <c r="BS1396" s="20">
        <v>0</v>
      </c>
      <c r="BT1396" s="20">
        <v>4</v>
      </c>
      <c r="BU1396" s="20">
        <v>0</v>
      </c>
      <c r="BV1396" s="20">
        <v>51</v>
      </c>
      <c r="BW1396" s="20">
        <v>40</v>
      </c>
      <c r="BX1396" s="20">
        <v>5</v>
      </c>
      <c r="BY1396" s="20">
        <v>6</v>
      </c>
      <c r="BZ1396" s="20">
        <v>4</v>
      </c>
      <c r="CA1396" s="20">
        <v>48</v>
      </c>
      <c r="CB1396" s="20">
        <v>37</v>
      </c>
      <c r="CC1396" s="20">
        <v>6</v>
      </c>
      <c r="CD1396" s="20">
        <v>7</v>
      </c>
      <c r="CE1396" s="20">
        <v>9</v>
      </c>
      <c r="CF1396" s="20">
        <v>38</v>
      </c>
      <c r="CG1396" s="20">
        <v>40</v>
      </c>
      <c r="CH1396" s="20">
        <v>5</v>
      </c>
      <c r="CI1396" s="20">
        <v>5</v>
      </c>
      <c r="CJ1396" s="20">
        <v>5</v>
      </c>
      <c r="CK1396" s="20">
        <v>49</v>
      </c>
      <c r="CL1396" s="20">
        <v>35</v>
      </c>
      <c r="CM1396" s="20">
        <v>5</v>
      </c>
      <c r="CN1396" s="20">
        <v>4</v>
      </c>
      <c r="CO1396" s="20">
        <v>2</v>
      </c>
      <c r="CP1396" s="20">
        <v>52</v>
      </c>
      <c r="CQ1396" s="20">
        <v>35</v>
      </c>
      <c r="CR1396" s="20">
        <v>7</v>
      </c>
      <c r="CS1396" s="20">
        <v>4</v>
      </c>
      <c r="CT1396" s="20">
        <v>0</v>
      </c>
      <c r="CU1396" s="20">
        <v>46</v>
      </c>
      <c r="CV1396" s="20">
        <v>44</v>
      </c>
      <c r="CW1396" s="20">
        <v>6</v>
      </c>
      <c r="CX1396" s="20">
        <v>4</v>
      </c>
      <c r="CY1396" s="20">
        <v>0</v>
      </c>
      <c r="CZ1396" s="20">
        <v>44</v>
      </c>
      <c r="DA1396" s="20">
        <v>44</v>
      </c>
      <c r="DB1396" s="20">
        <v>7</v>
      </c>
      <c r="DC1396" s="20">
        <v>2</v>
      </c>
      <c r="DD1396" s="20">
        <v>7</v>
      </c>
      <c r="DE1396" s="20">
        <v>24</v>
      </c>
      <c r="DF1396" s="20">
        <v>67</v>
      </c>
      <c r="DG1396" s="20">
        <v>0</v>
      </c>
      <c r="DH1396" s="20">
        <v>2</v>
      </c>
      <c r="DI1396" s="20">
        <v>35</v>
      </c>
      <c r="DJ1396" s="20">
        <v>63</v>
      </c>
      <c r="DK1396" s="20">
        <v>2</v>
      </c>
      <c r="DL1396" s="20">
        <v>4</v>
      </c>
      <c r="DM1396" s="20">
        <v>53</v>
      </c>
      <c r="DN1396" s="20">
        <v>40</v>
      </c>
      <c r="DO1396" s="20">
        <v>2</v>
      </c>
      <c r="DP1396" s="20">
        <v>2</v>
      </c>
      <c r="DQ1396" s="20">
        <v>5</v>
      </c>
      <c r="DR1396" s="20">
        <v>56</v>
      </c>
      <c r="DS1396" s="20">
        <v>36</v>
      </c>
      <c r="DT1396" s="20">
        <v>0</v>
      </c>
      <c r="DU1396" s="20">
        <v>2</v>
      </c>
      <c r="DV1396" s="20">
        <v>5</v>
      </c>
      <c r="DW1396" s="20">
        <v>44</v>
      </c>
      <c r="DX1396" s="20">
        <v>47</v>
      </c>
      <c r="DY1396" s="20">
        <v>2</v>
      </c>
      <c r="DZ1396" s="20" t="s">
        <v>5913</v>
      </c>
      <c r="EA1396" s="20" t="s">
        <v>5913</v>
      </c>
      <c r="EB1396" s="20" t="s">
        <v>5913</v>
      </c>
      <c r="EC1396" s="20" t="s">
        <v>5913</v>
      </c>
      <c r="ED1396" s="20" t="s">
        <v>5913</v>
      </c>
      <c r="EE1396" s="20" t="s">
        <v>5913</v>
      </c>
      <c r="EF1396" s="20" t="s">
        <v>5913</v>
      </c>
      <c r="EG1396" s="20" t="s">
        <v>5913</v>
      </c>
      <c r="EH1396" s="20" t="s">
        <v>5913</v>
      </c>
      <c r="EI1396" s="20" t="s">
        <v>5913</v>
      </c>
      <c r="EJ1396" s="20">
        <v>4</v>
      </c>
      <c r="EK1396" s="20">
        <v>2</v>
      </c>
      <c r="EL1396" s="20">
        <v>36</v>
      </c>
      <c r="EM1396" s="20">
        <v>58</v>
      </c>
      <c r="EN1396" s="20">
        <v>2</v>
      </c>
      <c r="EO1396" s="20">
        <v>0</v>
      </c>
      <c r="EP1396" s="20">
        <v>26</v>
      </c>
      <c r="EQ1396" s="20">
        <v>72</v>
      </c>
      <c r="ER1396" s="20">
        <v>8</v>
      </c>
      <c r="ES1396" s="20">
        <v>24</v>
      </c>
      <c r="ET1396" s="20">
        <v>24</v>
      </c>
      <c r="EU1396" s="20">
        <v>5</v>
      </c>
      <c r="EV1396" s="20">
        <v>3</v>
      </c>
      <c r="EW1396" s="20">
        <v>0</v>
      </c>
      <c r="EX1396" s="20">
        <v>13</v>
      </c>
      <c r="EY1396" s="20">
        <v>11</v>
      </c>
      <c r="EZ1396" s="20">
        <v>13</v>
      </c>
      <c r="FA1396" s="20" t="s">
        <v>5913</v>
      </c>
      <c r="FB1396" s="20" t="s">
        <v>5913</v>
      </c>
      <c r="FC1396" s="20" t="s">
        <v>5913</v>
      </c>
      <c r="FD1396" s="20" t="s">
        <v>5913</v>
      </c>
      <c r="FE1396" s="20" t="s">
        <v>5913</v>
      </c>
      <c r="FF1396" s="20" t="s">
        <v>5913</v>
      </c>
      <c r="FG1396" s="20" t="s">
        <v>5913</v>
      </c>
      <c r="FH1396" s="20" t="s">
        <v>5913</v>
      </c>
      <c r="FI1396" s="20">
        <v>8</v>
      </c>
      <c r="FJ1396" s="20">
        <v>15</v>
      </c>
      <c r="FK1396" s="20">
        <v>46</v>
      </c>
      <c r="FL1396" s="20">
        <v>31</v>
      </c>
      <c r="FM1396" s="20">
        <v>8</v>
      </c>
      <c r="FN1396" s="20">
        <v>8</v>
      </c>
      <c r="FO1396" s="20">
        <v>62</v>
      </c>
      <c r="FP1396" s="20">
        <v>23</v>
      </c>
      <c r="FQ1396" s="20">
        <v>8</v>
      </c>
      <c r="FR1396" s="20">
        <v>8</v>
      </c>
      <c r="FS1396" s="20">
        <v>62</v>
      </c>
      <c r="FT1396" s="20">
        <v>23</v>
      </c>
      <c r="FU1396" s="20" t="s">
        <v>5913</v>
      </c>
      <c r="FV1396" s="20" t="s">
        <v>5913</v>
      </c>
      <c r="FW1396" s="20" t="s">
        <v>5913</v>
      </c>
      <c r="FX1396" s="20" t="s">
        <v>5913</v>
      </c>
      <c r="FY1396" s="20" t="s">
        <v>5913</v>
      </c>
      <c r="FZ1396" s="20" t="s">
        <v>5913</v>
      </c>
      <c r="GA1396" s="20" t="s">
        <v>5913</v>
      </c>
      <c r="GB1396" s="20" t="s">
        <v>5913</v>
      </c>
      <c r="GC1396" s="20" t="s">
        <v>5913</v>
      </c>
      <c r="GD1396" s="20" t="s">
        <v>5913</v>
      </c>
      <c r="GE1396" s="20" t="s">
        <v>5913</v>
      </c>
      <c r="GF1396" s="20" t="s">
        <v>5913</v>
      </c>
      <c r="GG1396" s="20" t="s">
        <v>5913</v>
      </c>
      <c r="GH1396" s="20" t="s">
        <v>5913</v>
      </c>
      <c r="GI1396" s="20" t="s">
        <v>5913</v>
      </c>
      <c r="GJ1396" s="20" t="s">
        <v>5913</v>
      </c>
      <c r="GK1396" s="20" t="s">
        <v>5913</v>
      </c>
      <c r="GL1396" s="20" t="s">
        <v>5913</v>
      </c>
      <c r="GM1396" s="20" t="s">
        <v>5913</v>
      </c>
      <c r="GN1396" s="20" t="s">
        <v>5913</v>
      </c>
    </row>
    <row r="1397" spans="1:196" ht="15" customHeight="1" x14ac:dyDescent="0.25">
      <c r="A1397" s="24" t="s">
        <v>2859</v>
      </c>
      <c r="B1397" s="12" t="s">
        <v>1109</v>
      </c>
      <c r="C1397" s="20">
        <v>82</v>
      </c>
      <c r="D1397" s="20">
        <v>2</v>
      </c>
      <c r="E1397" s="20">
        <v>5</v>
      </c>
      <c r="F1397" s="20">
        <v>42</v>
      </c>
      <c r="G1397" s="20">
        <v>51</v>
      </c>
      <c r="H1397" s="20">
        <v>4</v>
      </c>
      <c r="I1397" s="20">
        <v>11</v>
      </c>
      <c r="J1397" s="20">
        <v>39</v>
      </c>
      <c r="K1397" s="20">
        <v>46</v>
      </c>
      <c r="L1397" s="20">
        <v>2</v>
      </c>
      <c r="M1397" s="20">
        <v>3</v>
      </c>
      <c r="N1397" s="20">
        <v>32</v>
      </c>
      <c r="O1397" s="20">
        <v>63</v>
      </c>
      <c r="P1397" s="20">
        <v>2</v>
      </c>
      <c r="Q1397" s="20">
        <v>1</v>
      </c>
      <c r="R1397" s="20">
        <v>35</v>
      </c>
      <c r="S1397" s="20">
        <v>62</v>
      </c>
      <c r="T1397" s="20">
        <v>3</v>
      </c>
      <c r="U1397" s="20">
        <v>5</v>
      </c>
      <c r="V1397" s="20">
        <v>48</v>
      </c>
      <c r="W1397" s="20">
        <v>44</v>
      </c>
      <c r="X1397" s="20">
        <v>1</v>
      </c>
      <c r="Y1397" s="20">
        <v>3</v>
      </c>
      <c r="Z1397" s="20">
        <v>42</v>
      </c>
      <c r="AA1397" s="20">
        <v>53</v>
      </c>
      <c r="AB1397" s="20">
        <v>2</v>
      </c>
      <c r="AC1397" s="20">
        <v>2</v>
      </c>
      <c r="AD1397" s="20">
        <v>36</v>
      </c>
      <c r="AE1397" s="20">
        <v>59</v>
      </c>
      <c r="AF1397" s="20">
        <v>2</v>
      </c>
      <c r="AG1397" s="20">
        <v>3</v>
      </c>
      <c r="AH1397" s="20">
        <v>48</v>
      </c>
      <c r="AI1397" s="20">
        <v>47</v>
      </c>
      <c r="AJ1397" s="20">
        <v>1</v>
      </c>
      <c r="AK1397" s="20">
        <v>1</v>
      </c>
      <c r="AL1397" s="20">
        <v>39</v>
      </c>
      <c r="AM1397" s="20">
        <v>59</v>
      </c>
      <c r="AN1397" s="20">
        <v>3</v>
      </c>
      <c r="AO1397" s="20">
        <v>3</v>
      </c>
      <c r="AP1397" s="20">
        <v>34</v>
      </c>
      <c r="AQ1397" s="20">
        <v>60</v>
      </c>
      <c r="AR1397" s="20">
        <v>4</v>
      </c>
      <c r="AS1397" s="20">
        <v>2</v>
      </c>
      <c r="AT1397" s="20">
        <v>37</v>
      </c>
      <c r="AU1397" s="20">
        <v>57</v>
      </c>
      <c r="AV1397" s="20">
        <v>3</v>
      </c>
      <c r="AW1397" s="20">
        <v>3</v>
      </c>
      <c r="AX1397" s="20">
        <v>35</v>
      </c>
      <c r="AY1397" s="20">
        <v>59</v>
      </c>
      <c r="AZ1397" s="20">
        <v>4</v>
      </c>
      <c r="BA1397" s="20">
        <v>1</v>
      </c>
      <c r="BB1397" s="20">
        <v>44</v>
      </c>
      <c r="BC1397" s="20">
        <v>47</v>
      </c>
      <c r="BD1397" s="20">
        <v>3</v>
      </c>
      <c r="BE1397" s="20">
        <v>4</v>
      </c>
      <c r="BF1397" s="20">
        <v>5</v>
      </c>
      <c r="BG1397" s="20">
        <v>34</v>
      </c>
      <c r="BH1397" s="20">
        <v>55</v>
      </c>
      <c r="BI1397" s="20">
        <v>1</v>
      </c>
      <c r="BJ1397" s="20">
        <v>3</v>
      </c>
      <c r="BK1397" s="20">
        <v>4</v>
      </c>
      <c r="BL1397" s="20">
        <v>34</v>
      </c>
      <c r="BM1397" s="20">
        <v>56</v>
      </c>
      <c r="BN1397" s="20">
        <v>3</v>
      </c>
      <c r="BO1397" s="20">
        <v>5</v>
      </c>
      <c r="BP1397" s="20">
        <v>7</v>
      </c>
      <c r="BQ1397" s="20">
        <v>44</v>
      </c>
      <c r="BR1397" s="20">
        <v>43</v>
      </c>
      <c r="BS1397" s="20">
        <v>1</v>
      </c>
      <c r="BT1397" s="20">
        <v>4</v>
      </c>
      <c r="BU1397" s="20">
        <v>7</v>
      </c>
      <c r="BV1397" s="20">
        <v>37</v>
      </c>
      <c r="BW1397" s="20">
        <v>46</v>
      </c>
      <c r="BX1397" s="20">
        <v>6</v>
      </c>
      <c r="BY1397" s="20">
        <v>2</v>
      </c>
      <c r="BZ1397" s="20">
        <v>1</v>
      </c>
      <c r="CA1397" s="20">
        <v>35</v>
      </c>
      <c r="CB1397" s="20">
        <v>60</v>
      </c>
      <c r="CC1397" s="20">
        <v>3</v>
      </c>
      <c r="CD1397" s="20">
        <v>2</v>
      </c>
      <c r="CE1397" s="20">
        <v>0</v>
      </c>
      <c r="CF1397" s="20">
        <v>27</v>
      </c>
      <c r="CG1397" s="20">
        <v>70</v>
      </c>
      <c r="CH1397" s="20">
        <v>1</v>
      </c>
      <c r="CI1397" s="20">
        <v>2</v>
      </c>
      <c r="CJ1397" s="20">
        <v>0</v>
      </c>
      <c r="CK1397" s="20">
        <v>30</v>
      </c>
      <c r="CL1397" s="20">
        <v>65</v>
      </c>
      <c r="CM1397" s="20">
        <v>3</v>
      </c>
      <c r="CN1397" s="20">
        <v>6</v>
      </c>
      <c r="CO1397" s="20">
        <v>3</v>
      </c>
      <c r="CP1397" s="20">
        <v>39</v>
      </c>
      <c r="CQ1397" s="20">
        <v>46</v>
      </c>
      <c r="CR1397" s="20">
        <v>5</v>
      </c>
      <c r="CS1397" s="20">
        <v>3</v>
      </c>
      <c r="CT1397" s="20">
        <v>2</v>
      </c>
      <c r="CU1397" s="20">
        <v>36</v>
      </c>
      <c r="CV1397" s="20">
        <v>57</v>
      </c>
      <c r="CW1397" s="20">
        <v>2</v>
      </c>
      <c r="CX1397" s="20">
        <v>3</v>
      </c>
      <c r="CY1397" s="20">
        <v>2</v>
      </c>
      <c r="CZ1397" s="20">
        <v>31</v>
      </c>
      <c r="DA1397" s="20">
        <v>62</v>
      </c>
      <c r="DB1397" s="20">
        <v>2</v>
      </c>
      <c r="DC1397" s="20">
        <v>1</v>
      </c>
      <c r="DD1397" s="20">
        <v>2</v>
      </c>
      <c r="DE1397" s="20">
        <v>29</v>
      </c>
      <c r="DF1397" s="20">
        <v>68</v>
      </c>
      <c r="DG1397" s="20">
        <v>1</v>
      </c>
      <c r="DH1397" s="20">
        <v>3</v>
      </c>
      <c r="DI1397" s="20">
        <v>12</v>
      </c>
      <c r="DJ1397" s="20">
        <v>84</v>
      </c>
      <c r="DK1397" s="20">
        <v>1</v>
      </c>
      <c r="DL1397" s="20">
        <v>3</v>
      </c>
      <c r="DM1397" s="20">
        <v>45</v>
      </c>
      <c r="DN1397" s="20">
        <v>51</v>
      </c>
      <c r="DO1397" s="20">
        <v>1</v>
      </c>
      <c r="DP1397" s="20">
        <v>1</v>
      </c>
      <c r="DQ1397" s="20">
        <v>5</v>
      </c>
      <c r="DR1397" s="20">
        <v>41</v>
      </c>
      <c r="DS1397" s="20">
        <v>49</v>
      </c>
      <c r="DT1397" s="20">
        <v>3</v>
      </c>
      <c r="DU1397" s="20">
        <v>1</v>
      </c>
      <c r="DV1397" s="20">
        <v>5</v>
      </c>
      <c r="DW1397" s="20">
        <v>39</v>
      </c>
      <c r="DX1397" s="20">
        <v>54</v>
      </c>
      <c r="DY1397" s="20">
        <v>1</v>
      </c>
      <c r="DZ1397" s="20" t="s">
        <v>5913</v>
      </c>
      <c r="EA1397" s="20" t="s">
        <v>5913</v>
      </c>
      <c r="EB1397" s="20" t="s">
        <v>5913</v>
      </c>
      <c r="EC1397" s="20" t="s">
        <v>5913</v>
      </c>
      <c r="ED1397" s="20" t="s">
        <v>5913</v>
      </c>
      <c r="EE1397" s="20" t="s">
        <v>5913</v>
      </c>
      <c r="EF1397" s="20" t="s">
        <v>5913</v>
      </c>
      <c r="EG1397" s="20" t="s">
        <v>5913</v>
      </c>
      <c r="EH1397" s="20" t="s">
        <v>5913</v>
      </c>
      <c r="EI1397" s="20" t="s">
        <v>5913</v>
      </c>
      <c r="EJ1397" s="20">
        <v>0</v>
      </c>
      <c r="EK1397" s="20">
        <v>8</v>
      </c>
      <c r="EL1397" s="20">
        <v>34</v>
      </c>
      <c r="EM1397" s="20">
        <v>58</v>
      </c>
      <c r="EN1397" s="20">
        <v>1</v>
      </c>
      <c r="EO1397" s="20">
        <v>1</v>
      </c>
      <c r="EP1397" s="20">
        <v>16</v>
      </c>
      <c r="EQ1397" s="20">
        <v>82</v>
      </c>
      <c r="ER1397" s="20">
        <v>3</v>
      </c>
      <c r="ES1397" s="20">
        <v>15</v>
      </c>
      <c r="ET1397" s="20">
        <v>37</v>
      </c>
      <c r="EU1397" s="20">
        <v>11</v>
      </c>
      <c r="EV1397" s="20">
        <v>11</v>
      </c>
      <c r="EW1397" s="20">
        <v>6</v>
      </c>
      <c r="EX1397" s="20">
        <v>1</v>
      </c>
      <c r="EY1397" s="20">
        <v>16</v>
      </c>
      <c r="EZ1397" s="20">
        <v>0</v>
      </c>
      <c r="FA1397" s="20" t="s">
        <v>5913</v>
      </c>
      <c r="FB1397" s="20" t="s">
        <v>5913</v>
      </c>
      <c r="FC1397" s="20" t="s">
        <v>5913</v>
      </c>
      <c r="FD1397" s="20" t="s">
        <v>5913</v>
      </c>
      <c r="FE1397" s="20" t="s">
        <v>5913</v>
      </c>
      <c r="FF1397" s="20" t="s">
        <v>5913</v>
      </c>
      <c r="FG1397" s="20" t="s">
        <v>5913</v>
      </c>
      <c r="FH1397" s="20" t="s">
        <v>5913</v>
      </c>
      <c r="FI1397" s="20">
        <v>8</v>
      </c>
      <c r="FJ1397" s="20">
        <v>25</v>
      </c>
      <c r="FK1397" s="20">
        <v>58</v>
      </c>
      <c r="FL1397" s="20">
        <v>8</v>
      </c>
      <c r="FM1397" s="20">
        <v>8</v>
      </c>
      <c r="FN1397" s="20">
        <v>25</v>
      </c>
      <c r="FO1397" s="20">
        <v>50</v>
      </c>
      <c r="FP1397" s="20">
        <v>17</v>
      </c>
      <c r="FQ1397" s="20">
        <v>17</v>
      </c>
      <c r="FR1397" s="20">
        <v>25</v>
      </c>
      <c r="FS1397" s="20">
        <v>42</v>
      </c>
      <c r="FT1397" s="20">
        <v>17</v>
      </c>
      <c r="FU1397" s="20">
        <v>0</v>
      </c>
      <c r="FV1397" s="20">
        <v>0</v>
      </c>
      <c r="FW1397" s="20">
        <v>31</v>
      </c>
      <c r="FX1397" s="20">
        <v>69</v>
      </c>
      <c r="FY1397" s="20">
        <v>0</v>
      </c>
      <c r="FZ1397" s="20">
        <v>6</v>
      </c>
      <c r="GA1397" s="20">
        <v>56</v>
      </c>
      <c r="GB1397" s="20">
        <v>38</v>
      </c>
      <c r="GC1397" s="20">
        <v>0</v>
      </c>
      <c r="GD1397" s="20">
        <v>0</v>
      </c>
      <c r="GE1397" s="20">
        <v>56</v>
      </c>
      <c r="GF1397" s="20">
        <v>44</v>
      </c>
      <c r="GG1397" s="20">
        <v>0</v>
      </c>
      <c r="GH1397" s="20">
        <v>19</v>
      </c>
      <c r="GI1397" s="20">
        <v>31</v>
      </c>
      <c r="GJ1397" s="20">
        <v>50</v>
      </c>
      <c r="GK1397" s="20">
        <v>0</v>
      </c>
      <c r="GL1397" s="20">
        <v>31</v>
      </c>
      <c r="GM1397" s="20">
        <v>31</v>
      </c>
      <c r="GN1397" s="20">
        <v>38</v>
      </c>
    </row>
    <row r="1398" spans="1:196" ht="15" customHeight="1" x14ac:dyDescent="0.25">
      <c r="A1398" s="24" t="s">
        <v>2860</v>
      </c>
      <c r="B1398" s="12" t="s">
        <v>2861</v>
      </c>
      <c r="C1398" s="20">
        <v>44</v>
      </c>
      <c r="D1398" s="20">
        <v>2</v>
      </c>
      <c r="E1398" s="20">
        <v>14</v>
      </c>
      <c r="F1398" s="20">
        <v>62</v>
      </c>
      <c r="G1398" s="20">
        <v>21</v>
      </c>
      <c r="H1398" s="20">
        <v>3</v>
      </c>
      <c r="I1398" s="20">
        <v>19</v>
      </c>
      <c r="J1398" s="20">
        <v>57</v>
      </c>
      <c r="K1398" s="20">
        <v>21</v>
      </c>
      <c r="L1398" s="20">
        <v>2</v>
      </c>
      <c r="M1398" s="20">
        <v>17</v>
      </c>
      <c r="N1398" s="20">
        <v>64</v>
      </c>
      <c r="O1398" s="20">
        <v>17</v>
      </c>
      <c r="P1398" s="20">
        <v>2</v>
      </c>
      <c r="Q1398" s="20">
        <v>5</v>
      </c>
      <c r="R1398" s="20">
        <v>59</v>
      </c>
      <c r="S1398" s="20">
        <v>34</v>
      </c>
      <c r="T1398" s="20">
        <v>3</v>
      </c>
      <c r="U1398" s="20">
        <v>7</v>
      </c>
      <c r="V1398" s="20">
        <v>64</v>
      </c>
      <c r="W1398" s="20">
        <v>27</v>
      </c>
      <c r="X1398" s="20">
        <v>2</v>
      </c>
      <c r="Y1398" s="20">
        <v>4</v>
      </c>
      <c r="Z1398" s="20">
        <v>64</v>
      </c>
      <c r="AA1398" s="20">
        <v>29</v>
      </c>
      <c r="AB1398" s="20">
        <v>1</v>
      </c>
      <c r="AC1398" s="20">
        <v>2</v>
      </c>
      <c r="AD1398" s="20">
        <v>61</v>
      </c>
      <c r="AE1398" s="20">
        <v>37</v>
      </c>
      <c r="AF1398" s="20">
        <v>3</v>
      </c>
      <c r="AG1398" s="20">
        <v>8</v>
      </c>
      <c r="AH1398" s="20">
        <v>63</v>
      </c>
      <c r="AI1398" s="20">
        <v>26</v>
      </c>
      <c r="AJ1398" s="20">
        <v>2</v>
      </c>
      <c r="AK1398" s="20">
        <v>4</v>
      </c>
      <c r="AL1398" s="20">
        <v>57</v>
      </c>
      <c r="AM1398" s="20">
        <v>37</v>
      </c>
      <c r="AN1398" s="20">
        <v>1</v>
      </c>
      <c r="AO1398" s="20">
        <v>3</v>
      </c>
      <c r="AP1398" s="20">
        <v>61</v>
      </c>
      <c r="AQ1398" s="20">
        <v>35</v>
      </c>
      <c r="AR1398" s="20">
        <v>1</v>
      </c>
      <c r="AS1398" s="20">
        <v>4</v>
      </c>
      <c r="AT1398" s="20">
        <v>67</v>
      </c>
      <c r="AU1398" s="20">
        <v>28</v>
      </c>
      <c r="AV1398" s="20">
        <v>1</v>
      </c>
      <c r="AW1398" s="20">
        <v>3</v>
      </c>
      <c r="AX1398" s="20">
        <v>62</v>
      </c>
      <c r="AY1398" s="20">
        <v>34</v>
      </c>
      <c r="AZ1398" s="20">
        <v>1</v>
      </c>
      <c r="BA1398" s="20">
        <v>6</v>
      </c>
      <c r="BB1398" s="20">
        <v>53</v>
      </c>
      <c r="BC1398" s="20">
        <v>29</v>
      </c>
      <c r="BD1398" s="20">
        <v>11</v>
      </c>
      <c r="BE1398" s="20">
        <v>2</v>
      </c>
      <c r="BF1398" s="20">
        <v>8</v>
      </c>
      <c r="BG1398" s="20">
        <v>48</v>
      </c>
      <c r="BH1398" s="20">
        <v>35</v>
      </c>
      <c r="BI1398" s="20">
        <v>7</v>
      </c>
      <c r="BJ1398" s="20">
        <v>1</v>
      </c>
      <c r="BK1398" s="20">
        <v>4</v>
      </c>
      <c r="BL1398" s="20">
        <v>55</v>
      </c>
      <c r="BM1398" s="20">
        <v>31</v>
      </c>
      <c r="BN1398" s="20">
        <v>8</v>
      </c>
      <c r="BO1398" s="20">
        <v>1</v>
      </c>
      <c r="BP1398" s="20">
        <v>6</v>
      </c>
      <c r="BQ1398" s="20">
        <v>53</v>
      </c>
      <c r="BR1398" s="20">
        <v>33</v>
      </c>
      <c r="BS1398" s="20">
        <v>6</v>
      </c>
      <c r="BT1398" s="20">
        <v>1</v>
      </c>
      <c r="BU1398" s="20">
        <v>6</v>
      </c>
      <c r="BV1398" s="20">
        <v>54</v>
      </c>
      <c r="BW1398" s="20">
        <v>30</v>
      </c>
      <c r="BX1398" s="20">
        <v>8</v>
      </c>
      <c r="BY1398" s="20">
        <v>1</v>
      </c>
      <c r="BZ1398" s="20">
        <v>5</v>
      </c>
      <c r="CA1398" s="20">
        <v>53</v>
      </c>
      <c r="CB1398" s="20">
        <v>32</v>
      </c>
      <c r="CC1398" s="20">
        <v>9</v>
      </c>
      <c r="CD1398" s="20">
        <v>3</v>
      </c>
      <c r="CE1398" s="20">
        <v>9</v>
      </c>
      <c r="CF1398" s="20">
        <v>50</v>
      </c>
      <c r="CG1398" s="20">
        <v>30</v>
      </c>
      <c r="CH1398" s="20">
        <v>9</v>
      </c>
      <c r="CI1398" s="20">
        <v>1</v>
      </c>
      <c r="CJ1398" s="20">
        <v>3</v>
      </c>
      <c r="CK1398" s="20">
        <v>56</v>
      </c>
      <c r="CL1398" s="20">
        <v>35</v>
      </c>
      <c r="CM1398" s="20">
        <v>5</v>
      </c>
      <c r="CN1398" s="20">
        <v>1</v>
      </c>
      <c r="CO1398" s="20">
        <v>3</v>
      </c>
      <c r="CP1398" s="20">
        <v>52</v>
      </c>
      <c r="CQ1398" s="20">
        <v>29</v>
      </c>
      <c r="CR1398" s="20">
        <v>15</v>
      </c>
      <c r="CS1398" s="20">
        <v>1</v>
      </c>
      <c r="CT1398" s="20">
        <v>2</v>
      </c>
      <c r="CU1398" s="20">
        <v>59</v>
      </c>
      <c r="CV1398" s="20">
        <v>31</v>
      </c>
      <c r="CW1398" s="20">
        <v>7</v>
      </c>
      <c r="CX1398" s="20">
        <v>1</v>
      </c>
      <c r="CY1398" s="20">
        <v>4</v>
      </c>
      <c r="CZ1398" s="20">
        <v>51</v>
      </c>
      <c r="DA1398" s="20">
        <v>31</v>
      </c>
      <c r="DB1398" s="20">
        <v>12</v>
      </c>
      <c r="DC1398" s="20">
        <v>8</v>
      </c>
      <c r="DD1398" s="20">
        <v>13</v>
      </c>
      <c r="DE1398" s="20">
        <v>51</v>
      </c>
      <c r="DF1398" s="20">
        <v>28</v>
      </c>
      <c r="DG1398" s="20">
        <v>4</v>
      </c>
      <c r="DH1398" s="20">
        <v>8</v>
      </c>
      <c r="DI1398" s="20">
        <v>37</v>
      </c>
      <c r="DJ1398" s="20">
        <v>52</v>
      </c>
      <c r="DK1398" s="20">
        <v>0</v>
      </c>
      <c r="DL1398" s="20">
        <v>2</v>
      </c>
      <c r="DM1398" s="20">
        <v>64</v>
      </c>
      <c r="DN1398" s="20">
        <v>28</v>
      </c>
      <c r="DO1398" s="20">
        <v>6</v>
      </c>
      <c r="DP1398" s="20">
        <v>0</v>
      </c>
      <c r="DQ1398" s="20">
        <v>3</v>
      </c>
      <c r="DR1398" s="20">
        <v>54</v>
      </c>
      <c r="DS1398" s="20">
        <v>40</v>
      </c>
      <c r="DT1398" s="20">
        <v>3</v>
      </c>
      <c r="DU1398" s="20">
        <v>0</v>
      </c>
      <c r="DV1398" s="20">
        <v>4</v>
      </c>
      <c r="DW1398" s="20">
        <v>58</v>
      </c>
      <c r="DX1398" s="20">
        <v>30</v>
      </c>
      <c r="DY1398" s="20">
        <v>8</v>
      </c>
      <c r="DZ1398" s="20" t="s">
        <v>5913</v>
      </c>
      <c r="EA1398" s="20" t="s">
        <v>5913</v>
      </c>
      <c r="EB1398" s="20" t="s">
        <v>5913</v>
      </c>
      <c r="EC1398" s="20" t="s">
        <v>5913</v>
      </c>
      <c r="ED1398" s="20" t="s">
        <v>5913</v>
      </c>
      <c r="EE1398" s="20" t="s">
        <v>5913</v>
      </c>
      <c r="EF1398" s="20" t="s">
        <v>5913</v>
      </c>
      <c r="EG1398" s="20" t="s">
        <v>5913</v>
      </c>
      <c r="EH1398" s="20" t="s">
        <v>5913</v>
      </c>
      <c r="EI1398" s="20" t="s">
        <v>5913</v>
      </c>
      <c r="EJ1398" s="20">
        <v>11</v>
      </c>
      <c r="EK1398" s="20">
        <v>17</v>
      </c>
      <c r="EL1398" s="20">
        <v>47</v>
      </c>
      <c r="EM1398" s="20">
        <v>25</v>
      </c>
      <c r="EN1398" s="20">
        <v>8</v>
      </c>
      <c r="EO1398" s="20">
        <v>13</v>
      </c>
      <c r="EP1398" s="20">
        <v>42</v>
      </c>
      <c r="EQ1398" s="20">
        <v>37</v>
      </c>
      <c r="ER1398" s="20">
        <v>8</v>
      </c>
      <c r="ES1398" s="20">
        <v>17</v>
      </c>
      <c r="ET1398" s="20">
        <v>19</v>
      </c>
      <c r="EU1398" s="20">
        <v>6</v>
      </c>
      <c r="EV1398" s="20">
        <v>12</v>
      </c>
      <c r="EW1398" s="20">
        <v>8</v>
      </c>
      <c r="EX1398" s="20">
        <v>9</v>
      </c>
      <c r="EY1398" s="20">
        <v>8</v>
      </c>
      <c r="EZ1398" s="20">
        <v>12</v>
      </c>
      <c r="FA1398" s="20">
        <v>1</v>
      </c>
      <c r="FB1398" s="20">
        <v>6</v>
      </c>
      <c r="FC1398" s="20">
        <v>63</v>
      </c>
      <c r="FD1398" s="20">
        <v>30</v>
      </c>
      <c r="FE1398" s="20">
        <v>1</v>
      </c>
      <c r="FF1398" s="20">
        <v>12</v>
      </c>
      <c r="FG1398" s="20">
        <v>55</v>
      </c>
      <c r="FH1398" s="20">
        <v>32</v>
      </c>
      <c r="FI1398" s="20">
        <v>0</v>
      </c>
      <c r="FJ1398" s="20">
        <v>14</v>
      </c>
      <c r="FK1398" s="20">
        <v>43</v>
      </c>
      <c r="FL1398" s="20">
        <v>43</v>
      </c>
      <c r="FM1398" s="20">
        <v>0</v>
      </c>
      <c r="FN1398" s="20">
        <v>0</v>
      </c>
      <c r="FO1398" s="20">
        <v>57</v>
      </c>
      <c r="FP1398" s="20">
        <v>43</v>
      </c>
      <c r="FQ1398" s="20">
        <v>0</v>
      </c>
      <c r="FR1398" s="20">
        <v>0</v>
      </c>
      <c r="FS1398" s="20">
        <v>57</v>
      </c>
      <c r="FT1398" s="20">
        <v>43</v>
      </c>
      <c r="FU1398" s="20" t="s">
        <v>5913</v>
      </c>
      <c r="FV1398" s="20" t="s">
        <v>5913</v>
      </c>
      <c r="FW1398" s="20" t="s">
        <v>5913</v>
      </c>
      <c r="FX1398" s="20" t="s">
        <v>5913</v>
      </c>
      <c r="FY1398" s="20" t="s">
        <v>5913</v>
      </c>
      <c r="FZ1398" s="20" t="s">
        <v>5913</v>
      </c>
      <c r="GA1398" s="20" t="s">
        <v>5913</v>
      </c>
      <c r="GB1398" s="20" t="s">
        <v>5913</v>
      </c>
      <c r="GC1398" s="20" t="s">
        <v>5913</v>
      </c>
      <c r="GD1398" s="20" t="s">
        <v>5913</v>
      </c>
      <c r="GE1398" s="20" t="s">
        <v>5913</v>
      </c>
      <c r="GF1398" s="20" t="s">
        <v>5913</v>
      </c>
      <c r="GG1398" s="20" t="s">
        <v>5913</v>
      </c>
      <c r="GH1398" s="20" t="s">
        <v>5913</v>
      </c>
      <c r="GI1398" s="20" t="s">
        <v>5913</v>
      </c>
      <c r="GJ1398" s="20" t="s">
        <v>5913</v>
      </c>
      <c r="GK1398" s="20" t="s">
        <v>5913</v>
      </c>
      <c r="GL1398" s="20" t="s">
        <v>5913</v>
      </c>
      <c r="GM1398" s="20" t="s">
        <v>5913</v>
      </c>
      <c r="GN1398" s="20" t="s">
        <v>5913</v>
      </c>
    </row>
    <row r="1399" spans="1:196" ht="15" customHeight="1" x14ac:dyDescent="0.25">
      <c r="A1399" s="24" t="s">
        <v>2862</v>
      </c>
      <c r="B1399" s="12" t="s">
        <v>2863</v>
      </c>
      <c r="C1399" s="20">
        <v>62</v>
      </c>
      <c r="D1399" s="20">
        <v>1</v>
      </c>
      <c r="E1399" s="20">
        <v>3</v>
      </c>
      <c r="F1399" s="20">
        <v>53</v>
      </c>
      <c r="G1399" s="20">
        <v>43</v>
      </c>
      <c r="H1399" s="20">
        <v>1</v>
      </c>
      <c r="I1399" s="20">
        <v>7</v>
      </c>
      <c r="J1399" s="20">
        <v>51</v>
      </c>
      <c r="K1399" s="20">
        <v>41</v>
      </c>
      <c r="L1399" s="20">
        <v>0</v>
      </c>
      <c r="M1399" s="20">
        <v>7</v>
      </c>
      <c r="N1399" s="20">
        <v>52</v>
      </c>
      <c r="O1399" s="20">
        <v>42</v>
      </c>
      <c r="P1399" s="20">
        <v>0</v>
      </c>
      <c r="Q1399" s="20">
        <v>1</v>
      </c>
      <c r="R1399" s="20">
        <v>53</v>
      </c>
      <c r="S1399" s="20">
        <v>45</v>
      </c>
      <c r="T1399" s="20">
        <v>1</v>
      </c>
      <c r="U1399" s="20">
        <v>3</v>
      </c>
      <c r="V1399" s="20">
        <v>53</v>
      </c>
      <c r="W1399" s="20">
        <v>43</v>
      </c>
      <c r="X1399" s="20">
        <v>1</v>
      </c>
      <c r="Y1399" s="20">
        <v>2</v>
      </c>
      <c r="Z1399" s="20">
        <v>50</v>
      </c>
      <c r="AA1399" s="20">
        <v>46</v>
      </c>
      <c r="AB1399" s="20">
        <v>0</v>
      </c>
      <c r="AC1399" s="20">
        <v>1</v>
      </c>
      <c r="AD1399" s="20">
        <v>53</v>
      </c>
      <c r="AE1399" s="20">
        <v>46</v>
      </c>
      <c r="AF1399" s="20">
        <v>1</v>
      </c>
      <c r="AG1399" s="20">
        <v>3</v>
      </c>
      <c r="AH1399" s="20">
        <v>53</v>
      </c>
      <c r="AI1399" s="20">
        <v>44</v>
      </c>
      <c r="AJ1399" s="20">
        <v>0</v>
      </c>
      <c r="AK1399" s="20">
        <v>1</v>
      </c>
      <c r="AL1399" s="20">
        <v>52</v>
      </c>
      <c r="AM1399" s="20">
        <v>47</v>
      </c>
      <c r="AN1399" s="20">
        <v>0</v>
      </c>
      <c r="AO1399" s="20">
        <v>2</v>
      </c>
      <c r="AP1399" s="20">
        <v>53</v>
      </c>
      <c r="AQ1399" s="20">
        <v>44</v>
      </c>
      <c r="AR1399" s="20">
        <v>1</v>
      </c>
      <c r="AS1399" s="20">
        <v>2</v>
      </c>
      <c r="AT1399" s="20">
        <v>56</v>
      </c>
      <c r="AU1399" s="20">
        <v>42</v>
      </c>
      <c r="AV1399" s="20">
        <v>1</v>
      </c>
      <c r="AW1399" s="20">
        <v>1</v>
      </c>
      <c r="AX1399" s="20">
        <v>55</v>
      </c>
      <c r="AY1399" s="20">
        <v>43</v>
      </c>
      <c r="AZ1399" s="20">
        <v>0</v>
      </c>
      <c r="BA1399" s="20">
        <v>2</v>
      </c>
      <c r="BB1399" s="20">
        <v>47</v>
      </c>
      <c r="BC1399" s="20">
        <v>49</v>
      </c>
      <c r="BD1399" s="20">
        <v>2</v>
      </c>
      <c r="BE1399" s="20">
        <v>0</v>
      </c>
      <c r="BF1399" s="20">
        <v>3</v>
      </c>
      <c r="BG1399" s="20">
        <v>46</v>
      </c>
      <c r="BH1399" s="20">
        <v>49</v>
      </c>
      <c r="BI1399" s="20">
        <v>1</v>
      </c>
      <c r="BJ1399" s="20">
        <v>0</v>
      </c>
      <c r="BK1399" s="20">
        <v>3</v>
      </c>
      <c r="BL1399" s="20">
        <v>48</v>
      </c>
      <c r="BM1399" s="20">
        <v>47</v>
      </c>
      <c r="BN1399" s="20">
        <v>1</v>
      </c>
      <c r="BO1399" s="20">
        <v>0</v>
      </c>
      <c r="BP1399" s="20">
        <v>2</v>
      </c>
      <c r="BQ1399" s="20">
        <v>48</v>
      </c>
      <c r="BR1399" s="20">
        <v>48</v>
      </c>
      <c r="BS1399" s="20">
        <v>1</v>
      </c>
      <c r="BT1399" s="20">
        <v>0</v>
      </c>
      <c r="BU1399" s="20">
        <v>3</v>
      </c>
      <c r="BV1399" s="20">
        <v>49</v>
      </c>
      <c r="BW1399" s="20">
        <v>47</v>
      </c>
      <c r="BX1399" s="20">
        <v>0</v>
      </c>
      <c r="BY1399" s="20">
        <v>1</v>
      </c>
      <c r="BZ1399" s="20">
        <v>2</v>
      </c>
      <c r="CA1399" s="20">
        <v>51</v>
      </c>
      <c r="CB1399" s="20">
        <v>46</v>
      </c>
      <c r="CC1399" s="20">
        <v>1</v>
      </c>
      <c r="CD1399" s="20">
        <v>0</v>
      </c>
      <c r="CE1399" s="20">
        <v>2</v>
      </c>
      <c r="CF1399" s="20">
        <v>51</v>
      </c>
      <c r="CG1399" s="20">
        <v>44</v>
      </c>
      <c r="CH1399" s="20">
        <v>2</v>
      </c>
      <c r="CI1399" s="20">
        <v>1</v>
      </c>
      <c r="CJ1399" s="20">
        <v>2</v>
      </c>
      <c r="CK1399" s="20">
        <v>49</v>
      </c>
      <c r="CL1399" s="20">
        <v>46</v>
      </c>
      <c r="CM1399" s="20">
        <v>2</v>
      </c>
      <c r="CN1399" s="20">
        <v>1</v>
      </c>
      <c r="CO1399" s="20">
        <v>2</v>
      </c>
      <c r="CP1399" s="20">
        <v>56</v>
      </c>
      <c r="CQ1399" s="20">
        <v>38</v>
      </c>
      <c r="CR1399" s="20">
        <v>4</v>
      </c>
      <c r="CS1399" s="20">
        <v>0</v>
      </c>
      <c r="CT1399" s="20">
        <v>3</v>
      </c>
      <c r="CU1399" s="20">
        <v>56</v>
      </c>
      <c r="CV1399" s="20">
        <v>39</v>
      </c>
      <c r="CW1399" s="20">
        <v>2</v>
      </c>
      <c r="CX1399" s="20">
        <v>0</v>
      </c>
      <c r="CY1399" s="20">
        <v>3</v>
      </c>
      <c r="CZ1399" s="20">
        <v>57</v>
      </c>
      <c r="DA1399" s="20">
        <v>38</v>
      </c>
      <c r="DB1399" s="20">
        <v>2</v>
      </c>
      <c r="DC1399" s="20">
        <v>2</v>
      </c>
      <c r="DD1399" s="20">
        <v>4</v>
      </c>
      <c r="DE1399" s="20">
        <v>69</v>
      </c>
      <c r="DF1399" s="20">
        <v>25</v>
      </c>
      <c r="DG1399" s="20">
        <v>2</v>
      </c>
      <c r="DH1399" s="20">
        <v>4</v>
      </c>
      <c r="DI1399" s="20">
        <v>68</v>
      </c>
      <c r="DJ1399" s="20">
        <v>26</v>
      </c>
      <c r="DK1399" s="20">
        <v>0</v>
      </c>
      <c r="DL1399" s="20">
        <v>0</v>
      </c>
      <c r="DM1399" s="20">
        <v>42</v>
      </c>
      <c r="DN1399" s="20">
        <v>56</v>
      </c>
      <c r="DO1399" s="20">
        <v>2</v>
      </c>
      <c r="DP1399" s="20">
        <v>1</v>
      </c>
      <c r="DQ1399" s="20">
        <v>1</v>
      </c>
      <c r="DR1399" s="20">
        <v>39</v>
      </c>
      <c r="DS1399" s="20">
        <v>57</v>
      </c>
      <c r="DT1399" s="20">
        <v>2</v>
      </c>
      <c r="DU1399" s="20">
        <v>0</v>
      </c>
      <c r="DV1399" s="20">
        <v>1</v>
      </c>
      <c r="DW1399" s="20">
        <v>39</v>
      </c>
      <c r="DX1399" s="20">
        <v>57</v>
      </c>
      <c r="DY1399" s="20">
        <v>3</v>
      </c>
      <c r="DZ1399" s="20" t="s">
        <v>5913</v>
      </c>
      <c r="EA1399" s="20" t="s">
        <v>5913</v>
      </c>
      <c r="EB1399" s="20" t="s">
        <v>5913</v>
      </c>
      <c r="EC1399" s="20" t="s">
        <v>5913</v>
      </c>
      <c r="ED1399" s="20" t="s">
        <v>5913</v>
      </c>
      <c r="EE1399" s="20" t="s">
        <v>5913</v>
      </c>
      <c r="EF1399" s="20" t="s">
        <v>5913</v>
      </c>
      <c r="EG1399" s="20" t="s">
        <v>5913</v>
      </c>
      <c r="EH1399" s="20" t="s">
        <v>5913</v>
      </c>
      <c r="EI1399" s="20" t="s">
        <v>5913</v>
      </c>
      <c r="EJ1399" s="20">
        <v>3</v>
      </c>
      <c r="EK1399" s="20">
        <v>3</v>
      </c>
      <c r="EL1399" s="20">
        <v>72</v>
      </c>
      <c r="EM1399" s="20">
        <v>23</v>
      </c>
      <c r="EN1399" s="20">
        <v>2</v>
      </c>
      <c r="EO1399" s="20">
        <v>2</v>
      </c>
      <c r="EP1399" s="20">
        <v>71</v>
      </c>
      <c r="EQ1399" s="20">
        <v>24</v>
      </c>
      <c r="ER1399" s="20">
        <v>2</v>
      </c>
      <c r="ES1399" s="20">
        <v>8</v>
      </c>
      <c r="ET1399" s="20">
        <v>5</v>
      </c>
      <c r="EU1399" s="20">
        <v>23</v>
      </c>
      <c r="EV1399" s="20">
        <v>2</v>
      </c>
      <c r="EW1399" s="20">
        <v>2</v>
      </c>
      <c r="EX1399" s="20">
        <v>1</v>
      </c>
      <c r="EY1399" s="20">
        <v>53</v>
      </c>
      <c r="EZ1399" s="20">
        <v>4</v>
      </c>
      <c r="FA1399" s="20">
        <v>0</v>
      </c>
      <c r="FB1399" s="20">
        <v>2</v>
      </c>
      <c r="FC1399" s="20">
        <v>26</v>
      </c>
      <c r="FD1399" s="20">
        <v>72</v>
      </c>
      <c r="FE1399" s="20">
        <v>0</v>
      </c>
      <c r="FF1399" s="20">
        <v>2</v>
      </c>
      <c r="FG1399" s="20">
        <v>27</v>
      </c>
      <c r="FH1399" s="20">
        <v>71</v>
      </c>
      <c r="FI1399" s="20">
        <v>6</v>
      </c>
      <c r="FJ1399" s="20">
        <v>13</v>
      </c>
      <c r="FK1399" s="20">
        <v>50</v>
      </c>
      <c r="FL1399" s="20">
        <v>31</v>
      </c>
      <c r="FM1399" s="20">
        <v>6</v>
      </c>
      <c r="FN1399" s="20">
        <v>13</v>
      </c>
      <c r="FO1399" s="20">
        <v>56</v>
      </c>
      <c r="FP1399" s="20">
        <v>25</v>
      </c>
      <c r="FQ1399" s="20">
        <v>6</v>
      </c>
      <c r="FR1399" s="20">
        <v>19</v>
      </c>
      <c r="FS1399" s="20">
        <v>56</v>
      </c>
      <c r="FT1399" s="20">
        <v>19</v>
      </c>
      <c r="FU1399" s="20" t="s">
        <v>5913</v>
      </c>
      <c r="FV1399" s="20" t="s">
        <v>5913</v>
      </c>
      <c r="FW1399" s="20" t="s">
        <v>5913</v>
      </c>
      <c r="FX1399" s="20" t="s">
        <v>5913</v>
      </c>
      <c r="FY1399" s="20" t="s">
        <v>5913</v>
      </c>
      <c r="FZ1399" s="20" t="s">
        <v>5913</v>
      </c>
      <c r="GA1399" s="20" t="s">
        <v>5913</v>
      </c>
      <c r="GB1399" s="20" t="s">
        <v>5913</v>
      </c>
      <c r="GC1399" s="20" t="s">
        <v>5913</v>
      </c>
      <c r="GD1399" s="20" t="s">
        <v>5913</v>
      </c>
      <c r="GE1399" s="20" t="s">
        <v>5913</v>
      </c>
      <c r="GF1399" s="20" t="s">
        <v>5913</v>
      </c>
      <c r="GG1399" s="20" t="s">
        <v>5913</v>
      </c>
      <c r="GH1399" s="20" t="s">
        <v>5913</v>
      </c>
      <c r="GI1399" s="20" t="s">
        <v>5913</v>
      </c>
      <c r="GJ1399" s="20" t="s">
        <v>5913</v>
      </c>
      <c r="GK1399" s="20" t="s">
        <v>5913</v>
      </c>
      <c r="GL1399" s="20" t="s">
        <v>5913</v>
      </c>
      <c r="GM1399" s="20" t="s">
        <v>5913</v>
      </c>
      <c r="GN1399" s="20" t="s">
        <v>5913</v>
      </c>
    </row>
    <row r="1400" spans="1:196" ht="15" customHeight="1" x14ac:dyDescent="0.25">
      <c r="A1400" s="24" t="s">
        <v>2864</v>
      </c>
      <c r="B1400" s="12" t="s">
        <v>2865</v>
      </c>
      <c r="C1400" s="20">
        <v>43</v>
      </c>
      <c r="D1400" s="20">
        <v>4</v>
      </c>
      <c r="E1400" s="20">
        <v>8</v>
      </c>
      <c r="F1400" s="20">
        <v>46</v>
      </c>
      <c r="G1400" s="20">
        <v>43</v>
      </c>
      <c r="H1400" s="20">
        <v>4</v>
      </c>
      <c r="I1400" s="20">
        <v>13</v>
      </c>
      <c r="J1400" s="20">
        <v>48</v>
      </c>
      <c r="K1400" s="20">
        <v>35</v>
      </c>
      <c r="L1400" s="20">
        <v>1</v>
      </c>
      <c r="M1400" s="20">
        <v>8</v>
      </c>
      <c r="N1400" s="20">
        <v>48</v>
      </c>
      <c r="O1400" s="20">
        <v>43</v>
      </c>
      <c r="P1400" s="20">
        <v>3</v>
      </c>
      <c r="Q1400" s="20">
        <v>4</v>
      </c>
      <c r="R1400" s="20">
        <v>46</v>
      </c>
      <c r="S1400" s="20">
        <v>47</v>
      </c>
      <c r="T1400" s="20">
        <v>3</v>
      </c>
      <c r="U1400" s="20">
        <v>5</v>
      </c>
      <c r="V1400" s="20">
        <v>44</v>
      </c>
      <c r="W1400" s="20">
        <v>48</v>
      </c>
      <c r="X1400" s="20">
        <v>2</v>
      </c>
      <c r="Y1400" s="20">
        <v>7</v>
      </c>
      <c r="Z1400" s="20">
        <v>40</v>
      </c>
      <c r="AA1400" s="20">
        <v>50</v>
      </c>
      <c r="AB1400" s="20">
        <v>2</v>
      </c>
      <c r="AC1400" s="20">
        <v>4</v>
      </c>
      <c r="AD1400" s="20">
        <v>34</v>
      </c>
      <c r="AE1400" s="20">
        <v>61</v>
      </c>
      <c r="AF1400" s="20">
        <v>2</v>
      </c>
      <c r="AG1400" s="20">
        <v>6</v>
      </c>
      <c r="AH1400" s="20">
        <v>48</v>
      </c>
      <c r="AI1400" s="20">
        <v>44</v>
      </c>
      <c r="AJ1400" s="20">
        <v>2</v>
      </c>
      <c r="AK1400" s="20">
        <v>3</v>
      </c>
      <c r="AL1400" s="20">
        <v>45</v>
      </c>
      <c r="AM1400" s="20">
        <v>51</v>
      </c>
      <c r="AN1400" s="20">
        <v>3</v>
      </c>
      <c r="AO1400" s="20">
        <v>5</v>
      </c>
      <c r="AP1400" s="20">
        <v>45</v>
      </c>
      <c r="AQ1400" s="20">
        <v>47</v>
      </c>
      <c r="AR1400" s="20">
        <v>3</v>
      </c>
      <c r="AS1400" s="20">
        <v>5</v>
      </c>
      <c r="AT1400" s="20">
        <v>48</v>
      </c>
      <c r="AU1400" s="20">
        <v>44</v>
      </c>
      <c r="AV1400" s="20">
        <v>3</v>
      </c>
      <c r="AW1400" s="20">
        <v>5</v>
      </c>
      <c r="AX1400" s="20">
        <v>43</v>
      </c>
      <c r="AY1400" s="20">
        <v>49</v>
      </c>
      <c r="AZ1400" s="20">
        <v>2</v>
      </c>
      <c r="BA1400" s="20">
        <v>5</v>
      </c>
      <c r="BB1400" s="20">
        <v>46</v>
      </c>
      <c r="BC1400" s="20">
        <v>44</v>
      </c>
      <c r="BD1400" s="20">
        <v>3</v>
      </c>
      <c r="BE1400" s="20">
        <v>5</v>
      </c>
      <c r="BF1400" s="20">
        <v>5</v>
      </c>
      <c r="BG1400" s="20">
        <v>48</v>
      </c>
      <c r="BH1400" s="20">
        <v>38</v>
      </c>
      <c r="BI1400" s="20">
        <v>3</v>
      </c>
      <c r="BJ1400" s="20">
        <v>4</v>
      </c>
      <c r="BK1400" s="20">
        <v>8</v>
      </c>
      <c r="BL1400" s="20">
        <v>47</v>
      </c>
      <c r="BM1400" s="20">
        <v>38</v>
      </c>
      <c r="BN1400" s="20">
        <v>3</v>
      </c>
      <c r="BO1400" s="20">
        <v>4</v>
      </c>
      <c r="BP1400" s="20">
        <v>14</v>
      </c>
      <c r="BQ1400" s="20">
        <v>37</v>
      </c>
      <c r="BR1400" s="20">
        <v>42</v>
      </c>
      <c r="BS1400" s="20">
        <v>3</v>
      </c>
      <c r="BT1400" s="20">
        <v>4</v>
      </c>
      <c r="BU1400" s="20">
        <v>6</v>
      </c>
      <c r="BV1400" s="20">
        <v>36</v>
      </c>
      <c r="BW1400" s="20">
        <v>46</v>
      </c>
      <c r="BX1400" s="20">
        <v>8</v>
      </c>
      <c r="BY1400" s="20">
        <v>2</v>
      </c>
      <c r="BZ1400" s="20">
        <v>1</v>
      </c>
      <c r="CA1400" s="20">
        <v>41</v>
      </c>
      <c r="CB1400" s="20">
        <v>56</v>
      </c>
      <c r="CC1400" s="20">
        <v>1</v>
      </c>
      <c r="CD1400" s="20">
        <v>3</v>
      </c>
      <c r="CE1400" s="20">
        <v>1</v>
      </c>
      <c r="CF1400" s="20">
        <v>37</v>
      </c>
      <c r="CG1400" s="20">
        <v>56</v>
      </c>
      <c r="CH1400" s="20">
        <v>2</v>
      </c>
      <c r="CI1400" s="20">
        <v>2</v>
      </c>
      <c r="CJ1400" s="20">
        <v>2</v>
      </c>
      <c r="CK1400" s="20">
        <v>36</v>
      </c>
      <c r="CL1400" s="20">
        <v>60</v>
      </c>
      <c r="CM1400" s="20">
        <v>1</v>
      </c>
      <c r="CN1400" s="20">
        <v>6</v>
      </c>
      <c r="CO1400" s="20">
        <v>4</v>
      </c>
      <c r="CP1400" s="20">
        <v>48</v>
      </c>
      <c r="CQ1400" s="20">
        <v>32</v>
      </c>
      <c r="CR1400" s="20">
        <v>10</v>
      </c>
      <c r="CS1400" s="20">
        <v>6</v>
      </c>
      <c r="CT1400" s="20">
        <v>4</v>
      </c>
      <c r="CU1400" s="20">
        <v>49</v>
      </c>
      <c r="CV1400" s="20">
        <v>35</v>
      </c>
      <c r="CW1400" s="20">
        <v>6</v>
      </c>
      <c r="CX1400" s="20">
        <v>5</v>
      </c>
      <c r="CY1400" s="20">
        <v>7</v>
      </c>
      <c r="CZ1400" s="20">
        <v>42</v>
      </c>
      <c r="DA1400" s="20">
        <v>39</v>
      </c>
      <c r="DB1400" s="20">
        <v>6</v>
      </c>
      <c r="DC1400" s="20">
        <v>2</v>
      </c>
      <c r="DD1400" s="20">
        <v>13</v>
      </c>
      <c r="DE1400" s="20">
        <v>35</v>
      </c>
      <c r="DF1400" s="20">
        <v>50</v>
      </c>
      <c r="DG1400" s="20">
        <v>1</v>
      </c>
      <c r="DH1400" s="20">
        <v>2</v>
      </c>
      <c r="DI1400" s="20">
        <v>16</v>
      </c>
      <c r="DJ1400" s="20">
        <v>81</v>
      </c>
      <c r="DK1400" s="20">
        <v>2</v>
      </c>
      <c r="DL1400" s="20">
        <v>3</v>
      </c>
      <c r="DM1400" s="20">
        <v>44</v>
      </c>
      <c r="DN1400" s="20">
        <v>51</v>
      </c>
      <c r="DO1400" s="20">
        <v>1</v>
      </c>
      <c r="DP1400" s="20">
        <v>2</v>
      </c>
      <c r="DQ1400" s="20">
        <v>6</v>
      </c>
      <c r="DR1400" s="20">
        <v>35</v>
      </c>
      <c r="DS1400" s="20">
        <v>57</v>
      </c>
      <c r="DT1400" s="20">
        <v>1</v>
      </c>
      <c r="DU1400" s="20">
        <v>1</v>
      </c>
      <c r="DV1400" s="20">
        <v>4</v>
      </c>
      <c r="DW1400" s="20">
        <v>31</v>
      </c>
      <c r="DX1400" s="20">
        <v>62</v>
      </c>
      <c r="DY1400" s="20">
        <v>2</v>
      </c>
      <c r="DZ1400" s="20" t="s">
        <v>5913</v>
      </c>
      <c r="EA1400" s="20" t="s">
        <v>5913</v>
      </c>
      <c r="EB1400" s="20" t="s">
        <v>5913</v>
      </c>
      <c r="EC1400" s="20" t="s">
        <v>5913</v>
      </c>
      <c r="ED1400" s="20" t="s">
        <v>5913</v>
      </c>
      <c r="EE1400" s="20" t="s">
        <v>5913</v>
      </c>
      <c r="EF1400" s="20" t="s">
        <v>5913</v>
      </c>
      <c r="EG1400" s="20" t="s">
        <v>5913</v>
      </c>
      <c r="EH1400" s="20" t="s">
        <v>5913</v>
      </c>
      <c r="EI1400" s="20" t="s">
        <v>5913</v>
      </c>
      <c r="EJ1400" s="20">
        <v>3</v>
      </c>
      <c r="EK1400" s="20">
        <v>4</v>
      </c>
      <c r="EL1400" s="20">
        <v>40</v>
      </c>
      <c r="EM1400" s="20">
        <v>53</v>
      </c>
      <c r="EN1400" s="20">
        <v>1</v>
      </c>
      <c r="EO1400" s="20">
        <v>1</v>
      </c>
      <c r="EP1400" s="20">
        <v>20</v>
      </c>
      <c r="EQ1400" s="20">
        <v>79</v>
      </c>
      <c r="ER1400" s="20">
        <v>3</v>
      </c>
      <c r="ES1400" s="20">
        <v>16</v>
      </c>
      <c r="ET1400" s="20">
        <v>21</v>
      </c>
      <c r="EU1400" s="20">
        <v>8</v>
      </c>
      <c r="EV1400" s="20">
        <v>7</v>
      </c>
      <c r="EW1400" s="20">
        <v>4</v>
      </c>
      <c r="EX1400" s="20">
        <v>10</v>
      </c>
      <c r="EY1400" s="20">
        <v>27</v>
      </c>
      <c r="EZ1400" s="20">
        <v>3</v>
      </c>
      <c r="FA1400" s="20" t="s">
        <v>5913</v>
      </c>
      <c r="FB1400" s="20" t="s">
        <v>5913</v>
      </c>
      <c r="FC1400" s="20" t="s">
        <v>5913</v>
      </c>
      <c r="FD1400" s="20" t="s">
        <v>5913</v>
      </c>
      <c r="FE1400" s="20" t="s">
        <v>5913</v>
      </c>
      <c r="FF1400" s="20" t="s">
        <v>5913</v>
      </c>
      <c r="FG1400" s="20" t="s">
        <v>5913</v>
      </c>
      <c r="FH1400" s="20" t="s">
        <v>5913</v>
      </c>
      <c r="FI1400" s="20">
        <v>3</v>
      </c>
      <c r="FJ1400" s="20">
        <v>7</v>
      </c>
      <c r="FK1400" s="20">
        <v>43</v>
      </c>
      <c r="FL1400" s="20">
        <v>47</v>
      </c>
      <c r="FM1400" s="20">
        <v>0</v>
      </c>
      <c r="FN1400" s="20">
        <v>7</v>
      </c>
      <c r="FO1400" s="20">
        <v>45</v>
      </c>
      <c r="FP1400" s="20">
        <v>48</v>
      </c>
      <c r="FQ1400" s="20">
        <v>0</v>
      </c>
      <c r="FR1400" s="20">
        <v>10</v>
      </c>
      <c r="FS1400" s="20">
        <v>48</v>
      </c>
      <c r="FT1400" s="20">
        <v>41</v>
      </c>
      <c r="FU1400" s="20" t="s">
        <v>5913</v>
      </c>
      <c r="FV1400" s="20" t="s">
        <v>5913</v>
      </c>
      <c r="FW1400" s="20" t="s">
        <v>5913</v>
      </c>
      <c r="FX1400" s="20" t="s">
        <v>5913</v>
      </c>
      <c r="FY1400" s="20" t="s">
        <v>5913</v>
      </c>
      <c r="FZ1400" s="20" t="s">
        <v>5913</v>
      </c>
      <c r="GA1400" s="20" t="s">
        <v>5913</v>
      </c>
      <c r="GB1400" s="20" t="s">
        <v>5913</v>
      </c>
      <c r="GC1400" s="20" t="s">
        <v>5913</v>
      </c>
      <c r="GD1400" s="20" t="s">
        <v>5913</v>
      </c>
      <c r="GE1400" s="20" t="s">
        <v>5913</v>
      </c>
      <c r="GF1400" s="20" t="s">
        <v>5913</v>
      </c>
      <c r="GG1400" s="20" t="s">
        <v>5913</v>
      </c>
      <c r="GH1400" s="20" t="s">
        <v>5913</v>
      </c>
      <c r="GI1400" s="20" t="s">
        <v>5913</v>
      </c>
      <c r="GJ1400" s="20" t="s">
        <v>5913</v>
      </c>
      <c r="GK1400" s="20" t="s">
        <v>5913</v>
      </c>
      <c r="GL1400" s="20" t="s">
        <v>5913</v>
      </c>
      <c r="GM1400" s="20" t="s">
        <v>5913</v>
      </c>
      <c r="GN1400" s="20" t="s">
        <v>5913</v>
      </c>
    </row>
    <row r="1401" spans="1:196" ht="15" customHeight="1" x14ac:dyDescent="0.25">
      <c r="A1401" s="24" t="s">
        <v>2866</v>
      </c>
      <c r="B1401" s="12" t="s">
        <v>2867</v>
      </c>
      <c r="C1401" s="20">
        <v>72</v>
      </c>
      <c r="D1401" s="20">
        <v>2</v>
      </c>
      <c r="E1401" s="20">
        <v>10</v>
      </c>
      <c r="F1401" s="20">
        <v>67</v>
      </c>
      <c r="G1401" s="20">
        <v>21</v>
      </c>
      <c r="H1401" s="20">
        <v>4</v>
      </c>
      <c r="I1401" s="20">
        <v>18</v>
      </c>
      <c r="J1401" s="20">
        <v>61</v>
      </c>
      <c r="K1401" s="20">
        <v>17</v>
      </c>
      <c r="L1401" s="20">
        <v>3</v>
      </c>
      <c r="M1401" s="20">
        <v>18</v>
      </c>
      <c r="N1401" s="20">
        <v>61</v>
      </c>
      <c r="O1401" s="20">
        <v>18</v>
      </c>
      <c r="P1401" s="20">
        <v>1</v>
      </c>
      <c r="Q1401" s="20">
        <v>4</v>
      </c>
      <c r="R1401" s="20">
        <v>62</v>
      </c>
      <c r="S1401" s="20">
        <v>34</v>
      </c>
      <c r="T1401" s="20">
        <v>1</v>
      </c>
      <c r="U1401" s="20">
        <v>8</v>
      </c>
      <c r="V1401" s="20">
        <v>62</v>
      </c>
      <c r="W1401" s="20">
        <v>29</v>
      </c>
      <c r="X1401" s="20">
        <v>1</v>
      </c>
      <c r="Y1401" s="20">
        <v>6</v>
      </c>
      <c r="Z1401" s="20">
        <v>61</v>
      </c>
      <c r="AA1401" s="20">
        <v>33</v>
      </c>
      <c r="AB1401" s="20">
        <v>1</v>
      </c>
      <c r="AC1401" s="20">
        <v>2</v>
      </c>
      <c r="AD1401" s="20">
        <v>62</v>
      </c>
      <c r="AE1401" s="20">
        <v>35</v>
      </c>
      <c r="AF1401" s="20">
        <v>1</v>
      </c>
      <c r="AG1401" s="20">
        <v>8</v>
      </c>
      <c r="AH1401" s="20">
        <v>63</v>
      </c>
      <c r="AI1401" s="20">
        <v>29</v>
      </c>
      <c r="AJ1401" s="20">
        <v>1</v>
      </c>
      <c r="AK1401" s="20">
        <v>3</v>
      </c>
      <c r="AL1401" s="20">
        <v>60</v>
      </c>
      <c r="AM1401" s="20">
        <v>36</v>
      </c>
      <c r="AN1401" s="20">
        <v>1</v>
      </c>
      <c r="AO1401" s="20">
        <v>3</v>
      </c>
      <c r="AP1401" s="20">
        <v>60</v>
      </c>
      <c r="AQ1401" s="20">
        <v>36</v>
      </c>
      <c r="AR1401" s="20">
        <v>1</v>
      </c>
      <c r="AS1401" s="20">
        <v>3</v>
      </c>
      <c r="AT1401" s="20">
        <v>60</v>
      </c>
      <c r="AU1401" s="20">
        <v>36</v>
      </c>
      <c r="AV1401" s="20">
        <v>1</v>
      </c>
      <c r="AW1401" s="20">
        <v>3</v>
      </c>
      <c r="AX1401" s="20">
        <v>57</v>
      </c>
      <c r="AY1401" s="20">
        <v>40</v>
      </c>
      <c r="AZ1401" s="20">
        <v>1</v>
      </c>
      <c r="BA1401" s="20">
        <v>4</v>
      </c>
      <c r="BB1401" s="20">
        <v>56</v>
      </c>
      <c r="BC1401" s="20">
        <v>28</v>
      </c>
      <c r="BD1401" s="20">
        <v>11</v>
      </c>
      <c r="BE1401" s="20">
        <v>1</v>
      </c>
      <c r="BF1401" s="20">
        <v>4</v>
      </c>
      <c r="BG1401" s="20">
        <v>56</v>
      </c>
      <c r="BH1401" s="20">
        <v>32</v>
      </c>
      <c r="BI1401" s="20">
        <v>7</v>
      </c>
      <c r="BJ1401" s="20">
        <v>1</v>
      </c>
      <c r="BK1401" s="20">
        <v>4</v>
      </c>
      <c r="BL1401" s="20">
        <v>55</v>
      </c>
      <c r="BM1401" s="20">
        <v>31</v>
      </c>
      <c r="BN1401" s="20">
        <v>8</v>
      </c>
      <c r="BO1401" s="20">
        <v>1</v>
      </c>
      <c r="BP1401" s="20">
        <v>6</v>
      </c>
      <c r="BQ1401" s="20">
        <v>56</v>
      </c>
      <c r="BR1401" s="20">
        <v>33</v>
      </c>
      <c r="BS1401" s="20">
        <v>4</v>
      </c>
      <c r="BT1401" s="20">
        <v>1</v>
      </c>
      <c r="BU1401" s="20">
        <v>3</v>
      </c>
      <c r="BV1401" s="20">
        <v>55</v>
      </c>
      <c r="BW1401" s="20">
        <v>35</v>
      </c>
      <c r="BX1401" s="20">
        <v>6</v>
      </c>
      <c r="BY1401" s="20">
        <v>1</v>
      </c>
      <c r="BZ1401" s="20">
        <v>2</v>
      </c>
      <c r="CA1401" s="20">
        <v>53</v>
      </c>
      <c r="CB1401" s="20">
        <v>40</v>
      </c>
      <c r="CC1401" s="20">
        <v>4</v>
      </c>
      <c r="CD1401" s="20">
        <v>1</v>
      </c>
      <c r="CE1401" s="20">
        <v>4</v>
      </c>
      <c r="CF1401" s="20">
        <v>52</v>
      </c>
      <c r="CG1401" s="20">
        <v>34</v>
      </c>
      <c r="CH1401" s="20">
        <v>8</v>
      </c>
      <c r="CI1401" s="20">
        <v>1</v>
      </c>
      <c r="CJ1401" s="20">
        <v>1</v>
      </c>
      <c r="CK1401" s="20">
        <v>54</v>
      </c>
      <c r="CL1401" s="20">
        <v>38</v>
      </c>
      <c r="CM1401" s="20">
        <v>5</v>
      </c>
      <c r="CN1401" s="20">
        <v>1</v>
      </c>
      <c r="CO1401" s="20">
        <v>4</v>
      </c>
      <c r="CP1401" s="20">
        <v>53</v>
      </c>
      <c r="CQ1401" s="20">
        <v>28</v>
      </c>
      <c r="CR1401" s="20">
        <v>13</v>
      </c>
      <c r="CS1401" s="20">
        <v>1</v>
      </c>
      <c r="CT1401" s="20">
        <v>4</v>
      </c>
      <c r="CU1401" s="20">
        <v>55</v>
      </c>
      <c r="CV1401" s="20">
        <v>31</v>
      </c>
      <c r="CW1401" s="20">
        <v>9</v>
      </c>
      <c r="CX1401" s="20">
        <v>1</v>
      </c>
      <c r="CY1401" s="20">
        <v>5</v>
      </c>
      <c r="CZ1401" s="20">
        <v>53</v>
      </c>
      <c r="DA1401" s="20">
        <v>31</v>
      </c>
      <c r="DB1401" s="20">
        <v>11</v>
      </c>
      <c r="DC1401" s="20">
        <v>4</v>
      </c>
      <c r="DD1401" s="20">
        <v>13</v>
      </c>
      <c r="DE1401" s="20">
        <v>53</v>
      </c>
      <c r="DF1401" s="20">
        <v>30</v>
      </c>
      <c r="DG1401" s="20">
        <v>1</v>
      </c>
      <c r="DH1401" s="20">
        <v>6</v>
      </c>
      <c r="DI1401" s="20">
        <v>34</v>
      </c>
      <c r="DJ1401" s="20">
        <v>58</v>
      </c>
      <c r="DK1401" s="20">
        <v>1</v>
      </c>
      <c r="DL1401" s="20">
        <v>2</v>
      </c>
      <c r="DM1401" s="20">
        <v>59</v>
      </c>
      <c r="DN1401" s="20">
        <v>33</v>
      </c>
      <c r="DO1401" s="20">
        <v>4</v>
      </c>
      <c r="DP1401" s="20">
        <v>1</v>
      </c>
      <c r="DQ1401" s="20">
        <v>2</v>
      </c>
      <c r="DR1401" s="20">
        <v>58</v>
      </c>
      <c r="DS1401" s="20">
        <v>38</v>
      </c>
      <c r="DT1401" s="20">
        <v>1</v>
      </c>
      <c r="DU1401" s="20">
        <v>1</v>
      </c>
      <c r="DV1401" s="20">
        <v>3</v>
      </c>
      <c r="DW1401" s="20">
        <v>57</v>
      </c>
      <c r="DX1401" s="20">
        <v>37</v>
      </c>
      <c r="DY1401" s="20">
        <v>3</v>
      </c>
      <c r="DZ1401" s="20" t="s">
        <v>5913</v>
      </c>
      <c r="EA1401" s="20" t="s">
        <v>5913</v>
      </c>
      <c r="EB1401" s="20" t="s">
        <v>5913</v>
      </c>
      <c r="EC1401" s="20" t="s">
        <v>5913</v>
      </c>
      <c r="ED1401" s="20" t="s">
        <v>5913</v>
      </c>
      <c r="EE1401" s="20" t="s">
        <v>5913</v>
      </c>
      <c r="EF1401" s="20" t="s">
        <v>5913</v>
      </c>
      <c r="EG1401" s="20" t="s">
        <v>5913</v>
      </c>
      <c r="EH1401" s="20" t="s">
        <v>5913</v>
      </c>
      <c r="EI1401" s="20" t="s">
        <v>5913</v>
      </c>
      <c r="EJ1401" s="20">
        <v>8</v>
      </c>
      <c r="EK1401" s="20">
        <v>9</v>
      </c>
      <c r="EL1401" s="20">
        <v>47</v>
      </c>
      <c r="EM1401" s="20">
        <v>36</v>
      </c>
      <c r="EN1401" s="20">
        <v>3</v>
      </c>
      <c r="EO1401" s="20">
        <v>4</v>
      </c>
      <c r="EP1401" s="20">
        <v>30</v>
      </c>
      <c r="EQ1401" s="20">
        <v>64</v>
      </c>
      <c r="ER1401" s="20">
        <v>4</v>
      </c>
      <c r="ES1401" s="20">
        <v>21</v>
      </c>
      <c r="ET1401" s="20">
        <v>21</v>
      </c>
      <c r="EU1401" s="20">
        <v>8</v>
      </c>
      <c r="EV1401" s="20">
        <v>6</v>
      </c>
      <c r="EW1401" s="20">
        <v>5</v>
      </c>
      <c r="EX1401" s="20">
        <v>8</v>
      </c>
      <c r="EY1401" s="20">
        <v>20</v>
      </c>
      <c r="EZ1401" s="20">
        <v>7</v>
      </c>
      <c r="FA1401" s="20" t="s">
        <v>5913</v>
      </c>
      <c r="FB1401" s="20" t="s">
        <v>5913</v>
      </c>
      <c r="FC1401" s="20" t="s">
        <v>5913</v>
      </c>
      <c r="FD1401" s="20" t="s">
        <v>5913</v>
      </c>
      <c r="FE1401" s="20" t="s">
        <v>5913</v>
      </c>
      <c r="FF1401" s="20" t="s">
        <v>5913</v>
      </c>
      <c r="FG1401" s="20" t="s">
        <v>5913</v>
      </c>
      <c r="FH1401" s="20" t="s">
        <v>5913</v>
      </c>
      <c r="FI1401" s="20">
        <v>5</v>
      </c>
      <c r="FJ1401" s="20">
        <v>7</v>
      </c>
      <c r="FK1401" s="20">
        <v>55</v>
      </c>
      <c r="FL1401" s="20">
        <v>33</v>
      </c>
      <c r="FM1401" s="20">
        <v>2</v>
      </c>
      <c r="FN1401" s="20">
        <v>7</v>
      </c>
      <c r="FO1401" s="20">
        <v>58</v>
      </c>
      <c r="FP1401" s="20">
        <v>34</v>
      </c>
      <c r="FQ1401" s="20">
        <v>5</v>
      </c>
      <c r="FR1401" s="20">
        <v>8</v>
      </c>
      <c r="FS1401" s="20">
        <v>50</v>
      </c>
      <c r="FT1401" s="20">
        <v>37</v>
      </c>
      <c r="FU1401" s="20" t="s">
        <v>5913</v>
      </c>
      <c r="FV1401" s="20" t="s">
        <v>5913</v>
      </c>
      <c r="FW1401" s="20" t="s">
        <v>5913</v>
      </c>
      <c r="FX1401" s="20" t="s">
        <v>5913</v>
      </c>
      <c r="FY1401" s="20" t="s">
        <v>5913</v>
      </c>
      <c r="FZ1401" s="20" t="s">
        <v>5913</v>
      </c>
      <c r="GA1401" s="20" t="s">
        <v>5913</v>
      </c>
      <c r="GB1401" s="20" t="s">
        <v>5913</v>
      </c>
      <c r="GC1401" s="20" t="s">
        <v>5913</v>
      </c>
      <c r="GD1401" s="20" t="s">
        <v>5913</v>
      </c>
      <c r="GE1401" s="20" t="s">
        <v>5913</v>
      </c>
      <c r="GF1401" s="20" t="s">
        <v>5913</v>
      </c>
      <c r="GG1401" s="20" t="s">
        <v>5913</v>
      </c>
      <c r="GH1401" s="20" t="s">
        <v>5913</v>
      </c>
      <c r="GI1401" s="20" t="s">
        <v>5913</v>
      </c>
      <c r="GJ1401" s="20" t="s">
        <v>5913</v>
      </c>
      <c r="GK1401" s="20" t="s">
        <v>5913</v>
      </c>
      <c r="GL1401" s="20" t="s">
        <v>5913</v>
      </c>
      <c r="GM1401" s="20" t="s">
        <v>5913</v>
      </c>
      <c r="GN1401" s="20" t="s">
        <v>5913</v>
      </c>
    </row>
    <row r="1402" spans="1:196" ht="15" customHeight="1" x14ac:dyDescent="0.25">
      <c r="A1402" s="24" t="s">
        <v>2868</v>
      </c>
      <c r="B1402" s="12" t="s">
        <v>2869</v>
      </c>
      <c r="C1402" s="20">
        <v>39</v>
      </c>
      <c r="D1402" s="20">
        <v>2</v>
      </c>
      <c r="E1402" s="20">
        <v>4</v>
      </c>
      <c r="F1402" s="20">
        <v>49</v>
      </c>
      <c r="G1402" s="20">
        <v>45</v>
      </c>
      <c r="H1402" s="20">
        <v>2</v>
      </c>
      <c r="I1402" s="20">
        <v>3</v>
      </c>
      <c r="J1402" s="20">
        <v>47</v>
      </c>
      <c r="K1402" s="20">
        <v>48</v>
      </c>
      <c r="L1402" s="20">
        <v>1</v>
      </c>
      <c r="M1402" s="20">
        <v>4</v>
      </c>
      <c r="N1402" s="20">
        <v>53</v>
      </c>
      <c r="O1402" s="20">
        <v>42</v>
      </c>
      <c r="P1402" s="20">
        <v>2</v>
      </c>
      <c r="Q1402" s="20">
        <v>3</v>
      </c>
      <c r="R1402" s="20">
        <v>49</v>
      </c>
      <c r="S1402" s="20">
        <v>46</v>
      </c>
      <c r="T1402" s="20">
        <v>2</v>
      </c>
      <c r="U1402" s="20">
        <v>4</v>
      </c>
      <c r="V1402" s="20">
        <v>41</v>
      </c>
      <c r="W1402" s="20">
        <v>54</v>
      </c>
      <c r="X1402" s="20">
        <v>2</v>
      </c>
      <c r="Y1402" s="20">
        <v>3</v>
      </c>
      <c r="Z1402" s="20">
        <v>49</v>
      </c>
      <c r="AA1402" s="20">
        <v>47</v>
      </c>
      <c r="AB1402" s="20">
        <v>2</v>
      </c>
      <c r="AC1402" s="20">
        <v>1</v>
      </c>
      <c r="AD1402" s="20">
        <v>42</v>
      </c>
      <c r="AE1402" s="20">
        <v>56</v>
      </c>
      <c r="AF1402" s="20">
        <v>1</v>
      </c>
      <c r="AG1402" s="20">
        <v>3</v>
      </c>
      <c r="AH1402" s="20">
        <v>48</v>
      </c>
      <c r="AI1402" s="20">
        <v>47</v>
      </c>
      <c r="AJ1402" s="20">
        <v>1</v>
      </c>
      <c r="AK1402" s="20">
        <v>2</v>
      </c>
      <c r="AL1402" s="20">
        <v>44</v>
      </c>
      <c r="AM1402" s="20">
        <v>54</v>
      </c>
      <c r="AN1402" s="20">
        <v>1</v>
      </c>
      <c r="AO1402" s="20">
        <v>1</v>
      </c>
      <c r="AP1402" s="20">
        <v>42</v>
      </c>
      <c r="AQ1402" s="20">
        <v>55</v>
      </c>
      <c r="AR1402" s="20">
        <v>2</v>
      </c>
      <c r="AS1402" s="20">
        <v>1</v>
      </c>
      <c r="AT1402" s="20">
        <v>50</v>
      </c>
      <c r="AU1402" s="20">
        <v>48</v>
      </c>
      <c r="AV1402" s="20">
        <v>2</v>
      </c>
      <c r="AW1402" s="20">
        <v>1</v>
      </c>
      <c r="AX1402" s="20">
        <v>44</v>
      </c>
      <c r="AY1402" s="20">
        <v>53</v>
      </c>
      <c r="AZ1402" s="20">
        <v>2</v>
      </c>
      <c r="BA1402" s="20">
        <v>3</v>
      </c>
      <c r="BB1402" s="20">
        <v>45</v>
      </c>
      <c r="BC1402" s="20">
        <v>46</v>
      </c>
      <c r="BD1402" s="20">
        <v>5</v>
      </c>
      <c r="BE1402" s="20">
        <v>2</v>
      </c>
      <c r="BF1402" s="20">
        <v>2</v>
      </c>
      <c r="BG1402" s="20">
        <v>45</v>
      </c>
      <c r="BH1402" s="20">
        <v>46</v>
      </c>
      <c r="BI1402" s="20">
        <v>5</v>
      </c>
      <c r="BJ1402" s="20">
        <v>3</v>
      </c>
      <c r="BK1402" s="20">
        <v>3</v>
      </c>
      <c r="BL1402" s="20">
        <v>44</v>
      </c>
      <c r="BM1402" s="20">
        <v>46</v>
      </c>
      <c r="BN1402" s="20">
        <v>5</v>
      </c>
      <c r="BO1402" s="20">
        <v>2</v>
      </c>
      <c r="BP1402" s="20">
        <v>7</v>
      </c>
      <c r="BQ1402" s="20">
        <v>47</v>
      </c>
      <c r="BR1402" s="20">
        <v>41</v>
      </c>
      <c r="BS1402" s="20">
        <v>4</v>
      </c>
      <c r="BT1402" s="20">
        <v>2</v>
      </c>
      <c r="BU1402" s="20">
        <v>1</v>
      </c>
      <c r="BV1402" s="20">
        <v>47</v>
      </c>
      <c r="BW1402" s="20">
        <v>43</v>
      </c>
      <c r="BX1402" s="20">
        <v>7</v>
      </c>
      <c r="BY1402" s="20">
        <v>1</v>
      </c>
      <c r="BZ1402" s="20">
        <v>1</v>
      </c>
      <c r="CA1402" s="20">
        <v>37</v>
      </c>
      <c r="CB1402" s="20">
        <v>56</v>
      </c>
      <c r="CC1402" s="20">
        <v>5</v>
      </c>
      <c r="CD1402" s="20">
        <v>1</v>
      </c>
      <c r="CE1402" s="20">
        <v>1</v>
      </c>
      <c r="CF1402" s="20">
        <v>37</v>
      </c>
      <c r="CG1402" s="20">
        <v>58</v>
      </c>
      <c r="CH1402" s="20">
        <v>3</v>
      </c>
      <c r="CI1402" s="20">
        <v>2</v>
      </c>
      <c r="CJ1402" s="20">
        <v>2</v>
      </c>
      <c r="CK1402" s="20">
        <v>42</v>
      </c>
      <c r="CL1402" s="20">
        <v>50</v>
      </c>
      <c r="CM1402" s="20">
        <v>4</v>
      </c>
      <c r="CN1402" s="20">
        <v>2</v>
      </c>
      <c r="CO1402" s="20">
        <v>2</v>
      </c>
      <c r="CP1402" s="20">
        <v>52</v>
      </c>
      <c r="CQ1402" s="20">
        <v>35</v>
      </c>
      <c r="CR1402" s="20">
        <v>10</v>
      </c>
      <c r="CS1402" s="20">
        <v>2</v>
      </c>
      <c r="CT1402" s="20">
        <v>2</v>
      </c>
      <c r="CU1402" s="20">
        <v>50</v>
      </c>
      <c r="CV1402" s="20">
        <v>39</v>
      </c>
      <c r="CW1402" s="20">
        <v>7</v>
      </c>
      <c r="CX1402" s="20">
        <v>1</v>
      </c>
      <c r="CY1402" s="20">
        <v>1</v>
      </c>
      <c r="CZ1402" s="20">
        <v>50</v>
      </c>
      <c r="DA1402" s="20">
        <v>43</v>
      </c>
      <c r="DB1402" s="20">
        <v>5</v>
      </c>
      <c r="DC1402" s="20">
        <v>1</v>
      </c>
      <c r="DD1402" s="20">
        <v>4</v>
      </c>
      <c r="DE1402" s="20">
        <v>36</v>
      </c>
      <c r="DF1402" s="20">
        <v>59</v>
      </c>
      <c r="DG1402" s="20">
        <v>1</v>
      </c>
      <c r="DH1402" s="20">
        <v>1</v>
      </c>
      <c r="DI1402" s="20">
        <v>17</v>
      </c>
      <c r="DJ1402" s="20">
        <v>81</v>
      </c>
      <c r="DK1402" s="20">
        <v>1</v>
      </c>
      <c r="DL1402" s="20">
        <v>1</v>
      </c>
      <c r="DM1402" s="20">
        <v>50</v>
      </c>
      <c r="DN1402" s="20">
        <v>46</v>
      </c>
      <c r="DO1402" s="20">
        <v>1</v>
      </c>
      <c r="DP1402" s="20">
        <v>1</v>
      </c>
      <c r="DQ1402" s="20">
        <v>4</v>
      </c>
      <c r="DR1402" s="20">
        <v>44</v>
      </c>
      <c r="DS1402" s="20">
        <v>50</v>
      </c>
      <c r="DT1402" s="20">
        <v>1</v>
      </c>
      <c r="DU1402" s="20">
        <v>2</v>
      </c>
      <c r="DV1402" s="20">
        <v>4</v>
      </c>
      <c r="DW1402" s="20">
        <v>34</v>
      </c>
      <c r="DX1402" s="20">
        <v>59</v>
      </c>
      <c r="DY1402" s="20">
        <v>1</v>
      </c>
      <c r="DZ1402" s="20" t="s">
        <v>5913</v>
      </c>
      <c r="EA1402" s="20" t="s">
        <v>5913</v>
      </c>
      <c r="EB1402" s="20" t="s">
        <v>5913</v>
      </c>
      <c r="EC1402" s="20" t="s">
        <v>5913</v>
      </c>
      <c r="ED1402" s="20" t="s">
        <v>5913</v>
      </c>
      <c r="EE1402" s="20" t="s">
        <v>5913</v>
      </c>
      <c r="EF1402" s="20" t="s">
        <v>5913</v>
      </c>
      <c r="EG1402" s="20" t="s">
        <v>5913</v>
      </c>
      <c r="EH1402" s="20" t="s">
        <v>5913</v>
      </c>
      <c r="EI1402" s="20" t="s">
        <v>5913</v>
      </c>
      <c r="EJ1402" s="20">
        <v>3</v>
      </c>
      <c r="EK1402" s="20">
        <v>9</v>
      </c>
      <c r="EL1402" s="20">
        <v>45</v>
      </c>
      <c r="EM1402" s="20">
        <v>43</v>
      </c>
      <c r="EN1402" s="20">
        <v>1</v>
      </c>
      <c r="EO1402" s="20">
        <v>3</v>
      </c>
      <c r="EP1402" s="20">
        <v>15</v>
      </c>
      <c r="EQ1402" s="20">
        <v>81</v>
      </c>
      <c r="ER1402" s="20">
        <v>5</v>
      </c>
      <c r="ES1402" s="20">
        <v>15</v>
      </c>
      <c r="ET1402" s="20">
        <v>26</v>
      </c>
      <c r="EU1402" s="20">
        <v>7</v>
      </c>
      <c r="EV1402" s="20">
        <v>8</v>
      </c>
      <c r="EW1402" s="20">
        <v>6</v>
      </c>
      <c r="EX1402" s="20">
        <v>11</v>
      </c>
      <c r="EY1402" s="20">
        <v>19</v>
      </c>
      <c r="EZ1402" s="20">
        <v>4</v>
      </c>
      <c r="FA1402" s="20" t="s">
        <v>5913</v>
      </c>
      <c r="FB1402" s="20" t="s">
        <v>5913</v>
      </c>
      <c r="FC1402" s="20" t="s">
        <v>5913</v>
      </c>
      <c r="FD1402" s="20" t="s">
        <v>5913</v>
      </c>
      <c r="FE1402" s="20" t="s">
        <v>5913</v>
      </c>
      <c r="FF1402" s="20" t="s">
        <v>5913</v>
      </c>
      <c r="FG1402" s="20" t="s">
        <v>5913</v>
      </c>
      <c r="FH1402" s="20" t="s">
        <v>5913</v>
      </c>
      <c r="FI1402" s="20">
        <v>0</v>
      </c>
      <c r="FJ1402" s="20">
        <v>0</v>
      </c>
      <c r="FK1402" s="20">
        <v>59</v>
      </c>
      <c r="FL1402" s="20">
        <v>41</v>
      </c>
      <c r="FM1402" s="20">
        <v>0</v>
      </c>
      <c r="FN1402" s="20">
        <v>2</v>
      </c>
      <c r="FO1402" s="20">
        <v>51</v>
      </c>
      <c r="FP1402" s="20">
        <v>46</v>
      </c>
      <c r="FQ1402" s="20">
        <v>0</v>
      </c>
      <c r="FR1402" s="20">
        <v>10</v>
      </c>
      <c r="FS1402" s="20">
        <v>51</v>
      </c>
      <c r="FT1402" s="20">
        <v>39</v>
      </c>
      <c r="FU1402" s="20" t="s">
        <v>5913</v>
      </c>
      <c r="FV1402" s="20" t="s">
        <v>5913</v>
      </c>
      <c r="FW1402" s="20" t="s">
        <v>5913</v>
      </c>
      <c r="FX1402" s="20" t="s">
        <v>5913</v>
      </c>
      <c r="FY1402" s="20" t="s">
        <v>5913</v>
      </c>
      <c r="FZ1402" s="20" t="s">
        <v>5913</v>
      </c>
      <c r="GA1402" s="20" t="s">
        <v>5913</v>
      </c>
      <c r="GB1402" s="20" t="s">
        <v>5913</v>
      </c>
      <c r="GC1402" s="20" t="s">
        <v>5913</v>
      </c>
      <c r="GD1402" s="20" t="s">
        <v>5913</v>
      </c>
      <c r="GE1402" s="20" t="s">
        <v>5913</v>
      </c>
      <c r="GF1402" s="20" t="s">
        <v>5913</v>
      </c>
      <c r="GG1402" s="20" t="s">
        <v>5913</v>
      </c>
      <c r="GH1402" s="20" t="s">
        <v>5913</v>
      </c>
      <c r="GI1402" s="20" t="s">
        <v>5913</v>
      </c>
      <c r="GJ1402" s="20" t="s">
        <v>5913</v>
      </c>
      <c r="GK1402" s="20" t="s">
        <v>5913</v>
      </c>
      <c r="GL1402" s="20" t="s">
        <v>5913</v>
      </c>
      <c r="GM1402" s="20" t="s">
        <v>5913</v>
      </c>
      <c r="GN1402" s="20" t="s">
        <v>5913</v>
      </c>
    </row>
    <row r="1403" spans="1:196" ht="15" customHeight="1" x14ac:dyDescent="0.25">
      <c r="A1403" s="24" t="s">
        <v>2870</v>
      </c>
      <c r="B1403" s="12" t="s">
        <v>2871</v>
      </c>
      <c r="C1403" s="20">
        <v>68</v>
      </c>
      <c r="D1403" s="20">
        <v>2</v>
      </c>
      <c r="E1403" s="20">
        <v>3</v>
      </c>
      <c r="F1403" s="20">
        <v>49</v>
      </c>
      <c r="G1403" s="20">
        <v>46</v>
      </c>
      <c r="H1403" s="20">
        <v>3</v>
      </c>
      <c r="I1403" s="20">
        <v>3</v>
      </c>
      <c r="J1403" s="20">
        <v>48</v>
      </c>
      <c r="K1403" s="20">
        <v>46</v>
      </c>
      <c r="L1403" s="20">
        <v>2</v>
      </c>
      <c r="M1403" s="20">
        <v>3</v>
      </c>
      <c r="N1403" s="20">
        <v>52</v>
      </c>
      <c r="O1403" s="20">
        <v>43</v>
      </c>
      <c r="P1403" s="20">
        <v>2</v>
      </c>
      <c r="Q1403" s="20">
        <v>1</v>
      </c>
      <c r="R1403" s="20">
        <v>45</v>
      </c>
      <c r="S1403" s="20">
        <v>52</v>
      </c>
      <c r="T1403" s="20">
        <v>2</v>
      </c>
      <c r="U1403" s="20">
        <v>2</v>
      </c>
      <c r="V1403" s="20">
        <v>45</v>
      </c>
      <c r="W1403" s="20">
        <v>51</v>
      </c>
      <c r="X1403" s="20">
        <v>2</v>
      </c>
      <c r="Y1403" s="20">
        <v>2</v>
      </c>
      <c r="Z1403" s="20">
        <v>48</v>
      </c>
      <c r="AA1403" s="20">
        <v>48</v>
      </c>
      <c r="AB1403" s="20">
        <v>2</v>
      </c>
      <c r="AC1403" s="20">
        <v>0</v>
      </c>
      <c r="AD1403" s="20">
        <v>40</v>
      </c>
      <c r="AE1403" s="20">
        <v>58</v>
      </c>
      <c r="AF1403" s="20">
        <v>2</v>
      </c>
      <c r="AG1403" s="20">
        <v>1</v>
      </c>
      <c r="AH1403" s="20">
        <v>46</v>
      </c>
      <c r="AI1403" s="20">
        <v>51</v>
      </c>
      <c r="AJ1403" s="20">
        <v>2</v>
      </c>
      <c r="AK1403" s="20">
        <v>2</v>
      </c>
      <c r="AL1403" s="20">
        <v>41</v>
      </c>
      <c r="AM1403" s="20">
        <v>56</v>
      </c>
      <c r="AN1403" s="20">
        <v>2</v>
      </c>
      <c r="AO1403" s="20">
        <v>0</v>
      </c>
      <c r="AP1403" s="20">
        <v>40</v>
      </c>
      <c r="AQ1403" s="20">
        <v>58</v>
      </c>
      <c r="AR1403" s="20">
        <v>2</v>
      </c>
      <c r="AS1403" s="20">
        <v>2</v>
      </c>
      <c r="AT1403" s="20">
        <v>42</v>
      </c>
      <c r="AU1403" s="20">
        <v>55</v>
      </c>
      <c r="AV1403" s="20">
        <v>2</v>
      </c>
      <c r="AW1403" s="20">
        <v>1</v>
      </c>
      <c r="AX1403" s="20">
        <v>44</v>
      </c>
      <c r="AY1403" s="20">
        <v>53</v>
      </c>
      <c r="AZ1403" s="20">
        <v>2</v>
      </c>
      <c r="BA1403" s="20">
        <v>1</v>
      </c>
      <c r="BB1403" s="20">
        <v>48</v>
      </c>
      <c r="BC1403" s="20">
        <v>46</v>
      </c>
      <c r="BD1403" s="20">
        <v>4</v>
      </c>
      <c r="BE1403" s="20">
        <v>2</v>
      </c>
      <c r="BF1403" s="20">
        <v>2</v>
      </c>
      <c r="BG1403" s="20">
        <v>42</v>
      </c>
      <c r="BH1403" s="20">
        <v>51</v>
      </c>
      <c r="BI1403" s="20">
        <v>4</v>
      </c>
      <c r="BJ1403" s="20">
        <v>1</v>
      </c>
      <c r="BK1403" s="20">
        <v>2</v>
      </c>
      <c r="BL1403" s="20">
        <v>46</v>
      </c>
      <c r="BM1403" s="20">
        <v>47</v>
      </c>
      <c r="BN1403" s="20">
        <v>4</v>
      </c>
      <c r="BO1403" s="20">
        <v>2</v>
      </c>
      <c r="BP1403" s="20">
        <v>4</v>
      </c>
      <c r="BQ1403" s="20">
        <v>45</v>
      </c>
      <c r="BR1403" s="20">
        <v>46</v>
      </c>
      <c r="BS1403" s="20">
        <v>3</v>
      </c>
      <c r="BT1403" s="20">
        <v>1</v>
      </c>
      <c r="BU1403" s="20">
        <v>1</v>
      </c>
      <c r="BV1403" s="20">
        <v>45</v>
      </c>
      <c r="BW1403" s="20">
        <v>48</v>
      </c>
      <c r="BX1403" s="20">
        <v>4</v>
      </c>
      <c r="BY1403" s="20">
        <v>2</v>
      </c>
      <c r="BZ1403" s="20">
        <v>1</v>
      </c>
      <c r="CA1403" s="20">
        <v>44</v>
      </c>
      <c r="CB1403" s="20">
        <v>50</v>
      </c>
      <c r="CC1403" s="20">
        <v>4</v>
      </c>
      <c r="CD1403" s="20">
        <v>1</v>
      </c>
      <c r="CE1403" s="20">
        <v>2</v>
      </c>
      <c r="CF1403" s="20">
        <v>47</v>
      </c>
      <c r="CG1403" s="20">
        <v>46</v>
      </c>
      <c r="CH1403" s="20">
        <v>3</v>
      </c>
      <c r="CI1403" s="20">
        <v>2</v>
      </c>
      <c r="CJ1403" s="20">
        <v>1</v>
      </c>
      <c r="CK1403" s="20">
        <v>45</v>
      </c>
      <c r="CL1403" s="20">
        <v>50</v>
      </c>
      <c r="CM1403" s="20">
        <v>3</v>
      </c>
      <c r="CN1403" s="20">
        <v>1</v>
      </c>
      <c r="CO1403" s="20">
        <v>2</v>
      </c>
      <c r="CP1403" s="20">
        <v>54</v>
      </c>
      <c r="CQ1403" s="20">
        <v>36</v>
      </c>
      <c r="CR1403" s="20">
        <v>8</v>
      </c>
      <c r="CS1403" s="20">
        <v>2</v>
      </c>
      <c r="CT1403" s="20">
        <v>1</v>
      </c>
      <c r="CU1403" s="20">
        <v>48</v>
      </c>
      <c r="CV1403" s="20">
        <v>44</v>
      </c>
      <c r="CW1403" s="20">
        <v>6</v>
      </c>
      <c r="CX1403" s="20">
        <v>2</v>
      </c>
      <c r="CY1403" s="20">
        <v>1</v>
      </c>
      <c r="CZ1403" s="20">
        <v>48</v>
      </c>
      <c r="DA1403" s="20">
        <v>46</v>
      </c>
      <c r="DB1403" s="20">
        <v>4</v>
      </c>
      <c r="DC1403" s="20">
        <v>1</v>
      </c>
      <c r="DD1403" s="20">
        <v>6</v>
      </c>
      <c r="DE1403" s="20">
        <v>30</v>
      </c>
      <c r="DF1403" s="20">
        <v>63</v>
      </c>
      <c r="DG1403" s="20">
        <v>1</v>
      </c>
      <c r="DH1403" s="20">
        <v>3</v>
      </c>
      <c r="DI1403" s="20">
        <v>25</v>
      </c>
      <c r="DJ1403" s="20">
        <v>71</v>
      </c>
      <c r="DK1403" s="20">
        <v>1</v>
      </c>
      <c r="DL1403" s="20">
        <v>1</v>
      </c>
      <c r="DM1403" s="20">
        <v>52</v>
      </c>
      <c r="DN1403" s="20">
        <v>45</v>
      </c>
      <c r="DO1403" s="20">
        <v>2</v>
      </c>
      <c r="DP1403" s="20">
        <v>1</v>
      </c>
      <c r="DQ1403" s="20">
        <v>3</v>
      </c>
      <c r="DR1403" s="20">
        <v>44</v>
      </c>
      <c r="DS1403" s="20">
        <v>51</v>
      </c>
      <c r="DT1403" s="20">
        <v>2</v>
      </c>
      <c r="DU1403" s="20">
        <v>1</v>
      </c>
      <c r="DV1403" s="20">
        <v>2</v>
      </c>
      <c r="DW1403" s="20">
        <v>35</v>
      </c>
      <c r="DX1403" s="20">
        <v>60</v>
      </c>
      <c r="DY1403" s="20">
        <v>2</v>
      </c>
      <c r="DZ1403" s="20" t="s">
        <v>5913</v>
      </c>
      <c r="EA1403" s="20" t="s">
        <v>5913</v>
      </c>
      <c r="EB1403" s="20" t="s">
        <v>5913</v>
      </c>
      <c r="EC1403" s="20" t="s">
        <v>5913</v>
      </c>
      <c r="ED1403" s="20" t="s">
        <v>5913</v>
      </c>
      <c r="EE1403" s="20" t="s">
        <v>5913</v>
      </c>
      <c r="EF1403" s="20" t="s">
        <v>5913</v>
      </c>
      <c r="EG1403" s="20" t="s">
        <v>5913</v>
      </c>
      <c r="EH1403" s="20" t="s">
        <v>5913</v>
      </c>
      <c r="EI1403" s="20" t="s">
        <v>5913</v>
      </c>
      <c r="EJ1403" s="20">
        <v>1</v>
      </c>
      <c r="EK1403" s="20">
        <v>7</v>
      </c>
      <c r="EL1403" s="20">
        <v>46</v>
      </c>
      <c r="EM1403" s="20">
        <v>46</v>
      </c>
      <c r="EN1403" s="20">
        <v>1</v>
      </c>
      <c r="EO1403" s="20">
        <v>3</v>
      </c>
      <c r="EP1403" s="20">
        <v>15</v>
      </c>
      <c r="EQ1403" s="20">
        <v>82</v>
      </c>
      <c r="ER1403" s="20">
        <v>4</v>
      </c>
      <c r="ES1403" s="20">
        <v>15</v>
      </c>
      <c r="ET1403" s="20">
        <v>29</v>
      </c>
      <c r="EU1403" s="20">
        <v>8</v>
      </c>
      <c r="EV1403" s="20">
        <v>7</v>
      </c>
      <c r="EW1403" s="20">
        <v>5</v>
      </c>
      <c r="EX1403" s="20">
        <v>10</v>
      </c>
      <c r="EY1403" s="20">
        <v>18</v>
      </c>
      <c r="EZ1403" s="20">
        <v>5</v>
      </c>
      <c r="FA1403" s="20" t="s">
        <v>5913</v>
      </c>
      <c r="FB1403" s="20" t="s">
        <v>5913</v>
      </c>
      <c r="FC1403" s="20" t="s">
        <v>5913</v>
      </c>
      <c r="FD1403" s="20" t="s">
        <v>5913</v>
      </c>
      <c r="FE1403" s="20" t="s">
        <v>5913</v>
      </c>
      <c r="FF1403" s="20" t="s">
        <v>5913</v>
      </c>
      <c r="FG1403" s="20" t="s">
        <v>5913</v>
      </c>
      <c r="FH1403" s="20" t="s">
        <v>5913</v>
      </c>
      <c r="FI1403" s="20">
        <v>0</v>
      </c>
      <c r="FJ1403" s="20">
        <v>10</v>
      </c>
      <c r="FK1403" s="20">
        <v>58</v>
      </c>
      <c r="FL1403" s="20">
        <v>31</v>
      </c>
      <c r="FM1403" s="20">
        <v>0</v>
      </c>
      <c r="FN1403" s="20">
        <v>7</v>
      </c>
      <c r="FO1403" s="20">
        <v>63</v>
      </c>
      <c r="FP1403" s="20">
        <v>30</v>
      </c>
      <c r="FQ1403" s="20">
        <v>4</v>
      </c>
      <c r="FR1403" s="20">
        <v>7</v>
      </c>
      <c r="FS1403" s="20">
        <v>65</v>
      </c>
      <c r="FT1403" s="20">
        <v>24</v>
      </c>
      <c r="FU1403" s="20">
        <v>0</v>
      </c>
      <c r="FV1403" s="20">
        <v>0</v>
      </c>
      <c r="FW1403" s="20">
        <v>50</v>
      </c>
      <c r="FX1403" s="20">
        <v>50</v>
      </c>
      <c r="FY1403" s="20">
        <v>0</v>
      </c>
      <c r="FZ1403" s="20">
        <v>4</v>
      </c>
      <c r="GA1403" s="20">
        <v>42</v>
      </c>
      <c r="GB1403" s="20">
        <v>54</v>
      </c>
      <c r="GC1403" s="20">
        <v>0</v>
      </c>
      <c r="GD1403" s="20">
        <v>4</v>
      </c>
      <c r="GE1403" s="20">
        <v>42</v>
      </c>
      <c r="GF1403" s="20">
        <v>54</v>
      </c>
      <c r="GG1403" s="20">
        <v>0</v>
      </c>
      <c r="GH1403" s="20">
        <v>0</v>
      </c>
      <c r="GI1403" s="20">
        <v>42</v>
      </c>
      <c r="GJ1403" s="20">
        <v>58</v>
      </c>
      <c r="GK1403" s="20">
        <v>9</v>
      </c>
      <c r="GL1403" s="20">
        <v>4</v>
      </c>
      <c r="GM1403" s="20">
        <v>52</v>
      </c>
      <c r="GN1403" s="20">
        <v>35</v>
      </c>
    </row>
    <row r="1404" spans="1:196" ht="15" customHeight="1" x14ac:dyDescent="0.25">
      <c r="A1404" s="24" t="s">
        <v>2872</v>
      </c>
      <c r="B1404" s="12" t="s">
        <v>2873</v>
      </c>
      <c r="C1404" s="20">
        <v>90</v>
      </c>
      <c r="D1404" s="20">
        <v>1</v>
      </c>
      <c r="E1404" s="20">
        <v>7</v>
      </c>
      <c r="F1404" s="20">
        <v>51</v>
      </c>
      <c r="G1404" s="20">
        <v>41</v>
      </c>
      <c r="H1404" s="20">
        <v>1</v>
      </c>
      <c r="I1404" s="20">
        <v>4</v>
      </c>
      <c r="J1404" s="20">
        <v>51</v>
      </c>
      <c r="K1404" s="20">
        <v>44</v>
      </c>
      <c r="L1404" s="20">
        <v>2</v>
      </c>
      <c r="M1404" s="20">
        <v>6</v>
      </c>
      <c r="N1404" s="20">
        <v>59</v>
      </c>
      <c r="O1404" s="20">
        <v>34</v>
      </c>
      <c r="P1404" s="20">
        <v>1</v>
      </c>
      <c r="Q1404" s="20">
        <v>3</v>
      </c>
      <c r="R1404" s="20">
        <v>54</v>
      </c>
      <c r="S1404" s="20">
        <v>42</v>
      </c>
      <c r="T1404" s="20">
        <v>1</v>
      </c>
      <c r="U1404" s="20">
        <v>7</v>
      </c>
      <c r="V1404" s="20">
        <v>46</v>
      </c>
      <c r="W1404" s="20">
        <v>46</v>
      </c>
      <c r="X1404" s="20">
        <v>1</v>
      </c>
      <c r="Y1404" s="20">
        <v>3</v>
      </c>
      <c r="Z1404" s="20">
        <v>52</v>
      </c>
      <c r="AA1404" s="20">
        <v>45</v>
      </c>
      <c r="AB1404" s="20">
        <v>1</v>
      </c>
      <c r="AC1404" s="20">
        <v>2</v>
      </c>
      <c r="AD1404" s="20">
        <v>41</v>
      </c>
      <c r="AE1404" s="20">
        <v>56</v>
      </c>
      <c r="AF1404" s="20">
        <v>1</v>
      </c>
      <c r="AG1404" s="20">
        <v>5</v>
      </c>
      <c r="AH1404" s="20">
        <v>52</v>
      </c>
      <c r="AI1404" s="20">
        <v>42</v>
      </c>
      <c r="AJ1404" s="20">
        <v>0</v>
      </c>
      <c r="AK1404" s="20">
        <v>3</v>
      </c>
      <c r="AL1404" s="20">
        <v>48</v>
      </c>
      <c r="AM1404" s="20">
        <v>48</v>
      </c>
      <c r="AN1404" s="20">
        <v>0</v>
      </c>
      <c r="AO1404" s="20">
        <v>2</v>
      </c>
      <c r="AP1404" s="20">
        <v>49</v>
      </c>
      <c r="AQ1404" s="20">
        <v>48</v>
      </c>
      <c r="AR1404" s="20">
        <v>0</v>
      </c>
      <c r="AS1404" s="20">
        <v>2</v>
      </c>
      <c r="AT1404" s="20">
        <v>53</v>
      </c>
      <c r="AU1404" s="20">
        <v>44</v>
      </c>
      <c r="AV1404" s="20">
        <v>0</v>
      </c>
      <c r="AW1404" s="20">
        <v>2</v>
      </c>
      <c r="AX1404" s="20">
        <v>52</v>
      </c>
      <c r="AY1404" s="20">
        <v>45</v>
      </c>
      <c r="AZ1404" s="20">
        <v>1</v>
      </c>
      <c r="BA1404" s="20">
        <v>2</v>
      </c>
      <c r="BB1404" s="20">
        <v>47</v>
      </c>
      <c r="BC1404" s="20">
        <v>45</v>
      </c>
      <c r="BD1404" s="20">
        <v>5</v>
      </c>
      <c r="BE1404" s="20">
        <v>1</v>
      </c>
      <c r="BF1404" s="20">
        <v>4</v>
      </c>
      <c r="BG1404" s="20">
        <v>51</v>
      </c>
      <c r="BH1404" s="20">
        <v>38</v>
      </c>
      <c r="BI1404" s="20">
        <v>5</v>
      </c>
      <c r="BJ1404" s="20">
        <v>1</v>
      </c>
      <c r="BK1404" s="20">
        <v>4</v>
      </c>
      <c r="BL1404" s="20">
        <v>50</v>
      </c>
      <c r="BM1404" s="20">
        <v>38</v>
      </c>
      <c r="BN1404" s="20">
        <v>6</v>
      </c>
      <c r="BO1404" s="20">
        <v>2</v>
      </c>
      <c r="BP1404" s="20">
        <v>7</v>
      </c>
      <c r="BQ1404" s="20">
        <v>46</v>
      </c>
      <c r="BR1404" s="20">
        <v>42</v>
      </c>
      <c r="BS1404" s="20">
        <v>3</v>
      </c>
      <c r="BT1404" s="20">
        <v>1</v>
      </c>
      <c r="BU1404" s="20">
        <v>4</v>
      </c>
      <c r="BV1404" s="20">
        <v>49</v>
      </c>
      <c r="BW1404" s="20">
        <v>40</v>
      </c>
      <c r="BX1404" s="20">
        <v>6</v>
      </c>
      <c r="BY1404" s="20">
        <v>0</v>
      </c>
      <c r="BZ1404" s="20">
        <v>2</v>
      </c>
      <c r="CA1404" s="20">
        <v>42</v>
      </c>
      <c r="CB1404" s="20">
        <v>54</v>
      </c>
      <c r="CC1404" s="20">
        <v>2</v>
      </c>
      <c r="CD1404" s="20">
        <v>1</v>
      </c>
      <c r="CE1404" s="20">
        <v>3</v>
      </c>
      <c r="CF1404" s="20">
        <v>43</v>
      </c>
      <c r="CG1404" s="20">
        <v>51</v>
      </c>
      <c r="CH1404" s="20">
        <v>2</v>
      </c>
      <c r="CI1404" s="20">
        <v>1</v>
      </c>
      <c r="CJ1404" s="20">
        <v>3</v>
      </c>
      <c r="CK1404" s="20">
        <v>47</v>
      </c>
      <c r="CL1404" s="20">
        <v>44</v>
      </c>
      <c r="CM1404" s="20">
        <v>5</v>
      </c>
      <c r="CN1404" s="20">
        <v>0</v>
      </c>
      <c r="CO1404" s="20">
        <v>4</v>
      </c>
      <c r="CP1404" s="20">
        <v>54</v>
      </c>
      <c r="CQ1404" s="20">
        <v>30</v>
      </c>
      <c r="CR1404" s="20">
        <v>12</v>
      </c>
      <c r="CS1404" s="20">
        <v>1</v>
      </c>
      <c r="CT1404" s="20">
        <v>3</v>
      </c>
      <c r="CU1404" s="20">
        <v>55</v>
      </c>
      <c r="CV1404" s="20">
        <v>35</v>
      </c>
      <c r="CW1404" s="20">
        <v>7</v>
      </c>
      <c r="CX1404" s="20">
        <v>1</v>
      </c>
      <c r="CY1404" s="20">
        <v>3</v>
      </c>
      <c r="CZ1404" s="20">
        <v>51</v>
      </c>
      <c r="DA1404" s="20">
        <v>38</v>
      </c>
      <c r="DB1404" s="20">
        <v>7</v>
      </c>
      <c r="DC1404" s="20">
        <v>1</v>
      </c>
      <c r="DD1404" s="20">
        <v>6</v>
      </c>
      <c r="DE1404" s="20">
        <v>41</v>
      </c>
      <c r="DF1404" s="20">
        <v>52</v>
      </c>
      <c r="DG1404" s="20">
        <v>0</v>
      </c>
      <c r="DH1404" s="20">
        <v>2</v>
      </c>
      <c r="DI1404" s="20">
        <v>21</v>
      </c>
      <c r="DJ1404" s="20">
        <v>76</v>
      </c>
      <c r="DK1404" s="20">
        <v>0</v>
      </c>
      <c r="DL1404" s="20">
        <v>2</v>
      </c>
      <c r="DM1404" s="20">
        <v>54</v>
      </c>
      <c r="DN1404" s="20">
        <v>42</v>
      </c>
      <c r="DO1404" s="20">
        <v>2</v>
      </c>
      <c r="DP1404" s="20">
        <v>1</v>
      </c>
      <c r="DQ1404" s="20">
        <v>4</v>
      </c>
      <c r="DR1404" s="20">
        <v>52</v>
      </c>
      <c r="DS1404" s="20">
        <v>43</v>
      </c>
      <c r="DT1404" s="20">
        <v>1</v>
      </c>
      <c r="DU1404" s="20">
        <v>1</v>
      </c>
      <c r="DV1404" s="20">
        <v>2</v>
      </c>
      <c r="DW1404" s="20">
        <v>44</v>
      </c>
      <c r="DX1404" s="20">
        <v>51</v>
      </c>
      <c r="DY1404" s="20">
        <v>2</v>
      </c>
      <c r="DZ1404" s="20" t="s">
        <v>5913</v>
      </c>
      <c r="EA1404" s="20" t="s">
        <v>5913</v>
      </c>
      <c r="EB1404" s="20" t="s">
        <v>5913</v>
      </c>
      <c r="EC1404" s="20" t="s">
        <v>5913</v>
      </c>
      <c r="ED1404" s="20" t="s">
        <v>5913</v>
      </c>
      <c r="EE1404" s="20" t="s">
        <v>5913</v>
      </c>
      <c r="EF1404" s="20" t="s">
        <v>5913</v>
      </c>
      <c r="EG1404" s="20" t="s">
        <v>5913</v>
      </c>
      <c r="EH1404" s="20" t="s">
        <v>5913</v>
      </c>
      <c r="EI1404" s="20" t="s">
        <v>5913</v>
      </c>
      <c r="EJ1404" s="20">
        <v>2</v>
      </c>
      <c r="EK1404" s="20">
        <v>6</v>
      </c>
      <c r="EL1404" s="20">
        <v>39</v>
      </c>
      <c r="EM1404" s="20">
        <v>53</v>
      </c>
      <c r="EN1404" s="20">
        <v>1</v>
      </c>
      <c r="EO1404" s="20">
        <v>2</v>
      </c>
      <c r="EP1404" s="20">
        <v>16</v>
      </c>
      <c r="EQ1404" s="20">
        <v>82</v>
      </c>
      <c r="ER1404" s="20">
        <v>4</v>
      </c>
      <c r="ES1404" s="20">
        <v>16</v>
      </c>
      <c r="ET1404" s="20">
        <v>22</v>
      </c>
      <c r="EU1404" s="20">
        <v>3</v>
      </c>
      <c r="EV1404" s="20">
        <v>6</v>
      </c>
      <c r="EW1404" s="20">
        <v>6</v>
      </c>
      <c r="EX1404" s="20">
        <v>13</v>
      </c>
      <c r="EY1404" s="20">
        <v>25</v>
      </c>
      <c r="EZ1404" s="20">
        <v>5</v>
      </c>
      <c r="FA1404" s="20" t="s">
        <v>5913</v>
      </c>
      <c r="FB1404" s="20" t="s">
        <v>5913</v>
      </c>
      <c r="FC1404" s="20" t="s">
        <v>5913</v>
      </c>
      <c r="FD1404" s="20" t="s">
        <v>5913</v>
      </c>
      <c r="FE1404" s="20" t="s">
        <v>5913</v>
      </c>
      <c r="FF1404" s="20" t="s">
        <v>5913</v>
      </c>
      <c r="FG1404" s="20" t="s">
        <v>5913</v>
      </c>
      <c r="FH1404" s="20" t="s">
        <v>5913</v>
      </c>
      <c r="FI1404" s="20">
        <v>5</v>
      </c>
      <c r="FJ1404" s="20">
        <v>12</v>
      </c>
      <c r="FK1404" s="20">
        <v>45</v>
      </c>
      <c r="FL1404" s="20">
        <v>38</v>
      </c>
      <c r="FM1404" s="20">
        <v>5</v>
      </c>
      <c r="FN1404" s="20">
        <v>11</v>
      </c>
      <c r="FO1404" s="20">
        <v>47</v>
      </c>
      <c r="FP1404" s="20">
        <v>38</v>
      </c>
      <c r="FQ1404" s="20">
        <v>5</v>
      </c>
      <c r="FR1404" s="20">
        <v>11</v>
      </c>
      <c r="FS1404" s="20">
        <v>48</v>
      </c>
      <c r="FT1404" s="20">
        <v>36</v>
      </c>
      <c r="FU1404" s="20">
        <v>0</v>
      </c>
      <c r="FV1404" s="20">
        <v>0</v>
      </c>
      <c r="FW1404" s="20">
        <v>43</v>
      </c>
      <c r="FX1404" s="20">
        <v>57</v>
      </c>
      <c r="FY1404" s="20">
        <v>0</v>
      </c>
      <c r="FZ1404" s="20">
        <v>3</v>
      </c>
      <c r="GA1404" s="20">
        <v>43</v>
      </c>
      <c r="GB1404" s="20">
        <v>54</v>
      </c>
      <c r="GC1404" s="20">
        <v>0</v>
      </c>
      <c r="GD1404" s="20">
        <v>0</v>
      </c>
      <c r="GE1404" s="20">
        <v>49</v>
      </c>
      <c r="GF1404" s="20">
        <v>51</v>
      </c>
      <c r="GG1404" s="20">
        <v>0</v>
      </c>
      <c r="GH1404" s="20">
        <v>6</v>
      </c>
      <c r="GI1404" s="20">
        <v>35</v>
      </c>
      <c r="GJ1404" s="20">
        <v>59</v>
      </c>
      <c r="GK1404" s="20">
        <v>3</v>
      </c>
      <c r="GL1404" s="20">
        <v>12</v>
      </c>
      <c r="GM1404" s="20">
        <v>50</v>
      </c>
      <c r="GN1404" s="20">
        <v>35</v>
      </c>
    </row>
    <row r="1405" spans="1:196" ht="15" customHeight="1" x14ac:dyDescent="0.25">
      <c r="A1405" s="24" t="s">
        <v>2874</v>
      </c>
      <c r="B1405" s="12" t="s">
        <v>2875</v>
      </c>
      <c r="C1405" s="20">
        <v>44</v>
      </c>
      <c r="D1405" s="20">
        <v>1</v>
      </c>
      <c r="E1405" s="20">
        <v>11</v>
      </c>
      <c r="F1405" s="20">
        <v>56</v>
      </c>
      <c r="G1405" s="20">
        <v>32</v>
      </c>
      <c r="H1405" s="20">
        <v>1</v>
      </c>
      <c r="I1405" s="20">
        <v>5</v>
      </c>
      <c r="J1405" s="20">
        <v>52</v>
      </c>
      <c r="K1405" s="20">
        <v>43</v>
      </c>
      <c r="L1405" s="20">
        <v>4</v>
      </c>
      <c r="M1405" s="20">
        <v>9</v>
      </c>
      <c r="N1405" s="20">
        <v>54</v>
      </c>
      <c r="O1405" s="20">
        <v>33</v>
      </c>
      <c r="P1405" s="20">
        <v>2</v>
      </c>
      <c r="Q1405" s="20">
        <v>3</v>
      </c>
      <c r="R1405" s="20">
        <v>58</v>
      </c>
      <c r="S1405" s="20">
        <v>37</v>
      </c>
      <c r="T1405" s="20">
        <v>3</v>
      </c>
      <c r="U1405" s="20">
        <v>6</v>
      </c>
      <c r="V1405" s="20">
        <v>50</v>
      </c>
      <c r="W1405" s="20">
        <v>41</v>
      </c>
      <c r="X1405" s="20">
        <v>2</v>
      </c>
      <c r="Y1405" s="20">
        <v>6</v>
      </c>
      <c r="Z1405" s="20">
        <v>57</v>
      </c>
      <c r="AA1405" s="20">
        <v>34</v>
      </c>
      <c r="AB1405" s="20">
        <v>1</v>
      </c>
      <c r="AC1405" s="20">
        <v>2</v>
      </c>
      <c r="AD1405" s="20">
        <v>46</v>
      </c>
      <c r="AE1405" s="20">
        <v>51</v>
      </c>
      <c r="AF1405" s="20">
        <v>1</v>
      </c>
      <c r="AG1405" s="20">
        <v>7</v>
      </c>
      <c r="AH1405" s="20">
        <v>58</v>
      </c>
      <c r="AI1405" s="20">
        <v>34</v>
      </c>
      <c r="AJ1405" s="20">
        <v>2</v>
      </c>
      <c r="AK1405" s="20">
        <v>6</v>
      </c>
      <c r="AL1405" s="20">
        <v>51</v>
      </c>
      <c r="AM1405" s="20">
        <v>41</v>
      </c>
      <c r="AN1405" s="20">
        <v>4</v>
      </c>
      <c r="AO1405" s="20">
        <v>12</v>
      </c>
      <c r="AP1405" s="20">
        <v>52</v>
      </c>
      <c r="AQ1405" s="20">
        <v>33</v>
      </c>
      <c r="AR1405" s="20">
        <v>4</v>
      </c>
      <c r="AS1405" s="20">
        <v>10</v>
      </c>
      <c r="AT1405" s="20">
        <v>53</v>
      </c>
      <c r="AU1405" s="20">
        <v>33</v>
      </c>
      <c r="AV1405" s="20">
        <v>4</v>
      </c>
      <c r="AW1405" s="20">
        <v>11</v>
      </c>
      <c r="AX1405" s="20">
        <v>49</v>
      </c>
      <c r="AY1405" s="20">
        <v>36</v>
      </c>
      <c r="AZ1405" s="20">
        <v>2</v>
      </c>
      <c r="BA1405" s="20">
        <v>5</v>
      </c>
      <c r="BB1405" s="20">
        <v>53</v>
      </c>
      <c r="BC1405" s="20">
        <v>34</v>
      </c>
      <c r="BD1405" s="20">
        <v>7</v>
      </c>
      <c r="BE1405" s="20">
        <v>6</v>
      </c>
      <c r="BF1405" s="20">
        <v>10</v>
      </c>
      <c r="BG1405" s="20">
        <v>44</v>
      </c>
      <c r="BH1405" s="20">
        <v>28</v>
      </c>
      <c r="BI1405" s="20">
        <v>11</v>
      </c>
      <c r="BJ1405" s="20">
        <v>5</v>
      </c>
      <c r="BK1405" s="20">
        <v>9</v>
      </c>
      <c r="BL1405" s="20">
        <v>50</v>
      </c>
      <c r="BM1405" s="20">
        <v>27</v>
      </c>
      <c r="BN1405" s="20">
        <v>9</v>
      </c>
      <c r="BO1405" s="20">
        <v>8</v>
      </c>
      <c r="BP1405" s="20">
        <v>12</v>
      </c>
      <c r="BQ1405" s="20">
        <v>45</v>
      </c>
      <c r="BR1405" s="20">
        <v>30</v>
      </c>
      <c r="BS1405" s="20">
        <v>5</v>
      </c>
      <c r="BT1405" s="20">
        <v>4</v>
      </c>
      <c r="BU1405" s="20">
        <v>5</v>
      </c>
      <c r="BV1405" s="20">
        <v>51</v>
      </c>
      <c r="BW1405" s="20">
        <v>33</v>
      </c>
      <c r="BX1405" s="20">
        <v>8</v>
      </c>
      <c r="BY1405" s="20">
        <v>2</v>
      </c>
      <c r="BZ1405" s="20">
        <v>3</v>
      </c>
      <c r="CA1405" s="20">
        <v>49</v>
      </c>
      <c r="CB1405" s="20">
        <v>44</v>
      </c>
      <c r="CC1405" s="20">
        <v>2</v>
      </c>
      <c r="CD1405" s="20">
        <v>5</v>
      </c>
      <c r="CE1405" s="20">
        <v>9</v>
      </c>
      <c r="CF1405" s="20">
        <v>47</v>
      </c>
      <c r="CG1405" s="20">
        <v>36</v>
      </c>
      <c r="CH1405" s="20">
        <v>3</v>
      </c>
      <c r="CI1405" s="20">
        <v>1</v>
      </c>
      <c r="CJ1405" s="20">
        <v>2</v>
      </c>
      <c r="CK1405" s="20">
        <v>51</v>
      </c>
      <c r="CL1405" s="20">
        <v>39</v>
      </c>
      <c r="CM1405" s="20">
        <v>6</v>
      </c>
      <c r="CN1405" s="20">
        <v>7</v>
      </c>
      <c r="CO1405" s="20">
        <v>8</v>
      </c>
      <c r="CP1405" s="20">
        <v>50</v>
      </c>
      <c r="CQ1405" s="20">
        <v>20</v>
      </c>
      <c r="CR1405" s="20">
        <v>15</v>
      </c>
      <c r="CS1405" s="20">
        <v>5</v>
      </c>
      <c r="CT1405" s="20">
        <v>9</v>
      </c>
      <c r="CU1405" s="20">
        <v>52</v>
      </c>
      <c r="CV1405" s="20">
        <v>25</v>
      </c>
      <c r="CW1405" s="20">
        <v>8</v>
      </c>
      <c r="CX1405" s="20">
        <v>6</v>
      </c>
      <c r="CY1405" s="20">
        <v>7</v>
      </c>
      <c r="CZ1405" s="20">
        <v>53</v>
      </c>
      <c r="DA1405" s="20">
        <v>28</v>
      </c>
      <c r="DB1405" s="20">
        <v>6</v>
      </c>
      <c r="DC1405" s="20">
        <v>1</v>
      </c>
      <c r="DD1405" s="20">
        <v>6</v>
      </c>
      <c r="DE1405" s="20">
        <v>47</v>
      </c>
      <c r="DF1405" s="20">
        <v>47</v>
      </c>
      <c r="DG1405" s="20">
        <v>1</v>
      </c>
      <c r="DH1405" s="20">
        <v>5</v>
      </c>
      <c r="DI1405" s="20">
        <v>20</v>
      </c>
      <c r="DJ1405" s="20">
        <v>74</v>
      </c>
      <c r="DK1405" s="20">
        <v>1</v>
      </c>
      <c r="DL1405" s="20">
        <v>3</v>
      </c>
      <c r="DM1405" s="20">
        <v>57</v>
      </c>
      <c r="DN1405" s="20">
        <v>38</v>
      </c>
      <c r="DO1405" s="20">
        <v>0</v>
      </c>
      <c r="DP1405" s="20">
        <v>1</v>
      </c>
      <c r="DQ1405" s="20">
        <v>4</v>
      </c>
      <c r="DR1405" s="20">
        <v>46</v>
      </c>
      <c r="DS1405" s="20">
        <v>48</v>
      </c>
      <c r="DT1405" s="20">
        <v>0</v>
      </c>
      <c r="DU1405" s="20">
        <v>2</v>
      </c>
      <c r="DV1405" s="20">
        <v>3</v>
      </c>
      <c r="DW1405" s="20">
        <v>37</v>
      </c>
      <c r="DX1405" s="20">
        <v>57</v>
      </c>
      <c r="DY1405" s="20">
        <v>2</v>
      </c>
      <c r="DZ1405" s="20" t="s">
        <v>5913</v>
      </c>
      <c r="EA1405" s="20" t="s">
        <v>5913</v>
      </c>
      <c r="EB1405" s="20" t="s">
        <v>5913</v>
      </c>
      <c r="EC1405" s="20" t="s">
        <v>5913</v>
      </c>
      <c r="ED1405" s="20" t="s">
        <v>5913</v>
      </c>
      <c r="EE1405" s="20" t="s">
        <v>5913</v>
      </c>
      <c r="EF1405" s="20" t="s">
        <v>5913</v>
      </c>
      <c r="EG1405" s="20" t="s">
        <v>5913</v>
      </c>
      <c r="EH1405" s="20" t="s">
        <v>5913</v>
      </c>
      <c r="EI1405" s="20" t="s">
        <v>5913</v>
      </c>
      <c r="EJ1405" s="20">
        <v>4</v>
      </c>
      <c r="EK1405" s="20">
        <v>10</v>
      </c>
      <c r="EL1405" s="20">
        <v>41</v>
      </c>
      <c r="EM1405" s="20">
        <v>44</v>
      </c>
      <c r="EN1405" s="20">
        <v>1</v>
      </c>
      <c r="EO1405" s="20">
        <v>0</v>
      </c>
      <c r="EP1405" s="20">
        <v>17</v>
      </c>
      <c r="EQ1405" s="20">
        <v>81</v>
      </c>
      <c r="ER1405" s="20">
        <v>7</v>
      </c>
      <c r="ES1405" s="20">
        <v>13</v>
      </c>
      <c r="ET1405" s="20">
        <v>28</v>
      </c>
      <c r="EU1405" s="20">
        <v>9</v>
      </c>
      <c r="EV1405" s="20">
        <v>7</v>
      </c>
      <c r="EW1405" s="20">
        <v>4</v>
      </c>
      <c r="EX1405" s="20">
        <v>10</v>
      </c>
      <c r="EY1405" s="20">
        <v>17</v>
      </c>
      <c r="EZ1405" s="20">
        <v>5</v>
      </c>
      <c r="FA1405" s="20" t="s">
        <v>5913</v>
      </c>
      <c r="FB1405" s="20" t="s">
        <v>5913</v>
      </c>
      <c r="FC1405" s="20" t="s">
        <v>5913</v>
      </c>
      <c r="FD1405" s="20" t="s">
        <v>5913</v>
      </c>
      <c r="FE1405" s="20" t="s">
        <v>5913</v>
      </c>
      <c r="FF1405" s="20" t="s">
        <v>5913</v>
      </c>
      <c r="FG1405" s="20" t="s">
        <v>5913</v>
      </c>
      <c r="FH1405" s="20" t="s">
        <v>5913</v>
      </c>
      <c r="FI1405" s="20">
        <v>0</v>
      </c>
      <c r="FJ1405" s="20">
        <v>9</v>
      </c>
      <c r="FK1405" s="20">
        <v>52</v>
      </c>
      <c r="FL1405" s="20">
        <v>39</v>
      </c>
      <c r="FM1405" s="20">
        <v>0</v>
      </c>
      <c r="FN1405" s="20">
        <v>9</v>
      </c>
      <c r="FO1405" s="20">
        <v>57</v>
      </c>
      <c r="FP1405" s="20">
        <v>35</v>
      </c>
      <c r="FQ1405" s="20">
        <v>0</v>
      </c>
      <c r="FR1405" s="20">
        <v>18</v>
      </c>
      <c r="FS1405" s="20">
        <v>45</v>
      </c>
      <c r="FT1405" s="20">
        <v>36</v>
      </c>
      <c r="FU1405" s="20">
        <v>5</v>
      </c>
      <c r="FV1405" s="20">
        <v>0</v>
      </c>
      <c r="FW1405" s="20">
        <v>23</v>
      </c>
      <c r="FX1405" s="20">
        <v>73</v>
      </c>
      <c r="FY1405" s="20">
        <v>5</v>
      </c>
      <c r="FZ1405" s="20">
        <v>0</v>
      </c>
      <c r="GA1405" s="20">
        <v>36</v>
      </c>
      <c r="GB1405" s="20">
        <v>59</v>
      </c>
      <c r="GC1405" s="20">
        <v>0</v>
      </c>
      <c r="GD1405" s="20">
        <v>0</v>
      </c>
      <c r="GE1405" s="20">
        <v>41</v>
      </c>
      <c r="GF1405" s="20">
        <v>59</v>
      </c>
      <c r="GG1405" s="20">
        <v>0</v>
      </c>
      <c r="GH1405" s="20">
        <v>0</v>
      </c>
      <c r="GI1405" s="20">
        <v>36</v>
      </c>
      <c r="GJ1405" s="20">
        <v>64</v>
      </c>
      <c r="GK1405" s="20">
        <v>5</v>
      </c>
      <c r="GL1405" s="20">
        <v>27</v>
      </c>
      <c r="GM1405" s="20">
        <v>50</v>
      </c>
      <c r="GN1405" s="20">
        <v>18</v>
      </c>
    </row>
    <row r="1406" spans="1:196" ht="15" customHeight="1" x14ac:dyDescent="0.25">
      <c r="A1406" s="24" t="s">
        <v>2876</v>
      </c>
      <c r="B1406" s="12" t="s">
        <v>2877</v>
      </c>
      <c r="C1406" s="20">
        <v>44</v>
      </c>
      <c r="D1406" s="20">
        <v>1</v>
      </c>
      <c r="E1406" s="20">
        <v>5</v>
      </c>
      <c r="F1406" s="20">
        <v>54</v>
      </c>
      <c r="G1406" s="20">
        <v>40</v>
      </c>
      <c r="H1406" s="20">
        <v>0</v>
      </c>
      <c r="I1406" s="20">
        <v>1</v>
      </c>
      <c r="J1406" s="20">
        <v>44</v>
      </c>
      <c r="K1406" s="20">
        <v>55</v>
      </c>
      <c r="L1406" s="20">
        <v>1</v>
      </c>
      <c r="M1406" s="20">
        <v>6</v>
      </c>
      <c r="N1406" s="20">
        <v>53</v>
      </c>
      <c r="O1406" s="20">
        <v>40</v>
      </c>
      <c r="P1406" s="20">
        <v>3</v>
      </c>
      <c r="Q1406" s="20">
        <v>1</v>
      </c>
      <c r="R1406" s="20">
        <v>43</v>
      </c>
      <c r="S1406" s="20">
        <v>54</v>
      </c>
      <c r="T1406" s="20">
        <v>0</v>
      </c>
      <c r="U1406" s="20">
        <v>3</v>
      </c>
      <c r="V1406" s="20">
        <v>46</v>
      </c>
      <c r="W1406" s="20">
        <v>52</v>
      </c>
      <c r="X1406" s="20">
        <v>0</v>
      </c>
      <c r="Y1406" s="20">
        <v>3</v>
      </c>
      <c r="Z1406" s="20">
        <v>45</v>
      </c>
      <c r="AA1406" s="20">
        <v>51</v>
      </c>
      <c r="AB1406" s="20">
        <v>0</v>
      </c>
      <c r="AC1406" s="20">
        <v>2</v>
      </c>
      <c r="AD1406" s="20">
        <v>36</v>
      </c>
      <c r="AE1406" s="20">
        <v>63</v>
      </c>
      <c r="AF1406" s="20">
        <v>1</v>
      </c>
      <c r="AG1406" s="20">
        <v>2</v>
      </c>
      <c r="AH1406" s="20">
        <v>50</v>
      </c>
      <c r="AI1406" s="20">
        <v>47</v>
      </c>
      <c r="AJ1406" s="20">
        <v>1</v>
      </c>
      <c r="AK1406" s="20">
        <v>3</v>
      </c>
      <c r="AL1406" s="20">
        <v>32</v>
      </c>
      <c r="AM1406" s="20">
        <v>65</v>
      </c>
      <c r="AN1406" s="20">
        <v>1</v>
      </c>
      <c r="AO1406" s="20">
        <v>1</v>
      </c>
      <c r="AP1406" s="20">
        <v>41</v>
      </c>
      <c r="AQ1406" s="20">
        <v>57</v>
      </c>
      <c r="AR1406" s="20">
        <v>0</v>
      </c>
      <c r="AS1406" s="20">
        <v>1</v>
      </c>
      <c r="AT1406" s="20">
        <v>45</v>
      </c>
      <c r="AU1406" s="20">
        <v>53</v>
      </c>
      <c r="AV1406" s="20">
        <v>0</v>
      </c>
      <c r="AW1406" s="20">
        <v>1</v>
      </c>
      <c r="AX1406" s="20">
        <v>49</v>
      </c>
      <c r="AY1406" s="20">
        <v>49</v>
      </c>
      <c r="AZ1406" s="20">
        <v>2</v>
      </c>
      <c r="BA1406" s="20">
        <v>3</v>
      </c>
      <c r="BB1406" s="20">
        <v>44</v>
      </c>
      <c r="BC1406" s="20">
        <v>44</v>
      </c>
      <c r="BD1406" s="20">
        <v>7</v>
      </c>
      <c r="BE1406" s="20">
        <v>1</v>
      </c>
      <c r="BF1406" s="20">
        <v>2</v>
      </c>
      <c r="BG1406" s="20">
        <v>43</v>
      </c>
      <c r="BH1406" s="20">
        <v>48</v>
      </c>
      <c r="BI1406" s="20">
        <v>5</v>
      </c>
      <c r="BJ1406" s="20">
        <v>1</v>
      </c>
      <c r="BK1406" s="20">
        <v>1</v>
      </c>
      <c r="BL1406" s="20">
        <v>48</v>
      </c>
      <c r="BM1406" s="20">
        <v>44</v>
      </c>
      <c r="BN1406" s="20">
        <v>6</v>
      </c>
      <c r="BO1406" s="20">
        <v>1</v>
      </c>
      <c r="BP1406" s="20">
        <v>6</v>
      </c>
      <c r="BQ1406" s="20">
        <v>38</v>
      </c>
      <c r="BR1406" s="20">
        <v>49</v>
      </c>
      <c r="BS1406" s="20">
        <v>5</v>
      </c>
      <c r="BT1406" s="20">
        <v>1</v>
      </c>
      <c r="BU1406" s="20">
        <v>1</v>
      </c>
      <c r="BV1406" s="20">
        <v>41</v>
      </c>
      <c r="BW1406" s="20">
        <v>50</v>
      </c>
      <c r="BX1406" s="20">
        <v>6</v>
      </c>
      <c r="BY1406" s="20">
        <v>1</v>
      </c>
      <c r="BZ1406" s="20">
        <v>1</v>
      </c>
      <c r="CA1406" s="20">
        <v>44</v>
      </c>
      <c r="CB1406" s="20">
        <v>52</v>
      </c>
      <c r="CC1406" s="20">
        <v>3</v>
      </c>
      <c r="CD1406" s="20">
        <v>3</v>
      </c>
      <c r="CE1406" s="20">
        <v>1</v>
      </c>
      <c r="CF1406" s="20">
        <v>40</v>
      </c>
      <c r="CG1406" s="20">
        <v>53</v>
      </c>
      <c r="CH1406" s="20">
        <v>4</v>
      </c>
      <c r="CI1406" s="20">
        <v>2</v>
      </c>
      <c r="CJ1406" s="20">
        <v>0</v>
      </c>
      <c r="CK1406" s="20">
        <v>38</v>
      </c>
      <c r="CL1406" s="20">
        <v>56</v>
      </c>
      <c r="CM1406" s="20">
        <v>3</v>
      </c>
      <c r="CN1406" s="20">
        <v>1</v>
      </c>
      <c r="CO1406" s="20">
        <v>3</v>
      </c>
      <c r="CP1406" s="20">
        <v>49</v>
      </c>
      <c r="CQ1406" s="20">
        <v>34</v>
      </c>
      <c r="CR1406" s="20">
        <v>12</v>
      </c>
      <c r="CS1406" s="20">
        <v>1</v>
      </c>
      <c r="CT1406" s="20">
        <v>2</v>
      </c>
      <c r="CU1406" s="20">
        <v>52</v>
      </c>
      <c r="CV1406" s="20">
        <v>41</v>
      </c>
      <c r="CW1406" s="20">
        <v>3</v>
      </c>
      <c r="CX1406" s="20">
        <v>1</v>
      </c>
      <c r="CY1406" s="20">
        <v>3</v>
      </c>
      <c r="CZ1406" s="20">
        <v>50</v>
      </c>
      <c r="DA1406" s="20">
        <v>44</v>
      </c>
      <c r="DB1406" s="20">
        <v>3</v>
      </c>
      <c r="DC1406" s="20">
        <v>1</v>
      </c>
      <c r="DD1406" s="20">
        <v>3</v>
      </c>
      <c r="DE1406" s="20">
        <v>39</v>
      </c>
      <c r="DF1406" s="20">
        <v>57</v>
      </c>
      <c r="DG1406" s="20">
        <v>0</v>
      </c>
      <c r="DH1406" s="20">
        <v>3</v>
      </c>
      <c r="DI1406" s="20">
        <v>24</v>
      </c>
      <c r="DJ1406" s="20">
        <v>73</v>
      </c>
      <c r="DK1406" s="20">
        <v>1</v>
      </c>
      <c r="DL1406" s="20">
        <v>1</v>
      </c>
      <c r="DM1406" s="20">
        <v>50</v>
      </c>
      <c r="DN1406" s="20">
        <v>47</v>
      </c>
      <c r="DO1406" s="20">
        <v>1</v>
      </c>
      <c r="DP1406" s="20">
        <v>1</v>
      </c>
      <c r="DQ1406" s="20">
        <v>4</v>
      </c>
      <c r="DR1406" s="20">
        <v>46</v>
      </c>
      <c r="DS1406" s="20">
        <v>48</v>
      </c>
      <c r="DT1406" s="20">
        <v>2</v>
      </c>
      <c r="DU1406" s="20">
        <v>1</v>
      </c>
      <c r="DV1406" s="20">
        <v>2</v>
      </c>
      <c r="DW1406" s="20">
        <v>39</v>
      </c>
      <c r="DX1406" s="20">
        <v>57</v>
      </c>
      <c r="DY1406" s="20">
        <v>1</v>
      </c>
      <c r="DZ1406" s="20" t="s">
        <v>5913</v>
      </c>
      <c r="EA1406" s="20" t="s">
        <v>5913</v>
      </c>
      <c r="EB1406" s="20" t="s">
        <v>5913</v>
      </c>
      <c r="EC1406" s="20" t="s">
        <v>5913</v>
      </c>
      <c r="ED1406" s="20" t="s">
        <v>5913</v>
      </c>
      <c r="EE1406" s="20" t="s">
        <v>5913</v>
      </c>
      <c r="EF1406" s="20" t="s">
        <v>5913</v>
      </c>
      <c r="EG1406" s="20" t="s">
        <v>5913</v>
      </c>
      <c r="EH1406" s="20" t="s">
        <v>5913</v>
      </c>
      <c r="EI1406" s="20" t="s">
        <v>5913</v>
      </c>
      <c r="EJ1406" s="20">
        <v>4</v>
      </c>
      <c r="EK1406" s="20">
        <v>7</v>
      </c>
      <c r="EL1406" s="20">
        <v>38</v>
      </c>
      <c r="EM1406" s="20">
        <v>50</v>
      </c>
      <c r="EN1406" s="20">
        <v>1</v>
      </c>
      <c r="EO1406" s="20">
        <v>2</v>
      </c>
      <c r="EP1406" s="20">
        <v>18</v>
      </c>
      <c r="EQ1406" s="20">
        <v>78</v>
      </c>
      <c r="ER1406" s="20">
        <v>2</v>
      </c>
      <c r="ES1406" s="20">
        <v>20</v>
      </c>
      <c r="ET1406" s="20">
        <v>22</v>
      </c>
      <c r="EU1406" s="20">
        <v>16</v>
      </c>
      <c r="EV1406" s="20">
        <v>11</v>
      </c>
      <c r="EW1406" s="20">
        <v>3</v>
      </c>
      <c r="EX1406" s="20">
        <v>7</v>
      </c>
      <c r="EY1406" s="20">
        <v>17</v>
      </c>
      <c r="EZ1406" s="20">
        <v>3</v>
      </c>
      <c r="FA1406" s="20" t="s">
        <v>5913</v>
      </c>
      <c r="FB1406" s="20" t="s">
        <v>5913</v>
      </c>
      <c r="FC1406" s="20" t="s">
        <v>5913</v>
      </c>
      <c r="FD1406" s="20" t="s">
        <v>5913</v>
      </c>
      <c r="FE1406" s="20" t="s">
        <v>5913</v>
      </c>
      <c r="FF1406" s="20" t="s">
        <v>5913</v>
      </c>
      <c r="FG1406" s="20" t="s">
        <v>5913</v>
      </c>
      <c r="FH1406" s="20" t="s">
        <v>5913</v>
      </c>
      <c r="FI1406" s="20">
        <v>0</v>
      </c>
      <c r="FJ1406" s="20">
        <v>9</v>
      </c>
      <c r="FK1406" s="20">
        <v>54</v>
      </c>
      <c r="FL1406" s="20">
        <v>37</v>
      </c>
      <c r="FM1406" s="20">
        <v>0</v>
      </c>
      <c r="FN1406" s="20">
        <v>2</v>
      </c>
      <c r="FO1406" s="20">
        <v>58</v>
      </c>
      <c r="FP1406" s="20">
        <v>40</v>
      </c>
      <c r="FQ1406" s="20">
        <v>0</v>
      </c>
      <c r="FR1406" s="20">
        <v>5</v>
      </c>
      <c r="FS1406" s="20">
        <v>55</v>
      </c>
      <c r="FT1406" s="20">
        <v>40</v>
      </c>
      <c r="FU1406" s="20">
        <v>0</v>
      </c>
      <c r="FV1406" s="20">
        <v>0</v>
      </c>
      <c r="FW1406" s="20">
        <v>22</v>
      </c>
      <c r="FX1406" s="20">
        <v>78</v>
      </c>
      <c r="FY1406" s="20">
        <v>0</v>
      </c>
      <c r="FZ1406" s="20">
        <v>0</v>
      </c>
      <c r="GA1406" s="20">
        <v>33</v>
      </c>
      <c r="GB1406" s="20">
        <v>67</v>
      </c>
      <c r="GC1406" s="20">
        <v>0</v>
      </c>
      <c r="GD1406" s="20">
        <v>0</v>
      </c>
      <c r="GE1406" s="20">
        <v>56</v>
      </c>
      <c r="GF1406" s="20">
        <v>44</v>
      </c>
      <c r="GG1406" s="20">
        <v>0</v>
      </c>
      <c r="GH1406" s="20">
        <v>11</v>
      </c>
      <c r="GI1406" s="20">
        <v>22</v>
      </c>
      <c r="GJ1406" s="20">
        <v>67</v>
      </c>
      <c r="GK1406" s="20">
        <v>0</v>
      </c>
      <c r="GL1406" s="20">
        <v>11</v>
      </c>
      <c r="GM1406" s="20">
        <v>33</v>
      </c>
      <c r="GN1406" s="20">
        <v>56</v>
      </c>
    </row>
    <row r="1407" spans="1:196" ht="15" customHeight="1" x14ac:dyDescent="0.25">
      <c r="A1407" s="24" t="s">
        <v>2878</v>
      </c>
      <c r="B1407" s="12" t="s">
        <v>2879</v>
      </c>
      <c r="C1407" s="20">
        <v>35</v>
      </c>
      <c r="D1407" s="20">
        <v>3</v>
      </c>
      <c r="E1407" s="20">
        <v>9</v>
      </c>
      <c r="F1407" s="20">
        <v>51</v>
      </c>
      <c r="G1407" s="20">
        <v>37</v>
      </c>
      <c r="H1407" s="20">
        <v>2</v>
      </c>
      <c r="I1407" s="20">
        <v>5</v>
      </c>
      <c r="J1407" s="20">
        <v>44</v>
      </c>
      <c r="K1407" s="20">
        <v>50</v>
      </c>
      <c r="L1407" s="20">
        <v>3</v>
      </c>
      <c r="M1407" s="20">
        <v>7</v>
      </c>
      <c r="N1407" s="20">
        <v>47</v>
      </c>
      <c r="O1407" s="20">
        <v>43</v>
      </c>
      <c r="P1407" s="20">
        <v>1</v>
      </c>
      <c r="Q1407" s="20">
        <v>5</v>
      </c>
      <c r="R1407" s="20">
        <v>45</v>
      </c>
      <c r="S1407" s="20">
        <v>50</v>
      </c>
      <c r="T1407" s="20">
        <v>1</v>
      </c>
      <c r="U1407" s="20">
        <v>4</v>
      </c>
      <c r="V1407" s="20">
        <v>49</v>
      </c>
      <c r="W1407" s="20">
        <v>46</v>
      </c>
      <c r="X1407" s="20">
        <v>3</v>
      </c>
      <c r="Y1407" s="20">
        <v>9</v>
      </c>
      <c r="Z1407" s="20">
        <v>48</v>
      </c>
      <c r="AA1407" s="20">
        <v>41</v>
      </c>
      <c r="AB1407" s="20">
        <v>1</v>
      </c>
      <c r="AC1407" s="20">
        <v>3</v>
      </c>
      <c r="AD1407" s="20">
        <v>36</v>
      </c>
      <c r="AE1407" s="20">
        <v>62</v>
      </c>
      <c r="AF1407" s="20">
        <v>2</v>
      </c>
      <c r="AG1407" s="20">
        <v>10</v>
      </c>
      <c r="AH1407" s="20">
        <v>45</v>
      </c>
      <c r="AI1407" s="20">
        <v>44</v>
      </c>
      <c r="AJ1407" s="20">
        <v>1</v>
      </c>
      <c r="AK1407" s="20">
        <v>2</v>
      </c>
      <c r="AL1407" s="20">
        <v>41</v>
      </c>
      <c r="AM1407" s="20">
        <v>57</v>
      </c>
      <c r="AN1407" s="20">
        <v>6</v>
      </c>
      <c r="AO1407" s="20">
        <v>10</v>
      </c>
      <c r="AP1407" s="20">
        <v>42</v>
      </c>
      <c r="AQ1407" s="20">
        <v>42</v>
      </c>
      <c r="AR1407" s="20">
        <v>7</v>
      </c>
      <c r="AS1407" s="20">
        <v>12</v>
      </c>
      <c r="AT1407" s="20">
        <v>46</v>
      </c>
      <c r="AU1407" s="20">
        <v>36</v>
      </c>
      <c r="AV1407" s="20">
        <v>6</v>
      </c>
      <c r="AW1407" s="20">
        <v>10</v>
      </c>
      <c r="AX1407" s="20">
        <v>49</v>
      </c>
      <c r="AY1407" s="20">
        <v>35</v>
      </c>
      <c r="AZ1407" s="20">
        <v>1</v>
      </c>
      <c r="BA1407" s="20">
        <v>2</v>
      </c>
      <c r="BB1407" s="20">
        <v>43</v>
      </c>
      <c r="BC1407" s="20">
        <v>50</v>
      </c>
      <c r="BD1407" s="20">
        <v>4</v>
      </c>
      <c r="BE1407" s="20">
        <v>9</v>
      </c>
      <c r="BF1407" s="20">
        <v>14</v>
      </c>
      <c r="BG1407" s="20">
        <v>36</v>
      </c>
      <c r="BH1407" s="20">
        <v>32</v>
      </c>
      <c r="BI1407" s="20">
        <v>10</v>
      </c>
      <c r="BJ1407" s="20">
        <v>9</v>
      </c>
      <c r="BK1407" s="20">
        <v>14</v>
      </c>
      <c r="BL1407" s="20">
        <v>39</v>
      </c>
      <c r="BM1407" s="20">
        <v>28</v>
      </c>
      <c r="BN1407" s="20">
        <v>11</v>
      </c>
      <c r="BO1407" s="20">
        <v>4</v>
      </c>
      <c r="BP1407" s="20">
        <v>17</v>
      </c>
      <c r="BQ1407" s="20">
        <v>47</v>
      </c>
      <c r="BR1407" s="20">
        <v>31</v>
      </c>
      <c r="BS1407" s="20">
        <v>2</v>
      </c>
      <c r="BT1407" s="20">
        <v>2</v>
      </c>
      <c r="BU1407" s="20">
        <v>7</v>
      </c>
      <c r="BV1407" s="20">
        <v>35</v>
      </c>
      <c r="BW1407" s="20">
        <v>44</v>
      </c>
      <c r="BX1407" s="20">
        <v>12</v>
      </c>
      <c r="BY1407" s="20">
        <v>1</v>
      </c>
      <c r="BZ1407" s="20">
        <v>2</v>
      </c>
      <c r="CA1407" s="20">
        <v>41</v>
      </c>
      <c r="CB1407" s="20">
        <v>55</v>
      </c>
      <c r="CC1407" s="20">
        <v>2</v>
      </c>
      <c r="CD1407" s="20">
        <v>2</v>
      </c>
      <c r="CE1407" s="20">
        <v>1</v>
      </c>
      <c r="CF1407" s="20">
        <v>37</v>
      </c>
      <c r="CG1407" s="20">
        <v>59</v>
      </c>
      <c r="CH1407" s="20">
        <v>2</v>
      </c>
      <c r="CI1407" s="20">
        <v>1</v>
      </c>
      <c r="CJ1407" s="20">
        <v>1</v>
      </c>
      <c r="CK1407" s="20">
        <v>34</v>
      </c>
      <c r="CL1407" s="20">
        <v>57</v>
      </c>
      <c r="CM1407" s="20">
        <v>8</v>
      </c>
      <c r="CN1407" s="20">
        <v>8</v>
      </c>
      <c r="CO1407" s="20">
        <v>11</v>
      </c>
      <c r="CP1407" s="20">
        <v>38</v>
      </c>
      <c r="CQ1407" s="20">
        <v>22</v>
      </c>
      <c r="CR1407" s="20">
        <v>21</v>
      </c>
      <c r="CS1407" s="20">
        <v>7</v>
      </c>
      <c r="CT1407" s="20">
        <v>11</v>
      </c>
      <c r="CU1407" s="20">
        <v>38</v>
      </c>
      <c r="CV1407" s="20">
        <v>34</v>
      </c>
      <c r="CW1407" s="20">
        <v>11</v>
      </c>
      <c r="CX1407" s="20">
        <v>7</v>
      </c>
      <c r="CY1407" s="20">
        <v>8</v>
      </c>
      <c r="CZ1407" s="20">
        <v>41</v>
      </c>
      <c r="DA1407" s="20">
        <v>36</v>
      </c>
      <c r="DB1407" s="20">
        <v>10</v>
      </c>
      <c r="DC1407" s="20">
        <v>1</v>
      </c>
      <c r="DD1407" s="20">
        <v>4</v>
      </c>
      <c r="DE1407" s="20">
        <v>31</v>
      </c>
      <c r="DF1407" s="20">
        <v>65</v>
      </c>
      <c r="DG1407" s="20">
        <v>0</v>
      </c>
      <c r="DH1407" s="20">
        <v>0</v>
      </c>
      <c r="DI1407" s="20">
        <v>11</v>
      </c>
      <c r="DJ1407" s="20">
        <v>89</v>
      </c>
      <c r="DK1407" s="20">
        <v>3</v>
      </c>
      <c r="DL1407" s="20">
        <v>3</v>
      </c>
      <c r="DM1407" s="20">
        <v>47</v>
      </c>
      <c r="DN1407" s="20">
        <v>44</v>
      </c>
      <c r="DO1407" s="20">
        <v>3</v>
      </c>
      <c r="DP1407" s="20">
        <v>2</v>
      </c>
      <c r="DQ1407" s="20">
        <v>5</v>
      </c>
      <c r="DR1407" s="20">
        <v>42</v>
      </c>
      <c r="DS1407" s="20">
        <v>51</v>
      </c>
      <c r="DT1407" s="20">
        <v>1</v>
      </c>
      <c r="DU1407" s="20">
        <v>1</v>
      </c>
      <c r="DV1407" s="20">
        <v>2</v>
      </c>
      <c r="DW1407" s="20">
        <v>31</v>
      </c>
      <c r="DX1407" s="20">
        <v>65</v>
      </c>
      <c r="DY1407" s="20">
        <v>1</v>
      </c>
      <c r="DZ1407" s="20" t="s">
        <v>5913</v>
      </c>
      <c r="EA1407" s="20" t="s">
        <v>5913</v>
      </c>
      <c r="EB1407" s="20" t="s">
        <v>5913</v>
      </c>
      <c r="EC1407" s="20" t="s">
        <v>5913</v>
      </c>
      <c r="ED1407" s="20" t="s">
        <v>5913</v>
      </c>
      <c r="EE1407" s="20" t="s">
        <v>5913</v>
      </c>
      <c r="EF1407" s="20" t="s">
        <v>5913</v>
      </c>
      <c r="EG1407" s="20" t="s">
        <v>5913</v>
      </c>
      <c r="EH1407" s="20" t="s">
        <v>5913</v>
      </c>
      <c r="EI1407" s="20" t="s">
        <v>5913</v>
      </c>
      <c r="EJ1407" s="20">
        <v>3</v>
      </c>
      <c r="EK1407" s="20">
        <v>5</v>
      </c>
      <c r="EL1407" s="20">
        <v>39</v>
      </c>
      <c r="EM1407" s="20">
        <v>53</v>
      </c>
      <c r="EN1407" s="20">
        <v>1</v>
      </c>
      <c r="EO1407" s="20">
        <v>2</v>
      </c>
      <c r="EP1407" s="20">
        <v>6</v>
      </c>
      <c r="EQ1407" s="20">
        <v>92</v>
      </c>
      <c r="ER1407" s="20">
        <v>8</v>
      </c>
      <c r="ES1407" s="20">
        <v>8</v>
      </c>
      <c r="ET1407" s="20">
        <v>27</v>
      </c>
      <c r="EU1407" s="20">
        <v>12</v>
      </c>
      <c r="EV1407" s="20">
        <v>17</v>
      </c>
      <c r="EW1407" s="20">
        <v>5</v>
      </c>
      <c r="EX1407" s="20">
        <v>4</v>
      </c>
      <c r="EY1407" s="20">
        <v>17</v>
      </c>
      <c r="EZ1407" s="20">
        <v>2</v>
      </c>
      <c r="FA1407" s="20" t="s">
        <v>5913</v>
      </c>
      <c r="FB1407" s="20" t="s">
        <v>5913</v>
      </c>
      <c r="FC1407" s="20" t="s">
        <v>5913</v>
      </c>
      <c r="FD1407" s="20" t="s">
        <v>5913</v>
      </c>
      <c r="FE1407" s="20" t="s">
        <v>5913</v>
      </c>
      <c r="FF1407" s="20" t="s">
        <v>5913</v>
      </c>
      <c r="FG1407" s="20" t="s">
        <v>5913</v>
      </c>
      <c r="FH1407" s="20" t="s">
        <v>5913</v>
      </c>
      <c r="FI1407" s="20">
        <v>0</v>
      </c>
      <c r="FJ1407" s="20">
        <v>20</v>
      </c>
      <c r="FK1407" s="20">
        <v>40</v>
      </c>
      <c r="FL1407" s="20">
        <v>40</v>
      </c>
      <c r="FM1407" s="20">
        <v>0</v>
      </c>
      <c r="FN1407" s="20">
        <v>9</v>
      </c>
      <c r="FO1407" s="20">
        <v>45</v>
      </c>
      <c r="FP1407" s="20">
        <v>45</v>
      </c>
      <c r="FQ1407" s="20">
        <v>0</v>
      </c>
      <c r="FR1407" s="20">
        <v>27</v>
      </c>
      <c r="FS1407" s="20">
        <v>45</v>
      </c>
      <c r="FT1407" s="20">
        <v>27</v>
      </c>
      <c r="FU1407" s="20">
        <v>0</v>
      </c>
      <c r="FV1407" s="20">
        <v>0</v>
      </c>
      <c r="FW1407" s="20">
        <v>0</v>
      </c>
      <c r="FX1407" s="20">
        <v>100</v>
      </c>
      <c r="FY1407" s="20">
        <v>0</v>
      </c>
      <c r="FZ1407" s="20">
        <v>9</v>
      </c>
      <c r="GA1407" s="20">
        <v>18</v>
      </c>
      <c r="GB1407" s="20">
        <v>73</v>
      </c>
      <c r="GC1407" s="20">
        <v>0</v>
      </c>
      <c r="GD1407" s="20">
        <v>0</v>
      </c>
      <c r="GE1407" s="20">
        <v>45</v>
      </c>
      <c r="GF1407" s="20">
        <v>55</v>
      </c>
      <c r="GG1407" s="20">
        <v>0</v>
      </c>
      <c r="GH1407" s="20">
        <v>0</v>
      </c>
      <c r="GI1407" s="20">
        <v>18</v>
      </c>
      <c r="GJ1407" s="20">
        <v>82</v>
      </c>
      <c r="GK1407" s="20">
        <v>10</v>
      </c>
      <c r="GL1407" s="20">
        <v>20</v>
      </c>
      <c r="GM1407" s="20">
        <v>40</v>
      </c>
      <c r="GN1407" s="20">
        <v>30</v>
      </c>
    </row>
    <row r="1408" spans="1:196" ht="15" customHeight="1" x14ac:dyDescent="0.25">
      <c r="A1408" s="24" t="s">
        <v>2880</v>
      </c>
      <c r="B1408" s="12" t="s">
        <v>2881</v>
      </c>
      <c r="C1408" s="20">
        <v>80</v>
      </c>
      <c r="D1408" s="20">
        <v>1</v>
      </c>
      <c r="E1408" s="20">
        <v>7</v>
      </c>
      <c r="F1408" s="20">
        <v>48</v>
      </c>
      <c r="G1408" s="20">
        <v>44</v>
      </c>
      <c r="H1408" s="20">
        <v>1</v>
      </c>
      <c r="I1408" s="20">
        <v>9</v>
      </c>
      <c r="J1408" s="20">
        <v>51</v>
      </c>
      <c r="K1408" s="20">
        <v>39</v>
      </c>
      <c r="L1408" s="20">
        <v>1</v>
      </c>
      <c r="M1408" s="20">
        <v>9</v>
      </c>
      <c r="N1408" s="20">
        <v>49</v>
      </c>
      <c r="O1408" s="20">
        <v>42</v>
      </c>
      <c r="P1408" s="20">
        <v>1</v>
      </c>
      <c r="Q1408" s="20">
        <v>4</v>
      </c>
      <c r="R1408" s="20">
        <v>43</v>
      </c>
      <c r="S1408" s="20">
        <v>52</v>
      </c>
      <c r="T1408" s="20">
        <v>1</v>
      </c>
      <c r="U1408" s="20">
        <v>5</v>
      </c>
      <c r="V1408" s="20">
        <v>44</v>
      </c>
      <c r="W1408" s="20">
        <v>51</v>
      </c>
      <c r="X1408" s="20">
        <v>1</v>
      </c>
      <c r="Y1408" s="20">
        <v>5</v>
      </c>
      <c r="Z1408" s="20">
        <v>46</v>
      </c>
      <c r="AA1408" s="20">
        <v>48</v>
      </c>
      <c r="AB1408" s="20">
        <v>1</v>
      </c>
      <c r="AC1408" s="20">
        <v>1</v>
      </c>
      <c r="AD1408" s="20">
        <v>38</v>
      </c>
      <c r="AE1408" s="20">
        <v>59</v>
      </c>
      <c r="AF1408" s="20">
        <v>1</v>
      </c>
      <c r="AG1408" s="20">
        <v>5</v>
      </c>
      <c r="AH1408" s="20">
        <v>44</v>
      </c>
      <c r="AI1408" s="20">
        <v>50</v>
      </c>
      <c r="AJ1408" s="20">
        <v>1</v>
      </c>
      <c r="AK1408" s="20">
        <v>2</v>
      </c>
      <c r="AL1408" s="20">
        <v>46</v>
      </c>
      <c r="AM1408" s="20">
        <v>52</v>
      </c>
      <c r="AN1408" s="20">
        <v>2</v>
      </c>
      <c r="AO1408" s="20">
        <v>3</v>
      </c>
      <c r="AP1408" s="20">
        <v>48</v>
      </c>
      <c r="AQ1408" s="20">
        <v>47</v>
      </c>
      <c r="AR1408" s="20">
        <v>3</v>
      </c>
      <c r="AS1408" s="20">
        <v>5</v>
      </c>
      <c r="AT1408" s="20">
        <v>47</v>
      </c>
      <c r="AU1408" s="20">
        <v>45</v>
      </c>
      <c r="AV1408" s="20">
        <v>2</v>
      </c>
      <c r="AW1408" s="20">
        <v>5</v>
      </c>
      <c r="AX1408" s="20">
        <v>50</v>
      </c>
      <c r="AY1408" s="20">
        <v>43</v>
      </c>
      <c r="AZ1408" s="20">
        <v>3</v>
      </c>
      <c r="BA1408" s="20">
        <v>2</v>
      </c>
      <c r="BB1408" s="20">
        <v>46</v>
      </c>
      <c r="BC1408" s="20">
        <v>44</v>
      </c>
      <c r="BD1408" s="20">
        <v>4</v>
      </c>
      <c r="BE1408" s="20">
        <v>4</v>
      </c>
      <c r="BF1408" s="20">
        <v>7</v>
      </c>
      <c r="BG1408" s="20">
        <v>43</v>
      </c>
      <c r="BH1408" s="20">
        <v>40</v>
      </c>
      <c r="BI1408" s="20">
        <v>7</v>
      </c>
      <c r="BJ1408" s="20">
        <v>5</v>
      </c>
      <c r="BK1408" s="20">
        <v>6</v>
      </c>
      <c r="BL1408" s="20">
        <v>41</v>
      </c>
      <c r="BM1408" s="20">
        <v>42</v>
      </c>
      <c r="BN1408" s="20">
        <v>6</v>
      </c>
      <c r="BO1408" s="20">
        <v>3</v>
      </c>
      <c r="BP1408" s="20">
        <v>6</v>
      </c>
      <c r="BQ1408" s="20">
        <v>42</v>
      </c>
      <c r="BR1408" s="20">
        <v>44</v>
      </c>
      <c r="BS1408" s="20">
        <v>5</v>
      </c>
      <c r="BT1408" s="20">
        <v>4</v>
      </c>
      <c r="BU1408" s="20">
        <v>2</v>
      </c>
      <c r="BV1408" s="20">
        <v>39</v>
      </c>
      <c r="BW1408" s="20">
        <v>49</v>
      </c>
      <c r="BX1408" s="20">
        <v>6</v>
      </c>
      <c r="BY1408" s="20">
        <v>3</v>
      </c>
      <c r="BZ1408" s="20">
        <v>1</v>
      </c>
      <c r="CA1408" s="20">
        <v>40</v>
      </c>
      <c r="CB1408" s="20">
        <v>54</v>
      </c>
      <c r="CC1408" s="20">
        <v>2</v>
      </c>
      <c r="CD1408" s="20">
        <v>3</v>
      </c>
      <c r="CE1408" s="20">
        <v>2</v>
      </c>
      <c r="CF1408" s="20">
        <v>40</v>
      </c>
      <c r="CG1408" s="20">
        <v>54</v>
      </c>
      <c r="CH1408" s="20">
        <v>1</v>
      </c>
      <c r="CI1408" s="20">
        <v>3</v>
      </c>
      <c r="CJ1408" s="20">
        <v>0</v>
      </c>
      <c r="CK1408" s="20">
        <v>37</v>
      </c>
      <c r="CL1408" s="20">
        <v>54</v>
      </c>
      <c r="CM1408" s="20">
        <v>5</v>
      </c>
      <c r="CN1408" s="20">
        <v>3</v>
      </c>
      <c r="CO1408" s="20">
        <v>5</v>
      </c>
      <c r="CP1408" s="20">
        <v>46</v>
      </c>
      <c r="CQ1408" s="20">
        <v>30</v>
      </c>
      <c r="CR1408" s="20">
        <v>16</v>
      </c>
      <c r="CS1408" s="20">
        <v>2</v>
      </c>
      <c r="CT1408" s="20">
        <v>4</v>
      </c>
      <c r="CU1408" s="20">
        <v>48</v>
      </c>
      <c r="CV1408" s="20">
        <v>38</v>
      </c>
      <c r="CW1408" s="20">
        <v>8</v>
      </c>
      <c r="CX1408" s="20">
        <v>2</v>
      </c>
      <c r="CY1408" s="20">
        <v>3</v>
      </c>
      <c r="CZ1408" s="20">
        <v>49</v>
      </c>
      <c r="DA1408" s="20">
        <v>42</v>
      </c>
      <c r="DB1408" s="20">
        <v>4</v>
      </c>
      <c r="DC1408" s="20">
        <v>1</v>
      </c>
      <c r="DD1408" s="20">
        <v>4</v>
      </c>
      <c r="DE1408" s="20">
        <v>28</v>
      </c>
      <c r="DF1408" s="20">
        <v>66</v>
      </c>
      <c r="DG1408" s="20">
        <v>1</v>
      </c>
      <c r="DH1408" s="20">
        <v>2</v>
      </c>
      <c r="DI1408" s="20">
        <v>17</v>
      </c>
      <c r="DJ1408" s="20">
        <v>81</v>
      </c>
      <c r="DK1408" s="20">
        <v>1</v>
      </c>
      <c r="DL1408" s="20">
        <v>2</v>
      </c>
      <c r="DM1408" s="20">
        <v>41</v>
      </c>
      <c r="DN1408" s="20">
        <v>56</v>
      </c>
      <c r="DO1408" s="20">
        <v>0</v>
      </c>
      <c r="DP1408" s="20">
        <v>0</v>
      </c>
      <c r="DQ1408" s="20">
        <v>3</v>
      </c>
      <c r="DR1408" s="20">
        <v>38</v>
      </c>
      <c r="DS1408" s="20">
        <v>58</v>
      </c>
      <c r="DT1408" s="20">
        <v>1</v>
      </c>
      <c r="DU1408" s="20">
        <v>0</v>
      </c>
      <c r="DV1408" s="20">
        <v>2</v>
      </c>
      <c r="DW1408" s="20">
        <v>30</v>
      </c>
      <c r="DX1408" s="20">
        <v>67</v>
      </c>
      <c r="DY1408" s="20">
        <v>1</v>
      </c>
      <c r="DZ1408" s="20" t="s">
        <v>5913</v>
      </c>
      <c r="EA1408" s="20" t="s">
        <v>5913</v>
      </c>
      <c r="EB1408" s="20" t="s">
        <v>5913</v>
      </c>
      <c r="EC1408" s="20" t="s">
        <v>5913</v>
      </c>
      <c r="ED1408" s="20" t="s">
        <v>5913</v>
      </c>
      <c r="EE1408" s="20" t="s">
        <v>5913</v>
      </c>
      <c r="EF1408" s="20" t="s">
        <v>5913</v>
      </c>
      <c r="EG1408" s="20" t="s">
        <v>5913</v>
      </c>
      <c r="EH1408" s="20" t="s">
        <v>5913</v>
      </c>
      <c r="EI1408" s="20" t="s">
        <v>5913</v>
      </c>
      <c r="EJ1408" s="20">
        <v>2</v>
      </c>
      <c r="EK1408" s="20">
        <v>5</v>
      </c>
      <c r="EL1408" s="20">
        <v>42</v>
      </c>
      <c r="EM1408" s="20">
        <v>51</v>
      </c>
      <c r="EN1408" s="20">
        <v>1</v>
      </c>
      <c r="EO1408" s="20">
        <v>2</v>
      </c>
      <c r="EP1408" s="20">
        <v>24</v>
      </c>
      <c r="EQ1408" s="20">
        <v>74</v>
      </c>
      <c r="ER1408" s="20">
        <v>9</v>
      </c>
      <c r="ES1408" s="20">
        <v>19</v>
      </c>
      <c r="ET1408" s="20">
        <v>16</v>
      </c>
      <c r="EU1408" s="20">
        <v>11</v>
      </c>
      <c r="EV1408" s="20">
        <v>9</v>
      </c>
      <c r="EW1408" s="20">
        <v>4</v>
      </c>
      <c r="EX1408" s="20">
        <v>4</v>
      </c>
      <c r="EY1408" s="20">
        <v>26</v>
      </c>
      <c r="EZ1408" s="20">
        <v>3</v>
      </c>
      <c r="FA1408" s="20" t="s">
        <v>5913</v>
      </c>
      <c r="FB1408" s="20" t="s">
        <v>5913</v>
      </c>
      <c r="FC1408" s="20" t="s">
        <v>5913</v>
      </c>
      <c r="FD1408" s="20" t="s">
        <v>5913</v>
      </c>
      <c r="FE1408" s="20" t="s">
        <v>5913</v>
      </c>
      <c r="FF1408" s="20" t="s">
        <v>5913</v>
      </c>
      <c r="FG1408" s="20" t="s">
        <v>5913</v>
      </c>
      <c r="FH1408" s="20" t="s">
        <v>5913</v>
      </c>
      <c r="FI1408" s="20">
        <v>0</v>
      </c>
      <c r="FJ1408" s="20">
        <v>22</v>
      </c>
      <c r="FK1408" s="20">
        <v>50</v>
      </c>
      <c r="FL1408" s="20">
        <v>28</v>
      </c>
      <c r="FM1408" s="20">
        <v>0</v>
      </c>
      <c r="FN1408" s="20">
        <v>17</v>
      </c>
      <c r="FO1408" s="20">
        <v>50</v>
      </c>
      <c r="FP1408" s="20">
        <v>33</v>
      </c>
      <c r="FQ1408" s="20">
        <v>6</v>
      </c>
      <c r="FR1408" s="20">
        <v>29</v>
      </c>
      <c r="FS1408" s="20">
        <v>29</v>
      </c>
      <c r="FT1408" s="20">
        <v>35</v>
      </c>
      <c r="FU1408" s="20">
        <v>0</v>
      </c>
      <c r="FV1408" s="20">
        <v>0</v>
      </c>
      <c r="FW1408" s="20">
        <v>17</v>
      </c>
      <c r="FX1408" s="20">
        <v>83</v>
      </c>
      <c r="FY1408" s="20">
        <v>0</v>
      </c>
      <c r="FZ1408" s="20">
        <v>5</v>
      </c>
      <c r="GA1408" s="20">
        <v>23</v>
      </c>
      <c r="GB1408" s="20">
        <v>73</v>
      </c>
      <c r="GC1408" s="20">
        <v>0</v>
      </c>
      <c r="GD1408" s="20">
        <v>9</v>
      </c>
      <c r="GE1408" s="20">
        <v>9</v>
      </c>
      <c r="GF1408" s="20">
        <v>82</v>
      </c>
      <c r="GG1408" s="20">
        <v>0</v>
      </c>
      <c r="GH1408" s="20">
        <v>9</v>
      </c>
      <c r="GI1408" s="20">
        <v>17</v>
      </c>
      <c r="GJ1408" s="20">
        <v>74</v>
      </c>
      <c r="GK1408" s="20">
        <v>0</v>
      </c>
      <c r="GL1408" s="20">
        <v>13</v>
      </c>
      <c r="GM1408" s="20">
        <v>43</v>
      </c>
      <c r="GN1408" s="20">
        <v>43</v>
      </c>
    </row>
    <row r="1409" spans="1:196" ht="15" customHeight="1" x14ac:dyDescent="0.25">
      <c r="A1409" s="24" t="s">
        <v>2882</v>
      </c>
      <c r="B1409" s="12" t="s">
        <v>2883</v>
      </c>
      <c r="C1409" s="20">
        <v>73</v>
      </c>
      <c r="D1409" s="20">
        <v>1</v>
      </c>
      <c r="E1409" s="20">
        <v>3</v>
      </c>
      <c r="F1409" s="20">
        <v>40</v>
      </c>
      <c r="G1409" s="20">
        <v>56</v>
      </c>
      <c r="H1409" s="20">
        <v>1</v>
      </c>
      <c r="I1409" s="20">
        <v>6</v>
      </c>
      <c r="J1409" s="20">
        <v>40</v>
      </c>
      <c r="K1409" s="20">
        <v>52</v>
      </c>
      <c r="L1409" s="20">
        <v>0</v>
      </c>
      <c r="M1409" s="20">
        <v>2</v>
      </c>
      <c r="N1409" s="20">
        <v>36</v>
      </c>
      <c r="O1409" s="20">
        <v>62</v>
      </c>
      <c r="P1409" s="20">
        <v>1</v>
      </c>
      <c r="Q1409" s="20">
        <v>2</v>
      </c>
      <c r="R1409" s="20">
        <v>36</v>
      </c>
      <c r="S1409" s="20">
        <v>62</v>
      </c>
      <c r="T1409" s="20">
        <v>1</v>
      </c>
      <c r="U1409" s="20">
        <v>2</v>
      </c>
      <c r="V1409" s="20">
        <v>32</v>
      </c>
      <c r="W1409" s="20">
        <v>65</v>
      </c>
      <c r="X1409" s="20">
        <v>1</v>
      </c>
      <c r="Y1409" s="20">
        <v>3</v>
      </c>
      <c r="Z1409" s="20">
        <v>38</v>
      </c>
      <c r="AA1409" s="20">
        <v>58</v>
      </c>
      <c r="AB1409" s="20">
        <v>0</v>
      </c>
      <c r="AC1409" s="20">
        <v>1</v>
      </c>
      <c r="AD1409" s="20">
        <v>28</v>
      </c>
      <c r="AE1409" s="20">
        <v>71</v>
      </c>
      <c r="AF1409" s="20">
        <v>1</v>
      </c>
      <c r="AG1409" s="20">
        <v>3</v>
      </c>
      <c r="AH1409" s="20">
        <v>34</v>
      </c>
      <c r="AI1409" s="20">
        <v>62</v>
      </c>
      <c r="AJ1409" s="20">
        <v>0</v>
      </c>
      <c r="AK1409" s="20">
        <v>1</v>
      </c>
      <c r="AL1409" s="20">
        <v>33</v>
      </c>
      <c r="AM1409" s="20">
        <v>65</v>
      </c>
      <c r="AN1409" s="20">
        <v>1</v>
      </c>
      <c r="AO1409" s="20">
        <v>2</v>
      </c>
      <c r="AP1409" s="20">
        <v>36</v>
      </c>
      <c r="AQ1409" s="20">
        <v>62</v>
      </c>
      <c r="AR1409" s="20">
        <v>0</v>
      </c>
      <c r="AS1409" s="20">
        <v>2</v>
      </c>
      <c r="AT1409" s="20">
        <v>38</v>
      </c>
      <c r="AU1409" s="20">
        <v>60</v>
      </c>
      <c r="AV1409" s="20">
        <v>1</v>
      </c>
      <c r="AW1409" s="20">
        <v>3</v>
      </c>
      <c r="AX1409" s="20">
        <v>36</v>
      </c>
      <c r="AY1409" s="20">
        <v>61</v>
      </c>
      <c r="AZ1409" s="20">
        <v>1</v>
      </c>
      <c r="BA1409" s="20">
        <v>1</v>
      </c>
      <c r="BB1409" s="20">
        <v>34</v>
      </c>
      <c r="BC1409" s="20">
        <v>61</v>
      </c>
      <c r="BD1409" s="20">
        <v>3</v>
      </c>
      <c r="BE1409" s="20">
        <v>1</v>
      </c>
      <c r="BF1409" s="20">
        <v>2</v>
      </c>
      <c r="BG1409" s="20">
        <v>35</v>
      </c>
      <c r="BH1409" s="20">
        <v>58</v>
      </c>
      <c r="BI1409" s="20">
        <v>4</v>
      </c>
      <c r="BJ1409" s="20">
        <v>1</v>
      </c>
      <c r="BK1409" s="20">
        <v>3</v>
      </c>
      <c r="BL1409" s="20">
        <v>37</v>
      </c>
      <c r="BM1409" s="20">
        <v>53</v>
      </c>
      <c r="BN1409" s="20">
        <v>5</v>
      </c>
      <c r="BO1409" s="20">
        <v>1</v>
      </c>
      <c r="BP1409" s="20">
        <v>3</v>
      </c>
      <c r="BQ1409" s="20">
        <v>41</v>
      </c>
      <c r="BR1409" s="20">
        <v>52</v>
      </c>
      <c r="BS1409" s="20">
        <v>2</v>
      </c>
      <c r="BT1409" s="20">
        <v>1</v>
      </c>
      <c r="BU1409" s="20">
        <v>1</v>
      </c>
      <c r="BV1409" s="20">
        <v>36</v>
      </c>
      <c r="BW1409" s="20">
        <v>56</v>
      </c>
      <c r="BX1409" s="20">
        <v>5</v>
      </c>
      <c r="BY1409" s="20">
        <v>1</v>
      </c>
      <c r="BZ1409" s="20">
        <v>1</v>
      </c>
      <c r="CA1409" s="20">
        <v>32</v>
      </c>
      <c r="CB1409" s="20">
        <v>66</v>
      </c>
      <c r="CC1409" s="20">
        <v>1</v>
      </c>
      <c r="CD1409" s="20">
        <v>1</v>
      </c>
      <c r="CE1409" s="20">
        <v>2</v>
      </c>
      <c r="CF1409" s="20">
        <v>35</v>
      </c>
      <c r="CG1409" s="20">
        <v>59</v>
      </c>
      <c r="CH1409" s="20">
        <v>3</v>
      </c>
      <c r="CI1409" s="20">
        <v>1</v>
      </c>
      <c r="CJ1409" s="20">
        <v>1</v>
      </c>
      <c r="CK1409" s="20">
        <v>35</v>
      </c>
      <c r="CL1409" s="20">
        <v>60</v>
      </c>
      <c r="CM1409" s="20">
        <v>4</v>
      </c>
      <c r="CN1409" s="20">
        <v>1</v>
      </c>
      <c r="CO1409" s="20">
        <v>3</v>
      </c>
      <c r="CP1409" s="20">
        <v>38</v>
      </c>
      <c r="CQ1409" s="20">
        <v>47</v>
      </c>
      <c r="CR1409" s="20">
        <v>12</v>
      </c>
      <c r="CS1409" s="20">
        <v>1</v>
      </c>
      <c r="CT1409" s="20">
        <v>1</v>
      </c>
      <c r="CU1409" s="20">
        <v>40</v>
      </c>
      <c r="CV1409" s="20">
        <v>54</v>
      </c>
      <c r="CW1409" s="20">
        <v>5</v>
      </c>
      <c r="CX1409" s="20">
        <v>1</v>
      </c>
      <c r="CY1409" s="20">
        <v>1</v>
      </c>
      <c r="CZ1409" s="20">
        <v>36</v>
      </c>
      <c r="DA1409" s="20">
        <v>59</v>
      </c>
      <c r="DB1409" s="20">
        <v>3</v>
      </c>
      <c r="DC1409" s="20">
        <v>0</v>
      </c>
      <c r="DD1409" s="20">
        <v>2</v>
      </c>
      <c r="DE1409" s="20">
        <v>28</v>
      </c>
      <c r="DF1409" s="20">
        <v>69</v>
      </c>
      <c r="DG1409" s="20">
        <v>0</v>
      </c>
      <c r="DH1409" s="20">
        <v>1</v>
      </c>
      <c r="DI1409" s="20">
        <v>14</v>
      </c>
      <c r="DJ1409" s="20">
        <v>86</v>
      </c>
      <c r="DK1409" s="20">
        <v>0</v>
      </c>
      <c r="DL1409" s="20">
        <v>3</v>
      </c>
      <c r="DM1409" s="20">
        <v>37</v>
      </c>
      <c r="DN1409" s="20">
        <v>59</v>
      </c>
      <c r="DO1409" s="20">
        <v>1</v>
      </c>
      <c r="DP1409" s="20">
        <v>0</v>
      </c>
      <c r="DQ1409" s="20">
        <v>2</v>
      </c>
      <c r="DR1409" s="20">
        <v>30</v>
      </c>
      <c r="DS1409" s="20">
        <v>67</v>
      </c>
      <c r="DT1409" s="20">
        <v>1</v>
      </c>
      <c r="DU1409" s="20">
        <v>1</v>
      </c>
      <c r="DV1409" s="20">
        <v>1</v>
      </c>
      <c r="DW1409" s="20">
        <v>22</v>
      </c>
      <c r="DX1409" s="20">
        <v>75</v>
      </c>
      <c r="DY1409" s="20">
        <v>1</v>
      </c>
      <c r="DZ1409" s="20" t="s">
        <v>5913</v>
      </c>
      <c r="EA1409" s="20" t="s">
        <v>5913</v>
      </c>
      <c r="EB1409" s="20" t="s">
        <v>5913</v>
      </c>
      <c r="EC1409" s="20" t="s">
        <v>5913</v>
      </c>
      <c r="ED1409" s="20" t="s">
        <v>5913</v>
      </c>
      <c r="EE1409" s="20" t="s">
        <v>5913</v>
      </c>
      <c r="EF1409" s="20" t="s">
        <v>5913</v>
      </c>
      <c r="EG1409" s="20" t="s">
        <v>5913</v>
      </c>
      <c r="EH1409" s="20" t="s">
        <v>5913</v>
      </c>
      <c r="EI1409" s="20" t="s">
        <v>5913</v>
      </c>
      <c r="EJ1409" s="20">
        <v>2</v>
      </c>
      <c r="EK1409" s="20">
        <v>5</v>
      </c>
      <c r="EL1409" s="20">
        <v>39</v>
      </c>
      <c r="EM1409" s="20">
        <v>55</v>
      </c>
      <c r="EN1409" s="20">
        <v>0</v>
      </c>
      <c r="EO1409" s="20">
        <v>1</v>
      </c>
      <c r="EP1409" s="20">
        <v>19</v>
      </c>
      <c r="EQ1409" s="20">
        <v>80</v>
      </c>
      <c r="ER1409" s="20">
        <v>3</v>
      </c>
      <c r="ES1409" s="20">
        <v>9</v>
      </c>
      <c r="ET1409" s="20">
        <v>17</v>
      </c>
      <c r="EU1409" s="20">
        <v>8</v>
      </c>
      <c r="EV1409" s="20">
        <v>9</v>
      </c>
      <c r="EW1409" s="20">
        <v>5</v>
      </c>
      <c r="EX1409" s="20">
        <v>4</v>
      </c>
      <c r="EY1409" s="20">
        <v>42</v>
      </c>
      <c r="EZ1409" s="20">
        <v>3</v>
      </c>
      <c r="FA1409" s="20" t="s">
        <v>5913</v>
      </c>
      <c r="FB1409" s="20" t="s">
        <v>5913</v>
      </c>
      <c r="FC1409" s="20" t="s">
        <v>5913</v>
      </c>
      <c r="FD1409" s="20" t="s">
        <v>5913</v>
      </c>
      <c r="FE1409" s="20" t="s">
        <v>5913</v>
      </c>
      <c r="FF1409" s="20" t="s">
        <v>5913</v>
      </c>
      <c r="FG1409" s="20" t="s">
        <v>5913</v>
      </c>
      <c r="FH1409" s="20" t="s">
        <v>5913</v>
      </c>
      <c r="FI1409" s="20">
        <v>23</v>
      </c>
      <c r="FJ1409" s="20">
        <v>23</v>
      </c>
      <c r="FK1409" s="20">
        <v>27</v>
      </c>
      <c r="FL1409" s="20">
        <v>27</v>
      </c>
      <c r="FM1409" s="20">
        <v>9</v>
      </c>
      <c r="FN1409" s="20">
        <v>32</v>
      </c>
      <c r="FO1409" s="20">
        <v>32</v>
      </c>
      <c r="FP1409" s="20">
        <v>27</v>
      </c>
      <c r="FQ1409" s="20">
        <v>14</v>
      </c>
      <c r="FR1409" s="20">
        <v>14</v>
      </c>
      <c r="FS1409" s="20">
        <v>41</v>
      </c>
      <c r="FT1409" s="20">
        <v>32</v>
      </c>
      <c r="FU1409" s="20">
        <v>0</v>
      </c>
      <c r="FV1409" s="20">
        <v>0</v>
      </c>
      <c r="FW1409" s="20">
        <v>32</v>
      </c>
      <c r="FX1409" s="20">
        <v>68</v>
      </c>
      <c r="FY1409" s="20">
        <v>0</v>
      </c>
      <c r="FZ1409" s="20">
        <v>6</v>
      </c>
      <c r="GA1409" s="20">
        <v>28</v>
      </c>
      <c r="GB1409" s="20">
        <v>66</v>
      </c>
      <c r="GC1409" s="20">
        <v>0</v>
      </c>
      <c r="GD1409" s="20">
        <v>3</v>
      </c>
      <c r="GE1409" s="20">
        <v>29</v>
      </c>
      <c r="GF1409" s="20">
        <v>68</v>
      </c>
      <c r="GG1409" s="20">
        <v>0</v>
      </c>
      <c r="GH1409" s="20">
        <v>7</v>
      </c>
      <c r="GI1409" s="20">
        <v>27</v>
      </c>
      <c r="GJ1409" s="20">
        <v>67</v>
      </c>
      <c r="GK1409" s="20">
        <v>0</v>
      </c>
      <c r="GL1409" s="20">
        <v>21</v>
      </c>
      <c r="GM1409" s="20">
        <v>48</v>
      </c>
      <c r="GN1409" s="20">
        <v>31</v>
      </c>
    </row>
    <row r="1410" spans="1:196" ht="15" customHeight="1" x14ac:dyDescent="0.25">
      <c r="A1410" s="24" t="s">
        <v>2884</v>
      </c>
      <c r="B1410" s="12" t="s">
        <v>2885</v>
      </c>
      <c r="C1410" s="20">
        <v>96</v>
      </c>
      <c r="D1410" s="20">
        <v>2</v>
      </c>
      <c r="E1410" s="20">
        <v>6</v>
      </c>
      <c r="F1410" s="20">
        <v>55</v>
      </c>
      <c r="G1410" s="20">
        <v>37</v>
      </c>
      <c r="H1410" s="20">
        <v>3</v>
      </c>
      <c r="I1410" s="20">
        <v>12</v>
      </c>
      <c r="J1410" s="20">
        <v>54</v>
      </c>
      <c r="K1410" s="20">
        <v>31</v>
      </c>
      <c r="L1410" s="20">
        <v>1</v>
      </c>
      <c r="M1410" s="20">
        <v>8</v>
      </c>
      <c r="N1410" s="20">
        <v>62</v>
      </c>
      <c r="O1410" s="20">
        <v>29</v>
      </c>
      <c r="P1410" s="20">
        <v>0</v>
      </c>
      <c r="Q1410" s="20">
        <v>3</v>
      </c>
      <c r="R1410" s="20">
        <v>50</v>
      </c>
      <c r="S1410" s="20">
        <v>46</v>
      </c>
      <c r="T1410" s="20">
        <v>1</v>
      </c>
      <c r="U1410" s="20">
        <v>3</v>
      </c>
      <c r="V1410" s="20">
        <v>50</v>
      </c>
      <c r="W1410" s="20">
        <v>45</v>
      </c>
      <c r="X1410" s="20">
        <v>1</v>
      </c>
      <c r="Y1410" s="20">
        <v>3</v>
      </c>
      <c r="Z1410" s="20">
        <v>49</v>
      </c>
      <c r="AA1410" s="20">
        <v>47</v>
      </c>
      <c r="AB1410" s="20">
        <v>0</v>
      </c>
      <c r="AC1410" s="20">
        <v>1</v>
      </c>
      <c r="AD1410" s="20">
        <v>44</v>
      </c>
      <c r="AE1410" s="20">
        <v>55</v>
      </c>
      <c r="AF1410" s="20">
        <v>1</v>
      </c>
      <c r="AG1410" s="20">
        <v>4</v>
      </c>
      <c r="AH1410" s="20">
        <v>54</v>
      </c>
      <c r="AI1410" s="20">
        <v>41</v>
      </c>
      <c r="AJ1410" s="20">
        <v>1</v>
      </c>
      <c r="AK1410" s="20">
        <v>2</v>
      </c>
      <c r="AL1410" s="20">
        <v>42</v>
      </c>
      <c r="AM1410" s="20">
        <v>55</v>
      </c>
      <c r="AN1410" s="20">
        <v>1</v>
      </c>
      <c r="AO1410" s="20">
        <v>2</v>
      </c>
      <c r="AP1410" s="20">
        <v>50</v>
      </c>
      <c r="AQ1410" s="20">
        <v>48</v>
      </c>
      <c r="AR1410" s="20">
        <v>1</v>
      </c>
      <c r="AS1410" s="20">
        <v>3</v>
      </c>
      <c r="AT1410" s="20">
        <v>56</v>
      </c>
      <c r="AU1410" s="20">
        <v>40</v>
      </c>
      <c r="AV1410" s="20">
        <v>1</v>
      </c>
      <c r="AW1410" s="20">
        <v>2</v>
      </c>
      <c r="AX1410" s="20">
        <v>53</v>
      </c>
      <c r="AY1410" s="20">
        <v>43</v>
      </c>
      <c r="AZ1410" s="20">
        <v>1</v>
      </c>
      <c r="BA1410" s="20">
        <v>2</v>
      </c>
      <c r="BB1410" s="20">
        <v>54</v>
      </c>
      <c r="BC1410" s="20">
        <v>39</v>
      </c>
      <c r="BD1410" s="20">
        <v>5</v>
      </c>
      <c r="BE1410" s="20">
        <v>1</v>
      </c>
      <c r="BF1410" s="20">
        <v>4</v>
      </c>
      <c r="BG1410" s="20">
        <v>55</v>
      </c>
      <c r="BH1410" s="20">
        <v>34</v>
      </c>
      <c r="BI1410" s="20">
        <v>7</v>
      </c>
      <c r="BJ1410" s="20">
        <v>1</v>
      </c>
      <c r="BK1410" s="20">
        <v>3</v>
      </c>
      <c r="BL1410" s="20">
        <v>53</v>
      </c>
      <c r="BM1410" s="20">
        <v>35</v>
      </c>
      <c r="BN1410" s="20">
        <v>7</v>
      </c>
      <c r="BO1410" s="20">
        <v>2</v>
      </c>
      <c r="BP1410" s="20">
        <v>6</v>
      </c>
      <c r="BQ1410" s="20">
        <v>48</v>
      </c>
      <c r="BR1410" s="20">
        <v>39</v>
      </c>
      <c r="BS1410" s="20">
        <v>5</v>
      </c>
      <c r="BT1410" s="20">
        <v>1</v>
      </c>
      <c r="BU1410" s="20">
        <v>2</v>
      </c>
      <c r="BV1410" s="20">
        <v>46</v>
      </c>
      <c r="BW1410" s="20">
        <v>45</v>
      </c>
      <c r="BX1410" s="20">
        <v>6</v>
      </c>
      <c r="BY1410" s="20">
        <v>1</v>
      </c>
      <c r="BZ1410" s="20">
        <v>2</v>
      </c>
      <c r="CA1410" s="20">
        <v>42</v>
      </c>
      <c r="CB1410" s="20">
        <v>50</v>
      </c>
      <c r="CC1410" s="20">
        <v>5</v>
      </c>
      <c r="CD1410" s="20">
        <v>1</v>
      </c>
      <c r="CE1410" s="20">
        <v>1</v>
      </c>
      <c r="CF1410" s="20">
        <v>42</v>
      </c>
      <c r="CG1410" s="20">
        <v>52</v>
      </c>
      <c r="CH1410" s="20">
        <v>4</v>
      </c>
      <c r="CI1410" s="20">
        <v>3</v>
      </c>
      <c r="CJ1410" s="20">
        <v>3</v>
      </c>
      <c r="CK1410" s="20">
        <v>45</v>
      </c>
      <c r="CL1410" s="20">
        <v>44</v>
      </c>
      <c r="CM1410" s="20">
        <v>4</v>
      </c>
      <c r="CN1410" s="20">
        <v>1</v>
      </c>
      <c r="CO1410" s="20">
        <v>4</v>
      </c>
      <c r="CP1410" s="20">
        <v>58</v>
      </c>
      <c r="CQ1410" s="20">
        <v>28</v>
      </c>
      <c r="CR1410" s="20">
        <v>9</v>
      </c>
      <c r="CS1410" s="20">
        <v>1</v>
      </c>
      <c r="CT1410" s="20">
        <v>3</v>
      </c>
      <c r="CU1410" s="20">
        <v>61</v>
      </c>
      <c r="CV1410" s="20">
        <v>28</v>
      </c>
      <c r="CW1410" s="20">
        <v>6</v>
      </c>
      <c r="CX1410" s="20">
        <v>1</v>
      </c>
      <c r="CY1410" s="20">
        <v>4</v>
      </c>
      <c r="CZ1410" s="20">
        <v>56</v>
      </c>
      <c r="DA1410" s="20">
        <v>32</v>
      </c>
      <c r="DB1410" s="20">
        <v>8</v>
      </c>
      <c r="DC1410" s="20">
        <v>1</v>
      </c>
      <c r="DD1410" s="20">
        <v>4</v>
      </c>
      <c r="DE1410" s="20">
        <v>40</v>
      </c>
      <c r="DF1410" s="20">
        <v>55</v>
      </c>
      <c r="DG1410" s="20">
        <v>2</v>
      </c>
      <c r="DH1410" s="20">
        <v>3</v>
      </c>
      <c r="DI1410" s="20">
        <v>24</v>
      </c>
      <c r="DJ1410" s="20">
        <v>71</v>
      </c>
      <c r="DK1410" s="20">
        <v>1</v>
      </c>
      <c r="DL1410" s="20">
        <v>2</v>
      </c>
      <c r="DM1410" s="20">
        <v>52</v>
      </c>
      <c r="DN1410" s="20">
        <v>45</v>
      </c>
      <c r="DO1410" s="20">
        <v>1</v>
      </c>
      <c r="DP1410" s="20">
        <v>1</v>
      </c>
      <c r="DQ1410" s="20">
        <v>2</v>
      </c>
      <c r="DR1410" s="20">
        <v>40</v>
      </c>
      <c r="DS1410" s="20">
        <v>57</v>
      </c>
      <c r="DT1410" s="20">
        <v>1</v>
      </c>
      <c r="DU1410" s="20">
        <v>1</v>
      </c>
      <c r="DV1410" s="20">
        <v>1</v>
      </c>
      <c r="DW1410" s="20">
        <v>38</v>
      </c>
      <c r="DX1410" s="20">
        <v>58</v>
      </c>
      <c r="DY1410" s="20">
        <v>2</v>
      </c>
      <c r="DZ1410" s="20" t="s">
        <v>5913</v>
      </c>
      <c r="EA1410" s="20" t="s">
        <v>5913</v>
      </c>
      <c r="EB1410" s="20" t="s">
        <v>5913</v>
      </c>
      <c r="EC1410" s="20" t="s">
        <v>5913</v>
      </c>
      <c r="ED1410" s="20" t="s">
        <v>5913</v>
      </c>
      <c r="EE1410" s="20" t="s">
        <v>5913</v>
      </c>
      <c r="EF1410" s="20" t="s">
        <v>5913</v>
      </c>
      <c r="EG1410" s="20" t="s">
        <v>5913</v>
      </c>
      <c r="EH1410" s="20" t="s">
        <v>5913</v>
      </c>
      <c r="EI1410" s="20" t="s">
        <v>5913</v>
      </c>
      <c r="EJ1410" s="20">
        <v>4</v>
      </c>
      <c r="EK1410" s="20">
        <v>6</v>
      </c>
      <c r="EL1410" s="20">
        <v>42</v>
      </c>
      <c r="EM1410" s="20">
        <v>48</v>
      </c>
      <c r="EN1410" s="20">
        <v>3</v>
      </c>
      <c r="EO1410" s="20">
        <v>2</v>
      </c>
      <c r="EP1410" s="20">
        <v>21</v>
      </c>
      <c r="EQ1410" s="20">
        <v>74</v>
      </c>
      <c r="ER1410" s="20">
        <v>4</v>
      </c>
      <c r="ES1410" s="20">
        <v>20</v>
      </c>
      <c r="ET1410" s="20">
        <v>29</v>
      </c>
      <c r="EU1410" s="20">
        <v>4</v>
      </c>
      <c r="EV1410" s="20">
        <v>4</v>
      </c>
      <c r="EW1410" s="20">
        <v>6</v>
      </c>
      <c r="EX1410" s="20">
        <v>6</v>
      </c>
      <c r="EY1410" s="20">
        <v>20</v>
      </c>
      <c r="EZ1410" s="20">
        <v>6</v>
      </c>
      <c r="FA1410" s="20" t="s">
        <v>5913</v>
      </c>
      <c r="FB1410" s="20" t="s">
        <v>5913</v>
      </c>
      <c r="FC1410" s="20" t="s">
        <v>5913</v>
      </c>
      <c r="FD1410" s="20" t="s">
        <v>5913</v>
      </c>
      <c r="FE1410" s="20" t="s">
        <v>5913</v>
      </c>
      <c r="FF1410" s="20" t="s">
        <v>5913</v>
      </c>
      <c r="FG1410" s="20" t="s">
        <v>5913</v>
      </c>
      <c r="FH1410" s="20" t="s">
        <v>5913</v>
      </c>
      <c r="FI1410" s="20">
        <v>2</v>
      </c>
      <c r="FJ1410" s="20">
        <v>9</v>
      </c>
      <c r="FK1410" s="20">
        <v>47</v>
      </c>
      <c r="FL1410" s="20">
        <v>42</v>
      </c>
      <c r="FM1410" s="20">
        <v>2</v>
      </c>
      <c r="FN1410" s="20">
        <v>9</v>
      </c>
      <c r="FO1410" s="20">
        <v>52</v>
      </c>
      <c r="FP1410" s="20">
        <v>36</v>
      </c>
      <c r="FQ1410" s="20">
        <v>2</v>
      </c>
      <c r="FR1410" s="20">
        <v>12</v>
      </c>
      <c r="FS1410" s="20">
        <v>51</v>
      </c>
      <c r="FT1410" s="20">
        <v>35</v>
      </c>
      <c r="FU1410" s="20">
        <v>2</v>
      </c>
      <c r="FV1410" s="20">
        <v>0</v>
      </c>
      <c r="FW1410" s="20">
        <v>32</v>
      </c>
      <c r="FX1410" s="20">
        <v>66</v>
      </c>
      <c r="FY1410" s="20">
        <v>2</v>
      </c>
      <c r="FZ1410" s="20">
        <v>0</v>
      </c>
      <c r="GA1410" s="20">
        <v>43</v>
      </c>
      <c r="GB1410" s="20">
        <v>55</v>
      </c>
      <c r="GC1410" s="20">
        <v>2</v>
      </c>
      <c r="GD1410" s="20">
        <v>2</v>
      </c>
      <c r="GE1410" s="20">
        <v>44</v>
      </c>
      <c r="GF1410" s="20">
        <v>52</v>
      </c>
      <c r="GG1410" s="20">
        <v>0</v>
      </c>
      <c r="GH1410" s="20">
        <v>0</v>
      </c>
      <c r="GI1410" s="20">
        <v>43</v>
      </c>
      <c r="GJ1410" s="20">
        <v>57</v>
      </c>
      <c r="GK1410" s="20">
        <v>4</v>
      </c>
      <c r="GL1410" s="20">
        <v>16</v>
      </c>
      <c r="GM1410" s="20">
        <v>44</v>
      </c>
      <c r="GN1410" s="20">
        <v>36</v>
      </c>
    </row>
    <row r="1411" spans="1:196" ht="15" customHeight="1" x14ac:dyDescent="0.25">
      <c r="A1411" s="24" t="s">
        <v>2886</v>
      </c>
      <c r="B1411" s="12" t="s">
        <v>2887</v>
      </c>
      <c r="C1411" s="20">
        <v>67</v>
      </c>
      <c r="D1411" s="20">
        <v>4</v>
      </c>
      <c r="E1411" s="20">
        <v>3</v>
      </c>
      <c r="F1411" s="20">
        <v>62</v>
      </c>
      <c r="G1411" s="20">
        <v>31</v>
      </c>
      <c r="H1411" s="20">
        <v>3</v>
      </c>
      <c r="I1411" s="20">
        <v>3</v>
      </c>
      <c r="J1411" s="20">
        <v>50</v>
      </c>
      <c r="K1411" s="20">
        <v>44</v>
      </c>
      <c r="L1411" s="20">
        <v>2</v>
      </c>
      <c r="M1411" s="20">
        <v>3</v>
      </c>
      <c r="N1411" s="20">
        <v>66</v>
      </c>
      <c r="O1411" s="20">
        <v>28</v>
      </c>
      <c r="P1411" s="20">
        <v>2</v>
      </c>
      <c r="Q1411" s="20">
        <v>1</v>
      </c>
      <c r="R1411" s="20">
        <v>51</v>
      </c>
      <c r="S1411" s="20">
        <v>46</v>
      </c>
      <c r="T1411" s="20">
        <v>3</v>
      </c>
      <c r="U1411" s="20">
        <v>1</v>
      </c>
      <c r="V1411" s="20">
        <v>61</v>
      </c>
      <c r="W1411" s="20">
        <v>35</v>
      </c>
      <c r="X1411" s="20">
        <v>4</v>
      </c>
      <c r="Y1411" s="20">
        <v>3</v>
      </c>
      <c r="Z1411" s="20">
        <v>55</v>
      </c>
      <c r="AA1411" s="20">
        <v>38</v>
      </c>
      <c r="AB1411" s="20">
        <v>3</v>
      </c>
      <c r="AC1411" s="20">
        <v>2</v>
      </c>
      <c r="AD1411" s="20">
        <v>56</v>
      </c>
      <c r="AE1411" s="20">
        <v>39</v>
      </c>
      <c r="AF1411" s="20">
        <v>2</v>
      </c>
      <c r="AG1411" s="20">
        <v>3</v>
      </c>
      <c r="AH1411" s="20">
        <v>58</v>
      </c>
      <c r="AI1411" s="20">
        <v>37</v>
      </c>
      <c r="AJ1411" s="20">
        <v>2</v>
      </c>
      <c r="AK1411" s="20">
        <v>2</v>
      </c>
      <c r="AL1411" s="20">
        <v>56</v>
      </c>
      <c r="AM1411" s="20">
        <v>40</v>
      </c>
      <c r="AN1411" s="20">
        <v>1</v>
      </c>
      <c r="AO1411" s="20">
        <v>1</v>
      </c>
      <c r="AP1411" s="20">
        <v>53</v>
      </c>
      <c r="AQ1411" s="20">
        <v>45</v>
      </c>
      <c r="AR1411" s="20">
        <v>1</v>
      </c>
      <c r="AS1411" s="20">
        <v>2</v>
      </c>
      <c r="AT1411" s="20">
        <v>66</v>
      </c>
      <c r="AU1411" s="20">
        <v>30</v>
      </c>
      <c r="AV1411" s="20">
        <v>1</v>
      </c>
      <c r="AW1411" s="20">
        <v>2</v>
      </c>
      <c r="AX1411" s="20">
        <v>60</v>
      </c>
      <c r="AY1411" s="20">
        <v>36</v>
      </c>
      <c r="AZ1411" s="20">
        <v>3</v>
      </c>
      <c r="BA1411" s="20">
        <v>2</v>
      </c>
      <c r="BB1411" s="20">
        <v>36</v>
      </c>
      <c r="BC1411" s="20">
        <v>54</v>
      </c>
      <c r="BD1411" s="20">
        <v>4</v>
      </c>
      <c r="BE1411" s="20">
        <v>2</v>
      </c>
      <c r="BF1411" s="20">
        <v>1</v>
      </c>
      <c r="BG1411" s="20">
        <v>55</v>
      </c>
      <c r="BH1411" s="20">
        <v>36</v>
      </c>
      <c r="BI1411" s="20">
        <v>6</v>
      </c>
      <c r="BJ1411" s="20">
        <v>3</v>
      </c>
      <c r="BK1411" s="20">
        <v>1</v>
      </c>
      <c r="BL1411" s="20">
        <v>38</v>
      </c>
      <c r="BM1411" s="20">
        <v>56</v>
      </c>
      <c r="BN1411" s="20">
        <v>3</v>
      </c>
      <c r="BO1411" s="20">
        <v>3</v>
      </c>
      <c r="BP1411" s="20">
        <v>1</v>
      </c>
      <c r="BQ1411" s="20">
        <v>50</v>
      </c>
      <c r="BR1411" s="20">
        <v>41</v>
      </c>
      <c r="BS1411" s="20">
        <v>4</v>
      </c>
      <c r="BT1411" s="20">
        <v>4</v>
      </c>
      <c r="BU1411" s="20">
        <v>1</v>
      </c>
      <c r="BV1411" s="20">
        <v>36</v>
      </c>
      <c r="BW1411" s="20">
        <v>57</v>
      </c>
      <c r="BX1411" s="20">
        <v>2</v>
      </c>
      <c r="BY1411" s="20">
        <v>2</v>
      </c>
      <c r="BZ1411" s="20">
        <v>2</v>
      </c>
      <c r="CA1411" s="20">
        <v>53</v>
      </c>
      <c r="CB1411" s="20">
        <v>39</v>
      </c>
      <c r="CC1411" s="20">
        <v>4</v>
      </c>
      <c r="CD1411" s="20">
        <v>3</v>
      </c>
      <c r="CE1411" s="20">
        <v>1</v>
      </c>
      <c r="CF1411" s="20">
        <v>37</v>
      </c>
      <c r="CG1411" s="20">
        <v>56</v>
      </c>
      <c r="CH1411" s="20">
        <v>4</v>
      </c>
      <c r="CI1411" s="20">
        <v>3</v>
      </c>
      <c r="CJ1411" s="20">
        <v>1</v>
      </c>
      <c r="CK1411" s="20">
        <v>45</v>
      </c>
      <c r="CL1411" s="20">
        <v>48</v>
      </c>
      <c r="CM1411" s="20">
        <v>3</v>
      </c>
      <c r="CN1411" s="20">
        <v>3</v>
      </c>
      <c r="CO1411" s="20">
        <v>2</v>
      </c>
      <c r="CP1411" s="20">
        <v>37</v>
      </c>
      <c r="CQ1411" s="20">
        <v>53</v>
      </c>
      <c r="CR1411" s="20">
        <v>6</v>
      </c>
      <c r="CS1411" s="20">
        <v>2</v>
      </c>
      <c r="CT1411" s="20">
        <v>1</v>
      </c>
      <c r="CU1411" s="20">
        <v>65</v>
      </c>
      <c r="CV1411" s="20">
        <v>29</v>
      </c>
      <c r="CW1411" s="20">
        <v>3</v>
      </c>
      <c r="CX1411" s="20">
        <v>1</v>
      </c>
      <c r="CY1411" s="20">
        <v>1</v>
      </c>
      <c r="CZ1411" s="20">
        <v>43</v>
      </c>
      <c r="DA1411" s="20">
        <v>51</v>
      </c>
      <c r="DB1411" s="20">
        <v>4</v>
      </c>
      <c r="DC1411" s="20">
        <v>3</v>
      </c>
      <c r="DD1411" s="20">
        <v>3</v>
      </c>
      <c r="DE1411" s="20">
        <v>65</v>
      </c>
      <c r="DF1411" s="20">
        <v>29</v>
      </c>
      <c r="DG1411" s="20">
        <v>4</v>
      </c>
      <c r="DH1411" s="20">
        <v>2</v>
      </c>
      <c r="DI1411" s="20">
        <v>59</v>
      </c>
      <c r="DJ1411" s="20">
        <v>35</v>
      </c>
      <c r="DK1411" s="20">
        <v>1</v>
      </c>
      <c r="DL1411" s="20">
        <v>1</v>
      </c>
      <c r="DM1411" s="20">
        <v>41</v>
      </c>
      <c r="DN1411" s="20">
        <v>56</v>
      </c>
      <c r="DO1411" s="20">
        <v>1</v>
      </c>
      <c r="DP1411" s="20">
        <v>2</v>
      </c>
      <c r="DQ1411" s="20">
        <v>1</v>
      </c>
      <c r="DR1411" s="20">
        <v>59</v>
      </c>
      <c r="DS1411" s="20">
        <v>37</v>
      </c>
      <c r="DT1411" s="20">
        <v>1</v>
      </c>
      <c r="DU1411" s="20">
        <v>3</v>
      </c>
      <c r="DV1411" s="20">
        <v>1</v>
      </c>
      <c r="DW1411" s="20">
        <v>38</v>
      </c>
      <c r="DX1411" s="20">
        <v>56</v>
      </c>
      <c r="DY1411" s="20">
        <v>1</v>
      </c>
      <c r="DZ1411" s="20" t="s">
        <v>5913</v>
      </c>
      <c r="EA1411" s="20" t="s">
        <v>5913</v>
      </c>
      <c r="EB1411" s="20" t="s">
        <v>5913</v>
      </c>
      <c r="EC1411" s="20" t="s">
        <v>5913</v>
      </c>
      <c r="ED1411" s="20" t="s">
        <v>5913</v>
      </c>
      <c r="EE1411" s="20" t="s">
        <v>5913</v>
      </c>
      <c r="EF1411" s="20" t="s">
        <v>5913</v>
      </c>
      <c r="EG1411" s="20" t="s">
        <v>5913</v>
      </c>
      <c r="EH1411" s="20" t="s">
        <v>5913</v>
      </c>
      <c r="EI1411" s="20" t="s">
        <v>5913</v>
      </c>
      <c r="EJ1411" s="20">
        <v>3</v>
      </c>
      <c r="EK1411" s="20">
        <v>5</v>
      </c>
      <c r="EL1411" s="20">
        <v>64</v>
      </c>
      <c r="EM1411" s="20">
        <v>28</v>
      </c>
      <c r="EN1411" s="20">
        <v>1</v>
      </c>
      <c r="EO1411" s="20">
        <v>6</v>
      </c>
      <c r="EP1411" s="20">
        <v>57</v>
      </c>
      <c r="EQ1411" s="20">
        <v>36</v>
      </c>
      <c r="ER1411" s="20">
        <v>9</v>
      </c>
      <c r="ES1411" s="20">
        <v>20</v>
      </c>
      <c r="ET1411" s="20">
        <v>12</v>
      </c>
      <c r="EU1411" s="20">
        <v>13</v>
      </c>
      <c r="EV1411" s="20">
        <v>11</v>
      </c>
      <c r="EW1411" s="20">
        <v>13</v>
      </c>
      <c r="EX1411" s="20">
        <v>10</v>
      </c>
      <c r="EY1411" s="20">
        <v>7</v>
      </c>
      <c r="EZ1411" s="20">
        <v>4</v>
      </c>
      <c r="FA1411" s="20" t="s">
        <v>5913</v>
      </c>
      <c r="FB1411" s="20" t="s">
        <v>5913</v>
      </c>
      <c r="FC1411" s="20" t="s">
        <v>5913</v>
      </c>
      <c r="FD1411" s="20" t="s">
        <v>5913</v>
      </c>
      <c r="FE1411" s="20" t="s">
        <v>5913</v>
      </c>
      <c r="FF1411" s="20" t="s">
        <v>5913</v>
      </c>
      <c r="FG1411" s="20" t="s">
        <v>5913</v>
      </c>
      <c r="FH1411" s="20" t="s">
        <v>5913</v>
      </c>
      <c r="FI1411" s="20">
        <v>13</v>
      </c>
      <c r="FJ1411" s="20">
        <v>4</v>
      </c>
      <c r="FK1411" s="20">
        <v>65</v>
      </c>
      <c r="FL1411" s="20">
        <v>17</v>
      </c>
      <c r="FM1411" s="20">
        <v>13</v>
      </c>
      <c r="FN1411" s="20">
        <v>0</v>
      </c>
      <c r="FO1411" s="20">
        <v>67</v>
      </c>
      <c r="FP1411" s="20">
        <v>21</v>
      </c>
      <c r="FQ1411" s="20">
        <v>17</v>
      </c>
      <c r="FR1411" s="20">
        <v>0</v>
      </c>
      <c r="FS1411" s="20">
        <v>58</v>
      </c>
      <c r="FT1411" s="20">
        <v>25</v>
      </c>
      <c r="FU1411" s="20">
        <v>0</v>
      </c>
      <c r="FV1411" s="20">
        <v>0</v>
      </c>
      <c r="FW1411" s="20">
        <v>31</v>
      </c>
      <c r="FX1411" s="20">
        <v>69</v>
      </c>
      <c r="FY1411" s="20">
        <v>0</v>
      </c>
      <c r="FZ1411" s="20">
        <v>0</v>
      </c>
      <c r="GA1411" s="20">
        <v>27</v>
      </c>
      <c r="GB1411" s="20">
        <v>73</v>
      </c>
      <c r="GC1411" s="20">
        <v>0</v>
      </c>
      <c r="GD1411" s="20">
        <v>0</v>
      </c>
      <c r="GE1411" s="20">
        <v>42</v>
      </c>
      <c r="GF1411" s="20">
        <v>58</v>
      </c>
      <c r="GG1411" s="20">
        <v>0</v>
      </c>
      <c r="GH1411" s="20">
        <v>0</v>
      </c>
      <c r="GI1411" s="20">
        <v>50</v>
      </c>
      <c r="GJ1411" s="20">
        <v>50</v>
      </c>
      <c r="GK1411" s="20">
        <v>0</v>
      </c>
      <c r="GL1411" s="20">
        <v>8</v>
      </c>
      <c r="GM1411" s="20">
        <v>54</v>
      </c>
      <c r="GN1411" s="20">
        <v>38</v>
      </c>
    </row>
    <row r="1412" spans="1:196" ht="15" customHeight="1" x14ac:dyDescent="0.25">
      <c r="A1412" s="24" t="s">
        <v>2888</v>
      </c>
      <c r="B1412" s="12" t="s">
        <v>2889</v>
      </c>
      <c r="C1412" s="20">
        <v>79</v>
      </c>
      <c r="D1412" s="20">
        <v>3</v>
      </c>
      <c r="E1412" s="20">
        <v>2</v>
      </c>
      <c r="F1412" s="20">
        <v>39</v>
      </c>
      <c r="G1412" s="20">
        <v>56</v>
      </c>
      <c r="H1412" s="20">
        <v>3</v>
      </c>
      <c r="I1412" s="20">
        <v>5</v>
      </c>
      <c r="J1412" s="20">
        <v>45</v>
      </c>
      <c r="K1412" s="20">
        <v>48</v>
      </c>
      <c r="L1412" s="20">
        <v>2</v>
      </c>
      <c r="M1412" s="20">
        <v>3</v>
      </c>
      <c r="N1412" s="20">
        <v>45</v>
      </c>
      <c r="O1412" s="20">
        <v>51</v>
      </c>
      <c r="P1412" s="20">
        <v>1</v>
      </c>
      <c r="Q1412" s="20">
        <v>1</v>
      </c>
      <c r="R1412" s="20">
        <v>38</v>
      </c>
      <c r="S1412" s="20">
        <v>59</v>
      </c>
      <c r="T1412" s="20">
        <v>2</v>
      </c>
      <c r="U1412" s="20">
        <v>3</v>
      </c>
      <c r="V1412" s="20">
        <v>41</v>
      </c>
      <c r="W1412" s="20">
        <v>55</v>
      </c>
      <c r="X1412" s="20">
        <v>2</v>
      </c>
      <c r="Y1412" s="20">
        <v>2</v>
      </c>
      <c r="Z1412" s="20">
        <v>42</v>
      </c>
      <c r="AA1412" s="20">
        <v>54</v>
      </c>
      <c r="AB1412" s="20">
        <v>2</v>
      </c>
      <c r="AC1412" s="20">
        <v>0</v>
      </c>
      <c r="AD1412" s="20">
        <v>30</v>
      </c>
      <c r="AE1412" s="20">
        <v>67</v>
      </c>
      <c r="AF1412" s="20">
        <v>1</v>
      </c>
      <c r="AG1412" s="20">
        <v>3</v>
      </c>
      <c r="AH1412" s="20">
        <v>40</v>
      </c>
      <c r="AI1412" s="20">
        <v>56</v>
      </c>
      <c r="AJ1412" s="20">
        <v>2</v>
      </c>
      <c r="AK1412" s="20">
        <v>2</v>
      </c>
      <c r="AL1412" s="20">
        <v>34</v>
      </c>
      <c r="AM1412" s="20">
        <v>62</v>
      </c>
      <c r="AN1412" s="20">
        <v>1</v>
      </c>
      <c r="AO1412" s="20">
        <v>2</v>
      </c>
      <c r="AP1412" s="20">
        <v>39</v>
      </c>
      <c r="AQ1412" s="20">
        <v>58</v>
      </c>
      <c r="AR1412" s="20">
        <v>2</v>
      </c>
      <c r="AS1412" s="20">
        <v>2</v>
      </c>
      <c r="AT1412" s="20">
        <v>42</v>
      </c>
      <c r="AU1412" s="20">
        <v>55</v>
      </c>
      <c r="AV1412" s="20">
        <v>2</v>
      </c>
      <c r="AW1412" s="20">
        <v>2</v>
      </c>
      <c r="AX1412" s="20">
        <v>38</v>
      </c>
      <c r="AY1412" s="20">
        <v>58</v>
      </c>
      <c r="AZ1412" s="20">
        <v>2</v>
      </c>
      <c r="BA1412" s="20">
        <v>2</v>
      </c>
      <c r="BB1412" s="20">
        <v>40</v>
      </c>
      <c r="BC1412" s="20">
        <v>51</v>
      </c>
      <c r="BD1412" s="20">
        <v>5</v>
      </c>
      <c r="BE1412" s="20">
        <v>2</v>
      </c>
      <c r="BF1412" s="20">
        <v>1</v>
      </c>
      <c r="BG1412" s="20">
        <v>46</v>
      </c>
      <c r="BH1412" s="20">
        <v>47</v>
      </c>
      <c r="BI1412" s="20">
        <v>4</v>
      </c>
      <c r="BJ1412" s="20">
        <v>2</v>
      </c>
      <c r="BK1412" s="20">
        <v>2</v>
      </c>
      <c r="BL1412" s="20">
        <v>42</v>
      </c>
      <c r="BM1412" s="20">
        <v>51</v>
      </c>
      <c r="BN1412" s="20">
        <v>3</v>
      </c>
      <c r="BO1412" s="20">
        <v>3</v>
      </c>
      <c r="BP1412" s="20">
        <v>1</v>
      </c>
      <c r="BQ1412" s="20">
        <v>41</v>
      </c>
      <c r="BR1412" s="20">
        <v>53</v>
      </c>
      <c r="BS1412" s="20">
        <v>2</v>
      </c>
      <c r="BT1412" s="20">
        <v>2</v>
      </c>
      <c r="BU1412" s="20">
        <v>2</v>
      </c>
      <c r="BV1412" s="20">
        <v>42</v>
      </c>
      <c r="BW1412" s="20">
        <v>49</v>
      </c>
      <c r="BX1412" s="20">
        <v>5</v>
      </c>
      <c r="BY1412" s="20">
        <v>2</v>
      </c>
      <c r="BZ1412" s="20">
        <v>2</v>
      </c>
      <c r="CA1412" s="20">
        <v>36</v>
      </c>
      <c r="CB1412" s="20">
        <v>57</v>
      </c>
      <c r="CC1412" s="20">
        <v>3</v>
      </c>
      <c r="CD1412" s="20">
        <v>1</v>
      </c>
      <c r="CE1412" s="20">
        <v>1</v>
      </c>
      <c r="CF1412" s="20">
        <v>41</v>
      </c>
      <c r="CG1412" s="20">
        <v>55</v>
      </c>
      <c r="CH1412" s="20">
        <v>2</v>
      </c>
      <c r="CI1412" s="20">
        <v>3</v>
      </c>
      <c r="CJ1412" s="20">
        <v>0</v>
      </c>
      <c r="CK1412" s="20">
        <v>36</v>
      </c>
      <c r="CL1412" s="20">
        <v>60</v>
      </c>
      <c r="CM1412" s="20">
        <v>2</v>
      </c>
      <c r="CN1412" s="20">
        <v>1</v>
      </c>
      <c r="CO1412" s="20">
        <v>2</v>
      </c>
      <c r="CP1412" s="20">
        <v>50</v>
      </c>
      <c r="CQ1412" s="20">
        <v>41</v>
      </c>
      <c r="CR1412" s="20">
        <v>5</v>
      </c>
      <c r="CS1412" s="20">
        <v>1</v>
      </c>
      <c r="CT1412" s="20">
        <v>1</v>
      </c>
      <c r="CU1412" s="20">
        <v>48</v>
      </c>
      <c r="CV1412" s="20">
        <v>47</v>
      </c>
      <c r="CW1412" s="20">
        <v>3</v>
      </c>
      <c r="CX1412" s="20">
        <v>1</v>
      </c>
      <c r="CY1412" s="20">
        <v>1</v>
      </c>
      <c r="CZ1412" s="20">
        <v>47</v>
      </c>
      <c r="DA1412" s="20">
        <v>48</v>
      </c>
      <c r="DB1412" s="20">
        <v>2</v>
      </c>
      <c r="DC1412" s="20">
        <v>0</v>
      </c>
      <c r="DD1412" s="20">
        <v>4</v>
      </c>
      <c r="DE1412" s="20">
        <v>26</v>
      </c>
      <c r="DF1412" s="20">
        <v>70</v>
      </c>
      <c r="DG1412" s="20">
        <v>0</v>
      </c>
      <c r="DH1412" s="20">
        <v>1</v>
      </c>
      <c r="DI1412" s="20">
        <v>22</v>
      </c>
      <c r="DJ1412" s="20">
        <v>77</v>
      </c>
      <c r="DK1412" s="20">
        <v>1</v>
      </c>
      <c r="DL1412" s="20">
        <v>2</v>
      </c>
      <c r="DM1412" s="20">
        <v>40</v>
      </c>
      <c r="DN1412" s="20">
        <v>57</v>
      </c>
      <c r="DO1412" s="20">
        <v>0</v>
      </c>
      <c r="DP1412" s="20">
        <v>2</v>
      </c>
      <c r="DQ1412" s="20">
        <v>3</v>
      </c>
      <c r="DR1412" s="20">
        <v>37</v>
      </c>
      <c r="DS1412" s="20">
        <v>58</v>
      </c>
      <c r="DT1412" s="20">
        <v>0</v>
      </c>
      <c r="DU1412" s="20">
        <v>1</v>
      </c>
      <c r="DV1412" s="20">
        <v>3</v>
      </c>
      <c r="DW1412" s="20">
        <v>30</v>
      </c>
      <c r="DX1412" s="20">
        <v>65</v>
      </c>
      <c r="DY1412" s="20">
        <v>1</v>
      </c>
      <c r="DZ1412" s="20" t="s">
        <v>5913</v>
      </c>
      <c r="EA1412" s="20" t="s">
        <v>5913</v>
      </c>
      <c r="EB1412" s="20" t="s">
        <v>5913</v>
      </c>
      <c r="EC1412" s="20" t="s">
        <v>5913</v>
      </c>
      <c r="ED1412" s="20" t="s">
        <v>5913</v>
      </c>
      <c r="EE1412" s="20" t="s">
        <v>5913</v>
      </c>
      <c r="EF1412" s="20" t="s">
        <v>5913</v>
      </c>
      <c r="EG1412" s="20" t="s">
        <v>5913</v>
      </c>
      <c r="EH1412" s="20" t="s">
        <v>5913</v>
      </c>
      <c r="EI1412" s="20" t="s">
        <v>5913</v>
      </c>
      <c r="EJ1412" s="20">
        <v>3</v>
      </c>
      <c r="EK1412" s="20">
        <v>6</v>
      </c>
      <c r="EL1412" s="20">
        <v>42</v>
      </c>
      <c r="EM1412" s="20">
        <v>50</v>
      </c>
      <c r="EN1412" s="20">
        <v>1</v>
      </c>
      <c r="EO1412" s="20">
        <v>2</v>
      </c>
      <c r="EP1412" s="20">
        <v>21</v>
      </c>
      <c r="EQ1412" s="20">
        <v>76</v>
      </c>
      <c r="ER1412" s="20">
        <v>7</v>
      </c>
      <c r="ES1412" s="20">
        <v>15</v>
      </c>
      <c r="ET1412" s="20">
        <v>22</v>
      </c>
      <c r="EU1412" s="20">
        <v>5</v>
      </c>
      <c r="EV1412" s="20">
        <v>11</v>
      </c>
      <c r="EW1412" s="20">
        <v>2</v>
      </c>
      <c r="EX1412" s="20">
        <v>14</v>
      </c>
      <c r="EY1412" s="20">
        <v>19</v>
      </c>
      <c r="EZ1412" s="20">
        <v>5</v>
      </c>
      <c r="FA1412" s="20" t="s">
        <v>5913</v>
      </c>
      <c r="FB1412" s="20" t="s">
        <v>5913</v>
      </c>
      <c r="FC1412" s="20" t="s">
        <v>5913</v>
      </c>
      <c r="FD1412" s="20" t="s">
        <v>5913</v>
      </c>
      <c r="FE1412" s="20" t="s">
        <v>5913</v>
      </c>
      <c r="FF1412" s="20" t="s">
        <v>5913</v>
      </c>
      <c r="FG1412" s="20" t="s">
        <v>5913</v>
      </c>
      <c r="FH1412" s="20" t="s">
        <v>5913</v>
      </c>
      <c r="FI1412" s="20">
        <v>0</v>
      </c>
      <c r="FJ1412" s="20">
        <v>0</v>
      </c>
      <c r="FK1412" s="20">
        <v>67</v>
      </c>
      <c r="FL1412" s="20">
        <v>33</v>
      </c>
      <c r="FM1412" s="20">
        <v>0</v>
      </c>
      <c r="FN1412" s="20">
        <v>0</v>
      </c>
      <c r="FO1412" s="20">
        <v>65</v>
      </c>
      <c r="FP1412" s="20">
        <v>35</v>
      </c>
      <c r="FQ1412" s="20">
        <v>0</v>
      </c>
      <c r="FR1412" s="20">
        <v>16</v>
      </c>
      <c r="FS1412" s="20">
        <v>47</v>
      </c>
      <c r="FT1412" s="20">
        <v>37</v>
      </c>
      <c r="FU1412" s="20">
        <v>0</v>
      </c>
      <c r="FV1412" s="20">
        <v>0</v>
      </c>
      <c r="FW1412" s="20">
        <v>22</v>
      </c>
      <c r="FX1412" s="20">
        <v>78</v>
      </c>
      <c r="FY1412" s="20">
        <v>3</v>
      </c>
      <c r="FZ1412" s="20">
        <v>0</v>
      </c>
      <c r="GA1412" s="20">
        <v>24</v>
      </c>
      <c r="GB1412" s="20">
        <v>73</v>
      </c>
      <c r="GC1412" s="20">
        <v>0</v>
      </c>
      <c r="GD1412" s="20">
        <v>0</v>
      </c>
      <c r="GE1412" s="20">
        <v>31</v>
      </c>
      <c r="GF1412" s="20">
        <v>69</v>
      </c>
      <c r="GG1412" s="20">
        <v>3</v>
      </c>
      <c r="GH1412" s="20">
        <v>0</v>
      </c>
      <c r="GI1412" s="20">
        <v>24</v>
      </c>
      <c r="GJ1412" s="20">
        <v>73</v>
      </c>
      <c r="GK1412" s="20">
        <v>0</v>
      </c>
      <c r="GL1412" s="20">
        <v>11</v>
      </c>
      <c r="GM1412" s="20">
        <v>22</v>
      </c>
      <c r="GN1412" s="20">
        <v>68</v>
      </c>
    </row>
    <row r="1413" spans="1:196" ht="15" customHeight="1" x14ac:dyDescent="0.25">
      <c r="A1413" s="24" t="s">
        <v>2890</v>
      </c>
      <c r="B1413" s="12" t="s">
        <v>2891</v>
      </c>
      <c r="C1413" s="20">
        <v>85</v>
      </c>
      <c r="D1413" s="20">
        <v>3</v>
      </c>
      <c r="E1413" s="20">
        <v>12</v>
      </c>
      <c r="F1413" s="20">
        <v>55</v>
      </c>
      <c r="G1413" s="20">
        <v>30</v>
      </c>
      <c r="H1413" s="20">
        <v>2</v>
      </c>
      <c r="I1413" s="20">
        <v>12</v>
      </c>
      <c r="J1413" s="20">
        <v>55</v>
      </c>
      <c r="K1413" s="20">
        <v>31</v>
      </c>
      <c r="L1413" s="20">
        <v>3</v>
      </c>
      <c r="M1413" s="20">
        <v>11</v>
      </c>
      <c r="N1413" s="20">
        <v>55</v>
      </c>
      <c r="O1413" s="20">
        <v>31</v>
      </c>
      <c r="P1413" s="20">
        <v>1</v>
      </c>
      <c r="Q1413" s="20">
        <v>3</v>
      </c>
      <c r="R1413" s="20">
        <v>52</v>
      </c>
      <c r="S1413" s="20">
        <v>44</v>
      </c>
      <c r="T1413" s="20">
        <v>2</v>
      </c>
      <c r="U1413" s="20">
        <v>11</v>
      </c>
      <c r="V1413" s="20">
        <v>51</v>
      </c>
      <c r="W1413" s="20">
        <v>36</v>
      </c>
      <c r="X1413" s="20">
        <v>1</v>
      </c>
      <c r="Y1413" s="20">
        <v>7</v>
      </c>
      <c r="Z1413" s="20">
        <v>52</v>
      </c>
      <c r="AA1413" s="20">
        <v>40</v>
      </c>
      <c r="AB1413" s="20">
        <v>1</v>
      </c>
      <c r="AC1413" s="20">
        <v>3</v>
      </c>
      <c r="AD1413" s="20">
        <v>49</v>
      </c>
      <c r="AE1413" s="20">
        <v>47</v>
      </c>
      <c r="AF1413" s="20">
        <v>1</v>
      </c>
      <c r="AG1413" s="20">
        <v>9</v>
      </c>
      <c r="AH1413" s="20">
        <v>52</v>
      </c>
      <c r="AI1413" s="20">
        <v>38</v>
      </c>
      <c r="AJ1413" s="20">
        <v>1</v>
      </c>
      <c r="AK1413" s="20">
        <v>2</v>
      </c>
      <c r="AL1413" s="20">
        <v>45</v>
      </c>
      <c r="AM1413" s="20">
        <v>52</v>
      </c>
      <c r="AN1413" s="20">
        <v>2</v>
      </c>
      <c r="AO1413" s="20">
        <v>4</v>
      </c>
      <c r="AP1413" s="20">
        <v>50</v>
      </c>
      <c r="AQ1413" s="20">
        <v>44</v>
      </c>
      <c r="AR1413" s="20">
        <v>2</v>
      </c>
      <c r="AS1413" s="20">
        <v>6</v>
      </c>
      <c r="AT1413" s="20">
        <v>53</v>
      </c>
      <c r="AU1413" s="20">
        <v>40</v>
      </c>
      <c r="AV1413" s="20">
        <v>2</v>
      </c>
      <c r="AW1413" s="20">
        <v>6</v>
      </c>
      <c r="AX1413" s="20">
        <v>52</v>
      </c>
      <c r="AY1413" s="20">
        <v>40</v>
      </c>
      <c r="AZ1413" s="20">
        <v>1</v>
      </c>
      <c r="BA1413" s="20">
        <v>6</v>
      </c>
      <c r="BB1413" s="20">
        <v>49</v>
      </c>
      <c r="BC1413" s="20">
        <v>37</v>
      </c>
      <c r="BD1413" s="20">
        <v>7</v>
      </c>
      <c r="BE1413" s="20">
        <v>3</v>
      </c>
      <c r="BF1413" s="20">
        <v>8</v>
      </c>
      <c r="BG1413" s="20">
        <v>46</v>
      </c>
      <c r="BH1413" s="20">
        <v>36</v>
      </c>
      <c r="BI1413" s="20">
        <v>8</v>
      </c>
      <c r="BJ1413" s="20">
        <v>3</v>
      </c>
      <c r="BK1413" s="20">
        <v>8</v>
      </c>
      <c r="BL1413" s="20">
        <v>49</v>
      </c>
      <c r="BM1413" s="20">
        <v>32</v>
      </c>
      <c r="BN1413" s="20">
        <v>9</v>
      </c>
      <c r="BO1413" s="20">
        <v>6</v>
      </c>
      <c r="BP1413" s="20">
        <v>14</v>
      </c>
      <c r="BQ1413" s="20">
        <v>44</v>
      </c>
      <c r="BR1413" s="20">
        <v>31</v>
      </c>
      <c r="BS1413" s="20">
        <v>5</v>
      </c>
      <c r="BT1413" s="20">
        <v>2</v>
      </c>
      <c r="BU1413" s="20">
        <v>8</v>
      </c>
      <c r="BV1413" s="20">
        <v>46</v>
      </c>
      <c r="BW1413" s="20">
        <v>32</v>
      </c>
      <c r="BX1413" s="20">
        <v>12</v>
      </c>
      <c r="BY1413" s="20">
        <v>1</v>
      </c>
      <c r="BZ1413" s="20">
        <v>2</v>
      </c>
      <c r="CA1413" s="20">
        <v>47</v>
      </c>
      <c r="CB1413" s="20">
        <v>46</v>
      </c>
      <c r="CC1413" s="20">
        <v>4</v>
      </c>
      <c r="CD1413" s="20">
        <v>2</v>
      </c>
      <c r="CE1413" s="20">
        <v>7</v>
      </c>
      <c r="CF1413" s="20">
        <v>49</v>
      </c>
      <c r="CG1413" s="20">
        <v>37</v>
      </c>
      <c r="CH1413" s="20">
        <v>5</v>
      </c>
      <c r="CI1413" s="20">
        <v>1</v>
      </c>
      <c r="CJ1413" s="20">
        <v>2</v>
      </c>
      <c r="CK1413" s="20">
        <v>46</v>
      </c>
      <c r="CL1413" s="20">
        <v>43</v>
      </c>
      <c r="CM1413" s="20">
        <v>8</v>
      </c>
      <c r="CN1413" s="20">
        <v>3</v>
      </c>
      <c r="CO1413" s="20">
        <v>7</v>
      </c>
      <c r="CP1413" s="20">
        <v>46</v>
      </c>
      <c r="CQ1413" s="20">
        <v>25</v>
      </c>
      <c r="CR1413" s="20">
        <v>18</v>
      </c>
      <c r="CS1413" s="20">
        <v>2</v>
      </c>
      <c r="CT1413" s="20">
        <v>6</v>
      </c>
      <c r="CU1413" s="20">
        <v>51</v>
      </c>
      <c r="CV1413" s="20">
        <v>34</v>
      </c>
      <c r="CW1413" s="20">
        <v>8</v>
      </c>
      <c r="CX1413" s="20">
        <v>2</v>
      </c>
      <c r="CY1413" s="20">
        <v>7</v>
      </c>
      <c r="CZ1413" s="20">
        <v>49</v>
      </c>
      <c r="DA1413" s="20">
        <v>35</v>
      </c>
      <c r="DB1413" s="20">
        <v>8</v>
      </c>
      <c r="DC1413" s="20">
        <v>3</v>
      </c>
      <c r="DD1413" s="20">
        <v>12</v>
      </c>
      <c r="DE1413" s="20">
        <v>43</v>
      </c>
      <c r="DF1413" s="20">
        <v>42</v>
      </c>
      <c r="DG1413" s="20">
        <v>0</v>
      </c>
      <c r="DH1413" s="20">
        <v>3</v>
      </c>
      <c r="DI1413" s="20">
        <v>15</v>
      </c>
      <c r="DJ1413" s="20">
        <v>81</v>
      </c>
      <c r="DK1413" s="20">
        <v>1</v>
      </c>
      <c r="DL1413" s="20">
        <v>3</v>
      </c>
      <c r="DM1413" s="20">
        <v>50</v>
      </c>
      <c r="DN1413" s="20">
        <v>42</v>
      </c>
      <c r="DO1413" s="20">
        <v>4</v>
      </c>
      <c r="DP1413" s="20">
        <v>2</v>
      </c>
      <c r="DQ1413" s="20">
        <v>3</v>
      </c>
      <c r="DR1413" s="20">
        <v>47</v>
      </c>
      <c r="DS1413" s="20">
        <v>46</v>
      </c>
      <c r="DT1413" s="20">
        <v>1</v>
      </c>
      <c r="DU1413" s="20">
        <v>2</v>
      </c>
      <c r="DV1413" s="20">
        <v>5</v>
      </c>
      <c r="DW1413" s="20">
        <v>38</v>
      </c>
      <c r="DX1413" s="20">
        <v>52</v>
      </c>
      <c r="DY1413" s="20">
        <v>2</v>
      </c>
      <c r="DZ1413" s="20" t="s">
        <v>5913</v>
      </c>
      <c r="EA1413" s="20" t="s">
        <v>5913</v>
      </c>
      <c r="EB1413" s="20" t="s">
        <v>5913</v>
      </c>
      <c r="EC1413" s="20" t="s">
        <v>5913</v>
      </c>
      <c r="ED1413" s="20" t="s">
        <v>5913</v>
      </c>
      <c r="EE1413" s="20" t="s">
        <v>5913</v>
      </c>
      <c r="EF1413" s="20" t="s">
        <v>5913</v>
      </c>
      <c r="EG1413" s="20" t="s">
        <v>5913</v>
      </c>
      <c r="EH1413" s="20" t="s">
        <v>5913</v>
      </c>
      <c r="EI1413" s="20" t="s">
        <v>5913</v>
      </c>
      <c r="EJ1413" s="20">
        <v>6</v>
      </c>
      <c r="EK1413" s="20">
        <v>12</v>
      </c>
      <c r="EL1413" s="20">
        <v>45</v>
      </c>
      <c r="EM1413" s="20">
        <v>37</v>
      </c>
      <c r="EN1413" s="20">
        <v>3</v>
      </c>
      <c r="EO1413" s="20">
        <v>6</v>
      </c>
      <c r="EP1413" s="20">
        <v>19</v>
      </c>
      <c r="EQ1413" s="20">
        <v>72</v>
      </c>
      <c r="ER1413" s="20">
        <v>3</v>
      </c>
      <c r="ES1413" s="20">
        <v>15</v>
      </c>
      <c r="ET1413" s="20">
        <v>18</v>
      </c>
      <c r="EU1413" s="20">
        <v>11</v>
      </c>
      <c r="EV1413" s="20">
        <v>7</v>
      </c>
      <c r="EW1413" s="20">
        <v>5</v>
      </c>
      <c r="EX1413" s="20">
        <v>7</v>
      </c>
      <c r="EY1413" s="20">
        <v>31</v>
      </c>
      <c r="EZ1413" s="20">
        <v>3</v>
      </c>
      <c r="FA1413" s="20" t="s">
        <v>5913</v>
      </c>
      <c r="FB1413" s="20" t="s">
        <v>5913</v>
      </c>
      <c r="FC1413" s="20" t="s">
        <v>5913</v>
      </c>
      <c r="FD1413" s="20" t="s">
        <v>5913</v>
      </c>
      <c r="FE1413" s="20" t="s">
        <v>5913</v>
      </c>
      <c r="FF1413" s="20" t="s">
        <v>5913</v>
      </c>
      <c r="FG1413" s="20" t="s">
        <v>5913</v>
      </c>
      <c r="FH1413" s="20" t="s">
        <v>5913</v>
      </c>
      <c r="FI1413" s="20">
        <v>4</v>
      </c>
      <c r="FJ1413" s="20">
        <v>4</v>
      </c>
      <c r="FK1413" s="20">
        <v>52</v>
      </c>
      <c r="FL1413" s="20">
        <v>40</v>
      </c>
      <c r="FM1413" s="20">
        <v>2</v>
      </c>
      <c r="FN1413" s="20">
        <v>0</v>
      </c>
      <c r="FO1413" s="20">
        <v>54</v>
      </c>
      <c r="FP1413" s="20">
        <v>44</v>
      </c>
      <c r="FQ1413" s="20">
        <v>4</v>
      </c>
      <c r="FR1413" s="20">
        <v>6</v>
      </c>
      <c r="FS1413" s="20">
        <v>56</v>
      </c>
      <c r="FT1413" s="20">
        <v>33</v>
      </c>
      <c r="FU1413" s="20">
        <v>0</v>
      </c>
      <c r="FV1413" s="20">
        <v>13</v>
      </c>
      <c r="FW1413" s="20">
        <v>33</v>
      </c>
      <c r="FX1413" s="20">
        <v>53</v>
      </c>
      <c r="FY1413" s="20">
        <v>0</v>
      </c>
      <c r="FZ1413" s="20">
        <v>13</v>
      </c>
      <c r="GA1413" s="20">
        <v>40</v>
      </c>
      <c r="GB1413" s="20">
        <v>47</v>
      </c>
      <c r="GC1413" s="20">
        <v>0</v>
      </c>
      <c r="GD1413" s="20">
        <v>13</v>
      </c>
      <c r="GE1413" s="20">
        <v>33</v>
      </c>
      <c r="GF1413" s="20">
        <v>53</v>
      </c>
      <c r="GG1413" s="20">
        <v>0</v>
      </c>
      <c r="GH1413" s="20">
        <v>13</v>
      </c>
      <c r="GI1413" s="20">
        <v>27</v>
      </c>
      <c r="GJ1413" s="20">
        <v>60</v>
      </c>
      <c r="GK1413" s="20">
        <v>7</v>
      </c>
      <c r="GL1413" s="20">
        <v>13</v>
      </c>
      <c r="GM1413" s="20">
        <v>40</v>
      </c>
      <c r="GN1413" s="20">
        <v>40</v>
      </c>
    </row>
    <row r="1414" spans="1:196" ht="15" customHeight="1" x14ac:dyDescent="0.25">
      <c r="A1414" s="24" t="s">
        <v>2892</v>
      </c>
      <c r="B1414" s="12" t="s">
        <v>2893</v>
      </c>
      <c r="C1414" s="20">
        <v>28</v>
      </c>
      <c r="D1414" s="20">
        <v>6</v>
      </c>
      <c r="E1414" s="20">
        <v>14</v>
      </c>
      <c r="F1414" s="20">
        <v>49</v>
      </c>
      <c r="G1414" s="20">
        <v>30</v>
      </c>
      <c r="H1414" s="20">
        <v>6</v>
      </c>
      <c r="I1414" s="20">
        <v>16</v>
      </c>
      <c r="J1414" s="20">
        <v>56</v>
      </c>
      <c r="K1414" s="20">
        <v>22</v>
      </c>
      <c r="L1414" s="20">
        <v>4</v>
      </c>
      <c r="M1414" s="20">
        <v>14</v>
      </c>
      <c r="N1414" s="20">
        <v>56</v>
      </c>
      <c r="O1414" s="20">
        <v>26</v>
      </c>
      <c r="P1414" s="20">
        <v>1</v>
      </c>
      <c r="Q1414" s="20">
        <v>3</v>
      </c>
      <c r="R1414" s="20">
        <v>52</v>
      </c>
      <c r="S1414" s="20">
        <v>45</v>
      </c>
      <c r="T1414" s="20">
        <v>6</v>
      </c>
      <c r="U1414" s="20">
        <v>13</v>
      </c>
      <c r="V1414" s="20">
        <v>55</v>
      </c>
      <c r="W1414" s="20">
        <v>26</v>
      </c>
      <c r="X1414" s="20">
        <v>2</v>
      </c>
      <c r="Y1414" s="20">
        <v>11</v>
      </c>
      <c r="Z1414" s="20">
        <v>57</v>
      </c>
      <c r="AA1414" s="20">
        <v>30</v>
      </c>
      <c r="AB1414" s="20">
        <v>1</v>
      </c>
      <c r="AC1414" s="20">
        <v>5</v>
      </c>
      <c r="AD1414" s="20">
        <v>59</v>
      </c>
      <c r="AE1414" s="20">
        <v>35</v>
      </c>
      <c r="AF1414" s="20">
        <v>1</v>
      </c>
      <c r="AG1414" s="20">
        <v>11</v>
      </c>
      <c r="AH1414" s="20">
        <v>59</v>
      </c>
      <c r="AI1414" s="20">
        <v>28</v>
      </c>
      <c r="AJ1414" s="20">
        <v>1</v>
      </c>
      <c r="AK1414" s="20">
        <v>3</v>
      </c>
      <c r="AL1414" s="20">
        <v>59</v>
      </c>
      <c r="AM1414" s="20">
        <v>38</v>
      </c>
      <c r="AN1414" s="20">
        <v>2</v>
      </c>
      <c r="AO1414" s="20">
        <v>1</v>
      </c>
      <c r="AP1414" s="20">
        <v>57</v>
      </c>
      <c r="AQ1414" s="20">
        <v>39</v>
      </c>
      <c r="AR1414" s="20">
        <v>2</v>
      </c>
      <c r="AS1414" s="20">
        <v>7</v>
      </c>
      <c r="AT1414" s="20">
        <v>61</v>
      </c>
      <c r="AU1414" s="20">
        <v>31</v>
      </c>
      <c r="AV1414" s="20">
        <v>3</v>
      </c>
      <c r="AW1414" s="20">
        <v>7</v>
      </c>
      <c r="AX1414" s="20">
        <v>52</v>
      </c>
      <c r="AY1414" s="20">
        <v>38</v>
      </c>
      <c r="AZ1414" s="20">
        <v>2</v>
      </c>
      <c r="BA1414" s="20">
        <v>8</v>
      </c>
      <c r="BB1414" s="20">
        <v>50</v>
      </c>
      <c r="BC1414" s="20">
        <v>28</v>
      </c>
      <c r="BD1414" s="20">
        <v>13</v>
      </c>
      <c r="BE1414" s="20">
        <v>2</v>
      </c>
      <c r="BF1414" s="20">
        <v>5</v>
      </c>
      <c r="BG1414" s="20">
        <v>52</v>
      </c>
      <c r="BH1414" s="20">
        <v>33</v>
      </c>
      <c r="BI1414" s="20">
        <v>8</v>
      </c>
      <c r="BJ1414" s="20">
        <v>2</v>
      </c>
      <c r="BK1414" s="20">
        <v>3</v>
      </c>
      <c r="BL1414" s="20">
        <v>56</v>
      </c>
      <c r="BM1414" s="20">
        <v>30</v>
      </c>
      <c r="BN1414" s="20">
        <v>9</v>
      </c>
      <c r="BO1414" s="20">
        <v>4</v>
      </c>
      <c r="BP1414" s="20">
        <v>13</v>
      </c>
      <c r="BQ1414" s="20">
        <v>42</v>
      </c>
      <c r="BR1414" s="20">
        <v>34</v>
      </c>
      <c r="BS1414" s="20">
        <v>6</v>
      </c>
      <c r="BT1414" s="20">
        <v>3</v>
      </c>
      <c r="BU1414" s="20">
        <v>8</v>
      </c>
      <c r="BV1414" s="20">
        <v>45</v>
      </c>
      <c r="BW1414" s="20">
        <v>33</v>
      </c>
      <c r="BX1414" s="20">
        <v>10</v>
      </c>
      <c r="BY1414" s="20">
        <v>3</v>
      </c>
      <c r="BZ1414" s="20">
        <v>9</v>
      </c>
      <c r="CA1414" s="20">
        <v>54</v>
      </c>
      <c r="CB1414" s="20">
        <v>29</v>
      </c>
      <c r="CC1414" s="20">
        <v>6</v>
      </c>
      <c r="CD1414" s="20">
        <v>5</v>
      </c>
      <c r="CE1414" s="20">
        <v>9</v>
      </c>
      <c r="CF1414" s="20">
        <v>53</v>
      </c>
      <c r="CG1414" s="20">
        <v>26</v>
      </c>
      <c r="CH1414" s="20">
        <v>7</v>
      </c>
      <c r="CI1414" s="20">
        <v>3</v>
      </c>
      <c r="CJ1414" s="20">
        <v>7</v>
      </c>
      <c r="CK1414" s="20">
        <v>48</v>
      </c>
      <c r="CL1414" s="20">
        <v>33</v>
      </c>
      <c r="CM1414" s="20">
        <v>8</v>
      </c>
      <c r="CN1414" s="20">
        <v>1</v>
      </c>
      <c r="CO1414" s="20">
        <v>8</v>
      </c>
      <c r="CP1414" s="20">
        <v>55</v>
      </c>
      <c r="CQ1414" s="20">
        <v>23</v>
      </c>
      <c r="CR1414" s="20">
        <v>13</v>
      </c>
      <c r="CS1414" s="20">
        <v>1</v>
      </c>
      <c r="CT1414" s="20">
        <v>6</v>
      </c>
      <c r="CU1414" s="20">
        <v>58</v>
      </c>
      <c r="CV1414" s="20">
        <v>26</v>
      </c>
      <c r="CW1414" s="20">
        <v>9</v>
      </c>
      <c r="CX1414" s="20">
        <v>2</v>
      </c>
      <c r="CY1414" s="20">
        <v>3</v>
      </c>
      <c r="CZ1414" s="20">
        <v>58</v>
      </c>
      <c r="DA1414" s="20">
        <v>27</v>
      </c>
      <c r="DB1414" s="20">
        <v>9</v>
      </c>
      <c r="DC1414" s="20">
        <v>6</v>
      </c>
      <c r="DD1414" s="20">
        <v>18</v>
      </c>
      <c r="DE1414" s="20">
        <v>40</v>
      </c>
      <c r="DF1414" s="20">
        <v>36</v>
      </c>
      <c r="DG1414" s="20">
        <v>3</v>
      </c>
      <c r="DH1414" s="20">
        <v>12</v>
      </c>
      <c r="DI1414" s="20">
        <v>29</v>
      </c>
      <c r="DJ1414" s="20">
        <v>56</v>
      </c>
      <c r="DK1414" s="20">
        <v>1</v>
      </c>
      <c r="DL1414" s="20">
        <v>5</v>
      </c>
      <c r="DM1414" s="20">
        <v>52</v>
      </c>
      <c r="DN1414" s="20">
        <v>38</v>
      </c>
      <c r="DO1414" s="20">
        <v>5</v>
      </c>
      <c r="DP1414" s="20">
        <v>2</v>
      </c>
      <c r="DQ1414" s="20">
        <v>7</v>
      </c>
      <c r="DR1414" s="20">
        <v>55</v>
      </c>
      <c r="DS1414" s="20">
        <v>34</v>
      </c>
      <c r="DT1414" s="20">
        <v>2</v>
      </c>
      <c r="DU1414" s="20">
        <v>1</v>
      </c>
      <c r="DV1414" s="20">
        <v>8</v>
      </c>
      <c r="DW1414" s="20">
        <v>51</v>
      </c>
      <c r="DX1414" s="20">
        <v>36</v>
      </c>
      <c r="DY1414" s="20">
        <v>5</v>
      </c>
      <c r="DZ1414" s="20" t="s">
        <v>5913</v>
      </c>
      <c r="EA1414" s="20" t="s">
        <v>5913</v>
      </c>
      <c r="EB1414" s="20" t="s">
        <v>5913</v>
      </c>
      <c r="EC1414" s="20" t="s">
        <v>5913</v>
      </c>
      <c r="ED1414" s="20" t="s">
        <v>5913</v>
      </c>
      <c r="EE1414" s="20" t="s">
        <v>5913</v>
      </c>
      <c r="EF1414" s="20" t="s">
        <v>5913</v>
      </c>
      <c r="EG1414" s="20" t="s">
        <v>5913</v>
      </c>
      <c r="EH1414" s="20" t="s">
        <v>5913</v>
      </c>
      <c r="EI1414" s="20" t="s">
        <v>5913</v>
      </c>
      <c r="EJ1414" s="20">
        <v>7</v>
      </c>
      <c r="EK1414" s="20">
        <v>10</v>
      </c>
      <c r="EL1414" s="20">
        <v>49</v>
      </c>
      <c r="EM1414" s="20">
        <v>33</v>
      </c>
      <c r="EN1414" s="20">
        <v>4</v>
      </c>
      <c r="EO1414" s="20">
        <v>5</v>
      </c>
      <c r="EP1414" s="20">
        <v>24</v>
      </c>
      <c r="EQ1414" s="20">
        <v>66</v>
      </c>
      <c r="ER1414" s="20">
        <v>3</v>
      </c>
      <c r="ES1414" s="20">
        <v>9</v>
      </c>
      <c r="ET1414" s="20">
        <v>22</v>
      </c>
      <c r="EU1414" s="20">
        <v>3</v>
      </c>
      <c r="EV1414" s="20">
        <v>9</v>
      </c>
      <c r="EW1414" s="20">
        <v>12</v>
      </c>
      <c r="EX1414" s="20">
        <v>15</v>
      </c>
      <c r="EY1414" s="20">
        <v>13</v>
      </c>
      <c r="EZ1414" s="20">
        <v>15</v>
      </c>
      <c r="FA1414" s="20" t="s">
        <v>5913</v>
      </c>
      <c r="FB1414" s="20" t="s">
        <v>5913</v>
      </c>
      <c r="FC1414" s="20" t="s">
        <v>5913</v>
      </c>
      <c r="FD1414" s="20" t="s">
        <v>5913</v>
      </c>
      <c r="FE1414" s="20" t="s">
        <v>5913</v>
      </c>
      <c r="FF1414" s="20" t="s">
        <v>5913</v>
      </c>
      <c r="FG1414" s="20" t="s">
        <v>5913</v>
      </c>
      <c r="FH1414" s="20" t="s">
        <v>5913</v>
      </c>
      <c r="FI1414" s="20">
        <v>11</v>
      </c>
      <c r="FJ1414" s="20">
        <v>37</v>
      </c>
      <c r="FK1414" s="20">
        <v>37</v>
      </c>
      <c r="FL1414" s="20">
        <v>16</v>
      </c>
      <c r="FM1414" s="20">
        <v>6</v>
      </c>
      <c r="FN1414" s="20">
        <v>22</v>
      </c>
      <c r="FO1414" s="20">
        <v>61</v>
      </c>
      <c r="FP1414" s="20">
        <v>11</v>
      </c>
      <c r="FQ1414" s="20">
        <v>5</v>
      </c>
      <c r="FR1414" s="20">
        <v>37</v>
      </c>
      <c r="FS1414" s="20">
        <v>42</v>
      </c>
      <c r="FT1414" s="20">
        <v>16</v>
      </c>
      <c r="FU1414" s="20" t="s">
        <v>5913</v>
      </c>
      <c r="FV1414" s="20" t="s">
        <v>5913</v>
      </c>
      <c r="FW1414" s="20" t="s">
        <v>5913</v>
      </c>
      <c r="FX1414" s="20" t="s">
        <v>5913</v>
      </c>
      <c r="FY1414" s="20" t="s">
        <v>5913</v>
      </c>
      <c r="FZ1414" s="20" t="s">
        <v>5913</v>
      </c>
      <c r="GA1414" s="20" t="s">
        <v>5913</v>
      </c>
      <c r="GB1414" s="20" t="s">
        <v>5913</v>
      </c>
      <c r="GC1414" s="20" t="s">
        <v>5913</v>
      </c>
      <c r="GD1414" s="20" t="s">
        <v>5913</v>
      </c>
      <c r="GE1414" s="20" t="s">
        <v>5913</v>
      </c>
      <c r="GF1414" s="20" t="s">
        <v>5913</v>
      </c>
      <c r="GG1414" s="20" t="s">
        <v>5913</v>
      </c>
      <c r="GH1414" s="20" t="s">
        <v>5913</v>
      </c>
      <c r="GI1414" s="20" t="s">
        <v>5913</v>
      </c>
      <c r="GJ1414" s="20" t="s">
        <v>5913</v>
      </c>
      <c r="GK1414" s="20" t="s">
        <v>5913</v>
      </c>
      <c r="GL1414" s="20" t="s">
        <v>5913</v>
      </c>
      <c r="GM1414" s="20" t="s">
        <v>5913</v>
      </c>
      <c r="GN1414" s="20" t="s">
        <v>5913</v>
      </c>
    </row>
    <row r="1415" spans="1:196" ht="15" customHeight="1" x14ac:dyDescent="0.25">
      <c r="A1415" s="24" t="s">
        <v>2894</v>
      </c>
      <c r="B1415" s="12" t="s">
        <v>2895</v>
      </c>
      <c r="C1415" s="20">
        <v>54</v>
      </c>
      <c r="D1415" s="20">
        <v>2</v>
      </c>
      <c r="E1415" s="20">
        <v>6</v>
      </c>
      <c r="F1415" s="20">
        <v>58</v>
      </c>
      <c r="G1415" s="20">
        <v>34</v>
      </c>
      <c r="H1415" s="20">
        <v>4</v>
      </c>
      <c r="I1415" s="20">
        <v>13</v>
      </c>
      <c r="J1415" s="20">
        <v>58</v>
      </c>
      <c r="K1415" s="20">
        <v>25</v>
      </c>
      <c r="L1415" s="20">
        <v>4</v>
      </c>
      <c r="M1415" s="20">
        <v>9</v>
      </c>
      <c r="N1415" s="20">
        <v>61</v>
      </c>
      <c r="O1415" s="20">
        <v>27</v>
      </c>
      <c r="P1415" s="20">
        <v>2</v>
      </c>
      <c r="Q1415" s="20">
        <v>3</v>
      </c>
      <c r="R1415" s="20">
        <v>53</v>
      </c>
      <c r="S1415" s="20">
        <v>41</v>
      </c>
      <c r="T1415" s="20">
        <v>2</v>
      </c>
      <c r="U1415" s="20">
        <v>4</v>
      </c>
      <c r="V1415" s="20">
        <v>51</v>
      </c>
      <c r="W1415" s="20">
        <v>43</v>
      </c>
      <c r="X1415" s="20">
        <v>2</v>
      </c>
      <c r="Y1415" s="20">
        <v>2</v>
      </c>
      <c r="Z1415" s="20">
        <v>53</v>
      </c>
      <c r="AA1415" s="20">
        <v>42</v>
      </c>
      <c r="AB1415" s="20">
        <v>1</v>
      </c>
      <c r="AC1415" s="20">
        <v>1</v>
      </c>
      <c r="AD1415" s="20">
        <v>49</v>
      </c>
      <c r="AE1415" s="20">
        <v>49</v>
      </c>
      <c r="AF1415" s="20">
        <v>2</v>
      </c>
      <c r="AG1415" s="20">
        <v>3</v>
      </c>
      <c r="AH1415" s="20">
        <v>56</v>
      </c>
      <c r="AI1415" s="20">
        <v>40</v>
      </c>
      <c r="AJ1415" s="20">
        <v>1</v>
      </c>
      <c r="AK1415" s="20">
        <v>2</v>
      </c>
      <c r="AL1415" s="20">
        <v>47</v>
      </c>
      <c r="AM1415" s="20">
        <v>49</v>
      </c>
      <c r="AN1415" s="20">
        <v>2</v>
      </c>
      <c r="AO1415" s="20">
        <v>3</v>
      </c>
      <c r="AP1415" s="20">
        <v>53</v>
      </c>
      <c r="AQ1415" s="20">
        <v>42</v>
      </c>
      <c r="AR1415" s="20">
        <v>1</v>
      </c>
      <c r="AS1415" s="20">
        <v>3</v>
      </c>
      <c r="AT1415" s="20">
        <v>59</v>
      </c>
      <c r="AU1415" s="20">
        <v>36</v>
      </c>
      <c r="AV1415" s="20">
        <v>1</v>
      </c>
      <c r="AW1415" s="20">
        <v>5</v>
      </c>
      <c r="AX1415" s="20">
        <v>60</v>
      </c>
      <c r="AY1415" s="20">
        <v>34</v>
      </c>
      <c r="AZ1415" s="20">
        <v>2</v>
      </c>
      <c r="BA1415" s="20">
        <v>1</v>
      </c>
      <c r="BB1415" s="20">
        <v>53</v>
      </c>
      <c r="BC1415" s="20">
        <v>38</v>
      </c>
      <c r="BD1415" s="20">
        <v>6</v>
      </c>
      <c r="BE1415" s="20">
        <v>2</v>
      </c>
      <c r="BF1415" s="20">
        <v>3</v>
      </c>
      <c r="BG1415" s="20">
        <v>55</v>
      </c>
      <c r="BH1415" s="20">
        <v>36</v>
      </c>
      <c r="BI1415" s="20">
        <v>5</v>
      </c>
      <c r="BJ1415" s="20">
        <v>2</v>
      </c>
      <c r="BK1415" s="20">
        <v>3</v>
      </c>
      <c r="BL1415" s="20">
        <v>58</v>
      </c>
      <c r="BM1415" s="20">
        <v>33</v>
      </c>
      <c r="BN1415" s="20">
        <v>5</v>
      </c>
      <c r="BO1415" s="20">
        <v>3</v>
      </c>
      <c r="BP1415" s="20">
        <v>9</v>
      </c>
      <c r="BQ1415" s="20">
        <v>53</v>
      </c>
      <c r="BR1415" s="20">
        <v>32</v>
      </c>
      <c r="BS1415" s="20">
        <v>4</v>
      </c>
      <c r="BT1415" s="20">
        <v>3</v>
      </c>
      <c r="BU1415" s="20">
        <v>2</v>
      </c>
      <c r="BV1415" s="20">
        <v>54</v>
      </c>
      <c r="BW1415" s="20">
        <v>36</v>
      </c>
      <c r="BX1415" s="20">
        <v>6</v>
      </c>
      <c r="BY1415" s="20">
        <v>2</v>
      </c>
      <c r="BZ1415" s="20">
        <v>3</v>
      </c>
      <c r="CA1415" s="20">
        <v>53</v>
      </c>
      <c r="CB1415" s="20">
        <v>36</v>
      </c>
      <c r="CC1415" s="20">
        <v>6</v>
      </c>
      <c r="CD1415" s="20">
        <v>4</v>
      </c>
      <c r="CE1415" s="20">
        <v>8</v>
      </c>
      <c r="CF1415" s="20">
        <v>53</v>
      </c>
      <c r="CG1415" s="20">
        <v>30</v>
      </c>
      <c r="CH1415" s="20">
        <v>5</v>
      </c>
      <c r="CI1415" s="20">
        <v>2</v>
      </c>
      <c r="CJ1415" s="20">
        <v>2</v>
      </c>
      <c r="CK1415" s="20">
        <v>50</v>
      </c>
      <c r="CL1415" s="20">
        <v>40</v>
      </c>
      <c r="CM1415" s="20">
        <v>6</v>
      </c>
      <c r="CN1415" s="20">
        <v>2</v>
      </c>
      <c r="CO1415" s="20">
        <v>2</v>
      </c>
      <c r="CP1415" s="20">
        <v>65</v>
      </c>
      <c r="CQ1415" s="20">
        <v>24</v>
      </c>
      <c r="CR1415" s="20">
        <v>7</v>
      </c>
      <c r="CS1415" s="20">
        <v>1</v>
      </c>
      <c r="CT1415" s="20">
        <v>3</v>
      </c>
      <c r="CU1415" s="20">
        <v>63</v>
      </c>
      <c r="CV1415" s="20">
        <v>27</v>
      </c>
      <c r="CW1415" s="20">
        <v>5</v>
      </c>
      <c r="CX1415" s="20">
        <v>1</v>
      </c>
      <c r="CY1415" s="20">
        <v>3</v>
      </c>
      <c r="CZ1415" s="20">
        <v>62</v>
      </c>
      <c r="DA1415" s="20">
        <v>30</v>
      </c>
      <c r="DB1415" s="20">
        <v>4</v>
      </c>
      <c r="DC1415" s="20">
        <v>2</v>
      </c>
      <c r="DD1415" s="20">
        <v>7</v>
      </c>
      <c r="DE1415" s="20">
        <v>42</v>
      </c>
      <c r="DF1415" s="20">
        <v>50</v>
      </c>
      <c r="DG1415" s="20">
        <v>1</v>
      </c>
      <c r="DH1415" s="20">
        <v>4</v>
      </c>
      <c r="DI1415" s="20">
        <v>26</v>
      </c>
      <c r="DJ1415" s="20">
        <v>69</v>
      </c>
      <c r="DK1415" s="20">
        <v>1</v>
      </c>
      <c r="DL1415" s="20">
        <v>2</v>
      </c>
      <c r="DM1415" s="20">
        <v>58</v>
      </c>
      <c r="DN1415" s="20">
        <v>38</v>
      </c>
      <c r="DO1415" s="20">
        <v>3</v>
      </c>
      <c r="DP1415" s="20">
        <v>1</v>
      </c>
      <c r="DQ1415" s="20">
        <v>2</v>
      </c>
      <c r="DR1415" s="20">
        <v>46</v>
      </c>
      <c r="DS1415" s="20">
        <v>50</v>
      </c>
      <c r="DT1415" s="20">
        <v>1</v>
      </c>
      <c r="DU1415" s="20">
        <v>1</v>
      </c>
      <c r="DV1415" s="20">
        <v>1</v>
      </c>
      <c r="DW1415" s="20">
        <v>43</v>
      </c>
      <c r="DX1415" s="20">
        <v>53</v>
      </c>
      <c r="DY1415" s="20">
        <v>1</v>
      </c>
      <c r="DZ1415" s="20" t="s">
        <v>5913</v>
      </c>
      <c r="EA1415" s="20" t="s">
        <v>5913</v>
      </c>
      <c r="EB1415" s="20" t="s">
        <v>5913</v>
      </c>
      <c r="EC1415" s="20" t="s">
        <v>5913</v>
      </c>
      <c r="ED1415" s="20" t="s">
        <v>5913</v>
      </c>
      <c r="EE1415" s="20" t="s">
        <v>5913</v>
      </c>
      <c r="EF1415" s="20" t="s">
        <v>5913</v>
      </c>
      <c r="EG1415" s="20" t="s">
        <v>5913</v>
      </c>
      <c r="EH1415" s="20" t="s">
        <v>5913</v>
      </c>
      <c r="EI1415" s="20" t="s">
        <v>5913</v>
      </c>
      <c r="EJ1415" s="20">
        <v>4</v>
      </c>
      <c r="EK1415" s="20">
        <v>10</v>
      </c>
      <c r="EL1415" s="20">
        <v>48</v>
      </c>
      <c r="EM1415" s="20">
        <v>39</v>
      </c>
      <c r="EN1415" s="20">
        <v>1</v>
      </c>
      <c r="EO1415" s="20">
        <v>2</v>
      </c>
      <c r="EP1415" s="20">
        <v>21</v>
      </c>
      <c r="EQ1415" s="20">
        <v>75</v>
      </c>
      <c r="ER1415" s="20">
        <v>3</v>
      </c>
      <c r="ES1415" s="20">
        <v>17</v>
      </c>
      <c r="ET1415" s="20">
        <v>28</v>
      </c>
      <c r="EU1415" s="20">
        <v>4</v>
      </c>
      <c r="EV1415" s="20">
        <v>7</v>
      </c>
      <c r="EW1415" s="20">
        <v>7</v>
      </c>
      <c r="EX1415" s="20">
        <v>10</v>
      </c>
      <c r="EY1415" s="20">
        <v>16</v>
      </c>
      <c r="EZ1415" s="20">
        <v>9</v>
      </c>
      <c r="FA1415" s="20" t="s">
        <v>5913</v>
      </c>
      <c r="FB1415" s="20" t="s">
        <v>5913</v>
      </c>
      <c r="FC1415" s="20" t="s">
        <v>5913</v>
      </c>
      <c r="FD1415" s="20" t="s">
        <v>5913</v>
      </c>
      <c r="FE1415" s="20" t="s">
        <v>5913</v>
      </c>
      <c r="FF1415" s="20" t="s">
        <v>5913</v>
      </c>
      <c r="FG1415" s="20" t="s">
        <v>5913</v>
      </c>
      <c r="FH1415" s="20" t="s">
        <v>5913</v>
      </c>
      <c r="FI1415" s="20">
        <v>3</v>
      </c>
      <c r="FJ1415" s="20">
        <v>5</v>
      </c>
      <c r="FK1415" s="20">
        <v>59</v>
      </c>
      <c r="FL1415" s="20">
        <v>32</v>
      </c>
      <c r="FM1415" s="20">
        <v>2</v>
      </c>
      <c r="FN1415" s="20">
        <v>8</v>
      </c>
      <c r="FO1415" s="20">
        <v>59</v>
      </c>
      <c r="FP1415" s="20">
        <v>31</v>
      </c>
      <c r="FQ1415" s="20">
        <v>0</v>
      </c>
      <c r="FR1415" s="20">
        <v>10</v>
      </c>
      <c r="FS1415" s="20">
        <v>62</v>
      </c>
      <c r="FT1415" s="20">
        <v>28</v>
      </c>
      <c r="FU1415" s="20">
        <v>0</v>
      </c>
      <c r="FV1415" s="20">
        <v>0</v>
      </c>
      <c r="FW1415" s="20">
        <v>38</v>
      </c>
      <c r="FX1415" s="20">
        <v>62</v>
      </c>
      <c r="FY1415" s="20">
        <v>0</v>
      </c>
      <c r="FZ1415" s="20">
        <v>0</v>
      </c>
      <c r="GA1415" s="20">
        <v>50</v>
      </c>
      <c r="GB1415" s="20">
        <v>50</v>
      </c>
      <c r="GC1415" s="20">
        <v>0</v>
      </c>
      <c r="GD1415" s="20">
        <v>0</v>
      </c>
      <c r="GE1415" s="20">
        <v>57</v>
      </c>
      <c r="GF1415" s="20">
        <v>43</v>
      </c>
      <c r="GG1415" s="20">
        <v>0</v>
      </c>
      <c r="GH1415" s="20">
        <v>0</v>
      </c>
      <c r="GI1415" s="20">
        <v>64</v>
      </c>
      <c r="GJ1415" s="20">
        <v>36</v>
      </c>
      <c r="GK1415" s="20">
        <v>0</v>
      </c>
      <c r="GL1415" s="20">
        <v>8</v>
      </c>
      <c r="GM1415" s="20">
        <v>50</v>
      </c>
      <c r="GN1415" s="20">
        <v>42</v>
      </c>
    </row>
    <row r="1416" spans="1:196" ht="15" customHeight="1" x14ac:dyDescent="0.25">
      <c r="A1416" s="24" t="s">
        <v>2896</v>
      </c>
      <c r="B1416" s="12" t="s">
        <v>2897</v>
      </c>
      <c r="C1416" s="20">
        <v>100</v>
      </c>
      <c r="D1416" s="20">
        <v>2</v>
      </c>
      <c r="E1416" s="20">
        <v>9</v>
      </c>
      <c r="F1416" s="20">
        <v>55</v>
      </c>
      <c r="G1416" s="20">
        <v>34</v>
      </c>
      <c r="H1416" s="20">
        <v>4</v>
      </c>
      <c r="I1416" s="20">
        <v>17</v>
      </c>
      <c r="J1416" s="20">
        <v>53</v>
      </c>
      <c r="K1416" s="20">
        <v>25</v>
      </c>
      <c r="L1416" s="20">
        <v>3</v>
      </c>
      <c r="M1416" s="20">
        <v>17</v>
      </c>
      <c r="N1416" s="20">
        <v>53</v>
      </c>
      <c r="O1416" s="20">
        <v>27</v>
      </c>
      <c r="P1416" s="20">
        <v>2</v>
      </c>
      <c r="Q1416" s="20">
        <v>4</v>
      </c>
      <c r="R1416" s="20">
        <v>51</v>
      </c>
      <c r="S1416" s="20">
        <v>44</v>
      </c>
      <c r="T1416" s="20">
        <v>2</v>
      </c>
      <c r="U1416" s="20">
        <v>10</v>
      </c>
      <c r="V1416" s="20">
        <v>53</v>
      </c>
      <c r="W1416" s="20">
        <v>36</v>
      </c>
      <c r="X1416" s="20">
        <v>2</v>
      </c>
      <c r="Y1416" s="20">
        <v>6</v>
      </c>
      <c r="Z1416" s="20">
        <v>49</v>
      </c>
      <c r="AA1416" s="20">
        <v>43</v>
      </c>
      <c r="AB1416" s="20">
        <v>1</v>
      </c>
      <c r="AC1416" s="20">
        <v>2</v>
      </c>
      <c r="AD1416" s="20">
        <v>47</v>
      </c>
      <c r="AE1416" s="20">
        <v>49</v>
      </c>
      <c r="AF1416" s="20">
        <v>2</v>
      </c>
      <c r="AG1416" s="20">
        <v>8</v>
      </c>
      <c r="AH1416" s="20">
        <v>53</v>
      </c>
      <c r="AI1416" s="20">
        <v>37</v>
      </c>
      <c r="AJ1416" s="20">
        <v>2</v>
      </c>
      <c r="AK1416" s="20">
        <v>4</v>
      </c>
      <c r="AL1416" s="20">
        <v>48</v>
      </c>
      <c r="AM1416" s="20">
        <v>46</v>
      </c>
      <c r="AN1416" s="20">
        <v>1</v>
      </c>
      <c r="AO1416" s="20">
        <v>2</v>
      </c>
      <c r="AP1416" s="20">
        <v>49</v>
      </c>
      <c r="AQ1416" s="20">
        <v>47</v>
      </c>
      <c r="AR1416" s="20">
        <v>1</v>
      </c>
      <c r="AS1416" s="20">
        <v>3</v>
      </c>
      <c r="AT1416" s="20">
        <v>51</v>
      </c>
      <c r="AU1416" s="20">
        <v>44</v>
      </c>
      <c r="AV1416" s="20">
        <v>1</v>
      </c>
      <c r="AW1416" s="20">
        <v>3</v>
      </c>
      <c r="AX1416" s="20">
        <v>48</v>
      </c>
      <c r="AY1416" s="20">
        <v>48</v>
      </c>
      <c r="AZ1416" s="20">
        <v>2</v>
      </c>
      <c r="BA1416" s="20">
        <v>4</v>
      </c>
      <c r="BB1416" s="20">
        <v>48</v>
      </c>
      <c r="BC1416" s="20">
        <v>36</v>
      </c>
      <c r="BD1416" s="20">
        <v>10</v>
      </c>
      <c r="BE1416" s="20">
        <v>2</v>
      </c>
      <c r="BF1416" s="20">
        <v>4</v>
      </c>
      <c r="BG1416" s="20">
        <v>47</v>
      </c>
      <c r="BH1416" s="20">
        <v>40</v>
      </c>
      <c r="BI1416" s="20">
        <v>7</v>
      </c>
      <c r="BJ1416" s="20">
        <v>2</v>
      </c>
      <c r="BK1416" s="20">
        <v>4</v>
      </c>
      <c r="BL1416" s="20">
        <v>48</v>
      </c>
      <c r="BM1416" s="20">
        <v>39</v>
      </c>
      <c r="BN1416" s="20">
        <v>8</v>
      </c>
      <c r="BO1416" s="20">
        <v>3</v>
      </c>
      <c r="BP1416" s="20">
        <v>9</v>
      </c>
      <c r="BQ1416" s="20">
        <v>46</v>
      </c>
      <c r="BR1416" s="20">
        <v>38</v>
      </c>
      <c r="BS1416" s="20">
        <v>5</v>
      </c>
      <c r="BT1416" s="20">
        <v>2</v>
      </c>
      <c r="BU1416" s="20">
        <v>5</v>
      </c>
      <c r="BV1416" s="20">
        <v>43</v>
      </c>
      <c r="BW1416" s="20">
        <v>41</v>
      </c>
      <c r="BX1416" s="20">
        <v>10</v>
      </c>
      <c r="BY1416" s="20">
        <v>2</v>
      </c>
      <c r="BZ1416" s="20">
        <v>3</v>
      </c>
      <c r="CA1416" s="20">
        <v>42</v>
      </c>
      <c r="CB1416" s="20">
        <v>49</v>
      </c>
      <c r="CC1416" s="20">
        <v>5</v>
      </c>
      <c r="CD1416" s="20">
        <v>3</v>
      </c>
      <c r="CE1416" s="20">
        <v>6</v>
      </c>
      <c r="CF1416" s="20">
        <v>47</v>
      </c>
      <c r="CG1416" s="20">
        <v>38</v>
      </c>
      <c r="CH1416" s="20">
        <v>7</v>
      </c>
      <c r="CI1416" s="20">
        <v>1</v>
      </c>
      <c r="CJ1416" s="20">
        <v>2</v>
      </c>
      <c r="CK1416" s="20">
        <v>46</v>
      </c>
      <c r="CL1416" s="20">
        <v>44</v>
      </c>
      <c r="CM1416" s="20">
        <v>8</v>
      </c>
      <c r="CN1416" s="20">
        <v>1</v>
      </c>
      <c r="CO1416" s="20">
        <v>3</v>
      </c>
      <c r="CP1416" s="20">
        <v>48</v>
      </c>
      <c r="CQ1416" s="20">
        <v>34</v>
      </c>
      <c r="CR1416" s="20">
        <v>13</v>
      </c>
      <c r="CS1416" s="20">
        <v>1</v>
      </c>
      <c r="CT1416" s="20">
        <v>3</v>
      </c>
      <c r="CU1416" s="20">
        <v>48</v>
      </c>
      <c r="CV1416" s="20">
        <v>40</v>
      </c>
      <c r="CW1416" s="20">
        <v>8</v>
      </c>
      <c r="CX1416" s="20">
        <v>1</v>
      </c>
      <c r="CY1416" s="20">
        <v>4</v>
      </c>
      <c r="CZ1416" s="20">
        <v>47</v>
      </c>
      <c r="DA1416" s="20">
        <v>39</v>
      </c>
      <c r="DB1416" s="20">
        <v>8</v>
      </c>
      <c r="DC1416" s="20">
        <v>4</v>
      </c>
      <c r="DD1416" s="20">
        <v>14</v>
      </c>
      <c r="DE1416" s="20">
        <v>44</v>
      </c>
      <c r="DF1416" s="20">
        <v>38</v>
      </c>
      <c r="DG1416" s="20">
        <v>1</v>
      </c>
      <c r="DH1416" s="20">
        <v>5</v>
      </c>
      <c r="DI1416" s="20">
        <v>24</v>
      </c>
      <c r="DJ1416" s="20">
        <v>70</v>
      </c>
      <c r="DK1416" s="20">
        <v>1</v>
      </c>
      <c r="DL1416" s="20">
        <v>2</v>
      </c>
      <c r="DM1416" s="20">
        <v>50</v>
      </c>
      <c r="DN1416" s="20">
        <v>42</v>
      </c>
      <c r="DO1416" s="20">
        <v>4</v>
      </c>
      <c r="DP1416" s="20">
        <v>1</v>
      </c>
      <c r="DQ1416" s="20">
        <v>3</v>
      </c>
      <c r="DR1416" s="20">
        <v>45</v>
      </c>
      <c r="DS1416" s="20">
        <v>48</v>
      </c>
      <c r="DT1416" s="20">
        <v>2</v>
      </c>
      <c r="DU1416" s="20">
        <v>1</v>
      </c>
      <c r="DV1416" s="20">
        <v>3</v>
      </c>
      <c r="DW1416" s="20">
        <v>44</v>
      </c>
      <c r="DX1416" s="20">
        <v>48</v>
      </c>
      <c r="DY1416" s="20">
        <v>4</v>
      </c>
      <c r="DZ1416" s="20" t="s">
        <v>5913</v>
      </c>
      <c r="EA1416" s="20" t="s">
        <v>5913</v>
      </c>
      <c r="EB1416" s="20" t="s">
        <v>5913</v>
      </c>
      <c r="EC1416" s="20" t="s">
        <v>5913</v>
      </c>
      <c r="ED1416" s="20" t="s">
        <v>5913</v>
      </c>
      <c r="EE1416" s="20" t="s">
        <v>5913</v>
      </c>
      <c r="EF1416" s="20" t="s">
        <v>5913</v>
      </c>
      <c r="EG1416" s="20" t="s">
        <v>5913</v>
      </c>
      <c r="EH1416" s="20" t="s">
        <v>5913</v>
      </c>
      <c r="EI1416" s="20" t="s">
        <v>5913</v>
      </c>
      <c r="EJ1416" s="20">
        <v>7</v>
      </c>
      <c r="EK1416" s="20">
        <v>13</v>
      </c>
      <c r="EL1416" s="20">
        <v>45</v>
      </c>
      <c r="EM1416" s="20">
        <v>35</v>
      </c>
      <c r="EN1416" s="20">
        <v>4</v>
      </c>
      <c r="EO1416" s="20">
        <v>8</v>
      </c>
      <c r="EP1416" s="20">
        <v>28</v>
      </c>
      <c r="EQ1416" s="20">
        <v>60</v>
      </c>
      <c r="ER1416" s="20">
        <v>3</v>
      </c>
      <c r="ES1416" s="20">
        <v>16</v>
      </c>
      <c r="ET1416" s="20">
        <v>27</v>
      </c>
      <c r="EU1416" s="20">
        <v>7</v>
      </c>
      <c r="EV1416" s="20">
        <v>9</v>
      </c>
      <c r="EW1416" s="20">
        <v>4</v>
      </c>
      <c r="EX1416" s="20">
        <v>11</v>
      </c>
      <c r="EY1416" s="20">
        <v>16</v>
      </c>
      <c r="EZ1416" s="20">
        <v>7</v>
      </c>
      <c r="FA1416" s="20" t="s">
        <v>5913</v>
      </c>
      <c r="FB1416" s="20" t="s">
        <v>5913</v>
      </c>
      <c r="FC1416" s="20" t="s">
        <v>5913</v>
      </c>
      <c r="FD1416" s="20" t="s">
        <v>5913</v>
      </c>
      <c r="FE1416" s="20" t="s">
        <v>5913</v>
      </c>
      <c r="FF1416" s="20" t="s">
        <v>5913</v>
      </c>
      <c r="FG1416" s="20" t="s">
        <v>5913</v>
      </c>
      <c r="FH1416" s="20" t="s">
        <v>5913</v>
      </c>
      <c r="FI1416" s="20">
        <v>2</v>
      </c>
      <c r="FJ1416" s="20">
        <v>8</v>
      </c>
      <c r="FK1416" s="20">
        <v>55</v>
      </c>
      <c r="FL1416" s="20">
        <v>36</v>
      </c>
      <c r="FM1416" s="20">
        <v>2</v>
      </c>
      <c r="FN1416" s="20">
        <v>6</v>
      </c>
      <c r="FO1416" s="20">
        <v>53</v>
      </c>
      <c r="FP1416" s="20">
        <v>40</v>
      </c>
      <c r="FQ1416" s="20">
        <v>1</v>
      </c>
      <c r="FR1416" s="20">
        <v>11</v>
      </c>
      <c r="FS1416" s="20">
        <v>58</v>
      </c>
      <c r="FT1416" s="20">
        <v>31</v>
      </c>
      <c r="FU1416" s="20" t="s">
        <v>5913</v>
      </c>
      <c r="FV1416" s="20" t="s">
        <v>5913</v>
      </c>
      <c r="FW1416" s="20" t="s">
        <v>5913</v>
      </c>
      <c r="FX1416" s="20" t="s">
        <v>5913</v>
      </c>
      <c r="FY1416" s="20" t="s">
        <v>5913</v>
      </c>
      <c r="FZ1416" s="20" t="s">
        <v>5913</v>
      </c>
      <c r="GA1416" s="20" t="s">
        <v>5913</v>
      </c>
      <c r="GB1416" s="20" t="s">
        <v>5913</v>
      </c>
      <c r="GC1416" s="20" t="s">
        <v>5913</v>
      </c>
      <c r="GD1416" s="20" t="s">
        <v>5913</v>
      </c>
      <c r="GE1416" s="20" t="s">
        <v>5913</v>
      </c>
      <c r="GF1416" s="20" t="s">
        <v>5913</v>
      </c>
      <c r="GG1416" s="20" t="s">
        <v>5913</v>
      </c>
      <c r="GH1416" s="20" t="s">
        <v>5913</v>
      </c>
      <c r="GI1416" s="20" t="s">
        <v>5913</v>
      </c>
      <c r="GJ1416" s="20" t="s">
        <v>5913</v>
      </c>
      <c r="GK1416" s="20" t="s">
        <v>5913</v>
      </c>
      <c r="GL1416" s="20" t="s">
        <v>5913</v>
      </c>
      <c r="GM1416" s="20" t="s">
        <v>5913</v>
      </c>
      <c r="GN1416" s="20" t="s">
        <v>5913</v>
      </c>
    </row>
    <row r="1417" spans="1:196" ht="15" customHeight="1" x14ac:dyDescent="0.25">
      <c r="A1417" s="24" t="s">
        <v>2898</v>
      </c>
      <c r="B1417" s="12" t="s">
        <v>2899</v>
      </c>
      <c r="C1417" s="20">
        <v>90</v>
      </c>
      <c r="D1417" s="20">
        <v>3</v>
      </c>
      <c r="E1417" s="20">
        <v>9</v>
      </c>
      <c r="F1417" s="20">
        <v>61</v>
      </c>
      <c r="G1417" s="20">
        <v>28</v>
      </c>
      <c r="H1417" s="20">
        <v>4</v>
      </c>
      <c r="I1417" s="20">
        <v>16</v>
      </c>
      <c r="J1417" s="20">
        <v>58</v>
      </c>
      <c r="K1417" s="20">
        <v>22</v>
      </c>
      <c r="L1417" s="20">
        <v>3</v>
      </c>
      <c r="M1417" s="20">
        <v>12</v>
      </c>
      <c r="N1417" s="20">
        <v>60</v>
      </c>
      <c r="O1417" s="20">
        <v>25</v>
      </c>
      <c r="P1417" s="20">
        <v>2</v>
      </c>
      <c r="Q1417" s="20">
        <v>5</v>
      </c>
      <c r="R1417" s="20">
        <v>56</v>
      </c>
      <c r="S1417" s="20">
        <v>37</v>
      </c>
      <c r="T1417" s="20">
        <v>2</v>
      </c>
      <c r="U1417" s="20">
        <v>10</v>
      </c>
      <c r="V1417" s="20">
        <v>59</v>
      </c>
      <c r="W1417" s="20">
        <v>29</v>
      </c>
      <c r="X1417" s="20">
        <v>2</v>
      </c>
      <c r="Y1417" s="20">
        <v>5</v>
      </c>
      <c r="Z1417" s="20">
        <v>56</v>
      </c>
      <c r="AA1417" s="20">
        <v>37</v>
      </c>
      <c r="AB1417" s="20">
        <v>2</v>
      </c>
      <c r="AC1417" s="20">
        <v>3</v>
      </c>
      <c r="AD1417" s="20">
        <v>56</v>
      </c>
      <c r="AE1417" s="20">
        <v>39</v>
      </c>
      <c r="AF1417" s="20">
        <v>2</v>
      </c>
      <c r="AG1417" s="20">
        <v>7</v>
      </c>
      <c r="AH1417" s="20">
        <v>61</v>
      </c>
      <c r="AI1417" s="20">
        <v>30</v>
      </c>
      <c r="AJ1417" s="20">
        <v>2</v>
      </c>
      <c r="AK1417" s="20">
        <v>3</v>
      </c>
      <c r="AL1417" s="20">
        <v>52</v>
      </c>
      <c r="AM1417" s="20">
        <v>42</v>
      </c>
      <c r="AN1417" s="20">
        <v>2</v>
      </c>
      <c r="AO1417" s="20">
        <v>3</v>
      </c>
      <c r="AP1417" s="20">
        <v>59</v>
      </c>
      <c r="AQ1417" s="20">
        <v>36</v>
      </c>
      <c r="AR1417" s="20">
        <v>2</v>
      </c>
      <c r="AS1417" s="20">
        <v>6</v>
      </c>
      <c r="AT1417" s="20">
        <v>62</v>
      </c>
      <c r="AU1417" s="20">
        <v>30</v>
      </c>
      <c r="AV1417" s="20">
        <v>3</v>
      </c>
      <c r="AW1417" s="20">
        <v>7</v>
      </c>
      <c r="AX1417" s="20">
        <v>58</v>
      </c>
      <c r="AY1417" s="20">
        <v>32</v>
      </c>
      <c r="AZ1417" s="20">
        <v>2</v>
      </c>
      <c r="BA1417" s="20">
        <v>4</v>
      </c>
      <c r="BB1417" s="20">
        <v>56</v>
      </c>
      <c r="BC1417" s="20">
        <v>27</v>
      </c>
      <c r="BD1417" s="20">
        <v>11</v>
      </c>
      <c r="BE1417" s="20">
        <v>2</v>
      </c>
      <c r="BF1417" s="20">
        <v>5</v>
      </c>
      <c r="BG1417" s="20">
        <v>56</v>
      </c>
      <c r="BH1417" s="20">
        <v>28</v>
      </c>
      <c r="BI1417" s="20">
        <v>8</v>
      </c>
      <c r="BJ1417" s="20">
        <v>2</v>
      </c>
      <c r="BK1417" s="20">
        <v>5</v>
      </c>
      <c r="BL1417" s="20">
        <v>56</v>
      </c>
      <c r="BM1417" s="20">
        <v>29</v>
      </c>
      <c r="BN1417" s="20">
        <v>8</v>
      </c>
      <c r="BO1417" s="20">
        <v>3</v>
      </c>
      <c r="BP1417" s="20">
        <v>10</v>
      </c>
      <c r="BQ1417" s="20">
        <v>48</v>
      </c>
      <c r="BR1417" s="20">
        <v>34</v>
      </c>
      <c r="BS1417" s="20">
        <v>6</v>
      </c>
      <c r="BT1417" s="20">
        <v>2</v>
      </c>
      <c r="BU1417" s="20">
        <v>4</v>
      </c>
      <c r="BV1417" s="20">
        <v>48</v>
      </c>
      <c r="BW1417" s="20">
        <v>34</v>
      </c>
      <c r="BX1417" s="20">
        <v>11</v>
      </c>
      <c r="BY1417" s="20">
        <v>2</v>
      </c>
      <c r="BZ1417" s="20">
        <v>4</v>
      </c>
      <c r="CA1417" s="20">
        <v>49</v>
      </c>
      <c r="CB1417" s="20">
        <v>35</v>
      </c>
      <c r="CC1417" s="20">
        <v>10</v>
      </c>
      <c r="CD1417" s="20">
        <v>3</v>
      </c>
      <c r="CE1417" s="20">
        <v>7</v>
      </c>
      <c r="CF1417" s="20">
        <v>50</v>
      </c>
      <c r="CG1417" s="20">
        <v>31</v>
      </c>
      <c r="CH1417" s="20">
        <v>10</v>
      </c>
      <c r="CI1417" s="20">
        <v>2</v>
      </c>
      <c r="CJ1417" s="20">
        <v>3</v>
      </c>
      <c r="CK1417" s="20">
        <v>52</v>
      </c>
      <c r="CL1417" s="20">
        <v>35</v>
      </c>
      <c r="CM1417" s="20">
        <v>8</v>
      </c>
      <c r="CN1417" s="20">
        <v>2</v>
      </c>
      <c r="CO1417" s="20">
        <v>4</v>
      </c>
      <c r="CP1417" s="20">
        <v>57</v>
      </c>
      <c r="CQ1417" s="20">
        <v>21</v>
      </c>
      <c r="CR1417" s="20">
        <v>15</v>
      </c>
      <c r="CS1417" s="20">
        <v>2</v>
      </c>
      <c r="CT1417" s="20">
        <v>4</v>
      </c>
      <c r="CU1417" s="20">
        <v>60</v>
      </c>
      <c r="CV1417" s="20">
        <v>24</v>
      </c>
      <c r="CW1417" s="20">
        <v>10</v>
      </c>
      <c r="CX1417" s="20">
        <v>2</v>
      </c>
      <c r="CY1417" s="20">
        <v>4</v>
      </c>
      <c r="CZ1417" s="20">
        <v>57</v>
      </c>
      <c r="DA1417" s="20">
        <v>28</v>
      </c>
      <c r="DB1417" s="20">
        <v>9</v>
      </c>
      <c r="DC1417" s="20">
        <v>5</v>
      </c>
      <c r="DD1417" s="20">
        <v>12</v>
      </c>
      <c r="DE1417" s="20">
        <v>53</v>
      </c>
      <c r="DF1417" s="20">
        <v>30</v>
      </c>
      <c r="DG1417" s="20">
        <v>3</v>
      </c>
      <c r="DH1417" s="20">
        <v>6</v>
      </c>
      <c r="DI1417" s="20">
        <v>33</v>
      </c>
      <c r="DJ1417" s="20">
        <v>58</v>
      </c>
      <c r="DK1417" s="20">
        <v>3</v>
      </c>
      <c r="DL1417" s="20">
        <v>5</v>
      </c>
      <c r="DM1417" s="20">
        <v>60</v>
      </c>
      <c r="DN1417" s="20">
        <v>29</v>
      </c>
      <c r="DO1417" s="20">
        <v>4</v>
      </c>
      <c r="DP1417" s="20">
        <v>1</v>
      </c>
      <c r="DQ1417" s="20">
        <v>4</v>
      </c>
      <c r="DR1417" s="20">
        <v>54</v>
      </c>
      <c r="DS1417" s="20">
        <v>38</v>
      </c>
      <c r="DT1417" s="20">
        <v>2</v>
      </c>
      <c r="DU1417" s="20">
        <v>2</v>
      </c>
      <c r="DV1417" s="20">
        <v>4</v>
      </c>
      <c r="DW1417" s="20">
        <v>54</v>
      </c>
      <c r="DX1417" s="20">
        <v>36</v>
      </c>
      <c r="DY1417" s="20">
        <v>4</v>
      </c>
      <c r="DZ1417" s="20" t="s">
        <v>5913</v>
      </c>
      <c r="EA1417" s="20" t="s">
        <v>5913</v>
      </c>
      <c r="EB1417" s="20" t="s">
        <v>5913</v>
      </c>
      <c r="EC1417" s="20" t="s">
        <v>5913</v>
      </c>
      <c r="ED1417" s="20" t="s">
        <v>5913</v>
      </c>
      <c r="EE1417" s="20" t="s">
        <v>5913</v>
      </c>
      <c r="EF1417" s="20" t="s">
        <v>5913</v>
      </c>
      <c r="EG1417" s="20" t="s">
        <v>5913</v>
      </c>
      <c r="EH1417" s="20" t="s">
        <v>5913</v>
      </c>
      <c r="EI1417" s="20" t="s">
        <v>5913</v>
      </c>
      <c r="EJ1417" s="20">
        <v>7</v>
      </c>
      <c r="EK1417" s="20">
        <v>11</v>
      </c>
      <c r="EL1417" s="20">
        <v>49</v>
      </c>
      <c r="EM1417" s="20">
        <v>33</v>
      </c>
      <c r="EN1417" s="20">
        <v>4</v>
      </c>
      <c r="EO1417" s="20">
        <v>6</v>
      </c>
      <c r="EP1417" s="20">
        <v>30</v>
      </c>
      <c r="EQ1417" s="20">
        <v>60</v>
      </c>
      <c r="ER1417" s="20">
        <v>4</v>
      </c>
      <c r="ES1417" s="20">
        <v>18</v>
      </c>
      <c r="ET1417" s="20">
        <v>26</v>
      </c>
      <c r="EU1417" s="20">
        <v>6</v>
      </c>
      <c r="EV1417" s="20">
        <v>6</v>
      </c>
      <c r="EW1417" s="20">
        <v>6</v>
      </c>
      <c r="EX1417" s="20">
        <v>9</v>
      </c>
      <c r="EY1417" s="20">
        <v>16</v>
      </c>
      <c r="EZ1417" s="20">
        <v>10</v>
      </c>
      <c r="FA1417" s="20" t="s">
        <v>5913</v>
      </c>
      <c r="FB1417" s="20" t="s">
        <v>5913</v>
      </c>
      <c r="FC1417" s="20" t="s">
        <v>5913</v>
      </c>
      <c r="FD1417" s="20" t="s">
        <v>5913</v>
      </c>
      <c r="FE1417" s="20" t="s">
        <v>5913</v>
      </c>
      <c r="FF1417" s="20" t="s">
        <v>5913</v>
      </c>
      <c r="FG1417" s="20" t="s">
        <v>5913</v>
      </c>
      <c r="FH1417" s="20" t="s">
        <v>5913</v>
      </c>
      <c r="FI1417" s="20">
        <v>5</v>
      </c>
      <c r="FJ1417" s="20">
        <v>5</v>
      </c>
      <c r="FK1417" s="20">
        <v>63</v>
      </c>
      <c r="FL1417" s="20">
        <v>27</v>
      </c>
      <c r="FM1417" s="20">
        <v>4</v>
      </c>
      <c r="FN1417" s="20">
        <v>7</v>
      </c>
      <c r="FO1417" s="20">
        <v>58</v>
      </c>
      <c r="FP1417" s="20">
        <v>32</v>
      </c>
      <c r="FQ1417" s="20">
        <v>4</v>
      </c>
      <c r="FR1417" s="20">
        <v>8</v>
      </c>
      <c r="FS1417" s="20">
        <v>58</v>
      </c>
      <c r="FT1417" s="20">
        <v>31</v>
      </c>
      <c r="FU1417" s="20" t="s">
        <v>5913</v>
      </c>
      <c r="FV1417" s="20" t="s">
        <v>5913</v>
      </c>
      <c r="FW1417" s="20" t="s">
        <v>5913</v>
      </c>
      <c r="FX1417" s="20" t="s">
        <v>5913</v>
      </c>
      <c r="FY1417" s="20" t="s">
        <v>5913</v>
      </c>
      <c r="FZ1417" s="20" t="s">
        <v>5913</v>
      </c>
      <c r="GA1417" s="20" t="s">
        <v>5913</v>
      </c>
      <c r="GB1417" s="20" t="s">
        <v>5913</v>
      </c>
      <c r="GC1417" s="20" t="s">
        <v>5913</v>
      </c>
      <c r="GD1417" s="20" t="s">
        <v>5913</v>
      </c>
      <c r="GE1417" s="20" t="s">
        <v>5913</v>
      </c>
      <c r="GF1417" s="20" t="s">
        <v>5913</v>
      </c>
      <c r="GG1417" s="20" t="s">
        <v>5913</v>
      </c>
      <c r="GH1417" s="20" t="s">
        <v>5913</v>
      </c>
      <c r="GI1417" s="20" t="s">
        <v>5913</v>
      </c>
      <c r="GJ1417" s="20" t="s">
        <v>5913</v>
      </c>
      <c r="GK1417" s="20" t="s">
        <v>5913</v>
      </c>
      <c r="GL1417" s="20" t="s">
        <v>5913</v>
      </c>
      <c r="GM1417" s="20" t="s">
        <v>5913</v>
      </c>
      <c r="GN1417" s="20" t="s">
        <v>5913</v>
      </c>
    </row>
    <row r="1418" spans="1:196" ht="15" customHeight="1" x14ac:dyDescent="0.25">
      <c r="A1418" s="24" t="s">
        <v>2900</v>
      </c>
      <c r="B1418" s="12" t="s">
        <v>2901</v>
      </c>
      <c r="C1418" s="20">
        <v>73</v>
      </c>
      <c r="D1418" s="20">
        <v>4</v>
      </c>
      <c r="E1418" s="20">
        <v>7</v>
      </c>
      <c r="F1418" s="20">
        <v>51</v>
      </c>
      <c r="G1418" s="20">
        <v>38</v>
      </c>
      <c r="H1418" s="20">
        <v>3</v>
      </c>
      <c r="I1418" s="20">
        <v>9</v>
      </c>
      <c r="J1418" s="20">
        <v>50</v>
      </c>
      <c r="K1418" s="20">
        <v>37</v>
      </c>
      <c r="L1418" s="20">
        <v>1</v>
      </c>
      <c r="M1418" s="20">
        <v>9</v>
      </c>
      <c r="N1418" s="20">
        <v>57</v>
      </c>
      <c r="O1418" s="20">
        <v>33</v>
      </c>
      <c r="P1418" s="20">
        <v>2</v>
      </c>
      <c r="Q1418" s="20">
        <v>4</v>
      </c>
      <c r="R1418" s="20">
        <v>50</v>
      </c>
      <c r="S1418" s="20">
        <v>44</v>
      </c>
      <c r="T1418" s="20">
        <v>1</v>
      </c>
      <c r="U1418" s="20">
        <v>6</v>
      </c>
      <c r="V1418" s="20">
        <v>48</v>
      </c>
      <c r="W1418" s="20">
        <v>44</v>
      </c>
      <c r="X1418" s="20">
        <v>1</v>
      </c>
      <c r="Y1418" s="20">
        <v>3</v>
      </c>
      <c r="Z1418" s="20">
        <v>52</v>
      </c>
      <c r="AA1418" s="20">
        <v>44</v>
      </c>
      <c r="AB1418" s="20">
        <v>1</v>
      </c>
      <c r="AC1418" s="20">
        <v>1</v>
      </c>
      <c r="AD1418" s="20">
        <v>44</v>
      </c>
      <c r="AE1418" s="20">
        <v>54</v>
      </c>
      <c r="AF1418" s="20">
        <v>1</v>
      </c>
      <c r="AG1418" s="20">
        <v>4</v>
      </c>
      <c r="AH1418" s="20">
        <v>52</v>
      </c>
      <c r="AI1418" s="20">
        <v>42</v>
      </c>
      <c r="AJ1418" s="20">
        <v>1</v>
      </c>
      <c r="AK1418" s="20">
        <v>2</v>
      </c>
      <c r="AL1418" s="20">
        <v>44</v>
      </c>
      <c r="AM1418" s="20">
        <v>53</v>
      </c>
      <c r="AN1418" s="20">
        <v>1</v>
      </c>
      <c r="AO1418" s="20">
        <v>2</v>
      </c>
      <c r="AP1418" s="20">
        <v>49</v>
      </c>
      <c r="AQ1418" s="20">
        <v>49</v>
      </c>
      <c r="AR1418" s="20">
        <v>1</v>
      </c>
      <c r="AS1418" s="20">
        <v>3</v>
      </c>
      <c r="AT1418" s="20">
        <v>55</v>
      </c>
      <c r="AU1418" s="20">
        <v>40</v>
      </c>
      <c r="AV1418" s="20">
        <v>1</v>
      </c>
      <c r="AW1418" s="20">
        <v>2</v>
      </c>
      <c r="AX1418" s="20">
        <v>55</v>
      </c>
      <c r="AY1418" s="20">
        <v>42</v>
      </c>
      <c r="AZ1418" s="20">
        <v>2</v>
      </c>
      <c r="BA1418" s="20">
        <v>2</v>
      </c>
      <c r="BB1418" s="20">
        <v>50</v>
      </c>
      <c r="BC1418" s="20">
        <v>39</v>
      </c>
      <c r="BD1418" s="20">
        <v>7</v>
      </c>
      <c r="BE1418" s="20">
        <v>2</v>
      </c>
      <c r="BF1418" s="20">
        <v>4</v>
      </c>
      <c r="BG1418" s="20">
        <v>54</v>
      </c>
      <c r="BH1418" s="20">
        <v>36</v>
      </c>
      <c r="BI1418" s="20">
        <v>5</v>
      </c>
      <c r="BJ1418" s="20">
        <v>2</v>
      </c>
      <c r="BK1418" s="20">
        <v>4</v>
      </c>
      <c r="BL1418" s="20">
        <v>53</v>
      </c>
      <c r="BM1418" s="20">
        <v>35</v>
      </c>
      <c r="BN1418" s="20">
        <v>5</v>
      </c>
      <c r="BO1418" s="20">
        <v>3</v>
      </c>
      <c r="BP1418" s="20">
        <v>6</v>
      </c>
      <c r="BQ1418" s="20">
        <v>48</v>
      </c>
      <c r="BR1418" s="20">
        <v>39</v>
      </c>
      <c r="BS1418" s="20">
        <v>4</v>
      </c>
      <c r="BT1418" s="20">
        <v>2</v>
      </c>
      <c r="BU1418" s="20">
        <v>6</v>
      </c>
      <c r="BV1418" s="20">
        <v>42</v>
      </c>
      <c r="BW1418" s="20">
        <v>41</v>
      </c>
      <c r="BX1418" s="20">
        <v>9</v>
      </c>
      <c r="BY1418" s="20">
        <v>1</v>
      </c>
      <c r="BZ1418" s="20">
        <v>3</v>
      </c>
      <c r="CA1418" s="20">
        <v>45</v>
      </c>
      <c r="CB1418" s="20">
        <v>44</v>
      </c>
      <c r="CC1418" s="20">
        <v>6</v>
      </c>
      <c r="CD1418" s="20">
        <v>1</v>
      </c>
      <c r="CE1418" s="20">
        <v>3</v>
      </c>
      <c r="CF1418" s="20">
        <v>49</v>
      </c>
      <c r="CG1418" s="20">
        <v>43</v>
      </c>
      <c r="CH1418" s="20">
        <v>4</v>
      </c>
      <c r="CI1418" s="20">
        <v>2</v>
      </c>
      <c r="CJ1418" s="20">
        <v>3</v>
      </c>
      <c r="CK1418" s="20">
        <v>52</v>
      </c>
      <c r="CL1418" s="20">
        <v>38</v>
      </c>
      <c r="CM1418" s="20">
        <v>5</v>
      </c>
      <c r="CN1418" s="20">
        <v>1</v>
      </c>
      <c r="CO1418" s="20">
        <v>3</v>
      </c>
      <c r="CP1418" s="20">
        <v>54</v>
      </c>
      <c r="CQ1418" s="20">
        <v>29</v>
      </c>
      <c r="CR1418" s="20">
        <v>13</v>
      </c>
      <c r="CS1418" s="20">
        <v>1</v>
      </c>
      <c r="CT1418" s="20">
        <v>3</v>
      </c>
      <c r="CU1418" s="20">
        <v>59</v>
      </c>
      <c r="CV1418" s="20">
        <v>30</v>
      </c>
      <c r="CW1418" s="20">
        <v>7</v>
      </c>
      <c r="CX1418" s="20">
        <v>1</v>
      </c>
      <c r="CY1418" s="20">
        <v>4</v>
      </c>
      <c r="CZ1418" s="20">
        <v>57</v>
      </c>
      <c r="DA1418" s="20">
        <v>35</v>
      </c>
      <c r="DB1418" s="20">
        <v>3</v>
      </c>
      <c r="DC1418" s="20">
        <v>1</v>
      </c>
      <c r="DD1418" s="20">
        <v>6</v>
      </c>
      <c r="DE1418" s="20">
        <v>42</v>
      </c>
      <c r="DF1418" s="20">
        <v>50</v>
      </c>
      <c r="DG1418" s="20">
        <v>0</v>
      </c>
      <c r="DH1418" s="20">
        <v>4</v>
      </c>
      <c r="DI1418" s="20">
        <v>22</v>
      </c>
      <c r="DJ1418" s="20">
        <v>74</v>
      </c>
      <c r="DK1418" s="20">
        <v>2</v>
      </c>
      <c r="DL1418" s="20">
        <v>4</v>
      </c>
      <c r="DM1418" s="20">
        <v>55</v>
      </c>
      <c r="DN1418" s="20">
        <v>36</v>
      </c>
      <c r="DO1418" s="20">
        <v>3</v>
      </c>
      <c r="DP1418" s="20">
        <v>1</v>
      </c>
      <c r="DQ1418" s="20">
        <v>4</v>
      </c>
      <c r="DR1418" s="20">
        <v>47</v>
      </c>
      <c r="DS1418" s="20">
        <v>47</v>
      </c>
      <c r="DT1418" s="20">
        <v>1</v>
      </c>
      <c r="DU1418" s="20">
        <v>1</v>
      </c>
      <c r="DV1418" s="20">
        <v>4</v>
      </c>
      <c r="DW1418" s="20">
        <v>43</v>
      </c>
      <c r="DX1418" s="20">
        <v>50</v>
      </c>
      <c r="DY1418" s="20">
        <v>2</v>
      </c>
      <c r="DZ1418" s="20" t="s">
        <v>5913</v>
      </c>
      <c r="EA1418" s="20" t="s">
        <v>5913</v>
      </c>
      <c r="EB1418" s="20" t="s">
        <v>5913</v>
      </c>
      <c r="EC1418" s="20" t="s">
        <v>5913</v>
      </c>
      <c r="ED1418" s="20" t="s">
        <v>5913</v>
      </c>
      <c r="EE1418" s="20" t="s">
        <v>5913</v>
      </c>
      <c r="EF1418" s="20" t="s">
        <v>5913</v>
      </c>
      <c r="EG1418" s="20" t="s">
        <v>5913</v>
      </c>
      <c r="EH1418" s="20" t="s">
        <v>5913</v>
      </c>
      <c r="EI1418" s="20" t="s">
        <v>5913</v>
      </c>
      <c r="EJ1418" s="20">
        <v>3</v>
      </c>
      <c r="EK1418" s="20">
        <v>6</v>
      </c>
      <c r="EL1418" s="20">
        <v>44</v>
      </c>
      <c r="EM1418" s="20">
        <v>47</v>
      </c>
      <c r="EN1418" s="20">
        <v>3</v>
      </c>
      <c r="EO1418" s="20">
        <v>2</v>
      </c>
      <c r="EP1418" s="20">
        <v>21</v>
      </c>
      <c r="EQ1418" s="20">
        <v>74</v>
      </c>
      <c r="ER1418" s="20">
        <v>2</v>
      </c>
      <c r="ES1418" s="20">
        <v>12</v>
      </c>
      <c r="ET1418" s="20">
        <v>24</v>
      </c>
      <c r="EU1418" s="20">
        <v>4</v>
      </c>
      <c r="EV1418" s="20">
        <v>4</v>
      </c>
      <c r="EW1418" s="20">
        <v>5</v>
      </c>
      <c r="EX1418" s="20">
        <v>9</v>
      </c>
      <c r="EY1418" s="20">
        <v>33</v>
      </c>
      <c r="EZ1418" s="20">
        <v>6</v>
      </c>
      <c r="FA1418" s="20" t="s">
        <v>5913</v>
      </c>
      <c r="FB1418" s="20" t="s">
        <v>5913</v>
      </c>
      <c r="FC1418" s="20" t="s">
        <v>5913</v>
      </c>
      <c r="FD1418" s="20" t="s">
        <v>5913</v>
      </c>
      <c r="FE1418" s="20" t="s">
        <v>5913</v>
      </c>
      <c r="FF1418" s="20" t="s">
        <v>5913</v>
      </c>
      <c r="FG1418" s="20" t="s">
        <v>5913</v>
      </c>
      <c r="FH1418" s="20" t="s">
        <v>5913</v>
      </c>
      <c r="FI1418" s="20">
        <v>6</v>
      </c>
      <c r="FJ1418" s="20">
        <v>7</v>
      </c>
      <c r="FK1418" s="20">
        <v>52</v>
      </c>
      <c r="FL1418" s="20">
        <v>35</v>
      </c>
      <c r="FM1418" s="20">
        <v>5</v>
      </c>
      <c r="FN1418" s="20">
        <v>7</v>
      </c>
      <c r="FO1418" s="20">
        <v>51</v>
      </c>
      <c r="FP1418" s="20">
        <v>37</v>
      </c>
      <c r="FQ1418" s="20">
        <v>6</v>
      </c>
      <c r="FR1418" s="20">
        <v>9</v>
      </c>
      <c r="FS1418" s="20">
        <v>55</v>
      </c>
      <c r="FT1418" s="20">
        <v>30</v>
      </c>
      <c r="FU1418" s="20">
        <v>0</v>
      </c>
      <c r="FV1418" s="20">
        <v>0</v>
      </c>
      <c r="FW1418" s="20">
        <v>30</v>
      </c>
      <c r="FX1418" s="20">
        <v>70</v>
      </c>
      <c r="FY1418" s="20">
        <v>0</v>
      </c>
      <c r="FZ1418" s="20">
        <v>0</v>
      </c>
      <c r="GA1418" s="20">
        <v>39</v>
      </c>
      <c r="GB1418" s="20">
        <v>61</v>
      </c>
      <c r="GC1418" s="20">
        <v>0</v>
      </c>
      <c r="GD1418" s="20">
        <v>3</v>
      </c>
      <c r="GE1418" s="20">
        <v>42</v>
      </c>
      <c r="GF1418" s="20">
        <v>56</v>
      </c>
      <c r="GG1418" s="20">
        <v>0</v>
      </c>
      <c r="GH1418" s="20">
        <v>3</v>
      </c>
      <c r="GI1418" s="20">
        <v>37</v>
      </c>
      <c r="GJ1418" s="20">
        <v>60</v>
      </c>
      <c r="GK1418" s="20">
        <v>3</v>
      </c>
      <c r="GL1418" s="20">
        <v>11</v>
      </c>
      <c r="GM1418" s="20">
        <v>44</v>
      </c>
      <c r="GN1418" s="20">
        <v>42</v>
      </c>
    </row>
    <row r="1419" spans="1:196" ht="15" customHeight="1" x14ac:dyDescent="0.25">
      <c r="A1419" s="24" t="s">
        <v>2902</v>
      </c>
      <c r="B1419" s="12" t="s">
        <v>2903</v>
      </c>
      <c r="C1419" s="20">
        <v>63</v>
      </c>
      <c r="D1419" s="20">
        <v>1</v>
      </c>
      <c r="E1419" s="20">
        <v>5</v>
      </c>
      <c r="F1419" s="20">
        <v>56</v>
      </c>
      <c r="G1419" s="20">
        <v>38</v>
      </c>
      <c r="H1419" s="20">
        <v>1</v>
      </c>
      <c r="I1419" s="20">
        <v>2</v>
      </c>
      <c r="J1419" s="20">
        <v>48</v>
      </c>
      <c r="K1419" s="20">
        <v>49</v>
      </c>
      <c r="L1419" s="20">
        <v>1</v>
      </c>
      <c r="M1419" s="20">
        <v>4</v>
      </c>
      <c r="N1419" s="20">
        <v>57</v>
      </c>
      <c r="O1419" s="20">
        <v>38</v>
      </c>
      <c r="P1419" s="20">
        <v>1</v>
      </c>
      <c r="Q1419" s="20">
        <v>4</v>
      </c>
      <c r="R1419" s="20">
        <v>54</v>
      </c>
      <c r="S1419" s="20">
        <v>40</v>
      </c>
      <c r="T1419" s="20">
        <v>1</v>
      </c>
      <c r="U1419" s="20">
        <v>2</v>
      </c>
      <c r="V1419" s="20">
        <v>49</v>
      </c>
      <c r="W1419" s="20">
        <v>47</v>
      </c>
      <c r="X1419" s="20">
        <v>1</v>
      </c>
      <c r="Y1419" s="20">
        <v>2</v>
      </c>
      <c r="Z1419" s="20">
        <v>51</v>
      </c>
      <c r="AA1419" s="20">
        <v>46</v>
      </c>
      <c r="AB1419" s="20">
        <v>1</v>
      </c>
      <c r="AC1419" s="20">
        <v>0</v>
      </c>
      <c r="AD1419" s="20">
        <v>44</v>
      </c>
      <c r="AE1419" s="20">
        <v>54</v>
      </c>
      <c r="AF1419" s="20">
        <v>1</v>
      </c>
      <c r="AG1419" s="20">
        <v>4</v>
      </c>
      <c r="AH1419" s="20">
        <v>54</v>
      </c>
      <c r="AI1419" s="20">
        <v>42</v>
      </c>
      <c r="AJ1419" s="20">
        <v>1</v>
      </c>
      <c r="AK1419" s="20">
        <v>1</v>
      </c>
      <c r="AL1419" s="20">
        <v>44</v>
      </c>
      <c r="AM1419" s="20">
        <v>54</v>
      </c>
      <c r="AN1419" s="20">
        <v>1</v>
      </c>
      <c r="AO1419" s="20">
        <v>1</v>
      </c>
      <c r="AP1419" s="20">
        <v>52</v>
      </c>
      <c r="AQ1419" s="20">
        <v>46</v>
      </c>
      <c r="AR1419" s="20">
        <v>1</v>
      </c>
      <c r="AS1419" s="20">
        <v>3</v>
      </c>
      <c r="AT1419" s="20">
        <v>54</v>
      </c>
      <c r="AU1419" s="20">
        <v>42</v>
      </c>
      <c r="AV1419" s="20">
        <v>1</v>
      </c>
      <c r="AW1419" s="20">
        <v>3</v>
      </c>
      <c r="AX1419" s="20">
        <v>53</v>
      </c>
      <c r="AY1419" s="20">
        <v>43</v>
      </c>
      <c r="AZ1419" s="20">
        <v>2</v>
      </c>
      <c r="BA1419" s="20">
        <v>1</v>
      </c>
      <c r="BB1419" s="20">
        <v>52</v>
      </c>
      <c r="BC1419" s="20">
        <v>42</v>
      </c>
      <c r="BD1419" s="20">
        <v>4</v>
      </c>
      <c r="BE1419" s="20">
        <v>2</v>
      </c>
      <c r="BF1419" s="20">
        <v>2</v>
      </c>
      <c r="BG1419" s="20">
        <v>55</v>
      </c>
      <c r="BH1419" s="20">
        <v>36</v>
      </c>
      <c r="BI1419" s="20">
        <v>5</v>
      </c>
      <c r="BJ1419" s="20">
        <v>1</v>
      </c>
      <c r="BK1419" s="20">
        <v>3</v>
      </c>
      <c r="BL1419" s="20">
        <v>56</v>
      </c>
      <c r="BM1419" s="20">
        <v>35</v>
      </c>
      <c r="BN1419" s="20">
        <v>4</v>
      </c>
      <c r="BO1419" s="20">
        <v>2</v>
      </c>
      <c r="BP1419" s="20">
        <v>7</v>
      </c>
      <c r="BQ1419" s="20">
        <v>52</v>
      </c>
      <c r="BR1419" s="20">
        <v>38</v>
      </c>
      <c r="BS1419" s="20">
        <v>2</v>
      </c>
      <c r="BT1419" s="20">
        <v>2</v>
      </c>
      <c r="BU1419" s="20">
        <v>2</v>
      </c>
      <c r="BV1419" s="20">
        <v>49</v>
      </c>
      <c r="BW1419" s="20">
        <v>41</v>
      </c>
      <c r="BX1419" s="20">
        <v>6</v>
      </c>
      <c r="BY1419" s="20">
        <v>1</v>
      </c>
      <c r="BZ1419" s="20">
        <v>2</v>
      </c>
      <c r="CA1419" s="20">
        <v>47</v>
      </c>
      <c r="CB1419" s="20">
        <v>44</v>
      </c>
      <c r="CC1419" s="20">
        <v>6</v>
      </c>
      <c r="CD1419" s="20">
        <v>2</v>
      </c>
      <c r="CE1419" s="20">
        <v>4</v>
      </c>
      <c r="CF1419" s="20">
        <v>48</v>
      </c>
      <c r="CG1419" s="20">
        <v>44</v>
      </c>
      <c r="CH1419" s="20">
        <v>2</v>
      </c>
      <c r="CI1419" s="20">
        <v>3</v>
      </c>
      <c r="CJ1419" s="20">
        <v>4</v>
      </c>
      <c r="CK1419" s="20">
        <v>48</v>
      </c>
      <c r="CL1419" s="20">
        <v>40</v>
      </c>
      <c r="CM1419" s="20">
        <v>4</v>
      </c>
      <c r="CN1419" s="20">
        <v>1</v>
      </c>
      <c r="CO1419" s="20">
        <v>2</v>
      </c>
      <c r="CP1419" s="20">
        <v>59</v>
      </c>
      <c r="CQ1419" s="20">
        <v>29</v>
      </c>
      <c r="CR1419" s="20">
        <v>8</v>
      </c>
      <c r="CS1419" s="20">
        <v>1</v>
      </c>
      <c r="CT1419" s="20">
        <v>1</v>
      </c>
      <c r="CU1419" s="20">
        <v>59</v>
      </c>
      <c r="CV1419" s="20">
        <v>31</v>
      </c>
      <c r="CW1419" s="20">
        <v>7</v>
      </c>
      <c r="CX1419" s="20">
        <v>2</v>
      </c>
      <c r="CY1419" s="20">
        <v>3</v>
      </c>
      <c r="CZ1419" s="20">
        <v>56</v>
      </c>
      <c r="DA1419" s="20">
        <v>34</v>
      </c>
      <c r="DB1419" s="20">
        <v>6</v>
      </c>
      <c r="DC1419" s="20">
        <v>1</v>
      </c>
      <c r="DD1419" s="20">
        <v>5</v>
      </c>
      <c r="DE1419" s="20">
        <v>40</v>
      </c>
      <c r="DF1419" s="20">
        <v>54</v>
      </c>
      <c r="DG1419" s="20">
        <v>1</v>
      </c>
      <c r="DH1419" s="20">
        <v>4</v>
      </c>
      <c r="DI1419" s="20">
        <v>24</v>
      </c>
      <c r="DJ1419" s="20">
        <v>71</v>
      </c>
      <c r="DK1419" s="20">
        <v>1</v>
      </c>
      <c r="DL1419" s="20">
        <v>2</v>
      </c>
      <c r="DM1419" s="20">
        <v>56</v>
      </c>
      <c r="DN1419" s="20">
        <v>40</v>
      </c>
      <c r="DO1419" s="20">
        <v>2</v>
      </c>
      <c r="DP1419" s="20">
        <v>1</v>
      </c>
      <c r="DQ1419" s="20">
        <v>2</v>
      </c>
      <c r="DR1419" s="20">
        <v>46</v>
      </c>
      <c r="DS1419" s="20">
        <v>51</v>
      </c>
      <c r="DT1419" s="20">
        <v>1</v>
      </c>
      <c r="DU1419" s="20">
        <v>1</v>
      </c>
      <c r="DV1419" s="20">
        <v>1</v>
      </c>
      <c r="DW1419" s="20">
        <v>40</v>
      </c>
      <c r="DX1419" s="20">
        <v>57</v>
      </c>
      <c r="DY1419" s="20">
        <v>1</v>
      </c>
      <c r="DZ1419" s="20" t="s">
        <v>5913</v>
      </c>
      <c r="EA1419" s="20" t="s">
        <v>5913</v>
      </c>
      <c r="EB1419" s="20" t="s">
        <v>5913</v>
      </c>
      <c r="EC1419" s="20" t="s">
        <v>5913</v>
      </c>
      <c r="ED1419" s="20" t="s">
        <v>5913</v>
      </c>
      <c r="EE1419" s="20" t="s">
        <v>5913</v>
      </c>
      <c r="EF1419" s="20" t="s">
        <v>5913</v>
      </c>
      <c r="EG1419" s="20" t="s">
        <v>5913</v>
      </c>
      <c r="EH1419" s="20" t="s">
        <v>5913</v>
      </c>
      <c r="EI1419" s="20" t="s">
        <v>5913</v>
      </c>
      <c r="EJ1419" s="20">
        <v>3</v>
      </c>
      <c r="EK1419" s="20">
        <v>6</v>
      </c>
      <c r="EL1419" s="20">
        <v>42</v>
      </c>
      <c r="EM1419" s="20">
        <v>49</v>
      </c>
      <c r="EN1419" s="20">
        <v>2</v>
      </c>
      <c r="EO1419" s="20">
        <v>1</v>
      </c>
      <c r="EP1419" s="20">
        <v>19</v>
      </c>
      <c r="EQ1419" s="20">
        <v>77</v>
      </c>
      <c r="ER1419" s="20">
        <v>4</v>
      </c>
      <c r="ES1419" s="20">
        <v>15</v>
      </c>
      <c r="ET1419" s="20">
        <v>31</v>
      </c>
      <c r="EU1419" s="20">
        <v>5</v>
      </c>
      <c r="EV1419" s="20">
        <v>5</v>
      </c>
      <c r="EW1419" s="20">
        <v>5</v>
      </c>
      <c r="EX1419" s="20">
        <v>8</v>
      </c>
      <c r="EY1419" s="20">
        <v>22</v>
      </c>
      <c r="EZ1419" s="20">
        <v>5</v>
      </c>
      <c r="FA1419" s="20" t="s">
        <v>5913</v>
      </c>
      <c r="FB1419" s="20" t="s">
        <v>5913</v>
      </c>
      <c r="FC1419" s="20" t="s">
        <v>5913</v>
      </c>
      <c r="FD1419" s="20" t="s">
        <v>5913</v>
      </c>
      <c r="FE1419" s="20" t="s">
        <v>5913</v>
      </c>
      <c r="FF1419" s="20" t="s">
        <v>5913</v>
      </c>
      <c r="FG1419" s="20" t="s">
        <v>5913</v>
      </c>
      <c r="FH1419" s="20" t="s">
        <v>5913</v>
      </c>
      <c r="FI1419" s="20">
        <v>0</v>
      </c>
      <c r="FJ1419" s="20">
        <v>3</v>
      </c>
      <c r="FK1419" s="20">
        <v>59</v>
      </c>
      <c r="FL1419" s="20">
        <v>38</v>
      </c>
      <c r="FM1419" s="20">
        <v>1</v>
      </c>
      <c r="FN1419" s="20">
        <v>3</v>
      </c>
      <c r="FO1419" s="20">
        <v>58</v>
      </c>
      <c r="FP1419" s="20">
        <v>38</v>
      </c>
      <c r="FQ1419" s="20">
        <v>0</v>
      </c>
      <c r="FR1419" s="20">
        <v>7</v>
      </c>
      <c r="FS1419" s="20">
        <v>60</v>
      </c>
      <c r="FT1419" s="20">
        <v>33</v>
      </c>
      <c r="FU1419" s="20" t="s">
        <v>5913</v>
      </c>
      <c r="FV1419" s="20" t="s">
        <v>5913</v>
      </c>
      <c r="FW1419" s="20" t="s">
        <v>5913</v>
      </c>
      <c r="FX1419" s="20" t="s">
        <v>5913</v>
      </c>
      <c r="FY1419" s="20" t="s">
        <v>5913</v>
      </c>
      <c r="FZ1419" s="20" t="s">
        <v>5913</v>
      </c>
      <c r="GA1419" s="20" t="s">
        <v>5913</v>
      </c>
      <c r="GB1419" s="20" t="s">
        <v>5913</v>
      </c>
      <c r="GC1419" s="20" t="s">
        <v>5913</v>
      </c>
      <c r="GD1419" s="20" t="s">
        <v>5913</v>
      </c>
      <c r="GE1419" s="20" t="s">
        <v>5913</v>
      </c>
      <c r="GF1419" s="20" t="s">
        <v>5913</v>
      </c>
      <c r="GG1419" s="20" t="s">
        <v>5913</v>
      </c>
      <c r="GH1419" s="20" t="s">
        <v>5913</v>
      </c>
      <c r="GI1419" s="20" t="s">
        <v>5913</v>
      </c>
      <c r="GJ1419" s="20" t="s">
        <v>5913</v>
      </c>
      <c r="GK1419" s="20" t="s">
        <v>5913</v>
      </c>
      <c r="GL1419" s="20" t="s">
        <v>5913</v>
      </c>
      <c r="GM1419" s="20" t="s">
        <v>5913</v>
      </c>
      <c r="GN1419" s="20" t="s">
        <v>5913</v>
      </c>
    </row>
    <row r="1420" spans="1:196" ht="15" customHeight="1" x14ac:dyDescent="0.25">
      <c r="A1420" s="24" t="s">
        <v>2904</v>
      </c>
      <c r="B1420" s="12" t="s">
        <v>2905</v>
      </c>
      <c r="C1420" s="20">
        <v>64</v>
      </c>
      <c r="D1420" s="20">
        <v>2</v>
      </c>
      <c r="E1420" s="20">
        <v>7</v>
      </c>
      <c r="F1420" s="20">
        <v>57</v>
      </c>
      <c r="G1420" s="20">
        <v>33</v>
      </c>
      <c r="H1420" s="20">
        <v>1</v>
      </c>
      <c r="I1420" s="20">
        <v>2</v>
      </c>
      <c r="J1420" s="20">
        <v>48</v>
      </c>
      <c r="K1420" s="20">
        <v>48</v>
      </c>
      <c r="L1420" s="20">
        <v>1</v>
      </c>
      <c r="M1420" s="20">
        <v>5</v>
      </c>
      <c r="N1420" s="20">
        <v>52</v>
      </c>
      <c r="O1420" s="20">
        <v>42</v>
      </c>
      <c r="P1420" s="20">
        <v>3</v>
      </c>
      <c r="Q1420" s="20">
        <v>5</v>
      </c>
      <c r="R1420" s="20">
        <v>53</v>
      </c>
      <c r="S1420" s="20">
        <v>39</v>
      </c>
      <c r="T1420" s="20">
        <v>2</v>
      </c>
      <c r="U1420" s="20">
        <v>6</v>
      </c>
      <c r="V1420" s="20">
        <v>52</v>
      </c>
      <c r="W1420" s="20">
        <v>40</v>
      </c>
      <c r="X1420" s="20">
        <v>2</v>
      </c>
      <c r="Y1420" s="20">
        <v>5</v>
      </c>
      <c r="Z1420" s="20">
        <v>55</v>
      </c>
      <c r="AA1420" s="20">
        <v>38</v>
      </c>
      <c r="AB1420" s="20">
        <v>1</v>
      </c>
      <c r="AC1420" s="20">
        <v>2</v>
      </c>
      <c r="AD1420" s="20">
        <v>46</v>
      </c>
      <c r="AE1420" s="20">
        <v>50</v>
      </c>
      <c r="AF1420" s="20">
        <v>2</v>
      </c>
      <c r="AG1420" s="20">
        <v>7</v>
      </c>
      <c r="AH1420" s="20">
        <v>54</v>
      </c>
      <c r="AI1420" s="20">
        <v>37</v>
      </c>
      <c r="AJ1420" s="20">
        <v>2</v>
      </c>
      <c r="AK1420" s="20">
        <v>2</v>
      </c>
      <c r="AL1420" s="20">
        <v>48</v>
      </c>
      <c r="AM1420" s="20">
        <v>48</v>
      </c>
      <c r="AN1420" s="20">
        <v>4</v>
      </c>
      <c r="AO1420" s="20">
        <v>7</v>
      </c>
      <c r="AP1420" s="20">
        <v>55</v>
      </c>
      <c r="AQ1420" s="20">
        <v>34</v>
      </c>
      <c r="AR1420" s="20">
        <v>4</v>
      </c>
      <c r="AS1420" s="20">
        <v>8</v>
      </c>
      <c r="AT1420" s="20">
        <v>59</v>
      </c>
      <c r="AU1420" s="20">
        <v>29</v>
      </c>
      <c r="AV1420" s="20">
        <v>4</v>
      </c>
      <c r="AW1420" s="20">
        <v>7</v>
      </c>
      <c r="AX1420" s="20">
        <v>56</v>
      </c>
      <c r="AY1420" s="20">
        <v>33</v>
      </c>
      <c r="AZ1420" s="20">
        <v>3</v>
      </c>
      <c r="BA1420" s="20">
        <v>3</v>
      </c>
      <c r="BB1420" s="20">
        <v>54</v>
      </c>
      <c r="BC1420" s="20">
        <v>35</v>
      </c>
      <c r="BD1420" s="20">
        <v>6</v>
      </c>
      <c r="BE1420" s="20">
        <v>4</v>
      </c>
      <c r="BF1420" s="20">
        <v>9</v>
      </c>
      <c r="BG1420" s="20">
        <v>49</v>
      </c>
      <c r="BH1420" s="20">
        <v>30</v>
      </c>
      <c r="BI1420" s="20">
        <v>7</v>
      </c>
      <c r="BJ1420" s="20">
        <v>3</v>
      </c>
      <c r="BK1420" s="20">
        <v>10</v>
      </c>
      <c r="BL1420" s="20">
        <v>50</v>
      </c>
      <c r="BM1420" s="20">
        <v>30</v>
      </c>
      <c r="BN1420" s="20">
        <v>7</v>
      </c>
      <c r="BO1420" s="20">
        <v>3</v>
      </c>
      <c r="BP1420" s="20">
        <v>7</v>
      </c>
      <c r="BQ1420" s="20">
        <v>49</v>
      </c>
      <c r="BR1420" s="20">
        <v>37</v>
      </c>
      <c r="BS1420" s="20">
        <v>3</v>
      </c>
      <c r="BT1420" s="20">
        <v>3</v>
      </c>
      <c r="BU1420" s="20">
        <v>7</v>
      </c>
      <c r="BV1420" s="20">
        <v>47</v>
      </c>
      <c r="BW1420" s="20">
        <v>34</v>
      </c>
      <c r="BX1420" s="20">
        <v>9</v>
      </c>
      <c r="BY1420" s="20">
        <v>3</v>
      </c>
      <c r="BZ1420" s="20">
        <v>2</v>
      </c>
      <c r="CA1420" s="20">
        <v>49</v>
      </c>
      <c r="CB1420" s="20">
        <v>42</v>
      </c>
      <c r="CC1420" s="20">
        <v>4</v>
      </c>
      <c r="CD1420" s="20">
        <v>3</v>
      </c>
      <c r="CE1420" s="20">
        <v>3</v>
      </c>
      <c r="CF1420" s="20">
        <v>48</v>
      </c>
      <c r="CG1420" s="20">
        <v>42</v>
      </c>
      <c r="CH1420" s="20">
        <v>4</v>
      </c>
      <c r="CI1420" s="20">
        <v>3</v>
      </c>
      <c r="CJ1420" s="20">
        <v>2</v>
      </c>
      <c r="CK1420" s="20">
        <v>44</v>
      </c>
      <c r="CL1420" s="20">
        <v>44</v>
      </c>
      <c r="CM1420" s="20">
        <v>7</v>
      </c>
      <c r="CN1420" s="20">
        <v>4</v>
      </c>
      <c r="CO1420" s="20">
        <v>8</v>
      </c>
      <c r="CP1420" s="20">
        <v>52</v>
      </c>
      <c r="CQ1420" s="20">
        <v>22</v>
      </c>
      <c r="CR1420" s="20">
        <v>15</v>
      </c>
      <c r="CS1420" s="20">
        <v>3</v>
      </c>
      <c r="CT1420" s="20">
        <v>5</v>
      </c>
      <c r="CU1420" s="20">
        <v>59</v>
      </c>
      <c r="CV1420" s="20">
        <v>27</v>
      </c>
      <c r="CW1420" s="20">
        <v>6</v>
      </c>
      <c r="CX1420" s="20">
        <v>3</v>
      </c>
      <c r="CY1420" s="20">
        <v>3</v>
      </c>
      <c r="CZ1420" s="20">
        <v>56</v>
      </c>
      <c r="DA1420" s="20">
        <v>33</v>
      </c>
      <c r="DB1420" s="20">
        <v>5</v>
      </c>
      <c r="DC1420" s="20">
        <v>1</v>
      </c>
      <c r="DD1420" s="20">
        <v>6</v>
      </c>
      <c r="DE1420" s="20">
        <v>40</v>
      </c>
      <c r="DF1420" s="20">
        <v>53</v>
      </c>
      <c r="DG1420" s="20">
        <v>0</v>
      </c>
      <c r="DH1420" s="20">
        <v>2</v>
      </c>
      <c r="DI1420" s="20">
        <v>20</v>
      </c>
      <c r="DJ1420" s="20">
        <v>78</v>
      </c>
      <c r="DK1420" s="20">
        <v>2</v>
      </c>
      <c r="DL1420" s="20">
        <v>5</v>
      </c>
      <c r="DM1420" s="20">
        <v>58</v>
      </c>
      <c r="DN1420" s="20">
        <v>32</v>
      </c>
      <c r="DO1420" s="20">
        <v>3</v>
      </c>
      <c r="DP1420" s="20">
        <v>1</v>
      </c>
      <c r="DQ1420" s="20">
        <v>5</v>
      </c>
      <c r="DR1420" s="20">
        <v>49</v>
      </c>
      <c r="DS1420" s="20">
        <v>44</v>
      </c>
      <c r="DT1420" s="20">
        <v>1</v>
      </c>
      <c r="DU1420" s="20">
        <v>1</v>
      </c>
      <c r="DV1420" s="20">
        <v>5</v>
      </c>
      <c r="DW1420" s="20">
        <v>39</v>
      </c>
      <c r="DX1420" s="20">
        <v>53</v>
      </c>
      <c r="DY1420" s="20">
        <v>1</v>
      </c>
      <c r="DZ1420" s="20" t="s">
        <v>5913</v>
      </c>
      <c r="EA1420" s="20" t="s">
        <v>5913</v>
      </c>
      <c r="EB1420" s="20" t="s">
        <v>5913</v>
      </c>
      <c r="EC1420" s="20" t="s">
        <v>5913</v>
      </c>
      <c r="ED1420" s="20" t="s">
        <v>5913</v>
      </c>
      <c r="EE1420" s="20" t="s">
        <v>5913</v>
      </c>
      <c r="EF1420" s="20" t="s">
        <v>5913</v>
      </c>
      <c r="EG1420" s="20" t="s">
        <v>5913</v>
      </c>
      <c r="EH1420" s="20" t="s">
        <v>5913</v>
      </c>
      <c r="EI1420" s="20" t="s">
        <v>5913</v>
      </c>
      <c r="EJ1420" s="20">
        <v>2</v>
      </c>
      <c r="EK1420" s="20">
        <v>6</v>
      </c>
      <c r="EL1420" s="20">
        <v>44</v>
      </c>
      <c r="EM1420" s="20">
        <v>48</v>
      </c>
      <c r="EN1420" s="20">
        <v>1</v>
      </c>
      <c r="EO1420" s="20">
        <v>3</v>
      </c>
      <c r="EP1420" s="20">
        <v>12</v>
      </c>
      <c r="EQ1420" s="20">
        <v>84</v>
      </c>
      <c r="ER1420" s="20">
        <v>6</v>
      </c>
      <c r="ES1420" s="20">
        <v>19</v>
      </c>
      <c r="ET1420" s="20">
        <v>16</v>
      </c>
      <c r="EU1420" s="20">
        <v>5</v>
      </c>
      <c r="EV1420" s="20">
        <v>8</v>
      </c>
      <c r="EW1420" s="20">
        <v>7</v>
      </c>
      <c r="EX1420" s="20">
        <v>12</v>
      </c>
      <c r="EY1420" s="20">
        <v>24</v>
      </c>
      <c r="EZ1420" s="20">
        <v>3</v>
      </c>
      <c r="FA1420" s="20" t="s">
        <v>5913</v>
      </c>
      <c r="FB1420" s="20" t="s">
        <v>5913</v>
      </c>
      <c r="FC1420" s="20" t="s">
        <v>5913</v>
      </c>
      <c r="FD1420" s="20" t="s">
        <v>5913</v>
      </c>
      <c r="FE1420" s="20" t="s">
        <v>5913</v>
      </c>
      <c r="FF1420" s="20" t="s">
        <v>5913</v>
      </c>
      <c r="FG1420" s="20" t="s">
        <v>5913</v>
      </c>
      <c r="FH1420" s="20" t="s">
        <v>5913</v>
      </c>
      <c r="FI1420" s="20">
        <v>2</v>
      </c>
      <c r="FJ1420" s="20">
        <v>13</v>
      </c>
      <c r="FK1420" s="20">
        <v>41</v>
      </c>
      <c r="FL1420" s="20">
        <v>44</v>
      </c>
      <c r="FM1420" s="20">
        <v>0</v>
      </c>
      <c r="FN1420" s="20">
        <v>13</v>
      </c>
      <c r="FO1420" s="20">
        <v>44</v>
      </c>
      <c r="FP1420" s="20">
        <v>43</v>
      </c>
      <c r="FQ1420" s="20">
        <v>0</v>
      </c>
      <c r="FR1420" s="20">
        <v>19</v>
      </c>
      <c r="FS1420" s="20">
        <v>41</v>
      </c>
      <c r="FT1420" s="20">
        <v>41</v>
      </c>
      <c r="FU1420" s="20">
        <v>0</v>
      </c>
      <c r="FV1420" s="20">
        <v>0</v>
      </c>
      <c r="FW1420" s="20">
        <v>30</v>
      </c>
      <c r="FX1420" s="20">
        <v>70</v>
      </c>
      <c r="FY1420" s="20">
        <v>0</v>
      </c>
      <c r="FZ1420" s="20">
        <v>0</v>
      </c>
      <c r="GA1420" s="20">
        <v>35</v>
      </c>
      <c r="GB1420" s="20">
        <v>65</v>
      </c>
      <c r="GC1420" s="20">
        <v>0</v>
      </c>
      <c r="GD1420" s="20">
        <v>0</v>
      </c>
      <c r="GE1420" s="20">
        <v>30</v>
      </c>
      <c r="GF1420" s="20">
        <v>70</v>
      </c>
      <c r="GG1420" s="20">
        <v>0</v>
      </c>
      <c r="GH1420" s="20">
        <v>0</v>
      </c>
      <c r="GI1420" s="20">
        <v>45</v>
      </c>
      <c r="GJ1420" s="20">
        <v>55</v>
      </c>
      <c r="GK1420" s="20">
        <v>0</v>
      </c>
      <c r="GL1420" s="20">
        <v>11</v>
      </c>
      <c r="GM1420" s="20">
        <v>42</v>
      </c>
      <c r="GN1420" s="20">
        <v>47</v>
      </c>
    </row>
    <row r="1421" spans="1:196" ht="15" customHeight="1" x14ac:dyDescent="0.25">
      <c r="A1421" s="24" t="s">
        <v>2906</v>
      </c>
      <c r="B1421" s="12" t="s">
        <v>2907</v>
      </c>
      <c r="C1421" s="20">
        <v>49</v>
      </c>
      <c r="D1421" s="20">
        <v>1</v>
      </c>
      <c r="E1421" s="20">
        <v>6</v>
      </c>
      <c r="F1421" s="20">
        <v>48</v>
      </c>
      <c r="G1421" s="20">
        <v>46</v>
      </c>
      <c r="H1421" s="20">
        <v>2</v>
      </c>
      <c r="I1421" s="20">
        <v>12</v>
      </c>
      <c r="J1421" s="20">
        <v>49</v>
      </c>
      <c r="K1421" s="20">
        <v>37</v>
      </c>
      <c r="L1421" s="20">
        <v>2</v>
      </c>
      <c r="M1421" s="20">
        <v>6</v>
      </c>
      <c r="N1421" s="20">
        <v>48</v>
      </c>
      <c r="O1421" s="20">
        <v>43</v>
      </c>
      <c r="P1421" s="20">
        <v>1</v>
      </c>
      <c r="Q1421" s="20">
        <v>7</v>
      </c>
      <c r="R1421" s="20">
        <v>39</v>
      </c>
      <c r="S1421" s="20">
        <v>54</v>
      </c>
      <c r="T1421" s="20">
        <v>0</v>
      </c>
      <c r="U1421" s="20">
        <v>7</v>
      </c>
      <c r="V1421" s="20">
        <v>41</v>
      </c>
      <c r="W1421" s="20">
        <v>52</v>
      </c>
      <c r="X1421" s="20">
        <v>1</v>
      </c>
      <c r="Y1421" s="20">
        <v>1</v>
      </c>
      <c r="Z1421" s="20">
        <v>41</v>
      </c>
      <c r="AA1421" s="20">
        <v>58</v>
      </c>
      <c r="AB1421" s="20">
        <v>0</v>
      </c>
      <c r="AC1421" s="20">
        <v>1</v>
      </c>
      <c r="AD1421" s="20">
        <v>40</v>
      </c>
      <c r="AE1421" s="20">
        <v>59</v>
      </c>
      <c r="AF1421" s="20">
        <v>1</v>
      </c>
      <c r="AG1421" s="20">
        <v>6</v>
      </c>
      <c r="AH1421" s="20">
        <v>41</v>
      </c>
      <c r="AI1421" s="20">
        <v>52</v>
      </c>
      <c r="AJ1421" s="20">
        <v>1</v>
      </c>
      <c r="AK1421" s="20">
        <v>1</v>
      </c>
      <c r="AL1421" s="20">
        <v>40</v>
      </c>
      <c r="AM1421" s="20">
        <v>58</v>
      </c>
      <c r="AN1421" s="20">
        <v>0</v>
      </c>
      <c r="AO1421" s="20">
        <v>3</v>
      </c>
      <c r="AP1421" s="20">
        <v>41</v>
      </c>
      <c r="AQ1421" s="20">
        <v>56</v>
      </c>
      <c r="AR1421" s="20">
        <v>0</v>
      </c>
      <c r="AS1421" s="20">
        <v>5</v>
      </c>
      <c r="AT1421" s="20">
        <v>45</v>
      </c>
      <c r="AU1421" s="20">
        <v>50</v>
      </c>
      <c r="AV1421" s="20">
        <v>0</v>
      </c>
      <c r="AW1421" s="20">
        <v>4</v>
      </c>
      <c r="AX1421" s="20">
        <v>52</v>
      </c>
      <c r="AY1421" s="20">
        <v>44</v>
      </c>
      <c r="AZ1421" s="20">
        <v>1</v>
      </c>
      <c r="BA1421" s="20">
        <v>3</v>
      </c>
      <c r="BB1421" s="20">
        <v>50</v>
      </c>
      <c r="BC1421" s="20">
        <v>42</v>
      </c>
      <c r="BD1421" s="20">
        <v>4</v>
      </c>
      <c r="BE1421" s="20">
        <v>1</v>
      </c>
      <c r="BF1421" s="20">
        <v>5</v>
      </c>
      <c r="BG1421" s="20">
        <v>48</v>
      </c>
      <c r="BH1421" s="20">
        <v>39</v>
      </c>
      <c r="BI1421" s="20">
        <v>7</v>
      </c>
      <c r="BJ1421" s="20">
        <v>1</v>
      </c>
      <c r="BK1421" s="20">
        <v>6</v>
      </c>
      <c r="BL1421" s="20">
        <v>47</v>
      </c>
      <c r="BM1421" s="20">
        <v>38</v>
      </c>
      <c r="BN1421" s="20">
        <v>8</v>
      </c>
      <c r="BO1421" s="20">
        <v>4</v>
      </c>
      <c r="BP1421" s="20">
        <v>6</v>
      </c>
      <c r="BQ1421" s="20">
        <v>49</v>
      </c>
      <c r="BR1421" s="20">
        <v>37</v>
      </c>
      <c r="BS1421" s="20">
        <v>4</v>
      </c>
      <c r="BT1421" s="20">
        <v>1</v>
      </c>
      <c r="BU1421" s="20">
        <v>3</v>
      </c>
      <c r="BV1421" s="20">
        <v>47</v>
      </c>
      <c r="BW1421" s="20">
        <v>46</v>
      </c>
      <c r="BX1421" s="20">
        <v>3</v>
      </c>
      <c r="BY1421" s="20">
        <v>1</v>
      </c>
      <c r="BZ1421" s="20">
        <v>4</v>
      </c>
      <c r="CA1421" s="20">
        <v>45</v>
      </c>
      <c r="CB1421" s="20">
        <v>49</v>
      </c>
      <c r="CC1421" s="20">
        <v>1</v>
      </c>
      <c r="CD1421" s="20">
        <v>1</v>
      </c>
      <c r="CE1421" s="20">
        <v>2</v>
      </c>
      <c r="CF1421" s="20">
        <v>42</v>
      </c>
      <c r="CG1421" s="20">
        <v>53</v>
      </c>
      <c r="CH1421" s="20">
        <v>3</v>
      </c>
      <c r="CI1421" s="20">
        <v>1</v>
      </c>
      <c r="CJ1421" s="20">
        <v>3</v>
      </c>
      <c r="CK1421" s="20">
        <v>43</v>
      </c>
      <c r="CL1421" s="20">
        <v>49</v>
      </c>
      <c r="CM1421" s="20">
        <v>3</v>
      </c>
      <c r="CN1421" s="20">
        <v>0</v>
      </c>
      <c r="CO1421" s="20">
        <v>4</v>
      </c>
      <c r="CP1421" s="20">
        <v>48</v>
      </c>
      <c r="CQ1421" s="20">
        <v>38</v>
      </c>
      <c r="CR1421" s="20">
        <v>10</v>
      </c>
      <c r="CS1421" s="20">
        <v>0</v>
      </c>
      <c r="CT1421" s="20">
        <v>5</v>
      </c>
      <c r="CU1421" s="20">
        <v>46</v>
      </c>
      <c r="CV1421" s="20">
        <v>40</v>
      </c>
      <c r="CW1421" s="20">
        <v>9</v>
      </c>
      <c r="CX1421" s="20">
        <v>0</v>
      </c>
      <c r="CY1421" s="20">
        <v>5</v>
      </c>
      <c r="CZ1421" s="20">
        <v>49</v>
      </c>
      <c r="DA1421" s="20">
        <v>41</v>
      </c>
      <c r="DB1421" s="20">
        <v>5</v>
      </c>
      <c r="DC1421" s="20">
        <v>0</v>
      </c>
      <c r="DD1421" s="20">
        <v>4</v>
      </c>
      <c r="DE1421" s="20">
        <v>35</v>
      </c>
      <c r="DF1421" s="20">
        <v>61</v>
      </c>
      <c r="DG1421" s="20">
        <v>1</v>
      </c>
      <c r="DH1421" s="20">
        <v>3</v>
      </c>
      <c r="DI1421" s="20">
        <v>22</v>
      </c>
      <c r="DJ1421" s="20">
        <v>74</v>
      </c>
      <c r="DK1421" s="20">
        <v>0</v>
      </c>
      <c r="DL1421" s="20">
        <v>2</v>
      </c>
      <c r="DM1421" s="20">
        <v>43</v>
      </c>
      <c r="DN1421" s="20">
        <v>55</v>
      </c>
      <c r="DO1421" s="20">
        <v>1</v>
      </c>
      <c r="DP1421" s="20">
        <v>2</v>
      </c>
      <c r="DQ1421" s="20">
        <v>4</v>
      </c>
      <c r="DR1421" s="20">
        <v>39</v>
      </c>
      <c r="DS1421" s="20">
        <v>53</v>
      </c>
      <c r="DT1421" s="20">
        <v>2</v>
      </c>
      <c r="DU1421" s="20">
        <v>1</v>
      </c>
      <c r="DV1421" s="20">
        <v>3</v>
      </c>
      <c r="DW1421" s="20">
        <v>36</v>
      </c>
      <c r="DX1421" s="20">
        <v>57</v>
      </c>
      <c r="DY1421" s="20">
        <v>3</v>
      </c>
      <c r="DZ1421" s="20" t="s">
        <v>5913</v>
      </c>
      <c r="EA1421" s="20" t="s">
        <v>5913</v>
      </c>
      <c r="EB1421" s="20" t="s">
        <v>5913</v>
      </c>
      <c r="EC1421" s="20" t="s">
        <v>5913</v>
      </c>
      <c r="ED1421" s="20" t="s">
        <v>5913</v>
      </c>
      <c r="EE1421" s="20" t="s">
        <v>5913</v>
      </c>
      <c r="EF1421" s="20" t="s">
        <v>5913</v>
      </c>
      <c r="EG1421" s="20" t="s">
        <v>5913</v>
      </c>
      <c r="EH1421" s="20" t="s">
        <v>5913</v>
      </c>
      <c r="EI1421" s="20" t="s">
        <v>5913</v>
      </c>
      <c r="EJ1421" s="20">
        <v>3</v>
      </c>
      <c r="EK1421" s="20">
        <v>6</v>
      </c>
      <c r="EL1421" s="20">
        <v>42</v>
      </c>
      <c r="EM1421" s="20">
        <v>49</v>
      </c>
      <c r="EN1421" s="20">
        <v>1</v>
      </c>
      <c r="EO1421" s="20">
        <v>1</v>
      </c>
      <c r="EP1421" s="20">
        <v>27</v>
      </c>
      <c r="EQ1421" s="20">
        <v>70</v>
      </c>
      <c r="ER1421" s="20">
        <v>4</v>
      </c>
      <c r="ES1421" s="20">
        <v>19</v>
      </c>
      <c r="ET1421" s="20">
        <v>33</v>
      </c>
      <c r="EU1421" s="20">
        <v>5</v>
      </c>
      <c r="EV1421" s="20">
        <v>8</v>
      </c>
      <c r="EW1421" s="20">
        <v>9</v>
      </c>
      <c r="EX1421" s="20">
        <v>10</v>
      </c>
      <c r="EY1421" s="20">
        <v>9</v>
      </c>
      <c r="EZ1421" s="20">
        <v>5</v>
      </c>
      <c r="FA1421" s="20" t="s">
        <v>5913</v>
      </c>
      <c r="FB1421" s="20" t="s">
        <v>5913</v>
      </c>
      <c r="FC1421" s="20" t="s">
        <v>5913</v>
      </c>
      <c r="FD1421" s="20" t="s">
        <v>5913</v>
      </c>
      <c r="FE1421" s="20" t="s">
        <v>5913</v>
      </c>
      <c r="FF1421" s="20" t="s">
        <v>5913</v>
      </c>
      <c r="FG1421" s="20" t="s">
        <v>5913</v>
      </c>
      <c r="FH1421" s="20" t="s">
        <v>5913</v>
      </c>
      <c r="FI1421" s="20">
        <v>3</v>
      </c>
      <c r="FJ1421" s="20">
        <v>6</v>
      </c>
      <c r="FK1421" s="20">
        <v>49</v>
      </c>
      <c r="FL1421" s="20">
        <v>43</v>
      </c>
      <c r="FM1421" s="20">
        <v>3</v>
      </c>
      <c r="FN1421" s="20">
        <v>6</v>
      </c>
      <c r="FO1421" s="20">
        <v>49</v>
      </c>
      <c r="FP1421" s="20">
        <v>43</v>
      </c>
      <c r="FQ1421" s="20">
        <v>9</v>
      </c>
      <c r="FR1421" s="20">
        <v>0</v>
      </c>
      <c r="FS1421" s="20">
        <v>51</v>
      </c>
      <c r="FT1421" s="20">
        <v>40</v>
      </c>
      <c r="FU1421" s="20">
        <v>0</v>
      </c>
      <c r="FV1421" s="20">
        <v>0</v>
      </c>
      <c r="FW1421" s="20">
        <v>18</v>
      </c>
      <c r="FX1421" s="20">
        <v>82</v>
      </c>
      <c r="FY1421" s="20">
        <v>0</v>
      </c>
      <c r="FZ1421" s="20">
        <v>0</v>
      </c>
      <c r="GA1421" s="20">
        <v>36</v>
      </c>
      <c r="GB1421" s="20">
        <v>64</v>
      </c>
      <c r="GC1421" s="20">
        <v>0</v>
      </c>
      <c r="GD1421" s="20">
        <v>9</v>
      </c>
      <c r="GE1421" s="20">
        <v>36</v>
      </c>
      <c r="GF1421" s="20">
        <v>55</v>
      </c>
      <c r="GG1421" s="20">
        <v>0</v>
      </c>
      <c r="GH1421" s="20">
        <v>0</v>
      </c>
      <c r="GI1421" s="20">
        <v>27</v>
      </c>
      <c r="GJ1421" s="20">
        <v>73</v>
      </c>
      <c r="GK1421" s="20">
        <v>9</v>
      </c>
      <c r="GL1421" s="20">
        <v>36</v>
      </c>
      <c r="GM1421" s="20">
        <v>18</v>
      </c>
      <c r="GN1421" s="20">
        <v>36</v>
      </c>
    </row>
    <row r="1422" spans="1:196" ht="15" customHeight="1" x14ac:dyDescent="0.25">
      <c r="A1422" s="24" t="s">
        <v>2908</v>
      </c>
      <c r="B1422" s="12" t="s">
        <v>2909</v>
      </c>
      <c r="C1422" s="20">
        <v>54</v>
      </c>
      <c r="D1422" s="20">
        <v>2</v>
      </c>
      <c r="E1422" s="20">
        <v>6</v>
      </c>
      <c r="F1422" s="20">
        <v>52</v>
      </c>
      <c r="G1422" s="20">
        <v>40</v>
      </c>
      <c r="H1422" s="20">
        <v>2</v>
      </c>
      <c r="I1422" s="20">
        <v>11</v>
      </c>
      <c r="J1422" s="20">
        <v>54</v>
      </c>
      <c r="K1422" s="20">
        <v>34</v>
      </c>
      <c r="L1422" s="20">
        <v>2</v>
      </c>
      <c r="M1422" s="20">
        <v>9</v>
      </c>
      <c r="N1422" s="20">
        <v>55</v>
      </c>
      <c r="O1422" s="20">
        <v>33</v>
      </c>
      <c r="P1422" s="20">
        <v>1</v>
      </c>
      <c r="Q1422" s="20">
        <v>5</v>
      </c>
      <c r="R1422" s="20">
        <v>51</v>
      </c>
      <c r="S1422" s="20">
        <v>42</v>
      </c>
      <c r="T1422" s="20">
        <v>1</v>
      </c>
      <c r="U1422" s="20">
        <v>4</v>
      </c>
      <c r="V1422" s="20">
        <v>50</v>
      </c>
      <c r="W1422" s="20">
        <v>45</v>
      </c>
      <c r="X1422" s="20">
        <v>1</v>
      </c>
      <c r="Y1422" s="20">
        <v>3</v>
      </c>
      <c r="Z1422" s="20">
        <v>51</v>
      </c>
      <c r="AA1422" s="20">
        <v>45</v>
      </c>
      <c r="AB1422" s="20">
        <v>0</v>
      </c>
      <c r="AC1422" s="20">
        <v>2</v>
      </c>
      <c r="AD1422" s="20">
        <v>44</v>
      </c>
      <c r="AE1422" s="20">
        <v>53</v>
      </c>
      <c r="AF1422" s="20">
        <v>1</v>
      </c>
      <c r="AG1422" s="20">
        <v>5</v>
      </c>
      <c r="AH1422" s="20">
        <v>53</v>
      </c>
      <c r="AI1422" s="20">
        <v>41</v>
      </c>
      <c r="AJ1422" s="20">
        <v>0</v>
      </c>
      <c r="AK1422" s="20">
        <v>2</v>
      </c>
      <c r="AL1422" s="20">
        <v>50</v>
      </c>
      <c r="AM1422" s="20">
        <v>48</v>
      </c>
      <c r="AN1422" s="20">
        <v>1</v>
      </c>
      <c r="AO1422" s="20">
        <v>2</v>
      </c>
      <c r="AP1422" s="20">
        <v>50</v>
      </c>
      <c r="AQ1422" s="20">
        <v>48</v>
      </c>
      <c r="AR1422" s="20">
        <v>1</v>
      </c>
      <c r="AS1422" s="20">
        <v>1</v>
      </c>
      <c r="AT1422" s="20">
        <v>54</v>
      </c>
      <c r="AU1422" s="20">
        <v>44</v>
      </c>
      <c r="AV1422" s="20">
        <v>1</v>
      </c>
      <c r="AW1422" s="20">
        <v>1</v>
      </c>
      <c r="AX1422" s="20">
        <v>52</v>
      </c>
      <c r="AY1422" s="20">
        <v>46</v>
      </c>
      <c r="AZ1422" s="20">
        <v>0</v>
      </c>
      <c r="BA1422" s="20">
        <v>2</v>
      </c>
      <c r="BB1422" s="20">
        <v>50</v>
      </c>
      <c r="BC1422" s="20">
        <v>43</v>
      </c>
      <c r="BD1422" s="20">
        <v>6</v>
      </c>
      <c r="BE1422" s="20">
        <v>0</v>
      </c>
      <c r="BF1422" s="20">
        <v>3</v>
      </c>
      <c r="BG1422" s="20">
        <v>48</v>
      </c>
      <c r="BH1422" s="20">
        <v>42</v>
      </c>
      <c r="BI1422" s="20">
        <v>7</v>
      </c>
      <c r="BJ1422" s="20">
        <v>0</v>
      </c>
      <c r="BK1422" s="20">
        <v>3</v>
      </c>
      <c r="BL1422" s="20">
        <v>49</v>
      </c>
      <c r="BM1422" s="20">
        <v>42</v>
      </c>
      <c r="BN1422" s="20">
        <v>6</v>
      </c>
      <c r="BO1422" s="20">
        <v>2</v>
      </c>
      <c r="BP1422" s="20">
        <v>6</v>
      </c>
      <c r="BQ1422" s="20">
        <v>48</v>
      </c>
      <c r="BR1422" s="20">
        <v>41</v>
      </c>
      <c r="BS1422" s="20">
        <v>3</v>
      </c>
      <c r="BT1422" s="20">
        <v>1</v>
      </c>
      <c r="BU1422" s="20">
        <v>2</v>
      </c>
      <c r="BV1422" s="20">
        <v>48</v>
      </c>
      <c r="BW1422" s="20">
        <v>42</v>
      </c>
      <c r="BX1422" s="20">
        <v>6</v>
      </c>
      <c r="BY1422" s="20">
        <v>1</v>
      </c>
      <c r="BZ1422" s="20">
        <v>0</v>
      </c>
      <c r="CA1422" s="20">
        <v>43</v>
      </c>
      <c r="CB1422" s="20">
        <v>53</v>
      </c>
      <c r="CC1422" s="20">
        <v>3</v>
      </c>
      <c r="CD1422" s="20">
        <v>1</v>
      </c>
      <c r="CE1422" s="20">
        <v>2</v>
      </c>
      <c r="CF1422" s="20">
        <v>44</v>
      </c>
      <c r="CG1422" s="20">
        <v>50</v>
      </c>
      <c r="CH1422" s="20">
        <v>3</v>
      </c>
      <c r="CI1422" s="20">
        <v>1</v>
      </c>
      <c r="CJ1422" s="20">
        <v>0</v>
      </c>
      <c r="CK1422" s="20">
        <v>45</v>
      </c>
      <c r="CL1422" s="20">
        <v>50</v>
      </c>
      <c r="CM1422" s="20">
        <v>3</v>
      </c>
      <c r="CN1422" s="20">
        <v>1</v>
      </c>
      <c r="CO1422" s="20">
        <v>2</v>
      </c>
      <c r="CP1422" s="20">
        <v>55</v>
      </c>
      <c r="CQ1422" s="20">
        <v>30</v>
      </c>
      <c r="CR1422" s="20">
        <v>12</v>
      </c>
      <c r="CS1422" s="20">
        <v>1</v>
      </c>
      <c r="CT1422" s="20">
        <v>3</v>
      </c>
      <c r="CU1422" s="20">
        <v>56</v>
      </c>
      <c r="CV1422" s="20">
        <v>32</v>
      </c>
      <c r="CW1422" s="20">
        <v>9</v>
      </c>
      <c r="CX1422" s="20">
        <v>1</v>
      </c>
      <c r="CY1422" s="20">
        <v>3</v>
      </c>
      <c r="CZ1422" s="20">
        <v>55</v>
      </c>
      <c r="DA1422" s="20">
        <v>33</v>
      </c>
      <c r="DB1422" s="20">
        <v>8</v>
      </c>
      <c r="DC1422" s="20">
        <v>1</v>
      </c>
      <c r="DD1422" s="20">
        <v>4</v>
      </c>
      <c r="DE1422" s="20">
        <v>39</v>
      </c>
      <c r="DF1422" s="20">
        <v>57</v>
      </c>
      <c r="DG1422" s="20">
        <v>0</v>
      </c>
      <c r="DH1422" s="20">
        <v>3</v>
      </c>
      <c r="DI1422" s="20">
        <v>24</v>
      </c>
      <c r="DJ1422" s="20">
        <v>72</v>
      </c>
      <c r="DK1422" s="20">
        <v>1</v>
      </c>
      <c r="DL1422" s="20">
        <v>4</v>
      </c>
      <c r="DM1422" s="20">
        <v>51</v>
      </c>
      <c r="DN1422" s="20">
        <v>42</v>
      </c>
      <c r="DO1422" s="20">
        <v>2</v>
      </c>
      <c r="DP1422" s="20">
        <v>1</v>
      </c>
      <c r="DQ1422" s="20">
        <v>3</v>
      </c>
      <c r="DR1422" s="20">
        <v>45</v>
      </c>
      <c r="DS1422" s="20">
        <v>50</v>
      </c>
      <c r="DT1422" s="20">
        <v>1</v>
      </c>
      <c r="DU1422" s="20">
        <v>1</v>
      </c>
      <c r="DV1422" s="20">
        <v>3</v>
      </c>
      <c r="DW1422" s="20">
        <v>38</v>
      </c>
      <c r="DX1422" s="20">
        <v>56</v>
      </c>
      <c r="DY1422" s="20">
        <v>2</v>
      </c>
      <c r="DZ1422" s="20" t="s">
        <v>5913</v>
      </c>
      <c r="EA1422" s="20" t="s">
        <v>5913</v>
      </c>
      <c r="EB1422" s="20" t="s">
        <v>5913</v>
      </c>
      <c r="EC1422" s="20" t="s">
        <v>5913</v>
      </c>
      <c r="ED1422" s="20" t="s">
        <v>5913</v>
      </c>
      <c r="EE1422" s="20" t="s">
        <v>5913</v>
      </c>
      <c r="EF1422" s="20" t="s">
        <v>5913</v>
      </c>
      <c r="EG1422" s="20" t="s">
        <v>5913</v>
      </c>
      <c r="EH1422" s="20" t="s">
        <v>5913</v>
      </c>
      <c r="EI1422" s="20" t="s">
        <v>5913</v>
      </c>
      <c r="EJ1422" s="20">
        <v>2</v>
      </c>
      <c r="EK1422" s="20">
        <v>4</v>
      </c>
      <c r="EL1422" s="20">
        <v>44</v>
      </c>
      <c r="EM1422" s="20">
        <v>50</v>
      </c>
      <c r="EN1422" s="20">
        <v>1</v>
      </c>
      <c r="EO1422" s="20">
        <v>2</v>
      </c>
      <c r="EP1422" s="20">
        <v>18</v>
      </c>
      <c r="EQ1422" s="20">
        <v>79</v>
      </c>
      <c r="ER1422" s="20">
        <v>8</v>
      </c>
      <c r="ES1422" s="20">
        <v>16</v>
      </c>
      <c r="ET1422" s="20">
        <v>19</v>
      </c>
      <c r="EU1422" s="20">
        <v>6</v>
      </c>
      <c r="EV1422" s="20">
        <v>8</v>
      </c>
      <c r="EW1422" s="20">
        <v>6</v>
      </c>
      <c r="EX1422" s="20">
        <v>12</v>
      </c>
      <c r="EY1422" s="20">
        <v>17</v>
      </c>
      <c r="EZ1422" s="20">
        <v>8</v>
      </c>
      <c r="FA1422" s="20" t="s">
        <v>5913</v>
      </c>
      <c r="FB1422" s="20" t="s">
        <v>5913</v>
      </c>
      <c r="FC1422" s="20" t="s">
        <v>5913</v>
      </c>
      <c r="FD1422" s="20" t="s">
        <v>5913</v>
      </c>
      <c r="FE1422" s="20" t="s">
        <v>5913</v>
      </c>
      <c r="FF1422" s="20" t="s">
        <v>5913</v>
      </c>
      <c r="FG1422" s="20" t="s">
        <v>5913</v>
      </c>
      <c r="FH1422" s="20" t="s">
        <v>5913</v>
      </c>
      <c r="FI1422" s="20">
        <v>3</v>
      </c>
      <c r="FJ1422" s="20">
        <v>0</v>
      </c>
      <c r="FK1422" s="20">
        <v>53</v>
      </c>
      <c r="FL1422" s="20">
        <v>44</v>
      </c>
      <c r="FM1422" s="20">
        <v>3</v>
      </c>
      <c r="FN1422" s="20">
        <v>0</v>
      </c>
      <c r="FO1422" s="20">
        <v>54</v>
      </c>
      <c r="FP1422" s="20">
        <v>43</v>
      </c>
      <c r="FQ1422" s="20">
        <v>3</v>
      </c>
      <c r="FR1422" s="20">
        <v>6</v>
      </c>
      <c r="FS1422" s="20">
        <v>49</v>
      </c>
      <c r="FT1422" s="20">
        <v>43</v>
      </c>
      <c r="FU1422" s="20">
        <v>0</v>
      </c>
      <c r="FV1422" s="20">
        <v>0</v>
      </c>
      <c r="FW1422" s="20">
        <v>29</v>
      </c>
      <c r="FX1422" s="20">
        <v>71</v>
      </c>
      <c r="FY1422" s="20">
        <v>0</v>
      </c>
      <c r="FZ1422" s="20">
        <v>0</v>
      </c>
      <c r="GA1422" s="20">
        <v>42</v>
      </c>
      <c r="GB1422" s="20">
        <v>58</v>
      </c>
      <c r="GC1422" s="20">
        <v>0</v>
      </c>
      <c r="GD1422" s="20">
        <v>0</v>
      </c>
      <c r="GE1422" s="20">
        <v>45</v>
      </c>
      <c r="GF1422" s="20">
        <v>55</v>
      </c>
      <c r="GG1422" s="20">
        <v>0</v>
      </c>
      <c r="GH1422" s="20">
        <v>0</v>
      </c>
      <c r="GI1422" s="20">
        <v>45</v>
      </c>
      <c r="GJ1422" s="20">
        <v>55</v>
      </c>
      <c r="GK1422" s="20">
        <v>0</v>
      </c>
      <c r="GL1422" s="20">
        <v>27</v>
      </c>
      <c r="GM1422" s="20">
        <v>33</v>
      </c>
      <c r="GN1422" s="20">
        <v>40</v>
      </c>
    </row>
    <row r="1423" spans="1:196" ht="15" customHeight="1" x14ac:dyDescent="0.25">
      <c r="A1423" s="24" t="s">
        <v>2910</v>
      </c>
      <c r="B1423" s="12" t="s">
        <v>2911</v>
      </c>
      <c r="C1423" s="20">
        <v>37</v>
      </c>
      <c r="D1423" s="20">
        <v>3</v>
      </c>
      <c r="E1423" s="20">
        <v>6</v>
      </c>
      <c r="F1423" s="20">
        <v>53</v>
      </c>
      <c r="G1423" s="20">
        <v>39</v>
      </c>
      <c r="H1423" s="20">
        <v>3</v>
      </c>
      <c r="I1423" s="20">
        <v>5</v>
      </c>
      <c r="J1423" s="20">
        <v>48</v>
      </c>
      <c r="K1423" s="20">
        <v>44</v>
      </c>
      <c r="L1423" s="20">
        <v>2</v>
      </c>
      <c r="M1423" s="20">
        <v>4</v>
      </c>
      <c r="N1423" s="20">
        <v>43</v>
      </c>
      <c r="O1423" s="20">
        <v>51</v>
      </c>
      <c r="P1423" s="20">
        <v>3</v>
      </c>
      <c r="Q1423" s="20">
        <v>5</v>
      </c>
      <c r="R1423" s="20">
        <v>43</v>
      </c>
      <c r="S1423" s="20">
        <v>50</v>
      </c>
      <c r="T1423" s="20">
        <v>3</v>
      </c>
      <c r="U1423" s="20">
        <v>7</v>
      </c>
      <c r="V1423" s="20">
        <v>41</v>
      </c>
      <c r="W1423" s="20">
        <v>50</v>
      </c>
      <c r="X1423" s="20">
        <v>2</v>
      </c>
      <c r="Y1423" s="20">
        <v>5</v>
      </c>
      <c r="Z1423" s="20">
        <v>41</v>
      </c>
      <c r="AA1423" s="20">
        <v>53</v>
      </c>
      <c r="AB1423" s="20">
        <v>3</v>
      </c>
      <c r="AC1423" s="20">
        <v>2</v>
      </c>
      <c r="AD1423" s="20">
        <v>35</v>
      </c>
      <c r="AE1423" s="20">
        <v>61</v>
      </c>
      <c r="AF1423" s="20">
        <v>2</v>
      </c>
      <c r="AG1423" s="20">
        <v>7</v>
      </c>
      <c r="AH1423" s="20">
        <v>43</v>
      </c>
      <c r="AI1423" s="20">
        <v>47</v>
      </c>
      <c r="AJ1423" s="20">
        <v>2</v>
      </c>
      <c r="AK1423" s="20">
        <v>1</v>
      </c>
      <c r="AL1423" s="20">
        <v>36</v>
      </c>
      <c r="AM1423" s="20">
        <v>62</v>
      </c>
      <c r="AN1423" s="20">
        <v>3</v>
      </c>
      <c r="AO1423" s="20">
        <v>1</v>
      </c>
      <c r="AP1423" s="20">
        <v>42</v>
      </c>
      <c r="AQ1423" s="20">
        <v>54</v>
      </c>
      <c r="AR1423" s="20">
        <v>2</v>
      </c>
      <c r="AS1423" s="20">
        <v>2</v>
      </c>
      <c r="AT1423" s="20">
        <v>43</v>
      </c>
      <c r="AU1423" s="20">
        <v>53</v>
      </c>
      <c r="AV1423" s="20">
        <v>2</v>
      </c>
      <c r="AW1423" s="20">
        <v>1</v>
      </c>
      <c r="AX1423" s="20">
        <v>36</v>
      </c>
      <c r="AY1423" s="20">
        <v>60</v>
      </c>
      <c r="AZ1423" s="20">
        <v>2</v>
      </c>
      <c r="BA1423" s="20">
        <v>2</v>
      </c>
      <c r="BB1423" s="20">
        <v>45</v>
      </c>
      <c r="BC1423" s="20">
        <v>47</v>
      </c>
      <c r="BD1423" s="20">
        <v>4</v>
      </c>
      <c r="BE1423" s="20">
        <v>3</v>
      </c>
      <c r="BF1423" s="20">
        <v>3</v>
      </c>
      <c r="BG1423" s="20">
        <v>35</v>
      </c>
      <c r="BH1423" s="20">
        <v>52</v>
      </c>
      <c r="BI1423" s="20">
        <v>7</v>
      </c>
      <c r="BJ1423" s="20">
        <v>2</v>
      </c>
      <c r="BK1423" s="20">
        <v>4</v>
      </c>
      <c r="BL1423" s="20">
        <v>47</v>
      </c>
      <c r="BM1423" s="20">
        <v>42</v>
      </c>
      <c r="BN1423" s="20">
        <v>6</v>
      </c>
      <c r="BO1423" s="20">
        <v>3</v>
      </c>
      <c r="BP1423" s="20">
        <v>6</v>
      </c>
      <c r="BQ1423" s="20">
        <v>41</v>
      </c>
      <c r="BR1423" s="20">
        <v>47</v>
      </c>
      <c r="BS1423" s="20">
        <v>3</v>
      </c>
      <c r="BT1423" s="20">
        <v>3</v>
      </c>
      <c r="BU1423" s="20">
        <v>3</v>
      </c>
      <c r="BV1423" s="20">
        <v>43</v>
      </c>
      <c r="BW1423" s="20">
        <v>42</v>
      </c>
      <c r="BX1423" s="20">
        <v>9</v>
      </c>
      <c r="BY1423" s="20">
        <v>2</v>
      </c>
      <c r="BZ1423" s="20">
        <v>1</v>
      </c>
      <c r="CA1423" s="20">
        <v>37</v>
      </c>
      <c r="CB1423" s="20">
        <v>57</v>
      </c>
      <c r="CC1423" s="20">
        <v>3</v>
      </c>
      <c r="CD1423" s="20">
        <v>2</v>
      </c>
      <c r="CE1423" s="20">
        <v>5</v>
      </c>
      <c r="CF1423" s="20">
        <v>44</v>
      </c>
      <c r="CG1423" s="20">
        <v>46</v>
      </c>
      <c r="CH1423" s="20">
        <v>3</v>
      </c>
      <c r="CI1423" s="20">
        <v>2</v>
      </c>
      <c r="CJ1423" s="20">
        <v>2</v>
      </c>
      <c r="CK1423" s="20">
        <v>38</v>
      </c>
      <c r="CL1423" s="20">
        <v>54</v>
      </c>
      <c r="CM1423" s="20">
        <v>4</v>
      </c>
      <c r="CN1423" s="20">
        <v>2</v>
      </c>
      <c r="CO1423" s="20">
        <v>2</v>
      </c>
      <c r="CP1423" s="20">
        <v>42</v>
      </c>
      <c r="CQ1423" s="20">
        <v>39</v>
      </c>
      <c r="CR1423" s="20">
        <v>14</v>
      </c>
      <c r="CS1423" s="20">
        <v>2</v>
      </c>
      <c r="CT1423" s="20">
        <v>1</v>
      </c>
      <c r="CU1423" s="20">
        <v>41</v>
      </c>
      <c r="CV1423" s="20">
        <v>50</v>
      </c>
      <c r="CW1423" s="20">
        <v>6</v>
      </c>
      <c r="CX1423" s="20">
        <v>2</v>
      </c>
      <c r="CY1423" s="20">
        <v>2</v>
      </c>
      <c r="CZ1423" s="20">
        <v>38</v>
      </c>
      <c r="DA1423" s="20">
        <v>53</v>
      </c>
      <c r="DB1423" s="20">
        <v>4</v>
      </c>
      <c r="DC1423" s="20">
        <v>1</v>
      </c>
      <c r="DD1423" s="20">
        <v>6</v>
      </c>
      <c r="DE1423" s="20">
        <v>35</v>
      </c>
      <c r="DF1423" s="20">
        <v>58</v>
      </c>
      <c r="DG1423" s="20">
        <v>0</v>
      </c>
      <c r="DH1423" s="20">
        <v>1</v>
      </c>
      <c r="DI1423" s="20">
        <v>19</v>
      </c>
      <c r="DJ1423" s="20">
        <v>81</v>
      </c>
      <c r="DK1423" s="20">
        <v>1</v>
      </c>
      <c r="DL1423" s="20">
        <v>5</v>
      </c>
      <c r="DM1423" s="20">
        <v>40</v>
      </c>
      <c r="DN1423" s="20">
        <v>53</v>
      </c>
      <c r="DO1423" s="20">
        <v>1</v>
      </c>
      <c r="DP1423" s="20">
        <v>1</v>
      </c>
      <c r="DQ1423" s="20">
        <v>3</v>
      </c>
      <c r="DR1423" s="20">
        <v>36</v>
      </c>
      <c r="DS1423" s="20">
        <v>60</v>
      </c>
      <c r="DT1423" s="20">
        <v>1</v>
      </c>
      <c r="DU1423" s="20">
        <v>1</v>
      </c>
      <c r="DV1423" s="20">
        <v>3</v>
      </c>
      <c r="DW1423" s="20">
        <v>30</v>
      </c>
      <c r="DX1423" s="20">
        <v>65</v>
      </c>
      <c r="DY1423" s="20">
        <v>1</v>
      </c>
      <c r="DZ1423" s="20" t="s">
        <v>5913</v>
      </c>
      <c r="EA1423" s="20" t="s">
        <v>5913</v>
      </c>
      <c r="EB1423" s="20" t="s">
        <v>5913</v>
      </c>
      <c r="EC1423" s="20" t="s">
        <v>5913</v>
      </c>
      <c r="ED1423" s="20" t="s">
        <v>5913</v>
      </c>
      <c r="EE1423" s="20" t="s">
        <v>5913</v>
      </c>
      <c r="EF1423" s="20" t="s">
        <v>5913</v>
      </c>
      <c r="EG1423" s="20" t="s">
        <v>5913</v>
      </c>
      <c r="EH1423" s="20" t="s">
        <v>5913</v>
      </c>
      <c r="EI1423" s="20" t="s">
        <v>5913</v>
      </c>
      <c r="EJ1423" s="20">
        <v>1</v>
      </c>
      <c r="EK1423" s="20">
        <v>5</v>
      </c>
      <c r="EL1423" s="20">
        <v>35</v>
      </c>
      <c r="EM1423" s="20">
        <v>59</v>
      </c>
      <c r="EN1423" s="20">
        <v>1</v>
      </c>
      <c r="EO1423" s="20">
        <v>1</v>
      </c>
      <c r="EP1423" s="20">
        <v>8</v>
      </c>
      <c r="EQ1423" s="20">
        <v>90</v>
      </c>
      <c r="ER1423" s="20">
        <v>2</v>
      </c>
      <c r="ES1423" s="20">
        <v>18</v>
      </c>
      <c r="ET1423" s="20">
        <v>21</v>
      </c>
      <c r="EU1423" s="20">
        <v>9</v>
      </c>
      <c r="EV1423" s="20">
        <v>11</v>
      </c>
      <c r="EW1423" s="20">
        <v>3</v>
      </c>
      <c r="EX1423" s="20">
        <v>6</v>
      </c>
      <c r="EY1423" s="20">
        <v>27</v>
      </c>
      <c r="EZ1423" s="20">
        <v>3</v>
      </c>
      <c r="FA1423" s="20" t="s">
        <v>5913</v>
      </c>
      <c r="FB1423" s="20" t="s">
        <v>5913</v>
      </c>
      <c r="FC1423" s="20" t="s">
        <v>5913</v>
      </c>
      <c r="FD1423" s="20" t="s">
        <v>5913</v>
      </c>
      <c r="FE1423" s="20" t="s">
        <v>5913</v>
      </c>
      <c r="FF1423" s="20" t="s">
        <v>5913</v>
      </c>
      <c r="FG1423" s="20" t="s">
        <v>5913</v>
      </c>
      <c r="FH1423" s="20" t="s">
        <v>5913</v>
      </c>
      <c r="FI1423" s="20">
        <v>6</v>
      </c>
      <c r="FJ1423" s="20">
        <v>6</v>
      </c>
      <c r="FK1423" s="20">
        <v>50</v>
      </c>
      <c r="FL1423" s="20">
        <v>38</v>
      </c>
      <c r="FM1423" s="20">
        <v>7</v>
      </c>
      <c r="FN1423" s="20">
        <v>7</v>
      </c>
      <c r="FO1423" s="20">
        <v>33</v>
      </c>
      <c r="FP1423" s="20">
        <v>53</v>
      </c>
      <c r="FQ1423" s="20">
        <v>6</v>
      </c>
      <c r="FR1423" s="20">
        <v>6</v>
      </c>
      <c r="FS1423" s="20">
        <v>44</v>
      </c>
      <c r="FT1423" s="20">
        <v>44</v>
      </c>
      <c r="FU1423" s="20">
        <v>0</v>
      </c>
      <c r="FV1423" s="20">
        <v>0</v>
      </c>
      <c r="FW1423" s="20">
        <v>50</v>
      </c>
      <c r="FX1423" s="20">
        <v>50</v>
      </c>
      <c r="FY1423" s="20">
        <v>0</v>
      </c>
      <c r="FZ1423" s="20">
        <v>0</v>
      </c>
      <c r="GA1423" s="20">
        <v>50</v>
      </c>
      <c r="GB1423" s="20">
        <v>50</v>
      </c>
      <c r="GC1423" s="20">
        <v>0</v>
      </c>
      <c r="GD1423" s="20">
        <v>0</v>
      </c>
      <c r="GE1423" s="20">
        <v>50</v>
      </c>
      <c r="GF1423" s="20">
        <v>50</v>
      </c>
      <c r="GG1423" s="20">
        <v>0</v>
      </c>
      <c r="GH1423" s="20">
        <v>0</v>
      </c>
      <c r="GI1423" s="20">
        <v>50</v>
      </c>
      <c r="GJ1423" s="20">
        <v>50</v>
      </c>
      <c r="GK1423" s="20">
        <v>0</v>
      </c>
      <c r="GL1423" s="20">
        <v>33</v>
      </c>
      <c r="GM1423" s="20">
        <v>50</v>
      </c>
      <c r="GN1423" s="20">
        <v>17</v>
      </c>
    </row>
    <row r="1424" spans="1:196" ht="15" customHeight="1" x14ac:dyDescent="0.25">
      <c r="A1424" s="24" t="s">
        <v>2912</v>
      </c>
      <c r="B1424" s="12" t="s">
        <v>2913</v>
      </c>
      <c r="C1424" s="20">
        <v>59</v>
      </c>
      <c r="D1424" s="20">
        <v>4</v>
      </c>
      <c r="E1424" s="20">
        <v>4</v>
      </c>
      <c r="F1424" s="20">
        <v>48</v>
      </c>
      <c r="G1424" s="20">
        <v>44</v>
      </c>
      <c r="H1424" s="20">
        <v>2</v>
      </c>
      <c r="I1424" s="20">
        <v>10</v>
      </c>
      <c r="J1424" s="20">
        <v>45</v>
      </c>
      <c r="K1424" s="20">
        <v>43</v>
      </c>
      <c r="L1424" s="20">
        <v>3</v>
      </c>
      <c r="M1424" s="20">
        <v>7</v>
      </c>
      <c r="N1424" s="20">
        <v>56</v>
      </c>
      <c r="O1424" s="20">
        <v>35</v>
      </c>
      <c r="P1424" s="20">
        <v>2</v>
      </c>
      <c r="Q1424" s="20">
        <v>2</v>
      </c>
      <c r="R1424" s="20">
        <v>42</v>
      </c>
      <c r="S1424" s="20">
        <v>55</v>
      </c>
      <c r="T1424" s="20">
        <v>2</v>
      </c>
      <c r="U1424" s="20">
        <v>4</v>
      </c>
      <c r="V1424" s="20">
        <v>45</v>
      </c>
      <c r="W1424" s="20">
        <v>49</v>
      </c>
      <c r="X1424" s="20">
        <v>2</v>
      </c>
      <c r="Y1424" s="20">
        <v>1</v>
      </c>
      <c r="Z1424" s="20">
        <v>49</v>
      </c>
      <c r="AA1424" s="20">
        <v>48</v>
      </c>
      <c r="AB1424" s="20">
        <v>3</v>
      </c>
      <c r="AC1424" s="20">
        <v>1</v>
      </c>
      <c r="AD1424" s="20">
        <v>39</v>
      </c>
      <c r="AE1424" s="20">
        <v>58</v>
      </c>
      <c r="AF1424" s="20">
        <v>2</v>
      </c>
      <c r="AG1424" s="20">
        <v>3</v>
      </c>
      <c r="AH1424" s="20">
        <v>46</v>
      </c>
      <c r="AI1424" s="20">
        <v>49</v>
      </c>
      <c r="AJ1424" s="20">
        <v>3</v>
      </c>
      <c r="AK1424" s="20">
        <v>1</v>
      </c>
      <c r="AL1424" s="20">
        <v>39</v>
      </c>
      <c r="AM1424" s="20">
        <v>57</v>
      </c>
      <c r="AN1424" s="20">
        <v>2</v>
      </c>
      <c r="AO1424" s="20">
        <v>2</v>
      </c>
      <c r="AP1424" s="20">
        <v>37</v>
      </c>
      <c r="AQ1424" s="20">
        <v>60</v>
      </c>
      <c r="AR1424" s="20">
        <v>3</v>
      </c>
      <c r="AS1424" s="20">
        <v>2</v>
      </c>
      <c r="AT1424" s="20">
        <v>42</v>
      </c>
      <c r="AU1424" s="20">
        <v>53</v>
      </c>
      <c r="AV1424" s="20">
        <v>2</v>
      </c>
      <c r="AW1424" s="20">
        <v>3</v>
      </c>
      <c r="AX1424" s="20">
        <v>43</v>
      </c>
      <c r="AY1424" s="20">
        <v>52</v>
      </c>
      <c r="AZ1424" s="20">
        <v>2</v>
      </c>
      <c r="BA1424" s="20">
        <v>2</v>
      </c>
      <c r="BB1424" s="20">
        <v>48</v>
      </c>
      <c r="BC1424" s="20">
        <v>44</v>
      </c>
      <c r="BD1424" s="20">
        <v>5</v>
      </c>
      <c r="BE1424" s="20">
        <v>1</v>
      </c>
      <c r="BF1424" s="20">
        <v>2</v>
      </c>
      <c r="BG1424" s="20">
        <v>45</v>
      </c>
      <c r="BH1424" s="20">
        <v>49</v>
      </c>
      <c r="BI1424" s="20">
        <v>3</v>
      </c>
      <c r="BJ1424" s="20">
        <v>1</v>
      </c>
      <c r="BK1424" s="20">
        <v>2</v>
      </c>
      <c r="BL1424" s="20">
        <v>47</v>
      </c>
      <c r="BM1424" s="20">
        <v>47</v>
      </c>
      <c r="BN1424" s="20">
        <v>4</v>
      </c>
      <c r="BO1424" s="20">
        <v>2</v>
      </c>
      <c r="BP1424" s="20">
        <v>4</v>
      </c>
      <c r="BQ1424" s="20">
        <v>46</v>
      </c>
      <c r="BR1424" s="20">
        <v>45</v>
      </c>
      <c r="BS1424" s="20">
        <v>4</v>
      </c>
      <c r="BT1424" s="20">
        <v>2</v>
      </c>
      <c r="BU1424" s="20">
        <v>3</v>
      </c>
      <c r="BV1424" s="20">
        <v>44</v>
      </c>
      <c r="BW1424" s="20">
        <v>48</v>
      </c>
      <c r="BX1424" s="20">
        <v>4</v>
      </c>
      <c r="BY1424" s="20">
        <v>2</v>
      </c>
      <c r="BZ1424" s="20">
        <v>1</v>
      </c>
      <c r="CA1424" s="20">
        <v>43</v>
      </c>
      <c r="CB1424" s="20">
        <v>49</v>
      </c>
      <c r="CC1424" s="20">
        <v>5</v>
      </c>
      <c r="CD1424" s="20">
        <v>2</v>
      </c>
      <c r="CE1424" s="20">
        <v>2</v>
      </c>
      <c r="CF1424" s="20">
        <v>40</v>
      </c>
      <c r="CG1424" s="20">
        <v>50</v>
      </c>
      <c r="CH1424" s="20">
        <v>7</v>
      </c>
      <c r="CI1424" s="20">
        <v>2</v>
      </c>
      <c r="CJ1424" s="20">
        <v>3</v>
      </c>
      <c r="CK1424" s="20">
        <v>47</v>
      </c>
      <c r="CL1424" s="20">
        <v>43</v>
      </c>
      <c r="CM1424" s="20">
        <v>5</v>
      </c>
      <c r="CN1424" s="20">
        <v>1</v>
      </c>
      <c r="CO1424" s="20">
        <v>3</v>
      </c>
      <c r="CP1424" s="20">
        <v>54</v>
      </c>
      <c r="CQ1424" s="20">
        <v>35</v>
      </c>
      <c r="CR1424" s="20">
        <v>6</v>
      </c>
      <c r="CS1424" s="20">
        <v>2</v>
      </c>
      <c r="CT1424" s="20">
        <v>3</v>
      </c>
      <c r="CU1424" s="20">
        <v>54</v>
      </c>
      <c r="CV1424" s="20">
        <v>40</v>
      </c>
      <c r="CW1424" s="20">
        <v>3</v>
      </c>
      <c r="CX1424" s="20">
        <v>2</v>
      </c>
      <c r="CY1424" s="20">
        <v>3</v>
      </c>
      <c r="CZ1424" s="20">
        <v>52</v>
      </c>
      <c r="DA1424" s="20">
        <v>41</v>
      </c>
      <c r="DB1424" s="20">
        <v>4</v>
      </c>
      <c r="DC1424" s="20">
        <v>1</v>
      </c>
      <c r="DD1424" s="20">
        <v>5</v>
      </c>
      <c r="DE1424" s="20">
        <v>41</v>
      </c>
      <c r="DF1424" s="20">
        <v>54</v>
      </c>
      <c r="DG1424" s="20">
        <v>0</v>
      </c>
      <c r="DH1424" s="20">
        <v>3</v>
      </c>
      <c r="DI1424" s="20">
        <v>28</v>
      </c>
      <c r="DJ1424" s="20">
        <v>69</v>
      </c>
      <c r="DK1424" s="20">
        <v>1</v>
      </c>
      <c r="DL1424" s="20">
        <v>1</v>
      </c>
      <c r="DM1424" s="20">
        <v>41</v>
      </c>
      <c r="DN1424" s="20">
        <v>56</v>
      </c>
      <c r="DO1424" s="20">
        <v>1</v>
      </c>
      <c r="DP1424" s="20">
        <v>1</v>
      </c>
      <c r="DQ1424" s="20">
        <v>2</v>
      </c>
      <c r="DR1424" s="20">
        <v>39</v>
      </c>
      <c r="DS1424" s="20">
        <v>58</v>
      </c>
      <c r="DT1424" s="20">
        <v>0</v>
      </c>
      <c r="DU1424" s="20">
        <v>1</v>
      </c>
      <c r="DV1424" s="20">
        <v>1</v>
      </c>
      <c r="DW1424" s="20">
        <v>34</v>
      </c>
      <c r="DX1424" s="20">
        <v>64</v>
      </c>
      <c r="DY1424" s="20">
        <v>1</v>
      </c>
      <c r="DZ1424" s="20" t="s">
        <v>5913</v>
      </c>
      <c r="EA1424" s="20" t="s">
        <v>5913</v>
      </c>
      <c r="EB1424" s="20" t="s">
        <v>5913</v>
      </c>
      <c r="EC1424" s="20" t="s">
        <v>5913</v>
      </c>
      <c r="ED1424" s="20" t="s">
        <v>5913</v>
      </c>
      <c r="EE1424" s="20" t="s">
        <v>5913</v>
      </c>
      <c r="EF1424" s="20" t="s">
        <v>5913</v>
      </c>
      <c r="EG1424" s="20" t="s">
        <v>5913</v>
      </c>
      <c r="EH1424" s="20" t="s">
        <v>5913</v>
      </c>
      <c r="EI1424" s="20" t="s">
        <v>5913</v>
      </c>
      <c r="EJ1424" s="20">
        <v>5</v>
      </c>
      <c r="EK1424" s="20">
        <v>6</v>
      </c>
      <c r="EL1424" s="20">
        <v>39</v>
      </c>
      <c r="EM1424" s="20">
        <v>51</v>
      </c>
      <c r="EN1424" s="20">
        <v>2</v>
      </c>
      <c r="EO1424" s="20">
        <v>4</v>
      </c>
      <c r="EP1424" s="20">
        <v>28</v>
      </c>
      <c r="EQ1424" s="20">
        <v>67</v>
      </c>
      <c r="ER1424" s="20">
        <v>6</v>
      </c>
      <c r="ES1424" s="20">
        <v>19</v>
      </c>
      <c r="ET1424" s="20">
        <v>23</v>
      </c>
      <c r="EU1424" s="20">
        <v>6</v>
      </c>
      <c r="EV1424" s="20">
        <v>8</v>
      </c>
      <c r="EW1424" s="20">
        <v>6</v>
      </c>
      <c r="EX1424" s="20">
        <v>10</v>
      </c>
      <c r="EY1424" s="20">
        <v>14</v>
      </c>
      <c r="EZ1424" s="20">
        <v>6</v>
      </c>
      <c r="FA1424" s="20" t="s">
        <v>5913</v>
      </c>
      <c r="FB1424" s="20" t="s">
        <v>5913</v>
      </c>
      <c r="FC1424" s="20" t="s">
        <v>5913</v>
      </c>
      <c r="FD1424" s="20" t="s">
        <v>5913</v>
      </c>
      <c r="FE1424" s="20" t="s">
        <v>5913</v>
      </c>
      <c r="FF1424" s="20" t="s">
        <v>5913</v>
      </c>
      <c r="FG1424" s="20" t="s">
        <v>5913</v>
      </c>
      <c r="FH1424" s="20" t="s">
        <v>5913</v>
      </c>
      <c r="FI1424" s="20">
        <v>3</v>
      </c>
      <c r="FJ1424" s="20">
        <v>0</v>
      </c>
      <c r="FK1424" s="20">
        <v>52</v>
      </c>
      <c r="FL1424" s="20">
        <v>45</v>
      </c>
      <c r="FM1424" s="20">
        <v>3</v>
      </c>
      <c r="FN1424" s="20">
        <v>0</v>
      </c>
      <c r="FO1424" s="20">
        <v>55</v>
      </c>
      <c r="FP1424" s="20">
        <v>41</v>
      </c>
      <c r="FQ1424" s="20">
        <v>7</v>
      </c>
      <c r="FR1424" s="20">
        <v>13</v>
      </c>
      <c r="FS1424" s="20">
        <v>53</v>
      </c>
      <c r="FT1424" s="20">
        <v>27</v>
      </c>
      <c r="FU1424" s="20">
        <v>5</v>
      </c>
      <c r="FV1424" s="20">
        <v>0</v>
      </c>
      <c r="FW1424" s="20">
        <v>29</v>
      </c>
      <c r="FX1424" s="20">
        <v>67</v>
      </c>
      <c r="FY1424" s="20">
        <v>5</v>
      </c>
      <c r="FZ1424" s="20">
        <v>0</v>
      </c>
      <c r="GA1424" s="20">
        <v>33</v>
      </c>
      <c r="GB1424" s="20">
        <v>62</v>
      </c>
      <c r="GC1424" s="20">
        <v>5</v>
      </c>
      <c r="GD1424" s="20">
        <v>0</v>
      </c>
      <c r="GE1424" s="20">
        <v>29</v>
      </c>
      <c r="GF1424" s="20">
        <v>67</v>
      </c>
      <c r="GG1424" s="20">
        <v>5</v>
      </c>
      <c r="GH1424" s="20">
        <v>5</v>
      </c>
      <c r="GI1424" s="20">
        <v>29</v>
      </c>
      <c r="GJ1424" s="20">
        <v>62</v>
      </c>
      <c r="GK1424" s="20">
        <v>10</v>
      </c>
      <c r="GL1424" s="20">
        <v>14</v>
      </c>
      <c r="GM1424" s="20">
        <v>29</v>
      </c>
      <c r="GN1424" s="20">
        <v>48</v>
      </c>
    </row>
    <row r="1425" spans="1:196" ht="15" customHeight="1" x14ac:dyDescent="0.25">
      <c r="A1425" s="24" t="s">
        <v>2914</v>
      </c>
      <c r="B1425" s="12" t="s">
        <v>2915</v>
      </c>
      <c r="C1425" s="20">
        <v>59</v>
      </c>
      <c r="D1425" s="20">
        <v>1</v>
      </c>
      <c r="E1425" s="20">
        <v>5</v>
      </c>
      <c r="F1425" s="20">
        <v>75</v>
      </c>
      <c r="G1425" s="20">
        <v>19</v>
      </c>
      <c r="H1425" s="20">
        <v>3</v>
      </c>
      <c r="I1425" s="20">
        <v>8</v>
      </c>
      <c r="J1425" s="20">
        <v>73</v>
      </c>
      <c r="K1425" s="20">
        <v>16</v>
      </c>
      <c r="L1425" s="20">
        <v>1</v>
      </c>
      <c r="M1425" s="20">
        <v>11</v>
      </c>
      <c r="N1425" s="20">
        <v>70</v>
      </c>
      <c r="O1425" s="20">
        <v>18</v>
      </c>
      <c r="P1425" s="20">
        <v>0</v>
      </c>
      <c r="Q1425" s="20">
        <v>3</v>
      </c>
      <c r="R1425" s="20">
        <v>72</v>
      </c>
      <c r="S1425" s="20">
        <v>26</v>
      </c>
      <c r="T1425" s="20">
        <v>1</v>
      </c>
      <c r="U1425" s="20">
        <v>4</v>
      </c>
      <c r="V1425" s="20">
        <v>69</v>
      </c>
      <c r="W1425" s="20">
        <v>26</v>
      </c>
      <c r="X1425" s="20">
        <v>0</v>
      </c>
      <c r="Y1425" s="20">
        <v>5</v>
      </c>
      <c r="Z1425" s="20">
        <v>66</v>
      </c>
      <c r="AA1425" s="20">
        <v>29</v>
      </c>
      <c r="AB1425" s="20">
        <v>0</v>
      </c>
      <c r="AC1425" s="20">
        <v>2</v>
      </c>
      <c r="AD1425" s="20">
        <v>68</v>
      </c>
      <c r="AE1425" s="20">
        <v>30</v>
      </c>
      <c r="AF1425" s="20">
        <v>0</v>
      </c>
      <c r="AG1425" s="20">
        <v>5</v>
      </c>
      <c r="AH1425" s="20">
        <v>67</v>
      </c>
      <c r="AI1425" s="20">
        <v>28</v>
      </c>
      <c r="AJ1425" s="20">
        <v>0</v>
      </c>
      <c r="AK1425" s="20">
        <v>2</v>
      </c>
      <c r="AL1425" s="20">
        <v>67</v>
      </c>
      <c r="AM1425" s="20">
        <v>31</v>
      </c>
      <c r="AN1425" s="20">
        <v>5</v>
      </c>
      <c r="AO1425" s="20">
        <v>10</v>
      </c>
      <c r="AP1425" s="20">
        <v>61</v>
      </c>
      <c r="AQ1425" s="20">
        <v>25</v>
      </c>
      <c r="AR1425" s="20">
        <v>5</v>
      </c>
      <c r="AS1425" s="20">
        <v>11</v>
      </c>
      <c r="AT1425" s="20">
        <v>62</v>
      </c>
      <c r="AU1425" s="20">
        <v>22</v>
      </c>
      <c r="AV1425" s="20">
        <v>8</v>
      </c>
      <c r="AW1425" s="20">
        <v>9</v>
      </c>
      <c r="AX1425" s="20">
        <v>62</v>
      </c>
      <c r="AY1425" s="20">
        <v>22</v>
      </c>
      <c r="AZ1425" s="20">
        <v>1</v>
      </c>
      <c r="BA1425" s="20">
        <v>0</v>
      </c>
      <c r="BB1425" s="20">
        <v>58</v>
      </c>
      <c r="BC1425" s="20">
        <v>35</v>
      </c>
      <c r="BD1425" s="20">
        <v>6</v>
      </c>
      <c r="BE1425" s="20">
        <v>3</v>
      </c>
      <c r="BF1425" s="20">
        <v>8</v>
      </c>
      <c r="BG1425" s="20">
        <v>49</v>
      </c>
      <c r="BH1425" s="20">
        <v>32</v>
      </c>
      <c r="BI1425" s="20">
        <v>8</v>
      </c>
      <c r="BJ1425" s="20">
        <v>2</v>
      </c>
      <c r="BK1425" s="20">
        <v>10</v>
      </c>
      <c r="BL1425" s="20">
        <v>49</v>
      </c>
      <c r="BM1425" s="20">
        <v>34</v>
      </c>
      <c r="BN1425" s="20">
        <v>6</v>
      </c>
      <c r="BO1425" s="20">
        <v>1</v>
      </c>
      <c r="BP1425" s="20">
        <v>5</v>
      </c>
      <c r="BQ1425" s="20">
        <v>54</v>
      </c>
      <c r="BR1425" s="20">
        <v>38</v>
      </c>
      <c r="BS1425" s="20">
        <v>3</v>
      </c>
      <c r="BT1425" s="20">
        <v>1</v>
      </c>
      <c r="BU1425" s="20">
        <v>2</v>
      </c>
      <c r="BV1425" s="20">
        <v>58</v>
      </c>
      <c r="BW1425" s="20">
        <v>33</v>
      </c>
      <c r="BX1425" s="20">
        <v>6</v>
      </c>
      <c r="BY1425" s="20">
        <v>1</v>
      </c>
      <c r="BZ1425" s="20">
        <v>2</v>
      </c>
      <c r="CA1425" s="20">
        <v>56</v>
      </c>
      <c r="CB1425" s="20">
        <v>36</v>
      </c>
      <c r="CC1425" s="20">
        <v>5</v>
      </c>
      <c r="CD1425" s="20">
        <v>1</v>
      </c>
      <c r="CE1425" s="20">
        <v>2</v>
      </c>
      <c r="CF1425" s="20">
        <v>55</v>
      </c>
      <c r="CG1425" s="20">
        <v>39</v>
      </c>
      <c r="CH1425" s="20">
        <v>3</v>
      </c>
      <c r="CI1425" s="20">
        <v>0</v>
      </c>
      <c r="CJ1425" s="20">
        <v>1</v>
      </c>
      <c r="CK1425" s="20">
        <v>55</v>
      </c>
      <c r="CL1425" s="20">
        <v>39</v>
      </c>
      <c r="CM1425" s="20">
        <v>5</v>
      </c>
      <c r="CN1425" s="20">
        <v>6</v>
      </c>
      <c r="CO1425" s="20">
        <v>9</v>
      </c>
      <c r="CP1425" s="20">
        <v>51</v>
      </c>
      <c r="CQ1425" s="20">
        <v>26</v>
      </c>
      <c r="CR1425" s="20">
        <v>7</v>
      </c>
      <c r="CS1425" s="20">
        <v>5</v>
      </c>
      <c r="CT1425" s="20">
        <v>9</v>
      </c>
      <c r="CU1425" s="20">
        <v>51</v>
      </c>
      <c r="CV1425" s="20">
        <v>24</v>
      </c>
      <c r="CW1425" s="20">
        <v>11</v>
      </c>
      <c r="CX1425" s="20">
        <v>5</v>
      </c>
      <c r="CY1425" s="20">
        <v>9</v>
      </c>
      <c r="CZ1425" s="20">
        <v>51</v>
      </c>
      <c r="DA1425" s="20">
        <v>27</v>
      </c>
      <c r="DB1425" s="20">
        <v>8</v>
      </c>
      <c r="DC1425" s="20">
        <v>2</v>
      </c>
      <c r="DD1425" s="20">
        <v>8</v>
      </c>
      <c r="DE1425" s="20">
        <v>55</v>
      </c>
      <c r="DF1425" s="20">
        <v>36</v>
      </c>
      <c r="DG1425" s="20">
        <v>2</v>
      </c>
      <c r="DH1425" s="20">
        <v>6</v>
      </c>
      <c r="DI1425" s="20">
        <v>50</v>
      </c>
      <c r="DJ1425" s="20">
        <v>41</v>
      </c>
      <c r="DK1425" s="20">
        <v>1</v>
      </c>
      <c r="DL1425" s="20">
        <v>3</v>
      </c>
      <c r="DM1425" s="20">
        <v>53</v>
      </c>
      <c r="DN1425" s="20">
        <v>38</v>
      </c>
      <c r="DO1425" s="20">
        <v>4</v>
      </c>
      <c r="DP1425" s="20">
        <v>1</v>
      </c>
      <c r="DQ1425" s="20">
        <v>3</v>
      </c>
      <c r="DR1425" s="20">
        <v>48</v>
      </c>
      <c r="DS1425" s="20">
        <v>43</v>
      </c>
      <c r="DT1425" s="20">
        <v>5</v>
      </c>
      <c r="DU1425" s="20">
        <v>0</v>
      </c>
      <c r="DV1425" s="20">
        <v>1</v>
      </c>
      <c r="DW1425" s="20">
        <v>51</v>
      </c>
      <c r="DX1425" s="20">
        <v>43</v>
      </c>
      <c r="DY1425" s="20">
        <v>5</v>
      </c>
      <c r="DZ1425" s="20" t="s">
        <v>5913</v>
      </c>
      <c r="EA1425" s="20" t="s">
        <v>5913</v>
      </c>
      <c r="EB1425" s="20" t="s">
        <v>5913</v>
      </c>
      <c r="EC1425" s="20" t="s">
        <v>5913</v>
      </c>
      <c r="ED1425" s="20" t="s">
        <v>5913</v>
      </c>
      <c r="EE1425" s="20" t="s">
        <v>5913</v>
      </c>
      <c r="EF1425" s="20" t="s">
        <v>5913</v>
      </c>
      <c r="EG1425" s="20" t="s">
        <v>5913</v>
      </c>
      <c r="EH1425" s="20" t="s">
        <v>5913</v>
      </c>
      <c r="EI1425" s="20" t="s">
        <v>5913</v>
      </c>
      <c r="EJ1425" s="20">
        <v>3</v>
      </c>
      <c r="EK1425" s="20">
        <v>6</v>
      </c>
      <c r="EL1425" s="20">
        <v>57</v>
      </c>
      <c r="EM1425" s="20">
        <v>35</v>
      </c>
      <c r="EN1425" s="20">
        <v>3</v>
      </c>
      <c r="EO1425" s="20">
        <v>5</v>
      </c>
      <c r="EP1425" s="20">
        <v>41</v>
      </c>
      <c r="EQ1425" s="20">
        <v>50</v>
      </c>
      <c r="ER1425" s="20">
        <v>50</v>
      </c>
      <c r="ES1425" s="20">
        <v>12</v>
      </c>
      <c r="ET1425" s="20">
        <v>9</v>
      </c>
      <c r="EU1425" s="20">
        <v>2</v>
      </c>
      <c r="EV1425" s="20">
        <v>5</v>
      </c>
      <c r="EW1425" s="20">
        <v>7</v>
      </c>
      <c r="EX1425" s="20">
        <v>3</v>
      </c>
      <c r="EY1425" s="20">
        <v>8</v>
      </c>
      <c r="EZ1425" s="20">
        <v>4</v>
      </c>
      <c r="FA1425" s="20" t="s">
        <v>5913</v>
      </c>
      <c r="FB1425" s="20" t="s">
        <v>5913</v>
      </c>
      <c r="FC1425" s="20" t="s">
        <v>5913</v>
      </c>
      <c r="FD1425" s="20" t="s">
        <v>5913</v>
      </c>
      <c r="FE1425" s="20" t="s">
        <v>5913</v>
      </c>
      <c r="FF1425" s="20" t="s">
        <v>5913</v>
      </c>
      <c r="FG1425" s="20" t="s">
        <v>5913</v>
      </c>
      <c r="FH1425" s="20" t="s">
        <v>5913</v>
      </c>
      <c r="FI1425" s="20">
        <v>3</v>
      </c>
      <c r="FJ1425" s="20">
        <v>14</v>
      </c>
      <c r="FK1425" s="20">
        <v>59</v>
      </c>
      <c r="FL1425" s="20">
        <v>24</v>
      </c>
      <c r="FM1425" s="20">
        <v>0</v>
      </c>
      <c r="FN1425" s="20">
        <v>14</v>
      </c>
      <c r="FO1425" s="20">
        <v>59</v>
      </c>
      <c r="FP1425" s="20">
        <v>28</v>
      </c>
      <c r="FQ1425" s="20">
        <v>0</v>
      </c>
      <c r="FR1425" s="20">
        <v>21</v>
      </c>
      <c r="FS1425" s="20">
        <v>52</v>
      </c>
      <c r="FT1425" s="20">
        <v>28</v>
      </c>
      <c r="FU1425" s="20" t="s">
        <v>5913</v>
      </c>
      <c r="FV1425" s="20" t="s">
        <v>5913</v>
      </c>
      <c r="FW1425" s="20" t="s">
        <v>5913</v>
      </c>
      <c r="FX1425" s="20" t="s">
        <v>5913</v>
      </c>
      <c r="FY1425" s="20" t="s">
        <v>5913</v>
      </c>
      <c r="FZ1425" s="20" t="s">
        <v>5913</v>
      </c>
      <c r="GA1425" s="20" t="s">
        <v>5913</v>
      </c>
      <c r="GB1425" s="20" t="s">
        <v>5913</v>
      </c>
      <c r="GC1425" s="20" t="s">
        <v>5913</v>
      </c>
      <c r="GD1425" s="20" t="s">
        <v>5913</v>
      </c>
      <c r="GE1425" s="20" t="s">
        <v>5913</v>
      </c>
      <c r="GF1425" s="20" t="s">
        <v>5913</v>
      </c>
      <c r="GG1425" s="20" t="s">
        <v>5913</v>
      </c>
      <c r="GH1425" s="20" t="s">
        <v>5913</v>
      </c>
      <c r="GI1425" s="20" t="s">
        <v>5913</v>
      </c>
      <c r="GJ1425" s="20" t="s">
        <v>5913</v>
      </c>
      <c r="GK1425" s="20" t="s">
        <v>5913</v>
      </c>
      <c r="GL1425" s="20" t="s">
        <v>5913</v>
      </c>
      <c r="GM1425" s="20" t="s">
        <v>5913</v>
      </c>
      <c r="GN1425" s="20" t="s">
        <v>5913</v>
      </c>
    </row>
    <row r="1426" spans="1:196" ht="15" customHeight="1" x14ac:dyDescent="0.25">
      <c r="A1426" s="24" t="s">
        <v>2916</v>
      </c>
      <c r="B1426" s="12" t="s">
        <v>1323</v>
      </c>
      <c r="C1426" s="20">
        <v>91</v>
      </c>
      <c r="D1426" s="20">
        <v>2</v>
      </c>
      <c r="E1426" s="20">
        <v>5</v>
      </c>
      <c r="F1426" s="20">
        <v>56</v>
      </c>
      <c r="G1426" s="20">
        <v>37</v>
      </c>
      <c r="H1426" s="20">
        <v>1</v>
      </c>
      <c r="I1426" s="20">
        <v>6</v>
      </c>
      <c r="J1426" s="20">
        <v>54</v>
      </c>
      <c r="K1426" s="20">
        <v>38</v>
      </c>
      <c r="L1426" s="20">
        <v>1</v>
      </c>
      <c r="M1426" s="20">
        <v>5</v>
      </c>
      <c r="N1426" s="20">
        <v>54</v>
      </c>
      <c r="O1426" s="20">
        <v>41</v>
      </c>
      <c r="P1426" s="20">
        <v>1</v>
      </c>
      <c r="Q1426" s="20">
        <v>3</v>
      </c>
      <c r="R1426" s="20">
        <v>54</v>
      </c>
      <c r="S1426" s="20">
        <v>41</v>
      </c>
      <c r="T1426" s="20">
        <v>1</v>
      </c>
      <c r="U1426" s="20">
        <v>5</v>
      </c>
      <c r="V1426" s="20">
        <v>48</v>
      </c>
      <c r="W1426" s="20">
        <v>46</v>
      </c>
      <c r="X1426" s="20">
        <v>1</v>
      </c>
      <c r="Y1426" s="20">
        <v>3</v>
      </c>
      <c r="Z1426" s="20">
        <v>53</v>
      </c>
      <c r="AA1426" s="20">
        <v>43</v>
      </c>
      <c r="AB1426" s="20">
        <v>1</v>
      </c>
      <c r="AC1426" s="20">
        <v>2</v>
      </c>
      <c r="AD1426" s="20">
        <v>45</v>
      </c>
      <c r="AE1426" s="20">
        <v>53</v>
      </c>
      <c r="AF1426" s="20">
        <v>1</v>
      </c>
      <c r="AG1426" s="20">
        <v>5</v>
      </c>
      <c r="AH1426" s="20">
        <v>54</v>
      </c>
      <c r="AI1426" s="20">
        <v>40</v>
      </c>
      <c r="AJ1426" s="20">
        <v>1</v>
      </c>
      <c r="AK1426" s="20">
        <v>1</v>
      </c>
      <c r="AL1426" s="20">
        <v>48</v>
      </c>
      <c r="AM1426" s="20">
        <v>50</v>
      </c>
      <c r="AN1426" s="20">
        <v>1</v>
      </c>
      <c r="AO1426" s="20">
        <v>3</v>
      </c>
      <c r="AP1426" s="20">
        <v>54</v>
      </c>
      <c r="AQ1426" s="20">
        <v>41</v>
      </c>
      <c r="AR1426" s="20">
        <v>1</v>
      </c>
      <c r="AS1426" s="20">
        <v>3</v>
      </c>
      <c r="AT1426" s="20">
        <v>58</v>
      </c>
      <c r="AU1426" s="20">
        <v>38</v>
      </c>
      <c r="AV1426" s="20">
        <v>1</v>
      </c>
      <c r="AW1426" s="20">
        <v>3</v>
      </c>
      <c r="AX1426" s="20">
        <v>54</v>
      </c>
      <c r="AY1426" s="20">
        <v>42</v>
      </c>
      <c r="AZ1426" s="20">
        <v>1</v>
      </c>
      <c r="BA1426" s="20">
        <v>2</v>
      </c>
      <c r="BB1426" s="20">
        <v>48</v>
      </c>
      <c r="BC1426" s="20">
        <v>44</v>
      </c>
      <c r="BD1426" s="20">
        <v>5</v>
      </c>
      <c r="BE1426" s="20">
        <v>1</v>
      </c>
      <c r="BF1426" s="20">
        <v>5</v>
      </c>
      <c r="BG1426" s="20">
        <v>51</v>
      </c>
      <c r="BH1426" s="20">
        <v>38</v>
      </c>
      <c r="BI1426" s="20">
        <v>4</v>
      </c>
      <c r="BJ1426" s="20">
        <v>2</v>
      </c>
      <c r="BK1426" s="20">
        <v>5</v>
      </c>
      <c r="BL1426" s="20">
        <v>50</v>
      </c>
      <c r="BM1426" s="20">
        <v>37</v>
      </c>
      <c r="BN1426" s="20">
        <v>6</v>
      </c>
      <c r="BO1426" s="20">
        <v>2</v>
      </c>
      <c r="BP1426" s="20">
        <v>4</v>
      </c>
      <c r="BQ1426" s="20">
        <v>50</v>
      </c>
      <c r="BR1426" s="20">
        <v>41</v>
      </c>
      <c r="BS1426" s="20">
        <v>3</v>
      </c>
      <c r="BT1426" s="20">
        <v>1</v>
      </c>
      <c r="BU1426" s="20">
        <v>3</v>
      </c>
      <c r="BV1426" s="20">
        <v>49</v>
      </c>
      <c r="BW1426" s="20">
        <v>42</v>
      </c>
      <c r="BX1426" s="20">
        <v>5</v>
      </c>
      <c r="BY1426" s="20">
        <v>1</v>
      </c>
      <c r="BZ1426" s="20">
        <v>1</v>
      </c>
      <c r="CA1426" s="20">
        <v>44</v>
      </c>
      <c r="CB1426" s="20">
        <v>52</v>
      </c>
      <c r="CC1426" s="20">
        <v>2</v>
      </c>
      <c r="CD1426" s="20">
        <v>1</v>
      </c>
      <c r="CE1426" s="20">
        <v>1</v>
      </c>
      <c r="CF1426" s="20">
        <v>46</v>
      </c>
      <c r="CG1426" s="20">
        <v>49</v>
      </c>
      <c r="CH1426" s="20">
        <v>3</v>
      </c>
      <c r="CI1426" s="20">
        <v>1</v>
      </c>
      <c r="CJ1426" s="20">
        <v>1</v>
      </c>
      <c r="CK1426" s="20">
        <v>46</v>
      </c>
      <c r="CL1426" s="20">
        <v>47</v>
      </c>
      <c r="CM1426" s="20">
        <v>5</v>
      </c>
      <c r="CN1426" s="20">
        <v>1</v>
      </c>
      <c r="CO1426" s="20">
        <v>4</v>
      </c>
      <c r="CP1426" s="20">
        <v>54</v>
      </c>
      <c r="CQ1426" s="20">
        <v>26</v>
      </c>
      <c r="CR1426" s="20">
        <v>14</v>
      </c>
      <c r="CS1426" s="20">
        <v>1</v>
      </c>
      <c r="CT1426" s="20">
        <v>3</v>
      </c>
      <c r="CU1426" s="20">
        <v>56</v>
      </c>
      <c r="CV1426" s="20">
        <v>33</v>
      </c>
      <c r="CW1426" s="20">
        <v>7</v>
      </c>
      <c r="CX1426" s="20">
        <v>1</v>
      </c>
      <c r="CY1426" s="20">
        <v>2</v>
      </c>
      <c r="CZ1426" s="20">
        <v>54</v>
      </c>
      <c r="DA1426" s="20">
        <v>38</v>
      </c>
      <c r="DB1426" s="20">
        <v>5</v>
      </c>
      <c r="DC1426" s="20">
        <v>1</v>
      </c>
      <c r="DD1426" s="20">
        <v>6</v>
      </c>
      <c r="DE1426" s="20">
        <v>43</v>
      </c>
      <c r="DF1426" s="20">
        <v>51</v>
      </c>
      <c r="DG1426" s="20">
        <v>0</v>
      </c>
      <c r="DH1426" s="20">
        <v>2</v>
      </c>
      <c r="DI1426" s="20">
        <v>19</v>
      </c>
      <c r="DJ1426" s="20">
        <v>79</v>
      </c>
      <c r="DK1426" s="20">
        <v>1</v>
      </c>
      <c r="DL1426" s="20">
        <v>2</v>
      </c>
      <c r="DM1426" s="20">
        <v>58</v>
      </c>
      <c r="DN1426" s="20">
        <v>39</v>
      </c>
      <c r="DO1426" s="20">
        <v>1</v>
      </c>
      <c r="DP1426" s="20">
        <v>1</v>
      </c>
      <c r="DQ1426" s="20">
        <v>3</v>
      </c>
      <c r="DR1426" s="20">
        <v>49</v>
      </c>
      <c r="DS1426" s="20">
        <v>46</v>
      </c>
      <c r="DT1426" s="20">
        <v>1</v>
      </c>
      <c r="DU1426" s="20">
        <v>1</v>
      </c>
      <c r="DV1426" s="20">
        <v>2</v>
      </c>
      <c r="DW1426" s="20">
        <v>42</v>
      </c>
      <c r="DX1426" s="20">
        <v>53</v>
      </c>
      <c r="DY1426" s="20">
        <v>1</v>
      </c>
      <c r="DZ1426" s="20" t="s">
        <v>5913</v>
      </c>
      <c r="EA1426" s="20" t="s">
        <v>5913</v>
      </c>
      <c r="EB1426" s="20" t="s">
        <v>5913</v>
      </c>
      <c r="EC1426" s="20" t="s">
        <v>5913</v>
      </c>
      <c r="ED1426" s="20" t="s">
        <v>5913</v>
      </c>
      <c r="EE1426" s="20" t="s">
        <v>5913</v>
      </c>
      <c r="EF1426" s="20" t="s">
        <v>5913</v>
      </c>
      <c r="EG1426" s="20" t="s">
        <v>5913</v>
      </c>
      <c r="EH1426" s="20" t="s">
        <v>5913</v>
      </c>
      <c r="EI1426" s="20" t="s">
        <v>5913</v>
      </c>
      <c r="EJ1426" s="20">
        <v>2</v>
      </c>
      <c r="EK1426" s="20">
        <v>6</v>
      </c>
      <c r="EL1426" s="20">
        <v>39</v>
      </c>
      <c r="EM1426" s="20">
        <v>53</v>
      </c>
      <c r="EN1426" s="20">
        <v>1</v>
      </c>
      <c r="EO1426" s="20">
        <v>1</v>
      </c>
      <c r="EP1426" s="20">
        <v>14</v>
      </c>
      <c r="EQ1426" s="20">
        <v>83</v>
      </c>
      <c r="ER1426" s="20">
        <v>3</v>
      </c>
      <c r="ES1426" s="20">
        <v>14</v>
      </c>
      <c r="ET1426" s="20">
        <v>24</v>
      </c>
      <c r="EU1426" s="20">
        <v>5</v>
      </c>
      <c r="EV1426" s="20">
        <v>8</v>
      </c>
      <c r="EW1426" s="20">
        <v>5</v>
      </c>
      <c r="EX1426" s="20">
        <v>10</v>
      </c>
      <c r="EY1426" s="20">
        <v>27</v>
      </c>
      <c r="EZ1426" s="20">
        <v>5</v>
      </c>
      <c r="FA1426" s="20" t="s">
        <v>5913</v>
      </c>
      <c r="FB1426" s="20" t="s">
        <v>5913</v>
      </c>
      <c r="FC1426" s="20" t="s">
        <v>5913</v>
      </c>
      <c r="FD1426" s="20" t="s">
        <v>5913</v>
      </c>
      <c r="FE1426" s="20" t="s">
        <v>5913</v>
      </c>
      <c r="FF1426" s="20" t="s">
        <v>5913</v>
      </c>
      <c r="FG1426" s="20" t="s">
        <v>5913</v>
      </c>
      <c r="FH1426" s="20" t="s">
        <v>5913</v>
      </c>
      <c r="FI1426" s="20">
        <v>3</v>
      </c>
      <c r="FJ1426" s="20">
        <v>11</v>
      </c>
      <c r="FK1426" s="20">
        <v>48</v>
      </c>
      <c r="FL1426" s="20">
        <v>38</v>
      </c>
      <c r="FM1426" s="20">
        <v>2</v>
      </c>
      <c r="FN1426" s="20">
        <v>10</v>
      </c>
      <c r="FO1426" s="20">
        <v>48</v>
      </c>
      <c r="FP1426" s="20">
        <v>40</v>
      </c>
      <c r="FQ1426" s="20">
        <v>3</v>
      </c>
      <c r="FR1426" s="20">
        <v>6</v>
      </c>
      <c r="FS1426" s="20">
        <v>63</v>
      </c>
      <c r="FT1426" s="20">
        <v>27</v>
      </c>
      <c r="FU1426" s="20">
        <v>0</v>
      </c>
      <c r="FV1426" s="20">
        <v>0</v>
      </c>
      <c r="FW1426" s="20">
        <v>18</v>
      </c>
      <c r="FX1426" s="20">
        <v>82</v>
      </c>
      <c r="FY1426" s="20">
        <v>0</v>
      </c>
      <c r="FZ1426" s="20">
        <v>0</v>
      </c>
      <c r="GA1426" s="20">
        <v>23</v>
      </c>
      <c r="GB1426" s="20">
        <v>77</v>
      </c>
      <c r="GC1426" s="20">
        <v>0</v>
      </c>
      <c r="GD1426" s="20">
        <v>0</v>
      </c>
      <c r="GE1426" s="20">
        <v>32</v>
      </c>
      <c r="GF1426" s="20">
        <v>68</v>
      </c>
      <c r="GG1426" s="20">
        <v>0</v>
      </c>
      <c r="GH1426" s="20">
        <v>0</v>
      </c>
      <c r="GI1426" s="20">
        <v>32</v>
      </c>
      <c r="GJ1426" s="20">
        <v>68</v>
      </c>
      <c r="GK1426" s="20">
        <v>0</v>
      </c>
      <c r="GL1426" s="20">
        <v>9</v>
      </c>
      <c r="GM1426" s="20">
        <v>32</v>
      </c>
      <c r="GN1426" s="20">
        <v>59</v>
      </c>
    </row>
    <row r="1427" spans="1:196" ht="15" customHeight="1" x14ac:dyDescent="0.25">
      <c r="A1427" s="24" t="s">
        <v>2917</v>
      </c>
      <c r="B1427" s="12" t="s">
        <v>2918</v>
      </c>
      <c r="C1427" s="20">
        <v>98</v>
      </c>
      <c r="D1427" s="20">
        <v>3</v>
      </c>
      <c r="E1427" s="20">
        <v>2</v>
      </c>
      <c r="F1427" s="20">
        <v>37</v>
      </c>
      <c r="G1427" s="20">
        <v>57</v>
      </c>
      <c r="H1427" s="20">
        <v>1</v>
      </c>
      <c r="I1427" s="20">
        <v>3</v>
      </c>
      <c r="J1427" s="20">
        <v>41</v>
      </c>
      <c r="K1427" s="20">
        <v>55</v>
      </c>
      <c r="L1427" s="20">
        <v>1</v>
      </c>
      <c r="M1427" s="20">
        <v>2</v>
      </c>
      <c r="N1427" s="20">
        <v>40</v>
      </c>
      <c r="O1427" s="20">
        <v>57</v>
      </c>
      <c r="P1427" s="20">
        <v>1</v>
      </c>
      <c r="Q1427" s="20">
        <v>2</v>
      </c>
      <c r="R1427" s="20">
        <v>31</v>
      </c>
      <c r="S1427" s="20">
        <v>65</v>
      </c>
      <c r="T1427" s="20">
        <v>1</v>
      </c>
      <c r="U1427" s="20">
        <v>2</v>
      </c>
      <c r="V1427" s="20">
        <v>40</v>
      </c>
      <c r="W1427" s="20">
        <v>57</v>
      </c>
      <c r="X1427" s="20">
        <v>1</v>
      </c>
      <c r="Y1427" s="20">
        <v>2</v>
      </c>
      <c r="Z1427" s="20">
        <v>37</v>
      </c>
      <c r="AA1427" s="20">
        <v>59</v>
      </c>
      <c r="AB1427" s="20">
        <v>0</v>
      </c>
      <c r="AC1427" s="20">
        <v>0</v>
      </c>
      <c r="AD1427" s="20">
        <v>30</v>
      </c>
      <c r="AE1427" s="20">
        <v>70</v>
      </c>
      <c r="AF1427" s="20">
        <v>1</v>
      </c>
      <c r="AG1427" s="20">
        <v>1</v>
      </c>
      <c r="AH1427" s="20">
        <v>42</v>
      </c>
      <c r="AI1427" s="20">
        <v>56</v>
      </c>
      <c r="AJ1427" s="20">
        <v>0</v>
      </c>
      <c r="AK1427" s="20">
        <v>1</v>
      </c>
      <c r="AL1427" s="20">
        <v>29</v>
      </c>
      <c r="AM1427" s="20">
        <v>70</v>
      </c>
      <c r="AN1427" s="20">
        <v>0</v>
      </c>
      <c r="AO1427" s="20">
        <v>1</v>
      </c>
      <c r="AP1427" s="20">
        <v>32</v>
      </c>
      <c r="AQ1427" s="20">
        <v>67</v>
      </c>
      <c r="AR1427" s="20">
        <v>0</v>
      </c>
      <c r="AS1427" s="20">
        <v>1</v>
      </c>
      <c r="AT1427" s="20">
        <v>36</v>
      </c>
      <c r="AU1427" s="20">
        <v>62</v>
      </c>
      <c r="AV1427" s="20">
        <v>0</v>
      </c>
      <c r="AW1427" s="20">
        <v>2</v>
      </c>
      <c r="AX1427" s="20">
        <v>33</v>
      </c>
      <c r="AY1427" s="20">
        <v>65</v>
      </c>
      <c r="AZ1427" s="20">
        <v>2</v>
      </c>
      <c r="BA1427" s="20">
        <v>2</v>
      </c>
      <c r="BB1427" s="20">
        <v>46</v>
      </c>
      <c r="BC1427" s="20">
        <v>45</v>
      </c>
      <c r="BD1427" s="20">
        <v>5</v>
      </c>
      <c r="BE1427" s="20">
        <v>1</v>
      </c>
      <c r="BF1427" s="20">
        <v>3</v>
      </c>
      <c r="BG1427" s="20">
        <v>40</v>
      </c>
      <c r="BH1427" s="20">
        <v>54</v>
      </c>
      <c r="BI1427" s="20">
        <v>2</v>
      </c>
      <c r="BJ1427" s="20">
        <v>1</v>
      </c>
      <c r="BK1427" s="20">
        <v>4</v>
      </c>
      <c r="BL1427" s="20">
        <v>38</v>
      </c>
      <c r="BM1427" s="20">
        <v>53</v>
      </c>
      <c r="BN1427" s="20">
        <v>5</v>
      </c>
      <c r="BO1427" s="20">
        <v>1</v>
      </c>
      <c r="BP1427" s="20">
        <v>3</v>
      </c>
      <c r="BQ1427" s="20">
        <v>37</v>
      </c>
      <c r="BR1427" s="20">
        <v>58</v>
      </c>
      <c r="BS1427" s="20">
        <v>1</v>
      </c>
      <c r="BT1427" s="20">
        <v>2</v>
      </c>
      <c r="BU1427" s="20">
        <v>2</v>
      </c>
      <c r="BV1427" s="20">
        <v>36</v>
      </c>
      <c r="BW1427" s="20">
        <v>55</v>
      </c>
      <c r="BX1427" s="20">
        <v>5</v>
      </c>
      <c r="BY1427" s="20">
        <v>1</v>
      </c>
      <c r="BZ1427" s="20">
        <v>0</v>
      </c>
      <c r="CA1427" s="20">
        <v>33</v>
      </c>
      <c r="CB1427" s="20">
        <v>66</v>
      </c>
      <c r="CC1427" s="20">
        <v>1</v>
      </c>
      <c r="CD1427" s="20">
        <v>1</v>
      </c>
      <c r="CE1427" s="20">
        <v>0</v>
      </c>
      <c r="CF1427" s="20">
        <v>29</v>
      </c>
      <c r="CG1427" s="20">
        <v>68</v>
      </c>
      <c r="CH1427" s="20">
        <v>2</v>
      </c>
      <c r="CI1427" s="20">
        <v>2</v>
      </c>
      <c r="CJ1427" s="20">
        <v>3</v>
      </c>
      <c r="CK1427" s="20">
        <v>37</v>
      </c>
      <c r="CL1427" s="20">
        <v>57</v>
      </c>
      <c r="CM1427" s="20">
        <v>2</v>
      </c>
      <c r="CN1427" s="20">
        <v>1</v>
      </c>
      <c r="CO1427" s="20">
        <v>3</v>
      </c>
      <c r="CP1427" s="20">
        <v>43</v>
      </c>
      <c r="CQ1427" s="20">
        <v>46</v>
      </c>
      <c r="CR1427" s="20">
        <v>7</v>
      </c>
      <c r="CS1427" s="20">
        <v>1</v>
      </c>
      <c r="CT1427" s="20">
        <v>1</v>
      </c>
      <c r="CU1427" s="20">
        <v>43</v>
      </c>
      <c r="CV1427" s="20">
        <v>50</v>
      </c>
      <c r="CW1427" s="20">
        <v>4</v>
      </c>
      <c r="CX1427" s="20">
        <v>1</v>
      </c>
      <c r="CY1427" s="20">
        <v>1</v>
      </c>
      <c r="CZ1427" s="20">
        <v>41</v>
      </c>
      <c r="DA1427" s="20">
        <v>55</v>
      </c>
      <c r="DB1427" s="20">
        <v>2</v>
      </c>
      <c r="DC1427" s="20">
        <v>2</v>
      </c>
      <c r="DD1427" s="20">
        <v>4</v>
      </c>
      <c r="DE1427" s="20">
        <v>33</v>
      </c>
      <c r="DF1427" s="20">
        <v>61</v>
      </c>
      <c r="DG1427" s="20">
        <v>0</v>
      </c>
      <c r="DH1427" s="20">
        <v>2</v>
      </c>
      <c r="DI1427" s="20">
        <v>18</v>
      </c>
      <c r="DJ1427" s="20">
        <v>80</v>
      </c>
      <c r="DK1427" s="20">
        <v>0</v>
      </c>
      <c r="DL1427" s="20">
        <v>1</v>
      </c>
      <c r="DM1427" s="20">
        <v>43</v>
      </c>
      <c r="DN1427" s="20">
        <v>55</v>
      </c>
      <c r="DO1427" s="20">
        <v>1</v>
      </c>
      <c r="DP1427" s="20">
        <v>0</v>
      </c>
      <c r="DQ1427" s="20">
        <v>0</v>
      </c>
      <c r="DR1427" s="20">
        <v>35</v>
      </c>
      <c r="DS1427" s="20">
        <v>64</v>
      </c>
      <c r="DT1427" s="20">
        <v>0</v>
      </c>
      <c r="DU1427" s="20">
        <v>0</v>
      </c>
      <c r="DV1427" s="20">
        <v>1</v>
      </c>
      <c r="DW1427" s="20">
        <v>27</v>
      </c>
      <c r="DX1427" s="20">
        <v>72</v>
      </c>
      <c r="DY1427" s="20">
        <v>0</v>
      </c>
      <c r="DZ1427" s="20" t="s">
        <v>5913</v>
      </c>
      <c r="EA1427" s="20" t="s">
        <v>5913</v>
      </c>
      <c r="EB1427" s="20" t="s">
        <v>5913</v>
      </c>
      <c r="EC1427" s="20" t="s">
        <v>5913</v>
      </c>
      <c r="ED1427" s="20" t="s">
        <v>5913</v>
      </c>
      <c r="EE1427" s="20" t="s">
        <v>5913</v>
      </c>
      <c r="EF1427" s="20" t="s">
        <v>5913</v>
      </c>
      <c r="EG1427" s="20" t="s">
        <v>5913</v>
      </c>
      <c r="EH1427" s="20" t="s">
        <v>5913</v>
      </c>
      <c r="EI1427" s="20" t="s">
        <v>5913</v>
      </c>
      <c r="EJ1427" s="20">
        <v>1</v>
      </c>
      <c r="EK1427" s="20">
        <v>3</v>
      </c>
      <c r="EL1427" s="20">
        <v>38</v>
      </c>
      <c r="EM1427" s="20">
        <v>58</v>
      </c>
      <c r="EN1427" s="20">
        <v>2</v>
      </c>
      <c r="EO1427" s="20">
        <v>1</v>
      </c>
      <c r="EP1427" s="20">
        <v>20</v>
      </c>
      <c r="EQ1427" s="20">
        <v>77</v>
      </c>
      <c r="ER1427" s="20">
        <v>3</v>
      </c>
      <c r="ES1427" s="20">
        <v>19</v>
      </c>
      <c r="ET1427" s="20">
        <v>34</v>
      </c>
      <c r="EU1427" s="20">
        <v>6</v>
      </c>
      <c r="EV1427" s="20">
        <v>6</v>
      </c>
      <c r="EW1427" s="20">
        <v>10</v>
      </c>
      <c r="EX1427" s="20">
        <v>5</v>
      </c>
      <c r="EY1427" s="20">
        <v>16</v>
      </c>
      <c r="EZ1427" s="20">
        <v>1</v>
      </c>
      <c r="FA1427" s="20" t="s">
        <v>5913</v>
      </c>
      <c r="FB1427" s="20" t="s">
        <v>5913</v>
      </c>
      <c r="FC1427" s="20" t="s">
        <v>5913</v>
      </c>
      <c r="FD1427" s="20" t="s">
        <v>5913</v>
      </c>
      <c r="FE1427" s="20" t="s">
        <v>5913</v>
      </c>
      <c r="FF1427" s="20" t="s">
        <v>5913</v>
      </c>
      <c r="FG1427" s="20" t="s">
        <v>5913</v>
      </c>
      <c r="FH1427" s="20" t="s">
        <v>5913</v>
      </c>
      <c r="FI1427" s="20">
        <v>4</v>
      </c>
      <c r="FJ1427" s="20">
        <v>0</v>
      </c>
      <c r="FK1427" s="20">
        <v>42</v>
      </c>
      <c r="FL1427" s="20">
        <v>54</v>
      </c>
      <c r="FM1427" s="20">
        <v>4</v>
      </c>
      <c r="FN1427" s="20">
        <v>0</v>
      </c>
      <c r="FO1427" s="20">
        <v>38</v>
      </c>
      <c r="FP1427" s="20">
        <v>58</v>
      </c>
      <c r="FQ1427" s="20">
        <v>4</v>
      </c>
      <c r="FR1427" s="20">
        <v>0</v>
      </c>
      <c r="FS1427" s="20">
        <v>46</v>
      </c>
      <c r="FT1427" s="20">
        <v>50</v>
      </c>
      <c r="FU1427" s="20">
        <v>0</v>
      </c>
      <c r="FV1427" s="20">
        <v>7</v>
      </c>
      <c r="FW1427" s="20">
        <v>24</v>
      </c>
      <c r="FX1427" s="20">
        <v>69</v>
      </c>
      <c r="FY1427" s="20">
        <v>0</v>
      </c>
      <c r="FZ1427" s="20">
        <v>7</v>
      </c>
      <c r="GA1427" s="20">
        <v>39</v>
      </c>
      <c r="GB1427" s="20">
        <v>54</v>
      </c>
      <c r="GC1427" s="20">
        <v>0</v>
      </c>
      <c r="GD1427" s="20">
        <v>4</v>
      </c>
      <c r="GE1427" s="20">
        <v>43</v>
      </c>
      <c r="GF1427" s="20">
        <v>54</v>
      </c>
      <c r="GG1427" s="20">
        <v>0</v>
      </c>
      <c r="GH1427" s="20">
        <v>4</v>
      </c>
      <c r="GI1427" s="20">
        <v>50</v>
      </c>
      <c r="GJ1427" s="20">
        <v>46</v>
      </c>
      <c r="GK1427" s="20">
        <v>4</v>
      </c>
      <c r="GL1427" s="20">
        <v>25</v>
      </c>
      <c r="GM1427" s="20">
        <v>32</v>
      </c>
      <c r="GN1427" s="20">
        <v>39</v>
      </c>
    </row>
    <row r="1428" spans="1:196" ht="15" customHeight="1" x14ac:dyDescent="0.25">
      <c r="A1428" s="24" t="s">
        <v>2919</v>
      </c>
      <c r="B1428" s="12" t="s">
        <v>2920</v>
      </c>
      <c r="C1428" s="20">
        <v>83</v>
      </c>
      <c r="D1428" s="20">
        <v>2</v>
      </c>
      <c r="E1428" s="20">
        <v>11</v>
      </c>
      <c r="F1428" s="20">
        <v>52</v>
      </c>
      <c r="G1428" s="20">
        <v>34</v>
      </c>
      <c r="H1428" s="20">
        <v>5</v>
      </c>
      <c r="I1428" s="20">
        <v>21</v>
      </c>
      <c r="J1428" s="20">
        <v>48</v>
      </c>
      <c r="K1428" s="20">
        <v>26</v>
      </c>
      <c r="L1428" s="20">
        <v>2</v>
      </c>
      <c r="M1428" s="20">
        <v>8</v>
      </c>
      <c r="N1428" s="20">
        <v>52</v>
      </c>
      <c r="O1428" s="20">
        <v>38</v>
      </c>
      <c r="P1428" s="20">
        <v>1</v>
      </c>
      <c r="Q1428" s="20">
        <v>4</v>
      </c>
      <c r="R1428" s="20">
        <v>49</v>
      </c>
      <c r="S1428" s="20">
        <v>47</v>
      </c>
      <c r="T1428" s="20">
        <v>1</v>
      </c>
      <c r="U1428" s="20">
        <v>10</v>
      </c>
      <c r="V1428" s="20">
        <v>49</v>
      </c>
      <c r="W1428" s="20">
        <v>39</v>
      </c>
      <c r="X1428" s="20">
        <v>2</v>
      </c>
      <c r="Y1428" s="20">
        <v>6</v>
      </c>
      <c r="Z1428" s="20">
        <v>47</v>
      </c>
      <c r="AA1428" s="20">
        <v>45</v>
      </c>
      <c r="AB1428" s="20">
        <v>1</v>
      </c>
      <c r="AC1428" s="20">
        <v>2</v>
      </c>
      <c r="AD1428" s="20">
        <v>48</v>
      </c>
      <c r="AE1428" s="20">
        <v>48</v>
      </c>
      <c r="AF1428" s="20">
        <v>1</v>
      </c>
      <c r="AG1428" s="20">
        <v>8</v>
      </c>
      <c r="AH1428" s="20">
        <v>54</v>
      </c>
      <c r="AI1428" s="20">
        <v>37</v>
      </c>
      <c r="AJ1428" s="20">
        <v>1</v>
      </c>
      <c r="AK1428" s="20">
        <v>3</v>
      </c>
      <c r="AL1428" s="20">
        <v>45</v>
      </c>
      <c r="AM1428" s="20">
        <v>51</v>
      </c>
      <c r="AN1428" s="20">
        <v>1</v>
      </c>
      <c r="AO1428" s="20">
        <v>3</v>
      </c>
      <c r="AP1428" s="20">
        <v>49</v>
      </c>
      <c r="AQ1428" s="20">
        <v>47</v>
      </c>
      <c r="AR1428" s="20">
        <v>2</v>
      </c>
      <c r="AS1428" s="20">
        <v>3</v>
      </c>
      <c r="AT1428" s="20">
        <v>52</v>
      </c>
      <c r="AU1428" s="20">
        <v>43</v>
      </c>
      <c r="AV1428" s="20">
        <v>2</v>
      </c>
      <c r="AW1428" s="20">
        <v>3</v>
      </c>
      <c r="AX1428" s="20">
        <v>49</v>
      </c>
      <c r="AY1428" s="20">
        <v>46</v>
      </c>
      <c r="AZ1428" s="20">
        <v>1</v>
      </c>
      <c r="BA1428" s="20">
        <v>4</v>
      </c>
      <c r="BB1428" s="20">
        <v>50</v>
      </c>
      <c r="BC1428" s="20">
        <v>37</v>
      </c>
      <c r="BD1428" s="20">
        <v>7</v>
      </c>
      <c r="BE1428" s="20">
        <v>2</v>
      </c>
      <c r="BF1428" s="20">
        <v>5</v>
      </c>
      <c r="BG1428" s="20">
        <v>48</v>
      </c>
      <c r="BH1428" s="20">
        <v>39</v>
      </c>
      <c r="BI1428" s="20">
        <v>7</v>
      </c>
      <c r="BJ1428" s="20">
        <v>2</v>
      </c>
      <c r="BK1428" s="20">
        <v>5</v>
      </c>
      <c r="BL1428" s="20">
        <v>48</v>
      </c>
      <c r="BM1428" s="20">
        <v>38</v>
      </c>
      <c r="BN1428" s="20">
        <v>7</v>
      </c>
      <c r="BO1428" s="20">
        <v>2</v>
      </c>
      <c r="BP1428" s="20">
        <v>7</v>
      </c>
      <c r="BQ1428" s="20">
        <v>44</v>
      </c>
      <c r="BR1428" s="20">
        <v>44</v>
      </c>
      <c r="BS1428" s="20">
        <v>4</v>
      </c>
      <c r="BT1428" s="20">
        <v>2</v>
      </c>
      <c r="BU1428" s="20">
        <v>4</v>
      </c>
      <c r="BV1428" s="20">
        <v>44</v>
      </c>
      <c r="BW1428" s="20">
        <v>40</v>
      </c>
      <c r="BX1428" s="20">
        <v>10</v>
      </c>
      <c r="BY1428" s="20">
        <v>1</v>
      </c>
      <c r="BZ1428" s="20">
        <v>2</v>
      </c>
      <c r="CA1428" s="20">
        <v>44</v>
      </c>
      <c r="CB1428" s="20">
        <v>49</v>
      </c>
      <c r="CC1428" s="20">
        <v>5</v>
      </c>
      <c r="CD1428" s="20">
        <v>7</v>
      </c>
      <c r="CE1428" s="20">
        <v>13</v>
      </c>
      <c r="CF1428" s="20">
        <v>41</v>
      </c>
      <c r="CG1428" s="20">
        <v>31</v>
      </c>
      <c r="CH1428" s="20">
        <v>7</v>
      </c>
      <c r="CI1428" s="20">
        <v>1</v>
      </c>
      <c r="CJ1428" s="20">
        <v>2</v>
      </c>
      <c r="CK1428" s="20">
        <v>47</v>
      </c>
      <c r="CL1428" s="20">
        <v>42</v>
      </c>
      <c r="CM1428" s="20">
        <v>7</v>
      </c>
      <c r="CN1428" s="20">
        <v>2</v>
      </c>
      <c r="CO1428" s="20">
        <v>4</v>
      </c>
      <c r="CP1428" s="20">
        <v>49</v>
      </c>
      <c r="CQ1428" s="20">
        <v>32</v>
      </c>
      <c r="CR1428" s="20">
        <v>12</v>
      </c>
      <c r="CS1428" s="20">
        <v>2</v>
      </c>
      <c r="CT1428" s="20">
        <v>3</v>
      </c>
      <c r="CU1428" s="20">
        <v>50</v>
      </c>
      <c r="CV1428" s="20">
        <v>39</v>
      </c>
      <c r="CW1428" s="20">
        <v>6</v>
      </c>
      <c r="CX1428" s="20">
        <v>1</v>
      </c>
      <c r="CY1428" s="20">
        <v>3</v>
      </c>
      <c r="CZ1428" s="20">
        <v>48</v>
      </c>
      <c r="DA1428" s="20">
        <v>41</v>
      </c>
      <c r="DB1428" s="20">
        <v>6</v>
      </c>
      <c r="DC1428" s="20">
        <v>4</v>
      </c>
      <c r="DD1428" s="20">
        <v>15</v>
      </c>
      <c r="DE1428" s="20">
        <v>46</v>
      </c>
      <c r="DF1428" s="20">
        <v>35</v>
      </c>
      <c r="DG1428" s="20">
        <v>1</v>
      </c>
      <c r="DH1428" s="20">
        <v>6</v>
      </c>
      <c r="DI1428" s="20">
        <v>30</v>
      </c>
      <c r="DJ1428" s="20">
        <v>63</v>
      </c>
      <c r="DK1428" s="20">
        <v>1</v>
      </c>
      <c r="DL1428" s="20">
        <v>5</v>
      </c>
      <c r="DM1428" s="20">
        <v>51</v>
      </c>
      <c r="DN1428" s="20">
        <v>40</v>
      </c>
      <c r="DO1428" s="20">
        <v>3</v>
      </c>
      <c r="DP1428" s="20">
        <v>1</v>
      </c>
      <c r="DQ1428" s="20">
        <v>4</v>
      </c>
      <c r="DR1428" s="20">
        <v>44</v>
      </c>
      <c r="DS1428" s="20">
        <v>50</v>
      </c>
      <c r="DT1428" s="20">
        <v>1</v>
      </c>
      <c r="DU1428" s="20">
        <v>1</v>
      </c>
      <c r="DV1428" s="20">
        <v>3</v>
      </c>
      <c r="DW1428" s="20">
        <v>43</v>
      </c>
      <c r="DX1428" s="20">
        <v>49</v>
      </c>
      <c r="DY1428" s="20">
        <v>3</v>
      </c>
      <c r="DZ1428" s="20" t="s">
        <v>5913</v>
      </c>
      <c r="EA1428" s="20" t="s">
        <v>5913</v>
      </c>
      <c r="EB1428" s="20" t="s">
        <v>5913</v>
      </c>
      <c r="EC1428" s="20" t="s">
        <v>5913</v>
      </c>
      <c r="ED1428" s="20" t="s">
        <v>5913</v>
      </c>
      <c r="EE1428" s="20" t="s">
        <v>5913</v>
      </c>
      <c r="EF1428" s="20" t="s">
        <v>5913</v>
      </c>
      <c r="EG1428" s="20" t="s">
        <v>5913</v>
      </c>
      <c r="EH1428" s="20" t="s">
        <v>5913</v>
      </c>
      <c r="EI1428" s="20" t="s">
        <v>5913</v>
      </c>
      <c r="EJ1428" s="20">
        <v>6</v>
      </c>
      <c r="EK1428" s="20">
        <v>11</v>
      </c>
      <c r="EL1428" s="20">
        <v>44</v>
      </c>
      <c r="EM1428" s="20">
        <v>39</v>
      </c>
      <c r="EN1428" s="20">
        <v>2</v>
      </c>
      <c r="EO1428" s="20">
        <v>6</v>
      </c>
      <c r="EP1428" s="20">
        <v>24</v>
      </c>
      <c r="EQ1428" s="20">
        <v>68</v>
      </c>
      <c r="ER1428" s="20">
        <v>3</v>
      </c>
      <c r="ES1428" s="20">
        <v>14</v>
      </c>
      <c r="ET1428" s="20">
        <v>23</v>
      </c>
      <c r="EU1428" s="20">
        <v>4</v>
      </c>
      <c r="EV1428" s="20">
        <v>10</v>
      </c>
      <c r="EW1428" s="20">
        <v>8</v>
      </c>
      <c r="EX1428" s="20">
        <v>8</v>
      </c>
      <c r="EY1428" s="20">
        <v>22</v>
      </c>
      <c r="EZ1428" s="20">
        <v>7</v>
      </c>
      <c r="FA1428" s="20" t="s">
        <v>5913</v>
      </c>
      <c r="FB1428" s="20" t="s">
        <v>5913</v>
      </c>
      <c r="FC1428" s="20" t="s">
        <v>5913</v>
      </c>
      <c r="FD1428" s="20" t="s">
        <v>5913</v>
      </c>
      <c r="FE1428" s="20" t="s">
        <v>5913</v>
      </c>
      <c r="FF1428" s="20" t="s">
        <v>5913</v>
      </c>
      <c r="FG1428" s="20" t="s">
        <v>5913</v>
      </c>
      <c r="FH1428" s="20" t="s">
        <v>5913</v>
      </c>
      <c r="FI1428" s="20">
        <v>3</v>
      </c>
      <c r="FJ1428" s="20">
        <v>5</v>
      </c>
      <c r="FK1428" s="20">
        <v>50</v>
      </c>
      <c r="FL1428" s="20">
        <v>42</v>
      </c>
      <c r="FM1428" s="20">
        <v>1</v>
      </c>
      <c r="FN1428" s="20">
        <v>5</v>
      </c>
      <c r="FO1428" s="20">
        <v>51</v>
      </c>
      <c r="FP1428" s="20">
        <v>44</v>
      </c>
      <c r="FQ1428" s="20">
        <v>3</v>
      </c>
      <c r="FR1428" s="20">
        <v>8</v>
      </c>
      <c r="FS1428" s="20">
        <v>53</v>
      </c>
      <c r="FT1428" s="20">
        <v>36</v>
      </c>
      <c r="FU1428" s="20" t="s">
        <v>5913</v>
      </c>
      <c r="FV1428" s="20" t="s">
        <v>5913</v>
      </c>
      <c r="FW1428" s="20" t="s">
        <v>5913</v>
      </c>
      <c r="FX1428" s="20" t="s">
        <v>5913</v>
      </c>
      <c r="FY1428" s="20" t="s">
        <v>5913</v>
      </c>
      <c r="FZ1428" s="20" t="s">
        <v>5913</v>
      </c>
      <c r="GA1428" s="20" t="s">
        <v>5913</v>
      </c>
      <c r="GB1428" s="20" t="s">
        <v>5913</v>
      </c>
      <c r="GC1428" s="20" t="s">
        <v>5913</v>
      </c>
      <c r="GD1428" s="20" t="s">
        <v>5913</v>
      </c>
      <c r="GE1428" s="20" t="s">
        <v>5913</v>
      </c>
      <c r="GF1428" s="20" t="s">
        <v>5913</v>
      </c>
      <c r="GG1428" s="20" t="s">
        <v>5913</v>
      </c>
      <c r="GH1428" s="20" t="s">
        <v>5913</v>
      </c>
      <c r="GI1428" s="20" t="s">
        <v>5913</v>
      </c>
      <c r="GJ1428" s="20" t="s">
        <v>5913</v>
      </c>
      <c r="GK1428" s="20" t="s">
        <v>5913</v>
      </c>
      <c r="GL1428" s="20" t="s">
        <v>5913</v>
      </c>
      <c r="GM1428" s="20" t="s">
        <v>5913</v>
      </c>
      <c r="GN1428" s="20" t="s">
        <v>5913</v>
      </c>
    </row>
    <row r="1429" spans="1:196" ht="15" customHeight="1" x14ac:dyDescent="0.25">
      <c r="A1429" s="24" t="s">
        <v>2921</v>
      </c>
      <c r="B1429" s="12" t="s">
        <v>2922</v>
      </c>
      <c r="C1429" s="20">
        <v>68</v>
      </c>
      <c r="D1429" s="20">
        <v>1</v>
      </c>
      <c r="E1429" s="20">
        <v>3</v>
      </c>
      <c r="F1429" s="20">
        <v>44</v>
      </c>
      <c r="G1429" s="20">
        <v>52</v>
      </c>
      <c r="H1429" s="20">
        <v>1</v>
      </c>
      <c r="I1429" s="20">
        <v>8</v>
      </c>
      <c r="J1429" s="20">
        <v>47</v>
      </c>
      <c r="K1429" s="20">
        <v>44</v>
      </c>
      <c r="L1429" s="20">
        <v>1</v>
      </c>
      <c r="M1429" s="20">
        <v>4</v>
      </c>
      <c r="N1429" s="20">
        <v>41</v>
      </c>
      <c r="O1429" s="20">
        <v>54</v>
      </c>
      <c r="P1429" s="20">
        <v>1</v>
      </c>
      <c r="Q1429" s="20">
        <v>3</v>
      </c>
      <c r="R1429" s="20">
        <v>40</v>
      </c>
      <c r="S1429" s="20">
        <v>55</v>
      </c>
      <c r="T1429" s="20">
        <v>1</v>
      </c>
      <c r="U1429" s="20">
        <v>3</v>
      </c>
      <c r="V1429" s="20">
        <v>39</v>
      </c>
      <c r="W1429" s="20">
        <v>58</v>
      </c>
      <c r="X1429" s="20">
        <v>2</v>
      </c>
      <c r="Y1429" s="20">
        <v>2</v>
      </c>
      <c r="Z1429" s="20">
        <v>42</v>
      </c>
      <c r="AA1429" s="20">
        <v>54</v>
      </c>
      <c r="AB1429" s="20">
        <v>1</v>
      </c>
      <c r="AC1429" s="20">
        <v>2</v>
      </c>
      <c r="AD1429" s="20">
        <v>34</v>
      </c>
      <c r="AE1429" s="20">
        <v>64</v>
      </c>
      <c r="AF1429" s="20">
        <v>1</v>
      </c>
      <c r="AG1429" s="20">
        <v>3</v>
      </c>
      <c r="AH1429" s="20">
        <v>43</v>
      </c>
      <c r="AI1429" s="20">
        <v>54</v>
      </c>
      <c r="AJ1429" s="20">
        <v>1</v>
      </c>
      <c r="AK1429" s="20">
        <v>1</v>
      </c>
      <c r="AL1429" s="20">
        <v>32</v>
      </c>
      <c r="AM1429" s="20">
        <v>66</v>
      </c>
      <c r="AN1429" s="20">
        <v>1</v>
      </c>
      <c r="AO1429" s="20">
        <v>3</v>
      </c>
      <c r="AP1429" s="20">
        <v>36</v>
      </c>
      <c r="AQ1429" s="20">
        <v>60</v>
      </c>
      <c r="AR1429" s="20">
        <v>1</v>
      </c>
      <c r="AS1429" s="20">
        <v>2</v>
      </c>
      <c r="AT1429" s="20">
        <v>42</v>
      </c>
      <c r="AU1429" s="20">
        <v>55</v>
      </c>
      <c r="AV1429" s="20">
        <v>1</v>
      </c>
      <c r="AW1429" s="20">
        <v>3</v>
      </c>
      <c r="AX1429" s="20">
        <v>39</v>
      </c>
      <c r="AY1429" s="20">
        <v>57</v>
      </c>
      <c r="AZ1429" s="20">
        <v>1</v>
      </c>
      <c r="BA1429" s="20">
        <v>1</v>
      </c>
      <c r="BB1429" s="20">
        <v>40</v>
      </c>
      <c r="BC1429" s="20">
        <v>56</v>
      </c>
      <c r="BD1429" s="20">
        <v>2</v>
      </c>
      <c r="BE1429" s="20">
        <v>1</v>
      </c>
      <c r="BF1429" s="20">
        <v>3</v>
      </c>
      <c r="BG1429" s="20">
        <v>38</v>
      </c>
      <c r="BH1429" s="20">
        <v>55</v>
      </c>
      <c r="BI1429" s="20">
        <v>3</v>
      </c>
      <c r="BJ1429" s="20">
        <v>1</v>
      </c>
      <c r="BK1429" s="20">
        <v>2</v>
      </c>
      <c r="BL1429" s="20">
        <v>42</v>
      </c>
      <c r="BM1429" s="20">
        <v>52</v>
      </c>
      <c r="BN1429" s="20">
        <v>3</v>
      </c>
      <c r="BO1429" s="20">
        <v>1</v>
      </c>
      <c r="BP1429" s="20">
        <v>5</v>
      </c>
      <c r="BQ1429" s="20">
        <v>39</v>
      </c>
      <c r="BR1429" s="20">
        <v>51</v>
      </c>
      <c r="BS1429" s="20">
        <v>4</v>
      </c>
      <c r="BT1429" s="20">
        <v>1</v>
      </c>
      <c r="BU1429" s="20">
        <v>2</v>
      </c>
      <c r="BV1429" s="20">
        <v>37</v>
      </c>
      <c r="BW1429" s="20">
        <v>54</v>
      </c>
      <c r="BX1429" s="20">
        <v>7</v>
      </c>
      <c r="BY1429" s="20">
        <v>1</v>
      </c>
      <c r="BZ1429" s="20">
        <v>0</v>
      </c>
      <c r="CA1429" s="20">
        <v>31</v>
      </c>
      <c r="CB1429" s="20">
        <v>65</v>
      </c>
      <c r="CC1429" s="20">
        <v>3</v>
      </c>
      <c r="CD1429" s="20">
        <v>1</v>
      </c>
      <c r="CE1429" s="20">
        <v>1</v>
      </c>
      <c r="CF1429" s="20">
        <v>33</v>
      </c>
      <c r="CG1429" s="20">
        <v>61</v>
      </c>
      <c r="CH1429" s="20">
        <v>4</v>
      </c>
      <c r="CI1429" s="20">
        <v>3</v>
      </c>
      <c r="CJ1429" s="20">
        <v>4</v>
      </c>
      <c r="CK1429" s="20">
        <v>34</v>
      </c>
      <c r="CL1429" s="20">
        <v>59</v>
      </c>
      <c r="CM1429" s="20">
        <v>1</v>
      </c>
      <c r="CN1429" s="20">
        <v>1</v>
      </c>
      <c r="CO1429" s="20">
        <v>2</v>
      </c>
      <c r="CP1429" s="20">
        <v>50</v>
      </c>
      <c r="CQ1429" s="20">
        <v>40</v>
      </c>
      <c r="CR1429" s="20">
        <v>8</v>
      </c>
      <c r="CS1429" s="20">
        <v>1</v>
      </c>
      <c r="CT1429" s="20">
        <v>1</v>
      </c>
      <c r="CU1429" s="20">
        <v>53</v>
      </c>
      <c r="CV1429" s="20">
        <v>43</v>
      </c>
      <c r="CW1429" s="20">
        <v>2</v>
      </c>
      <c r="CX1429" s="20">
        <v>1</v>
      </c>
      <c r="CY1429" s="20">
        <v>2</v>
      </c>
      <c r="CZ1429" s="20">
        <v>45</v>
      </c>
      <c r="DA1429" s="20">
        <v>49</v>
      </c>
      <c r="DB1429" s="20">
        <v>3</v>
      </c>
      <c r="DC1429" s="20">
        <v>1</v>
      </c>
      <c r="DD1429" s="20">
        <v>3</v>
      </c>
      <c r="DE1429" s="20">
        <v>32</v>
      </c>
      <c r="DF1429" s="20">
        <v>65</v>
      </c>
      <c r="DG1429" s="20">
        <v>1</v>
      </c>
      <c r="DH1429" s="20">
        <v>3</v>
      </c>
      <c r="DI1429" s="20">
        <v>20</v>
      </c>
      <c r="DJ1429" s="20">
        <v>77</v>
      </c>
      <c r="DK1429" s="20">
        <v>1</v>
      </c>
      <c r="DL1429" s="20">
        <v>2</v>
      </c>
      <c r="DM1429" s="20">
        <v>44</v>
      </c>
      <c r="DN1429" s="20">
        <v>50</v>
      </c>
      <c r="DO1429" s="20">
        <v>4</v>
      </c>
      <c r="DP1429" s="20">
        <v>1</v>
      </c>
      <c r="DQ1429" s="20">
        <v>2</v>
      </c>
      <c r="DR1429" s="20">
        <v>27</v>
      </c>
      <c r="DS1429" s="20">
        <v>69</v>
      </c>
      <c r="DT1429" s="20">
        <v>1</v>
      </c>
      <c r="DU1429" s="20">
        <v>1</v>
      </c>
      <c r="DV1429" s="20">
        <v>3</v>
      </c>
      <c r="DW1429" s="20">
        <v>28</v>
      </c>
      <c r="DX1429" s="20">
        <v>67</v>
      </c>
      <c r="DY1429" s="20">
        <v>2</v>
      </c>
      <c r="DZ1429" s="20" t="s">
        <v>5913</v>
      </c>
      <c r="EA1429" s="20" t="s">
        <v>5913</v>
      </c>
      <c r="EB1429" s="20" t="s">
        <v>5913</v>
      </c>
      <c r="EC1429" s="20" t="s">
        <v>5913</v>
      </c>
      <c r="ED1429" s="20" t="s">
        <v>5913</v>
      </c>
      <c r="EE1429" s="20" t="s">
        <v>5913</v>
      </c>
      <c r="EF1429" s="20" t="s">
        <v>5913</v>
      </c>
      <c r="EG1429" s="20" t="s">
        <v>5913</v>
      </c>
      <c r="EH1429" s="20" t="s">
        <v>5913</v>
      </c>
      <c r="EI1429" s="20" t="s">
        <v>5913</v>
      </c>
      <c r="EJ1429" s="20">
        <v>2</v>
      </c>
      <c r="EK1429" s="20">
        <v>5</v>
      </c>
      <c r="EL1429" s="20">
        <v>32</v>
      </c>
      <c r="EM1429" s="20">
        <v>61</v>
      </c>
      <c r="EN1429" s="20">
        <v>2</v>
      </c>
      <c r="EO1429" s="20">
        <v>1</v>
      </c>
      <c r="EP1429" s="20">
        <v>11</v>
      </c>
      <c r="EQ1429" s="20">
        <v>86</v>
      </c>
      <c r="ER1429" s="20">
        <v>5</v>
      </c>
      <c r="ES1429" s="20">
        <v>23</v>
      </c>
      <c r="ET1429" s="20">
        <v>29</v>
      </c>
      <c r="EU1429" s="20">
        <v>8</v>
      </c>
      <c r="EV1429" s="20">
        <v>5</v>
      </c>
      <c r="EW1429" s="20">
        <v>5</v>
      </c>
      <c r="EX1429" s="20">
        <v>5</v>
      </c>
      <c r="EY1429" s="20">
        <v>18</v>
      </c>
      <c r="EZ1429" s="20">
        <v>2</v>
      </c>
      <c r="FA1429" s="20" t="s">
        <v>5913</v>
      </c>
      <c r="FB1429" s="20" t="s">
        <v>5913</v>
      </c>
      <c r="FC1429" s="20" t="s">
        <v>5913</v>
      </c>
      <c r="FD1429" s="20" t="s">
        <v>5913</v>
      </c>
      <c r="FE1429" s="20" t="s">
        <v>5913</v>
      </c>
      <c r="FF1429" s="20" t="s">
        <v>5913</v>
      </c>
      <c r="FG1429" s="20" t="s">
        <v>5913</v>
      </c>
      <c r="FH1429" s="20" t="s">
        <v>5913</v>
      </c>
      <c r="FI1429" s="20">
        <v>7</v>
      </c>
      <c r="FJ1429" s="20">
        <v>7</v>
      </c>
      <c r="FK1429" s="20">
        <v>50</v>
      </c>
      <c r="FL1429" s="20">
        <v>36</v>
      </c>
      <c r="FM1429" s="20">
        <v>4</v>
      </c>
      <c r="FN1429" s="20">
        <v>7</v>
      </c>
      <c r="FO1429" s="20">
        <v>54</v>
      </c>
      <c r="FP1429" s="20">
        <v>36</v>
      </c>
      <c r="FQ1429" s="20">
        <v>4</v>
      </c>
      <c r="FR1429" s="20">
        <v>15</v>
      </c>
      <c r="FS1429" s="20">
        <v>52</v>
      </c>
      <c r="FT1429" s="20">
        <v>30</v>
      </c>
      <c r="FU1429" s="20">
        <v>5</v>
      </c>
      <c r="FV1429" s="20">
        <v>5</v>
      </c>
      <c r="FW1429" s="20">
        <v>25</v>
      </c>
      <c r="FX1429" s="20">
        <v>65</v>
      </c>
      <c r="FY1429" s="20">
        <v>0</v>
      </c>
      <c r="FZ1429" s="20">
        <v>10</v>
      </c>
      <c r="GA1429" s="20">
        <v>25</v>
      </c>
      <c r="GB1429" s="20">
        <v>65</v>
      </c>
      <c r="GC1429" s="20">
        <v>0</v>
      </c>
      <c r="GD1429" s="20">
        <v>0</v>
      </c>
      <c r="GE1429" s="20">
        <v>45</v>
      </c>
      <c r="GF1429" s="20">
        <v>55</v>
      </c>
      <c r="GG1429" s="20">
        <v>5</v>
      </c>
      <c r="GH1429" s="20">
        <v>5</v>
      </c>
      <c r="GI1429" s="20">
        <v>32</v>
      </c>
      <c r="GJ1429" s="20">
        <v>58</v>
      </c>
      <c r="GK1429" s="20">
        <v>5</v>
      </c>
      <c r="GL1429" s="20">
        <v>15</v>
      </c>
      <c r="GM1429" s="20">
        <v>45</v>
      </c>
      <c r="GN1429" s="20">
        <v>35</v>
      </c>
    </row>
    <row r="1430" spans="1:196" ht="15" customHeight="1" x14ac:dyDescent="0.25">
      <c r="A1430" s="24" t="s">
        <v>2923</v>
      </c>
      <c r="B1430" s="12" t="s">
        <v>2924</v>
      </c>
      <c r="C1430" s="20">
        <v>77</v>
      </c>
      <c r="D1430" s="20">
        <v>3</v>
      </c>
      <c r="E1430" s="20">
        <v>12</v>
      </c>
      <c r="F1430" s="20">
        <v>57</v>
      </c>
      <c r="G1430" s="20">
        <v>28</v>
      </c>
      <c r="H1430" s="20">
        <v>5</v>
      </c>
      <c r="I1430" s="20">
        <v>21</v>
      </c>
      <c r="J1430" s="20">
        <v>53</v>
      </c>
      <c r="K1430" s="20">
        <v>20</v>
      </c>
      <c r="L1430" s="20">
        <v>3</v>
      </c>
      <c r="M1430" s="20">
        <v>14</v>
      </c>
      <c r="N1430" s="20">
        <v>58</v>
      </c>
      <c r="O1430" s="20">
        <v>24</v>
      </c>
      <c r="P1430" s="20">
        <v>2</v>
      </c>
      <c r="Q1430" s="20">
        <v>4</v>
      </c>
      <c r="R1430" s="20">
        <v>55</v>
      </c>
      <c r="S1430" s="20">
        <v>39</v>
      </c>
      <c r="T1430" s="20">
        <v>2</v>
      </c>
      <c r="U1430" s="20">
        <v>12</v>
      </c>
      <c r="V1430" s="20">
        <v>55</v>
      </c>
      <c r="W1430" s="20">
        <v>31</v>
      </c>
      <c r="X1430" s="20">
        <v>2</v>
      </c>
      <c r="Y1430" s="20">
        <v>4</v>
      </c>
      <c r="Z1430" s="20">
        <v>55</v>
      </c>
      <c r="AA1430" s="20">
        <v>39</v>
      </c>
      <c r="AB1430" s="20">
        <v>1</v>
      </c>
      <c r="AC1430" s="20">
        <v>2</v>
      </c>
      <c r="AD1430" s="20">
        <v>55</v>
      </c>
      <c r="AE1430" s="20">
        <v>42</v>
      </c>
      <c r="AF1430" s="20">
        <v>2</v>
      </c>
      <c r="AG1430" s="20">
        <v>9</v>
      </c>
      <c r="AH1430" s="20">
        <v>60</v>
      </c>
      <c r="AI1430" s="20">
        <v>30</v>
      </c>
      <c r="AJ1430" s="20">
        <v>1</v>
      </c>
      <c r="AK1430" s="20">
        <v>3</v>
      </c>
      <c r="AL1430" s="20">
        <v>52</v>
      </c>
      <c r="AM1430" s="20">
        <v>44</v>
      </c>
      <c r="AN1430" s="20">
        <v>2</v>
      </c>
      <c r="AO1430" s="20">
        <v>3</v>
      </c>
      <c r="AP1430" s="20">
        <v>53</v>
      </c>
      <c r="AQ1430" s="20">
        <v>42</v>
      </c>
      <c r="AR1430" s="20">
        <v>2</v>
      </c>
      <c r="AS1430" s="20">
        <v>3</v>
      </c>
      <c r="AT1430" s="20">
        <v>56</v>
      </c>
      <c r="AU1430" s="20">
        <v>39</v>
      </c>
      <c r="AV1430" s="20">
        <v>2</v>
      </c>
      <c r="AW1430" s="20">
        <v>3</v>
      </c>
      <c r="AX1430" s="20">
        <v>54</v>
      </c>
      <c r="AY1430" s="20">
        <v>41</v>
      </c>
      <c r="AZ1430" s="20">
        <v>2</v>
      </c>
      <c r="BA1430" s="20">
        <v>4</v>
      </c>
      <c r="BB1430" s="20">
        <v>54</v>
      </c>
      <c r="BC1430" s="20">
        <v>31</v>
      </c>
      <c r="BD1430" s="20">
        <v>9</v>
      </c>
      <c r="BE1430" s="20">
        <v>1</v>
      </c>
      <c r="BF1430" s="20">
        <v>5</v>
      </c>
      <c r="BG1430" s="20">
        <v>52</v>
      </c>
      <c r="BH1430" s="20">
        <v>34</v>
      </c>
      <c r="BI1430" s="20">
        <v>7</v>
      </c>
      <c r="BJ1430" s="20">
        <v>2</v>
      </c>
      <c r="BK1430" s="20">
        <v>4</v>
      </c>
      <c r="BL1430" s="20">
        <v>51</v>
      </c>
      <c r="BM1430" s="20">
        <v>34</v>
      </c>
      <c r="BN1430" s="20">
        <v>9</v>
      </c>
      <c r="BO1430" s="20">
        <v>2</v>
      </c>
      <c r="BP1430" s="20">
        <v>6</v>
      </c>
      <c r="BQ1430" s="20">
        <v>48</v>
      </c>
      <c r="BR1430" s="20">
        <v>41</v>
      </c>
      <c r="BS1430" s="20">
        <v>4</v>
      </c>
      <c r="BT1430" s="20">
        <v>2</v>
      </c>
      <c r="BU1430" s="20">
        <v>5</v>
      </c>
      <c r="BV1430" s="20">
        <v>50</v>
      </c>
      <c r="BW1430" s="20">
        <v>32</v>
      </c>
      <c r="BX1430" s="20">
        <v>11</v>
      </c>
      <c r="BY1430" s="20">
        <v>2</v>
      </c>
      <c r="BZ1430" s="20">
        <v>2</v>
      </c>
      <c r="CA1430" s="20">
        <v>50</v>
      </c>
      <c r="CB1430" s="20">
        <v>40</v>
      </c>
      <c r="CC1430" s="20">
        <v>6</v>
      </c>
      <c r="CD1430" s="20">
        <v>3</v>
      </c>
      <c r="CE1430" s="20">
        <v>5</v>
      </c>
      <c r="CF1430" s="20">
        <v>48</v>
      </c>
      <c r="CG1430" s="20">
        <v>38</v>
      </c>
      <c r="CH1430" s="20">
        <v>6</v>
      </c>
      <c r="CI1430" s="20">
        <v>1</v>
      </c>
      <c r="CJ1430" s="20">
        <v>3</v>
      </c>
      <c r="CK1430" s="20">
        <v>51</v>
      </c>
      <c r="CL1430" s="20">
        <v>38</v>
      </c>
      <c r="CM1430" s="20">
        <v>7</v>
      </c>
      <c r="CN1430" s="20">
        <v>2</v>
      </c>
      <c r="CO1430" s="20">
        <v>3</v>
      </c>
      <c r="CP1430" s="20">
        <v>54</v>
      </c>
      <c r="CQ1430" s="20">
        <v>27</v>
      </c>
      <c r="CR1430" s="20">
        <v>14</v>
      </c>
      <c r="CS1430" s="20">
        <v>2</v>
      </c>
      <c r="CT1430" s="20">
        <v>3</v>
      </c>
      <c r="CU1430" s="20">
        <v>56</v>
      </c>
      <c r="CV1430" s="20">
        <v>31</v>
      </c>
      <c r="CW1430" s="20">
        <v>9</v>
      </c>
      <c r="CX1430" s="20">
        <v>2</v>
      </c>
      <c r="CY1430" s="20">
        <v>3</v>
      </c>
      <c r="CZ1430" s="20">
        <v>54</v>
      </c>
      <c r="DA1430" s="20">
        <v>33</v>
      </c>
      <c r="DB1430" s="20">
        <v>7</v>
      </c>
      <c r="DC1430" s="20">
        <v>5</v>
      </c>
      <c r="DD1430" s="20">
        <v>18</v>
      </c>
      <c r="DE1430" s="20">
        <v>49</v>
      </c>
      <c r="DF1430" s="20">
        <v>29</v>
      </c>
      <c r="DG1430" s="20">
        <v>3</v>
      </c>
      <c r="DH1430" s="20">
        <v>8</v>
      </c>
      <c r="DI1430" s="20">
        <v>33</v>
      </c>
      <c r="DJ1430" s="20">
        <v>56</v>
      </c>
      <c r="DK1430" s="20">
        <v>1</v>
      </c>
      <c r="DL1430" s="20">
        <v>3</v>
      </c>
      <c r="DM1430" s="20">
        <v>58</v>
      </c>
      <c r="DN1430" s="20">
        <v>33</v>
      </c>
      <c r="DO1430" s="20">
        <v>5</v>
      </c>
      <c r="DP1430" s="20">
        <v>2</v>
      </c>
      <c r="DQ1430" s="20">
        <v>3</v>
      </c>
      <c r="DR1430" s="20">
        <v>49</v>
      </c>
      <c r="DS1430" s="20">
        <v>43</v>
      </c>
      <c r="DT1430" s="20">
        <v>2</v>
      </c>
      <c r="DU1430" s="20">
        <v>1</v>
      </c>
      <c r="DV1430" s="20">
        <v>4</v>
      </c>
      <c r="DW1430" s="20">
        <v>50</v>
      </c>
      <c r="DX1430" s="20">
        <v>41</v>
      </c>
      <c r="DY1430" s="20">
        <v>4</v>
      </c>
      <c r="DZ1430" s="20" t="s">
        <v>5913</v>
      </c>
      <c r="EA1430" s="20" t="s">
        <v>5913</v>
      </c>
      <c r="EB1430" s="20" t="s">
        <v>5913</v>
      </c>
      <c r="EC1430" s="20" t="s">
        <v>5913</v>
      </c>
      <c r="ED1430" s="20" t="s">
        <v>5913</v>
      </c>
      <c r="EE1430" s="20" t="s">
        <v>5913</v>
      </c>
      <c r="EF1430" s="20" t="s">
        <v>5913</v>
      </c>
      <c r="EG1430" s="20" t="s">
        <v>5913</v>
      </c>
      <c r="EH1430" s="20" t="s">
        <v>5913</v>
      </c>
      <c r="EI1430" s="20" t="s">
        <v>5913</v>
      </c>
      <c r="EJ1430" s="20">
        <v>10</v>
      </c>
      <c r="EK1430" s="20">
        <v>10</v>
      </c>
      <c r="EL1430" s="20">
        <v>45</v>
      </c>
      <c r="EM1430" s="20">
        <v>35</v>
      </c>
      <c r="EN1430" s="20">
        <v>4</v>
      </c>
      <c r="EO1430" s="20">
        <v>6</v>
      </c>
      <c r="EP1430" s="20">
        <v>24</v>
      </c>
      <c r="EQ1430" s="20">
        <v>66</v>
      </c>
      <c r="ER1430" s="20">
        <v>5</v>
      </c>
      <c r="ES1430" s="20">
        <v>18</v>
      </c>
      <c r="ET1430" s="20">
        <v>13</v>
      </c>
      <c r="EU1430" s="20">
        <v>7</v>
      </c>
      <c r="EV1430" s="20">
        <v>10</v>
      </c>
      <c r="EW1430" s="20">
        <v>6</v>
      </c>
      <c r="EX1430" s="20">
        <v>14</v>
      </c>
      <c r="EY1430" s="20">
        <v>14</v>
      </c>
      <c r="EZ1430" s="20">
        <v>13</v>
      </c>
      <c r="FA1430" s="20" t="s">
        <v>5913</v>
      </c>
      <c r="FB1430" s="20" t="s">
        <v>5913</v>
      </c>
      <c r="FC1430" s="20" t="s">
        <v>5913</v>
      </c>
      <c r="FD1430" s="20" t="s">
        <v>5913</v>
      </c>
      <c r="FE1430" s="20" t="s">
        <v>5913</v>
      </c>
      <c r="FF1430" s="20" t="s">
        <v>5913</v>
      </c>
      <c r="FG1430" s="20" t="s">
        <v>5913</v>
      </c>
      <c r="FH1430" s="20" t="s">
        <v>5913</v>
      </c>
      <c r="FI1430" s="20">
        <v>0</v>
      </c>
      <c r="FJ1430" s="20">
        <v>11</v>
      </c>
      <c r="FK1430" s="20">
        <v>59</v>
      </c>
      <c r="FL1430" s="20">
        <v>29</v>
      </c>
      <c r="FM1430" s="20">
        <v>0</v>
      </c>
      <c r="FN1430" s="20">
        <v>6</v>
      </c>
      <c r="FO1430" s="20">
        <v>65</v>
      </c>
      <c r="FP1430" s="20">
        <v>29</v>
      </c>
      <c r="FQ1430" s="20">
        <v>0</v>
      </c>
      <c r="FR1430" s="20">
        <v>10</v>
      </c>
      <c r="FS1430" s="20">
        <v>61</v>
      </c>
      <c r="FT1430" s="20">
        <v>29</v>
      </c>
      <c r="FU1430" s="20" t="s">
        <v>5913</v>
      </c>
      <c r="FV1430" s="20" t="s">
        <v>5913</v>
      </c>
      <c r="FW1430" s="20" t="s">
        <v>5913</v>
      </c>
      <c r="FX1430" s="20" t="s">
        <v>5913</v>
      </c>
      <c r="FY1430" s="20" t="s">
        <v>5913</v>
      </c>
      <c r="FZ1430" s="20" t="s">
        <v>5913</v>
      </c>
      <c r="GA1430" s="20" t="s">
        <v>5913</v>
      </c>
      <c r="GB1430" s="20" t="s">
        <v>5913</v>
      </c>
      <c r="GC1430" s="20" t="s">
        <v>5913</v>
      </c>
      <c r="GD1430" s="20" t="s">
        <v>5913</v>
      </c>
      <c r="GE1430" s="20" t="s">
        <v>5913</v>
      </c>
      <c r="GF1430" s="20" t="s">
        <v>5913</v>
      </c>
      <c r="GG1430" s="20" t="s">
        <v>5913</v>
      </c>
      <c r="GH1430" s="20" t="s">
        <v>5913</v>
      </c>
      <c r="GI1430" s="20" t="s">
        <v>5913</v>
      </c>
      <c r="GJ1430" s="20" t="s">
        <v>5913</v>
      </c>
      <c r="GK1430" s="20" t="s">
        <v>5913</v>
      </c>
      <c r="GL1430" s="20" t="s">
        <v>5913</v>
      </c>
      <c r="GM1430" s="20" t="s">
        <v>5913</v>
      </c>
      <c r="GN1430" s="20" t="s">
        <v>5913</v>
      </c>
    </row>
    <row r="1431" spans="1:196" ht="15" customHeight="1" x14ac:dyDescent="0.25">
      <c r="A1431" s="24" t="s">
        <v>2925</v>
      </c>
      <c r="B1431" s="12" t="s">
        <v>2926</v>
      </c>
      <c r="C1431" s="20">
        <v>89</v>
      </c>
      <c r="D1431" s="20">
        <v>2</v>
      </c>
      <c r="E1431" s="20">
        <v>5</v>
      </c>
      <c r="F1431" s="20">
        <v>54</v>
      </c>
      <c r="G1431" s="20">
        <v>39</v>
      </c>
      <c r="H1431" s="20">
        <v>2</v>
      </c>
      <c r="I1431" s="20">
        <v>3</v>
      </c>
      <c r="J1431" s="20">
        <v>51</v>
      </c>
      <c r="K1431" s="20">
        <v>45</v>
      </c>
      <c r="L1431" s="20">
        <v>1</v>
      </c>
      <c r="M1431" s="20">
        <v>5</v>
      </c>
      <c r="N1431" s="20">
        <v>53</v>
      </c>
      <c r="O1431" s="20">
        <v>40</v>
      </c>
      <c r="P1431" s="20">
        <v>1</v>
      </c>
      <c r="Q1431" s="20">
        <v>1</v>
      </c>
      <c r="R1431" s="20">
        <v>51</v>
      </c>
      <c r="S1431" s="20">
        <v>47</v>
      </c>
      <c r="T1431" s="20">
        <v>1</v>
      </c>
      <c r="U1431" s="20">
        <v>5</v>
      </c>
      <c r="V1431" s="20">
        <v>49</v>
      </c>
      <c r="W1431" s="20">
        <v>44</v>
      </c>
      <c r="X1431" s="20">
        <v>1</v>
      </c>
      <c r="Y1431" s="20">
        <v>2</v>
      </c>
      <c r="Z1431" s="20">
        <v>51</v>
      </c>
      <c r="AA1431" s="20">
        <v>46</v>
      </c>
      <c r="AB1431" s="20">
        <v>1</v>
      </c>
      <c r="AC1431" s="20">
        <v>1</v>
      </c>
      <c r="AD1431" s="20">
        <v>45</v>
      </c>
      <c r="AE1431" s="20">
        <v>53</v>
      </c>
      <c r="AF1431" s="20">
        <v>1</v>
      </c>
      <c r="AG1431" s="20">
        <v>2</v>
      </c>
      <c r="AH1431" s="20">
        <v>52</v>
      </c>
      <c r="AI1431" s="20">
        <v>45</v>
      </c>
      <c r="AJ1431" s="20">
        <v>1</v>
      </c>
      <c r="AK1431" s="20">
        <v>3</v>
      </c>
      <c r="AL1431" s="20">
        <v>44</v>
      </c>
      <c r="AM1431" s="20">
        <v>53</v>
      </c>
      <c r="AN1431" s="20">
        <v>1</v>
      </c>
      <c r="AO1431" s="20">
        <v>3</v>
      </c>
      <c r="AP1431" s="20">
        <v>51</v>
      </c>
      <c r="AQ1431" s="20">
        <v>46</v>
      </c>
      <c r="AR1431" s="20">
        <v>1</v>
      </c>
      <c r="AS1431" s="20">
        <v>3</v>
      </c>
      <c r="AT1431" s="20">
        <v>54</v>
      </c>
      <c r="AU1431" s="20">
        <v>42</v>
      </c>
      <c r="AV1431" s="20">
        <v>1</v>
      </c>
      <c r="AW1431" s="20">
        <v>2</v>
      </c>
      <c r="AX1431" s="20">
        <v>53</v>
      </c>
      <c r="AY1431" s="20">
        <v>44</v>
      </c>
      <c r="AZ1431" s="20">
        <v>1</v>
      </c>
      <c r="BA1431" s="20">
        <v>3</v>
      </c>
      <c r="BB1431" s="20">
        <v>50</v>
      </c>
      <c r="BC1431" s="20">
        <v>41</v>
      </c>
      <c r="BD1431" s="20">
        <v>5</v>
      </c>
      <c r="BE1431" s="20">
        <v>1</v>
      </c>
      <c r="BF1431" s="20">
        <v>4</v>
      </c>
      <c r="BG1431" s="20">
        <v>47</v>
      </c>
      <c r="BH1431" s="20">
        <v>40</v>
      </c>
      <c r="BI1431" s="20">
        <v>8</v>
      </c>
      <c r="BJ1431" s="20">
        <v>1</v>
      </c>
      <c r="BK1431" s="20">
        <v>5</v>
      </c>
      <c r="BL1431" s="20">
        <v>51</v>
      </c>
      <c r="BM1431" s="20">
        <v>34</v>
      </c>
      <c r="BN1431" s="20">
        <v>9</v>
      </c>
      <c r="BO1431" s="20">
        <v>1</v>
      </c>
      <c r="BP1431" s="20">
        <v>4</v>
      </c>
      <c r="BQ1431" s="20">
        <v>48</v>
      </c>
      <c r="BR1431" s="20">
        <v>44</v>
      </c>
      <c r="BS1431" s="20">
        <v>3</v>
      </c>
      <c r="BT1431" s="20">
        <v>1</v>
      </c>
      <c r="BU1431" s="20">
        <v>4</v>
      </c>
      <c r="BV1431" s="20">
        <v>49</v>
      </c>
      <c r="BW1431" s="20">
        <v>39</v>
      </c>
      <c r="BX1431" s="20">
        <v>7</v>
      </c>
      <c r="BY1431" s="20">
        <v>1</v>
      </c>
      <c r="BZ1431" s="20">
        <v>1</v>
      </c>
      <c r="CA1431" s="20">
        <v>45</v>
      </c>
      <c r="CB1431" s="20">
        <v>51</v>
      </c>
      <c r="CC1431" s="20">
        <v>3</v>
      </c>
      <c r="CD1431" s="20">
        <v>2</v>
      </c>
      <c r="CE1431" s="20">
        <v>1</v>
      </c>
      <c r="CF1431" s="20">
        <v>43</v>
      </c>
      <c r="CG1431" s="20">
        <v>49</v>
      </c>
      <c r="CH1431" s="20">
        <v>5</v>
      </c>
      <c r="CI1431" s="20">
        <v>1</v>
      </c>
      <c r="CJ1431" s="20">
        <v>1</v>
      </c>
      <c r="CK1431" s="20">
        <v>46</v>
      </c>
      <c r="CL1431" s="20">
        <v>51</v>
      </c>
      <c r="CM1431" s="20">
        <v>2</v>
      </c>
      <c r="CN1431" s="20">
        <v>1</v>
      </c>
      <c r="CO1431" s="20">
        <v>3</v>
      </c>
      <c r="CP1431" s="20">
        <v>50</v>
      </c>
      <c r="CQ1431" s="20">
        <v>32</v>
      </c>
      <c r="CR1431" s="20">
        <v>13</v>
      </c>
      <c r="CS1431" s="20">
        <v>1</v>
      </c>
      <c r="CT1431" s="20">
        <v>1</v>
      </c>
      <c r="CU1431" s="20">
        <v>54</v>
      </c>
      <c r="CV1431" s="20">
        <v>37</v>
      </c>
      <c r="CW1431" s="20">
        <v>6</v>
      </c>
      <c r="CX1431" s="20">
        <v>1</v>
      </c>
      <c r="CY1431" s="20">
        <v>1</v>
      </c>
      <c r="CZ1431" s="20">
        <v>52</v>
      </c>
      <c r="DA1431" s="20">
        <v>41</v>
      </c>
      <c r="DB1431" s="20">
        <v>5</v>
      </c>
      <c r="DC1431" s="20">
        <v>1</v>
      </c>
      <c r="DD1431" s="20">
        <v>7</v>
      </c>
      <c r="DE1431" s="20">
        <v>39</v>
      </c>
      <c r="DF1431" s="20">
        <v>53</v>
      </c>
      <c r="DG1431" s="20">
        <v>0</v>
      </c>
      <c r="DH1431" s="20">
        <v>3</v>
      </c>
      <c r="DI1431" s="20">
        <v>25</v>
      </c>
      <c r="DJ1431" s="20">
        <v>73</v>
      </c>
      <c r="DK1431" s="20">
        <v>0</v>
      </c>
      <c r="DL1431" s="20">
        <v>1</v>
      </c>
      <c r="DM1431" s="20">
        <v>51</v>
      </c>
      <c r="DN1431" s="20">
        <v>46</v>
      </c>
      <c r="DO1431" s="20">
        <v>2</v>
      </c>
      <c r="DP1431" s="20">
        <v>1</v>
      </c>
      <c r="DQ1431" s="20">
        <v>2</v>
      </c>
      <c r="DR1431" s="20">
        <v>47</v>
      </c>
      <c r="DS1431" s="20">
        <v>48</v>
      </c>
      <c r="DT1431" s="20">
        <v>2</v>
      </c>
      <c r="DU1431" s="20">
        <v>1</v>
      </c>
      <c r="DV1431" s="20">
        <v>2</v>
      </c>
      <c r="DW1431" s="20">
        <v>37</v>
      </c>
      <c r="DX1431" s="20">
        <v>59</v>
      </c>
      <c r="DY1431" s="20">
        <v>1</v>
      </c>
      <c r="DZ1431" s="20" t="s">
        <v>5913</v>
      </c>
      <c r="EA1431" s="20" t="s">
        <v>5913</v>
      </c>
      <c r="EB1431" s="20" t="s">
        <v>5913</v>
      </c>
      <c r="EC1431" s="20" t="s">
        <v>5913</v>
      </c>
      <c r="ED1431" s="20" t="s">
        <v>5913</v>
      </c>
      <c r="EE1431" s="20" t="s">
        <v>5913</v>
      </c>
      <c r="EF1431" s="20" t="s">
        <v>5913</v>
      </c>
      <c r="EG1431" s="20" t="s">
        <v>5913</v>
      </c>
      <c r="EH1431" s="20" t="s">
        <v>5913</v>
      </c>
      <c r="EI1431" s="20" t="s">
        <v>5913</v>
      </c>
      <c r="EJ1431" s="20">
        <v>2</v>
      </c>
      <c r="EK1431" s="20">
        <v>9</v>
      </c>
      <c r="EL1431" s="20">
        <v>41</v>
      </c>
      <c r="EM1431" s="20">
        <v>48</v>
      </c>
      <c r="EN1431" s="20">
        <v>1</v>
      </c>
      <c r="EO1431" s="20">
        <v>1</v>
      </c>
      <c r="EP1431" s="20">
        <v>25</v>
      </c>
      <c r="EQ1431" s="20">
        <v>73</v>
      </c>
      <c r="ER1431" s="20">
        <v>4</v>
      </c>
      <c r="ES1431" s="20">
        <v>18</v>
      </c>
      <c r="ET1431" s="20">
        <v>29</v>
      </c>
      <c r="EU1431" s="20">
        <v>4</v>
      </c>
      <c r="EV1431" s="20">
        <v>8</v>
      </c>
      <c r="EW1431" s="20">
        <v>7</v>
      </c>
      <c r="EX1431" s="20">
        <v>6</v>
      </c>
      <c r="EY1431" s="20">
        <v>20</v>
      </c>
      <c r="EZ1431" s="20">
        <v>4</v>
      </c>
      <c r="FA1431" s="20" t="s">
        <v>5913</v>
      </c>
      <c r="FB1431" s="20" t="s">
        <v>5913</v>
      </c>
      <c r="FC1431" s="20" t="s">
        <v>5913</v>
      </c>
      <c r="FD1431" s="20" t="s">
        <v>5913</v>
      </c>
      <c r="FE1431" s="20" t="s">
        <v>5913</v>
      </c>
      <c r="FF1431" s="20" t="s">
        <v>5913</v>
      </c>
      <c r="FG1431" s="20" t="s">
        <v>5913</v>
      </c>
      <c r="FH1431" s="20" t="s">
        <v>5913</v>
      </c>
      <c r="FI1431" s="20">
        <v>5</v>
      </c>
      <c r="FJ1431" s="20">
        <v>9</v>
      </c>
      <c r="FK1431" s="20">
        <v>42</v>
      </c>
      <c r="FL1431" s="20">
        <v>44</v>
      </c>
      <c r="FM1431" s="20">
        <v>9</v>
      </c>
      <c r="FN1431" s="20">
        <v>2</v>
      </c>
      <c r="FO1431" s="20">
        <v>43</v>
      </c>
      <c r="FP1431" s="20">
        <v>45</v>
      </c>
      <c r="FQ1431" s="20">
        <v>7</v>
      </c>
      <c r="FR1431" s="20">
        <v>2</v>
      </c>
      <c r="FS1431" s="20">
        <v>51</v>
      </c>
      <c r="FT1431" s="20">
        <v>40</v>
      </c>
      <c r="FU1431" s="20">
        <v>5</v>
      </c>
      <c r="FV1431" s="20">
        <v>5</v>
      </c>
      <c r="FW1431" s="20">
        <v>24</v>
      </c>
      <c r="FX1431" s="20">
        <v>67</v>
      </c>
      <c r="FY1431" s="20">
        <v>5</v>
      </c>
      <c r="FZ1431" s="20">
        <v>10</v>
      </c>
      <c r="GA1431" s="20">
        <v>33</v>
      </c>
      <c r="GB1431" s="20">
        <v>52</v>
      </c>
      <c r="GC1431" s="20">
        <v>0</v>
      </c>
      <c r="GD1431" s="20">
        <v>19</v>
      </c>
      <c r="GE1431" s="20">
        <v>38</v>
      </c>
      <c r="GF1431" s="20">
        <v>43</v>
      </c>
      <c r="GG1431" s="20">
        <v>0</v>
      </c>
      <c r="GH1431" s="20">
        <v>0</v>
      </c>
      <c r="GI1431" s="20">
        <v>50</v>
      </c>
      <c r="GJ1431" s="20">
        <v>50</v>
      </c>
      <c r="GK1431" s="20">
        <v>10</v>
      </c>
      <c r="GL1431" s="20">
        <v>19</v>
      </c>
      <c r="GM1431" s="20">
        <v>48</v>
      </c>
      <c r="GN1431" s="20">
        <v>24</v>
      </c>
    </row>
    <row r="1432" spans="1:196" ht="15" customHeight="1" x14ac:dyDescent="0.25">
      <c r="A1432" s="24" t="s">
        <v>2927</v>
      </c>
      <c r="B1432" s="12" t="s">
        <v>2928</v>
      </c>
      <c r="C1432" s="20">
        <v>93</v>
      </c>
      <c r="D1432" s="20">
        <v>6</v>
      </c>
      <c r="E1432" s="20">
        <v>3</v>
      </c>
      <c r="F1432" s="20">
        <v>47</v>
      </c>
      <c r="G1432" s="20">
        <v>44</v>
      </c>
      <c r="H1432" s="20">
        <v>6</v>
      </c>
      <c r="I1432" s="20">
        <v>9</v>
      </c>
      <c r="J1432" s="20">
        <v>56</v>
      </c>
      <c r="K1432" s="20">
        <v>30</v>
      </c>
      <c r="L1432" s="20">
        <v>6</v>
      </c>
      <c r="M1432" s="20">
        <v>8</v>
      </c>
      <c r="N1432" s="20">
        <v>52</v>
      </c>
      <c r="O1432" s="20">
        <v>34</v>
      </c>
      <c r="P1432" s="20">
        <v>4</v>
      </c>
      <c r="Q1432" s="20">
        <v>0</v>
      </c>
      <c r="R1432" s="20">
        <v>28</v>
      </c>
      <c r="S1432" s="20">
        <v>68</v>
      </c>
      <c r="T1432" s="20">
        <v>3</v>
      </c>
      <c r="U1432" s="20">
        <v>3</v>
      </c>
      <c r="V1432" s="20">
        <v>44</v>
      </c>
      <c r="W1432" s="20">
        <v>49</v>
      </c>
      <c r="X1432" s="20">
        <v>2</v>
      </c>
      <c r="Y1432" s="20">
        <v>1</v>
      </c>
      <c r="Z1432" s="20">
        <v>36</v>
      </c>
      <c r="AA1432" s="20">
        <v>61</v>
      </c>
      <c r="AB1432" s="20">
        <v>1</v>
      </c>
      <c r="AC1432" s="20">
        <v>0</v>
      </c>
      <c r="AD1432" s="20">
        <v>32</v>
      </c>
      <c r="AE1432" s="20">
        <v>67</v>
      </c>
      <c r="AF1432" s="20">
        <v>1</v>
      </c>
      <c r="AG1432" s="20">
        <v>2</v>
      </c>
      <c r="AH1432" s="20">
        <v>44</v>
      </c>
      <c r="AI1432" s="20">
        <v>52</v>
      </c>
      <c r="AJ1432" s="20">
        <v>2</v>
      </c>
      <c r="AK1432" s="20">
        <v>1</v>
      </c>
      <c r="AL1432" s="20">
        <v>30</v>
      </c>
      <c r="AM1432" s="20">
        <v>67</v>
      </c>
      <c r="AN1432" s="20">
        <v>2</v>
      </c>
      <c r="AO1432" s="20">
        <v>0</v>
      </c>
      <c r="AP1432" s="20">
        <v>30</v>
      </c>
      <c r="AQ1432" s="20">
        <v>68</v>
      </c>
      <c r="AR1432" s="20">
        <v>2</v>
      </c>
      <c r="AS1432" s="20">
        <v>1</v>
      </c>
      <c r="AT1432" s="20">
        <v>34</v>
      </c>
      <c r="AU1432" s="20">
        <v>62</v>
      </c>
      <c r="AV1432" s="20">
        <v>3</v>
      </c>
      <c r="AW1432" s="20">
        <v>1</v>
      </c>
      <c r="AX1432" s="20">
        <v>31</v>
      </c>
      <c r="AY1432" s="20">
        <v>65</v>
      </c>
      <c r="AZ1432" s="20">
        <v>2</v>
      </c>
      <c r="BA1432" s="20">
        <v>1</v>
      </c>
      <c r="BB1432" s="20">
        <v>44</v>
      </c>
      <c r="BC1432" s="20">
        <v>46</v>
      </c>
      <c r="BD1432" s="20">
        <v>7</v>
      </c>
      <c r="BE1432" s="20">
        <v>2</v>
      </c>
      <c r="BF1432" s="20">
        <v>0</v>
      </c>
      <c r="BG1432" s="20">
        <v>32</v>
      </c>
      <c r="BH1432" s="20">
        <v>60</v>
      </c>
      <c r="BI1432" s="20">
        <v>6</v>
      </c>
      <c r="BJ1432" s="20">
        <v>2</v>
      </c>
      <c r="BK1432" s="20">
        <v>0</v>
      </c>
      <c r="BL1432" s="20">
        <v>44</v>
      </c>
      <c r="BM1432" s="20">
        <v>48</v>
      </c>
      <c r="BN1432" s="20">
        <v>6</v>
      </c>
      <c r="BO1432" s="20">
        <v>3</v>
      </c>
      <c r="BP1432" s="20">
        <v>4</v>
      </c>
      <c r="BQ1432" s="20">
        <v>33</v>
      </c>
      <c r="BR1432" s="20">
        <v>58</v>
      </c>
      <c r="BS1432" s="20">
        <v>1</v>
      </c>
      <c r="BT1432" s="20">
        <v>2</v>
      </c>
      <c r="BU1432" s="20">
        <v>1</v>
      </c>
      <c r="BV1432" s="20">
        <v>34</v>
      </c>
      <c r="BW1432" s="20">
        <v>60</v>
      </c>
      <c r="BX1432" s="20">
        <v>3</v>
      </c>
      <c r="BY1432" s="20">
        <v>1</v>
      </c>
      <c r="BZ1432" s="20">
        <v>1</v>
      </c>
      <c r="CA1432" s="20">
        <v>35</v>
      </c>
      <c r="CB1432" s="20">
        <v>58</v>
      </c>
      <c r="CC1432" s="20">
        <v>4</v>
      </c>
      <c r="CD1432" s="20">
        <v>1</v>
      </c>
      <c r="CE1432" s="20">
        <v>1</v>
      </c>
      <c r="CF1432" s="20">
        <v>33</v>
      </c>
      <c r="CG1432" s="20">
        <v>61</v>
      </c>
      <c r="CH1432" s="20">
        <v>4</v>
      </c>
      <c r="CI1432" s="20">
        <v>1</v>
      </c>
      <c r="CJ1432" s="20">
        <v>0</v>
      </c>
      <c r="CK1432" s="20">
        <v>30</v>
      </c>
      <c r="CL1432" s="20">
        <v>60</v>
      </c>
      <c r="CM1432" s="20">
        <v>9</v>
      </c>
      <c r="CN1432" s="20">
        <v>2</v>
      </c>
      <c r="CO1432" s="20">
        <v>1</v>
      </c>
      <c r="CP1432" s="20">
        <v>43</v>
      </c>
      <c r="CQ1432" s="20">
        <v>41</v>
      </c>
      <c r="CR1432" s="20">
        <v>12</v>
      </c>
      <c r="CS1432" s="20">
        <v>2</v>
      </c>
      <c r="CT1432" s="20">
        <v>0</v>
      </c>
      <c r="CU1432" s="20">
        <v>47</v>
      </c>
      <c r="CV1432" s="20">
        <v>46</v>
      </c>
      <c r="CW1432" s="20">
        <v>6</v>
      </c>
      <c r="CX1432" s="20">
        <v>2</v>
      </c>
      <c r="CY1432" s="20">
        <v>0</v>
      </c>
      <c r="CZ1432" s="20">
        <v>46</v>
      </c>
      <c r="DA1432" s="20">
        <v>47</v>
      </c>
      <c r="DB1432" s="20">
        <v>6</v>
      </c>
      <c r="DC1432" s="20">
        <v>2</v>
      </c>
      <c r="DD1432" s="20">
        <v>9</v>
      </c>
      <c r="DE1432" s="20">
        <v>47</v>
      </c>
      <c r="DF1432" s="20">
        <v>42</v>
      </c>
      <c r="DG1432" s="20">
        <v>0</v>
      </c>
      <c r="DH1432" s="20">
        <v>6</v>
      </c>
      <c r="DI1432" s="20">
        <v>37</v>
      </c>
      <c r="DJ1432" s="20">
        <v>58</v>
      </c>
      <c r="DK1432" s="20">
        <v>1</v>
      </c>
      <c r="DL1432" s="20">
        <v>3</v>
      </c>
      <c r="DM1432" s="20">
        <v>43</v>
      </c>
      <c r="DN1432" s="20">
        <v>50</v>
      </c>
      <c r="DO1432" s="20">
        <v>2</v>
      </c>
      <c r="DP1432" s="20">
        <v>1</v>
      </c>
      <c r="DQ1432" s="20">
        <v>1</v>
      </c>
      <c r="DR1432" s="20">
        <v>43</v>
      </c>
      <c r="DS1432" s="20">
        <v>54</v>
      </c>
      <c r="DT1432" s="20">
        <v>1</v>
      </c>
      <c r="DU1432" s="20">
        <v>1</v>
      </c>
      <c r="DV1432" s="20">
        <v>1</v>
      </c>
      <c r="DW1432" s="20">
        <v>38</v>
      </c>
      <c r="DX1432" s="20">
        <v>55</v>
      </c>
      <c r="DY1432" s="20">
        <v>5</v>
      </c>
      <c r="DZ1432" s="20" t="s">
        <v>5913</v>
      </c>
      <c r="EA1432" s="20" t="s">
        <v>5913</v>
      </c>
      <c r="EB1432" s="20" t="s">
        <v>5913</v>
      </c>
      <c r="EC1432" s="20" t="s">
        <v>5913</v>
      </c>
      <c r="ED1432" s="20" t="s">
        <v>5913</v>
      </c>
      <c r="EE1432" s="20" t="s">
        <v>5913</v>
      </c>
      <c r="EF1432" s="20" t="s">
        <v>5913</v>
      </c>
      <c r="EG1432" s="20" t="s">
        <v>5913</v>
      </c>
      <c r="EH1432" s="20" t="s">
        <v>5913</v>
      </c>
      <c r="EI1432" s="20" t="s">
        <v>5913</v>
      </c>
      <c r="EJ1432" s="20">
        <v>3</v>
      </c>
      <c r="EK1432" s="20">
        <v>13</v>
      </c>
      <c r="EL1432" s="20">
        <v>48</v>
      </c>
      <c r="EM1432" s="20">
        <v>36</v>
      </c>
      <c r="EN1432" s="20">
        <v>1</v>
      </c>
      <c r="EO1432" s="20">
        <v>17</v>
      </c>
      <c r="EP1432" s="20">
        <v>38</v>
      </c>
      <c r="EQ1432" s="20">
        <v>44</v>
      </c>
      <c r="ER1432" s="20">
        <v>9</v>
      </c>
      <c r="ES1432" s="20">
        <v>28</v>
      </c>
      <c r="ET1432" s="20">
        <v>29</v>
      </c>
      <c r="EU1432" s="20">
        <v>4</v>
      </c>
      <c r="EV1432" s="20">
        <v>6</v>
      </c>
      <c r="EW1432" s="20">
        <v>3</v>
      </c>
      <c r="EX1432" s="20">
        <v>13</v>
      </c>
      <c r="EY1432" s="20">
        <v>3</v>
      </c>
      <c r="EZ1432" s="20">
        <v>4</v>
      </c>
      <c r="FA1432" s="20" t="s">
        <v>5913</v>
      </c>
      <c r="FB1432" s="20" t="s">
        <v>5913</v>
      </c>
      <c r="FC1432" s="20" t="s">
        <v>5913</v>
      </c>
      <c r="FD1432" s="20" t="s">
        <v>5913</v>
      </c>
      <c r="FE1432" s="20" t="s">
        <v>5913</v>
      </c>
      <c r="FF1432" s="20" t="s">
        <v>5913</v>
      </c>
      <c r="FG1432" s="20" t="s">
        <v>5913</v>
      </c>
      <c r="FH1432" s="20" t="s">
        <v>5913</v>
      </c>
      <c r="FI1432" s="20" t="s">
        <v>5913</v>
      </c>
      <c r="FJ1432" s="20" t="s">
        <v>5913</v>
      </c>
      <c r="FK1432" s="20" t="s">
        <v>5913</v>
      </c>
      <c r="FL1432" s="20" t="s">
        <v>5913</v>
      </c>
      <c r="FM1432" s="20" t="s">
        <v>5913</v>
      </c>
      <c r="FN1432" s="20" t="s">
        <v>5913</v>
      </c>
      <c r="FO1432" s="20" t="s">
        <v>5913</v>
      </c>
      <c r="FP1432" s="20" t="s">
        <v>5913</v>
      </c>
      <c r="FQ1432" s="20" t="s">
        <v>5913</v>
      </c>
      <c r="FR1432" s="20" t="s">
        <v>5913</v>
      </c>
      <c r="FS1432" s="20" t="s">
        <v>5913</v>
      </c>
      <c r="FT1432" s="20" t="s">
        <v>5913</v>
      </c>
      <c r="FU1432" s="20" t="s">
        <v>5913</v>
      </c>
      <c r="FV1432" s="20" t="s">
        <v>5913</v>
      </c>
      <c r="FW1432" s="20" t="s">
        <v>5913</v>
      </c>
      <c r="FX1432" s="20" t="s">
        <v>5913</v>
      </c>
      <c r="FY1432" s="20" t="s">
        <v>5913</v>
      </c>
      <c r="FZ1432" s="20" t="s">
        <v>5913</v>
      </c>
      <c r="GA1432" s="20" t="s">
        <v>5913</v>
      </c>
      <c r="GB1432" s="20" t="s">
        <v>5913</v>
      </c>
      <c r="GC1432" s="20" t="s">
        <v>5913</v>
      </c>
      <c r="GD1432" s="20" t="s">
        <v>5913</v>
      </c>
      <c r="GE1432" s="20" t="s">
        <v>5913</v>
      </c>
      <c r="GF1432" s="20" t="s">
        <v>5913</v>
      </c>
      <c r="GG1432" s="20" t="s">
        <v>5913</v>
      </c>
      <c r="GH1432" s="20" t="s">
        <v>5913</v>
      </c>
      <c r="GI1432" s="20" t="s">
        <v>5913</v>
      </c>
      <c r="GJ1432" s="20" t="s">
        <v>5913</v>
      </c>
      <c r="GK1432" s="20" t="s">
        <v>5913</v>
      </c>
      <c r="GL1432" s="20" t="s">
        <v>5913</v>
      </c>
      <c r="GM1432" s="20" t="s">
        <v>5913</v>
      </c>
      <c r="GN1432" s="20" t="s">
        <v>5913</v>
      </c>
    </row>
    <row r="1433" spans="1:196" ht="15" customHeight="1" x14ac:dyDescent="0.25">
      <c r="A1433" s="24" t="s">
        <v>2929</v>
      </c>
      <c r="B1433" s="12" t="s">
        <v>2930</v>
      </c>
      <c r="C1433" s="20">
        <v>57</v>
      </c>
      <c r="D1433" s="20">
        <v>2</v>
      </c>
      <c r="E1433" s="20">
        <v>2</v>
      </c>
      <c r="F1433" s="20">
        <v>47</v>
      </c>
      <c r="G1433" s="20">
        <v>49</v>
      </c>
      <c r="H1433" s="20">
        <v>1</v>
      </c>
      <c r="I1433" s="20">
        <v>11</v>
      </c>
      <c r="J1433" s="20">
        <v>55</v>
      </c>
      <c r="K1433" s="20">
        <v>32</v>
      </c>
      <c r="L1433" s="20">
        <v>1</v>
      </c>
      <c r="M1433" s="20">
        <v>5</v>
      </c>
      <c r="N1433" s="20">
        <v>51</v>
      </c>
      <c r="O1433" s="20">
        <v>43</v>
      </c>
      <c r="P1433" s="20">
        <v>1</v>
      </c>
      <c r="Q1433" s="20">
        <v>2</v>
      </c>
      <c r="R1433" s="20">
        <v>42</v>
      </c>
      <c r="S1433" s="20">
        <v>55</v>
      </c>
      <c r="T1433" s="20">
        <v>1</v>
      </c>
      <c r="U1433" s="20">
        <v>4</v>
      </c>
      <c r="V1433" s="20">
        <v>44</v>
      </c>
      <c r="W1433" s="20">
        <v>50</v>
      </c>
      <c r="X1433" s="20">
        <v>1</v>
      </c>
      <c r="Y1433" s="20">
        <v>2</v>
      </c>
      <c r="Z1433" s="20">
        <v>43</v>
      </c>
      <c r="AA1433" s="20">
        <v>54</v>
      </c>
      <c r="AB1433" s="20">
        <v>1</v>
      </c>
      <c r="AC1433" s="20">
        <v>1</v>
      </c>
      <c r="AD1433" s="20">
        <v>38</v>
      </c>
      <c r="AE1433" s="20">
        <v>60</v>
      </c>
      <c r="AF1433" s="20">
        <v>1</v>
      </c>
      <c r="AG1433" s="20">
        <v>2</v>
      </c>
      <c r="AH1433" s="20">
        <v>45</v>
      </c>
      <c r="AI1433" s="20">
        <v>52</v>
      </c>
      <c r="AJ1433" s="20">
        <v>1</v>
      </c>
      <c r="AK1433" s="20">
        <v>1</v>
      </c>
      <c r="AL1433" s="20">
        <v>36</v>
      </c>
      <c r="AM1433" s="20">
        <v>61</v>
      </c>
      <c r="AN1433" s="20">
        <v>1</v>
      </c>
      <c r="AO1433" s="20">
        <v>1</v>
      </c>
      <c r="AP1433" s="20">
        <v>44</v>
      </c>
      <c r="AQ1433" s="20">
        <v>53</v>
      </c>
      <c r="AR1433" s="20">
        <v>1</v>
      </c>
      <c r="AS1433" s="20">
        <v>2</v>
      </c>
      <c r="AT1433" s="20">
        <v>47</v>
      </c>
      <c r="AU1433" s="20">
        <v>50</v>
      </c>
      <c r="AV1433" s="20">
        <v>1</v>
      </c>
      <c r="AW1433" s="20">
        <v>1</v>
      </c>
      <c r="AX1433" s="20">
        <v>47</v>
      </c>
      <c r="AY1433" s="20">
        <v>51</v>
      </c>
      <c r="AZ1433" s="20">
        <v>1</v>
      </c>
      <c r="BA1433" s="20">
        <v>3</v>
      </c>
      <c r="BB1433" s="20">
        <v>48</v>
      </c>
      <c r="BC1433" s="20">
        <v>44</v>
      </c>
      <c r="BD1433" s="20">
        <v>4</v>
      </c>
      <c r="BE1433" s="20">
        <v>2</v>
      </c>
      <c r="BF1433" s="20">
        <v>2</v>
      </c>
      <c r="BG1433" s="20">
        <v>45</v>
      </c>
      <c r="BH1433" s="20">
        <v>45</v>
      </c>
      <c r="BI1433" s="20">
        <v>6</v>
      </c>
      <c r="BJ1433" s="20">
        <v>1</v>
      </c>
      <c r="BK1433" s="20">
        <v>3</v>
      </c>
      <c r="BL1433" s="20">
        <v>47</v>
      </c>
      <c r="BM1433" s="20">
        <v>44</v>
      </c>
      <c r="BN1433" s="20">
        <v>5</v>
      </c>
      <c r="BO1433" s="20">
        <v>1</v>
      </c>
      <c r="BP1433" s="20">
        <v>4</v>
      </c>
      <c r="BQ1433" s="20">
        <v>51</v>
      </c>
      <c r="BR1433" s="20">
        <v>40</v>
      </c>
      <c r="BS1433" s="20">
        <v>4</v>
      </c>
      <c r="BT1433" s="20">
        <v>1</v>
      </c>
      <c r="BU1433" s="20">
        <v>2</v>
      </c>
      <c r="BV1433" s="20">
        <v>47</v>
      </c>
      <c r="BW1433" s="20">
        <v>43</v>
      </c>
      <c r="BX1433" s="20">
        <v>7</v>
      </c>
      <c r="BY1433" s="20">
        <v>0</v>
      </c>
      <c r="BZ1433" s="20">
        <v>2</v>
      </c>
      <c r="CA1433" s="20">
        <v>42</v>
      </c>
      <c r="CB1433" s="20">
        <v>52</v>
      </c>
      <c r="CC1433" s="20">
        <v>4</v>
      </c>
      <c r="CD1433" s="20">
        <v>0</v>
      </c>
      <c r="CE1433" s="20">
        <v>3</v>
      </c>
      <c r="CF1433" s="20">
        <v>48</v>
      </c>
      <c r="CG1433" s="20">
        <v>45</v>
      </c>
      <c r="CH1433" s="20">
        <v>5</v>
      </c>
      <c r="CI1433" s="20">
        <v>1</v>
      </c>
      <c r="CJ1433" s="20">
        <v>2</v>
      </c>
      <c r="CK1433" s="20">
        <v>46</v>
      </c>
      <c r="CL1433" s="20">
        <v>46</v>
      </c>
      <c r="CM1433" s="20">
        <v>5</v>
      </c>
      <c r="CN1433" s="20">
        <v>1</v>
      </c>
      <c r="CO1433" s="20">
        <v>2</v>
      </c>
      <c r="CP1433" s="20">
        <v>53</v>
      </c>
      <c r="CQ1433" s="20">
        <v>36</v>
      </c>
      <c r="CR1433" s="20">
        <v>8</v>
      </c>
      <c r="CS1433" s="20">
        <v>1</v>
      </c>
      <c r="CT1433" s="20">
        <v>1</v>
      </c>
      <c r="CU1433" s="20">
        <v>48</v>
      </c>
      <c r="CV1433" s="20">
        <v>43</v>
      </c>
      <c r="CW1433" s="20">
        <v>7</v>
      </c>
      <c r="CX1433" s="20">
        <v>1</v>
      </c>
      <c r="CY1433" s="20">
        <v>1</v>
      </c>
      <c r="CZ1433" s="20">
        <v>44</v>
      </c>
      <c r="DA1433" s="20">
        <v>47</v>
      </c>
      <c r="DB1433" s="20">
        <v>7</v>
      </c>
      <c r="DC1433" s="20">
        <v>1</v>
      </c>
      <c r="DD1433" s="20">
        <v>9</v>
      </c>
      <c r="DE1433" s="20">
        <v>46</v>
      </c>
      <c r="DF1433" s="20">
        <v>44</v>
      </c>
      <c r="DG1433" s="20">
        <v>3</v>
      </c>
      <c r="DH1433" s="20">
        <v>11</v>
      </c>
      <c r="DI1433" s="20">
        <v>42</v>
      </c>
      <c r="DJ1433" s="20">
        <v>44</v>
      </c>
      <c r="DK1433" s="20">
        <v>1</v>
      </c>
      <c r="DL1433" s="20">
        <v>2</v>
      </c>
      <c r="DM1433" s="20">
        <v>43</v>
      </c>
      <c r="DN1433" s="20">
        <v>54</v>
      </c>
      <c r="DO1433" s="20">
        <v>1</v>
      </c>
      <c r="DP1433" s="20">
        <v>0</v>
      </c>
      <c r="DQ1433" s="20">
        <v>3</v>
      </c>
      <c r="DR1433" s="20">
        <v>45</v>
      </c>
      <c r="DS1433" s="20">
        <v>51</v>
      </c>
      <c r="DT1433" s="20">
        <v>1</v>
      </c>
      <c r="DU1433" s="20">
        <v>0</v>
      </c>
      <c r="DV1433" s="20">
        <v>1</v>
      </c>
      <c r="DW1433" s="20">
        <v>44</v>
      </c>
      <c r="DX1433" s="20">
        <v>54</v>
      </c>
      <c r="DY1433" s="20">
        <v>1</v>
      </c>
      <c r="DZ1433" s="20" t="s">
        <v>5913</v>
      </c>
      <c r="EA1433" s="20" t="s">
        <v>5913</v>
      </c>
      <c r="EB1433" s="20" t="s">
        <v>5913</v>
      </c>
      <c r="EC1433" s="20" t="s">
        <v>5913</v>
      </c>
      <c r="ED1433" s="20" t="s">
        <v>5913</v>
      </c>
      <c r="EE1433" s="20" t="s">
        <v>5913</v>
      </c>
      <c r="EF1433" s="20" t="s">
        <v>5913</v>
      </c>
      <c r="EG1433" s="20" t="s">
        <v>5913</v>
      </c>
      <c r="EH1433" s="20" t="s">
        <v>5913</v>
      </c>
      <c r="EI1433" s="20" t="s">
        <v>5913</v>
      </c>
      <c r="EJ1433" s="20">
        <v>5</v>
      </c>
      <c r="EK1433" s="20">
        <v>11</v>
      </c>
      <c r="EL1433" s="20">
        <v>50</v>
      </c>
      <c r="EM1433" s="20">
        <v>33</v>
      </c>
      <c r="EN1433" s="20">
        <v>2</v>
      </c>
      <c r="EO1433" s="20">
        <v>7</v>
      </c>
      <c r="EP1433" s="20">
        <v>32</v>
      </c>
      <c r="EQ1433" s="20">
        <v>58</v>
      </c>
      <c r="ER1433" s="20">
        <v>4</v>
      </c>
      <c r="ES1433" s="20">
        <v>18</v>
      </c>
      <c r="ET1433" s="20">
        <v>27</v>
      </c>
      <c r="EU1433" s="20">
        <v>8</v>
      </c>
      <c r="EV1433" s="20">
        <v>12</v>
      </c>
      <c r="EW1433" s="20">
        <v>4</v>
      </c>
      <c r="EX1433" s="20">
        <v>9</v>
      </c>
      <c r="EY1433" s="20">
        <v>14</v>
      </c>
      <c r="EZ1433" s="20">
        <v>5</v>
      </c>
      <c r="FA1433" s="20">
        <v>1</v>
      </c>
      <c r="FB1433" s="20">
        <v>2</v>
      </c>
      <c r="FC1433" s="20">
        <v>51</v>
      </c>
      <c r="FD1433" s="20">
        <v>46</v>
      </c>
      <c r="FE1433" s="20">
        <v>0</v>
      </c>
      <c r="FF1433" s="20">
        <v>2</v>
      </c>
      <c r="FG1433" s="20">
        <v>48</v>
      </c>
      <c r="FH1433" s="20">
        <v>49</v>
      </c>
      <c r="FI1433" s="20">
        <v>0</v>
      </c>
      <c r="FJ1433" s="20">
        <v>4</v>
      </c>
      <c r="FK1433" s="20">
        <v>59</v>
      </c>
      <c r="FL1433" s="20">
        <v>37</v>
      </c>
      <c r="FM1433" s="20">
        <v>0</v>
      </c>
      <c r="FN1433" s="20">
        <v>4</v>
      </c>
      <c r="FO1433" s="20">
        <v>57</v>
      </c>
      <c r="FP1433" s="20">
        <v>39</v>
      </c>
      <c r="FQ1433" s="20">
        <v>0</v>
      </c>
      <c r="FR1433" s="20">
        <v>4</v>
      </c>
      <c r="FS1433" s="20">
        <v>60</v>
      </c>
      <c r="FT1433" s="20">
        <v>36</v>
      </c>
      <c r="FU1433" s="20" t="s">
        <v>5913</v>
      </c>
      <c r="FV1433" s="20" t="s">
        <v>5913</v>
      </c>
      <c r="FW1433" s="20" t="s">
        <v>5913</v>
      </c>
      <c r="FX1433" s="20" t="s">
        <v>5913</v>
      </c>
      <c r="FY1433" s="20" t="s">
        <v>5913</v>
      </c>
      <c r="FZ1433" s="20" t="s">
        <v>5913</v>
      </c>
      <c r="GA1433" s="20" t="s">
        <v>5913</v>
      </c>
      <c r="GB1433" s="20" t="s">
        <v>5913</v>
      </c>
      <c r="GC1433" s="20" t="s">
        <v>5913</v>
      </c>
      <c r="GD1433" s="20" t="s">
        <v>5913</v>
      </c>
      <c r="GE1433" s="20" t="s">
        <v>5913</v>
      </c>
      <c r="GF1433" s="20" t="s">
        <v>5913</v>
      </c>
      <c r="GG1433" s="20" t="s">
        <v>5913</v>
      </c>
      <c r="GH1433" s="20" t="s">
        <v>5913</v>
      </c>
      <c r="GI1433" s="20" t="s">
        <v>5913</v>
      </c>
      <c r="GJ1433" s="20" t="s">
        <v>5913</v>
      </c>
      <c r="GK1433" s="20" t="s">
        <v>5913</v>
      </c>
      <c r="GL1433" s="20" t="s">
        <v>5913</v>
      </c>
      <c r="GM1433" s="20" t="s">
        <v>5913</v>
      </c>
      <c r="GN1433" s="20" t="s">
        <v>5913</v>
      </c>
    </row>
    <row r="1434" spans="1:196" ht="15" customHeight="1" x14ac:dyDescent="0.25">
      <c r="A1434" s="24" t="s">
        <v>2931</v>
      </c>
      <c r="B1434" s="12" t="s">
        <v>2932</v>
      </c>
      <c r="C1434" s="20">
        <v>92</v>
      </c>
      <c r="D1434" s="20">
        <v>2</v>
      </c>
      <c r="E1434" s="20">
        <v>4</v>
      </c>
      <c r="F1434" s="20">
        <v>43</v>
      </c>
      <c r="G1434" s="20">
        <v>52</v>
      </c>
      <c r="H1434" s="20">
        <v>1</v>
      </c>
      <c r="I1434" s="20">
        <v>2</v>
      </c>
      <c r="J1434" s="20">
        <v>43</v>
      </c>
      <c r="K1434" s="20">
        <v>54</v>
      </c>
      <c r="L1434" s="20">
        <v>2</v>
      </c>
      <c r="M1434" s="20">
        <v>5</v>
      </c>
      <c r="N1434" s="20">
        <v>47</v>
      </c>
      <c r="O1434" s="20">
        <v>46</v>
      </c>
      <c r="P1434" s="20">
        <v>1</v>
      </c>
      <c r="Q1434" s="20">
        <v>2</v>
      </c>
      <c r="R1434" s="20">
        <v>36</v>
      </c>
      <c r="S1434" s="20">
        <v>61</v>
      </c>
      <c r="T1434" s="20">
        <v>2</v>
      </c>
      <c r="U1434" s="20">
        <v>2</v>
      </c>
      <c r="V1434" s="20">
        <v>41</v>
      </c>
      <c r="W1434" s="20">
        <v>55</v>
      </c>
      <c r="X1434" s="20">
        <v>1</v>
      </c>
      <c r="Y1434" s="20">
        <v>1</v>
      </c>
      <c r="Z1434" s="20">
        <v>39</v>
      </c>
      <c r="AA1434" s="20">
        <v>59</v>
      </c>
      <c r="AB1434" s="20">
        <v>1</v>
      </c>
      <c r="AC1434" s="20">
        <v>1</v>
      </c>
      <c r="AD1434" s="20">
        <v>39</v>
      </c>
      <c r="AE1434" s="20">
        <v>59</v>
      </c>
      <c r="AF1434" s="20">
        <v>1</v>
      </c>
      <c r="AG1434" s="20">
        <v>1</v>
      </c>
      <c r="AH1434" s="20">
        <v>42</v>
      </c>
      <c r="AI1434" s="20">
        <v>56</v>
      </c>
      <c r="AJ1434" s="20">
        <v>1</v>
      </c>
      <c r="AK1434" s="20">
        <v>1</v>
      </c>
      <c r="AL1434" s="20">
        <v>33</v>
      </c>
      <c r="AM1434" s="20">
        <v>64</v>
      </c>
      <c r="AN1434" s="20">
        <v>1</v>
      </c>
      <c r="AO1434" s="20">
        <v>1</v>
      </c>
      <c r="AP1434" s="20">
        <v>36</v>
      </c>
      <c r="AQ1434" s="20">
        <v>63</v>
      </c>
      <c r="AR1434" s="20">
        <v>1</v>
      </c>
      <c r="AS1434" s="20">
        <v>1</v>
      </c>
      <c r="AT1434" s="20">
        <v>41</v>
      </c>
      <c r="AU1434" s="20">
        <v>57</v>
      </c>
      <c r="AV1434" s="20">
        <v>1</v>
      </c>
      <c r="AW1434" s="20">
        <v>1</v>
      </c>
      <c r="AX1434" s="20">
        <v>40</v>
      </c>
      <c r="AY1434" s="20">
        <v>58</v>
      </c>
      <c r="AZ1434" s="20">
        <v>2</v>
      </c>
      <c r="BA1434" s="20">
        <v>1</v>
      </c>
      <c r="BB1434" s="20">
        <v>45</v>
      </c>
      <c r="BC1434" s="20">
        <v>47</v>
      </c>
      <c r="BD1434" s="20">
        <v>5</v>
      </c>
      <c r="BE1434" s="20">
        <v>2</v>
      </c>
      <c r="BF1434" s="20">
        <v>0</v>
      </c>
      <c r="BG1434" s="20">
        <v>42</v>
      </c>
      <c r="BH1434" s="20">
        <v>51</v>
      </c>
      <c r="BI1434" s="20">
        <v>5</v>
      </c>
      <c r="BJ1434" s="20">
        <v>2</v>
      </c>
      <c r="BK1434" s="20">
        <v>1</v>
      </c>
      <c r="BL1434" s="20">
        <v>43</v>
      </c>
      <c r="BM1434" s="20">
        <v>49</v>
      </c>
      <c r="BN1434" s="20">
        <v>5</v>
      </c>
      <c r="BO1434" s="20">
        <v>2</v>
      </c>
      <c r="BP1434" s="20">
        <v>3</v>
      </c>
      <c r="BQ1434" s="20">
        <v>40</v>
      </c>
      <c r="BR1434" s="20">
        <v>50</v>
      </c>
      <c r="BS1434" s="20">
        <v>4</v>
      </c>
      <c r="BT1434" s="20">
        <v>2</v>
      </c>
      <c r="BU1434" s="20">
        <v>1</v>
      </c>
      <c r="BV1434" s="20">
        <v>41</v>
      </c>
      <c r="BW1434" s="20">
        <v>50</v>
      </c>
      <c r="BX1434" s="20">
        <v>5</v>
      </c>
      <c r="BY1434" s="20">
        <v>2</v>
      </c>
      <c r="BZ1434" s="20">
        <v>0</v>
      </c>
      <c r="CA1434" s="20">
        <v>37</v>
      </c>
      <c r="CB1434" s="20">
        <v>56</v>
      </c>
      <c r="CC1434" s="20">
        <v>4</v>
      </c>
      <c r="CD1434" s="20">
        <v>2</v>
      </c>
      <c r="CE1434" s="20">
        <v>0</v>
      </c>
      <c r="CF1434" s="20">
        <v>36</v>
      </c>
      <c r="CG1434" s="20">
        <v>57</v>
      </c>
      <c r="CH1434" s="20">
        <v>5</v>
      </c>
      <c r="CI1434" s="20">
        <v>2</v>
      </c>
      <c r="CJ1434" s="20">
        <v>0</v>
      </c>
      <c r="CK1434" s="20">
        <v>35</v>
      </c>
      <c r="CL1434" s="20">
        <v>59</v>
      </c>
      <c r="CM1434" s="20">
        <v>4</v>
      </c>
      <c r="CN1434" s="20">
        <v>1</v>
      </c>
      <c r="CO1434" s="20">
        <v>1</v>
      </c>
      <c r="CP1434" s="20">
        <v>51</v>
      </c>
      <c r="CQ1434" s="20">
        <v>41</v>
      </c>
      <c r="CR1434" s="20">
        <v>6</v>
      </c>
      <c r="CS1434" s="20">
        <v>1</v>
      </c>
      <c r="CT1434" s="20">
        <v>1</v>
      </c>
      <c r="CU1434" s="20">
        <v>50</v>
      </c>
      <c r="CV1434" s="20">
        <v>43</v>
      </c>
      <c r="CW1434" s="20">
        <v>5</v>
      </c>
      <c r="CX1434" s="20">
        <v>1</v>
      </c>
      <c r="CY1434" s="20">
        <v>0</v>
      </c>
      <c r="CZ1434" s="20">
        <v>47</v>
      </c>
      <c r="DA1434" s="20">
        <v>46</v>
      </c>
      <c r="DB1434" s="20">
        <v>5</v>
      </c>
      <c r="DC1434" s="20">
        <v>1</v>
      </c>
      <c r="DD1434" s="20">
        <v>5</v>
      </c>
      <c r="DE1434" s="20">
        <v>41</v>
      </c>
      <c r="DF1434" s="20">
        <v>54</v>
      </c>
      <c r="DG1434" s="20">
        <v>0</v>
      </c>
      <c r="DH1434" s="20">
        <v>3</v>
      </c>
      <c r="DI1434" s="20">
        <v>24</v>
      </c>
      <c r="DJ1434" s="20">
        <v>73</v>
      </c>
      <c r="DK1434" s="20">
        <v>1</v>
      </c>
      <c r="DL1434" s="20">
        <v>2</v>
      </c>
      <c r="DM1434" s="20">
        <v>46</v>
      </c>
      <c r="DN1434" s="20">
        <v>49</v>
      </c>
      <c r="DO1434" s="20">
        <v>2</v>
      </c>
      <c r="DP1434" s="20">
        <v>1</v>
      </c>
      <c r="DQ1434" s="20">
        <v>2</v>
      </c>
      <c r="DR1434" s="20">
        <v>40</v>
      </c>
      <c r="DS1434" s="20">
        <v>56</v>
      </c>
      <c r="DT1434" s="20">
        <v>1</v>
      </c>
      <c r="DU1434" s="20">
        <v>1</v>
      </c>
      <c r="DV1434" s="20">
        <v>3</v>
      </c>
      <c r="DW1434" s="20">
        <v>38</v>
      </c>
      <c r="DX1434" s="20">
        <v>55</v>
      </c>
      <c r="DY1434" s="20">
        <v>3</v>
      </c>
      <c r="DZ1434" s="20" t="s">
        <v>5913</v>
      </c>
      <c r="EA1434" s="20" t="s">
        <v>5913</v>
      </c>
      <c r="EB1434" s="20" t="s">
        <v>5913</v>
      </c>
      <c r="EC1434" s="20" t="s">
        <v>5913</v>
      </c>
      <c r="ED1434" s="20" t="s">
        <v>5913</v>
      </c>
      <c r="EE1434" s="20" t="s">
        <v>5913</v>
      </c>
      <c r="EF1434" s="20" t="s">
        <v>5913</v>
      </c>
      <c r="EG1434" s="20" t="s">
        <v>5913</v>
      </c>
      <c r="EH1434" s="20" t="s">
        <v>5913</v>
      </c>
      <c r="EI1434" s="20" t="s">
        <v>5913</v>
      </c>
      <c r="EJ1434" s="20">
        <v>3</v>
      </c>
      <c r="EK1434" s="20">
        <v>4</v>
      </c>
      <c r="EL1434" s="20">
        <v>42</v>
      </c>
      <c r="EM1434" s="20">
        <v>50</v>
      </c>
      <c r="EN1434" s="20">
        <v>2</v>
      </c>
      <c r="EO1434" s="20">
        <v>2</v>
      </c>
      <c r="EP1434" s="20">
        <v>23</v>
      </c>
      <c r="EQ1434" s="20">
        <v>73</v>
      </c>
      <c r="ER1434" s="20">
        <v>6</v>
      </c>
      <c r="ES1434" s="20">
        <v>18</v>
      </c>
      <c r="ET1434" s="20">
        <v>26</v>
      </c>
      <c r="EU1434" s="20">
        <v>5</v>
      </c>
      <c r="EV1434" s="20">
        <v>6</v>
      </c>
      <c r="EW1434" s="20">
        <v>7</v>
      </c>
      <c r="EX1434" s="20">
        <v>10</v>
      </c>
      <c r="EY1434" s="20">
        <v>17</v>
      </c>
      <c r="EZ1434" s="20">
        <v>4</v>
      </c>
      <c r="FA1434" s="20" t="s">
        <v>5913</v>
      </c>
      <c r="FB1434" s="20" t="s">
        <v>5913</v>
      </c>
      <c r="FC1434" s="20" t="s">
        <v>5913</v>
      </c>
      <c r="FD1434" s="20" t="s">
        <v>5913</v>
      </c>
      <c r="FE1434" s="20" t="s">
        <v>5913</v>
      </c>
      <c r="FF1434" s="20" t="s">
        <v>5913</v>
      </c>
      <c r="FG1434" s="20" t="s">
        <v>5913</v>
      </c>
      <c r="FH1434" s="20" t="s">
        <v>5913</v>
      </c>
      <c r="FI1434" s="20">
        <v>2</v>
      </c>
      <c r="FJ1434" s="20">
        <v>2</v>
      </c>
      <c r="FK1434" s="20">
        <v>46</v>
      </c>
      <c r="FL1434" s="20">
        <v>50</v>
      </c>
      <c r="FM1434" s="20">
        <v>2</v>
      </c>
      <c r="FN1434" s="20">
        <v>2</v>
      </c>
      <c r="FO1434" s="20">
        <v>45</v>
      </c>
      <c r="FP1434" s="20">
        <v>50</v>
      </c>
      <c r="FQ1434" s="20">
        <v>2</v>
      </c>
      <c r="FR1434" s="20">
        <v>2</v>
      </c>
      <c r="FS1434" s="20">
        <v>48</v>
      </c>
      <c r="FT1434" s="20">
        <v>48</v>
      </c>
      <c r="FU1434" s="20" t="s">
        <v>5913</v>
      </c>
      <c r="FV1434" s="20" t="s">
        <v>5913</v>
      </c>
      <c r="FW1434" s="20" t="s">
        <v>5913</v>
      </c>
      <c r="FX1434" s="20" t="s">
        <v>5913</v>
      </c>
      <c r="FY1434" s="20" t="s">
        <v>5913</v>
      </c>
      <c r="FZ1434" s="20" t="s">
        <v>5913</v>
      </c>
      <c r="GA1434" s="20" t="s">
        <v>5913</v>
      </c>
      <c r="GB1434" s="20" t="s">
        <v>5913</v>
      </c>
      <c r="GC1434" s="20" t="s">
        <v>5913</v>
      </c>
      <c r="GD1434" s="20" t="s">
        <v>5913</v>
      </c>
      <c r="GE1434" s="20" t="s">
        <v>5913</v>
      </c>
      <c r="GF1434" s="20" t="s">
        <v>5913</v>
      </c>
      <c r="GG1434" s="20" t="s">
        <v>5913</v>
      </c>
      <c r="GH1434" s="20" t="s">
        <v>5913</v>
      </c>
      <c r="GI1434" s="20" t="s">
        <v>5913</v>
      </c>
      <c r="GJ1434" s="20" t="s">
        <v>5913</v>
      </c>
      <c r="GK1434" s="20" t="s">
        <v>5913</v>
      </c>
      <c r="GL1434" s="20" t="s">
        <v>5913</v>
      </c>
      <c r="GM1434" s="20" t="s">
        <v>5913</v>
      </c>
      <c r="GN1434" s="20" t="s">
        <v>5913</v>
      </c>
    </row>
    <row r="1435" spans="1:196" ht="15" customHeight="1" x14ac:dyDescent="0.25">
      <c r="A1435" s="24" t="s">
        <v>2933</v>
      </c>
      <c r="B1435" s="12" t="s">
        <v>2934</v>
      </c>
      <c r="C1435" s="20">
        <v>32</v>
      </c>
      <c r="D1435" s="20">
        <v>1</v>
      </c>
      <c r="E1435" s="20">
        <v>12</v>
      </c>
      <c r="F1435" s="20">
        <v>51</v>
      </c>
      <c r="G1435" s="20">
        <v>36</v>
      </c>
      <c r="H1435" s="20">
        <v>5</v>
      </c>
      <c r="I1435" s="20">
        <v>17</v>
      </c>
      <c r="J1435" s="20">
        <v>54</v>
      </c>
      <c r="K1435" s="20">
        <v>23</v>
      </c>
      <c r="L1435" s="20">
        <v>3</v>
      </c>
      <c r="M1435" s="20">
        <v>10</v>
      </c>
      <c r="N1435" s="20">
        <v>60</v>
      </c>
      <c r="O1435" s="20">
        <v>27</v>
      </c>
      <c r="P1435" s="20">
        <v>2</v>
      </c>
      <c r="Q1435" s="20">
        <v>2</v>
      </c>
      <c r="R1435" s="20">
        <v>51</v>
      </c>
      <c r="S1435" s="20">
        <v>45</v>
      </c>
      <c r="T1435" s="20">
        <v>2</v>
      </c>
      <c r="U1435" s="20">
        <v>8</v>
      </c>
      <c r="V1435" s="20">
        <v>55</v>
      </c>
      <c r="W1435" s="20">
        <v>35</v>
      </c>
      <c r="X1435" s="20">
        <v>3</v>
      </c>
      <c r="Y1435" s="20">
        <v>4</v>
      </c>
      <c r="Z1435" s="20">
        <v>56</v>
      </c>
      <c r="AA1435" s="20">
        <v>37</v>
      </c>
      <c r="AB1435" s="20">
        <v>1</v>
      </c>
      <c r="AC1435" s="20">
        <v>2</v>
      </c>
      <c r="AD1435" s="20">
        <v>53</v>
      </c>
      <c r="AE1435" s="20">
        <v>43</v>
      </c>
      <c r="AF1435" s="20">
        <v>2</v>
      </c>
      <c r="AG1435" s="20">
        <v>6</v>
      </c>
      <c r="AH1435" s="20">
        <v>55</v>
      </c>
      <c r="AI1435" s="20">
        <v>38</v>
      </c>
      <c r="AJ1435" s="20">
        <v>2</v>
      </c>
      <c r="AK1435" s="20">
        <v>2</v>
      </c>
      <c r="AL1435" s="20">
        <v>51</v>
      </c>
      <c r="AM1435" s="20">
        <v>44</v>
      </c>
      <c r="AN1435" s="20">
        <v>1</v>
      </c>
      <c r="AO1435" s="20">
        <v>2</v>
      </c>
      <c r="AP1435" s="20">
        <v>54</v>
      </c>
      <c r="AQ1435" s="20">
        <v>42</v>
      </c>
      <c r="AR1435" s="20">
        <v>1</v>
      </c>
      <c r="AS1435" s="20">
        <v>2</v>
      </c>
      <c r="AT1435" s="20">
        <v>56</v>
      </c>
      <c r="AU1435" s="20">
        <v>42</v>
      </c>
      <c r="AV1435" s="20">
        <v>2</v>
      </c>
      <c r="AW1435" s="20">
        <v>2</v>
      </c>
      <c r="AX1435" s="20">
        <v>53</v>
      </c>
      <c r="AY1435" s="20">
        <v>43</v>
      </c>
      <c r="AZ1435" s="20">
        <v>2</v>
      </c>
      <c r="BA1435" s="20">
        <v>3</v>
      </c>
      <c r="BB1435" s="20">
        <v>51</v>
      </c>
      <c r="BC1435" s="20">
        <v>36</v>
      </c>
      <c r="BD1435" s="20">
        <v>8</v>
      </c>
      <c r="BE1435" s="20">
        <v>2</v>
      </c>
      <c r="BF1435" s="20">
        <v>5</v>
      </c>
      <c r="BG1435" s="20">
        <v>49</v>
      </c>
      <c r="BH1435" s="20">
        <v>36</v>
      </c>
      <c r="BI1435" s="20">
        <v>8</v>
      </c>
      <c r="BJ1435" s="20">
        <v>2</v>
      </c>
      <c r="BK1435" s="20">
        <v>3</v>
      </c>
      <c r="BL1435" s="20">
        <v>53</v>
      </c>
      <c r="BM1435" s="20">
        <v>38</v>
      </c>
      <c r="BN1435" s="20">
        <v>5</v>
      </c>
      <c r="BO1435" s="20">
        <v>2</v>
      </c>
      <c r="BP1435" s="20">
        <v>2</v>
      </c>
      <c r="BQ1435" s="20">
        <v>46</v>
      </c>
      <c r="BR1435" s="20">
        <v>47</v>
      </c>
      <c r="BS1435" s="20">
        <v>2</v>
      </c>
      <c r="BT1435" s="20">
        <v>2</v>
      </c>
      <c r="BU1435" s="20">
        <v>4</v>
      </c>
      <c r="BV1435" s="20">
        <v>46</v>
      </c>
      <c r="BW1435" s="20">
        <v>40</v>
      </c>
      <c r="BX1435" s="20">
        <v>8</v>
      </c>
      <c r="BY1435" s="20">
        <v>2</v>
      </c>
      <c r="BZ1435" s="20">
        <v>1</v>
      </c>
      <c r="CA1435" s="20">
        <v>43</v>
      </c>
      <c r="CB1435" s="20">
        <v>51</v>
      </c>
      <c r="CC1435" s="20">
        <v>2</v>
      </c>
      <c r="CD1435" s="20">
        <v>2</v>
      </c>
      <c r="CE1435" s="20">
        <v>5</v>
      </c>
      <c r="CF1435" s="20">
        <v>48</v>
      </c>
      <c r="CG1435" s="20">
        <v>41</v>
      </c>
      <c r="CH1435" s="20">
        <v>5</v>
      </c>
      <c r="CI1435" s="20">
        <v>2</v>
      </c>
      <c r="CJ1435" s="20">
        <v>1</v>
      </c>
      <c r="CK1435" s="20">
        <v>45</v>
      </c>
      <c r="CL1435" s="20">
        <v>46</v>
      </c>
      <c r="CM1435" s="20">
        <v>6</v>
      </c>
      <c r="CN1435" s="20">
        <v>2</v>
      </c>
      <c r="CO1435" s="20">
        <v>2</v>
      </c>
      <c r="CP1435" s="20">
        <v>56</v>
      </c>
      <c r="CQ1435" s="20">
        <v>29</v>
      </c>
      <c r="CR1435" s="20">
        <v>11</v>
      </c>
      <c r="CS1435" s="20">
        <v>2</v>
      </c>
      <c r="CT1435" s="20">
        <v>1</v>
      </c>
      <c r="CU1435" s="20">
        <v>53</v>
      </c>
      <c r="CV1435" s="20">
        <v>33</v>
      </c>
      <c r="CW1435" s="20">
        <v>11</v>
      </c>
      <c r="CX1435" s="20">
        <v>2</v>
      </c>
      <c r="CY1435" s="20">
        <v>2</v>
      </c>
      <c r="CZ1435" s="20">
        <v>54</v>
      </c>
      <c r="DA1435" s="20">
        <v>34</v>
      </c>
      <c r="DB1435" s="20">
        <v>9</v>
      </c>
      <c r="DC1435" s="20">
        <v>4</v>
      </c>
      <c r="DD1435" s="20">
        <v>17</v>
      </c>
      <c r="DE1435" s="20">
        <v>42</v>
      </c>
      <c r="DF1435" s="20">
        <v>36</v>
      </c>
      <c r="DG1435" s="20">
        <v>2</v>
      </c>
      <c r="DH1435" s="20">
        <v>8</v>
      </c>
      <c r="DI1435" s="20">
        <v>38</v>
      </c>
      <c r="DJ1435" s="20">
        <v>52</v>
      </c>
      <c r="DK1435" s="20">
        <v>1</v>
      </c>
      <c r="DL1435" s="20">
        <v>4</v>
      </c>
      <c r="DM1435" s="20">
        <v>55</v>
      </c>
      <c r="DN1435" s="20">
        <v>38</v>
      </c>
      <c r="DO1435" s="20">
        <v>3</v>
      </c>
      <c r="DP1435" s="20">
        <v>0</v>
      </c>
      <c r="DQ1435" s="20">
        <v>3</v>
      </c>
      <c r="DR1435" s="20">
        <v>53</v>
      </c>
      <c r="DS1435" s="20">
        <v>43</v>
      </c>
      <c r="DT1435" s="20">
        <v>1</v>
      </c>
      <c r="DU1435" s="20">
        <v>0</v>
      </c>
      <c r="DV1435" s="20">
        <v>2</v>
      </c>
      <c r="DW1435" s="20">
        <v>50</v>
      </c>
      <c r="DX1435" s="20">
        <v>46</v>
      </c>
      <c r="DY1435" s="20">
        <v>2</v>
      </c>
      <c r="DZ1435" s="20" t="s">
        <v>5913</v>
      </c>
      <c r="EA1435" s="20" t="s">
        <v>5913</v>
      </c>
      <c r="EB1435" s="20" t="s">
        <v>5913</v>
      </c>
      <c r="EC1435" s="20" t="s">
        <v>5913</v>
      </c>
      <c r="ED1435" s="20" t="s">
        <v>5913</v>
      </c>
      <c r="EE1435" s="20" t="s">
        <v>5913</v>
      </c>
      <c r="EF1435" s="20" t="s">
        <v>5913</v>
      </c>
      <c r="EG1435" s="20" t="s">
        <v>5913</v>
      </c>
      <c r="EH1435" s="20" t="s">
        <v>5913</v>
      </c>
      <c r="EI1435" s="20" t="s">
        <v>5913</v>
      </c>
      <c r="EJ1435" s="20">
        <v>5</v>
      </c>
      <c r="EK1435" s="20">
        <v>10</v>
      </c>
      <c r="EL1435" s="20">
        <v>50</v>
      </c>
      <c r="EM1435" s="20">
        <v>35</v>
      </c>
      <c r="EN1435" s="20">
        <v>2</v>
      </c>
      <c r="EO1435" s="20">
        <v>5</v>
      </c>
      <c r="EP1435" s="20">
        <v>33</v>
      </c>
      <c r="EQ1435" s="20">
        <v>60</v>
      </c>
      <c r="ER1435" s="20">
        <v>8</v>
      </c>
      <c r="ES1435" s="20">
        <v>15</v>
      </c>
      <c r="ET1435" s="20">
        <v>20</v>
      </c>
      <c r="EU1435" s="20">
        <v>7</v>
      </c>
      <c r="EV1435" s="20">
        <v>14</v>
      </c>
      <c r="EW1435" s="20">
        <v>9</v>
      </c>
      <c r="EX1435" s="20">
        <v>12</v>
      </c>
      <c r="EY1435" s="20">
        <v>10</v>
      </c>
      <c r="EZ1435" s="20">
        <v>4</v>
      </c>
      <c r="FA1435" s="20">
        <v>1</v>
      </c>
      <c r="FB1435" s="20">
        <v>3</v>
      </c>
      <c r="FC1435" s="20">
        <v>61</v>
      </c>
      <c r="FD1435" s="20">
        <v>35</v>
      </c>
      <c r="FE1435" s="20">
        <v>1</v>
      </c>
      <c r="FF1435" s="20">
        <v>4</v>
      </c>
      <c r="FG1435" s="20">
        <v>57</v>
      </c>
      <c r="FH1435" s="20">
        <v>38</v>
      </c>
      <c r="FI1435" s="20">
        <v>0</v>
      </c>
      <c r="FJ1435" s="20">
        <v>5</v>
      </c>
      <c r="FK1435" s="20">
        <v>60</v>
      </c>
      <c r="FL1435" s="20">
        <v>35</v>
      </c>
      <c r="FM1435" s="20">
        <v>0</v>
      </c>
      <c r="FN1435" s="20">
        <v>5</v>
      </c>
      <c r="FO1435" s="20">
        <v>65</v>
      </c>
      <c r="FP1435" s="20">
        <v>30</v>
      </c>
      <c r="FQ1435" s="20">
        <v>0</v>
      </c>
      <c r="FR1435" s="20">
        <v>5</v>
      </c>
      <c r="FS1435" s="20">
        <v>70</v>
      </c>
      <c r="FT1435" s="20">
        <v>25</v>
      </c>
      <c r="FU1435" s="20" t="s">
        <v>5913</v>
      </c>
      <c r="FV1435" s="20" t="s">
        <v>5913</v>
      </c>
      <c r="FW1435" s="20" t="s">
        <v>5913</v>
      </c>
      <c r="FX1435" s="20" t="s">
        <v>5913</v>
      </c>
      <c r="FY1435" s="20" t="s">
        <v>5913</v>
      </c>
      <c r="FZ1435" s="20" t="s">
        <v>5913</v>
      </c>
      <c r="GA1435" s="20" t="s">
        <v>5913</v>
      </c>
      <c r="GB1435" s="20" t="s">
        <v>5913</v>
      </c>
      <c r="GC1435" s="20" t="s">
        <v>5913</v>
      </c>
      <c r="GD1435" s="20" t="s">
        <v>5913</v>
      </c>
      <c r="GE1435" s="20" t="s">
        <v>5913</v>
      </c>
      <c r="GF1435" s="20" t="s">
        <v>5913</v>
      </c>
      <c r="GG1435" s="20" t="s">
        <v>5913</v>
      </c>
      <c r="GH1435" s="20" t="s">
        <v>5913</v>
      </c>
      <c r="GI1435" s="20" t="s">
        <v>5913</v>
      </c>
      <c r="GJ1435" s="20" t="s">
        <v>5913</v>
      </c>
      <c r="GK1435" s="20" t="s">
        <v>5913</v>
      </c>
      <c r="GL1435" s="20" t="s">
        <v>5913</v>
      </c>
      <c r="GM1435" s="20" t="s">
        <v>5913</v>
      </c>
      <c r="GN1435" s="20" t="s">
        <v>5913</v>
      </c>
    </row>
    <row r="1436" spans="1:196" ht="15" customHeight="1" x14ac:dyDescent="0.25">
      <c r="A1436" s="24" t="s">
        <v>2935</v>
      </c>
      <c r="B1436" s="12" t="s">
        <v>2936</v>
      </c>
      <c r="C1436" s="20">
        <v>51</v>
      </c>
      <c r="D1436" s="20">
        <v>1</v>
      </c>
      <c r="E1436" s="20">
        <v>7</v>
      </c>
      <c r="F1436" s="20">
        <v>57</v>
      </c>
      <c r="G1436" s="20">
        <v>35</v>
      </c>
      <c r="H1436" s="20">
        <v>2</v>
      </c>
      <c r="I1436" s="20">
        <v>10</v>
      </c>
      <c r="J1436" s="20">
        <v>55</v>
      </c>
      <c r="K1436" s="20">
        <v>33</v>
      </c>
      <c r="L1436" s="20">
        <v>1</v>
      </c>
      <c r="M1436" s="20">
        <v>5</v>
      </c>
      <c r="N1436" s="20">
        <v>55</v>
      </c>
      <c r="O1436" s="20">
        <v>39</v>
      </c>
      <c r="P1436" s="20">
        <v>1</v>
      </c>
      <c r="Q1436" s="20">
        <v>1</v>
      </c>
      <c r="R1436" s="20">
        <v>45</v>
      </c>
      <c r="S1436" s="20">
        <v>53</v>
      </c>
      <c r="T1436" s="20">
        <v>1</v>
      </c>
      <c r="U1436" s="20">
        <v>8</v>
      </c>
      <c r="V1436" s="20">
        <v>50</v>
      </c>
      <c r="W1436" s="20">
        <v>41</v>
      </c>
      <c r="X1436" s="20">
        <v>2</v>
      </c>
      <c r="Y1436" s="20">
        <v>6</v>
      </c>
      <c r="Z1436" s="20">
        <v>45</v>
      </c>
      <c r="AA1436" s="20">
        <v>47</v>
      </c>
      <c r="AB1436" s="20">
        <v>1</v>
      </c>
      <c r="AC1436" s="20">
        <v>2</v>
      </c>
      <c r="AD1436" s="20">
        <v>42</v>
      </c>
      <c r="AE1436" s="20">
        <v>56</v>
      </c>
      <c r="AF1436" s="20">
        <v>1</v>
      </c>
      <c r="AG1436" s="20">
        <v>5</v>
      </c>
      <c r="AH1436" s="20">
        <v>51</v>
      </c>
      <c r="AI1436" s="20">
        <v>44</v>
      </c>
      <c r="AJ1436" s="20">
        <v>1</v>
      </c>
      <c r="AK1436" s="20">
        <v>1</v>
      </c>
      <c r="AL1436" s="20">
        <v>46</v>
      </c>
      <c r="AM1436" s="20">
        <v>52</v>
      </c>
      <c r="AN1436" s="20">
        <v>1</v>
      </c>
      <c r="AO1436" s="20">
        <v>1</v>
      </c>
      <c r="AP1436" s="20">
        <v>43</v>
      </c>
      <c r="AQ1436" s="20">
        <v>56</v>
      </c>
      <c r="AR1436" s="20">
        <v>2</v>
      </c>
      <c r="AS1436" s="20">
        <v>2</v>
      </c>
      <c r="AT1436" s="20">
        <v>43</v>
      </c>
      <c r="AU1436" s="20">
        <v>54</v>
      </c>
      <c r="AV1436" s="20">
        <v>2</v>
      </c>
      <c r="AW1436" s="20">
        <v>2</v>
      </c>
      <c r="AX1436" s="20">
        <v>43</v>
      </c>
      <c r="AY1436" s="20">
        <v>54</v>
      </c>
      <c r="AZ1436" s="20">
        <v>1</v>
      </c>
      <c r="BA1436" s="20">
        <v>1</v>
      </c>
      <c r="BB1436" s="20">
        <v>47</v>
      </c>
      <c r="BC1436" s="20">
        <v>45</v>
      </c>
      <c r="BD1436" s="20">
        <v>7</v>
      </c>
      <c r="BE1436" s="20">
        <v>2</v>
      </c>
      <c r="BF1436" s="20">
        <v>2</v>
      </c>
      <c r="BG1436" s="20">
        <v>48</v>
      </c>
      <c r="BH1436" s="20">
        <v>44</v>
      </c>
      <c r="BI1436" s="20">
        <v>4</v>
      </c>
      <c r="BJ1436" s="20">
        <v>2</v>
      </c>
      <c r="BK1436" s="20">
        <v>5</v>
      </c>
      <c r="BL1436" s="20">
        <v>50</v>
      </c>
      <c r="BM1436" s="20">
        <v>38</v>
      </c>
      <c r="BN1436" s="20">
        <v>5</v>
      </c>
      <c r="BO1436" s="20">
        <v>1</v>
      </c>
      <c r="BP1436" s="20">
        <v>4</v>
      </c>
      <c r="BQ1436" s="20">
        <v>48</v>
      </c>
      <c r="BR1436" s="20">
        <v>46</v>
      </c>
      <c r="BS1436" s="20">
        <v>2</v>
      </c>
      <c r="BT1436" s="20">
        <v>2</v>
      </c>
      <c r="BU1436" s="20">
        <v>4</v>
      </c>
      <c r="BV1436" s="20">
        <v>50</v>
      </c>
      <c r="BW1436" s="20">
        <v>38</v>
      </c>
      <c r="BX1436" s="20">
        <v>7</v>
      </c>
      <c r="BY1436" s="20">
        <v>2</v>
      </c>
      <c r="BZ1436" s="20">
        <v>3</v>
      </c>
      <c r="CA1436" s="20">
        <v>44</v>
      </c>
      <c r="CB1436" s="20">
        <v>49</v>
      </c>
      <c r="CC1436" s="20">
        <v>3</v>
      </c>
      <c r="CD1436" s="20">
        <v>1</v>
      </c>
      <c r="CE1436" s="20">
        <v>2</v>
      </c>
      <c r="CF1436" s="20">
        <v>34</v>
      </c>
      <c r="CG1436" s="20">
        <v>62</v>
      </c>
      <c r="CH1436" s="20">
        <v>2</v>
      </c>
      <c r="CI1436" s="20">
        <v>1</v>
      </c>
      <c r="CJ1436" s="20">
        <v>2</v>
      </c>
      <c r="CK1436" s="20">
        <v>46</v>
      </c>
      <c r="CL1436" s="20">
        <v>43</v>
      </c>
      <c r="CM1436" s="20">
        <v>8</v>
      </c>
      <c r="CN1436" s="20">
        <v>2</v>
      </c>
      <c r="CO1436" s="20">
        <v>3</v>
      </c>
      <c r="CP1436" s="20">
        <v>52</v>
      </c>
      <c r="CQ1436" s="20">
        <v>34</v>
      </c>
      <c r="CR1436" s="20">
        <v>9</v>
      </c>
      <c r="CS1436" s="20">
        <v>2</v>
      </c>
      <c r="CT1436" s="20">
        <v>1</v>
      </c>
      <c r="CU1436" s="20">
        <v>49</v>
      </c>
      <c r="CV1436" s="20">
        <v>43</v>
      </c>
      <c r="CW1436" s="20">
        <v>5</v>
      </c>
      <c r="CX1436" s="20">
        <v>2</v>
      </c>
      <c r="CY1436" s="20">
        <v>2</v>
      </c>
      <c r="CZ1436" s="20">
        <v>47</v>
      </c>
      <c r="DA1436" s="20">
        <v>46</v>
      </c>
      <c r="DB1436" s="20">
        <v>4</v>
      </c>
      <c r="DC1436" s="20">
        <v>0</v>
      </c>
      <c r="DD1436" s="20">
        <v>14</v>
      </c>
      <c r="DE1436" s="20">
        <v>43</v>
      </c>
      <c r="DF1436" s="20">
        <v>43</v>
      </c>
      <c r="DG1436" s="20">
        <v>2</v>
      </c>
      <c r="DH1436" s="20">
        <v>7</v>
      </c>
      <c r="DI1436" s="20">
        <v>35</v>
      </c>
      <c r="DJ1436" s="20">
        <v>56</v>
      </c>
      <c r="DK1436" s="20">
        <v>1</v>
      </c>
      <c r="DL1436" s="20">
        <v>3</v>
      </c>
      <c r="DM1436" s="20">
        <v>48</v>
      </c>
      <c r="DN1436" s="20">
        <v>47</v>
      </c>
      <c r="DO1436" s="20">
        <v>2</v>
      </c>
      <c r="DP1436" s="20">
        <v>0</v>
      </c>
      <c r="DQ1436" s="20">
        <v>4</v>
      </c>
      <c r="DR1436" s="20">
        <v>44</v>
      </c>
      <c r="DS1436" s="20">
        <v>51</v>
      </c>
      <c r="DT1436" s="20">
        <v>1</v>
      </c>
      <c r="DU1436" s="20">
        <v>1</v>
      </c>
      <c r="DV1436" s="20">
        <v>3</v>
      </c>
      <c r="DW1436" s="20">
        <v>46</v>
      </c>
      <c r="DX1436" s="20">
        <v>50</v>
      </c>
      <c r="DY1436" s="20">
        <v>1</v>
      </c>
      <c r="DZ1436" s="20" t="s">
        <v>5913</v>
      </c>
      <c r="EA1436" s="20" t="s">
        <v>5913</v>
      </c>
      <c r="EB1436" s="20" t="s">
        <v>5913</v>
      </c>
      <c r="EC1436" s="20" t="s">
        <v>5913</v>
      </c>
      <c r="ED1436" s="20" t="s">
        <v>5913</v>
      </c>
      <c r="EE1436" s="20" t="s">
        <v>5913</v>
      </c>
      <c r="EF1436" s="20" t="s">
        <v>5913</v>
      </c>
      <c r="EG1436" s="20" t="s">
        <v>5913</v>
      </c>
      <c r="EH1436" s="20" t="s">
        <v>5913</v>
      </c>
      <c r="EI1436" s="20" t="s">
        <v>5913</v>
      </c>
      <c r="EJ1436" s="20">
        <v>3</v>
      </c>
      <c r="EK1436" s="20">
        <v>4</v>
      </c>
      <c r="EL1436" s="20">
        <v>36</v>
      </c>
      <c r="EM1436" s="20">
        <v>58</v>
      </c>
      <c r="EN1436" s="20">
        <v>1</v>
      </c>
      <c r="EO1436" s="20">
        <v>2</v>
      </c>
      <c r="EP1436" s="20">
        <v>11</v>
      </c>
      <c r="EQ1436" s="20">
        <v>86</v>
      </c>
      <c r="ER1436" s="20">
        <v>3</v>
      </c>
      <c r="ES1436" s="20">
        <v>13</v>
      </c>
      <c r="ET1436" s="20">
        <v>14</v>
      </c>
      <c r="EU1436" s="20">
        <v>7</v>
      </c>
      <c r="EV1436" s="20">
        <v>14</v>
      </c>
      <c r="EW1436" s="20">
        <v>7</v>
      </c>
      <c r="EX1436" s="20">
        <v>7</v>
      </c>
      <c r="EY1436" s="20">
        <v>28</v>
      </c>
      <c r="EZ1436" s="20">
        <v>8</v>
      </c>
      <c r="FA1436" s="20" t="s">
        <v>5913</v>
      </c>
      <c r="FB1436" s="20" t="s">
        <v>5913</v>
      </c>
      <c r="FC1436" s="20" t="s">
        <v>5913</v>
      </c>
      <c r="FD1436" s="20" t="s">
        <v>5913</v>
      </c>
      <c r="FE1436" s="20" t="s">
        <v>5913</v>
      </c>
      <c r="FF1436" s="20" t="s">
        <v>5913</v>
      </c>
      <c r="FG1436" s="20" t="s">
        <v>5913</v>
      </c>
      <c r="FH1436" s="20" t="s">
        <v>5913</v>
      </c>
      <c r="FI1436" s="20">
        <v>0</v>
      </c>
      <c r="FJ1436" s="20">
        <v>12</v>
      </c>
      <c r="FK1436" s="20">
        <v>50</v>
      </c>
      <c r="FL1436" s="20">
        <v>38</v>
      </c>
      <c r="FM1436" s="20">
        <v>0</v>
      </c>
      <c r="FN1436" s="20">
        <v>4</v>
      </c>
      <c r="FO1436" s="20">
        <v>54</v>
      </c>
      <c r="FP1436" s="20">
        <v>42</v>
      </c>
      <c r="FQ1436" s="20">
        <v>4</v>
      </c>
      <c r="FR1436" s="20">
        <v>15</v>
      </c>
      <c r="FS1436" s="20">
        <v>46</v>
      </c>
      <c r="FT1436" s="20">
        <v>35</v>
      </c>
      <c r="FU1436" s="20" t="s">
        <v>5913</v>
      </c>
      <c r="FV1436" s="20" t="s">
        <v>5913</v>
      </c>
      <c r="FW1436" s="20" t="s">
        <v>5913</v>
      </c>
      <c r="FX1436" s="20" t="s">
        <v>5913</v>
      </c>
      <c r="FY1436" s="20" t="s">
        <v>5913</v>
      </c>
      <c r="FZ1436" s="20" t="s">
        <v>5913</v>
      </c>
      <c r="GA1436" s="20" t="s">
        <v>5913</v>
      </c>
      <c r="GB1436" s="20" t="s">
        <v>5913</v>
      </c>
      <c r="GC1436" s="20" t="s">
        <v>5913</v>
      </c>
      <c r="GD1436" s="20" t="s">
        <v>5913</v>
      </c>
      <c r="GE1436" s="20" t="s">
        <v>5913</v>
      </c>
      <c r="GF1436" s="20" t="s">
        <v>5913</v>
      </c>
      <c r="GG1436" s="20" t="s">
        <v>5913</v>
      </c>
      <c r="GH1436" s="20" t="s">
        <v>5913</v>
      </c>
      <c r="GI1436" s="20" t="s">
        <v>5913</v>
      </c>
      <c r="GJ1436" s="20" t="s">
        <v>5913</v>
      </c>
      <c r="GK1436" s="20" t="s">
        <v>5913</v>
      </c>
      <c r="GL1436" s="20" t="s">
        <v>5913</v>
      </c>
      <c r="GM1436" s="20" t="s">
        <v>5913</v>
      </c>
      <c r="GN1436" s="20" t="s">
        <v>5913</v>
      </c>
    </row>
    <row r="1437" spans="1:196" ht="15" customHeight="1" x14ac:dyDescent="0.25">
      <c r="A1437" s="24" t="s">
        <v>2937</v>
      </c>
      <c r="B1437" s="12" t="s">
        <v>2938</v>
      </c>
      <c r="C1437" s="20">
        <v>73</v>
      </c>
      <c r="D1437" s="20">
        <v>3</v>
      </c>
      <c r="E1437" s="20">
        <v>12</v>
      </c>
      <c r="F1437" s="20">
        <v>53</v>
      </c>
      <c r="G1437" s="20">
        <v>32</v>
      </c>
      <c r="H1437" s="20">
        <v>3</v>
      </c>
      <c r="I1437" s="20">
        <v>12</v>
      </c>
      <c r="J1437" s="20">
        <v>51</v>
      </c>
      <c r="K1437" s="20">
        <v>34</v>
      </c>
      <c r="L1437" s="20">
        <v>2</v>
      </c>
      <c r="M1437" s="20">
        <v>4</v>
      </c>
      <c r="N1437" s="20">
        <v>45</v>
      </c>
      <c r="O1437" s="20">
        <v>49</v>
      </c>
      <c r="P1437" s="20">
        <v>1</v>
      </c>
      <c r="Q1437" s="20">
        <v>3</v>
      </c>
      <c r="R1437" s="20">
        <v>52</v>
      </c>
      <c r="S1437" s="20">
        <v>44</v>
      </c>
      <c r="T1437" s="20">
        <v>1</v>
      </c>
      <c r="U1437" s="20">
        <v>8</v>
      </c>
      <c r="V1437" s="20">
        <v>48</v>
      </c>
      <c r="W1437" s="20">
        <v>43</v>
      </c>
      <c r="X1437" s="20">
        <v>3</v>
      </c>
      <c r="Y1437" s="20">
        <v>12</v>
      </c>
      <c r="Z1437" s="20">
        <v>49</v>
      </c>
      <c r="AA1437" s="20">
        <v>37</v>
      </c>
      <c r="AB1437" s="20">
        <v>1</v>
      </c>
      <c r="AC1437" s="20">
        <v>2</v>
      </c>
      <c r="AD1437" s="20">
        <v>41</v>
      </c>
      <c r="AE1437" s="20">
        <v>56</v>
      </c>
      <c r="AF1437" s="20">
        <v>3</v>
      </c>
      <c r="AG1437" s="20">
        <v>9</v>
      </c>
      <c r="AH1437" s="20">
        <v>50</v>
      </c>
      <c r="AI1437" s="20">
        <v>38</v>
      </c>
      <c r="AJ1437" s="20">
        <v>0</v>
      </c>
      <c r="AK1437" s="20">
        <v>1</v>
      </c>
      <c r="AL1437" s="20">
        <v>43</v>
      </c>
      <c r="AM1437" s="20">
        <v>56</v>
      </c>
      <c r="AN1437" s="20">
        <v>5</v>
      </c>
      <c r="AO1437" s="20">
        <v>13</v>
      </c>
      <c r="AP1437" s="20">
        <v>47</v>
      </c>
      <c r="AQ1437" s="20">
        <v>35</v>
      </c>
      <c r="AR1437" s="20">
        <v>13</v>
      </c>
      <c r="AS1437" s="20">
        <v>19</v>
      </c>
      <c r="AT1437" s="20">
        <v>45</v>
      </c>
      <c r="AU1437" s="20">
        <v>23</v>
      </c>
      <c r="AV1437" s="20">
        <v>17</v>
      </c>
      <c r="AW1437" s="20">
        <v>21</v>
      </c>
      <c r="AX1437" s="20">
        <v>42</v>
      </c>
      <c r="AY1437" s="20">
        <v>20</v>
      </c>
      <c r="AZ1437" s="20">
        <v>2</v>
      </c>
      <c r="BA1437" s="20">
        <v>4</v>
      </c>
      <c r="BB1437" s="20">
        <v>41</v>
      </c>
      <c r="BC1437" s="20">
        <v>48</v>
      </c>
      <c r="BD1437" s="20">
        <v>5</v>
      </c>
      <c r="BE1437" s="20">
        <v>11</v>
      </c>
      <c r="BF1437" s="20">
        <v>15</v>
      </c>
      <c r="BG1437" s="20">
        <v>41</v>
      </c>
      <c r="BH1437" s="20">
        <v>26</v>
      </c>
      <c r="BI1437" s="20">
        <v>7</v>
      </c>
      <c r="BJ1437" s="20">
        <v>5</v>
      </c>
      <c r="BK1437" s="20">
        <v>10</v>
      </c>
      <c r="BL1437" s="20">
        <v>46</v>
      </c>
      <c r="BM1437" s="20">
        <v>33</v>
      </c>
      <c r="BN1437" s="20">
        <v>6</v>
      </c>
      <c r="BO1437" s="20">
        <v>3</v>
      </c>
      <c r="BP1437" s="20">
        <v>10</v>
      </c>
      <c r="BQ1437" s="20">
        <v>51</v>
      </c>
      <c r="BR1437" s="20">
        <v>35</v>
      </c>
      <c r="BS1437" s="20">
        <v>1</v>
      </c>
      <c r="BT1437" s="20">
        <v>5</v>
      </c>
      <c r="BU1437" s="20">
        <v>9</v>
      </c>
      <c r="BV1437" s="20">
        <v>40</v>
      </c>
      <c r="BW1437" s="20">
        <v>34</v>
      </c>
      <c r="BX1437" s="20">
        <v>12</v>
      </c>
      <c r="BY1437" s="20">
        <v>1</v>
      </c>
      <c r="BZ1437" s="20">
        <v>4</v>
      </c>
      <c r="CA1437" s="20">
        <v>47</v>
      </c>
      <c r="CB1437" s="20">
        <v>46</v>
      </c>
      <c r="CC1437" s="20">
        <v>1</v>
      </c>
      <c r="CD1437" s="20">
        <v>2</v>
      </c>
      <c r="CE1437" s="20">
        <v>9</v>
      </c>
      <c r="CF1437" s="20">
        <v>54</v>
      </c>
      <c r="CG1437" s="20">
        <v>29</v>
      </c>
      <c r="CH1437" s="20">
        <v>6</v>
      </c>
      <c r="CI1437" s="20">
        <v>1</v>
      </c>
      <c r="CJ1437" s="20">
        <v>2</v>
      </c>
      <c r="CK1437" s="20">
        <v>45</v>
      </c>
      <c r="CL1437" s="20">
        <v>38</v>
      </c>
      <c r="CM1437" s="20">
        <v>14</v>
      </c>
      <c r="CN1437" s="20">
        <v>9</v>
      </c>
      <c r="CO1437" s="20">
        <v>20</v>
      </c>
      <c r="CP1437" s="20">
        <v>36</v>
      </c>
      <c r="CQ1437" s="20">
        <v>24</v>
      </c>
      <c r="CR1437" s="20">
        <v>10</v>
      </c>
      <c r="CS1437" s="20">
        <v>8</v>
      </c>
      <c r="CT1437" s="20">
        <v>16</v>
      </c>
      <c r="CU1437" s="20">
        <v>41</v>
      </c>
      <c r="CV1437" s="20">
        <v>29</v>
      </c>
      <c r="CW1437" s="20">
        <v>7</v>
      </c>
      <c r="CX1437" s="20">
        <v>6</v>
      </c>
      <c r="CY1437" s="20">
        <v>12</v>
      </c>
      <c r="CZ1437" s="20">
        <v>43</v>
      </c>
      <c r="DA1437" s="20">
        <v>33</v>
      </c>
      <c r="DB1437" s="20">
        <v>6</v>
      </c>
      <c r="DC1437" s="20">
        <v>1</v>
      </c>
      <c r="DD1437" s="20">
        <v>8</v>
      </c>
      <c r="DE1437" s="20">
        <v>49</v>
      </c>
      <c r="DF1437" s="20">
        <v>42</v>
      </c>
      <c r="DG1437" s="20">
        <v>1</v>
      </c>
      <c r="DH1437" s="20">
        <v>6</v>
      </c>
      <c r="DI1437" s="20">
        <v>30</v>
      </c>
      <c r="DJ1437" s="20">
        <v>63</v>
      </c>
      <c r="DK1437" s="20">
        <v>1</v>
      </c>
      <c r="DL1437" s="20">
        <v>9</v>
      </c>
      <c r="DM1437" s="20">
        <v>50</v>
      </c>
      <c r="DN1437" s="20">
        <v>38</v>
      </c>
      <c r="DO1437" s="20">
        <v>2</v>
      </c>
      <c r="DP1437" s="20">
        <v>2</v>
      </c>
      <c r="DQ1437" s="20">
        <v>7</v>
      </c>
      <c r="DR1437" s="20">
        <v>41</v>
      </c>
      <c r="DS1437" s="20">
        <v>47</v>
      </c>
      <c r="DT1437" s="20">
        <v>2</v>
      </c>
      <c r="DU1437" s="20">
        <v>1</v>
      </c>
      <c r="DV1437" s="20">
        <v>6</v>
      </c>
      <c r="DW1437" s="20">
        <v>33</v>
      </c>
      <c r="DX1437" s="20">
        <v>56</v>
      </c>
      <c r="DY1437" s="20">
        <v>3</v>
      </c>
      <c r="DZ1437" s="20" t="s">
        <v>5913</v>
      </c>
      <c r="EA1437" s="20" t="s">
        <v>5913</v>
      </c>
      <c r="EB1437" s="20" t="s">
        <v>5913</v>
      </c>
      <c r="EC1437" s="20" t="s">
        <v>5913</v>
      </c>
      <c r="ED1437" s="20" t="s">
        <v>5913</v>
      </c>
      <c r="EE1437" s="20" t="s">
        <v>5913</v>
      </c>
      <c r="EF1437" s="20" t="s">
        <v>5913</v>
      </c>
      <c r="EG1437" s="20" t="s">
        <v>5913</v>
      </c>
      <c r="EH1437" s="20" t="s">
        <v>5913</v>
      </c>
      <c r="EI1437" s="20" t="s">
        <v>5913</v>
      </c>
      <c r="EJ1437" s="20">
        <v>2</v>
      </c>
      <c r="EK1437" s="20">
        <v>7</v>
      </c>
      <c r="EL1437" s="20">
        <v>40</v>
      </c>
      <c r="EM1437" s="20">
        <v>51</v>
      </c>
      <c r="EN1437" s="20">
        <v>0</v>
      </c>
      <c r="EO1437" s="20">
        <v>2</v>
      </c>
      <c r="EP1437" s="20">
        <v>10</v>
      </c>
      <c r="EQ1437" s="20">
        <v>88</v>
      </c>
      <c r="ER1437" s="20">
        <v>31</v>
      </c>
      <c r="ES1437" s="20">
        <v>10</v>
      </c>
      <c r="ET1437" s="20">
        <v>11</v>
      </c>
      <c r="EU1437" s="20">
        <v>8</v>
      </c>
      <c r="EV1437" s="20">
        <v>8</v>
      </c>
      <c r="EW1437" s="20">
        <v>2</v>
      </c>
      <c r="EX1437" s="20">
        <v>8</v>
      </c>
      <c r="EY1437" s="20">
        <v>19</v>
      </c>
      <c r="EZ1437" s="20">
        <v>3</v>
      </c>
      <c r="FA1437" s="20" t="s">
        <v>5913</v>
      </c>
      <c r="FB1437" s="20" t="s">
        <v>5913</v>
      </c>
      <c r="FC1437" s="20" t="s">
        <v>5913</v>
      </c>
      <c r="FD1437" s="20" t="s">
        <v>5913</v>
      </c>
      <c r="FE1437" s="20" t="s">
        <v>5913</v>
      </c>
      <c r="FF1437" s="20" t="s">
        <v>5913</v>
      </c>
      <c r="FG1437" s="20" t="s">
        <v>5913</v>
      </c>
      <c r="FH1437" s="20" t="s">
        <v>5913</v>
      </c>
      <c r="FI1437" s="20">
        <v>0</v>
      </c>
      <c r="FJ1437" s="20">
        <v>17</v>
      </c>
      <c r="FK1437" s="20">
        <v>67</v>
      </c>
      <c r="FL1437" s="20">
        <v>17</v>
      </c>
      <c r="FM1437" s="20">
        <v>0</v>
      </c>
      <c r="FN1437" s="20">
        <v>17</v>
      </c>
      <c r="FO1437" s="20">
        <v>67</v>
      </c>
      <c r="FP1437" s="20">
        <v>17</v>
      </c>
      <c r="FQ1437" s="20">
        <v>0</v>
      </c>
      <c r="FR1437" s="20">
        <v>17</v>
      </c>
      <c r="FS1437" s="20">
        <v>67</v>
      </c>
      <c r="FT1437" s="20">
        <v>17</v>
      </c>
      <c r="FU1437" s="20" t="s">
        <v>5913</v>
      </c>
      <c r="FV1437" s="20" t="s">
        <v>5913</v>
      </c>
      <c r="FW1437" s="20" t="s">
        <v>5913</v>
      </c>
      <c r="FX1437" s="20" t="s">
        <v>5913</v>
      </c>
      <c r="FY1437" s="20" t="s">
        <v>5913</v>
      </c>
      <c r="FZ1437" s="20" t="s">
        <v>5913</v>
      </c>
      <c r="GA1437" s="20" t="s">
        <v>5913</v>
      </c>
      <c r="GB1437" s="20" t="s">
        <v>5913</v>
      </c>
      <c r="GC1437" s="20" t="s">
        <v>5913</v>
      </c>
      <c r="GD1437" s="20" t="s">
        <v>5913</v>
      </c>
      <c r="GE1437" s="20" t="s">
        <v>5913</v>
      </c>
      <c r="GF1437" s="20" t="s">
        <v>5913</v>
      </c>
      <c r="GG1437" s="20" t="s">
        <v>5913</v>
      </c>
      <c r="GH1437" s="20" t="s">
        <v>5913</v>
      </c>
      <c r="GI1437" s="20" t="s">
        <v>5913</v>
      </c>
      <c r="GJ1437" s="20" t="s">
        <v>5913</v>
      </c>
      <c r="GK1437" s="20" t="s">
        <v>5913</v>
      </c>
      <c r="GL1437" s="20" t="s">
        <v>5913</v>
      </c>
      <c r="GM1437" s="20" t="s">
        <v>5913</v>
      </c>
      <c r="GN1437" s="20" t="s">
        <v>5913</v>
      </c>
    </row>
    <row r="1438" spans="1:196" ht="15" customHeight="1" x14ac:dyDescent="0.25">
      <c r="A1438" s="24" t="s">
        <v>2939</v>
      </c>
      <c r="B1438" s="12" t="s">
        <v>2940</v>
      </c>
      <c r="C1438" s="20">
        <v>56</v>
      </c>
      <c r="D1438" s="20">
        <v>3</v>
      </c>
      <c r="E1438" s="20">
        <v>4</v>
      </c>
      <c r="F1438" s="20">
        <v>42</v>
      </c>
      <c r="G1438" s="20">
        <v>50</v>
      </c>
      <c r="H1438" s="20">
        <v>4</v>
      </c>
      <c r="I1438" s="20">
        <v>23</v>
      </c>
      <c r="J1438" s="20">
        <v>50</v>
      </c>
      <c r="K1438" s="20">
        <v>22</v>
      </c>
      <c r="L1438" s="20">
        <v>2</v>
      </c>
      <c r="M1438" s="20">
        <v>12</v>
      </c>
      <c r="N1438" s="20">
        <v>55</v>
      </c>
      <c r="O1438" s="20">
        <v>31</v>
      </c>
      <c r="P1438" s="20">
        <v>2</v>
      </c>
      <c r="Q1438" s="20">
        <v>1</v>
      </c>
      <c r="R1438" s="20">
        <v>34</v>
      </c>
      <c r="S1438" s="20">
        <v>64</v>
      </c>
      <c r="T1438" s="20">
        <v>1</v>
      </c>
      <c r="U1438" s="20">
        <v>4</v>
      </c>
      <c r="V1438" s="20">
        <v>38</v>
      </c>
      <c r="W1438" s="20">
        <v>57</v>
      </c>
      <c r="X1438" s="20">
        <v>2</v>
      </c>
      <c r="Y1438" s="20">
        <v>2</v>
      </c>
      <c r="Z1438" s="20">
        <v>42</v>
      </c>
      <c r="AA1438" s="20">
        <v>53</v>
      </c>
      <c r="AB1438" s="20">
        <v>2</v>
      </c>
      <c r="AC1438" s="20">
        <v>1</v>
      </c>
      <c r="AD1438" s="20">
        <v>34</v>
      </c>
      <c r="AE1438" s="20">
        <v>63</v>
      </c>
      <c r="AF1438" s="20">
        <v>2</v>
      </c>
      <c r="AG1438" s="20">
        <v>3</v>
      </c>
      <c r="AH1438" s="20">
        <v>40</v>
      </c>
      <c r="AI1438" s="20">
        <v>55</v>
      </c>
      <c r="AJ1438" s="20">
        <v>1</v>
      </c>
      <c r="AK1438" s="20">
        <v>1</v>
      </c>
      <c r="AL1438" s="20">
        <v>33</v>
      </c>
      <c r="AM1438" s="20">
        <v>65</v>
      </c>
      <c r="AN1438" s="20">
        <v>1</v>
      </c>
      <c r="AO1438" s="20">
        <v>1</v>
      </c>
      <c r="AP1438" s="20">
        <v>35</v>
      </c>
      <c r="AQ1438" s="20">
        <v>62</v>
      </c>
      <c r="AR1438" s="20">
        <v>1</v>
      </c>
      <c r="AS1438" s="20">
        <v>1</v>
      </c>
      <c r="AT1438" s="20">
        <v>40</v>
      </c>
      <c r="AU1438" s="20">
        <v>58</v>
      </c>
      <c r="AV1438" s="20">
        <v>1</v>
      </c>
      <c r="AW1438" s="20">
        <v>2</v>
      </c>
      <c r="AX1438" s="20">
        <v>38</v>
      </c>
      <c r="AY1438" s="20">
        <v>58</v>
      </c>
      <c r="AZ1438" s="20">
        <v>3</v>
      </c>
      <c r="BA1438" s="20">
        <v>1</v>
      </c>
      <c r="BB1438" s="20">
        <v>37</v>
      </c>
      <c r="BC1438" s="20">
        <v>53</v>
      </c>
      <c r="BD1438" s="20">
        <v>6</v>
      </c>
      <c r="BE1438" s="20">
        <v>2</v>
      </c>
      <c r="BF1438" s="20">
        <v>2</v>
      </c>
      <c r="BG1438" s="20">
        <v>38</v>
      </c>
      <c r="BH1438" s="20">
        <v>54</v>
      </c>
      <c r="BI1438" s="20">
        <v>3</v>
      </c>
      <c r="BJ1438" s="20">
        <v>2</v>
      </c>
      <c r="BK1438" s="20">
        <v>3</v>
      </c>
      <c r="BL1438" s="20">
        <v>44</v>
      </c>
      <c r="BM1438" s="20">
        <v>47</v>
      </c>
      <c r="BN1438" s="20">
        <v>5</v>
      </c>
      <c r="BO1438" s="20">
        <v>2</v>
      </c>
      <c r="BP1438" s="20">
        <v>7</v>
      </c>
      <c r="BQ1438" s="20">
        <v>46</v>
      </c>
      <c r="BR1438" s="20">
        <v>42</v>
      </c>
      <c r="BS1438" s="20">
        <v>4</v>
      </c>
      <c r="BT1438" s="20">
        <v>4</v>
      </c>
      <c r="BU1438" s="20">
        <v>2</v>
      </c>
      <c r="BV1438" s="20">
        <v>38</v>
      </c>
      <c r="BW1438" s="20">
        <v>49</v>
      </c>
      <c r="BX1438" s="20">
        <v>7</v>
      </c>
      <c r="BY1438" s="20">
        <v>3</v>
      </c>
      <c r="BZ1438" s="20">
        <v>1</v>
      </c>
      <c r="CA1438" s="20">
        <v>37</v>
      </c>
      <c r="CB1438" s="20">
        <v>56</v>
      </c>
      <c r="CC1438" s="20">
        <v>3</v>
      </c>
      <c r="CD1438" s="20">
        <v>3</v>
      </c>
      <c r="CE1438" s="20">
        <v>0</v>
      </c>
      <c r="CF1438" s="20">
        <v>36</v>
      </c>
      <c r="CG1438" s="20">
        <v>60</v>
      </c>
      <c r="CH1438" s="20">
        <v>2</v>
      </c>
      <c r="CI1438" s="20">
        <v>3</v>
      </c>
      <c r="CJ1438" s="20">
        <v>2</v>
      </c>
      <c r="CK1438" s="20">
        <v>39</v>
      </c>
      <c r="CL1438" s="20">
        <v>51</v>
      </c>
      <c r="CM1438" s="20">
        <v>6</v>
      </c>
      <c r="CN1438" s="20">
        <v>2</v>
      </c>
      <c r="CO1438" s="20">
        <v>3</v>
      </c>
      <c r="CP1438" s="20">
        <v>45</v>
      </c>
      <c r="CQ1438" s="20">
        <v>39</v>
      </c>
      <c r="CR1438" s="20">
        <v>10</v>
      </c>
      <c r="CS1438" s="20">
        <v>2</v>
      </c>
      <c r="CT1438" s="20">
        <v>1</v>
      </c>
      <c r="CU1438" s="20">
        <v>44</v>
      </c>
      <c r="CV1438" s="20">
        <v>49</v>
      </c>
      <c r="CW1438" s="20">
        <v>4</v>
      </c>
      <c r="CX1438" s="20">
        <v>2</v>
      </c>
      <c r="CY1438" s="20">
        <v>3</v>
      </c>
      <c r="CZ1438" s="20">
        <v>44</v>
      </c>
      <c r="DA1438" s="20">
        <v>44</v>
      </c>
      <c r="DB1438" s="20">
        <v>7</v>
      </c>
      <c r="DC1438" s="20">
        <v>0</v>
      </c>
      <c r="DD1438" s="20">
        <v>4</v>
      </c>
      <c r="DE1438" s="20">
        <v>35</v>
      </c>
      <c r="DF1438" s="20">
        <v>61</v>
      </c>
      <c r="DG1438" s="20">
        <v>5</v>
      </c>
      <c r="DH1438" s="20">
        <v>10</v>
      </c>
      <c r="DI1438" s="20">
        <v>37</v>
      </c>
      <c r="DJ1438" s="20">
        <v>49</v>
      </c>
      <c r="DK1438" s="20">
        <v>0</v>
      </c>
      <c r="DL1438" s="20">
        <v>1</v>
      </c>
      <c r="DM1438" s="20">
        <v>36</v>
      </c>
      <c r="DN1438" s="20">
        <v>62</v>
      </c>
      <c r="DO1438" s="20">
        <v>1</v>
      </c>
      <c r="DP1438" s="20">
        <v>0</v>
      </c>
      <c r="DQ1438" s="20">
        <v>2</v>
      </c>
      <c r="DR1438" s="20">
        <v>38</v>
      </c>
      <c r="DS1438" s="20">
        <v>59</v>
      </c>
      <c r="DT1438" s="20">
        <v>1</v>
      </c>
      <c r="DU1438" s="20">
        <v>0</v>
      </c>
      <c r="DV1438" s="20">
        <v>0</v>
      </c>
      <c r="DW1438" s="20">
        <v>35</v>
      </c>
      <c r="DX1438" s="20">
        <v>61</v>
      </c>
      <c r="DY1438" s="20">
        <v>3</v>
      </c>
      <c r="DZ1438" s="20" t="s">
        <v>5913</v>
      </c>
      <c r="EA1438" s="20" t="s">
        <v>5913</v>
      </c>
      <c r="EB1438" s="20" t="s">
        <v>5913</v>
      </c>
      <c r="EC1438" s="20" t="s">
        <v>5913</v>
      </c>
      <c r="ED1438" s="20" t="s">
        <v>5913</v>
      </c>
      <c r="EE1438" s="20" t="s">
        <v>5913</v>
      </c>
      <c r="EF1438" s="20" t="s">
        <v>5913</v>
      </c>
      <c r="EG1438" s="20" t="s">
        <v>5913</v>
      </c>
      <c r="EH1438" s="20" t="s">
        <v>5913</v>
      </c>
      <c r="EI1438" s="20" t="s">
        <v>5913</v>
      </c>
      <c r="EJ1438" s="20">
        <v>6</v>
      </c>
      <c r="EK1438" s="20">
        <v>8</v>
      </c>
      <c r="EL1438" s="20">
        <v>40</v>
      </c>
      <c r="EM1438" s="20">
        <v>45</v>
      </c>
      <c r="EN1438" s="20">
        <v>2</v>
      </c>
      <c r="EO1438" s="20">
        <v>3</v>
      </c>
      <c r="EP1438" s="20">
        <v>12</v>
      </c>
      <c r="EQ1438" s="20">
        <v>84</v>
      </c>
      <c r="ER1438" s="20">
        <v>1</v>
      </c>
      <c r="ES1438" s="20">
        <v>16</v>
      </c>
      <c r="ET1438" s="20">
        <v>37</v>
      </c>
      <c r="EU1438" s="20">
        <v>9</v>
      </c>
      <c r="EV1438" s="20">
        <v>12</v>
      </c>
      <c r="EW1438" s="20">
        <v>4</v>
      </c>
      <c r="EX1438" s="20">
        <v>3</v>
      </c>
      <c r="EY1438" s="20">
        <v>15</v>
      </c>
      <c r="EZ1438" s="20">
        <v>4</v>
      </c>
      <c r="FA1438" s="20">
        <v>0</v>
      </c>
      <c r="FB1438" s="20">
        <v>1</v>
      </c>
      <c r="FC1438" s="20">
        <v>45</v>
      </c>
      <c r="FD1438" s="20">
        <v>53</v>
      </c>
      <c r="FE1438" s="20">
        <v>1</v>
      </c>
      <c r="FF1438" s="20">
        <v>2</v>
      </c>
      <c r="FG1438" s="20">
        <v>45</v>
      </c>
      <c r="FH1438" s="20">
        <v>53</v>
      </c>
      <c r="FI1438" s="20">
        <v>0</v>
      </c>
      <c r="FJ1438" s="20">
        <v>4</v>
      </c>
      <c r="FK1438" s="20">
        <v>52</v>
      </c>
      <c r="FL1438" s="20">
        <v>44</v>
      </c>
      <c r="FM1438" s="20">
        <v>0</v>
      </c>
      <c r="FN1438" s="20">
        <v>6</v>
      </c>
      <c r="FO1438" s="20">
        <v>45</v>
      </c>
      <c r="FP1438" s="20">
        <v>49</v>
      </c>
      <c r="FQ1438" s="20">
        <v>3</v>
      </c>
      <c r="FR1438" s="20">
        <v>7</v>
      </c>
      <c r="FS1438" s="20">
        <v>51</v>
      </c>
      <c r="FT1438" s="20">
        <v>39</v>
      </c>
      <c r="FU1438" s="20" t="s">
        <v>5913</v>
      </c>
      <c r="FV1438" s="20" t="s">
        <v>5913</v>
      </c>
      <c r="FW1438" s="20" t="s">
        <v>5913</v>
      </c>
      <c r="FX1438" s="20" t="s">
        <v>5913</v>
      </c>
      <c r="FY1438" s="20" t="s">
        <v>5913</v>
      </c>
      <c r="FZ1438" s="20" t="s">
        <v>5913</v>
      </c>
      <c r="GA1438" s="20" t="s">
        <v>5913</v>
      </c>
      <c r="GB1438" s="20" t="s">
        <v>5913</v>
      </c>
      <c r="GC1438" s="20" t="s">
        <v>5913</v>
      </c>
      <c r="GD1438" s="20" t="s">
        <v>5913</v>
      </c>
      <c r="GE1438" s="20" t="s">
        <v>5913</v>
      </c>
      <c r="GF1438" s="20" t="s">
        <v>5913</v>
      </c>
      <c r="GG1438" s="20" t="s">
        <v>5913</v>
      </c>
      <c r="GH1438" s="20" t="s">
        <v>5913</v>
      </c>
      <c r="GI1438" s="20" t="s">
        <v>5913</v>
      </c>
      <c r="GJ1438" s="20" t="s">
        <v>5913</v>
      </c>
      <c r="GK1438" s="20" t="s">
        <v>5913</v>
      </c>
      <c r="GL1438" s="20" t="s">
        <v>5913</v>
      </c>
      <c r="GM1438" s="20" t="s">
        <v>5913</v>
      </c>
      <c r="GN1438" s="20" t="s">
        <v>5913</v>
      </c>
    </row>
    <row r="1439" spans="1:196" ht="15" customHeight="1" x14ac:dyDescent="0.25">
      <c r="A1439" s="24" t="s">
        <v>2941</v>
      </c>
      <c r="B1439" s="12" t="s">
        <v>2942</v>
      </c>
      <c r="C1439" s="20">
        <v>89</v>
      </c>
      <c r="D1439" s="20">
        <v>1</v>
      </c>
      <c r="E1439" s="20">
        <v>2</v>
      </c>
      <c r="F1439" s="20">
        <v>29</v>
      </c>
      <c r="G1439" s="20">
        <v>67</v>
      </c>
      <c r="H1439" s="20">
        <v>0</v>
      </c>
      <c r="I1439" s="20">
        <v>2</v>
      </c>
      <c r="J1439" s="20">
        <v>27</v>
      </c>
      <c r="K1439" s="20">
        <v>71</v>
      </c>
      <c r="L1439" s="20">
        <v>0</v>
      </c>
      <c r="M1439" s="20">
        <v>2</v>
      </c>
      <c r="N1439" s="20">
        <v>28</v>
      </c>
      <c r="O1439" s="20">
        <v>69</v>
      </c>
      <c r="P1439" s="20">
        <v>1</v>
      </c>
      <c r="Q1439" s="20">
        <v>2</v>
      </c>
      <c r="R1439" s="20">
        <v>23</v>
      </c>
      <c r="S1439" s="20">
        <v>75</v>
      </c>
      <c r="T1439" s="20">
        <v>0</v>
      </c>
      <c r="U1439" s="20">
        <v>3</v>
      </c>
      <c r="V1439" s="20">
        <v>26</v>
      </c>
      <c r="W1439" s="20">
        <v>72</v>
      </c>
      <c r="X1439" s="20">
        <v>0</v>
      </c>
      <c r="Y1439" s="20">
        <v>2</v>
      </c>
      <c r="Z1439" s="20">
        <v>24</v>
      </c>
      <c r="AA1439" s="20">
        <v>74</v>
      </c>
      <c r="AB1439" s="20">
        <v>1</v>
      </c>
      <c r="AC1439" s="20">
        <v>1</v>
      </c>
      <c r="AD1439" s="20">
        <v>24</v>
      </c>
      <c r="AE1439" s="20">
        <v>75</v>
      </c>
      <c r="AF1439" s="20">
        <v>0</v>
      </c>
      <c r="AG1439" s="20">
        <v>2</v>
      </c>
      <c r="AH1439" s="20">
        <v>28</v>
      </c>
      <c r="AI1439" s="20">
        <v>70</v>
      </c>
      <c r="AJ1439" s="20">
        <v>0</v>
      </c>
      <c r="AK1439" s="20">
        <v>1</v>
      </c>
      <c r="AL1439" s="20">
        <v>22</v>
      </c>
      <c r="AM1439" s="20">
        <v>77</v>
      </c>
      <c r="AN1439" s="20">
        <v>0</v>
      </c>
      <c r="AO1439" s="20">
        <v>1</v>
      </c>
      <c r="AP1439" s="20">
        <v>19</v>
      </c>
      <c r="AQ1439" s="20">
        <v>80</v>
      </c>
      <c r="AR1439" s="20">
        <v>0</v>
      </c>
      <c r="AS1439" s="20">
        <v>1</v>
      </c>
      <c r="AT1439" s="20">
        <v>23</v>
      </c>
      <c r="AU1439" s="20">
        <v>75</v>
      </c>
      <c r="AV1439" s="20">
        <v>0</v>
      </c>
      <c r="AW1439" s="20">
        <v>2</v>
      </c>
      <c r="AX1439" s="20">
        <v>21</v>
      </c>
      <c r="AY1439" s="20">
        <v>77</v>
      </c>
      <c r="AZ1439" s="20">
        <v>1</v>
      </c>
      <c r="BA1439" s="20">
        <v>1</v>
      </c>
      <c r="BB1439" s="20">
        <v>26</v>
      </c>
      <c r="BC1439" s="20">
        <v>70</v>
      </c>
      <c r="BD1439" s="20">
        <v>2</v>
      </c>
      <c r="BE1439" s="20">
        <v>0</v>
      </c>
      <c r="BF1439" s="20">
        <v>2</v>
      </c>
      <c r="BG1439" s="20">
        <v>25</v>
      </c>
      <c r="BH1439" s="20">
        <v>72</v>
      </c>
      <c r="BI1439" s="20">
        <v>1</v>
      </c>
      <c r="BJ1439" s="20">
        <v>0</v>
      </c>
      <c r="BK1439" s="20">
        <v>1</v>
      </c>
      <c r="BL1439" s="20">
        <v>24</v>
      </c>
      <c r="BM1439" s="20">
        <v>73</v>
      </c>
      <c r="BN1439" s="20">
        <v>2</v>
      </c>
      <c r="BO1439" s="20">
        <v>0</v>
      </c>
      <c r="BP1439" s="20">
        <v>1</v>
      </c>
      <c r="BQ1439" s="20">
        <v>24</v>
      </c>
      <c r="BR1439" s="20">
        <v>73</v>
      </c>
      <c r="BS1439" s="20">
        <v>2</v>
      </c>
      <c r="BT1439" s="20">
        <v>1</v>
      </c>
      <c r="BU1439" s="20">
        <v>2</v>
      </c>
      <c r="BV1439" s="20">
        <v>25</v>
      </c>
      <c r="BW1439" s="20">
        <v>70</v>
      </c>
      <c r="BX1439" s="20">
        <v>2</v>
      </c>
      <c r="BY1439" s="20">
        <v>1</v>
      </c>
      <c r="BZ1439" s="20">
        <v>1</v>
      </c>
      <c r="CA1439" s="20">
        <v>22</v>
      </c>
      <c r="CB1439" s="20">
        <v>75</v>
      </c>
      <c r="CC1439" s="20">
        <v>2</v>
      </c>
      <c r="CD1439" s="20">
        <v>1</v>
      </c>
      <c r="CE1439" s="20">
        <v>1</v>
      </c>
      <c r="CF1439" s="20">
        <v>21</v>
      </c>
      <c r="CG1439" s="20">
        <v>75</v>
      </c>
      <c r="CH1439" s="20">
        <v>2</v>
      </c>
      <c r="CI1439" s="20">
        <v>1</v>
      </c>
      <c r="CJ1439" s="20">
        <v>2</v>
      </c>
      <c r="CK1439" s="20">
        <v>21</v>
      </c>
      <c r="CL1439" s="20">
        <v>74</v>
      </c>
      <c r="CM1439" s="20">
        <v>3</v>
      </c>
      <c r="CN1439" s="20">
        <v>0</v>
      </c>
      <c r="CO1439" s="20">
        <v>1</v>
      </c>
      <c r="CP1439" s="20">
        <v>27</v>
      </c>
      <c r="CQ1439" s="20">
        <v>69</v>
      </c>
      <c r="CR1439" s="20">
        <v>3</v>
      </c>
      <c r="CS1439" s="20">
        <v>0</v>
      </c>
      <c r="CT1439" s="20">
        <v>1</v>
      </c>
      <c r="CU1439" s="20">
        <v>27</v>
      </c>
      <c r="CV1439" s="20">
        <v>71</v>
      </c>
      <c r="CW1439" s="20">
        <v>1</v>
      </c>
      <c r="CX1439" s="20">
        <v>0</v>
      </c>
      <c r="CY1439" s="20">
        <v>1</v>
      </c>
      <c r="CZ1439" s="20">
        <v>25</v>
      </c>
      <c r="DA1439" s="20">
        <v>73</v>
      </c>
      <c r="DB1439" s="20">
        <v>1</v>
      </c>
      <c r="DC1439" s="20">
        <v>1</v>
      </c>
      <c r="DD1439" s="20">
        <v>1</v>
      </c>
      <c r="DE1439" s="20">
        <v>23</v>
      </c>
      <c r="DF1439" s="20">
        <v>74</v>
      </c>
      <c r="DG1439" s="20">
        <v>0</v>
      </c>
      <c r="DH1439" s="20">
        <v>2</v>
      </c>
      <c r="DI1439" s="20">
        <v>16</v>
      </c>
      <c r="DJ1439" s="20">
        <v>82</v>
      </c>
      <c r="DK1439" s="20">
        <v>1</v>
      </c>
      <c r="DL1439" s="20">
        <v>0</v>
      </c>
      <c r="DM1439" s="20">
        <v>23</v>
      </c>
      <c r="DN1439" s="20">
        <v>76</v>
      </c>
      <c r="DO1439" s="20">
        <v>0</v>
      </c>
      <c r="DP1439" s="20">
        <v>0</v>
      </c>
      <c r="DQ1439" s="20">
        <v>1</v>
      </c>
      <c r="DR1439" s="20">
        <v>24</v>
      </c>
      <c r="DS1439" s="20">
        <v>75</v>
      </c>
      <c r="DT1439" s="20">
        <v>0</v>
      </c>
      <c r="DU1439" s="20">
        <v>0</v>
      </c>
      <c r="DV1439" s="20">
        <v>1</v>
      </c>
      <c r="DW1439" s="20">
        <v>20</v>
      </c>
      <c r="DX1439" s="20">
        <v>78</v>
      </c>
      <c r="DY1439" s="20">
        <v>1</v>
      </c>
      <c r="DZ1439" s="20" t="s">
        <v>5913</v>
      </c>
      <c r="EA1439" s="20" t="s">
        <v>5913</v>
      </c>
      <c r="EB1439" s="20" t="s">
        <v>5913</v>
      </c>
      <c r="EC1439" s="20" t="s">
        <v>5913</v>
      </c>
      <c r="ED1439" s="20" t="s">
        <v>5913</v>
      </c>
      <c r="EE1439" s="20" t="s">
        <v>5913</v>
      </c>
      <c r="EF1439" s="20" t="s">
        <v>5913</v>
      </c>
      <c r="EG1439" s="20" t="s">
        <v>5913</v>
      </c>
      <c r="EH1439" s="20" t="s">
        <v>5913</v>
      </c>
      <c r="EI1439" s="20" t="s">
        <v>5913</v>
      </c>
      <c r="EJ1439" s="20">
        <v>1</v>
      </c>
      <c r="EK1439" s="20">
        <v>3</v>
      </c>
      <c r="EL1439" s="20">
        <v>25</v>
      </c>
      <c r="EM1439" s="20">
        <v>71</v>
      </c>
      <c r="EN1439" s="20">
        <v>2</v>
      </c>
      <c r="EO1439" s="20">
        <v>0</v>
      </c>
      <c r="EP1439" s="20">
        <v>13</v>
      </c>
      <c r="EQ1439" s="20">
        <v>85</v>
      </c>
      <c r="ER1439" s="20">
        <v>0</v>
      </c>
      <c r="ES1439" s="20">
        <v>9</v>
      </c>
      <c r="ET1439" s="20">
        <v>15</v>
      </c>
      <c r="EU1439" s="20">
        <v>10</v>
      </c>
      <c r="EV1439" s="20">
        <v>7</v>
      </c>
      <c r="EW1439" s="20">
        <v>3</v>
      </c>
      <c r="EX1439" s="20">
        <v>7</v>
      </c>
      <c r="EY1439" s="20">
        <v>42</v>
      </c>
      <c r="EZ1439" s="20">
        <v>6</v>
      </c>
      <c r="FA1439" s="20" t="s">
        <v>5913</v>
      </c>
      <c r="FB1439" s="20" t="s">
        <v>5913</v>
      </c>
      <c r="FC1439" s="20" t="s">
        <v>5913</v>
      </c>
      <c r="FD1439" s="20" t="s">
        <v>5913</v>
      </c>
      <c r="FE1439" s="20" t="s">
        <v>5913</v>
      </c>
      <c r="FF1439" s="20" t="s">
        <v>5913</v>
      </c>
      <c r="FG1439" s="20" t="s">
        <v>5913</v>
      </c>
      <c r="FH1439" s="20" t="s">
        <v>5913</v>
      </c>
      <c r="FI1439" s="20">
        <v>4</v>
      </c>
      <c r="FJ1439" s="20">
        <v>12</v>
      </c>
      <c r="FK1439" s="20">
        <v>28</v>
      </c>
      <c r="FL1439" s="20">
        <v>56</v>
      </c>
      <c r="FM1439" s="20">
        <v>4</v>
      </c>
      <c r="FN1439" s="20">
        <v>4</v>
      </c>
      <c r="FO1439" s="20">
        <v>36</v>
      </c>
      <c r="FP1439" s="20">
        <v>56</v>
      </c>
      <c r="FQ1439" s="20">
        <v>0</v>
      </c>
      <c r="FR1439" s="20">
        <v>16</v>
      </c>
      <c r="FS1439" s="20">
        <v>36</v>
      </c>
      <c r="FT1439" s="20">
        <v>48</v>
      </c>
      <c r="FU1439" s="20" t="s">
        <v>5913</v>
      </c>
      <c r="FV1439" s="20" t="s">
        <v>5913</v>
      </c>
      <c r="FW1439" s="20" t="s">
        <v>5913</v>
      </c>
      <c r="FX1439" s="20" t="s">
        <v>5913</v>
      </c>
      <c r="FY1439" s="20" t="s">
        <v>5913</v>
      </c>
      <c r="FZ1439" s="20" t="s">
        <v>5913</v>
      </c>
      <c r="GA1439" s="20" t="s">
        <v>5913</v>
      </c>
      <c r="GB1439" s="20" t="s">
        <v>5913</v>
      </c>
      <c r="GC1439" s="20" t="s">
        <v>5913</v>
      </c>
      <c r="GD1439" s="20" t="s">
        <v>5913</v>
      </c>
      <c r="GE1439" s="20" t="s">
        <v>5913</v>
      </c>
      <c r="GF1439" s="20" t="s">
        <v>5913</v>
      </c>
      <c r="GG1439" s="20" t="s">
        <v>5913</v>
      </c>
      <c r="GH1439" s="20" t="s">
        <v>5913</v>
      </c>
      <c r="GI1439" s="20" t="s">
        <v>5913</v>
      </c>
      <c r="GJ1439" s="20" t="s">
        <v>5913</v>
      </c>
      <c r="GK1439" s="20" t="s">
        <v>5913</v>
      </c>
      <c r="GL1439" s="20" t="s">
        <v>5913</v>
      </c>
      <c r="GM1439" s="20" t="s">
        <v>5913</v>
      </c>
      <c r="GN1439" s="20" t="s">
        <v>5913</v>
      </c>
    </row>
    <row r="1440" spans="1:196" ht="15" customHeight="1" x14ac:dyDescent="0.25">
      <c r="A1440" s="24" t="s">
        <v>2943</v>
      </c>
      <c r="B1440" s="12" t="s">
        <v>2944</v>
      </c>
      <c r="C1440" s="20">
        <v>84</v>
      </c>
      <c r="D1440" s="20">
        <v>2</v>
      </c>
      <c r="E1440" s="20">
        <v>1</v>
      </c>
      <c r="F1440" s="20">
        <v>39</v>
      </c>
      <c r="G1440" s="20">
        <v>58</v>
      </c>
      <c r="H1440" s="20">
        <v>2</v>
      </c>
      <c r="I1440" s="20">
        <v>4</v>
      </c>
      <c r="J1440" s="20">
        <v>39</v>
      </c>
      <c r="K1440" s="20">
        <v>55</v>
      </c>
      <c r="L1440" s="20">
        <v>0</v>
      </c>
      <c r="M1440" s="20">
        <v>4</v>
      </c>
      <c r="N1440" s="20">
        <v>41</v>
      </c>
      <c r="O1440" s="20">
        <v>54</v>
      </c>
      <c r="P1440" s="20">
        <v>0</v>
      </c>
      <c r="Q1440" s="20">
        <v>1</v>
      </c>
      <c r="R1440" s="20">
        <v>35</v>
      </c>
      <c r="S1440" s="20">
        <v>63</v>
      </c>
      <c r="T1440" s="20">
        <v>1</v>
      </c>
      <c r="U1440" s="20">
        <v>1</v>
      </c>
      <c r="V1440" s="20">
        <v>36</v>
      </c>
      <c r="W1440" s="20">
        <v>62</v>
      </c>
      <c r="X1440" s="20">
        <v>1</v>
      </c>
      <c r="Y1440" s="20">
        <v>2</v>
      </c>
      <c r="Z1440" s="20">
        <v>39</v>
      </c>
      <c r="AA1440" s="20">
        <v>58</v>
      </c>
      <c r="AB1440" s="20">
        <v>0</v>
      </c>
      <c r="AC1440" s="20">
        <v>1</v>
      </c>
      <c r="AD1440" s="20">
        <v>29</v>
      </c>
      <c r="AE1440" s="20">
        <v>70</v>
      </c>
      <c r="AF1440" s="20">
        <v>0</v>
      </c>
      <c r="AG1440" s="20">
        <v>2</v>
      </c>
      <c r="AH1440" s="20">
        <v>37</v>
      </c>
      <c r="AI1440" s="20">
        <v>61</v>
      </c>
      <c r="AJ1440" s="20">
        <v>0</v>
      </c>
      <c r="AK1440" s="20">
        <v>0</v>
      </c>
      <c r="AL1440" s="20">
        <v>33</v>
      </c>
      <c r="AM1440" s="20">
        <v>66</v>
      </c>
      <c r="AN1440" s="20">
        <v>1</v>
      </c>
      <c r="AO1440" s="20">
        <v>0</v>
      </c>
      <c r="AP1440" s="20">
        <v>34</v>
      </c>
      <c r="AQ1440" s="20">
        <v>65</v>
      </c>
      <c r="AR1440" s="20">
        <v>1</v>
      </c>
      <c r="AS1440" s="20">
        <v>2</v>
      </c>
      <c r="AT1440" s="20">
        <v>38</v>
      </c>
      <c r="AU1440" s="20">
        <v>60</v>
      </c>
      <c r="AV1440" s="20">
        <v>1</v>
      </c>
      <c r="AW1440" s="20">
        <v>0</v>
      </c>
      <c r="AX1440" s="20">
        <v>38</v>
      </c>
      <c r="AY1440" s="20">
        <v>61</v>
      </c>
      <c r="AZ1440" s="20">
        <v>1</v>
      </c>
      <c r="BA1440" s="20">
        <v>1</v>
      </c>
      <c r="BB1440" s="20">
        <v>40</v>
      </c>
      <c r="BC1440" s="20">
        <v>56</v>
      </c>
      <c r="BD1440" s="20">
        <v>2</v>
      </c>
      <c r="BE1440" s="20">
        <v>1</v>
      </c>
      <c r="BF1440" s="20">
        <v>2</v>
      </c>
      <c r="BG1440" s="20">
        <v>35</v>
      </c>
      <c r="BH1440" s="20">
        <v>59</v>
      </c>
      <c r="BI1440" s="20">
        <v>2</v>
      </c>
      <c r="BJ1440" s="20">
        <v>1</v>
      </c>
      <c r="BK1440" s="20">
        <v>1</v>
      </c>
      <c r="BL1440" s="20">
        <v>42</v>
      </c>
      <c r="BM1440" s="20">
        <v>52</v>
      </c>
      <c r="BN1440" s="20">
        <v>4</v>
      </c>
      <c r="BO1440" s="20">
        <v>1</v>
      </c>
      <c r="BP1440" s="20">
        <v>1</v>
      </c>
      <c r="BQ1440" s="20">
        <v>36</v>
      </c>
      <c r="BR1440" s="20">
        <v>62</v>
      </c>
      <c r="BS1440" s="20">
        <v>1</v>
      </c>
      <c r="BT1440" s="20">
        <v>1</v>
      </c>
      <c r="BU1440" s="20">
        <v>2</v>
      </c>
      <c r="BV1440" s="20">
        <v>38</v>
      </c>
      <c r="BW1440" s="20">
        <v>55</v>
      </c>
      <c r="BX1440" s="20">
        <v>4</v>
      </c>
      <c r="BY1440" s="20">
        <v>1</v>
      </c>
      <c r="BZ1440" s="20">
        <v>0</v>
      </c>
      <c r="CA1440" s="20">
        <v>33</v>
      </c>
      <c r="CB1440" s="20">
        <v>64</v>
      </c>
      <c r="CC1440" s="20">
        <v>1</v>
      </c>
      <c r="CD1440" s="20">
        <v>1</v>
      </c>
      <c r="CE1440" s="20">
        <v>1</v>
      </c>
      <c r="CF1440" s="20">
        <v>30</v>
      </c>
      <c r="CG1440" s="20">
        <v>67</v>
      </c>
      <c r="CH1440" s="20">
        <v>1</v>
      </c>
      <c r="CI1440" s="20">
        <v>1</v>
      </c>
      <c r="CJ1440" s="20">
        <v>0</v>
      </c>
      <c r="CK1440" s="20">
        <v>36</v>
      </c>
      <c r="CL1440" s="20">
        <v>62</v>
      </c>
      <c r="CM1440" s="20">
        <v>1</v>
      </c>
      <c r="CN1440" s="20">
        <v>1</v>
      </c>
      <c r="CO1440" s="20">
        <v>1</v>
      </c>
      <c r="CP1440" s="20">
        <v>48</v>
      </c>
      <c r="CQ1440" s="20">
        <v>45</v>
      </c>
      <c r="CR1440" s="20">
        <v>5</v>
      </c>
      <c r="CS1440" s="20">
        <v>1</v>
      </c>
      <c r="CT1440" s="20">
        <v>0</v>
      </c>
      <c r="CU1440" s="20">
        <v>47</v>
      </c>
      <c r="CV1440" s="20">
        <v>48</v>
      </c>
      <c r="CW1440" s="20">
        <v>4</v>
      </c>
      <c r="CX1440" s="20">
        <v>1</v>
      </c>
      <c r="CY1440" s="20">
        <v>0</v>
      </c>
      <c r="CZ1440" s="20">
        <v>41</v>
      </c>
      <c r="DA1440" s="20">
        <v>56</v>
      </c>
      <c r="DB1440" s="20">
        <v>2</v>
      </c>
      <c r="DC1440" s="20">
        <v>0</v>
      </c>
      <c r="DD1440" s="20">
        <v>4</v>
      </c>
      <c r="DE1440" s="20">
        <v>35</v>
      </c>
      <c r="DF1440" s="20">
        <v>61</v>
      </c>
      <c r="DG1440" s="20">
        <v>0</v>
      </c>
      <c r="DH1440" s="20">
        <v>2</v>
      </c>
      <c r="DI1440" s="20">
        <v>15</v>
      </c>
      <c r="DJ1440" s="20">
        <v>82</v>
      </c>
      <c r="DK1440" s="20">
        <v>1</v>
      </c>
      <c r="DL1440" s="20">
        <v>1</v>
      </c>
      <c r="DM1440" s="20">
        <v>34</v>
      </c>
      <c r="DN1440" s="20">
        <v>63</v>
      </c>
      <c r="DO1440" s="20">
        <v>0</v>
      </c>
      <c r="DP1440" s="20">
        <v>1</v>
      </c>
      <c r="DQ1440" s="20">
        <v>1</v>
      </c>
      <c r="DR1440" s="20">
        <v>31</v>
      </c>
      <c r="DS1440" s="20">
        <v>66</v>
      </c>
      <c r="DT1440" s="20">
        <v>1</v>
      </c>
      <c r="DU1440" s="20">
        <v>1</v>
      </c>
      <c r="DV1440" s="20">
        <v>0</v>
      </c>
      <c r="DW1440" s="20">
        <v>28</v>
      </c>
      <c r="DX1440" s="20">
        <v>69</v>
      </c>
      <c r="DY1440" s="20">
        <v>1</v>
      </c>
      <c r="DZ1440" s="20" t="s">
        <v>5913</v>
      </c>
      <c r="EA1440" s="20" t="s">
        <v>5913</v>
      </c>
      <c r="EB1440" s="20" t="s">
        <v>5913</v>
      </c>
      <c r="EC1440" s="20" t="s">
        <v>5913</v>
      </c>
      <c r="ED1440" s="20" t="s">
        <v>5913</v>
      </c>
      <c r="EE1440" s="20" t="s">
        <v>5913</v>
      </c>
      <c r="EF1440" s="20" t="s">
        <v>5913</v>
      </c>
      <c r="EG1440" s="20" t="s">
        <v>5913</v>
      </c>
      <c r="EH1440" s="20" t="s">
        <v>5913</v>
      </c>
      <c r="EI1440" s="20" t="s">
        <v>5913</v>
      </c>
      <c r="EJ1440" s="20">
        <v>2</v>
      </c>
      <c r="EK1440" s="20">
        <v>3</v>
      </c>
      <c r="EL1440" s="20">
        <v>36</v>
      </c>
      <c r="EM1440" s="20">
        <v>60</v>
      </c>
      <c r="EN1440" s="20">
        <v>2</v>
      </c>
      <c r="EO1440" s="20">
        <v>2</v>
      </c>
      <c r="EP1440" s="20">
        <v>11</v>
      </c>
      <c r="EQ1440" s="20">
        <v>85</v>
      </c>
      <c r="ER1440" s="20">
        <v>7</v>
      </c>
      <c r="ES1440" s="20">
        <v>17</v>
      </c>
      <c r="ET1440" s="20">
        <v>23</v>
      </c>
      <c r="EU1440" s="20">
        <v>7</v>
      </c>
      <c r="EV1440" s="20">
        <v>9</v>
      </c>
      <c r="EW1440" s="20">
        <v>4</v>
      </c>
      <c r="EX1440" s="20">
        <v>11</v>
      </c>
      <c r="EY1440" s="20">
        <v>15</v>
      </c>
      <c r="EZ1440" s="20">
        <v>7</v>
      </c>
      <c r="FA1440" s="20" t="s">
        <v>5913</v>
      </c>
      <c r="FB1440" s="20" t="s">
        <v>5913</v>
      </c>
      <c r="FC1440" s="20" t="s">
        <v>5913</v>
      </c>
      <c r="FD1440" s="20" t="s">
        <v>5913</v>
      </c>
      <c r="FE1440" s="20" t="s">
        <v>5913</v>
      </c>
      <c r="FF1440" s="20" t="s">
        <v>5913</v>
      </c>
      <c r="FG1440" s="20" t="s">
        <v>5913</v>
      </c>
      <c r="FH1440" s="20" t="s">
        <v>5913</v>
      </c>
      <c r="FI1440" s="20">
        <v>5</v>
      </c>
      <c r="FJ1440" s="20">
        <v>0</v>
      </c>
      <c r="FK1440" s="20">
        <v>32</v>
      </c>
      <c r="FL1440" s="20">
        <v>64</v>
      </c>
      <c r="FM1440" s="20">
        <v>5</v>
      </c>
      <c r="FN1440" s="20">
        <v>5</v>
      </c>
      <c r="FO1440" s="20">
        <v>32</v>
      </c>
      <c r="FP1440" s="20">
        <v>59</v>
      </c>
      <c r="FQ1440" s="20">
        <v>9</v>
      </c>
      <c r="FR1440" s="20">
        <v>0</v>
      </c>
      <c r="FS1440" s="20">
        <v>32</v>
      </c>
      <c r="FT1440" s="20">
        <v>59</v>
      </c>
      <c r="FU1440" s="20">
        <v>0</v>
      </c>
      <c r="FV1440" s="20">
        <v>0</v>
      </c>
      <c r="FW1440" s="20">
        <v>26</v>
      </c>
      <c r="FX1440" s="20">
        <v>74</v>
      </c>
      <c r="FY1440" s="20">
        <v>0</v>
      </c>
      <c r="FZ1440" s="20">
        <v>0</v>
      </c>
      <c r="GA1440" s="20">
        <v>45</v>
      </c>
      <c r="GB1440" s="20">
        <v>55</v>
      </c>
      <c r="GC1440" s="20">
        <v>0</v>
      </c>
      <c r="GD1440" s="20">
        <v>0</v>
      </c>
      <c r="GE1440" s="20">
        <v>42</v>
      </c>
      <c r="GF1440" s="20">
        <v>58</v>
      </c>
      <c r="GG1440" s="20">
        <v>0</v>
      </c>
      <c r="GH1440" s="20">
        <v>0</v>
      </c>
      <c r="GI1440" s="20">
        <v>39</v>
      </c>
      <c r="GJ1440" s="20">
        <v>61</v>
      </c>
      <c r="GK1440" s="20">
        <v>0</v>
      </c>
      <c r="GL1440" s="20">
        <v>18</v>
      </c>
      <c r="GM1440" s="20">
        <v>47</v>
      </c>
      <c r="GN1440" s="20">
        <v>34</v>
      </c>
    </row>
    <row r="1441" spans="1:196" ht="15" customHeight="1" x14ac:dyDescent="0.25">
      <c r="A1441" s="24" t="s">
        <v>2945</v>
      </c>
      <c r="B1441" s="12" t="s">
        <v>2946</v>
      </c>
      <c r="C1441" s="20">
        <v>86</v>
      </c>
      <c r="D1441" s="20">
        <v>4</v>
      </c>
      <c r="E1441" s="20">
        <v>0</v>
      </c>
      <c r="F1441" s="20">
        <v>20</v>
      </c>
      <c r="G1441" s="20">
        <v>76</v>
      </c>
      <c r="H1441" s="20">
        <v>8</v>
      </c>
      <c r="I1441" s="20">
        <v>0</v>
      </c>
      <c r="J1441" s="20">
        <v>20</v>
      </c>
      <c r="K1441" s="20">
        <v>72</v>
      </c>
      <c r="L1441" s="20">
        <v>4</v>
      </c>
      <c r="M1441" s="20">
        <v>0</v>
      </c>
      <c r="N1441" s="20">
        <v>29</v>
      </c>
      <c r="O1441" s="20">
        <v>67</v>
      </c>
      <c r="P1441" s="20">
        <v>4</v>
      </c>
      <c r="Q1441" s="20">
        <v>0</v>
      </c>
      <c r="R1441" s="20">
        <v>8</v>
      </c>
      <c r="S1441" s="20">
        <v>88</v>
      </c>
      <c r="T1441" s="20">
        <v>4</v>
      </c>
      <c r="U1441" s="20">
        <v>4</v>
      </c>
      <c r="V1441" s="20">
        <v>16</v>
      </c>
      <c r="W1441" s="20">
        <v>76</v>
      </c>
      <c r="X1441" s="20">
        <v>4</v>
      </c>
      <c r="Y1441" s="20">
        <v>4</v>
      </c>
      <c r="Z1441" s="20">
        <v>8</v>
      </c>
      <c r="AA1441" s="20">
        <v>83</v>
      </c>
      <c r="AB1441" s="20">
        <v>4</v>
      </c>
      <c r="AC1441" s="20">
        <v>0</v>
      </c>
      <c r="AD1441" s="20">
        <v>13</v>
      </c>
      <c r="AE1441" s="20">
        <v>83</v>
      </c>
      <c r="AF1441" s="20">
        <v>4</v>
      </c>
      <c r="AG1441" s="20">
        <v>0</v>
      </c>
      <c r="AH1441" s="20">
        <v>12</v>
      </c>
      <c r="AI1441" s="20">
        <v>84</v>
      </c>
      <c r="AJ1441" s="20">
        <v>4</v>
      </c>
      <c r="AK1441" s="20">
        <v>0</v>
      </c>
      <c r="AL1441" s="20">
        <v>8</v>
      </c>
      <c r="AM1441" s="20">
        <v>88</v>
      </c>
      <c r="AN1441" s="20">
        <v>4</v>
      </c>
      <c r="AO1441" s="20">
        <v>0</v>
      </c>
      <c r="AP1441" s="20">
        <v>8</v>
      </c>
      <c r="AQ1441" s="20">
        <v>88</v>
      </c>
      <c r="AR1441" s="20">
        <v>4</v>
      </c>
      <c r="AS1441" s="20">
        <v>0</v>
      </c>
      <c r="AT1441" s="20">
        <v>8</v>
      </c>
      <c r="AU1441" s="20">
        <v>88</v>
      </c>
      <c r="AV1441" s="20">
        <v>4</v>
      </c>
      <c r="AW1441" s="20">
        <v>0</v>
      </c>
      <c r="AX1441" s="20">
        <v>8</v>
      </c>
      <c r="AY1441" s="20">
        <v>88</v>
      </c>
      <c r="AZ1441" s="20">
        <v>4</v>
      </c>
      <c r="BA1441" s="20">
        <v>0</v>
      </c>
      <c r="BB1441" s="20">
        <v>32</v>
      </c>
      <c r="BC1441" s="20">
        <v>64</v>
      </c>
      <c r="BD1441" s="20">
        <v>0</v>
      </c>
      <c r="BE1441" s="20">
        <v>4</v>
      </c>
      <c r="BF1441" s="20">
        <v>0</v>
      </c>
      <c r="BG1441" s="20">
        <v>12</v>
      </c>
      <c r="BH1441" s="20">
        <v>84</v>
      </c>
      <c r="BI1441" s="20">
        <v>0</v>
      </c>
      <c r="BJ1441" s="20">
        <v>4</v>
      </c>
      <c r="BK1441" s="20">
        <v>4</v>
      </c>
      <c r="BL1441" s="20">
        <v>16</v>
      </c>
      <c r="BM1441" s="20">
        <v>76</v>
      </c>
      <c r="BN1441" s="20">
        <v>0</v>
      </c>
      <c r="BO1441" s="20">
        <v>4</v>
      </c>
      <c r="BP1441" s="20">
        <v>8</v>
      </c>
      <c r="BQ1441" s="20">
        <v>28</v>
      </c>
      <c r="BR1441" s="20">
        <v>60</v>
      </c>
      <c r="BS1441" s="20">
        <v>0</v>
      </c>
      <c r="BT1441" s="20">
        <v>4</v>
      </c>
      <c r="BU1441" s="20">
        <v>0</v>
      </c>
      <c r="BV1441" s="20">
        <v>24</v>
      </c>
      <c r="BW1441" s="20">
        <v>72</v>
      </c>
      <c r="BX1441" s="20">
        <v>0</v>
      </c>
      <c r="BY1441" s="20">
        <v>4</v>
      </c>
      <c r="BZ1441" s="20">
        <v>0</v>
      </c>
      <c r="CA1441" s="20">
        <v>16</v>
      </c>
      <c r="CB1441" s="20">
        <v>76</v>
      </c>
      <c r="CC1441" s="20">
        <v>4</v>
      </c>
      <c r="CD1441" s="20">
        <v>4</v>
      </c>
      <c r="CE1441" s="20">
        <v>0</v>
      </c>
      <c r="CF1441" s="20">
        <v>8</v>
      </c>
      <c r="CG1441" s="20">
        <v>84</v>
      </c>
      <c r="CH1441" s="20">
        <v>4</v>
      </c>
      <c r="CI1441" s="20">
        <v>4</v>
      </c>
      <c r="CJ1441" s="20">
        <v>0</v>
      </c>
      <c r="CK1441" s="20">
        <v>4</v>
      </c>
      <c r="CL1441" s="20">
        <v>84</v>
      </c>
      <c r="CM1441" s="20">
        <v>8</v>
      </c>
      <c r="CN1441" s="20">
        <v>4</v>
      </c>
      <c r="CO1441" s="20">
        <v>4</v>
      </c>
      <c r="CP1441" s="20">
        <v>12</v>
      </c>
      <c r="CQ1441" s="20">
        <v>80</v>
      </c>
      <c r="CR1441" s="20">
        <v>0</v>
      </c>
      <c r="CS1441" s="20">
        <v>4</v>
      </c>
      <c r="CT1441" s="20">
        <v>0</v>
      </c>
      <c r="CU1441" s="20">
        <v>13</v>
      </c>
      <c r="CV1441" s="20">
        <v>83</v>
      </c>
      <c r="CW1441" s="20">
        <v>0</v>
      </c>
      <c r="CX1441" s="20">
        <v>4</v>
      </c>
      <c r="CY1441" s="20">
        <v>0</v>
      </c>
      <c r="CZ1441" s="20">
        <v>4</v>
      </c>
      <c r="DA1441" s="20">
        <v>92</v>
      </c>
      <c r="DB1441" s="20">
        <v>0</v>
      </c>
      <c r="DC1441" s="20">
        <v>0</v>
      </c>
      <c r="DD1441" s="20">
        <v>4</v>
      </c>
      <c r="DE1441" s="20">
        <v>28</v>
      </c>
      <c r="DF1441" s="20">
        <v>68</v>
      </c>
      <c r="DG1441" s="20">
        <v>0</v>
      </c>
      <c r="DH1441" s="20">
        <v>0</v>
      </c>
      <c r="DI1441" s="20">
        <v>4</v>
      </c>
      <c r="DJ1441" s="20">
        <v>96</v>
      </c>
      <c r="DK1441" s="20">
        <v>4</v>
      </c>
      <c r="DL1441" s="20">
        <v>0</v>
      </c>
      <c r="DM1441" s="20">
        <v>20</v>
      </c>
      <c r="DN1441" s="20">
        <v>76</v>
      </c>
      <c r="DO1441" s="20">
        <v>0</v>
      </c>
      <c r="DP1441" s="20">
        <v>4</v>
      </c>
      <c r="DQ1441" s="20">
        <v>0</v>
      </c>
      <c r="DR1441" s="20">
        <v>12</v>
      </c>
      <c r="DS1441" s="20">
        <v>84</v>
      </c>
      <c r="DT1441" s="20">
        <v>0</v>
      </c>
      <c r="DU1441" s="20">
        <v>4</v>
      </c>
      <c r="DV1441" s="20">
        <v>0</v>
      </c>
      <c r="DW1441" s="20">
        <v>16</v>
      </c>
      <c r="DX1441" s="20">
        <v>80</v>
      </c>
      <c r="DY1441" s="20">
        <v>0</v>
      </c>
      <c r="DZ1441" s="20" t="s">
        <v>5913</v>
      </c>
      <c r="EA1441" s="20" t="s">
        <v>5913</v>
      </c>
      <c r="EB1441" s="20" t="s">
        <v>5913</v>
      </c>
      <c r="EC1441" s="20" t="s">
        <v>5913</v>
      </c>
      <c r="ED1441" s="20" t="s">
        <v>5913</v>
      </c>
      <c r="EE1441" s="20" t="s">
        <v>5913</v>
      </c>
      <c r="EF1441" s="20" t="s">
        <v>5913</v>
      </c>
      <c r="EG1441" s="20" t="s">
        <v>5913</v>
      </c>
      <c r="EH1441" s="20" t="s">
        <v>5913</v>
      </c>
      <c r="EI1441" s="20" t="s">
        <v>5913</v>
      </c>
      <c r="EJ1441" s="20">
        <v>4</v>
      </c>
      <c r="EK1441" s="20">
        <v>0</v>
      </c>
      <c r="EL1441" s="20">
        <v>13</v>
      </c>
      <c r="EM1441" s="20">
        <v>83</v>
      </c>
      <c r="EN1441" s="20">
        <v>4</v>
      </c>
      <c r="EO1441" s="20">
        <v>0</v>
      </c>
      <c r="EP1441" s="20">
        <v>0</v>
      </c>
      <c r="EQ1441" s="20">
        <v>96</v>
      </c>
      <c r="ER1441" s="20">
        <v>0</v>
      </c>
      <c r="ES1441" s="20">
        <v>5</v>
      </c>
      <c r="ET1441" s="20">
        <v>64</v>
      </c>
      <c r="EU1441" s="20">
        <v>9</v>
      </c>
      <c r="EV1441" s="20">
        <v>9</v>
      </c>
      <c r="EW1441" s="20">
        <v>0</v>
      </c>
      <c r="EX1441" s="20">
        <v>0</v>
      </c>
      <c r="EY1441" s="20">
        <v>14</v>
      </c>
      <c r="EZ1441" s="20">
        <v>0</v>
      </c>
      <c r="FA1441" s="20" t="s">
        <v>5913</v>
      </c>
      <c r="FB1441" s="20" t="s">
        <v>5913</v>
      </c>
      <c r="FC1441" s="20" t="s">
        <v>5913</v>
      </c>
      <c r="FD1441" s="20" t="s">
        <v>5913</v>
      </c>
      <c r="FE1441" s="20" t="s">
        <v>5913</v>
      </c>
      <c r="FF1441" s="20" t="s">
        <v>5913</v>
      </c>
      <c r="FG1441" s="20" t="s">
        <v>5913</v>
      </c>
      <c r="FH1441" s="20" t="s">
        <v>5913</v>
      </c>
      <c r="FI1441" s="20" t="s">
        <v>5913</v>
      </c>
      <c r="FJ1441" s="20" t="s">
        <v>5913</v>
      </c>
      <c r="FK1441" s="20" t="s">
        <v>5913</v>
      </c>
      <c r="FL1441" s="20" t="s">
        <v>5913</v>
      </c>
      <c r="FM1441" s="20" t="s">
        <v>5913</v>
      </c>
      <c r="FN1441" s="20" t="s">
        <v>5913</v>
      </c>
      <c r="FO1441" s="20" t="s">
        <v>5913</v>
      </c>
      <c r="FP1441" s="20" t="s">
        <v>5913</v>
      </c>
      <c r="FQ1441" s="20" t="s">
        <v>5913</v>
      </c>
      <c r="FR1441" s="20" t="s">
        <v>5913</v>
      </c>
      <c r="FS1441" s="20" t="s">
        <v>5913</v>
      </c>
      <c r="FT1441" s="20" t="s">
        <v>5913</v>
      </c>
      <c r="FU1441" s="20" t="s">
        <v>5913</v>
      </c>
      <c r="FV1441" s="20" t="s">
        <v>5913</v>
      </c>
      <c r="FW1441" s="20" t="s">
        <v>5913</v>
      </c>
      <c r="FX1441" s="20" t="s">
        <v>5913</v>
      </c>
      <c r="FY1441" s="20" t="s">
        <v>5913</v>
      </c>
      <c r="FZ1441" s="20" t="s">
        <v>5913</v>
      </c>
      <c r="GA1441" s="20" t="s">
        <v>5913</v>
      </c>
      <c r="GB1441" s="20" t="s">
        <v>5913</v>
      </c>
      <c r="GC1441" s="20" t="s">
        <v>5913</v>
      </c>
      <c r="GD1441" s="20" t="s">
        <v>5913</v>
      </c>
      <c r="GE1441" s="20" t="s">
        <v>5913</v>
      </c>
      <c r="GF1441" s="20" t="s">
        <v>5913</v>
      </c>
      <c r="GG1441" s="20" t="s">
        <v>5913</v>
      </c>
      <c r="GH1441" s="20" t="s">
        <v>5913</v>
      </c>
      <c r="GI1441" s="20" t="s">
        <v>5913</v>
      </c>
      <c r="GJ1441" s="20" t="s">
        <v>5913</v>
      </c>
      <c r="GK1441" s="20" t="s">
        <v>5913</v>
      </c>
      <c r="GL1441" s="20" t="s">
        <v>5913</v>
      </c>
      <c r="GM1441" s="20" t="s">
        <v>5913</v>
      </c>
      <c r="GN1441" s="20" t="s">
        <v>5913</v>
      </c>
    </row>
    <row r="1442" spans="1:196" ht="15" customHeight="1" x14ac:dyDescent="0.25">
      <c r="A1442" s="24" t="s">
        <v>2947</v>
      </c>
      <c r="B1442" s="12" t="s">
        <v>2948</v>
      </c>
      <c r="C1442" s="20">
        <v>25</v>
      </c>
      <c r="D1442" s="20">
        <v>3</v>
      </c>
      <c r="E1442" s="20">
        <v>11</v>
      </c>
      <c r="F1442" s="20">
        <v>60</v>
      </c>
      <c r="G1442" s="20">
        <v>26</v>
      </c>
      <c r="H1442" s="20">
        <v>6</v>
      </c>
      <c r="I1442" s="20">
        <v>21</v>
      </c>
      <c r="J1442" s="20">
        <v>52</v>
      </c>
      <c r="K1442" s="20">
        <v>20</v>
      </c>
      <c r="L1442" s="20">
        <v>5</v>
      </c>
      <c r="M1442" s="20">
        <v>23</v>
      </c>
      <c r="N1442" s="20">
        <v>54</v>
      </c>
      <c r="O1442" s="20">
        <v>17</v>
      </c>
      <c r="P1442" s="20">
        <v>2</v>
      </c>
      <c r="Q1442" s="20">
        <v>4</v>
      </c>
      <c r="R1442" s="20">
        <v>60</v>
      </c>
      <c r="S1442" s="20">
        <v>34</v>
      </c>
      <c r="T1442" s="20">
        <v>3</v>
      </c>
      <c r="U1442" s="20">
        <v>12</v>
      </c>
      <c r="V1442" s="20">
        <v>61</v>
      </c>
      <c r="W1442" s="20">
        <v>25</v>
      </c>
      <c r="X1442" s="20">
        <v>3</v>
      </c>
      <c r="Y1442" s="20">
        <v>7</v>
      </c>
      <c r="Z1442" s="20">
        <v>58</v>
      </c>
      <c r="AA1442" s="20">
        <v>32</v>
      </c>
      <c r="AB1442" s="20">
        <v>2</v>
      </c>
      <c r="AC1442" s="20">
        <v>3</v>
      </c>
      <c r="AD1442" s="20">
        <v>60</v>
      </c>
      <c r="AE1442" s="20">
        <v>35</v>
      </c>
      <c r="AF1442" s="20">
        <v>2</v>
      </c>
      <c r="AG1442" s="20">
        <v>9</v>
      </c>
      <c r="AH1442" s="20">
        <v>63</v>
      </c>
      <c r="AI1442" s="20">
        <v>26</v>
      </c>
      <c r="AJ1442" s="20">
        <v>3</v>
      </c>
      <c r="AK1442" s="20">
        <v>5</v>
      </c>
      <c r="AL1442" s="20">
        <v>58</v>
      </c>
      <c r="AM1442" s="20">
        <v>35</v>
      </c>
      <c r="AN1442" s="20">
        <v>2</v>
      </c>
      <c r="AO1442" s="20">
        <v>6</v>
      </c>
      <c r="AP1442" s="20">
        <v>64</v>
      </c>
      <c r="AQ1442" s="20">
        <v>28</v>
      </c>
      <c r="AR1442" s="20">
        <v>4</v>
      </c>
      <c r="AS1442" s="20">
        <v>7</v>
      </c>
      <c r="AT1442" s="20">
        <v>64</v>
      </c>
      <c r="AU1442" s="20">
        <v>26</v>
      </c>
      <c r="AV1442" s="20">
        <v>5</v>
      </c>
      <c r="AW1442" s="20">
        <v>9</v>
      </c>
      <c r="AX1442" s="20">
        <v>61</v>
      </c>
      <c r="AY1442" s="20">
        <v>25</v>
      </c>
      <c r="AZ1442" s="20">
        <v>3</v>
      </c>
      <c r="BA1442" s="20">
        <v>4</v>
      </c>
      <c r="BB1442" s="20">
        <v>56</v>
      </c>
      <c r="BC1442" s="20">
        <v>27</v>
      </c>
      <c r="BD1442" s="20">
        <v>11</v>
      </c>
      <c r="BE1442" s="20">
        <v>3</v>
      </c>
      <c r="BF1442" s="20">
        <v>7</v>
      </c>
      <c r="BG1442" s="20">
        <v>55</v>
      </c>
      <c r="BH1442" s="20">
        <v>26</v>
      </c>
      <c r="BI1442" s="20">
        <v>9</v>
      </c>
      <c r="BJ1442" s="20">
        <v>4</v>
      </c>
      <c r="BK1442" s="20">
        <v>6</v>
      </c>
      <c r="BL1442" s="20">
        <v>58</v>
      </c>
      <c r="BM1442" s="20">
        <v>23</v>
      </c>
      <c r="BN1442" s="20">
        <v>9</v>
      </c>
      <c r="BO1442" s="20">
        <v>4</v>
      </c>
      <c r="BP1442" s="20">
        <v>5</v>
      </c>
      <c r="BQ1442" s="20">
        <v>48</v>
      </c>
      <c r="BR1442" s="20">
        <v>38</v>
      </c>
      <c r="BS1442" s="20">
        <v>4</v>
      </c>
      <c r="BT1442" s="20">
        <v>4</v>
      </c>
      <c r="BU1442" s="20">
        <v>6</v>
      </c>
      <c r="BV1442" s="20">
        <v>53</v>
      </c>
      <c r="BW1442" s="20">
        <v>29</v>
      </c>
      <c r="BX1442" s="20">
        <v>9</v>
      </c>
      <c r="BY1442" s="20">
        <v>3</v>
      </c>
      <c r="BZ1442" s="20">
        <v>6</v>
      </c>
      <c r="CA1442" s="20">
        <v>54</v>
      </c>
      <c r="CB1442" s="20">
        <v>26</v>
      </c>
      <c r="CC1442" s="20">
        <v>10</v>
      </c>
      <c r="CD1442" s="20">
        <v>5</v>
      </c>
      <c r="CE1442" s="20">
        <v>9</v>
      </c>
      <c r="CF1442" s="20">
        <v>54</v>
      </c>
      <c r="CG1442" s="20">
        <v>23</v>
      </c>
      <c r="CH1442" s="20">
        <v>9</v>
      </c>
      <c r="CI1442" s="20">
        <v>4</v>
      </c>
      <c r="CJ1442" s="20">
        <v>7</v>
      </c>
      <c r="CK1442" s="20">
        <v>53</v>
      </c>
      <c r="CL1442" s="20">
        <v>26</v>
      </c>
      <c r="CM1442" s="20">
        <v>10</v>
      </c>
      <c r="CN1442" s="20">
        <v>3</v>
      </c>
      <c r="CO1442" s="20">
        <v>7</v>
      </c>
      <c r="CP1442" s="20">
        <v>54</v>
      </c>
      <c r="CQ1442" s="20">
        <v>20</v>
      </c>
      <c r="CR1442" s="20">
        <v>16</v>
      </c>
      <c r="CS1442" s="20">
        <v>3</v>
      </c>
      <c r="CT1442" s="20">
        <v>5</v>
      </c>
      <c r="CU1442" s="20">
        <v>58</v>
      </c>
      <c r="CV1442" s="20">
        <v>21</v>
      </c>
      <c r="CW1442" s="20">
        <v>14</v>
      </c>
      <c r="CX1442" s="20">
        <v>3</v>
      </c>
      <c r="CY1442" s="20">
        <v>5</v>
      </c>
      <c r="CZ1442" s="20">
        <v>55</v>
      </c>
      <c r="DA1442" s="20">
        <v>26</v>
      </c>
      <c r="DB1442" s="20">
        <v>11</v>
      </c>
      <c r="DC1442" s="20">
        <v>5</v>
      </c>
      <c r="DD1442" s="20">
        <v>16</v>
      </c>
      <c r="DE1442" s="20">
        <v>49</v>
      </c>
      <c r="DF1442" s="20">
        <v>30</v>
      </c>
      <c r="DG1442" s="20">
        <v>4</v>
      </c>
      <c r="DH1442" s="20">
        <v>11</v>
      </c>
      <c r="DI1442" s="20">
        <v>44</v>
      </c>
      <c r="DJ1442" s="20">
        <v>40</v>
      </c>
      <c r="DK1442" s="20">
        <v>2</v>
      </c>
      <c r="DL1442" s="20">
        <v>4</v>
      </c>
      <c r="DM1442" s="20">
        <v>59</v>
      </c>
      <c r="DN1442" s="20">
        <v>29</v>
      </c>
      <c r="DO1442" s="20">
        <v>6</v>
      </c>
      <c r="DP1442" s="20">
        <v>2</v>
      </c>
      <c r="DQ1442" s="20">
        <v>5</v>
      </c>
      <c r="DR1442" s="20">
        <v>56</v>
      </c>
      <c r="DS1442" s="20">
        <v>33</v>
      </c>
      <c r="DT1442" s="20">
        <v>4</v>
      </c>
      <c r="DU1442" s="20">
        <v>2</v>
      </c>
      <c r="DV1442" s="20">
        <v>6</v>
      </c>
      <c r="DW1442" s="20">
        <v>56</v>
      </c>
      <c r="DX1442" s="20">
        <v>32</v>
      </c>
      <c r="DY1442" s="20">
        <v>4</v>
      </c>
      <c r="DZ1442" s="20" t="s">
        <v>5913</v>
      </c>
      <c r="EA1442" s="20" t="s">
        <v>5913</v>
      </c>
      <c r="EB1442" s="20" t="s">
        <v>5913</v>
      </c>
      <c r="EC1442" s="20" t="s">
        <v>5913</v>
      </c>
      <c r="ED1442" s="20" t="s">
        <v>5913</v>
      </c>
      <c r="EE1442" s="20" t="s">
        <v>5913</v>
      </c>
      <c r="EF1442" s="20" t="s">
        <v>5913</v>
      </c>
      <c r="EG1442" s="20" t="s">
        <v>5913</v>
      </c>
      <c r="EH1442" s="20" t="s">
        <v>5913</v>
      </c>
      <c r="EI1442" s="20" t="s">
        <v>5913</v>
      </c>
      <c r="EJ1442" s="20">
        <v>7</v>
      </c>
      <c r="EK1442" s="20">
        <v>14</v>
      </c>
      <c r="EL1442" s="20">
        <v>49</v>
      </c>
      <c r="EM1442" s="20">
        <v>31</v>
      </c>
      <c r="EN1442" s="20">
        <v>5</v>
      </c>
      <c r="EO1442" s="20">
        <v>11</v>
      </c>
      <c r="EP1442" s="20">
        <v>37</v>
      </c>
      <c r="EQ1442" s="20">
        <v>48</v>
      </c>
      <c r="ER1442" s="20">
        <v>7</v>
      </c>
      <c r="ES1442" s="20">
        <v>14</v>
      </c>
      <c r="ET1442" s="20">
        <v>12</v>
      </c>
      <c r="EU1442" s="20">
        <v>6</v>
      </c>
      <c r="EV1442" s="20">
        <v>6</v>
      </c>
      <c r="EW1442" s="20">
        <v>6</v>
      </c>
      <c r="EX1442" s="20">
        <v>18</v>
      </c>
      <c r="EY1442" s="20">
        <v>15</v>
      </c>
      <c r="EZ1442" s="20">
        <v>15</v>
      </c>
      <c r="FA1442" s="20">
        <v>2</v>
      </c>
      <c r="FB1442" s="20">
        <v>8</v>
      </c>
      <c r="FC1442" s="20">
        <v>61</v>
      </c>
      <c r="FD1442" s="20">
        <v>29</v>
      </c>
      <c r="FE1442" s="20">
        <v>2</v>
      </c>
      <c r="FF1442" s="20">
        <v>8</v>
      </c>
      <c r="FG1442" s="20">
        <v>60</v>
      </c>
      <c r="FH1442" s="20">
        <v>30</v>
      </c>
      <c r="FI1442" s="20">
        <v>0</v>
      </c>
      <c r="FJ1442" s="20">
        <v>11</v>
      </c>
      <c r="FK1442" s="20">
        <v>63</v>
      </c>
      <c r="FL1442" s="20">
        <v>26</v>
      </c>
      <c r="FM1442" s="20">
        <v>0</v>
      </c>
      <c r="FN1442" s="20">
        <v>13</v>
      </c>
      <c r="FO1442" s="20">
        <v>61</v>
      </c>
      <c r="FP1442" s="20">
        <v>26</v>
      </c>
      <c r="FQ1442" s="20">
        <v>0</v>
      </c>
      <c r="FR1442" s="20">
        <v>16</v>
      </c>
      <c r="FS1442" s="20">
        <v>62</v>
      </c>
      <c r="FT1442" s="20">
        <v>22</v>
      </c>
      <c r="FU1442" s="20" t="s">
        <v>5913</v>
      </c>
      <c r="FV1442" s="20" t="s">
        <v>5913</v>
      </c>
      <c r="FW1442" s="20" t="s">
        <v>5913</v>
      </c>
      <c r="FX1442" s="20" t="s">
        <v>5913</v>
      </c>
      <c r="FY1442" s="20" t="s">
        <v>5913</v>
      </c>
      <c r="FZ1442" s="20" t="s">
        <v>5913</v>
      </c>
      <c r="GA1442" s="20" t="s">
        <v>5913</v>
      </c>
      <c r="GB1442" s="20" t="s">
        <v>5913</v>
      </c>
      <c r="GC1442" s="20" t="s">
        <v>5913</v>
      </c>
      <c r="GD1442" s="20" t="s">
        <v>5913</v>
      </c>
      <c r="GE1442" s="20" t="s">
        <v>5913</v>
      </c>
      <c r="GF1442" s="20" t="s">
        <v>5913</v>
      </c>
      <c r="GG1442" s="20" t="s">
        <v>5913</v>
      </c>
      <c r="GH1442" s="20" t="s">
        <v>5913</v>
      </c>
      <c r="GI1442" s="20" t="s">
        <v>5913</v>
      </c>
      <c r="GJ1442" s="20" t="s">
        <v>5913</v>
      </c>
      <c r="GK1442" s="20" t="s">
        <v>5913</v>
      </c>
      <c r="GL1442" s="20" t="s">
        <v>5913</v>
      </c>
      <c r="GM1442" s="20" t="s">
        <v>5913</v>
      </c>
      <c r="GN1442" s="20" t="s">
        <v>5913</v>
      </c>
    </row>
    <row r="1443" spans="1:196" ht="15" customHeight="1" x14ac:dyDescent="0.25">
      <c r="A1443" s="24" t="s">
        <v>2949</v>
      </c>
      <c r="B1443" s="12" t="s">
        <v>2950</v>
      </c>
      <c r="C1443" s="20">
        <v>10</v>
      </c>
      <c r="D1443" s="20">
        <v>4</v>
      </c>
      <c r="E1443" s="20">
        <v>7</v>
      </c>
      <c r="F1443" s="20">
        <v>58</v>
      </c>
      <c r="G1443" s="20">
        <v>30</v>
      </c>
      <c r="H1443" s="20">
        <v>5</v>
      </c>
      <c r="I1443" s="20">
        <v>18</v>
      </c>
      <c r="J1443" s="20">
        <v>57</v>
      </c>
      <c r="K1443" s="20">
        <v>20</v>
      </c>
      <c r="L1443" s="20">
        <v>3</v>
      </c>
      <c r="M1443" s="20">
        <v>15</v>
      </c>
      <c r="N1443" s="20">
        <v>60</v>
      </c>
      <c r="O1443" s="20">
        <v>22</v>
      </c>
      <c r="P1443" s="20">
        <v>2</v>
      </c>
      <c r="Q1443" s="20">
        <v>5</v>
      </c>
      <c r="R1443" s="20">
        <v>56</v>
      </c>
      <c r="S1443" s="20">
        <v>37</v>
      </c>
      <c r="T1443" s="20">
        <v>2</v>
      </c>
      <c r="U1443" s="20">
        <v>10</v>
      </c>
      <c r="V1443" s="20">
        <v>55</v>
      </c>
      <c r="W1443" s="20">
        <v>33</v>
      </c>
      <c r="X1443" s="20">
        <v>2</v>
      </c>
      <c r="Y1443" s="20">
        <v>6</v>
      </c>
      <c r="Z1443" s="20">
        <v>51</v>
      </c>
      <c r="AA1443" s="20">
        <v>42</v>
      </c>
      <c r="AB1443" s="20">
        <v>1</v>
      </c>
      <c r="AC1443" s="20">
        <v>3</v>
      </c>
      <c r="AD1443" s="20">
        <v>53</v>
      </c>
      <c r="AE1443" s="20">
        <v>42</v>
      </c>
      <c r="AF1443" s="20">
        <v>1</v>
      </c>
      <c r="AG1443" s="20">
        <v>6</v>
      </c>
      <c r="AH1443" s="20">
        <v>54</v>
      </c>
      <c r="AI1443" s="20">
        <v>39</v>
      </c>
      <c r="AJ1443" s="20">
        <v>1</v>
      </c>
      <c r="AK1443" s="20">
        <v>5</v>
      </c>
      <c r="AL1443" s="20">
        <v>48</v>
      </c>
      <c r="AM1443" s="20">
        <v>46</v>
      </c>
      <c r="AN1443" s="20">
        <v>0</v>
      </c>
      <c r="AO1443" s="20">
        <v>3</v>
      </c>
      <c r="AP1443" s="20">
        <v>58</v>
      </c>
      <c r="AQ1443" s="20">
        <v>39</v>
      </c>
      <c r="AR1443" s="20">
        <v>0</v>
      </c>
      <c r="AS1443" s="20">
        <v>6</v>
      </c>
      <c r="AT1443" s="20">
        <v>57</v>
      </c>
      <c r="AU1443" s="20">
        <v>36</v>
      </c>
      <c r="AV1443" s="20">
        <v>1</v>
      </c>
      <c r="AW1443" s="20">
        <v>6</v>
      </c>
      <c r="AX1443" s="20">
        <v>57</v>
      </c>
      <c r="AY1443" s="20">
        <v>36</v>
      </c>
      <c r="AZ1443" s="20">
        <v>1</v>
      </c>
      <c r="BA1443" s="20">
        <v>3</v>
      </c>
      <c r="BB1443" s="20">
        <v>48</v>
      </c>
      <c r="BC1443" s="20">
        <v>40</v>
      </c>
      <c r="BD1443" s="20">
        <v>8</v>
      </c>
      <c r="BE1443" s="20">
        <v>0</v>
      </c>
      <c r="BF1443" s="20">
        <v>5</v>
      </c>
      <c r="BG1443" s="20">
        <v>48</v>
      </c>
      <c r="BH1443" s="20">
        <v>38</v>
      </c>
      <c r="BI1443" s="20">
        <v>9</v>
      </c>
      <c r="BJ1443" s="20">
        <v>2</v>
      </c>
      <c r="BK1443" s="20">
        <v>5</v>
      </c>
      <c r="BL1443" s="20">
        <v>51</v>
      </c>
      <c r="BM1443" s="20">
        <v>36</v>
      </c>
      <c r="BN1443" s="20">
        <v>6</v>
      </c>
      <c r="BO1443" s="20">
        <v>1</v>
      </c>
      <c r="BP1443" s="20">
        <v>6</v>
      </c>
      <c r="BQ1443" s="20">
        <v>46</v>
      </c>
      <c r="BR1443" s="20">
        <v>40</v>
      </c>
      <c r="BS1443" s="20">
        <v>7</v>
      </c>
      <c r="BT1443" s="20">
        <v>2</v>
      </c>
      <c r="BU1443" s="20">
        <v>6</v>
      </c>
      <c r="BV1443" s="20">
        <v>48</v>
      </c>
      <c r="BW1443" s="20">
        <v>35</v>
      </c>
      <c r="BX1443" s="20">
        <v>10</v>
      </c>
      <c r="BY1443" s="20">
        <v>1</v>
      </c>
      <c r="BZ1443" s="20">
        <v>5</v>
      </c>
      <c r="CA1443" s="20">
        <v>50</v>
      </c>
      <c r="CB1443" s="20">
        <v>36</v>
      </c>
      <c r="CC1443" s="20">
        <v>8</v>
      </c>
      <c r="CD1443" s="20">
        <v>2</v>
      </c>
      <c r="CE1443" s="20">
        <v>6</v>
      </c>
      <c r="CF1443" s="20">
        <v>46</v>
      </c>
      <c r="CG1443" s="20">
        <v>37</v>
      </c>
      <c r="CH1443" s="20">
        <v>8</v>
      </c>
      <c r="CI1443" s="20">
        <v>1</v>
      </c>
      <c r="CJ1443" s="20">
        <v>3</v>
      </c>
      <c r="CK1443" s="20">
        <v>49</v>
      </c>
      <c r="CL1443" s="20">
        <v>38</v>
      </c>
      <c r="CM1443" s="20">
        <v>9</v>
      </c>
      <c r="CN1443" s="20">
        <v>1</v>
      </c>
      <c r="CO1443" s="20">
        <v>3</v>
      </c>
      <c r="CP1443" s="20">
        <v>51</v>
      </c>
      <c r="CQ1443" s="20">
        <v>31</v>
      </c>
      <c r="CR1443" s="20">
        <v>14</v>
      </c>
      <c r="CS1443" s="20">
        <v>1</v>
      </c>
      <c r="CT1443" s="20">
        <v>4</v>
      </c>
      <c r="CU1443" s="20">
        <v>54</v>
      </c>
      <c r="CV1443" s="20">
        <v>32</v>
      </c>
      <c r="CW1443" s="20">
        <v>9</v>
      </c>
      <c r="CX1443" s="20">
        <v>1</v>
      </c>
      <c r="CY1443" s="20">
        <v>5</v>
      </c>
      <c r="CZ1443" s="20">
        <v>55</v>
      </c>
      <c r="DA1443" s="20">
        <v>31</v>
      </c>
      <c r="DB1443" s="20">
        <v>8</v>
      </c>
      <c r="DC1443" s="20">
        <v>2</v>
      </c>
      <c r="DD1443" s="20">
        <v>12</v>
      </c>
      <c r="DE1443" s="20">
        <v>45</v>
      </c>
      <c r="DF1443" s="20">
        <v>41</v>
      </c>
      <c r="DG1443" s="20">
        <v>5</v>
      </c>
      <c r="DH1443" s="20">
        <v>8</v>
      </c>
      <c r="DI1443" s="20">
        <v>39</v>
      </c>
      <c r="DJ1443" s="20">
        <v>49</v>
      </c>
      <c r="DK1443" s="20">
        <v>2</v>
      </c>
      <c r="DL1443" s="20">
        <v>2</v>
      </c>
      <c r="DM1443" s="20">
        <v>49</v>
      </c>
      <c r="DN1443" s="20">
        <v>43</v>
      </c>
      <c r="DO1443" s="20">
        <v>4</v>
      </c>
      <c r="DP1443" s="20">
        <v>1</v>
      </c>
      <c r="DQ1443" s="20">
        <v>3</v>
      </c>
      <c r="DR1443" s="20">
        <v>50</v>
      </c>
      <c r="DS1443" s="20">
        <v>43</v>
      </c>
      <c r="DT1443" s="20">
        <v>3</v>
      </c>
      <c r="DU1443" s="20">
        <v>1</v>
      </c>
      <c r="DV1443" s="20">
        <v>2</v>
      </c>
      <c r="DW1443" s="20">
        <v>51</v>
      </c>
      <c r="DX1443" s="20">
        <v>42</v>
      </c>
      <c r="DY1443" s="20">
        <v>4</v>
      </c>
      <c r="DZ1443" s="20" t="s">
        <v>5913</v>
      </c>
      <c r="EA1443" s="20" t="s">
        <v>5913</v>
      </c>
      <c r="EB1443" s="20" t="s">
        <v>5913</v>
      </c>
      <c r="EC1443" s="20" t="s">
        <v>5913</v>
      </c>
      <c r="ED1443" s="20" t="s">
        <v>5913</v>
      </c>
      <c r="EE1443" s="20" t="s">
        <v>5913</v>
      </c>
      <c r="EF1443" s="20" t="s">
        <v>5913</v>
      </c>
      <c r="EG1443" s="20" t="s">
        <v>5913</v>
      </c>
      <c r="EH1443" s="20" t="s">
        <v>5913</v>
      </c>
      <c r="EI1443" s="20" t="s">
        <v>5913</v>
      </c>
      <c r="EJ1443" s="20">
        <v>8</v>
      </c>
      <c r="EK1443" s="20">
        <v>7</v>
      </c>
      <c r="EL1443" s="20">
        <v>48</v>
      </c>
      <c r="EM1443" s="20">
        <v>37</v>
      </c>
      <c r="EN1443" s="20">
        <v>5</v>
      </c>
      <c r="EO1443" s="20">
        <v>5</v>
      </c>
      <c r="EP1443" s="20">
        <v>28</v>
      </c>
      <c r="EQ1443" s="20">
        <v>62</v>
      </c>
      <c r="ER1443" s="20">
        <v>6</v>
      </c>
      <c r="ES1443" s="20">
        <v>15</v>
      </c>
      <c r="ET1443" s="20">
        <v>13</v>
      </c>
      <c r="EU1443" s="20">
        <v>3</v>
      </c>
      <c r="EV1443" s="20">
        <v>9</v>
      </c>
      <c r="EW1443" s="20">
        <v>6</v>
      </c>
      <c r="EX1443" s="20">
        <v>9</v>
      </c>
      <c r="EY1443" s="20">
        <v>24</v>
      </c>
      <c r="EZ1443" s="20">
        <v>15</v>
      </c>
      <c r="FA1443" s="20">
        <v>3</v>
      </c>
      <c r="FB1443" s="20">
        <v>3</v>
      </c>
      <c r="FC1443" s="20">
        <v>58</v>
      </c>
      <c r="FD1443" s="20">
        <v>37</v>
      </c>
      <c r="FE1443" s="20">
        <v>3</v>
      </c>
      <c r="FF1443" s="20">
        <v>5</v>
      </c>
      <c r="FG1443" s="20">
        <v>54</v>
      </c>
      <c r="FH1443" s="20">
        <v>38</v>
      </c>
      <c r="FI1443" s="20">
        <v>5</v>
      </c>
      <c r="FJ1443" s="20">
        <v>0</v>
      </c>
      <c r="FK1443" s="20">
        <v>70</v>
      </c>
      <c r="FL1443" s="20">
        <v>25</v>
      </c>
      <c r="FM1443" s="20">
        <v>5</v>
      </c>
      <c r="FN1443" s="20">
        <v>5</v>
      </c>
      <c r="FO1443" s="20">
        <v>63</v>
      </c>
      <c r="FP1443" s="20">
        <v>26</v>
      </c>
      <c r="FQ1443" s="20">
        <v>5</v>
      </c>
      <c r="FR1443" s="20">
        <v>5</v>
      </c>
      <c r="FS1443" s="20">
        <v>68</v>
      </c>
      <c r="FT1443" s="20">
        <v>21</v>
      </c>
      <c r="FU1443" s="20" t="s">
        <v>5913</v>
      </c>
      <c r="FV1443" s="20" t="s">
        <v>5913</v>
      </c>
      <c r="FW1443" s="20" t="s">
        <v>5913</v>
      </c>
      <c r="FX1443" s="20" t="s">
        <v>5913</v>
      </c>
      <c r="FY1443" s="20" t="s">
        <v>5913</v>
      </c>
      <c r="FZ1443" s="20" t="s">
        <v>5913</v>
      </c>
      <c r="GA1443" s="20" t="s">
        <v>5913</v>
      </c>
      <c r="GB1443" s="20" t="s">
        <v>5913</v>
      </c>
      <c r="GC1443" s="20" t="s">
        <v>5913</v>
      </c>
      <c r="GD1443" s="20" t="s">
        <v>5913</v>
      </c>
      <c r="GE1443" s="20" t="s">
        <v>5913</v>
      </c>
      <c r="GF1443" s="20" t="s">
        <v>5913</v>
      </c>
      <c r="GG1443" s="20" t="s">
        <v>5913</v>
      </c>
      <c r="GH1443" s="20" t="s">
        <v>5913</v>
      </c>
      <c r="GI1443" s="20" t="s">
        <v>5913</v>
      </c>
      <c r="GJ1443" s="20" t="s">
        <v>5913</v>
      </c>
      <c r="GK1443" s="20" t="s">
        <v>5913</v>
      </c>
      <c r="GL1443" s="20" t="s">
        <v>5913</v>
      </c>
      <c r="GM1443" s="20" t="s">
        <v>5913</v>
      </c>
      <c r="GN1443" s="20" t="s">
        <v>5913</v>
      </c>
    </row>
    <row r="1444" spans="1:196" ht="15" customHeight="1" x14ac:dyDescent="0.25">
      <c r="A1444" s="24" t="s">
        <v>2951</v>
      </c>
      <c r="B1444" s="12" t="s">
        <v>2952</v>
      </c>
      <c r="C1444" s="20">
        <v>29</v>
      </c>
      <c r="D1444" s="20">
        <v>1</v>
      </c>
      <c r="E1444" s="20">
        <v>13</v>
      </c>
      <c r="F1444" s="20">
        <v>43</v>
      </c>
      <c r="G1444" s="20">
        <v>43</v>
      </c>
      <c r="H1444" s="20">
        <v>2</v>
      </c>
      <c r="I1444" s="20">
        <v>28</v>
      </c>
      <c r="J1444" s="20">
        <v>46</v>
      </c>
      <c r="K1444" s="20">
        <v>24</v>
      </c>
      <c r="L1444" s="20">
        <v>0</v>
      </c>
      <c r="M1444" s="20">
        <v>6</v>
      </c>
      <c r="N1444" s="20">
        <v>34</v>
      </c>
      <c r="O1444" s="20">
        <v>60</v>
      </c>
      <c r="P1444" s="20">
        <v>1</v>
      </c>
      <c r="Q1444" s="20">
        <v>1</v>
      </c>
      <c r="R1444" s="20">
        <v>33</v>
      </c>
      <c r="S1444" s="20">
        <v>65</v>
      </c>
      <c r="T1444" s="20">
        <v>2</v>
      </c>
      <c r="U1444" s="20">
        <v>10</v>
      </c>
      <c r="V1444" s="20">
        <v>44</v>
      </c>
      <c r="W1444" s="20">
        <v>45</v>
      </c>
      <c r="X1444" s="20">
        <v>0</v>
      </c>
      <c r="Y1444" s="20">
        <v>4</v>
      </c>
      <c r="Z1444" s="20">
        <v>37</v>
      </c>
      <c r="AA1444" s="20">
        <v>58</v>
      </c>
      <c r="AB1444" s="20">
        <v>1</v>
      </c>
      <c r="AC1444" s="20">
        <v>2</v>
      </c>
      <c r="AD1444" s="20">
        <v>38</v>
      </c>
      <c r="AE1444" s="20">
        <v>60</v>
      </c>
      <c r="AF1444" s="20">
        <v>1</v>
      </c>
      <c r="AG1444" s="20">
        <v>8</v>
      </c>
      <c r="AH1444" s="20">
        <v>40</v>
      </c>
      <c r="AI1444" s="20">
        <v>51</v>
      </c>
      <c r="AJ1444" s="20">
        <v>0</v>
      </c>
      <c r="AK1444" s="20">
        <v>1</v>
      </c>
      <c r="AL1444" s="20">
        <v>32</v>
      </c>
      <c r="AM1444" s="20">
        <v>67</v>
      </c>
      <c r="AN1444" s="20">
        <v>0</v>
      </c>
      <c r="AO1444" s="20">
        <v>2</v>
      </c>
      <c r="AP1444" s="20">
        <v>30</v>
      </c>
      <c r="AQ1444" s="20">
        <v>68</v>
      </c>
      <c r="AR1444" s="20">
        <v>0</v>
      </c>
      <c r="AS1444" s="20">
        <v>3</v>
      </c>
      <c r="AT1444" s="20">
        <v>34</v>
      </c>
      <c r="AU1444" s="20">
        <v>63</v>
      </c>
      <c r="AV1444" s="20">
        <v>0</v>
      </c>
      <c r="AW1444" s="20">
        <v>3</v>
      </c>
      <c r="AX1444" s="20">
        <v>30</v>
      </c>
      <c r="AY1444" s="20">
        <v>67</v>
      </c>
      <c r="AZ1444" s="20">
        <v>3</v>
      </c>
      <c r="BA1444" s="20">
        <v>4</v>
      </c>
      <c r="BB1444" s="20">
        <v>38</v>
      </c>
      <c r="BC1444" s="20">
        <v>48</v>
      </c>
      <c r="BD1444" s="20">
        <v>8</v>
      </c>
      <c r="BE1444" s="20">
        <v>3</v>
      </c>
      <c r="BF1444" s="20">
        <v>3</v>
      </c>
      <c r="BG1444" s="20">
        <v>26</v>
      </c>
      <c r="BH1444" s="20">
        <v>66</v>
      </c>
      <c r="BI1444" s="20">
        <v>2</v>
      </c>
      <c r="BJ1444" s="20">
        <v>2</v>
      </c>
      <c r="BK1444" s="20">
        <v>4</v>
      </c>
      <c r="BL1444" s="20">
        <v>29</v>
      </c>
      <c r="BM1444" s="20">
        <v>60</v>
      </c>
      <c r="BN1444" s="20">
        <v>5</v>
      </c>
      <c r="BO1444" s="20">
        <v>2</v>
      </c>
      <c r="BP1444" s="20">
        <v>5</v>
      </c>
      <c r="BQ1444" s="20">
        <v>36</v>
      </c>
      <c r="BR1444" s="20">
        <v>55</v>
      </c>
      <c r="BS1444" s="20">
        <v>2</v>
      </c>
      <c r="BT1444" s="20">
        <v>2</v>
      </c>
      <c r="BU1444" s="20">
        <v>6</v>
      </c>
      <c r="BV1444" s="20">
        <v>32</v>
      </c>
      <c r="BW1444" s="20">
        <v>44</v>
      </c>
      <c r="BX1444" s="20">
        <v>15</v>
      </c>
      <c r="BY1444" s="20">
        <v>1</v>
      </c>
      <c r="BZ1444" s="20">
        <v>1</v>
      </c>
      <c r="CA1444" s="20">
        <v>28</v>
      </c>
      <c r="CB1444" s="20">
        <v>68</v>
      </c>
      <c r="CC1444" s="20">
        <v>2</v>
      </c>
      <c r="CD1444" s="20">
        <v>0</v>
      </c>
      <c r="CE1444" s="20">
        <v>1</v>
      </c>
      <c r="CF1444" s="20">
        <v>26</v>
      </c>
      <c r="CG1444" s="20">
        <v>72</v>
      </c>
      <c r="CH1444" s="20">
        <v>1</v>
      </c>
      <c r="CI1444" s="20">
        <v>1</v>
      </c>
      <c r="CJ1444" s="20">
        <v>1</v>
      </c>
      <c r="CK1444" s="20">
        <v>25</v>
      </c>
      <c r="CL1444" s="20">
        <v>68</v>
      </c>
      <c r="CM1444" s="20">
        <v>5</v>
      </c>
      <c r="CN1444" s="20">
        <v>2</v>
      </c>
      <c r="CO1444" s="20">
        <v>2</v>
      </c>
      <c r="CP1444" s="20">
        <v>35</v>
      </c>
      <c r="CQ1444" s="20">
        <v>46</v>
      </c>
      <c r="CR1444" s="20">
        <v>16</v>
      </c>
      <c r="CS1444" s="20">
        <v>2</v>
      </c>
      <c r="CT1444" s="20">
        <v>0</v>
      </c>
      <c r="CU1444" s="20">
        <v>24</v>
      </c>
      <c r="CV1444" s="20">
        <v>70</v>
      </c>
      <c r="CW1444" s="20">
        <v>4</v>
      </c>
      <c r="CX1444" s="20">
        <v>2</v>
      </c>
      <c r="CY1444" s="20">
        <v>1</v>
      </c>
      <c r="CZ1444" s="20">
        <v>25</v>
      </c>
      <c r="DA1444" s="20">
        <v>68</v>
      </c>
      <c r="DB1444" s="20">
        <v>5</v>
      </c>
      <c r="DC1444" s="20">
        <v>3</v>
      </c>
      <c r="DD1444" s="20">
        <v>14</v>
      </c>
      <c r="DE1444" s="20">
        <v>46</v>
      </c>
      <c r="DF1444" s="20">
        <v>37</v>
      </c>
      <c r="DG1444" s="20">
        <v>1</v>
      </c>
      <c r="DH1444" s="20">
        <v>10</v>
      </c>
      <c r="DI1444" s="20">
        <v>33</v>
      </c>
      <c r="DJ1444" s="20">
        <v>56</v>
      </c>
      <c r="DK1444" s="20">
        <v>0</v>
      </c>
      <c r="DL1444" s="20">
        <v>6</v>
      </c>
      <c r="DM1444" s="20">
        <v>37</v>
      </c>
      <c r="DN1444" s="20">
        <v>55</v>
      </c>
      <c r="DO1444" s="20">
        <v>3</v>
      </c>
      <c r="DP1444" s="20">
        <v>0</v>
      </c>
      <c r="DQ1444" s="20">
        <v>6</v>
      </c>
      <c r="DR1444" s="20">
        <v>30</v>
      </c>
      <c r="DS1444" s="20">
        <v>63</v>
      </c>
      <c r="DT1444" s="20">
        <v>0</v>
      </c>
      <c r="DU1444" s="20">
        <v>1</v>
      </c>
      <c r="DV1444" s="20">
        <v>5</v>
      </c>
      <c r="DW1444" s="20">
        <v>29</v>
      </c>
      <c r="DX1444" s="20">
        <v>63</v>
      </c>
      <c r="DY1444" s="20">
        <v>1</v>
      </c>
      <c r="DZ1444" s="20" t="s">
        <v>5913</v>
      </c>
      <c r="EA1444" s="20" t="s">
        <v>5913</v>
      </c>
      <c r="EB1444" s="20" t="s">
        <v>5913</v>
      </c>
      <c r="EC1444" s="20" t="s">
        <v>5913</v>
      </c>
      <c r="ED1444" s="20" t="s">
        <v>5913</v>
      </c>
      <c r="EE1444" s="20" t="s">
        <v>5913</v>
      </c>
      <c r="EF1444" s="20" t="s">
        <v>5913</v>
      </c>
      <c r="EG1444" s="20" t="s">
        <v>5913</v>
      </c>
      <c r="EH1444" s="20" t="s">
        <v>5913</v>
      </c>
      <c r="EI1444" s="20" t="s">
        <v>5913</v>
      </c>
      <c r="EJ1444" s="20">
        <v>3</v>
      </c>
      <c r="EK1444" s="20">
        <v>4</v>
      </c>
      <c r="EL1444" s="20">
        <v>28</v>
      </c>
      <c r="EM1444" s="20">
        <v>66</v>
      </c>
      <c r="EN1444" s="20">
        <v>3</v>
      </c>
      <c r="EO1444" s="20">
        <v>5</v>
      </c>
      <c r="EP1444" s="20">
        <v>15</v>
      </c>
      <c r="EQ1444" s="20">
        <v>77</v>
      </c>
      <c r="ER1444" s="20">
        <v>2</v>
      </c>
      <c r="ES1444" s="20">
        <v>12</v>
      </c>
      <c r="ET1444" s="20">
        <v>20</v>
      </c>
      <c r="EU1444" s="20">
        <v>5</v>
      </c>
      <c r="EV1444" s="20">
        <v>11</v>
      </c>
      <c r="EW1444" s="20">
        <v>10</v>
      </c>
      <c r="EX1444" s="20">
        <v>8</v>
      </c>
      <c r="EY1444" s="20">
        <v>30</v>
      </c>
      <c r="EZ1444" s="20">
        <v>2</v>
      </c>
      <c r="FA1444" s="20">
        <v>1</v>
      </c>
      <c r="FB1444" s="20">
        <v>5</v>
      </c>
      <c r="FC1444" s="20">
        <v>47</v>
      </c>
      <c r="FD1444" s="20">
        <v>47</v>
      </c>
      <c r="FE1444" s="20">
        <v>2</v>
      </c>
      <c r="FF1444" s="20">
        <v>5</v>
      </c>
      <c r="FG1444" s="20">
        <v>50</v>
      </c>
      <c r="FH1444" s="20">
        <v>43</v>
      </c>
      <c r="FI1444" s="20">
        <v>7</v>
      </c>
      <c r="FJ1444" s="20">
        <v>15</v>
      </c>
      <c r="FK1444" s="20">
        <v>34</v>
      </c>
      <c r="FL1444" s="20">
        <v>44</v>
      </c>
      <c r="FM1444" s="20">
        <v>5</v>
      </c>
      <c r="FN1444" s="20">
        <v>15</v>
      </c>
      <c r="FO1444" s="20">
        <v>32</v>
      </c>
      <c r="FP1444" s="20">
        <v>49</v>
      </c>
      <c r="FQ1444" s="20">
        <v>5</v>
      </c>
      <c r="FR1444" s="20">
        <v>17</v>
      </c>
      <c r="FS1444" s="20">
        <v>41</v>
      </c>
      <c r="FT1444" s="20">
        <v>37</v>
      </c>
      <c r="FU1444" s="20" t="s">
        <v>5913</v>
      </c>
      <c r="FV1444" s="20" t="s">
        <v>5913</v>
      </c>
      <c r="FW1444" s="20" t="s">
        <v>5913</v>
      </c>
      <c r="FX1444" s="20" t="s">
        <v>5913</v>
      </c>
      <c r="FY1444" s="20" t="s">
        <v>5913</v>
      </c>
      <c r="FZ1444" s="20" t="s">
        <v>5913</v>
      </c>
      <c r="GA1444" s="20" t="s">
        <v>5913</v>
      </c>
      <c r="GB1444" s="20" t="s">
        <v>5913</v>
      </c>
      <c r="GC1444" s="20" t="s">
        <v>5913</v>
      </c>
      <c r="GD1444" s="20" t="s">
        <v>5913</v>
      </c>
      <c r="GE1444" s="20" t="s">
        <v>5913</v>
      </c>
      <c r="GF1444" s="20" t="s">
        <v>5913</v>
      </c>
      <c r="GG1444" s="20" t="s">
        <v>5913</v>
      </c>
      <c r="GH1444" s="20" t="s">
        <v>5913</v>
      </c>
      <c r="GI1444" s="20" t="s">
        <v>5913</v>
      </c>
      <c r="GJ1444" s="20" t="s">
        <v>5913</v>
      </c>
      <c r="GK1444" s="20" t="s">
        <v>5913</v>
      </c>
      <c r="GL1444" s="20" t="s">
        <v>5913</v>
      </c>
      <c r="GM1444" s="20" t="s">
        <v>5913</v>
      </c>
      <c r="GN1444" s="20" t="s">
        <v>5913</v>
      </c>
    </row>
    <row r="1445" spans="1:196" ht="15" customHeight="1" x14ac:dyDescent="0.25">
      <c r="A1445" s="24" t="s">
        <v>2953</v>
      </c>
      <c r="B1445" s="12" t="s">
        <v>2954</v>
      </c>
      <c r="C1445" s="20">
        <v>19</v>
      </c>
      <c r="D1445" s="20">
        <v>3</v>
      </c>
      <c r="E1445" s="20">
        <v>8</v>
      </c>
      <c r="F1445" s="20">
        <v>52</v>
      </c>
      <c r="G1445" s="20">
        <v>36</v>
      </c>
      <c r="H1445" s="20">
        <v>4</v>
      </c>
      <c r="I1445" s="20">
        <v>20</v>
      </c>
      <c r="J1445" s="20">
        <v>53</v>
      </c>
      <c r="K1445" s="20">
        <v>24</v>
      </c>
      <c r="L1445" s="20">
        <v>3</v>
      </c>
      <c r="M1445" s="20">
        <v>12</v>
      </c>
      <c r="N1445" s="20">
        <v>57</v>
      </c>
      <c r="O1445" s="20">
        <v>28</v>
      </c>
      <c r="P1445" s="20">
        <v>2</v>
      </c>
      <c r="Q1445" s="20">
        <v>2</v>
      </c>
      <c r="R1445" s="20">
        <v>56</v>
      </c>
      <c r="S1445" s="20">
        <v>39</v>
      </c>
      <c r="T1445" s="20">
        <v>2</v>
      </c>
      <c r="U1445" s="20">
        <v>5</v>
      </c>
      <c r="V1445" s="20">
        <v>59</v>
      </c>
      <c r="W1445" s="20">
        <v>34</v>
      </c>
      <c r="X1445" s="20">
        <v>1</v>
      </c>
      <c r="Y1445" s="20">
        <v>6</v>
      </c>
      <c r="Z1445" s="20">
        <v>50</v>
      </c>
      <c r="AA1445" s="20">
        <v>43</v>
      </c>
      <c r="AB1445" s="20">
        <v>1</v>
      </c>
      <c r="AC1445" s="20">
        <v>2</v>
      </c>
      <c r="AD1445" s="20">
        <v>54</v>
      </c>
      <c r="AE1445" s="20">
        <v>44</v>
      </c>
      <c r="AF1445" s="20">
        <v>2</v>
      </c>
      <c r="AG1445" s="20">
        <v>6</v>
      </c>
      <c r="AH1445" s="20">
        <v>55</v>
      </c>
      <c r="AI1445" s="20">
        <v>37</v>
      </c>
      <c r="AJ1445" s="20">
        <v>2</v>
      </c>
      <c r="AK1445" s="20">
        <v>5</v>
      </c>
      <c r="AL1445" s="20">
        <v>53</v>
      </c>
      <c r="AM1445" s="20">
        <v>41</v>
      </c>
      <c r="AN1445" s="20">
        <v>1</v>
      </c>
      <c r="AO1445" s="20">
        <v>2</v>
      </c>
      <c r="AP1445" s="20">
        <v>57</v>
      </c>
      <c r="AQ1445" s="20">
        <v>39</v>
      </c>
      <c r="AR1445" s="20">
        <v>2</v>
      </c>
      <c r="AS1445" s="20">
        <v>3</v>
      </c>
      <c r="AT1445" s="20">
        <v>60</v>
      </c>
      <c r="AU1445" s="20">
        <v>35</v>
      </c>
      <c r="AV1445" s="20">
        <v>1</v>
      </c>
      <c r="AW1445" s="20">
        <v>3</v>
      </c>
      <c r="AX1445" s="20">
        <v>56</v>
      </c>
      <c r="AY1445" s="20">
        <v>40</v>
      </c>
      <c r="AZ1445" s="20">
        <v>2</v>
      </c>
      <c r="BA1445" s="20">
        <v>3</v>
      </c>
      <c r="BB1445" s="20">
        <v>51</v>
      </c>
      <c r="BC1445" s="20">
        <v>37</v>
      </c>
      <c r="BD1445" s="20">
        <v>6</v>
      </c>
      <c r="BE1445" s="20">
        <v>3</v>
      </c>
      <c r="BF1445" s="20">
        <v>4</v>
      </c>
      <c r="BG1445" s="20">
        <v>51</v>
      </c>
      <c r="BH1445" s="20">
        <v>35</v>
      </c>
      <c r="BI1445" s="20">
        <v>8</v>
      </c>
      <c r="BJ1445" s="20">
        <v>3</v>
      </c>
      <c r="BK1445" s="20">
        <v>3</v>
      </c>
      <c r="BL1445" s="20">
        <v>49</v>
      </c>
      <c r="BM1445" s="20">
        <v>35</v>
      </c>
      <c r="BN1445" s="20">
        <v>9</v>
      </c>
      <c r="BO1445" s="20">
        <v>3</v>
      </c>
      <c r="BP1445" s="20">
        <v>6</v>
      </c>
      <c r="BQ1445" s="20">
        <v>51</v>
      </c>
      <c r="BR1445" s="20">
        <v>35</v>
      </c>
      <c r="BS1445" s="20">
        <v>4</v>
      </c>
      <c r="BT1445" s="20">
        <v>5</v>
      </c>
      <c r="BU1445" s="20">
        <v>6</v>
      </c>
      <c r="BV1445" s="20">
        <v>46</v>
      </c>
      <c r="BW1445" s="20">
        <v>35</v>
      </c>
      <c r="BX1445" s="20">
        <v>9</v>
      </c>
      <c r="BY1445" s="20">
        <v>5</v>
      </c>
      <c r="BZ1445" s="20">
        <v>3</v>
      </c>
      <c r="CA1445" s="20">
        <v>46</v>
      </c>
      <c r="CB1445" s="20">
        <v>37</v>
      </c>
      <c r="CC1445" s="20">
        <v>9</v>
      </c>
      <c r="CD1445" s="20">
        <v>4</v>
      </c>
      <c r="CE1445" s="20">
        <v>5</v>
      </c>
      <c r="CF1445" s="20">
        <v>50</v>
      </c>
      <c r="CG1445" s="20">
        <v>36</v>
      </c>
      <c r="CH1445" s="20">
        <v>5</v>
      </c>
      <c r="CI1445" s="20">
        <v>3</v>
      </c>
      <c r="CJ1445" s="20">
        <v>2</v>
      </c>
      <c r="CK1445" s="20">
        <v>46</v>
      </c>
      <c r="CL1445" s="20">
        <v>41</v>
      </c>
      <c r="CM1445" s="20">
        <v>7</v>
      </c>
      <c r="CN1445" s="20">
        <v>2</v>
      </c>
      <c r="CO1445" s="20">
        <v>2</v>
      </c>
      <c r="CP1445" s="20">
        <v>54</v>
      </c>
      <c r="CQ1445" s="20">
        <v>31</v>
      </c>
      <c r="CR1445" s="20">
        <v>10</v>
      </c>
      <c r="CS1445" s="20">
        <v>2</v>
      </c>
      <c r="CT1445" s="20">
        <v>2</v>
      </c>
      <c r="CU1445" s="20">
        <v>56</v>
      </c>
      <c r="CV1445" s="20">
        <v>29</v>
      </c>
      <c r="CW1445" s="20">
        <v>10</v>
      </c>
      <c r="CX1445" s="20">
        <v>3</v>
      </c>
      <c r="CY1445" s="20">
        <v>4</v>
      </c>
      <c r="CZ1445" s="20">
        <v>53</v>
      </c>
      <c r="DA1445" s="20">
        <v>33</v>
      </c>
      <c r="DB1445" s="20">
        <v>7</v>
      </c>
      <c r="DC1445" s="20">
        <v>5</v>
      </c>
      <c r="DD1445" s="20">
        <v>8</v>
      </c>
      <c r="DE1445" s="20">
        <v>47</v>
      </c>
      <c r="DF1445" s="20">
        <v>41</v>
      </c>
      <c r="DG1445" s="20">
        <v>4</v>
      </c>
      <c r="DH1445" s="20">
        <v>9</v>
      </c>
      <c r="DI1445" s="20">
        <v>37</v>
      </c>
      <c r="DJ1445" s="20">
        <v>51</v>
      </c>
      <c r="DK1445" s="20">
        <v>2</v>
      </c>
      <c r="DL1445" s="20">
        <v>4</v>
      </c>
      <c r="DM1445" s="20">
        <v>49</v>
      </c>
      <c r="DN1445" s="20">
        <v>40</v>
      </c>
      <c r="DO1445" s="20">
        <v>4</v>
      </c>
      <c r="DP1445" s="20">
        <v>2</v>
      </c>
      <c r="DQ1445" s="20">
        <v>4</v>
      </c>
      <c r="DR1445" s="20">
        <v>49</v>
      </c>
      <c r="DS1445" s="20">
        <v>41</v>
      </c>
      <c r="DT1445" s="20">
        <v>3</v>
      </c>
      <c r="DU1445" s="20">
        <v>2</v>
      </c>
      <c r="DV1445" s="20">
        <v>4</v>
      </c>
      <c r="DW1445" s="20">
        <v>47</v>
      </c>
      <c r="DX1445" s="20">
        <v>44</v>
      </c>
      <c r="DY1445" s="20">
        <v>4</v>
      </c>
      <c r="DZ1445" s="20" t="s">
        <v>5913</v>
      </c>
      <c r="EA1445" s="20" t="s">
        <v>5913</v>
      </c>
      <c r="EB1445" s="20" t="s">
        <v>5913</v>
      </c>
      <c r="EC1445" s="20" t="s">
        <v>5913</v>
      </c>
      <c r="ED1445" s="20" t="s">
        <v>5913</v>
      </c>
      <c r="EE1445" s="20" t="s">
        <v>5913</v>
      </c>
      <c r="EF1445" s="20" t="s">
        <v>5913</v>
      </c>
      <c r="EG1445" s="20" t="s">
        <v>5913</v>
      </c>
      <c r="EH1445" s="20" t="s">
        <v>5913</v>
      </c>
      <c r="EI1445" s="20" t="s">
        <v>5913</v>
      </c>
      <c r="EJ1445" s="20">
        <v>7</v>
      </c>
      <c r="EK1445" s="20">
        <v>9</v>
      </c>
      <c r="EL1445" s="20">
        <v>51</v>
      </c>
      <c r="EM1445" s="20">
        <v>32</v>
      </c>
      <c r="EN1445" s="20">
        <v>5</v>
      </c>
      <c r="EO1445" s="20">
        <v>6</v>
      </c>
      <c r="EP1445" s="20">
        <v>28</v>
      </c>
      <c r="EQ1445" s="20">
        <v>61</v>
      </c>
      <c r="ER1445" s="20">
        <v>5</v>
      </c>
      <c r="ES1445" s="20">
        <v>21</v>
      </c>
      <c r="ET1445" s="20">
        <v>21</v>
      </c>
      <c r="EU1445" s="20">
        <v>4</v>
      </c>
      <c r="EV1445" s="20">
        <v>11</v>
      </c>
      <c r="EW1445" s="20">
        <v>6</v>
      </c>
      <c r="EX1445" s="20">
        <v>8</v>
      </c>
      <c r="EY1445" s="20">
        <v>13</v>
      </c>
      <c r="EZ1445" s="20">
        <v>11</v>
      </c>
      <c r="FA1445" s="20">
        <v>3</v>
      </c>
      <c r="FB1445" s="20">
        <v>6</v>
      </c>
      <c r="FC1445" s="20">
        <v>57</v>
      </c>
      <c r="FD1445" s="20">
        <v>35</v>
      </c>
      <c r="FE1445" s="20">
        <v>2</v>
      </c>
      <c r="FF1445" s="20">
        <v>6</v>
      </c>
      <c r="FG1445" s="20">
        <v>58</v>
      </c>
      <c r="FH1445" s="20">
        <v>33</v>
      </c>
      <c r="FI1445" s="20">
        <v>5</v>
      </c>
      <c r="FJ1445" s="20">
        <v>0</v>
      </c>
      <c r="FK1445" s="20">
        <v>60</v>
      </c>
      <c r="FL1445" s="20">
        <v>36</v>
      </c>
      <c r="FM1445" s="20">
        <v>5</v>
      </c>
      <c r="FN1445" s="20">
        <v>0</v>
      </c>
      <c r="FO1445" s="20">
        <v>63</v>
      </c>
      <c r="FP1445" s="20">
        <v>32</v>
      </c>
      <c r="FQ1445" s="20">
        <v>7</v>
      </c>
      <c r="FR1445" s="20">
        <v>2</v>
      </c>
      <c r="FS1445" s="20">
        <v>64</v>
      </c>
      <c r="FT1445" s="20">
        <v>26</v>
      </c>
      <c r="FU1445" s="20" t="s">
        <v>5913</v>
      </c>
      <c r="FV1445" s="20" t="s">
        <v>5913</v>
      </c>
      <c r="FW1445" s="20" t="s">
        <v>5913</v>
      </c>
      <c r="FX1445" s="20" t="s">
        <v>5913</v>
      </c>
      <c r="FY1445" s="20" t="s">
        <v>5913</v>
      </c>
      <c r="FZ1445" s="20" t="s">
        <v>5913</v>
      </c>
      <c r="GA1445" s="20" t="s">
        <v>5913</v>
      </c>
      <c r="GB1445" s="20" t="s">
        <v>5913</v>
      </c>
      <c r="GC1445" s="20" t="s">
        <v>5913</v>
      </c>
      <c r="GD1445" s="20" t="s">
        <v>5913</v>
      </c>
      <c r="GE1445" s="20" t="s">
        <v>5913</v>
      </c>
      <c r="GF1445" s="20" t="s">
        <v>5913</v>
      </c>
      <c r="GG1445" s="20" t="s">
        <v>5913</v>
      </c>
      <c r="GH1445" s="20" t="s">
        <v>5913</v>
      </c>
      <c r="GI1445" s="20" t="s">
        <v>5913</v>
      </c>
      <c r="GJ1445" s="20" t="s">
        <v>5913</v>
      </c>
      <c r="GK1445" s="20" t="s">
        <v>5913</v>
      </c>
      <c r="GL1445" s="20" t="s">
        <v>5913</v>
      </c>
      <c r="GM1445" s="20" t="s">
        <v>5913</v>
      </c>
      <c r="GN1445" s="20" t="s">
        <v>5913</v>
      </c>
    </row>
    <row r="1446" spans="1:196" ht="15" customHeight="1" x14ac:dyDescent="0.25">
      <c r="A1446" s="24" t="s">
        <v>2955</v>
      </c>
      <c r="B1446" s="12" t="s">
        <v>2956</v>
      </c>
      <c r="C1446" s="20">
        <v>56</v>
      </c>
      <c r="D1446" s="20">
        <v>5</v>
      </c>
      <c r="E1446" s="20">
        <v>6</v>
      </c>
      <c r="F1446" s="20">
        <v>59</v>
      </c>
      <c r="G1446" s="20">
        <v>30</v>
      </c>
      <c r="H1446" s="20">
        <v>6</v>
      </c>
      <c r="I1446" s="20">
        <v>17</v>
      </c>
      <c r="J1446" s="20">
        <v>55</v>
      </c>
      <c r="K1446" s="20">
        <v>21</v>
      </c>
      <c r="L1446" s="20">
        <v>5</v>
      </c>
      <c r="M1446" s="20">
        <v>19</v>
      </c>
      <c r="N1446" s="20">
        <v>55</v>
      </c>
      <c r="O1446" s="20">
        <v>21</v>
      </c>
      <c r="P1446" s="20">
        <v>3</v>
      </c>
      <c r="Q1446" s="20">
        <v>3</v>
      </c>
      <c r="R1446" s="20">
        <v>55</v>
      </c>
      <c r="S1446" s="20">
        <v>40</v>
      </c>
      <c r="T1446" s="20">
        <v>3</v>
      </c>
      <c r="U1446" s="20">
        <v>9</v>
      </c>
      <c r="V1446" s="20">
        <v>57</v>
      </c>
      <c r="W1446" s="20">
        <v>31</v>
      </c>
      <c r="X1446" s="20">
        <v>2</v>
      </c>
      <c r="Y1446" s="20">
        <v>5</v>
      </c>
      <c r="Z1446" s="20">
        <v>54</v>
      </c>
      <c r="AA1446" s="20">
        <v>39</v>
      </c>
      <c r="AB1446" s="20">
        <v>2</v>
      </c>
      <c r="AC1446" s="20">
        <v>2</v>
      </c>
      <c r="AD1446" s="20">
        <v>52</v>
      </c>
      <c r="AE1446" s="20">
        <v>43</v>
      </c>
      <c r="AF1446" s="20">
        <v>3</v>
      </c>
      <c r="AG1446" s="20">
        <v>5</v>
      </c>
      <c r="AH1446" s="20">
        <v>57</v>
      </c>
      <c r="AI1446" s="20">
        <v>34</v>
      </c>
      <c r="AJ1446" s="20">
        <v>2</v>
      </c>
      <c r="AK1446" s="20">
        <v>3</v>
      </c>
      <c r="AL1446" s="20">
        <v>45</v>
      </c>
      <c r="AM1446" s="20">
        <v>50</v>
      </c>
      <c r="AN1446" s="20">
        <v>2</v>
      </c>
      <c r="AO1446" s="20">
        <v>3</v>
      </c>
      <c r="AP1446" s="20">
        <v>54</v>
      </c>
      <c r="AQ1446" s="20">
        <v>41</v>
      </c>
      <c r="AR1446" s="20">
        <v>1</v>
      </c>
      <c r="AS1446" s="20">
        <v>4</v>
      </c>
      <c r="AT1446" s="20">
        <v>57</v>
      </c>
      <c r="AU1446" s="20">
        <v>38</v>
      </c>
      <c r="AV1446" s="20">
        <v>2</v>
      </c>
      <c r="AW1446" s="20">
        <v>3</v>
      </c>
      <c r="AX1446" s="20">
        <v>58</v>
      </c>
      <c r="AY1446" s="20">
        <v>37</v>
      </c>
      <c r="AZ1446" s="20">
        <v>2</v>
      </c>
      <c r="BA1446" s="20">
        <v>3</v>
      </c>
      <c r="BB1446" s="20">
        <v>54</v>
      </c>
      <c r="BC1446" s="20">
        <v>32</v>
      </c>
      <c r="BD1446" s="20">
        <v>9</v>
      </c>
      <c r="BE1446" s="20">
        <v>2</v>
      </c>
      <c r="BF1446" s="20">
        <v>3</v>
      </c>
      <c r="BG1446" s="20">
        <v>51</v>
      </c>
      <c r="BH1446" s="20">
        <v>38</v>
      </c>
      <c r="BI1446" s="20">
        <v>6</v>
      </c>
      <c r="BJ1446" s="20">
        <v>1</v>
      </c>
      <c r="BK1446" s="20">
        <v>4</v>
      </c>
      <c r="BL1446" s="20">
        <v>53</v>
      </c>
      <c r="BM1446" s="20">
        <v>38</v>
      </c>
      <c r="BN1446" s="20">
        <v>4</v>
      </c>
      <c r="BO1446" s="20">
        <v>2</v>
      </c>
      <c r="BP1446" s="20">
        <v>5</v>
      </c>
      <c r="BQ1446" s="20">
        <v>46</v>
      </c>
      <c r="BR1446" s="20">
        <v>43</v>
      </c>
      <c r="BS1446" s="20">
        <v>4</v>
      </c>
      <c r="BT1446" s="20">
        <v>1</v>
      </c>
      <c r="BU1446" s="20">
        <v>4</v>
      </c>
      <c r="BV1446" s="20">
        <v>47</v>
      </c>
      <c r="BW1446" s="20">
        <v>41</v>
      </c>
      <c r="BX1446" s="20">
        <v>6</v>
      </c>
      <c r="BY1446" s="20">
        <v>1</v>
      </c>
      <c r="BZ1446" s="20">
        <v>2</v>
      </c>
      <c r="CA1446" s="20">
        <v>47</v>
      </c>
      <c r="CB1446" s="20">
        <v>43</v>
      </c>
      <c r="CC1446" s="20">
        <v>6</v>
      </c>
      <c r="CD1446" s="20">
        <v>1</v>
      </c>
      <c r="CE1446" s="20">
        <v>4</v>
      </c>
      <c r="CF1446" s="20">
        <v>49</v>
      </c>
      <c r="CG1446" s="20">
        <v>40</v>
      </c>
      <c r="CH1446" s="20">
        <v>6</v>
      </c>
      <c r="CI1446" s="20">
        <v>1</v>
      </c>
      <c r="CJ1446" s="20">
        <v>3</v>
      </c>
      <c r="CK1446" s="20">
        <v>46</v>
      </c>
      <c r="CL1446" s="20">
        <v>46</v>
      </c>
      <c r="CM1446" s="20">
        <v>4</v>
      </c>
      <c r="CN1446" s="20">
        <v>1</v>
      </c>
      <c r="CO1446" s="20">
        <v>2</v>
      </c>
      <c r="CP1446" s="20">
        <v>59</v>
      </c>
      <c r="CQ1446" s="20">
        <v>29</v>
      </c>
      <c r="CR1446" s="20">
        <v>10</v>
      </c>
      <c r="CS1446" s="20">
        <v>1</v>
      </c>
      <c r="CT1446" s="20">
        <v>3</v>
      </c>
      <c r="CU1446" s="20">
        <v>55</v>
      </c>
      <c r="CV1446" s="20">
        <v>32</v>
      </c>
      <c r="CW1446" s="20">
        <v>8</v>
      </c>
      <c r="CX1446" s="20">
        <v>1</v>
      </c>
      <c r="CY1446" s="20">
        <v>2</v>
      </c>
      <c r="CZ1446" s="20">
        <v>53</v>
      </c>
      <c r="DA1446" s="20">
        <v>34</v>
      </c>
      <c r="DB1446" s="20">
        <v>9</v>
      </c>
      <c r="DC1446" s="20">
        <v>3</v>
      </c>
      <c r="DD1446" s="20">
        <v>15</v>
      </c>
      <c r="DE1446" s="20">
        <v>52</v>
      </c>
      <c r="DF1446" s="20">
        <v>29</v>
      </c>
      <c r="DG1446" s="20">
        <v>2</v>
      </c>
      <c r="DH1446" s="20">
        <v>10</v>
      </c>
      <c r="DI1446" s="20">
        <v>37</v>
      </c>
      <c r="DJ1446" s="20">
        <v>51</v>
      </c>
      <c r="DK1446" s="20">
        <v>1</v>
      </c>
      <c r="DL1446" s="20">
        <v>4</v>
      </c>
      <c r="DM1446" s="20">
        <v>53</v>
      </c>
      <c r="DN1446" s="20">
        <v>40</v>
      </c>
      <c r="DO1446" s="20">
        <v>2</v>
      </c>
      <c r="DP1446" s="20">
        <v>1</v>
      </c>
      <c r="DQ1446" s="20">
        <v>5</v>
      </c>
      <c r="DR1446" s="20">
        <v>49</v>
      </c>
      <c r="DS1446" s="20">
        <v>43</v>
      </c>
      <c r="DT1446" s="20">
        <v>2</v>
      </c>
      <c r="DU1446" s="20">
        <v>0</v>
      </c>
      <c r="DV1446" s="20">
        <v>3</v>
      </c>
      <c r="DW1446" s="20">
        <v>50</v>
      </c>
      <c r="DX1446" s="20">
        <v>43</v>
      </c>
      <c r="DY1446" s="20">
        <v>4</v>
      </c>
      <c r="DZ1446" s="20" t="s">
        <v>5913</v>
      </c>
      <c r="EA1446" s="20" t="s">
        <v>5913</v>
      </c>
      <c r="EB1446" s="20" t="s">
        <v>5913</v>
      </c>
      <c r="EC1446" s="20" t="s">
        <v>5913</v>
      </c>
      <c r="ED1446" s="20" t="s">
        <v>5913</v>
      </c>
      <c r="EE1446" s="20" t="s">
        <v>5913</v>
      </c>
      <c r="EF1446" s="20" t="s">
        <v>5913</v>
      </c>
      <c r="EG1446" s="20" t="s">
        <v>5913</v>
      </c>
      <c r="EH1446" s="20" t="s">
        <v>5913</v>
      </c>
      <c r="EI1446" s="20" t="s">
        <v>5913</v>
      </c>
      <c r="EJ1446" s="20">
        <v>4</v>
      </c>
      <c r="EK1446" s="20">
        <v>13</v>
      </c>
      <c r="EL1446" s="20">
        <v>51</v>
      </c>
      <c r="EM1446" s="20">
        <v>32</v>
      </c>
      <c r="EN1446" s="20">
        <v>4</v>
      </c>
      <c r="EO1446" s="20">
        <v>10</v>
      </c>
      <c r="EP1446" s="20">
        <v>44</v>
      </c>
      <c r="EQ1446" s="20">
        <v>42</v>
      </c>
      <c r="ER1446" s="20">
        <v>7</v>
      </c>
      <c r="ES1446" s="20">
        <v>21</v>
      </c>
      <c r="ET1446" s="20">
        <v>18</v>
      </c>
      <c r="EU1446" s="20">
        <v>8</v>
      </c>
      <c r="EV1446" s="20">
        <v>9</v>
      </c>
      <c r="EW1446" s="20">
        <v>9</v>
      </c>
      <c r="EX1446" s="20">
        <v>11</v>
      </c>
      <c r="EY1446" s="20">
        <v>9</v>
      </c>
      <c r="EZ1446" s="20">
        <v>9</v>
      </c>
      <c r="FA1446" s="20">
        <v>2</v>
      </c>
      <c r="FB1446" s="20">
        <v>6</v>
      </c>
      <c r="FC1446" s="20">
        <v>60</v>
      </c>
      <c r="FD1446" s="20">
        <v>31</v>
      </c>
      <c r="FE1446" s="20">
        <v>3</v>
      </c>
      <c r="FF1446" s="20">
        <v>7</v>
      </c>
      <c r="FG1446" s="20">
        <v>62</v>
      </c>
      <c r="FH1446" s="20">
        <v>29</v>
      </c>
      <c r="FI1446" s="20" t="s">
        <v>5913</v>
      </c>
      <c r="FJ1446" s="20" t="s">
        <v>5913</v>
      </c>
      <c r="FK1446" s="20" t="s">
        <v>5913</v>
      </c>
      <c r="FL1446" s="20" t="s">
        <v>5913</v>
      </c>
      <c r="FM1446" s="20" t="s">
        <v>5913</v>
      </c>
      <c r="FN1446" s="20" t="s">
        <v>5913</v>
      </c>
      <c r="FO1446" s="20" t="s">
        <v>5913</v>
      </c>
      <c r="FP1446" s="20" t="s">
        <v>5913</v>
      </c>
      <c r="FQ1446" s="20" t="s">
        <v>5913</v>
      </c>
      <c r="FR1446" s="20" t="s">
        <v>5913</v>
      </c>
      <c r="FS1446" s="20" t="s">
        <v>5913</v>
      </c>
      <c r="FT1446" s="20" t="s">
        <v>5913</v>
      </c>
      <c r="FU1446" s="20" t="s">
        <v>5913</v>
      </c>
      <c r="FV1446" s="20" t="s">
        <v>5913</v>
      </c>
      <c r="FW1446" s="20" t="s">
        <v>5913</v>
      </c>
      <c r="FX1446" s="20" t="s">
        <v>5913</v>
      </c>
      <c r="FY1446" s="20" t="s">
        <v>5913</v>
      </c>
      <c r="FZ1446" s="20" t="s">
        <v>5913</v>
      </c>
      <c r="GA1446" s="20" t="s">
        <v>5913</v>
      </c>
      <c r="GB1446" s="20" t="s">
        <v>5913</v>
      </c>
      <c r="GC1446" s="20" t="s">
        <v>5913</v>
      </c>
      <c r="GD1446" s="20" t="s">
        <v>5913</v>
      </c>
      <c r="GE1446" s="20" t="s">
        <v>5913</v>
      </c>
      <c r="GF1446" s="20" t="s">
        <v>5913</v>
      </c>
      <c r="GG1446" s="20" t="s">
        <v>5913</v>
      </c>
      <c r="GH1446" s="20" t="s">
        <v>5913</v>
      </c>
      <c r="GI1446" s="20" t="s">
        <v>5913</v>
      </c>
      <c r="GJ1446" s="20" t="s">
        <v>5913</v>
      </c>
      <c r="GK1446" s="20" t="s">
        <v>5913</v>
      </c>
      <c r="GL1446" s="20" t="s">
        <v>5913</v>
      </c>
      <c r="GM1446" s="20" t="s">
        <v>5913</v>
      </c>
      <c r="GN1446" s="20" t="s">
        <v>5913</v>
      </c>
    </row>
    <row r="1447" spans="1:196" ht="15" customHeight="1" x14ac:dyDescent="0.25">
      <c r="A1447" s="24" t="s">
        <v>2957</v>
      </c>
      <c r="B1447" s="12" t="s">
        <v>2958</v>
      </c>
      <c r="C1447" s="20">
        <v>28</v>
      </c>
      <c r="D1447" s="20">
        <v>3</v>
      </c>
      <c r="E1447" s="20">
        <v>14</v>
      </c>
      <c r="F1447" s="20">
        <v>54</v>
      </c>
      <c r="G1447" s="20">
        <v>30</v>
      </c>
      <c r="H1447" s="20">
        <v>4</v>
      </c>
      <c r="I1447" s="20">
        <v>31</v>
      </c>
      <c r="J1447" s="20">
        <v>47</v>
      </c>
      <c r="K1447" s="20">
        <v>19</v>
      </c>
      <c r="L1447" s="20">
        <v>3</v>
      </c>
      <c r="M1447" s="20">
        <v>16</v>
      </c>
      <c r="N1447" s="20">
        <v>57</v>
      </c>
      <c r="O1447" s="20">
        <v>25</v>
      </c>
      <c r="P1447" s="20">
        <v>1</v>
      </c>
      <c r="Q1447" s="20">
        <v>3</v>
      </c>
      <c r="R1447" s="20">
        <v>59</v>
      </c>
      <c r="S1447" s="20">
        <v>37</v>
      </c>
      <c r="T1447" s="20">
        <v>3</v>
      </c>
      <c r="U1447" s="20">
        <v>12</v>
      </c>
      <c r="V1447" s="20">
        <v>58</v>
      </c>
      <c r="W1447" s="20">
        <v>27</v>
      </c>
      <c r="X1447" s="20">
        <v>2</v>
      </c>
      <c r="Y1447" s="20">
        <v>5</v>
      </c>
      <c r="Z1447" s="20">
        <v>47</v>
      </c>
      <c r="AA1447" s="20">
        <v>46</v>
      </c>
      <c r="AB1447" s="20">
        <v>0</v>
      </c>
      <c r="AC1447" s="20">
        <v>4</v>
      </c>
      <c r="AD1447" s="20">
        <v>58</v>
      </c>
      <c r="AE1447" s="20">
        <v>38</v>
      </c>
      <c r="AF1447" s="20">
        <v>1</v>
      </c>
      <c r="AG1447" s="20">
        <v>9</v>
      </c>
      <c r="AH1447" s="20">
        <v>60</v>
      </c>
      <c r="AI1447" s="20">
        <v>31</v>
      </c>
      <c r="AJ1447" s="20">
        <v>1</v>
      </c>
      <c r="AK1447" s="20">
        <v>2</v>
      </c>
      <c r="AL1447" s="20">
        <v>55</v>
      </c>
      <c r="AM1447" s="20">
        <v>43</v>
      </c>
      <c r="AN1447" s="20">
        <v>1</v>
      </c>
      <c r="AO1447" s="20">
        <v>3</v>
      </c>
      <c r="AP1447" s="20">
        <v>52</v>
      </c>
      <c r="AQ1447" s="20">
        <v>45</v>
      </c>
      <c r="AR1447" s="20">
        <v>2</v>
      </c>
      <c r="AS1447" s="20">
        <v>4</v>
      </c>
      <c r="AT1447" s="20">
        <v>51</v>
      </c>
      <c r="AU1447" s="20">
        <v>44</v>
      </c>
      <c r="AV1447" s="20">
        <v>1</v>
      </c>
      <c r="AW1447" s="20">
        <v>6</v>
      </c>
      <c r="AX1447" s="20">
        <v>48</v>
      </c>
      <c r="AY1447" s="20">
        <v>45</v>
      </c>
      <c r="AZ1447" s="20">
        <v>0</v>
      </c>
      <c r="BA1447" s="20">
        <v>6</v>
      </c>
      <c r="BB1447" s="20">
        <v>50</v>
      </c>
      <c r="BC1447" s="20">
        <v>36</v>
      </c>
      <c r="BD1447" s="20">
        <v>8</v>
      </c>
      <c r="BE1447" s="20">
        <v>1</v>
      </c>
      <c r="BF1447" s="20">
        <v>6</v>
      </c>
      <c r="BG1447" s="20">
        <v>47</v>
      </c>
      <c r="BH1447" s="20">
        <v>40</v>
      </c>
      <c r="BI1447" s="20">
        <v>6</v>
      </c>
      <c r="BJ1447" s="20">
        <v>1</v>
      </c>
      <c r="BK1447" s="20">
        <v>5</v>
      </c>
      <c r="BL1447" s="20">
        <v>50</v>
      </c>
      <c r="BM1447" s="20">
        <v>36</v>
      </c>
      <c r="BN1447" s="20">
        <v>8</v>
      </c>
      <c r="BO1447" s="20">
        <v>3</v>
      </c>
      <c r="BP1447" s="20">
        <v>9</v>
      </c>
      <c r="BQ1447" s="20">
        <v>47</v>
      </c>
      <c r="BR1447" s="20">
        <v>38</v>
      </c>
      <c r="BS1447" s="20">
        <v>3</v>
      </c>
      <c r="BT1447" s="20">
        <v>2</v>
      </c>
      <c r="BU1447" s="20">
        <v>6</v>
      </c>
      <c r="BV1447" s="20">
        <v>46</v>
      </c>
      <c r="BW1447" s="20">
        <v>32</v>
      </c>
      <c r="BX1447" s="20">
        <v>14</v>
      </c>
      <c r="BY1447" s="20">
        <v>1</v>
      </c>
      <c r="BZ1447" s="20">
        <v>3</v>
      </c>
      <c r="CA1447" s="20">
        <v>55</v>
      </c>
      <c r="CB1447" s="20">
        <v>34</v>
      </c>
      <c r="CC1447" s="20">
        <v>6</v>
      </c>
      <c r="CD1447" s="20">
        <v>4</v>
      </c>
      <c r="CE1447" s="20">
        <v>8</v>
      </c>
      <c r="CF1447" s="20">
        <v>52</v>
      </c>
      <c r="CG1447" s="20">
        <v>26</v>
      </c>
      <c r="CH1447" s="20">
        <v>10</v>
      </c>
      <c r="CI1447" s="20">
        <v>1</v>
      </c>
      <c r="CJ1447" s="20">
        <v>2</v>
      </c>
      <c r="CK1447" s="20">
        <v>55</v>
      </c>
      <c r="CL1447" s="20">
        <v>33</v>
      </c>
      <c r="CM1447" s="20">
        <v>10</v>
      </c>
      <c r="CN1447" s="20">
        <v>1</v>
      </c>
      <c r="CO1447" s="20">
        <v>5</v>
      </c>
      <c r="CP1447" s="20">
        <v>45</v>
      </c>
      <c r="CQ1447" s="20">
        <v>32</v>
      </c>
      <c r="CR1447" s="20">
        <v>18</v>
      </c>
      <c r="CS1447" s="20">
        <v>0</v>
      </c>
      <c r="CT1447" s="20">
        <v>3</v>
      </c>
      <c r="CU1447" s="20">
        <v>49</v>
      </c>
      <c r="CV1447" s="20">
        <v>42</v>
      </c>
      <c r="CW1447" s="20">
        <v>6</v>
      </c>
      <c r="CX1447" s="20">
        <v>0</v>
      </c>
      <c r="CY1447" s="20">
        <v>5</v>
      </c>
      <c r="CZ1447" s="20">
        <v>48</v>
      </c>
      <c r="DA1447" s="20">
        <v>37</v>
      </c>
      <c r="DB1447" s="20">
        <v>10</v>
      </c>
      <c r="DC1447" s="20">
        <v>5</v>
      </c>
      <c r="DD1447" s="20">
        <v>18</v>
      </c>
      <c r="DE1447" s="20">
        <v>52</v>
      </c>
      <c r="DF1447" s="20">
        <v>26</v>
      </c>
      <c r="DG1447" s="20">
        <v>2</v>
      </c>
      <c r="DH1447" s="20">
        <v>9</v>
      </c>
      <c r="DI1447" s="20">
        <v>40</v>
      </c>
      <c r="DJ1447" s="20">
        <v>50</v>
      </c>
      <c r="DK1447" s="20">
        <v>0</v>
      </c>
      <c r="DL1447" s="20">
        <v>3</v>
      </c>
      <c r="DM1447" s="20">
        <v>52</v>
      </c>
      <c r="DN1447" s="20">
        <v>39</v>
      </c>
      <c r="DO1447" s="20">
        <v>5</v>
      </c>
      <c r="DP1447" s="20">
        <v>1</v>
      </c>
      <c r="DQ1447" s="20">
        <v>6</v>
      </c>
      <c r="DR1447" s="20">
        <v>50</v>
      </c>
      <c r="DS1447" s="20">
        <v>41</v>
      </c>
      <c r="DT1447" s="20">
        <v>2</v>
      </c>
      <c r="DU1447" s="20">
        <v>0</v>
      </c>
      <c r="DV1447" s="20">
        <v>5</v>
      </c>
      <c r="DW1447" s="20">
        <v>53</v>
      </c>
      <c r="DX1447" s="20">
        <v>39</v>
      </c>
      <c r="DY1447" s="20">
        <v>3</v>
      </c>
      <c r="DZ1447" s="20" t="s">
        <v>5913</v>
      </c>
      <c r="EA1447" s="20" t="s">
        <v>5913</v>
      </c>
      <c r="EB1447" s="20" t="s">
        <v>5913</v>
      </c>
      <c r="EC1447" s="20" t="s">
        <v>5913</v>
      </c>
      <c r="ED1447" s="20" t="s">
        <v>5913</v>
      </c>
      <c r="EE1447" s="20" t="s">
        <v>5913</v>
      </c>
      <c r="EF1447" s="20" t="s">
        <v>5913</v>
      </c>
      <c r="EG1447" s="20" t="s">
        <v>5913</v>
      </c>
      <c r="EH1447" s="20" t="s">
        <v>5913</v>
      </c>
      <c r="EI1447" s="20" t="s">
        <v>5913</v>
      </c>
      <c r="EJ1447" s="20">
        <v>4</v>
      </c>
      <c r="EK1447" s="20">
        <v>16</v>
      </c>
      <c r="EL1447" s="20">
        <v>44</v>
      </c>
      <c r="EM1447" s="20">
        <v>36</v>
      </c>
      <c r="EN1447" s="20">
        <v>3</v>
      </c>
      <c r="EO1447" s="20">
        <v>9</v>
      </c>
      <c r="EP1447" s="20">
        <v>31</v>
      </c>
      <c r="EQ1447" s="20">
        <v>56</v>
      </c>
      <c r="ER1447" s="20">
        <v>3</v>
      </c>
      <c r="ES1447" s="20">
        <v>11</v>
      </c>
      <c r="ET1447" s="20">
        <v>19</v>
      </c>
      <c r="EU1447" s="20">
        <v>8</v>
      </c>
      <c r="EV1447" s="20">
        <v>9</v>
      </c>
      <c r="EW1447" s="20">
        <v>4</v>
      </c>
      <c r="EX1447" s="20">
        <v>14</v>
      </c>
      <c r="EY1447" s="20">
        <v>29</v>
      </c>
      <c r="EZ1447" s="20">
        <v>5</v>
      </c>
      <c r="FA1447" s="20">
        <v>1</v>
      </c>
      <c r="FB1447" s="20">
        <v>8</v>
      </c>
      <c r="FC1447" s="20">
        <v>55</v>
      </c>
      <c r="FD1447" s="20">
        <v>36</v>
      </c>
      <c r="FE1447" s="20">
        <v>0</v>
      </c>
      <c r="FF1447" s="20">
        <v>9</v>
      </c>
      <c r="FG1447" s="20">
        <v>55</v>
      </c>
      <c r="FH1447" s="20">
        <v>36</v>
      </c>
      <c r="FI1447" s="20">
        <v>10</v>
      </c>
      <c r="FJ1447" s="20">
        <v>0</v>
      </c>
      <c r="FK1447" s="20">
        <v>80</v>
      </c>
      <c r="FL1447" s="20">
        <v>10</v>
      </c>
      <c r="FM1447" s="20">
        <v>18</v>
      </c>
      <c r="FN1447" s="20">
        <v>0</v>
      </c>
      <c r="FO1447" s="20">
        <v>73</v>
      </c>
      <c r="FP1447" s="20">
        <v>9</v>
      </c>
      <c r="FQ1447" s="20">
        <v>0</v>
      </c>
      <c r="FR1447" s="20">
        <v>18</v>
      </c>
      <c r="FS1447" s="20">
        <v>64</v>
      </c>
      <c r="FT1447" s="20">
        <v>18</v>
      </c>
      <c r="FU1447" s="20" t="s">
        <v>5913</v>
      </c>
      <c r="FV1447" s="20" t="s">
        <v>5913</v>
      </c>
      <c r="FW1447" s="20" t="s">
        <v>5913</v>
      </c>
      <c r="FX1447" s="20" t="s">
        <v>5913</v>
      </c>
      <c r="FY1447" s="20" t="s">
        <v>5913</v>
      </c>
      <c r="FZ1447" s="20" t="s">
        <v>5913</v>
      </c>
      <c r="GA1447" s="20" t="s">
        <v>5913</v>
      </c>
      <c r="GB1447" s="20" t="s">
        <v>5913</v>
      </c>
      <c r="GC1447" s="20" t="s">
        <v>5913</v>
      </c>
      <c r="GD1447" s="20" t="s">
        <v>5913</v>
      </c>
      <c r="GE1447" s="20" t="s">
        <v>5913</v>
      </c>
      <c r="GF1447" s="20" t="s">
        <v>5913</v>
      </c>
      <c r="GG1447" s="20" t="s">
        <v>5913</v>
      </c>
      <c r="GH1447" s="20" t="s">
        <v>5913</v>
      </c>
      <c r="GI1447" s="20" t="s">
        <v>5913</v>
      </c>
      <c r="GJ1447" s="20" t="s">
        <v>5913</v>
      </c>
      <c r="GK1447" s="20" t="s">
        <v>5913</v>
      </c>
      <c r="GL1447" s="20" t="s">
        <v>5913</v>
      </c>
      <c r="GM1447" s="20" t="s">
        <v>5913</v>
      </c>
      <c r="GN1447" s="20" t="s">
        <v>5913</v>
      </c>
    </row>
    <row r="1448" spans="1:196" ht="15" customHeight="1" x14ac:dyDescent="0.25">
      <c r="A1448" s="24" t="s">
        <v>2959</v>
      </c>
      <c r="B1448" s="12" t="s">
        <v>2960</v>
      </c>
      <c r="C1448" s="20">
        <v>26</v>
      </c>
      <c r="D1448" s="20">
        <v>1</v>
      </c>
      <c r="E1448" s="20">
        <v>17</v>
      </c>
      <c r="F1448" s="20">
        <v>56</v>
      </c>
      <c r="G1448" s="20">
        <v>26</v>
      </c>
      <c r="H1448" s="20">
        <v>5</v>
      </c>
      <c r="I1448" s="20">
        <v>34</v>
      </c>
      <c r="J1448" s="20">
        <v>40</v>
      </c>
      <c r="K1448" s="20">
        <v>21</v>
      </c>
      <c r="L1448" s="20">
        <v>1</v>
      </c>
      <c r="M1448" s="20">
        <v>7</v>
      </c>
      <c r="N1448" s="20">
        <v>50</v>
      </c>
      <c r="O1448" s="20">
        <v>41</v>
      </c>
      <c r="P1448" s="20">
        <v>1</v>
      </c>
      <c r="Q1448" s="20">
        <v>4</v>
      </c>
      <c r="R1448" s="20">
        <v>49</v>
      </c>
      <c r="S1448" s="20">
        <v>46</v>
      </c>
      <c r="T1448" s="20">
        <v>1</v>
      </c>
      <c r="U1448" s="20">
        <v>14</v>
      </c>
      <c r="V1448" s="20">
        <v>45</v>
      </c>
      <c r="W1448" s="20">
        <v>40</v>
      </c>
      <c r="X1448" s="20">
        <v>1</v>
      </c>
      <c r="Y1448" s="20">
        <v>11</v>
      </c>
      <c r="Z1448" s="20">
        <v>41</v>
      </c>
      <c r="AA1448" s="20">
        <v>46</v>
      </c>
      <c r="AB1448" s="20">
        <v>1</v>
      </c>
      <c r="AC1448" s="20">
        <v>1</v>
      </c>
      <c r="AD1448" s="20">
        <v>43</v>
      </c>
      <c r="AE1448" s="20">
        <v>55</v>
      </c>
      <c r="AF1448" s="20">
        <v>2</v>
      </c>
      <c r="AG1448" s="20">
        <v>6</v>
      </c>
      <c r="AH1448" s="20">
        <v>45</v>
      </c>
      <c r="AI1448" s="20">
        <v>47</v>
      </c>
      <c r="AJ1448" s="20">
        <v>1</v>
      </c>
      <c r="AK1448" s="20">
        <v>2</v>
      </c>
      <c r="AL1448" s="20">
        <v>39</v>
      </c>
      <c r="AM1448" s="20">
        <v>57</v>
      </c>
      <c r="AN1448" s="20">
        <v>1</v>
      </c>
      <c r="AO1448" s="20">
        <v>3</v>
      </c>
      <c r="AP1448" s="20">
        <v>51</v>
      </c>
      <c r="AQ1448" s="20">
        <v>45</v>
      </c>
      <c r="AR1448" s="20">
        <v>1</v>
      </c>
      <c r="AS1448" s="20">
        <v>4</v>
      </c>
      <c r="AT1448" s="20">
        <v>53</v>
      </c>
      <c r="AU1448" s="20">
        <v>42</v>
      </c>
      <c r="AV1448" s="20">
        <v>1</v>
      </c>
      <c r="AW1448" s="20">
        <v>9</v>
      </c>
      <c r="AX1448" s="20">
        <v>43</v>
      </c>
      <c r="AY1448" s="20">
        <v>46</v>
      </c>
      <c r="AZ1448" s="20">
        <v>2</v>
      </c>
      <c r="BA1448" s="20">
        <v>3</v>
      </c>
      <c r="BB1448" s="20">
        <v>45</v>
      </c>
      <c r="BC1448" s="20">
        <v>46</v>
      </c>
      <c r="BD1448" s="20">
        <v>5</v>
      </c>
      <c r="BE1448" s="20">
        <v>1</v>
      </c>
      <c r="BF1448" s="20">
        <v>7</v>
      </c>
      <c r="BG1448" s="20">
        <v>47</v>
      </c>
      <c r="BH1448" s="20">
        <v>32</v>
      </c>
      <c r="BI1448" s="20">
        <v>12</v>
      </c>
      <c r="BJ1448" s="20">
        <v>2</v>
      </c>
      <c r="BK1448" s="20">
        <v>6</v>
      </c>
      <c r="BL1448" s="20">
        <v>44</v>
      </c>
      <c r="BM1448" s="20">
        <v>39</v>
      </c>
      <c r="BN1448" s="20">
        <v>10</v>
      </c>
      <c r="BO1448" s="20">
        <v>3</v>
      </c>
      <c r="BP1448" s="20">
        <v>16</v>
      </c>
      <c r="BQ1448" s="20">
        <v>44</v>
      </c>
      <c r="BR1448" s="20">
        <v>33</v>
      </c>
      <c r="BS1448" s="20">
        <v>4</v>
      </c>
      <c r="BT1448" s="20">
        <v>2</v>
      </c>
      <c r="BU1448" s="20">
        <v>5</v>
      </c>
      <c r="BV1448" s="20">
        <v>40</v>
      </c>
      <c r="BW1448" s="20">
        <v>34</v>
      </c>
      <c r="BX1448" s="20">
        <v>19</v>
      </c>
      <c r="BY1448" s="20">
        <v>1</v>
      </c>
      <c r="BZ1448" s="20">
        <v>0</v>
      </c>
      <c r="CA1448" s="20">
        <v>39</v>
      </c>
      <c r="CB1448" s="20">
        <v>58</v>
      </c>
      <c r="CC1448" s="20">
        <v>2</v>
      </c>
      <c r="CD1448" s="20">
        <v>1</v>
      </c>
      <c r="CE1448" s="20">
        <v>0</v>
      </c>
      <c r="CF1448" s="20">
        <v>42</v>
      </c>
      <c r="CG1448" s="20">
        <v>52</v>
      </c>
      <c r="CH1448" s="20">
        <v>5</v>
      </c>
      <c r="CI1448" s="20">
        <v>1</v>
      </c>
      <c r="CJ1448" s="20">
        <v>0</v>
      </c>
      <c r="CK1448" s="20">
        <v>43</v>
      </c>
      <c r="CL1448" s="20">
        <v>51</v>
      </c>
      <c r="CM1448" s="20">
        <v>6</v>
      </c>
      <c r="CN1448" s="20">
        <v>2</v>
      </c>
      <c r="CO1448" s="20">
        <v>8</v>
      </c>
      <c r="CP1448" s="20">
        <v>47</v>
      </c>
      <c r="CQ1448" s="20">
        <v>26</v>
      </c>
      <c r="CR1448" s="20">
        <v>18</v>
      </c>
      <c r="CS1448" s="20">
        <v>1</v>
      </c>
      <c r="CT1448" s="20">
        <v>7</v>
      </c>
      <c r="CU1448" s="20">
        <v>47</v>
      </c>
      <c r="CV1448" s="20">
        <v>37</v>
      </c>
      <c r="CW1448" s="20">
        <v>7</v>
      </c>
      <c r="CX1448" s="20">
        <v>3</v>
      </c>
      <c r="CY1448" s="20">
        <v>4</v>
      </c>
      <c r="CZ1448" s="20">
        <v>46</v>
      </c>
      <c r="DA1448" s="20">
        <v>40</v>
      </c>
      <c r="DB1448" s="20">
        <v>7</v>
      </c>
      <c r="DC1448" s="20">
        <v>4</v>
      </c>
      <c r="DD1448" s="20">
        <v>14</v>
      </c>
      <c r="DE1448" s="20">
        <v>50</v>
      </c>
      <c r="DF1448" s="20">
        <v>32</v>
      </c>
      <c r="DG1448" s="20">
        <v>1</v>
      </c>
      <c r="DH1448" s="20">
        <v>7</v>
      </c>
      <c r="DI1448" s="20">
        <v>41</v>
      </c>
      <c r="DJ1448" s="20">
        <v>51</v>
      </c>
      <c r="DK1448" s="20">
        <v>2</v>
      </c>
      <c r="DL1448" s="20">
        <v>2</v>
      </c>
      <c r="DM1448" s="20">
        <v>45</v>
      </c>
      <c r="DN1448" s="20">
        <v>43</v>
      </c>
      <c r="DO1448" s="20">
        <v>7</v>
      </c>
      <c r="DP1448" s="20">
        <v>2</v>
      </c>
      <c r="DQ1448" s="20">
        <v>2</v>
      </c>
      <c r="DR1448" s="20">
        <v>32</v>
      </c>
      <c r="DS1448" s="20">
        <v>64</v>
      </c>
      <c r="DT1448" s="20">
        <v>1</v>
      </c>
      <c r="DU1448" s="20">
        <v>1</v>
      </c>
      <c r="DV1448" s="20">
        <v>2</v>
      </c>
      <c r="DW1448" s="20">
        <v>32</v>
      </c>
      <c r="DX1448" s="20">
        <v>62</v>
      </c>
      <c r="DY1448" s="20">
        <v>3</v>
      </c>
      <c r="DZ1448" s="20" t="s">
        <v>5913</v>
      </c>
      <c r="EA1448" s="20" t="s">
        <v>5913</v>
      </c>
      <c r="EB1448" s="20" t="s">
        <v>5913</v>
      </c>
      <c r="EC1448" s="20" t="s">
        <v>5913</v>
      </c>
      <c r="ED1448" s="20" t="s">
        <v>5913</v>
      </c>
      <c r="EE1448" s="20" t="s">
        <v>5913</v>
      </c>
      <c r="EF1448" s="20" t="s">
        <v>5913</v>
      </c>
      <c r="EG1448" s="20" t="s">
        <v>5913</v>
      </c>
      <c r="EH1448" s="20" t="s">
        <v>5913</v>
      </c>
      <c r="EI1448" s="20" t="s">
        <v>5913</v>
      </c>
      <c r="EJ1448" s="20">
        <v>5</v>
      </c>
      <c r="EK1448" s="20">
        <v>9</v>
      </c>
      <c r="EL1448" s="20">
        <v>41</v>
      </c>
      <c r="EM1448" s="20">
        <v>45</v>
      </c>
      <c r="EN1448" s="20">
        <v>2</v>
      </c>
      <c r="EO1448" s="20">
        <v>5</v>
      </c>
      <c r="EP1448" s="20">
        <v>15</v>
      </c>
      <c r="EQ1448" s="20">
        <v>77</v>
      </c>
      <c r="ER1448" s="20">
        <v>12</v>
      </c>
      <c r="ES1448" s="20">
        <v>6</v>
      </c>
      <c r="ET1448" s="20">
        <v>38</v>
      </c>
      <c r="EU1448" s="20">
        <v>3</v>
      </c>
      <c r="EV1448" s="20">
        <v>6</v>
      </c>
      <c r="EW1448" s="20">
        <v>11</v>
      </c>
      <c r="EX1448" s="20">
        <v>8</v>
      </c>
      <c r="EY1448" s="20">
        <v>17</v>
      </c>
      <c r="EZ1448" s="20">
        <v>1</v>
      </c>
      <c r="FA1448" s="20">
        <v>1</v>
      </c>
      <c r="FB1448" s="20">
        <v>1</v>
      </c>
      <c r="FC1448" s="20">
        <v>39</v>
      </c>
      <c r="FD1448" s="20">
        <v>59</v>
      </c>
      <c r="FE1448" s="20">
        <v>1</v>
      </c>
      <c r="FF1448" s="20">
        <v>2</v>
      </c>
      <c r="FG1448" s="20">
        <v>42</v>
      </c>
      <c r="FH1448" s="20">
        <v>54</v>
      </c>
      <c r="FI1448" s="20">
        <v>0</v>
      </c>
      <c r="FJ1448" s="20">
        <v>0</v>
      </c>
      <c r="FK1448" s="20">
        <v>56</v>
      </c>
      <c r="FL1448" s="20">
        <v>44</v>
      </c>
      <c r="FM1448" s="20">
        <v>0</v>
      </c>
      <c r="FN1448" s="20">
        <v>0</v>
      </c>
      <c r="FO1448" s="20">
        <v>44</v>
      </c>
      <c r="FP1448" s="20">
        <v>56</v>
      </c>
      <c r="FQ1448" s="20">
        <v>0</v>
      </c>
      <c r="FR1448" s="20">
        <v>0</v>
      </c>
      <c r="FS1448" s="20">
        <v>56</v>
      </c>
      <c r="FT1448" s="20">
        <v>44</v>
      </c>
      <c r="FU1448" s="20" t="s">
        <v>5913</v>
      </c>
      <c r="FV1448" s="20" t="s">
        <v>5913</v>
      </c>
      <c r="FW1448" s="20" t="s">
        <v>5913</v>
      </c>
      <c r="FX1448" s="20" t="s">
        <v>5913</v>
      </c>
      <c r="FY1448" s="20" t="s">
        <v>5913</v>
      </c>
      <c r="FZ1448" s="20" t="s">
        <v>5913</v>
      </c>
      <c r="GA1448" s="20" t="s">
        <v>5913</v>
      </c>
      <c r="GB1448" s="20" t="s">
        <v>5913</v>
      </c>
      <c r="GC1448" s="20" t="s">
        <v>5913</v>
      </c>
      <c r="GD1448" s="20" t="s">
        <v>5913</v>
      </c>
      <c r="GE1448" s="20" t="s">
        <v>5913</v>
      </c>
      <c r="GF1448" s="20" t="s">
        <v>5913</v>
      </c>
      <c r="GG1448" s="20" t="s">
        <v>5913</v>
      </c>
      <c r="GH1448" s="20" t="s">
        <v>5913</v>
      </c>
      <c r="GI1448" s="20" t="s">
        <v>5913</v>
      </c>
      <c r="GJ1448" s="20" t="s">
        <v>5913</v>
      </c>
      <c r="GK1448" s="20" t="s">
        <v>5913</v>
      </c>
      <c r="GL1448" s="20" t="s">
        <v>5913</v>
      </c>
      <c r="GM1448" s="20" t="s">
        <v>5913</v>
      </c>
      <c r="GN1448" s="20" t="s">
        <v>5913</v>
      </c>
    </row>
    <row r="1449" spans="1:196" ht="15" customHeight="1" x14ac:dyDescent="0.25">
      <c r="A1449" s="24" t="s">
        <v>2961</v>
      </c>
      <c r="B1449" s="12" t="s">
        <v>2962</v>
      </c>
      <c r="C1449" s="20">
        <v>64</v>
      </c>
      <c r="D1449" s="20">
        <v>3</v>
      </c>
      <c r="E1449" s="20">
        <v>6</v>
      </c>
      <c r="F1449" s="20">
        <v>48</v>
      </c>
      <c r="G1449" s="20">
        <v>43</v>
      </c>
      <c r="H1449" s="20">
        <v>3</v>
      </c>
      <c r="I1449" s="20">
        <v>8</v>
      </c>
      <c r="J1449" s="20">
        <v>50</v>
      </c>
      <c r="K1449" s="20">
        <v>40</v>
      </c>
      <c r="L1449" s="20">
        <v>3</v>
      </c>
      <c r="M1449" s="20">
        <v>8</v>
      </c>
      <c r="N1449" s="20">
        <v>46</v>
      </c>
      <c r="O1449" s="20">
        <v>43</v>
      </c>
      <c r="P1449" s="20">
        <v>5</v>
      </c>
      <c r="Q1449" s="20">
        <v>4</v>
      </c>
      <c r="R1449" s="20">
        <v>40</v>
      </c>
      <c r="S1449" s="20">
        <v>51</v>
      </c>
      <c r="T1449" s="20">
        <v>1</v>
      </c>
      <c r="U1449" s="20">
        <v>6</v>
      </c>
      <c r="V1449" s="20">
        <v>45</v>
      </c>
      <c r="W1449" s="20">
        <v>48</v>
      </c>
      <c r="X1449" s="20">
        <v>4</v>
      </c>
      <c r="Y1449" s="20">
        <v>6</v>
      </c>
      <c r="Z1449" s="20">
        <v>50</v>
      </c>
      <c r="AA1449" s="20">
        <v>41</v>
      </c>
      <c r="AB1449" s="20">
        <v>1</v>
      </c>
      <c r="AC1449" s="20">
        <v>1</v>
      </c>
      <c r="AD1449" s="20">
        <v>39</v>
      </c>
      <c r="AE1449" s="20">
        <v>58</v>
      </c>
      <c r="AF1449" s="20">
        <v>5</v>
      </c>
      <c r="AG1449" s="20">
        <v>4</v>
      </c>
      <c r="AH1449" s="20">
        <v>47</v>
      </c>
      <c r="AI1449" s="20">
        <v>44</v>
      </c>
      <c r="AJ1449" s="20">
        <v>1</v>
      </c>
      <c r="AK1449" s="20">
        <v>1</v>
      </c>
      <c r="AL1449" s="20">
        <v>40</v>
      </c>
      <c r="AM1449" s="20">
        <v>58</v>
      </c>
      <c r="AN1449" s="20">
        <v>9</v>
      </c>
      <c r="AO1449" s="20">
        <v>10</v>
      </c>
      <c r="AP1449" s="20">
        <v>44</v>
      </c>
      <c r="AQ1449" s="20">
        <v>38</v>
      </c>
      <c r="AR1449" s="20">
        <v>9</v>
      </c>
      <c r="AS1449" s="20">
        <v>10</v>
      </c>
      <c r="AT1449" s="20">
        <v>46</v>
      </c>
      <c r="AU1449" s="20">
        <v>35</v>
      </c>
      <c r="AV1449" s="20">
        <v>10</v>
      </c>
      <c r="AW1449" s="20">
        <v>10</v>
      </c>
      <c r="AX1449" s="20">
        <v>43</v>
      </c>
      <c r="AY1449" s="20">
        <v>36</v>
      </c>
      <c r="AZ1449" s="20">
        <v>1</v>
      </c>
      <c r="BA1449" s="20">
        <v>3</v>
      </c>
      <c r="BB1449" s="20">
        <v>43</v>
      </c>
      <c r="BC1449" s="20">
        <v>50</v>
      </c>
      <c r="BD1449" s="20">
        <v>2</v>
      </c>
      <c r="BE1449" s="20">
        <v>12</v>
      </c>
      <c r="BF1449" s="20">
        <v>11</v>
      </c>
      <c r="BG1449" s="20">
        <v>40</v>
      </c>
      <c r="BH1449" s="20">
        <v>33</v>
      </c>
      <c r="BI1449" s="20">
        <v>4</v>
      </c>
      <c r="BJ1449" s="20">
        <v>11</v>
      </c>
      <c r="BK1449" s="20">
        <v>14</v>
      </c>
      <c r="BL1449" s="20">
        <v>38</v>
      </c>
      <c r="BM1449" s="20">
        <v>31</v>
      </c>
      <c r="BN1449" s="20">
        <v>6</v>
      </c>
      <c r="BO1449" s="20">
        <v>7</v>
      </c>
      <c r="BP1449" s="20">
        <v>8</v>
      </c>
      <c r="BQ1449" s="20">
        <v>48</v>
      </c>
      <c r="BR1449" s="20">
        <v>36</v>
      </c>
      <c r="BS1449" s="20">
        <v>1</v>
      </c>
      <c r="BT1449" s="20">
        <v>3</v>
      </c>
      <c r="BU1449" s="20">
        <v>3</v>
      </c>
      <c r="BV1449" s="20">
        <v>49</v>
      </c>
      <c r="BW1449" s="20">
        <v>40</v>
      </c>
      <c r="BX1449" s="20">
        <v>6</v>
      </c>
      <c r="BY1449" s="20">
        <v>1</v>
      </c>
      <c r="BZ1449" s="20">
        <v>1</v>
      </c>
      <c r="CA1449" s="20">
        <v>41</v>
      </c>
      <c r="CB1449" s="20">
        <v>56</v>
      </c>
      <c r="CC1449" s="20">
        <v>1</v>
      </c>
      <c r="CD1449" s="20">
        <v>3</v>
      </c>
      <c r="CE1449" s="20">
        <v>5</v>
      </c>
      <c r="CF1449" s="20">
        <v>47</v>
      </c>
      <c r="CG1449" s="20">
        <v>42</v>
      </c>
      <c r="CH1449" s="20">
        <v>3</v>
      </c>
      <c r="CI1449" s="20">
        <v>1</v>
      </c>
      <c r="CJ1449" s="20">
        <v>0</v>
      </c>
      <c r="CK1449" s="20">
        <v>24</v>
      </c>
      <c r="CL1449" s="20">
        <v>71</v>
      </c>
      <c r="CM1449" s="20">
        <v>4</v>
      </c>
      <c r="CN1449" s="20">
        <v>11</v>
      </c>
      <c r="CO1449" s="20">
        <v>15</v>
      </c>
      <c r="CP1449" s="20">
        <v>39</v>
      </c>
      <c r="CQ1449" s="20">
        <v>27</v>
      </c>
      <c r="CR1449" s="20">
        <v>8</v>
      </c>
      <c r="CS1449" s="20">
        <v>10</v>
      </c>
      <c r="CT1449" s="20">
        <v>12</v>
      </c>
      <c r="CU1449" s="20">
        <v>42</v>
      </c>
      <c r="CV1449" s="20">
        <v>31</v>
      </c>
      <c r="CW1449" s="20">
        <v>6</v>
      </c>
      <c r="CX1449" s="20">
        <v>10</v>
      </c>
      <c r="CY1449" s="20">
        <v>11</v>
      </c>
      <c r="CZ1449" s="20">
        <v>44</v>
      </c>
      <c r="DA1449" s="20">
        <v>31</v>
      </c>
      <c r="DB1449" s="20">
        <v>5</v>
      </c>
      <c r="DC1449" s="20">
        <v>0</v>
      </c>
      <c r="DD1449" s="20">
        <v>6</v>
      </c>
      <c r="DE1449" s="20">
        <v>35</v>
      </c>
      <c r="DF1449" s="20">
        <v>60</v>
      </c>
      <c r="DG1449" s="20">
        <v>0</v>
      </c>
      <c r="DH1449" s="20">
        <v>2</v>
      </c>
      <c r="DI1449" s="20">
        <v>12</v>
      </c>
      <c r="DJ1449" s="20">
        <v>86</v>
      </c>
      <c r="DK1449" s="20">
        <v>2</v>
      </c>
      <c r="DL1449" s="20">
        <v>4</v>
      </c>
      <c r="DM1449" s="20">
        <v>48</v>
      </c>
      <c r="DN1449" s="20">
        <v>46</v>
      </c>
      <c r="DO1449" s="20">
        <v>1</v>
      </c>
      <c r="DP1449" s="20">
        <v>1</v>
      </c>
      <c r="DQ1449" s="20">
        <v>4</v>
      </c>
      <c r="DR1449" s="20">
        <v>37</v>
      </c>
      <c r="DS1449" s="20">
        <v>56</v>
      </c>
      <c r="DT1449" s="20">
        <v>1</v>
      </c>
      <c r="DU1449" s="20">
        <v>0</v>
      </c>
      <c r="DV1449" s="20">
        <v>3</v>
      </c>
      <c r="DW1449" s="20">
        <v>33</v>
      </c>
      <c r="DX1449" s="20">
        <v>62</v>
      </c>
      <c r="DY1449" s="20">
        <v>2</v>
      </c>
      <c r="DZ1449" s="20" t="s">
        <v>5913</v>
      </c>
      <c r="EA1449" s="20" t="s">
        <v>5913</v>
      </c>
      <c r="EB1449" s="20" t="s">
        <v>5913</v>
      </c>
      <c r="EC1449" s="20" t="s">
        <v>5913</v>
      </c>
      <c r="ED1449" s="20" t="s">
        <v>5913</v>
      </c>
      <c r="EE1449" s="20" t="s">
        <v>5913</v>
      </c>
      <c r="EF1449" s="20" t="s">
        <v>5913</v>
      </c>
      <c r="EG1449" s="20" t="s">
        <v>5913</v>
      </c>
      <c r="EH1449" s="20" t="s">
        <v>5913</v>
      </c>
      <c r="EI1449" s="20" t="s">
        <v>5913</v>
      </c>
      <c r="EJ1449" s="20">
        <v>1</v>
      </c>
      <c r="EK1449" s="20">
        <v>3</v>
      </c>
      <c r="EL1449" s="20">
        <v>31</v>
      </c>
      <c r="EM1449" s="20">
        <v>64</v>
      </c>
      <c r="EN1449" s="20">
        <v>0</v>
      </c>
      <c r="EO1449" s="20">
        <v>1</v>
      </c>
      <c r="EP1449" s="20">
        <v>10</v>
      </c>
      <c r="EQ1449" s="20">
        <v>89</v>
      </c>
      <c r="ER1449" s="20">
        <v>14</v>
      </c>
      <c r="ES1449" s="20">
        <v>9</v>
      </c>
      <c r="ET1449" s="20">
        <v>19</v>
      </c>
      <c r="EU1449" s="20">
        <v>9</v>
      </c>
      <c r="EV1449" s="20">
        <v>5</v>
      </c>
      <c r="EW1449" s="20">
        <v>6</v>
      </c>
      <c r="EX1449" s="20">
        <v>2</v>
      </c>
      <c r="EY1449" s="20">
        <v>33</v>
      </c>
      <c r="EZ1449" s="20">
        <v>2</v>
      </c>
      <c r="FA1449" s="20" t="s">
        <v>5913</v>
      </c>
      <c r="FB1449" s="20" t="s">
        <v>5913</v>
      </c>
      <c r="FC1449" s="20" t="s">
        <v>5913</v>
      </c>
      <c r="FD1449" s="20" t="s">
        <v>5913</v>
      </c>
      <c r="FE1449" s="20" t="s">
        <v>5913</v>
      </c>
      <c r="FF1449" s="20" t="s">
        <v>5913</v>
      </c>
      <c r="FG1449" s="20" t="s">
        <v>5913</v>
      </c>
      <c r="FH1449" s="20" t="s">
        <v>5913</v>
      </c>
      <c r="FI1449" s="20">
        <v>5</v>
      </c>
      <c r="FJ1449" s="20">
        <v>5</v>
      </c>
      <c r="FK1449" s="20">
        <v>47</v>
      </c>
      <c r="FL1449" s="20">
        <v>42</v>
      </c>
      <c r="FM1449" s="20">
        <v>8</v>
      </c>
      <c r="FN1449" s="20">
        <v>3</v>
      </c>
      <c r="FO1449" s="20">
        <v>49</v>
      </c>
      <c r="FP1449" s="20">
        <v>41</v>
      </c>
      <c r="FQ1449" s="20">
        <v>5</v>
      </c>
      <c r="FR1449" s="20">
        <v>11</v>
      </c>
      <c r="FS1449" s="20">
        <v>45</v>
      </c>
      <c r="FT1449" s="20">
        <v>39</v>
      </c>
      <c r="FU1449" s="20">
        <v>0</v>
      </c>
      <c r="FV1449" s="20">
        <v>0</v>
      </c>
      <c r="FW1449" s="20">
        <v>50</v>
      </c>
      <c r="FX1449" s="20">
        <v>50</v>
      </c>
      <c r="FY1449" s="20">
        <v>0</v>
      </c>
      <c r="FZ1449" s="20">
        <v>0</v>
      </c>
      <c r="GA1449" s="20">
        <v>73</v>
      </c>
      <c r="GB1449" s="20">
        <v>27</v>
      </c>
      <c r="GC1449" s="20">
        <v>0</v>
      </c>
      <c r="GD1449" s="20">
        <v>0</v>
      </c>
      <c r="GE1449" s="20">
        <v>73</v>
      </c>
      <c r="GF1449" s="20">
        <v>27</v>
      </c>
      <c r="GG1449" s="20">
        <v>0</v>
      </c>
      <c r="GH1449" s="20">
        <v>18</v>
      </c>
      <c r="GI1449" s="20">
        <v>55</v>
      </c>
      <c r="GJ1449" s="20">
        <v>27</v>
      </c>
      <c r="GK1449" s="20">
        <v>9</v>
      </c>
      <c r="GL1449" s="20">
        <v>36</v>
      </c>
      <c r="GM1449" s="20">
        <v>45</v>
      </c>
      <c r="GN1449" s="20">
        <v>9</v>
      </c>
    </row>
    <row r="1450" spans="1:196" ht="15" customHeight="1" x14ac:dyDescent="0.25">
      <c r="A1450" s="24" t="s">
        <v>2963</v>
      </c>
      <c r="B1450" s="12" t="s">
        <v>2964</v>
      </c>
      <c r="C1450" s="20">
        <v>44</v>
      </c>
      <c r="D1450" s="20">
        <v>4</v>
      </c>
      <c r="E1450" s="20">
        <v>14</v>
      </c>
      <c r="F1450" s="20">
        <v>61</v>
      </c>
      <c r="G1450" s="20">
        <v>21</v>
      </c>
      <c r="H1450" s="20">
        <v>6</v>
      </c>
      <c r="I1450" s="20">
        <v>23</v>
      </c>
      <c r="J1450" s="20">
        <v>57</v>
      </c>
      <c r="K1450" s="20">
        <v>15</v>
      </c>
      <c r="L1450" s="20">
        <v>3</v>
      </c>
      <c r="M1450" s="20">
        <v>13</v>
      </c>
      <c r="N1450" s="20">
        <v>64</v>
      </c>
      <c r="O1450" s="20">
        <v>20</v>
      </c>
      <c r="P1450" s="20">
        <v>2</v>
      </c>
      <c r="Q1450" s="20">
        <v>11</v>
      </c>
      <c r="R1450" s="20">
        <v>65</v>
      </c>
      <c r="S1450" s="20">
        <v>22</v>
      </c>
      <c r="T1450" s="20">
        <v>2</v>
      </c>
      <c r="U1450" s="20">
        <v>16</v>
      </c>
      <c r="V1450" s="20">
        <v>58</v>
      </c>
      <c r="W1450" s="20">
        <v>24</v>
      </c>
      <c r="X1450" s="20">
        <v>2</v>
      </c>
      <c r="Y1450" s="20">
        <v>9</v>
      </c>
      <c r="Z1450" s="20">
        <v>60</v>
      </c>
      <c r="AA1450" s="20">
        <v>29</v>
      </c>
      <c r="AB1450" s="20">
        <v>1</v>
      </c>
      <c r="AC1450" s="20">
        <v>4</v>
      </c>
      <c r="AD1450" s="20">
        <v>65</v>
      </c>
      <c r="AE1450" s="20">
        <v>29</v>
      </c>
      <c r="AF1450" s="20">
        <v>3</v>
      </c>
      <c r="AG1450" s="20">
        <v>13</v>
      </c>
      <c r="AH1450" s="20">
        <v>62</v>
      </c>
      <c r="AI1450" s="20">
        <v>22</v>
      </c>
      <c r="AJ1450" s="20">
        <v>2</v>
      </c>
      <c r="AK1450" s="20">
        <v>3</v>
      </c>
      <c r="AL1450" s="20">
        <v>64</v>
      </c>
      <c r="AM1450" s="20">
        <v>31</v>
      </c>
      <c r="AN1450" s="20">
        <v>1</v>
      </c>
      <c r="AO1450" s="20">
        <v>5</v>
      </c>
      <c r="AP1450" s="20">
        <v>67</v>
      </c>
      <c r="AQ1450" s="20">
        <v>27</v>
      </c>
      <c r="AR1450" s="20">
        <v>2</v>
      </c>
      <c r="AS1450" s="20">
        <v>7</v>
      </c>
      <c r="AT1450" s="20">
        <v>63</v>
      </c>
      <c r="AU1450" s="20">
        <v>28</v>
      </c>
      <c r="AV1450" s="20">
        <v>2</v>
      </c>
      <c r="AW1450" s="20">
        <v>9</v>
      </c>
      <c r="AX1450" s="20">
        <v>61</v>
      </c>
      <c r="AY1450" s="20">
        <v>28</v>
      </c>
      <c r="AZ1450" s="20">
        <v>1</v>
      </c>
      <c r="BA1450" s="20">
        <v>7</v>
      </c>
      <c r="BB1450" s="20">
        <v>59</v>
      </c>
      <c r="BC1450" s="20">
        <v>21</v>
      </c>
      <c r="BD1450" s="20">
        <v>12</v>
      </c>
      <c r="BE1450" s="20">
        <v>2</v>
      </c>
      <c r="BF1450" s="20">
        <v>9</v>
      </c>
      <c r="BG1450" s="20">
        <v>55</v>
      </c>
      <c r="BH1450" s="20">
        <v>23</v>
      </c>
      <c r="BI1450" s="20">
        <v>12</v>
      </c>
      <c r="BJ1450" s="20">
        <v>2</v>
      </c>
      <c r="BK1450" s="20">
        <v>8</v>
      </c>
      <c r="BL1450" s="20">
        <v>60</v>
      </c>
      <c r="BM1450" s="20">
        <v>19</v>
      </c>
      <c r="BN1450" s="20">
        <v>11</v>
      </c>
      <c r="BO1450" s="20">
        <v>2</v>
      </c>
      <c r="BP1450" s="20">
        <v>12</v>
      </c>
      <c r="BQ1450" s="20">
        <v>59</v>
      </c>
      <c r="BR1450" s="20">
        <v>21</v>
      </c>
      <c r="BS1450" s="20">
        <v>6</v>
      </c>
      <c r="BT1450" s="20">
        <v>2</v>
      </c>
      <c r="BU1450" s="20">
        <v>10</v>
      </c>
      <c r="BV1450" s="20">
        <v>55</v>
      </c>
      <c r="BW1450" s="20">
        <v>23</v>
      </c>
      <c r="BX1450" s="20">
        <v>10</v>
      </c>
      <c r="BY1450" s="20">
        <v>2</v>
      </c>
      <c r="BZ1450" s="20">
        <v>6</v>
      </c>
      <c r="CA1450" s="20">
        <v>62</v>
      </c>
      <c r="CB1450" s="20">
        <v>24</v>
      </c>
      <c r="CC1450" s="20">
        <v>6</v>
      </c>
      <c r="CD1450" s="20">
        <v>3</v>
      </c>
      <c r="CE1450" s="20">
        <v>7</v>
      </c>
      <c r="CF1450" s="20">
        <v>64</v>
      </c>
      <c r="CG1450" s="20">
        <v>20</v>
      </c>
      <c r="CH1450" s="20">
        <v>6</v>
      </c>
      <c r="CI1450" s="20">
        <v>2</v>
      </c>
      <c r="CJ1450" s="20">
        <v>4</v>
      </c>
      <c r="CK1450" s="20">
        <v>64</v>
      </c>
      <c r="CL1450" s="20">
        <v>24</v>
      </c>
      <c r="CM1450" s="20">
        <v>6</v>
      </c>
      <c r="CN1450" s="20">
        <v>2</v>
      </c>
      <c r="CO1450" s="20">
        <v>9</v>
      </c>
      <c r="CP1450" s="20">
        <v>55</v>
      </c>
      <c r="CQ1450" s="20">
        <v>18</v>
      </c>
      <c r="CR1450" s="20">
        <v>16</v>
      </c>
      <c r="CS1450" s="20">
        <v>2</v>
      </c>
      <c r="CT1450" s="20">
        <v>7</v>
      </c>
      <c r="CU1450" s="20">
        <v>57</v>
      </c>
      <c r="CV1450" s="20">
        <v>24</v>
      </c>
      <c r="CW1450" s="20">
        <v>11</v>
      </c>
      <c r="CX1450" s="20">
        <v>2</v>
      </c>
      <c r="CY1450" s="20">
        <v>8</v>
      </c>
      <c r="CZ1450" s="20">
        <v>56</v>
      </c>
      <c r="DA1450" s="20">
        <v>24</v>
      </c>
      <c r="DB1450" s="20">
        <v>10</v>
      </c>
      <c r="DC1450" s="20">
        <v>4</v>
      </c>
      <c r="DD1450" s="20">
        <v>22</v>
      </c>
      <c r="DE1450" s="20">
        <v>47</v>
      </c>
      <c r="DF1450" s="20">
        <v>28</v>
      </c>
      <c r="DG1450" s="20">
        <v>1</v>
      </c>
      <c r="DH1450" s="20">
        <v>8</v>
      </c>
      <c r="DI1450" s="20">
        <v>32</v>
      </c>
      <c r="DJ1450" s="20">
        <v>59</v>
      </c>
      <c r="DK1450" s="20">
        <v>1</v>
      </c>
      <c r="DL1450" s="20">
        <v>9</v>
      </c>
      <c r="DM1450" s="20">
        <v>62</v>
      </c>
      <c r="DN1450" s="20">
        <v>23</v>
      </c>
      <c r="DO1450" s="20">
        <v>5</v>
      </c>
      <c r="DP1450" s="20">
        <v>2</v>
      </c>
      <c r="DQ1450" s="20">
        <v>7</v>
      </c>
      <c r="DR1450" s="20">
        <v>59</v>
      </c>
      <c r="DS1450" s="20">
        <v>28</v>
      </c>
      <c r="DT1450" s="20">
        <v>3</v>
      </c>
      <c r="DU1450" s="20">
        <v>1</v>
      </c>
      <c r="DV1450" s="20">
        <v>8</v>
      </c>
      <c r="DW1450" s="20">
        <v>58</v>
      </c>
      <c r="DX1450" s="20">
        <v>29</v>
      </c>
      <c r="DY1450" s="20">
        <v>3</v>
      </c>
      <c r="DZ1450" s="20" t="s">
        <v>5913</v>
      </c>
      <c r="EA1450" s="20" t="s">
        <v>5913</v>
      </c>
      <c r="EB1450" s="20" t="s">
        <v>5913</v>
      </c>
      <c r="EC1450" s="20" t="s">
        <v>5913</v>
      </c>
      <c r="ED1450" s="20" t="s">
        <v>5913</v>
      </c>
      <c r="EE1450" s="20" t="s">
        <v>5913</v>
      </c>
      <c r="EF1450" s="20" t="s">
        <v>5913</v>
      </c>
      <c r="EG1450" s="20" t="s">
        <v>5913</v>
      </c>
      <c r="EH1450" s="20" t="s">
        <v>5913</v>
      </c>
      <c r="EI1450" s="20" t="s">
        <v>5913</v>
      </c>
      <c r="EJ1450" s="20">
        <v>5</v>
      </c>
      <c r="EK1450" s="20">
        <v>11</v>
      </c>
      <c r="EL1450" s="20">
        <v>53</v>
      </c>
      <c r="EM1450" s="20">
        <v>30</v>
      </c>
      <c r="EN1450" s="20">
        <v>2</v>
      </c>
      <c r="EO1450" s="20">
        <v>6</v>
      </c>
      <c r="EP1450" s="20">
        <v>30</v>
      </c>
      <c r="EQ1450" s="20">
        <v>61</v>
      </c>
      <c r="ER1450" s="20">
        <v>3</v>
      </c>
      <c r="ES1450" s="20">
        <v>15</v>
      </c>
      <c r="ET1450" s="20">
        <v>20</v>
      </c>
      <c r="EU1450" s="20">
        <v>6</v>
      </c>
      <c r="EV1450" s="20">
        <v>7</v>
      </c>
      <c r="EW1450" s="20">
        <v>8</v>
      </c>
      <c r="EX1450" s="20">
        <v>16</v>
      </c>
      <c r="EY1450" s="20">
        <v>17</v>
      </c>
      <c r="EZ1450" s="20">
        <v>7</v>
      </c>
      <c r="FA1450" s="20" t="s">
        <v>5913</v>
      </c>
      <c r="FB1450" s="20" t="s">
        <v>5913</v>
      </c>
      <c r="FC1450" s="20" t="s">
        <v>5913</v>
      </c>
      <c r="FD1450" s="20" t="s">
        <v>5913</v>
      </c>
      <c r="FE1450" s="20" t="s">
        <v>5913</v>
      </c>
      <c r="FF1450" s="20" t="s">
        <v>5913</v>
      </c>
      <c r="FG1450" s="20" t="s">
        <v>5913</v>
      </c>
      <c r="FH1450" s="20" t="s">
        <v>5913</v>
      </c>
      <c r="FI1450" s="20">
        <v>4</v>
      </c>
      <c r="FJ1450" s="20">
        <v>4</v>
      </c>
      <c r="FK1450" s="20">
        <v>72</v>
      </c>
      <c r="FL1450" s="20">
        <v>19</v>
      </c>
      <c r="FM1450" s="20">
        <v>7</v>
      </c>
      <c r="FN1450" s="20">
        <v>4</v>
      </c>
      <c r="FO1450" s="20">
        <v>67</v>
      </c>
      <c r="FP1450" s="20">
        <v>22</v>
      </c>
      <c r="FQ1450" s="20">
        <v>7</v>
      </c>
      <c r="FR1450" s="20">
        <v>14</v>
      </c>
      <c r="FS1450" s="20">
        <v>68</v>
      </c>
      <c r="FT1450" s="20">
        <v>11</v>
      </c>
      <c r="FU1450" s="20" t="s">
        <v>5913</v>
      </c>
      <c r="FV1450" s="20" t="s">
        <v>5913</v>
      </c>
      <c r="FW1450" s="20" t="s">
        <v>5913</v>
      </c>
      <c r="FX1450" s="20" t="s">
        <v>5913</v>
      </c>
      <c r="FY1450" s="20" t="s">
        <v>5913</v>
      </c>
      <c r="FZ1450" s="20" t="s">
        <v>5913</v>
      </c>
      <c r="GA1450" s="20" t="s">
        <v>5913</v>
      </c>
      <c r="GB1450" s="20" t="s">
        <v>5913</v>
      </c>
      <c r="GC1450" s="20" t="s">
        <v>5913</v>
      </c>
      <c r="GD1450" s="20" t="s">
        <v>5913</v>
      </c>
      <c r="GE1450" s="20" t="s">
        <v>5913</v>
      </c>
      <c r="GF1450" s="20" t="s">
        <v>5913</v>
      </c>
      <c r="GG1450" s="20" t="s">
        <v>5913</v>
      </c>
      <c r="GH1450" s="20" t="s">
        <v>5913</v>
      </c>
      <c r="GI1450" s="20" t="s">
        <v>5913</v>
      </c>
      <c r="GJ1450" s="20" t="s">
        <v>5913</v>
      </c>
      <c r="GK1450" s="20" t="s">
        <v>5913</v>
      </c>
      <c r="GL1450" s="20" t="s">
        <v>5913</v>
      </c>
      <c r="GM1450" s="20" t="s">
        <v>5913</v>
      </c>
      <c r="GN1450" s="20" t="s">
        <v>5913</v>
      </c>
    </row>
    <row r="1451" spans="1:196" ht="15" customHeight="1" x14ac:dyDescent="0.25">
      <c r="A1451" s="24" t="s">
        <v>2965</v>
      </c>
      <c r="B1451" s="12" t="s">
        <v>2966</v>
      </c>
      <c r="C1451" s="20">
        <v>73</v>
      </c>
      <c r="D1451" s="20">
        <v>1</v>
      </c>
      <c r="E1451" s="20">
        <v>6</v>
      </c>
      <c r="F1451" s="20">
        <v>37</v>
      </c>
      <c r="G1451" s="20">
        <v>55</v>
      </c>
      <c r="H1451" s="20">
        <v>2</v>
      </c>
      <c r="I1451" s="20">
        <v>5</v>
      </c>
      <c r="J1451" s="20">
        <v>40</v>
      </c>
      <c r="K1451" s="20">
        <v>53</v>
      </c>
      <c r="L1451" s="20">
        <v>1</v>
      </c>
      <c r="M1451" s="20">
        <v>4</v>
      </c>
      <c r="N1451" s="20">
        <v>41</v>
      </c>
      <c r="O1451" s="20">
        <v>54</v>
      </c>
      <c r="P1451" s="20">
        <v>1</v>
      </c>
      <c r="Q1451" s="20">
        <v>1</v>
      </c>
      <c r="R1451" s="20">
        <v>38</v>
      </c>
      <c r="S1451" s="20">
        <v>60</v>
      </c>
      <c r="T1451" s="20">
        <v>1</v>
      </c>
      <c r="U1451" s="20">
        <v>5</v>
      </c>
      <c r="V1451" s="20">
        <v>37</v>
      </c>
      <c r="W1451" s="20">
        <v>57</v>
      </c>
      <c r="X1451" s="20">
        <v>1</v>
      </c>
      <c r="Y1451" s="20">
        <v>3</v>
      </c>
      <c r="Z1451" s="20">
        <v>38</v>
      </c>
      <c r="AA1451" s="20">
        <v>58</v>
      </c>
      <c r="AB1451" s="20">
        <v>1</v>
      </c>
      <c r="AC1451" s="20">
        <v>2</v>
      </c>
      <c r="AD1451" s="20">
        <v>33</v>
      </c>
      <c r="AE1451" s="20">
        <v>64</v>
      </c>
      <c r="AF1451" s="20">
        <v>1</v>
      </c>
      <c r="AG1451" s="20">
        <v>4</v>
      </c>
      <c r="AH1451" s="20">
        <v>40</v>
      </c>
      <c r="AI1451" s="20">
        <v>55</v>
      </c>
      <c r="AJ1451" s="20">
        <v>1</v>
      </c>
      <c r="AK1451" s="20">
        <v>0</v>
      </c>
      <c r="AL1451" s="20">
        <v>30</v>
      </c>
      <c r="AM1451" s="20">
        <v>69</v>
      </c>
      <c r="AN1451" s="20">
        <v>1</v>
      </c>
      <c r="AO1451" s="20">
        <v>3</v>
      </c>
      <c r="AP1451" s="20">
        <v>35</v>
      </c>
      <c r="AQ1451" s="20">
        <v>61</v>
      </c>
      <c r="AR1451" s="20">
        <v>1</v>
      </c>
      <c r="AS1451" s="20">
        <v>3</v>
      </c>
      <c r="AT1451" s="20">
        <v>36</v>
      </c>
      <c r="AU1451" s="20">
        <v>60</v>
      </c>
      <c r="AV1451" s="20">
        <v>1</v>
      </c>
      <c r="AW1451" s="20">
        <v>1</v>
      </c>
      <c r="AX1451" s="20">
        <v>35</v>
      </c>
      <c r="AY1451" s="20">
        <v>62</v>
      </c>
      <c r="AZ1451" s="20">
        <v>2</v>
      </c>
      <c r="BA1451" s="20">
        <v>3</v>
      </c>
      <c r="BB1451" s="20">
        <v>38</v>
      </c>
      <c r="BC1451" s="20">
        <v>53</v>
      </c>
      <c r="BD1451" s="20">
        <v>3</v>
      </c>
      <c r="BE1451" s="20">
        <v>2</v>
      </c>
      <c r="BF1451" s="20">
        <v>4</v>
      </c>
      <c r="BG1451" s="20">
        <v>37</v>
      </c>
      <c r="BH1451" s="20">
        <v>54</v>
      </c>
      <c r="BI1451" s="20">
        <v>3</v>
      </c>
      <c r="BJ1451" s="20">
        <v>2</v>
      </c>
      <c r="BK1451" s="20">
        <v>4</v>
      </c>
      <c r="BL1451" s="20">
        <v>38</v>
      </c>
      <c r="BM1451" s="20">
        <v>51</v>
      </c>
      <c r="BN1451" s="20">
        <v>4</v>
      </c>
      <c r="BO1451" s="20">
        <v>3</v>
      </c>
      <c r="BP1451" s="20">
        <v>7</v>
      </c>
      <c r="BQ1451" s="20">
        <v>47</v>
      </c>
      <c r="BR1451" s="20">
        <v>42</v>
      </c>
      <c r="BS1451" s="20">
        <v>1</v>
      </c>
      <c r="BT1451" s="20">
        <v>2</v>
      </c>
      <c r="BU1451" s="20">
        <v>4</v>
      </c>
      <c r="BV1451" s="20">
        <v>36</v>
      </c>
      <c r="BW1451" s="20">
        <v>50</v>
      </c>
      <c r="BX1451" s="20">
        <v>7</v>
      </c>
      <c r="BY1451" s="20">
        <v>1</v>
      </c>
      <c r="BZ1451" s="20">
        <v>1</v>
      </c>
      <c r="CA1451" s="20">
        <v>36</v>
      </c>
      <c r="CB1451" s="20">
        <v>60</v>
      </c>
      <c r="CC1451" s="20">
        <v>2</v>
      </c>
      <c r="CD1451" s="20">
        <v>1</v>
      </c>
      <c r="CE1451" s="20">
        <v>2</v>
      </c>
      <c r="CF1451" s="20">
        <v>38</v>
      </c>
      <c r="CG1451" s="20">
        <v>58</v>
      </c>
      <c r="CH1451" s="20">
        <v>1</v>
      </c>
      <c r="CI1451" s="20">
        <v>2</v>
      </c>
      <c r="CJ1451" s="20">
        <v>1</v>
      </c>
      <c r="CK1451" s="20">
        <v>36</v>
      </c>
      <c r="CL1451" s="20">
        <v>59</v>
      </c>
      <c r="CM1451" s="20">
        <v>3</v>
      </c>
      <c r="CN1451" s="20">
        <v>2</v>
      </c>
      <c r="CO1451" s="20">
        <v>3</v>
      </c>
      <c r="CP1451" s="20">
        <v>41</v>
      </c>
      <c r="CQ1451" s="20">
        <v>44</v>
      </c>
      <c r="CR1451" s="20">
        <v>10</v>
      </c>
      <c r="CS1451" s="20">
        <v>2</v>
      </c>
      <c r="CT1451" s="20">
        <v>2</v>
      </c>
      <c r="CU1451" s="20">
        <v>43</v>
      </c>
      <c r="CV1451" s="20">
        <v>50</v>
      </c>
      <c r="CW1451" s="20">
        <v>4</v>
      </c>
      <c r="CX1451" s="20">
        <v>2</v>
      </c>
      <c r="CY1451" s="20">
        <v>2</v>
      </c>
      <c r="CZ1451" s="20">
        <v>42</v>
      </c>
      <c r="DA1451" s="20">
        <v>52</v>
      </c>
      <c r="DB1451" s="20">
        <v>2</v>
      </c>
      <c r="DC1451" s="20">
        <v>0</v>
      </c>
      <c r="DD1451" s="20">
        <v>5</v>
      </c>
      <c r="DE1451" s="20">
        <v>29</v>
      </c>
      <c r="DF1451" s="20">
        <v>66</v>
      </c>
      <c r="DG1451" s="20">
        <v>0</v>
      </c>
      <c r="DH1451" s="20">
        <v>1</v>
      </c>
      <c r="DI1451" s="20">
        <v>9</v>
      </c>
      <c r="DJ1451" s="20">
        <v>90</v>
      </c>
      <c r="DK1451" s="20">
        <v>1</v>
      </c>
      <c r="DL1451" s="20">
        <v>1</v>
      </c>
      <c r="DM1451" s="20">
        <v>38</v>
      </c>
      <c r="DN1451" s="20">
        <v>60</v>
      </c>
      <c r="DO1451" s="20">
        <v>1</v>
      </c>
      <c r="DP1451" s="20">
        <v>1</v>
      </c>
      <c r="DQ1451" s="20">
        <v>3</v>
      </c>
      <c r="DR1451" s="20">
        <v>30</v>
      </c>
      <c r="DS1451" s="20">
        <v>65</v>
      </c>
      <c r="DT1451" s="20">
        <v>0</v>
      </c>
      <c r="DU1451" s="20">
        <v>1</v>
      </c>
      <c r="DV1451" s="20">
        <v>3</v>
      </c>
      <c r="DW1451" s="20">
        <v>22</v>
      </c>
      <c r="DX1451" s="20">
        <v>73</v>
      </c>
      <c r="DY1451" s="20">
        <v>1</v>
      </c>
      <c r="DZ1451" s="20" t="s">
        <v>5913</v>
      </c>
      <c r="EA1451" s="20" t="s">
        <v>5913</v>
      </c>
      <c r="EB1451" s="20" t="s">
        <v>5913</v>
      </c>
      <c r="EC1451" s="20" t="s">
        <v>5913</v>
      </c>
      <c r="ED1451" s="20" t="s">
        <v>5913</v>
      </c>
      <c r="EE1451" s="20" t="s">
        <v>5913</v>
      </c>
      <c r="EF1451" s="20" t="s">
        <v>5913</v>
      </c>
      <c r="EG1451" s="20" t="s">
        <v>5913</v>
      </c>
      <c r="EH1451" s="20" t="s">
        <v>5913</v>
      </c>
      <c r="EI1451" s="20" t="s">
        <v>5913</v>
      </c>
      <c r="EJ1451" s="20">
        <v>2</v>
      </c>
      <c r="EK1451" s="20">
        <v>6</v>
      </c>
      <c r="EL1451" s="20">
        <v>33</v>
      </c>
      <c r="EM1451" s="20">
        <v>59</v>
      </c>
      <c r="EN1451" s="20">
        <v>1</v>
      </c>
      <c r="EO1451" s="20">
        <v>1</v>
      </c>
      <c r="EP1451" s="20">
        <v>11</v>
      </c>
      <c r="EQ1451" s="20">
        <v>87</v>
      </c>
      <c r="ER1451" s="20">
        <v>1</v>
      </c>
      <c r="ES1451" s="20">
        <v>9</v>
      </c>
      <c r="ET1451" s="20">
        <v>30</v>
      </c>
      <c r="EU1451" s="20">
        <v>10</v>
      </c>
      <c r="EV1451" s="20">
        <v>6</v>
      </c>
      <c r="EW1451" s="20">
        <v>2</v>
      </c>
      <c r="EX1451" s="20">
        <v>3</v>
      </c>
      <c r="EY1451" s="20">
        <v>35</v>
      </c>
      <c r="EZ1451" s="20">
        <v>5</v>
      </c>
      <c r="FA1451" s="20" t="s">
        <v>5913</v>
      </c>
      <c r="FB1451" s="20" t="s">
        <v>5913</v>
      </c>
      <c r="FC1451" s="20" t="s">
        <v>5913</v>
      </c>
      <c r="FD1451" s="20" t="s">
        <v>5913</v>
      </c>
      <c r="FE1451" s="20" t="s">
        <v>5913</v>
      </c>
      <c r="FF1451" s="20" t="s">
        <v>5913</v>
      </c>
      <c r="FG1451" s="20" t="s">
        <v>5913</v>
      </c>
      <c r="FH1451" s="20" t="s">
        <v>5913</v>
      </c>
      <c r="FI1451" s="20">
        <v>3</v>
      </c>
      <c r="FJ1451" s="20">
        <v>6</v>
      </c>
      <c r="FK1451" s="20">
        <v>49</v>
      </c>
      <c r="FL1451" s="20">
        <v>43</v>
      </c>
      <c r="FM1451" s="20">
        <v>1</v>
      </c>
      <c r="FN1451" s="20">
        <v>7</v>
      </c>
      <c r="FO1451" s="20">
        <v>43</v>
      </c>
      <c r="FP1451" s="20">
        <v>49</v>
      </c>
      <c r="FQ1451" s="20">
        <v>5</v>
      </c>
      <c r="FR1451" s="20">
        <v>6</v>
      </c>
      <c r="FS1451" s="20">
        <v>51</v>
      </c>
      <c r="FT1451" s="20">
        <v>38</v>
      </c>
      <c r="FU1451" s="20">
        <v>0</v>
      </c>
      <c r="FV1451" s="20">
        <v>0</v>
      </c>
      <c r="FW1451" s="20">
        <v>45</v>
      </c>
      <c r="FX1451" s="20">
        <v>55</v>
      </c>
      <c r="FY1451" s="20">
        <v>0</v>
      </c>
      <c r="FZ1451" s="20">
        <v>9</v>
      </c>
      <c r="GA1451" s="20">
        <v>27</v>
      </c>
      <c r="GB1451" s="20">
        <v>64</v>
      </c>
      <c r="GC1451" s="20">
        <v>0</v>
      </c>
      <c r="GD1451" s="20">
        <v>9</v>
      </c>
      <c r="GE1451" s="20">
        <v>27</v>
      </c>
      <c r="GF1451" s="20">
        <v>64</v>
      </c>
      <c r="GG1451" s="20">
        <v>0</v>
      </c>
      <c r="GH1451" s="20">
        <v>9</v>
      </c>
      <c r="GI1451" s="20">
        <v>36</v>
      </c>
      <c r="GJ1451" s="20">
        <v>55</v>
      </c>
      <c r="GK1451" s="20">
        <v>0</v>
      </c>
      <c r="GL1451" s="20">
        <v>27</v>
      </c>
      <c r="GM1451" s="20">
        <v>36</v>
      </c>
      <c r="GN1451" s="20">
        <v>36</v>
      </c>
    </row>
    <row r="1452" spans="1:196" ht="15" customHeight="1" x14ac:dyDescent="0.25">
      <c r="A1452" s="24" t="s">
        <v>2967</v>
      </c>
      <c r="B1452" s="12" t="s">
        <v>2968</v>
      </c>
      <c r="C1452" s="20">
        <v>94</v>
      </c>
      <c r="D1452" s="20">
        <v>2</v>
      </c>
      <c r="E1452" s="20">
        <v>8</v>
      </c>
      <c r="F1452" s="20">
        <v>53</v>
      </c>
      <c r="G1452" s="20">
        <v>36</v>
      </c>
      <c r="H1452" s="20">
        <v>1</v>
      </c>
      <c r="I1452" s="20">
        <v>6</v>
      </c>
      <c r="J1452" s="20">
        <v>54</v>
      </c>
      <c r="K1452" s="20">
        <v>39</v>
      </c>
      <c r="L1452" s="20">
        <v>2</v>
      </c>
      <c r="M1452" s="20">
        <v>4</v>
      </c>
      <c r="N1452" s="20">
        <v>55</v>
      </c>
      <c r="O1452" s="20">
        <v>39</v>
      </c>
      <c r="P1452" s="20">
        <v>2</v>
      </c>
      <c r="Q1452" s="20">
        <v>4</v>
      </c>
      <c r="R1452" s="20">
        <v>54</v>
      </c>
      <c r="S1452" s="20">
        <v>40</v>
      </c>
      <c r="T1452" s="20">
        <v>2</v>
      </c>
      <c r="U1452" s="20">
        <v>5</v>
      </c>
      <c r="V1452" s="20">
        <v>53</v>
      </c>
      <c r="W1452" s="20">
        <v>40</v>
      </c>
      <c r="X1452" s="20">
        <v>2</v>
      </c>
      <c r="Y1452" s="20">
        <v>4</v>
      </c>
      <c r="Z1452" s="20">
        <v>53</v>
      </c>
      <c r="AA1452" s="20">
        <v>41</v>
      </c>
      <c r="AB1452" s="20">
        <v>3</v>
      </c>
      <c r="AC1452" s="20">
        <v>2</v>
      </c>
      <c r="AD1452" s="20">
        <v>46</v>
      </c>
      <c r="AE1452" s="20">
        <v>49</v>
      </c>
      <c r="AF1452" s="20">
        <v>2</v>
      </c>
      <c r="AG1452" s="20">
        <v>5</v>
      </c>
      <c r="AH1452" s="20">
        <v>56</v>
      </c>
      <c r="AI1452" s="20">
        <v>36</v>
      </c>
      <c r="AJ1452" s="20">
        <v>1</v>
      </c>
      <c r="AK1452" s="20">
        <v>1</v>
      </c>
      <c r="AL1452" s="20">
        <v>50</v>
      </c>
      <c r="AM1452" s="20">
        <v>47</v>
      </c>
      <c r="AN1452" s="20">
        <v>3</v>
      </c>
      <c r="AO1452" s="20">
        <v>6</v>
      </c>
      <c r="AP1452" s="20">
        <v>53</v>
      </c>
      <c r="AQ1452" s="20">
        <v>37</v>
      </c>
      <c r="AR1452" s="20">
        <v>4</v>
      </c>
      <c r="AS1452" s="20">
        <v>9</v>
      </c>
      <c r="AT1452" s="20">
        <v>54</v>
      </c>
      <c r="AU1452" s="20">
        <v>33</v>
      </c>
      <c r="AV1452" s="20">
        <v>4</v>
      </c>
      <c r="AW1452" s="20">
        <v>8</v>
      </c>
      <c r="AX1452" s="20">
        <v>54</v>
      </c>
      <c r="AY1452" s="20">
        <v>34</v>
      </c>
      <c r="AZ1452" s="20">
        <v>3</v>
      </c>
      <c r="BA1452" s="20">
        <v>3</v>
      </c>
      <c r="BB1452" s="20">
        <v>54</v>
      </c>
      <c r="BC1452" s="20">
        <v>37</v>
      </c>
      <c r="BD1452" s="20">
        <v>4</v>
      </c>
      <c r="BE1452" s="20">
        <v>4</v>
      </c>
      <c r="BF1452" s="20">
        <v>8</v>
      </c>
      <c r="BG1452" s="20">
        <v>53</v>
      </c>
      <c r="BH1452" s="20">
        <v>28</v>
      </c>
      <c r="BI1452" s="20">
        <v>7</v>
      </c>
      <c r="BJ1452" s="20">
        <v>3</v>
      </c>
      <c r="BK1452" s="20">
        <v>8</v>
      </c>
      <c r="BL1452" s="20">
        <v>53</v>
      </c>
      <c r="BM1452" s="20">
        <v>28</v>
      </c>
      <c r="BN1452" s="20">
        <v>8</v>
      </c>
      <c r="BO1452" s="20">
        <v>3</v>
      </c>
      <c r="BP1452" s="20">
        <v>10</v>
      </c>
      <c r="BQ1452" s="20">
        <v>53</v>
      </c>
      <c r="BR1452" s="20">
        <v>32</v>
      </c>
      <c r="BS1452" s="20">
        <v>1</v>
      </c>
      <c r="BT1452" s="20">
        <v>3</v>
      </c>
      <c r="BU1452" s="20">
        <v>4</v>
      </c>
      <c r="BV1452" s="20">
        <v>54</v>
      </c>
      <c r="BW1452" s="20">
        <v>34</v>
      </c>
      <c r="BX1452" s="20">
        <v>6</v>
      </c>
      <c r="BY1452" s="20">
        <v>2</v>
      </c>
      <c r="BZ1452" s="20">
        <v>1</v>
      </c>
      <c r="CA1452" s="20">
        <v>49</v>
      </c>
      <c r="CB1452" s="20">
        <v>45</v>
      </c>
      <c r="CC1452" s="20">
        <v>3</v>
      </c>
      <c r="CD1452" s="20">
        <v>2</v>
      </c>
      <c r="CE1452" s="20">
        <v>3</v>
      </c>
      <c r="CF1452" s="20">
        <v>51</v>
      </c>
      <c r="CG1452" s="20">
        <v>42</v>
      </c>
      <c r="CH1452" s="20">
        <v>3</v>
      </c>
      <c r="CI1452" s="20">
        <v>1</v>
      </c>
      <c r="CJ1452" s="20">
        <v>1</v>
      </c>
      <c r="CK1452" s="20">
        <v>41</v>
      </c>
      <c r="CL1452" s="20">
        <v>54</v>
      </c>
      <c r="CM1452" s="20">
        <v>3</v>
      </c>
      <c r="CN1452" s="20">
        <v>4</v>
      </c>
      <c r="CO1452" s="20">
        <v>9</v>
      </c>
      <c r="CP1452" s="20">
        <v>51</v>
      </c>
      <c r="CQ1452" s="20">
        <v>22</v>
      </c>
      <c r="CR1452" s="20">
        <v>14</v>
      </c>
      <c r="CS1452" s="20">
        <v>3</v>
      </c>
      <c r="CT1452" s="20">
        <v>6</v>
      </c>
      <c r="CU1452" s="20">
        <v>54</v>
      </c>
      <c r="CV1452" s="20">
        <v>30</v>
      </c>
      <c r="CW1452" s="20">
        <v>7</v>
      </c>
      <c r="CX1452" s="20">
        <v>3</v>
      </c>
      <c r="CY1452" s="20">
        <v>4</v>
      </c>
      <c r="CZ1452" s="20">
        <v>56</v>
      </c>
      <c r="DA1452" s="20">
        <v>32</v>
      </c>
      <c r="DB1452" s="20">
        <v>5</v>
      </c>
      <c r="DC1452" s="20">
        <v>1</v>
      </c>
      <c r="DD1452" s="20">
        <v>8</v>
      </c>
      <c r="DE1452" s="20">
        <v>38</v>
      </c>
      <c r="DF1452" s="20">
        <v>53</v>
      </c>
      <c r="DG1452" s="20">
        <v>0</v>
      </c>
      <c r="DH1452" s="20">
        <v>3</v>
      </c>
      <c r="DI1452" s="20">
        <v>18</v>
      </c>
      <c r="DJ1452" s="20">
        <v>79</v>
      </c>
      <c r="DK1452" s="20">
        <v>1</v>
      </c>
      <c r="DL1452" s="20">
        <v>4</v>
      </c>
      <c r="DM1452" s="20">
        <v>53</v>
      </c>
      <c r="DN1452" s="20">
        <v>40</v>
      </c>
      <c r="DO1452" s="20">
        <v>2</v>
      </c>
      <c r="DP1452" s="20">
        <v>2</v>
      </c>
      <c r="DQ1452" s="20">
        <v>4</v>
      </c>
      <c r="DR1452" s="20">
        <v>46</v>
      </c>
      <c r="DS1452" s="20">
        <v>47</v>
      </c>
      <c r="DT1452" s="20">
        <v>1</v>
      </c>
      <c r="DU1452" s="20">
        <v>2</v>
      </c>
      <c r="DV1452" s="20">
        <v>3</v>
      </c>
      <c r="DW1452" s="20">
        <v>41</v>
      </c>
      <c r="DX1452" s="20">
        <v>52</v>
      </c>
      <c r="DY1452" s="20">
        <v>1</v>
      </c>
      <c r="DZ1452" s="20" t="s">
        <v>5913</v>
      </c>
      <c r="EA1452" s="20" t="s">
        <v>5913</v>
      </c>
      <c r="EB1452" s="20" t="s">
        <v>5913</v>
      </c>
      <c r="EC1452" s="20" t="s">
        <v>5913</v>
      </c>
      <c r="ED1452" s="20" t="s">
        <v>5913</v>
      </c>
      <c r="EE1452" s="20" t="s">
        <v>5913</v>
      </c>
      <c r="EF1452" s="20" t="s">
        <v>5913</v>
      </c>
      <c r="EG1452" s="20" t="s">
        <v>5913</v>
      </c>
      <c r="EH1452" s="20" t="s">
        <v>5913</v>
      </c>
      <c r="EI1452" s="20" t="s">
        <v>5913</v>
      </c>
      <c r="EJ1452" s="20">
        <v>3</v>
      </c>
      <c r="EK1452" s="20">
        <v>4</v>
      </c>
      <c r="EL1452" s="20">
        <v>36</v>
      </c>
      <c r="EM1452" s="20">
        <v>56</v>
      </c>
      <c r="EN1452" s="20">
        <v>2</v>
      </c>
      <c r="EO1452" s="20">
        <v>1</v>
      </c>
      <c r="EP1452" s="20">
        <v>13</v>
      </c>
      <c r="EQ1452" s="20">
        <v>83</v>
      </c>
      <c r="ER1452" s="20">
        <v>8</v>
      </c>
      <c r="ES1452" s="20">
        <v>15</v>
      </c>
      <c r="ET1452" s="20">
        <v>28</v>
      </c>
      <c r="EU1452" s="20">
        <v>13</v>
      </c>
      <c r="EV1452" s="20">
        <v>7</v>
      </c>
      <c r="EW1452" s="20">
        <v>4</v>
      </c>
      <c r="EX1452" s="20">
        <v>5</v>
      </c>
      <c r="EY1452" s="20">
        <v>17</v>
      </c>
      <c r="EZ1452" s="20">
        <v>4</v>
      </c>
      <c r="FA1452" s="20" t="s">
        <v>5913</v>
      </c>
      <c r="FB1452" s="20" t="s">
        <v>5913</v>
      </c>
      <c r="FC1452" s="20" t="s">
        <v>5913</v>
      </c>
      <c r="FD1452" s="20" t="s">
        <v>5913</v>
      </c>
      <c r="FE1452" s="20" t="s">
        <v>5913</v>
      </c>
      <c r="FF1452" s="20" t="s">
        <v>5913</v>
      </c>
      <c r="FG1452" s="20" t="s">
        <v>5913</v>
      </c>
      <c r="FH1452" s="20" t="s">
        <v>5913</v>
      </c>
      <c r="FI1452" s="20">
        <v>7</v>
      </c>
      <c r="FJ1452" s="20">
        <v>9</v>
      </c>
      <c r="FK1452" s="20">
        <v>53</v>
      </c>
      <c r="FL1452" s="20">
        <v>30</v>
      </c>
      <c r="FM1452" s="20">
        <v>6</v>
      </c>
      <c r="FN1452" s="20">
        <v>9</v>
      </c>
      <c r="FO1452" s="20">
        <v>54</v>
      </c>
      <c r="FP1452" s="20">
        <v>32</v>
      </c>
      <c r="FQ1452" s="20">
        <v>5</v>
      </c>
      <c r="FR1452" s="20">
        <v>14</v>
      </c>
      <c r="FS1452" s="20">
        <v>51</v>
      </c>
      <c r="FT1452" s="20">
        <v>30</v>
      </c>
      <c r="FU1452" s="20">
        <v>0</v>
      </c>
      <c r="FV1452" s="20">
        <v>0</v>
      </c>
      <c r="FW1452" s="20">
        <v>40</v>
      </c>
      <c r="FX1452" s="20">
        <v>60</v>
      </c>
      <c r="FY1452" s="20">
        <v>0</v>
      </c>
      <c r="FZ1452" s="20">
        <v>9</v>
      </c>
      <c r="GA1452" s="20">
        <v>40</v>
      </c>
      <c r="GB1452" s="20">
        <v>51</v>
      </c>
      <c r="GC1452" s="20">
        <v>0</v>
      </c>
      <c r="GD1452" s="20">
        <v>8</v>
      </c>
      <c r="GE1452" s="20">
        <v>44</v>
      </c>
      <c r="GF1452" s="20">
        <v>47</v>
      </c>
      <c r="GG1452" s="20">
        <v>0</v>
      </c>
      <c r="GH1452" s="20">
        <v>6</v>
      </c>
      <c r="GI1452" s="20">
        <v>39</v>
      </c>
      <c r="GJ1452" s="20">
        <v>56</v>
      </c>
      <c r="GK1452" s="20">
        <v>0</v>
      </c>
      <c r="GL1452" s="20">
        <v>14</v>
      </c>
      <c r="GM1452" s="20">
        <v>34</v>
      </c>
      <c r="GN1452" s="20">
        <v>51</v>
      </c>
    </row>
    <row r="1453" spans="1:196" ht="15" customHeight="1" x14ac:dyDescent="0.25">
      <c r="A1453" s="24" t="s">
        <v>2969</v>
      </c>
      <c r="B1453" s="12" t="s">
        <v>2970</v>
      </c>
      <c r="C1453" s="20">
        <v>100</v>
      </c>
      <c r="D1453" s="20">
        <v>3</v>
      </c>
      <c r="E1453" s="20">
        <v>1</v>
      </c>
      <c r="F1453" s="20">
        <v>23</v>
      </c>
      <c r="G1453" s="20">
        <v>73</v>
      </c>
      <c r="H1453" s="20">
        <v>3</v>
      </c>
      <c r="I1453" s="20">
        <v>1</v>
      </c>
      <c r="J1453" s="20">
        <v>23</v>
      </c>
      <c r="K1453" s="20">
        <v>73</v>
      </c>
      <c r="L1453" s="20">
        <v>2</v>
      </c>
      <c r="M1453" s="20">
        <v>1</v>
      </c>
      <c r="N1453" s="20">
        <v>17</v>
      </c>
      <c r="O1453" s="20">
        <v>80</v>
      </c>
      <c r="P1453" s="20">
        <v>3</v>
      </c>
      <c r="Q1453" s="20">
        <v>1</v>
      </c>
      <c r="R1453" s="20">
        <v>14</v>
      </c>
      <c r="S1453" s="20">
        <v>81</v>
      </c>
      <c r="T1453" s="20">
        <v>3</v>
      </c>
      <c r="U1453" s="20">
        <v>1</v>
      </c>
      <c r="V1453" s="20">
        <v>18</v>
      </c>
      <c r="W1453" s="20">
        <v>78</v>
      </c>
      <c r="X1453" s="20">
        <v>3</v>
      </c>
      <c r="Y1453" s="20">
        <v>1</v>
      </c>
      <c r="Z1453" s="20">
        <v>22</v>
      </c>
      <c r="AA1453" s="20">
        <v>75</v>
      </c>
      <c r="AB1453" s="20">
        <v>3</v>
      </c>
      <c r="AC1453" s="20">
        <v>0</v>
      </c>
      <c r="AD1453" s="20">
        <v>16</v>
      </c>
      <c r="AE1453" s="20">
        <v>82</v>
      </c>
      <c r="AF1453" s="20">
        <v>3</v>
      </c>
      <c r="AG1453" s="20">
        <v>1</v>
      </c>
      <c r="AH1453" s="20">
        <v>21</v>
      </c>
      <c r="AI1453" s="20">
        <v>75</v>
      </c>
      <c r="AJ1453" s="20">
        <v>2</v>
      </c>
      <c r="AK1453" s="20">
        <v>0</v>
      </c>
      <c r="AL1453" s="20">
        <v>14</v>
      </c>
      <c r="AM1453" s="20">
        <v>84</v>
      </c>
      <c r="AN1453" s="20">
        <v>3</v>
      </c>
      <c r="AO1453" s="20">
        <v>2</v>
      </c>
      <c r="AP1453" s="20">
        <v>15</v>
      </c>
      <c r="AQ1453" s="20">
        <v>80</v>
      </c>
      <c r="AR1453" s="20">
        <v>3</v>
      </c>
      <c r="AS1453" s="20">
        <v>1</v>
      </c>
      <c r="AT1453" s="20">
        <v>14</v>
      </c>
      <c r="AU1453" s="20">
        <v>82</v>
      </c>
      <c r="AV1453" s="20">
        <v>2</v>
      </c>
      <c r="AW1453" s="20">
        <v>1</v>
      </c>
      <c r="AX1453" s="20">
        <v>13</v>
      </c>
      <c r="AY1453" s="20">
        <v>83</v>
      </c>
      <c r="AZ1453" s="20">
        <v>5</v>
      </c>
      <c r="BA1453" s="20">
        <v>1</v>
      </c>
      <c r="BB1453" s="20">
        <v>18</v>
      </c>
      <c r="BC1453" s="20">
        <v>74</v>
      </c>
      <c r="BD1453" s="20">
        <v>2</v>
      </c>
      <c r="BE1453" s="20">
        <v>4</v>
      </c>
      <c r="BF1453" s="20">
        <v>2</v>
      </c>
      <c r="BG1453" s="20">
        <v>18</v>
      </c>
      <c r="BH1453" s="20">
        <v>74</v>
      </c>
      <c r="BI1453" s="20">
        <v>2</v>
      </c>
      <c r="BJ1453" s="20">
        <v>5</v>
      </c>
      <c r="BK1453" s="20">
        <v>2</v>
      </c>
      <c r="BL1453" s="20">
        <v>21</v>
      </c>
      <c r="BM1453" s="20">
        <v>70</v>
      </c>
      <c r="BN1453" s="20">
        <v>2</v>
      </c>
      <c r="BO1453" s="20">
        <v>8</v>
      </c>
      <c r="BP1453" s="20">
        <v>10</v>
      </c>
      <c r="BQ1453" s="20">
        <v>21</v>
      </c>
      <c r="BR1453" s="20">
        <v>61</v>
      </c>
      <c r="BS1453" s="20">
        <v>0</v>
      </c>
      <c r="BT1453" s="20">
        <v>3</v>
      </c>
      <c r="BU1453" s="20">
        <v>1</v>
      </c>
      <c r="BV1453" s="20">
        <v>22</v>
      </c>
      <c r="BW1453" s="20">
        <v>72</v>
      </c>
      <c r="BX1453" s="20">
        <v>1</v>
      </c>
      <c r="BY1453" s="20">
        <v>3</v>
      </c>
      <c r="BZ1453" s="20">
        <v>1</v>
      </c>
      <c r="CA1453" s="20">
        <v>16</v>
      </c>
      <c r="CB1453" s="20">
        <v>79</v>
      </c>
      <c r="CC1453" s="20">
        <v>0</v>
      </c>
      <c r="CD1453" s="20">
        <v>3</v>
      </c>
      <c r="CE1453" s="20">
        <v>1</v>
      </c>
      <c r="CF1453" s="20">
        <v>16</v>
      </c>
      <c r="CG1453" s="20">
        <v>79</v>
      </c>
      <c r="CH1453" s="20">
        <v>0</v>
      </c>
      <c r="CI1453" s="20">
        <v>4</v>
      </c>
      <c r="CJ1453" s="20">
        <v>1</v>
      </c>
      <c r="CK1453" s="20">
        <v>17</v>
      </c>
      <c r="CL1453" s="20">
        <v>78</v>
      </c>
      <c r="CM1453" s="20">
        <v>0</v>
      </c>
      <c r="CN1453" s="20">
        <v>4</v>
      </c>
      <c r="CO1453" s="20">
        <v>2</v>
      </c>
      <c r="CP1453" s="20">
        <v>25</v>
      </c>
      <c r="CQ1453" s="20">
        <v>63</v>
      </c>
      <c r="CR1453" s="20">
        <v>6</v>
      </c>
      <c r="CS1453" s="20">
        <v>3</v>
      </c>
      <c r="CT1453" s="20">
        <v>1</v>
      </c>
      <c r="CU1453" s="20">
        <v>21</v>
      </c>
      <c r="CV1453" s="20">
        <v>74</v>
      </c>
      <c r="CW1453" s="20">
        <v>1</v>
      </c>
      <c r="CX1453" s="20">
        <v>3</v>
      </c>
      <c r="CY1453" s="20">
        <v>1</v>
      </c>
      <c r="CZ1453" s="20">
        <v>18</v>
      </c>
      <c r="DA1453" s="20">
        <v>77</v>
      </c>
      <c r="DB1453" s="20">
        <v>1</v>
      </c>
      <c r="DC1453" s="20">
        <v>0</v>
      </c>
      <c r="DD1453" s="20">
        <v>7</v>
      </c>
      <c r="DE1453" s="20">
        <v>30</v>
      </c>
      <c r="DF1453" s="20">
        <v>63</v>
      </c>
      <c r="DG1453" s="20">
        <v>0</v>
      </c>
      <c r="DH1453" s="20">
        <v>1</v>
      </c>
      <c r="DI1453" s="20">
        <v>7</v>
      </c>
      <c r="DJ1453" s="20">
        <v>92</v>
      </c>
      <c r="DK1453" s="20">
        <v>2</v>
      </c>
      <c r="DL1453" s="20">
        <v>0</v>
      </c>
      <c r="DM1453" s="20">
        <v>17</v>
      </c>
      <c r="DN1453" s="20">
        <v>80</v>
      </c>
      <c r="DO1453" s="20">
        <v>1</v>
      </c>
      <c r="DP1453" s="20">
        <v>1</v>
      </c>
      <c r="DQ1453" s="20">
        <v>1</v>
      </c>
      <c r="DR1453" s="20">
        <v>16</v>
      </c>
      <c r="DS1453" s="20">
        <v>81</v>
      </c>
      <c r="DT1453" s="20">
        <v>1</v>
      </c>
      <c r="DU1453" s="20">
        <v>1</v>
      </c>
      <c r="DV1453" s="20">
        <v>0</v>
      </c>
      <c r="DW1453" s="20">
        <v>14</v>
      </c>
      <c r="DX1453" s="20">
        <v>84</v>
      </c>
      <c r="DY1453" s="20">
        <v>0</v>
      </c>
      <c r="DZ1453" s="20" t="s">
        <v>5913</v>
      </c>
      <c r="EA1453" s="20" t="s">
        <v>5913</v>
      </c>
      <c r="EB1453" s="20" t="s">
        <v>5913</v>
      </c>
      <c r="EC1453" s="20" t="s">
        <v>5913</v>
      </c>
      <c r="ED1453" s="20" t="s">
        <v>5913</v>
      </c>
      <c r="EE1453" s="20" t="s">
        <v>5913</v>
      </c>
      <c r="EF1453" s="20" t="s">
        <v>5913</v>
      </c>
      <c r="EG1453" s="20" t="s">
        <v>5913</v>
      </c>
      <c r="EH1453" s="20" t="s">
        <v>5913</v>
      </c>
      <c r="EI1453" s="20" t="s">
        <v>5913</v>
      </c>
      <c r="EJ1453" s="20">
        <v>2</v>
      </c>
      <c r="EK1453" s="20">
        <v>3</v>
      </c>
      <c r="EL1453" s="20">
        <v>21</v>
      </c>
      <c r="EM1453" s="20">
        <v>74</v>
      </c>
      <c r="EN1453" s="20">
        <v>1</v>
      </c>
      <c r="EO1453" s="20">
        <v>1</v>
      </c>
      <c r="EP1453" s="20">
        <v>6</v>
      </c>
      <c r="EQ1453" s="20">
        <v>92</v>
      </c>
      <c r="ER1453" s="20">
        <v>0</v>
      </c>
      <c r="ES1453" s="20">
        <v>9</v>
      </c>
      <c r="ET1453" s="20">
        <v>48</v>
      </c>
      <c r="EU1453" s="20">
        <v>17</v>
      </c>
      <c r="EV1453" s="20">
        <v>4</v>
      </c>
      <c r="EW1453" s="20">
        <v>2</v>
      </c>
      <c r="EX1453" s="20">
        <v>0</v>
      </c>
      <c r="EY1453" s="20">
        <v>12</v>
      </c>
      <c r="EZ1453" s="20">
        <v>7</v>
      </c>
      <c r="FA1453" s="20" t="s">
        <v>5913</v>
      </c>
      <c r="FB1453" s="20" t="s">
        <v>5913</v>
      </c>
      <c r="FC1453" s="20" t="s">
        <v>5913</v>
      </c>
      <c r="FD1453" s="20" t="s">
        <v>5913</v>
      </c>
      <c r="FE1453" s="20" t="s">
        <v>5913</v>
      </c>
      <c r="FF1453" s="20" t="s">
        <v>5913</v>
      </c>
      <c r="FG1453" s="20" t="s">
        <v>5913</v>
      </c>
      <c r="FH1453" s="20" t="s">
        <v>5913</v>
      </c>
      <c r="FI1453" s="20">
        <v>0</v>
      </c>
      <c r="FJ1453" s="20">
        <v>2</v>
      </c>
      <c r="FK1453" s="20">
        <v>19</v>
      </c>
      <c r="FL1453" s="20">
        <v>79</v>
      </c>
      <c r="FM1453" s="20">
        <v>0</v>
      </c>
      <c r="FN1453" s="20">
        <v>0</v>
      </c>
      <c r="FO1453" s="20">
        <v>19</v>
      </c>
      <c r="FP1453" s="20">
        <v>81</v>
      </c>
      <c r="FQ1453" s="20">
        <v>0</v>
      </c>
      <c r="FR1453" s="20">
        <v>2</v>
      </c>
      <c r="FS1453" s="20">
        <v>21</v>
      </c>
      <c r="FT1453" s="20">
        <v>77</v>
      </c>
      <c r="FU1453" s="20" t="s">
        <v>5913</v>
      </c>
      <c r="FV1453" s="20" t="s">
        <v>5913</v>
      </c>
      <c r="FW1453" s="20" t="s">
        <v>5913</v>
      </c>
      <c r="FX1453" s="20" t="s">
        <v>5913</v>
      </c>
      <c r="FY1453" s="20" t="s">
        <v>5913</v>
      </c>
      <c r="FZ1453" s="20" t="s">
        <v>5913</v>
      </c>
      <c r="GA1453" s="20" t="s">
        <v>5913</v>
      </c>
      <c r="GB1453" s="20" t="s">
        <v>5913</v>
      </c>
      <c r="GC1453" s="20" t="s">
        <v>5913</v>
      </c>
      <c r="GD1453" s="20" t="s">
        <v>5913</v>
      </c>
      <c r="GE1453" s="20" t="s">
        <v>5913</v>
      </c>
      <c r="GF1453" s="20" t="s">
        <v>5913</v>
      </c>
      <c r="GG1453" s="20" t="s">
        <v>5913</v>
      </c>
      <c r="GH1453" s="20" t="s">
        <v>5913</v>
      </c>
      <c r="GI1453" s="20" t="s">
        <v>5913</v>
      </c>
      <c r="GJ1453" s="20" t="s">
        <v>5913</v>
      </c>
      <c r="GK1453" s="20" t="s">
        <v>5913</v>
      </c>
      <c r="GL1453" s="20" t="s">
        <v>5913</v>
      </c>
      <c r="GM1453" s="20" t="s">
        <v>5913</v>
      </c>
      <c r="GN1453" s="20" t="s">
        <v>5913</v>
      </c>
    </row>
    <row r="1454" spans="1:196" ht="15" customHeight="1" x14ac:dyDescent="0.25">
      <c r="A1454" s="24" t="s">
        <v>2971</v>
      </c>
      <c r="B1454" s="12" t="s">
        <v>2972</v>
      </c>
      <c r="C1454" s="20">
        <v>48</v>
      </c>
      <c r="D1454" s="20">
        <v>2</v>
      </c>
      <c r="E1454" s="20">
        <v>9</v>
      </c>
      <c r="F1454" s="20">
        <v>50</v>
      </c>
      <c r="G1454" s="20">
        <v>40</v>
      </c>
      <c r="H1454" s="20">
        <v>4</v>
      </c>
      <c r="I1454" s="20">
        <v>6</v>
      </c>
      <c r="J1454" s="20">
        <v>48</v>
      </c>
      <c r="K1454" s="20">
        <v>41</v>
      </c>
      <c r="L1454" s="20">
        <v>3</v>
      </c>
      <c r="M1454" s="20">
        <v>5</v>
      </c>
      <c r="N1454" s="20">
        <v>44</v>
      </c>
      <c r="O1454" s="20">
        <v>49</v>
      </c>
      <c r="P1454" s="20">
        <v>2</v>
      </c>
      <c r="Q1454" s="20">
        <v>3</v>
      </c>
      <c r="R1454" s="20">
        <v>47</v>
      </c>
      <c r="S1454" s="20">
        <v>48</v>
      </c>
      <c r="T1454" s="20">
        <v>2</v>
      </c>
      <c r="U1454" s="20">
        <v>7</v>
      </c>
      <c r="V1454" s="20">
        <v>47</v>
      </c>
      <c r="W1454" s="20">
        <v>45</v>
      </c>
      <c r="X1454" s="20">
        <v>2</v>
      </c>
      <c r="Y1454" s="20">
        <v>5</v>
      </c>
      <c r="Z1454" s="20">
        <v>46</v>
      </c>
      <c r="AA1454" s="20">
        <v>47</v>
      </c>
      <c r="AB1454" s="20">
        <v>1</v>
      </c>
      <c r="AC1454" s="20">
        <v>2</v>
      </c>
      <c r="AD1454" s="20">
        <v>43</v>
      </c>
      <c r="AE1454" s="20">
        <v>54</v>
      </c>
      <c r="AF1454" s="20">
        <v>2</v>
      </c>
      <c r="AG1454" s="20">
        <v>7</v>
      </c>
      <c r="AH1454" s="20">
        <v>48</v>
      </c>
      <c r="AI1454" s="20">
        <v>43</v>
      </c>
      <c r="AJ1454" s="20">
        <v>1</v>
      </c>
      <c r="AK1454" s="20">
        <v>1</v>
      </c>
      <c r="AL1454" s="20">
        <v>37</v>
      </c>
      <c r="AM1454" s="20">
        <v>61</v>
      </c>
      <c r="AN1454" s="20">
        <v>3</v>
      </c>
      <c r="AO1454" s="20">
        <v>5</v>
      </c>
      <c r="AP1454" s="20">
        <v>46</v>
      </c>
      <c r="AQ1454" s="20">
        <v>45</v>
      </c>
      <c r="AR1454" s="20">
        <v>3</v>
      </c>
      <c r="AS1454" s="20">
        <v>5</v>
      </c>
      <c r="AT1454" s="20">
        <v>50</v>
      </c>
      <c r="AU1454" s="20">
        <v>42</v>
      </c>
      <c r="AV1454" s="20">
        <v>2</v>
      </c>
      <c r="AW1454" s="20">
        <v>5</v>
      </c>
      <c r="AX1454" s="20">
        <v>49</v>
      </c>
      <c r="AY1454" s="20">
        <v>43</v>
      </c>
      <c r="AZ1454" s="20">
        <v>1</v>
      </c>
      <c r="BA1454" s="20">
        <v>4</v>
      </c>
      <c r="BB1454" s="20">
        <v>45</v>
      </c>
      <c r="BC1454" s="20">
        <v>48</v>
      </c>
      <c r="BD1454" s="20">
        <v>2</v>
      </c>
      <c r="BE1454" s="20">
        <v>5</v>
      </c>
      <c r="BF1454" s="20">
        <v>5</v>
      </c>
      <c r="BG1454" s="20">
        <v>47</v>
      </c>
      <c r="BH1454" s="20">
        <v>39</v>
      </c>
      <c r="BI1454" s="20">
        <v>4</v>
      </c>
      <c r="BJ1454" s="20">
        <v>3</v>
      </c>
      <c r="BK1454" s="20">
        <v>5</v>
      </c>
      <c r="BL1454" s="20">
        <v>45</v>
      </c>
      <c r="BM1454" s="20">
        <v>41</v>
      </c>
      <c r="BN1454" s="20">
        <v>6</v>
      </c>
      <c r="BO1454" s="20">
        <v>2</v>
      </c>
      <c r="BP1454" s="20">
        <v>4</v>
      </c>
      <c r="BQ1454" s="20">
        <v>50</v>
      </c>
      <c r="BR1454" s="20">
        <v>44</v>
      </c>
      <c r="BS1454" s="20">
        <v>1</v>
      </c>
      <c r="BT1454" s="20">
        <v>3</v>
      </c>
      <c r="BU1454" s="20">
        <v>3</v>
      </c>
      <c r="BV1454" s="20">
        <v>43</v>
      </c>
      <c r="BW1454" s="20">
        <v>43</v>
      </c>
      <c r="BX1454" s="20">
        <v>9</v>
      </c>
      <c r="BY1454" s="20">
        <v>1</v>
      </c>
      <c r="BZ1454" s="20">
        <v>3</v>
      </c>
      <c r="CA1454" s="20">
        <v>41</v>
      </c>
      <c r="CB1454" s="20">
        <v>51</v>
      </c>
      <c r="CC1454" s="20">
        <v>3</v>
      </c>
      <c r="CD1454" s="20">
        <v>1</v>
      </c>
      <c r="CE1454" s="20">
        <v>0</v>
      </c>
      <c r="CF1454" s="20">
        <v>36</v>
      </c>
      <c r="CG1454" s="20">
        <v>60</v>
      </c>
      <c r="CH1454" s="20">
        <v>3</v>
      </c>
      <c r="CI1454" s="20">
        <v>1</v>
      </c>
      <c r="CJ1454" s="20">
        <v>1</v>
      </c>
      <c r="CK1454" s="20">
        <v>34</v>
      </c>
      <c r="CL1454" s="20">
        <v>61</v>
      </c>
      <c r="CM1454" s="20">
        <v>3</v>
      </c>
      <c r="CN1454" s="20">
        <v>4</v>
      </c>
      <c r="CO1454" s="20">
        <v>3</v>
      </c>
      <c r="CP1454" s="20">
        <v>41</v>
      </c>
      <c r="CQ1454" s="20">
        <v>37</v>
      </c>
      <c r="CR1454" s="20">
        <v>15</v>
      </c>
      <c r="CS1454" s="20">
        <v>3</v>
      </c>
      <c r="CT1454" s="20">
        <v>4</v>
      </c>
      <c r="CU1454" s="20">
        <v>45</v>
      </c>
      <c r="CV1454" s="20">
        <v>43</v>
      </c>
      <c r="CW1454" s="20">
        <v>5</v>
      </c>
      <c r="CX1454" s="20">
        <v>4</v>
      </c>
      <c r="CY1454" s="20">
        <v>4</v>
      </c>
      <c r="CZ1454" s="20">
        <v>44</v>
      </c>
      <c r="DA1454" s="20">
        <v>45</v>
      </c>
      <c r="DB1454" s="20">
        <v>3</v>
      </c>
      <c r="DC1454" s="20">
        <v>0</v>
      </c>
      <c r="DD1454" s="20">
        <v>4</v>
      </c>
      <c r="DE1454" s="20">
        <v>30</v>
      </c>
      <c r="DF1454" s="20">
        <v>66</v>
      </c>
      <c r="DG1454" s="20">
        <v>1</v>
      </c>
      <c r="DH1454" s="20">
        <v>1</v>
      </c>
      <c r="DI1454" s="20">
        <v>10</v>
      </c>
      <c r="DJ1454" s="20">
        <v>89</v>
      </c>
      <c r="DK1454" s="20">
        <v>1</v>
      </c>
      <c r="DL1454" s="20">
        <v>4</v>
      </c>
      <c r="DM1454" s="20">
        <v>44</v>
      </c>
      <c r="DN1454" s="20">
        <v>49</v>
      </c>
      <c r="DO1454" s="20">
        <v>1</v>
      </c>
      <c r="DP1454" s="20">
        <v>2</v>
      </c>
      <c r="DQ1454" s="20">
        <v>4</v>
      </c>
      <c r="DR1454" s="20">
        <v>40</v>
      </c>
      <c r="DS1454" s="20">
        <v>54</v>
      </c>
      <c r="DT1454" s="20">
        <v>1</v>
      </c>
      <c r="DU1454" s="20">
        <v>2</v>
      </c>
      <c r="DV1454" s="20">
        <v>3</v>
      </c>
      <c r="DW1454" s="20">
        <v>32</v>
      </c>
      <c r="DX1454" s="20">
        <v>62</v>
      </c>
      <c r="DY1454" s="20">
        <v>2</v>
      </c>
      <c r="DZ1454" s="20" t="s">
        <v>5913</v>
      </c>
      <c r="EA1454" s="20" t="s">
        <v>5913</v>
      </c>
      <c r="EB1454" s="20" t="s">
        <v>5913</v>
      </c>
      <c r="EC1454" s="20" t="s">
        <v>5913</v>
      </c>
      <c r="ED1454" s="20" t="s">
        <v>5913</v>
      </c>
      <c r="EE1454" s="20" t="s">
        <v>5913</v>
      </c>
      <c r="EF1454" s="20" t="s">
        <v>5913</v>
      </c>
      <c r="EG1454" s="20" t="s">
        <v>5913</v>
      </c>
      <c r="EH1454" s="20" t="s">
        <v>5913</v>
      </c>
      <c r="EI1454" s="20" t="s">
        <v>5913</v>
      </c>
      <c r="EJ1454" s="20">
        <v>1</v>
      </c>
      <c r="EK1454" s="20">
        <v>3</v>
      </c>
      <c r="EL1454" s="20">
        <v>34</v>
      </c>
      <c r="EM1454" s="20">
        <v>63</v>
      </c>
      <c r="EN1454" s="20">
        <v>0</v>
      </c>
      <c r="EO1454" s="20">
        <v>2</v>
      </c>
      <c r="EP1454" s="20">
        <v>9</v>
      </c>
      <c r="EQ1454" s="20">
        <v>89</v>
      </c>
      <c r="ER1454" s="20">
        <v>7</v>
      </c>
      <c r="ES1454" s="20">
        <v>19</v>
      </c>
      <c r="ET1454" s="20">
        <v>7</v>
      </c>
      <c r="EU1454" s="20">
        <v>9</v>
      </c>
      <c r="EV1454" s="20">
        <v>9</v>
      </c>
      <c r="EW1454" s="20">
        <v>3</v>
      </c>
      <c r="EX1454" s="20">
        <v>3</v>
      </c>
      <c r="EY1454" s="20">
        <v>37</v>
      </c>
      <c r="EZ1454" s="20">
        <v>5</v>
      </c>
      <c r="FA1454" s="20" t="s">
        <v>5913</v>
      </c>
      <c r="FB1454" s="20" t="s">
        <v>5913</v>
      </c>
      <c r="FC1454" s="20" t="s">
        <v>5913</v>
      </c>
      <c r="FD1454" s="20" t="s">
        <v>5913</v>
      </c>
      <c r="FE1454" s="20" t="s">
        <v>5913</v>
      </c>
      <c r="FF1454" s="20" t="s">
        <v>5913</v>
      </c>
      <c r="FG1454" s="20" t="s">
        <v>5913</v>
      </c>
      <c r="FH1454" s="20" t="s">
        <v>5913</v>
      </c>
      <c r="FI1454" s="20">
        <v>4</v>
      </c>
      <c r="FJ1454" s="20">
        <v>14</v>
      </c>
      <c r="FK1454" s="20">
        <v>54</v>
      </c>
      <c r="FL1454" s="20">
        <v>28</v>
      </c>
      <c r="FM1454" s="20">
        <v>4</v>
      </c>
      <c r="FN1454" s="20">
        <v>12</v>
      </c>
      <c r="FO1454" s="20">
        <v>56</v>
      </c>
      <c r="FP1454" s="20">
        <v>28</v>
      </c>
      <c r="FQ1454" s="20">
        <v>2</v>
      </c>
      <c r="FR1454" s="20">
        <v>9</v>
      </c>
      <c r="FS1454" s="20">
        <v>66</v>
      </c>
      <c r="FT1454" s="20">
        <v>23</v>
      </c>
      <c r="FU1454" s="20">
        <v>0</v>
      </c>
      <c r="FV1454" s="20">
        <v>0</v>
      </c>
      <c r="FW1454" s="20">
        <v>8</v>
      </c>
      <c r="FX1454" s="20">
        <v>92</v>
      </c>
      <c r="FY1454" s="20">
        <v>0</v>
      </c>
      <c r="FZ1454" s="20">
        <v>0</v>
      </c>
      <c r="GA1454" s="20">
        <v>25</v>
      </c>
      <c r="GB1454" s="20">
        <v>75</v>
      </c>
      <c r="GC1454" s="20">
        <v>0</v>
      </c>
      <c r="GD1454" s="20">
        <v>0</v>
      </c>
      <c r="GE1454" s="20">
        <v>23</v>
      </c>
      <c r="GF1454" s="20">
        <v>77</v>
      </c>
      <c r="GG1454" s="20">
        <v>0</v>
      </c>
      <c r="GH1454" s="20">
        <v>0</v>
      </c>
      <c r="GI1454" s="20">
        <v>31</v>
      </c>
      <c r="GJ1454" s="20">
        <v>69</v>
      </c>
      <c r="GK1454" s="20">
        <v>25</v>
      </c>
      <c r="GL1454" s="20">
        <v>8</v>
      </c>
      <c r="GM1454" s="20">
        <v>25</v>
      </c>
      <c r="GN1454" s="20">
        <v>42</v>
      </c>
    </row>
    <row r="1455" spans="1:196" ht="15" customHeight="1" x14ac:dyDescent="0.25">
      <c r="A1455" s="24" t="s">
        <v>2973</v>
      </c>
      <c r="B1455" s="12" t="s">
        <v>2974</v>
      </c>
      <c r="C1455" s="20">
        <v>53</v>
      </c>
      <c r="D1455" s="20">
        <v>2</v>
      </c>
      <c r="E1455" s="20">
        <v>8</v>
      </c>
      <c r="F1455" s="20">
        <v>50</v>
      </c>
      <c r="G1455" s="20">
        <v>40</v>
      </c>
      <c r="H1455" s="20">
        <v>2</v>
      </c>
      <c r="I1455" s="20">
        <v>11</v>
      </c>
      <c r="J1455" s="20">
        <v>49</v>
      </c>
      <c r="K1455" s="20">
        <v>39</v>
      </c>
      <c r="L1455" s="20">
        <v>1</v>
      </c>
      <c r="M1455" s="20">
        <v>10</v>
      </c>
      <c r="N1455" s="20">
        <v>53</v>
      </c>
      <c r="O1455" s="20">
        <v>36</v>
      </c>
      <c r="P1455" s="20">
        <v>1</v>
      </c>
      <c r="Q1455" s="20">
        <v>3</v>
      </c>
      <c r="R1455" s="20">
        <v>44</v>
      </c>
      <c r="S1455" s="20">
        <v>52</v>
      </c>
      <c r="T1455" s="20">
        <v>1</v>
      </c>
      <c r="U1455" s="20">
        <v>6</v>
      </c>
      <c r="V1455" s="20">
        <v>50</v>
      </c>
      <c r="W1455" s="20">
        <v>43</v>
      </c>
      <c r="X1455" s="20">
        <v>1</v>
      </c>
      <c r="Y1455" s="20">
        <v>4</v>
      </c>
      <c r="Z1455" s="20">
        <v>44</v>
      </c>
      <c r="AA1455" s="20">
        <v>51</v>
      </c>
      <c r="AB1455" s="20">
        <v>1</v>
      </c>
      <c r="AC1455" s="20">
        <v>1</v>
      </c>
      <c r="AD1455" s="20">
        <v>44</v>
      </c>
      <c r="AE1455" s="20">
        <v>54</v>
      </c>
      <c r="AF1455" s="20">
        <v>1</v>
      </c>
      <c r="AG1455" s="20">
        <v>4</v>
      </c>
      <c r="AH1455" s="20">
        <v>47</v>
      </c>
      <c r="AI1455" s="20">
        <v>48</v>
      </c>
      <c r="AJ1455" s="20">
        <v>1</v>
      </c>
      <c r="AK1455" s="20">
        <v>1</v>
      </c>
      <c r="AL1455" s="20">
        <v>38</v>
      </c>
      <c r="AM1455" s="20">
        <v>61</v>
      </c>
      <c r="AN1455" s="20">
        <v>2</v>
      </c>
      <c r="AO1455" s="20">
        <v>2</v>
      </c>
      <c r="AP1455" s="20">
        <v>45</v>
      </c>
      <c r="AQ1455" s="20">
        <v>51</v>
      </c>
      <c r="AR1455" s="20">
        <v>1</v>
      </c>
      <c r="AS1455" s="20">
        <v>2</v>
      </c>
      <c r="AT1455" s="20">
        <v>44</v>
      </c>
      <c r="AU1455" s="20">
        <v>53</v>
      </c>
      <c r="AV1455" s="20">
        <v>2</v>
      </c>
      <c r="AW1455" s="20">
        <v>2</v>
      </c>
      <c r="AX1455" s="20">
        <v>43</v>
      </c>
      <c r="AY1455" s="20">
        <v>54</v>
      </c>
      <c r="AZ1455" s="20">
        <v>1</v>
      </c>
      <c r="BA1455" s="20">
        <v>2</v>
      </c>
      <c r="BB1455" s="20">
        <v>41</v>
      </c>
      <c r="BC1455" s="20">
        <v>49</v>
      </c>
      <c r="BD1455" s="20">
        <v>6</v>
      </c>
      <c r="BE1455" s="20">
        <v>2</v>
      </c>
      <c r="BF1455" s="20">
        <v>4</v>
      </c>
      <c r="BG1455" s="20">
        <v>42</v>
      </c>
      <c r="BH1455" s="20">
        <v>45</v>
      </c>
      <c r="BI1455" s="20">
        <v>7</v>
      </c>
      <c r="BJ1455" s="20">
        <v>2</v>
      </c>
      <c r="BK1455" s="20">
        <v>5</v>
      </c>
      <c r="BL1455" s="20">
        <v>41</v>
      </c>
      <c r="BM1455" s="20">
        <v>43</v>
      </c>
      <c r="BN1455" s="20">
        <v>9</v>
      </c>
      <c r="BO1455" s="20">
        <v>2</v>
      </c>
      <c r="BP1455" s="20">
        <v>4</v>
      </c>
      <c r="BQ1455" s="20">
        <v>46</v>
      </c>
      <c r="BR1455" s="20">
        <v>47</v>
      </c>
      <c r="BS1455" s="20">
        <v>1</v>
      </c>
      <c r="BT1455" s="20">
        <v>2</v>
      </c>
      <c r="BU1455" s="20">
        <v>3</v>
      </c>
      <c r="BV1455" s="20">
        <v>41</v>
      </c>
      <c r="BW1455" s="20">
        <v>45</v>
      </c>
      <c r="BX1455" s="20">
        <v>9</v>
      </c>
      <c r="BY1455" s="20">
        <v>1</v>
      </c>
      <c r="BZ1455" s="20">
        <v>2</v>
      </c>
      <c r="CA1455" s="20">
        <v>38</v>
      </c>
      <c r="CB1455" s="20">
        <v>56</v>
      </c>
      <c r="CC1455" s="20">
        <v>3</v>
      </c>
      <c r="CD1455" s="20">
        <v>2</v>
      </c>
      <c r="CE1455" s="20">
        <v>1</v>
      </c>
      <c r="CF1455" s="20">
        <v>40</v>
      </c>
      <c r="CG1455" s="20">
        <v>55</v>
      </c>
      <c r="CH1455" s="20">
        <v>3</v>
      </c>
      <c r="CI1455" s="20">
        <v>1</v>
      </c>
      <c r="CJ1455" s="20">
        <v>1</v>
      </c>
      <c r="CK1455" s="20">
        <v>38</v>
      </c>
      <c r="CL1455" s="20">
        <v>55</v>
      </c>
      <c r="CM1455" s="20">
        <v>4</v>
      </c>
      <c r="CN1455" s="20">
        <v>2</v>
      </c>
      <c r="CO1455" s="20">
        <v>4</v>
      </c>
      <c r="CP1455" s="20">
        <v>42</v>
      </c>
      <c r="CQ1455" s="20">
        <v>39</v>
      </c>
      <c r="CR1455" s="20">
        <v>13</v>
      </c>
      <c r="CS1455" s="20">
        <v>2</v>
      </c>
      <c r="CT1455" s="20">
        <v>3</v>
      </c>
      <c r="CU1455" s="20">
        <v>43</v>
      </c>
      <c r="CV1455" s="20">
        <v>46</v>
      </c>
      <c r="CW1455" s="20">
        <v>6</v>
      </c>
      <c r="CX1455" s="20">
        <v>2</v>
      </c>
      <c r="CY1455" s="20">
        <v>4</v>
      </c>
      <c r="CZ1455" s="20">
        <v>43</v>
      </c>
      <c r="DA1455" s="20">
        <v>45</v>
      </c>
      <c r="DB1455" s="20">
        <v>7</v>
      </c>
      <c r="DC1455" s="20">
        <v>2</v>
      </c>
      <c r="DD1455" s="20">
        <v>12</v>
      </c>
      <c r="DE1455" s="20">
        <v>48</v>
      </c>
      <c r="DF1455" s="20">
        <v>37</v>
      </c>
      <c r="DG1455" s="20">
        <v>2</v>
      </c>
      <c r="DH1455" s="20">
        <v>7</v>
      </c>
      <c r="DI1455" s="20">
        <v>26</v>
      </c>
      <c r="DJ1455" s="20">
        <v>65</v>
      </c>
      <c r="DK1455" s="20">
        <v>1</v>
      </c>
      <c r="DL1455" s="20">
        <v>2</v>
      </c>
      <c r="DM1455" s="20">
        <v>43</v>
      </c>
      <c r="DN1455" s="20">
        <v>52</v>
      </c>
      <c r="DO1455" s="20">
        <v>2</v>
      </c>
      <c r="DP1455" s="20">
        <v>0</v>
      </c>
      <c r="DQ1455" s="20">
        <v>2</v>
      </c>
      <c r="DR1455" s="20">
        <v>39</v>
      </c>
      <c r="DS1455" s="20">
        <v>58</v>
      </c>
      <c r="DT1455" s="20">
        <v>1</v>
      </c>
      <c r="DU1455" s="20">
        <v>1</v>
      </c>
      <c r="DV1455" s="20">
        <v>2</v>
      </c>
      <c r="DW1455" s="20">
        <v>38</v>
      </c>
      <c r="DX1455" s="20">
        <v>59</v>
      </c>
      <c r="DY1455" s="20">
        <v>1</v>
      </c>
      <c r="DZ1455" s="20" t="s">
        <v>5913</v>
      </c>
      <c r="EA1455" s="20" t="s">
        <v>5913</v>
      </c>
      <c r="EB1455" s="20" t="s">
        <v>5913</v>
      </c>
      <c r="EC1455" s="20" t="s">
        <v>5913</v>
      </c>
      <c r="ED1455" s="20" t="s">
        <v>5913</v>
      </c>
      <c r="EE1455" s="20" t="s">
        <v>5913</v>
      </c>
      <c r="EF1455" s="20" t="s">
        <v>5913</v>
      </c>
      <c r="EG1455" s="20" t="s">
        <v>5913</v>
      </c>
      <c r="EH1455" s="20" t="s">
        <v>5913</v>
      </c>
      <c r="EI1455" s="20" t="s">
        <v>5913</v>
      </c>
      <c r="EJ1455" s="20">
        <v>2</v>
      </c>
      <c r="EK1455" s="20">
        <v>6</v>
      </c>
      <c r="EL1455" s="20">
        <v>34</v>
      </c>
      <c r="EM1455" s="20">
        <v>58</v>
      </c>
      <c r="EN1455" s="20">
        <v>1</v>
      </c>
      <c r="EO1455" s="20">
        <v>5</v>
      </c>
      <c r="EP1455" s="20">
        <v>16</v>
      </c>
      <c r="EQ1455" s="20">
        <v>79</v>
      </c>
      <c r="ER1455" s="20">
        <v>3</v>
      </c>
      <c r="ES1455" s="20">
        <v>15</v>
      </c>
      <c r="ET1455" s="20">
        <v>17</v>
      </c>
      <c r="EU1455" s="20">
        <v>7</v>
      </c>
      <c r="EV1455" s="20">
        <v>7</v>
      </c>
      <c r="EW1455" s="20">
        <v>6</v>
      </c>
      <c r="EX1455" s="20">
        <v>3</v>
      </c>
      <c r="EY1455" s="20">
        <v>39</v>
      </c>
      <c r="EZ1455" s="20">
        <v>4</v>
      </c>
      <c r="FA1455" s="20" t="s">
        <v>5913</v>
      </c>
      <c r="FB1455" s="20" t="s">
        <v>5913</v>
      </c>
      <c r="FC1455" s="20" t="s">
        <v>5913</v>
      </c>
      <c r="FD1455" s="20" t="s">
        <v>5913</v>
      </c>
      <c r="FE1455" s="20" t="s">
        <v>5913</v>
      </c>
      <c r="FF1455" s="20" t="s">
        <v>5913</v>
      </c>
      <c r="FG1455" s="20" t="s">
        <v>5913</v>
      </c>
      <c r="FH1455" s="20" t="s">
        <v>5913</v>
      </c>
      <c r="FI1455" s="20">
        <v>0</v>
      </c>
      <c r="FJ1455" s="20">
        <v>4</v>
      </c>
      <c r="FK1455" s="20">
        <v>51</v>
      </c>
      <c r="FL1455" s="20">
        <v>45</v>
      </c>
      <c r="FM1455" s="20">
        <v>0</v>
      </c>
      <c r="FN1455" s="20">
        <v>4</v>
      </c>
      <c r="FO1455" s="20">
        <v>50</v>
      </c>
      <c r="FP1455" s="20">
        <v>46</v>
      </c>
      <c r="FQ1455" s="20">
        <v>1</v>
      </c>
      <c r="FR1455" s="20">
        <v>7</v>
      </c>
      <c r="FS1455" s="20">
        <v>49</v>
      </c>
      <c r="FT1455" s="20">
        <v>43</v>
      </c>
      <c r="FU1455" s="20" t="s">
        <v>5913</v>
      </c>
      <c r="FV1455" s="20" t="s">
        <v>5913</v>
      </c>
      <c r="FW1455" s="20" t="s">
        <v>5913</v>
      </c>
      <c r="FX1455" s="20" t="s">
        <v>5913</v>
      </c>
      <c r="FY1455" s="20" t="s">
        <v>5913</v>
      </c>
      <c r="FZ1455" s="20" t="s">
        <v>5913</v>
      </c>
      <c r="GA1455" s="20" t="s">
        <v>5913</v>
      </c>
      <c r="GB1455" s="20" t="s">
        <v>5913</v>
      </c>
      <c r="GC1455" s="20" t="s">
        <v>5913</v>
      </c>
      <c r="GD1455" s="20" t="s">
        <v>5913</v>
      </c>
      <c r="GE1455" s="20" t="s">
        <v>5913</v>
      </c>
      <c r="GF1455" s="20" t="s">
        <v>5913</v>
      </c>
      <c r="GG1455" s="20" t="s">
        <v>5913</v>
      </c>
      <c r="GH1455" s="20" t="s">
        <v>5913</v>
      </c>
      <c r="GI1455" s="20" t="s">
        <v>5913</v>
      </c>
      <c r="GJ1455" s="20" t="s">
        <v>5913</v>
      </c>
      <c r="GK1455" s="20" t="s">
        <v>5913</v>
      </c>
      <c r="GL1455" s="20" t="s">
        <v>5913</v>
      </c>
      <c r="GM1455" s="20" t="s">
        <v>5913</v>
      </c>
      <c r="GN1455" s="20" t="s">
        <v>5913</v>
      </c>
    </row>
    <row r="1456" spans="1:196" ht="15" customHeight="1" x14ac:dyDescent="0.25">
      <c r="A1456" s="24" t="s">
        <v>2975</v>
      </c>
      <c r="B1456" s="12" t="s">
        <v>2976</v>
      </c>
      <c r="C1456" s="20">
        <v>100</v>
      </c>
      <c r="D1456" s="20">
        <v>1</v>
      </c>
      <c r="E1456" s="20">
        <v>3</v>
      </c>
      <c r="F1456" s="20">
        <v>43</v>
      </c>
      <c r="G1456" s="20">
        <v>54</v>
      </c>
      <c r="H1456" s="20">
        <v>1</v>
      </c>
      <c r="I1456" s="20">
        <v>4</v>
      </c>
      <c r="J1456" s="20">
        <v>45</v>
      </c>
      <c r="K1456" s="20">
        <v>50</v>
      </c>
      <c r="L1456" s="20">
        <v>1</v>
      </c>
      <c r="M1456" s="20">
        <v>2</v>
      </c>
      <c r="N1456" s="20">
        <v>40</v>
      </c>
      <c r="O1456" s="20">
        <v>57</v>
      </c>
      <c r="P1456" s="20">
        <v>1</v>
      </c>
      <c r="Q1456" s="20">
        <v>2</v>
      </c>
      <c r="R1456" s="20">
        <v>38</v>
      </c>
      <c r="S1456" s="20">
        <v>59</v>
      </c>
      <c r="T1456" s="20">
        <v>1</v>
      </c>
      <c r="U1456" s="20">
        <v>3</v>
      </c>
      <c r="V1456" s="20">
        <v>34</v>
      </c>
      <c r="W1456" s="20">
        <v>61</v>
      </c>
      <c r="X1456" s="20">
        <v>1</v>
      </c>
      <c r="Y1456" s="20">
        <v>2</v>
      </c>
      <c r="Z1456" s="20">
        <v>38</v>
      </c>
      <c r="AA1456" s="20">
        <v>59</v>
      </c>
      <c r="AB1456" s="20">
        <v>1</v>
      </c>
      <c r="AC1456" s="20">
        <v>0</v>
      </c>
      <c r="AD1456" s="20">
        <v>30</v>
      </c>
      <c r="AE1456" s="20">
        <v>68</v>
      </c>
      <c r="AF1456" s="20">
        <v>1</v>
      </c>
      <c r="AG1456" s="20">
        <v>3</v>
      </c>
      <c r="AH1456" s="20">
        <v>34</v>
      </c>
      <c r="AI1456" s="20">
        <v>62</v>
      </c>
      <c r="AJ1456" s="20">
        <v>1</v>
      </c>
      <c r="AK1456" s="20">
        <v>1</v>
      </c>
      <c r="AL1456" s="20">
        <v>33</v>
      </c>
      <c r="AM1456" s="20">
        <v>65</v>
      </c>
      <c r="AN1456" s="20">
        <v>2</v>
      </c>
      <c r="AO1456" s="20">
        <v>4</v>
      </c>
      <c r="AP1456" s="20">
        <v>33</v>
      </c>
      <c r="AQ1456" s="20">
        <v>61</v>
      </c>
      <c r="AR1456" s="20">
        <v>2</v>
      </c>
      <c r="AS1456" s="20">
        <v>5</v>
      </c>
      <c r="AT1456" s="20">
        <v>33</v>
      </c>
      <c r="AU1456" s="20">
        <v>60</v>
      </c>
      <c r="AV1456" s="20">
        <v>2</v>
      </c>
      <c r="AW1456" s="20">
        <v>4</v>
      </c>
      <c r="AX1456" s="20">
        <v>34</v>
      </c>
      <c r="AY1456" s="20">
        <v>60</v>
      </c>
      <c r="AZ1456" s="20">
        <v>2</v>
      </c>
      <c r="BA1456" s="20">
        <v>2</v>
      </c>
      <c r="BB1456" s="20">
        <v>34</v>
      </c>
      <c r="BC1456" s="20">
        <v>60</v>
      </c>
      <c r="BD1456" s="20">
        <v>3</v>
      </c>
      <c r="BE1456" s="20">
        <v>3</v>
      </c>
      <c r="BF1456" s="20">
        <v>4</v>
      </c>
      <c r="BG1456" s="20">
        <v>35</v>
      </c>
      <c r="BH1456" s="20">
        <v>56</v>
      </c>
      <c r="BI1456" s="20">
        <v>3</v>
      </c>
      <c r="BJ1456" s="20">
        <v>3</v>
      </c>
      <c r="BK1456" s="20">
        <v>5</v>
      </c>
      <c r="BL1456" s="20">
        <v>35</v>
      </c>
      <c r="BM1456" s="20">
        <v>54</v>
      </c>
      <c r="BN1456" s="20">
        <v>4</v>
      </c>
      <c r="BO1456" s="20">
        <v>2</v>
      </c>
      <c r="BP1456" s="20">
        <v>3</v>
      </c>
      <c r="BQ1456" s="20">
        <v>32</v>
      </c>
      <c r="BR1456" s="20">
        <v>63</v>
      </c>
      <c r="BS1456" s="20">
        <v>1</v>
      </c>
      <c r="BT1456" s="20">
        <v>1</v>
      </c>
      <c r="BU1456" s="20">
        <v>2</v>
      </c>
      <c r="BV1456" s="20">
        <v>35</v>
      </c>
      <c r="BW1456" s="20">
        <v>57</v>
      </c>
      <c r="BX1456" s="20">
        <v>4</v>
      </c>
      <c r="BY1456" s="20">
        <v>1</v>
      </c>
      <c r="BZ1456" s="20">
        <v>2</v>
      </c>
      <c r="CA1456" s="20">
        <v>32</v>
      </c>
      <c r="CB1456" s="20">
        <v>64</v>
      </c>
      <c r="CC1456" s="20">
        <v>1</v>
      </c>
      <c r="CD1456" s="20">
        <v>3</v>
      </c>
      <c r="CE1456" s="20">
        <v>5</v>
      </c>
      <c r="CF1456" s="20">
        <v>33</v>
      </c>
      <c r="CG1456" s="20">
        <v>58</v>
      </c>
      <c r="CH1456" s="20">
        <v>1</v>
      </c>
      <c r="CI1456" s="20">
        <v>2</v>
      </c>
      <c r="CJ1456" s="20">
        <v>2</v>
      </c>
      <c r="CK1456" s="20">
        <v>31</v>
      </c>
      <c r="CL1456" s="20">
        <v>63</v>
      </c>
      <c r="CM1456" s="20">
        <v>2</v>
      </c>
      <c r="CN1456" s="20">
        <v>2</v>
      </c>
      <c r="CO1456" s="20">
        <v>4</v>
      </c>
      <c r="CP1456" s="20">
        <v>35</v>
      </c>
      <c r="CQ1456" s="20">
        <v>50</v>
      </c>
      <c r="CR1456" s="20">
        <v>9</v>
      </c>
      <c r="CS1456" s="20">
        <v>2</v>
      </c>
      <c r="CT1456" s="20">
        <v>3</v>
      </c>
      <c r="CU1456" s="20">
        <v>35</v>
      </c>
      <c r="CV1456" s="20">
        <v>57</v>
      </c>
      <c r="CW1456" s="20">
        <v>3</v>
      </c>
      <c r="CX1456" s="20">
        <v>2</v>
      </c>
      <c r="CY1456" s="20">
        <v>3</v>
      </c>
      <c r="CZ1456" s="20">
        <v>34</v>
      </c>
      <c r="DA1456" s="20">
        <v>57</v>
      </c>
      <c r="DB1456" s="20">
        <v>4</v>
      </c>
      <c r="DC1456" s="20">
        <v>0</v>
      </c>
      <c r="DD1456" s="20">
        <v>5</v>
      </c>
      <c r="DE1456" s="20">
        <v>28</v>
      </c>
      <c r="DF1456" s="20">
        <v>67</v>
      </c>
      <c r="DG1456" s="20">
        <v>0</v>
      </c>
      <c r="DH1456" s="20">
        <v>1</v>
      </c>
      <c r="DI1456" s="20">
        <v>10</v>
      </c>
      <c r="DJ1456" s="20">
        <v>88</v>
      </c>
      <c r="DK1456" s="20">
        <v>0</v>
      </c>
      <c r="DL1456" s="20">
        <v>1</v>
      </c>
      <c r="DM1456" s="20">
        <v>34</v>
      </c>
      <c r="DN1456" s="20">
        <v>64</v>
      </c>
      <c r="DO1456" s="20">
        <v>0</v>
      </c>
      <c r="DP1456" s="20">
        <v>1</v>
      </c>
      <c r="DQ1456" s="20">
        <v>2</v>
      </c>
      <c r="DR1456" s="20">
        <v>29</v>
      </c>
      <c r="DS1456" s="20">
        <v>68</v>
      </c>
      <c r="DT1456" s="20">
        <v>0</v>
      </c>
      <c r="DU1456" s="20">
        <v>1</v>
      </c>
      <c r="DV1456" s="20">
        <v>1</v>
      </c>
      <c r="DW1456" s="20">
        <v>24</v>
      </c>
      <c r="DX1456" s="20">
        <v>73</v>
      </c>
      <c r="DY1456" s="20">
        <v>0</v>
      </c>
      <c r="DZ1456" s="20" t="s">
        <v>5913</v>
      </c>
      <c r="EA1456" s="20" t="s">
        <v>5913</v>
      </c>
      <c r="EB1456" s="20" t="s">
        <v>5913</v>
      </c>
      <c r="EC1456" s="20" t="s">
        <v>5913</v>
      </c>
      <c r="ED1456" s="20" t="s">
        <v>5913</v>
      </c>
      <c r="EE1456" s="20" t="s">
        <v>5913</v>
      </c>
      <c r="EF1456" s="20" t="s">
        <v>5913</v>
      </c>
      <c r="EG1456" s="20" t="s">
        <v>5913</v>
      </c>
      <c r="EH1456" s="20" t="s">
        <v>5913</v>
      </c>
      <c r="EI1456" s="20" t="s">
        <v>5913</v>
      </c>
      <c r="EJ1456" s="20">
        <v>1</v>
      </c>
      <c r="EK1456" s="20">
        <v>6</v>
      </c>
      <c r="EL1456" s="20">
        <v>24</v>
      </c>
      <c r="EM1456" s="20">
        <v>69</v>
      </c>
      <c r="EN1456" s="20">
        <v>1</v>
      </c>
      <c r="EO1456" s="20">
        <v>2</v>
      </c>
      <c r="EP1456" s="20">
        <v>12</v>
      </c>
      <c r="EQ1456" s="20">
        <v>86</v>
      </c>
      <c r="ER1456" s="20">
        <v>2</v>
      </c>
      <c r="ES1456" s="20">
        <v>12</v>
      </c>
      <c r="ET1456" s="20">
        <v>12</v>
      </c>
      <c r="EU1456" s="20">
        <v>6</v>
      </c>
      <c r="EV1456" s="20">
        <v>10</v>
      </c>
      <c r="EW1456" s="20">
        <v>3</v>
      </c>
      <c r="EX1456" s="20">
        <v>2</v>
      </c>
      <c r="EY1456" s="20">
        <v>48</v>
      </c>
      <c r="EZ1456" s="20">
        <v>5</v>
      </c>
      <c r="FA1456" s="20" t="s">
        <v>5913</v>
      </c>
      <c r="FB1456" s="20" t="s">
        <v>5913</v>
      </c>
      <c r="FC1456" s="20" t="s">
        <v>5913</v>
      </c>
      <c r="FD1456" s="20" t="s">
        <v>5913</v>
      </c>
      <c r="FE1456" s="20" t="s">
        <v>5913</v>
      </c>
      <c r="FF1456" s="20" t="s">
        <v>5913</v>
      </c>
      <c r="FG1456" s="20" t="s">
        <v>5913</v>
      </c>
      <c r="FH1456" s="20" t="s">
        <v>5913</v>
      </c>
      <c r="FI1456" s="20">
        <v>2</v>
      </c>
      <c r="FJ1456" s="20">
        <v>4</v>
      </c>
      <c r="FK1456" s="20">
        <v>46</v>
      </c>
      <c r="FL1456" s="20">
        <v>48</v>
      </c>
      <c r="FM1456" s="20">
        <v>3</v>
      </c>
      <c r="FN1456" s="20">
        <v>4</v>
      </c>
      <c r="FO1456" s="20">
        <v>41</v>
      </c>
      <c r="FP1456" s="20">
        <v>53</v>
      </c>
      <c r="FQ1456" s="20">
        <v>2</v>
      </c>
      <c r="FR1456" s="20">
        <v>7</v>
      </c>
      <c r="FS1456" s="20">
        <v>49</v>
      </c>
      <c r="FT1456" s="20">
        <v>41</v>
      </c>
      <c r="FU1456" s="20">
        <v>0</v>
      </c>
      <c r="FV1456" s="20">
        <v>0</v>
      </c>
      <c r="FW1456" s="20">
        <v>13</v>
      </c>
      <c r="FX1456" s="20">
        <v>88</v>
      </c>
      <c r="FY1456" s="20">
        <v>0</v>
      </c>
      <c r="FZ1456" s="20">
        <v>0</v>
      </c>
      <c r="GA1456" s="20">
        <v>13</v>
      </c>
      <c r="GB1456" s="20">
        <v>88</v>
      </c>
      <c r="GC1456" s="20">
        <v>0</v>
      </c>
      <c r="GD1456" s="20">
        <v>0</v>
      </c>
      <c r="GE1456" s="20">
        <v>13</v>
      </c>
      <c r="GF1456" s="20">
        <v>88</v>
      </c>
      <c r="GG1456" s="20">
        <v>0</v>
      </c>
      <c r="GH1456" s="20">
        <v>0</v>
      </c>
      <c r="GI1456" s="20">
        <v>13</v>
      </c>
      <c r="GJ1456" s="20">
        <v>88</v>
      </c>
      <c r="GK1456" s="20">
        <v>0</v>
      </c>
      <c r="GL1456" s="20">
        <v>0</v>
      </c>
      <c r="GM1456" s="20">
        <v>13</v>
      </c>
      <c r="GN1456" s="20">
        <v>88</v>
      </c>
    </row>
    <row r="1457" spans="1:196" ht="15" customHeight="1" x14ac:dyDescent="0.25">
      <c r="A1457" s="24" t="s">
        <v>2977</v>
      </c>
      <c r="B1457" s="12" t="s">
        <v>2978</v>
      </c>
      <c r="C1457" s="20">
        <v>91</v>
      </c>
      <c r="D1457" s="20">
        <v>2</v>
      </c>
      <c r="E1457" s="20">
        <v>2</v>
      </c>
      <c r="F1457" s="20">
        <v>28</v>
      </c>
      <c r="G1457" s="20">
        <v>68</v>
      </c>
      <c r="H1457" s="20">
        <v>2</v>
      </c>
      <c r="I1457" s="20">
        <v>1</v>
      </c>
      <c r="J1457" s="20">
        <v>26</v>
      </c>
      <c r="K1457" s="20">
        <v>71</v>
      </c>
      <c r="L1457" s="20">
        <v>2</v>
      </c>
      <c r="M1457" s="20">
        <v>0</v>
      </c>
      <c r="N1457" s="20">
        <v>23</v>
      </c>
      <c r="O1457" s="20">
        <v>74</v>
      </c>
      <c r="P1457" s="20">
        <v>2</v>
      </c>
      <c r="Q1457" s="20">
        <v>2</v>
      </c>
      <c r="R1457" s="20">
        <v>25</v>
      </c>
      <c r="S1457" s="20">
        <v>71</v>
      </c>
      <c r="T1457" s="20">
        <v>2</v>
      </c>
      <c r="U1457" s="20">
        <v>2</v>
      </c>
      <c r="V1457" s="20">
        <v>27</v>
      </c>
      <c r="W1457" s="20">
        <v>69</v>
      </c>
      <c r="X1457" s="20">
        <v>2</v>
      </c>
      <c r="Y1457" s="20">
        <v>1</v>
      </c>
      <c r="Z1457" s="20">
        <v>24</v>
      </c>
      <c r="AA1457" s="20">
        <v>73</v>
      </c>
      <c r="AB1457" s="20">
        <v>3</v>
      </c>
      <c r="AC1457" s="20">
        <v>1</v>
      </c>
      <c r="AD1457" s="20">
        <v>24</v>
      </c>
      <c r="AE1457" s="20">
        <v>73</v>
      </c>
      <c r="AF1457" s="20">
        <v>3</v>
      </c>
      <c r="AG1457" s="20">
        <v>3</v>
      </c>
      <c r="AH1457" s="20">
        <v>29</v>
      </c>
      <c r="AI1457" s="20">
        <v>66</v>
      </c>
      <c r="AJ1457" s="20">
        <v>3</v>
      </c>
      <c r="AK1457" s="20">
        <v>0</v>
      </c>
      <c r="AL1457" s="20">
        <v>21</v>
      </c>
      <c r="AM1457" s="20">
        <v>76</v>
      </c>
      <c r="AN1457" s="20">
        <v>4</v>
      </c>
      <c r="AO1457" s="20">
        <v>4</v>
      </c>
      <c r="AP1457" s="20">
        <v>24</v>
      </c>
      <c r="AQ1457" s="20">
        <v>68</v>
      </c>
      <c r="AR1457" s="20">
        <v>3</v>
      </c>
      <c r="AS1457" s="20">
        <v>3</v>
      </c>
      <c r="AT1457" s="20">
        <v>29</v>
      </c>
      <c r="AU1457" s="20">
        <v>66</v>
      </c>
      <c r="AV1457" s="20">
        <v>3</v>
      </c>
      <c r="AW1457" s="20">
        <v>1</v>
      </c>
      <c r="AX1457" s="20">
        <v>28</v>
      </c>
      <c r="AY1457" s="20">
        <v>68</v>
      </c>
      <c r="AZ1457" s="20">
        <v>2</v>
      </c>
      <c r="BA1457" s="20">
        <v>1</v>
      </c>
      <c r="BB1457" s="20">
        <v>33</v>
      </c>
      <c r="BC1457" s="20">
        <v>62</v>
      </c>
      <c r="BD1457" s="20">
        <v>2</v>
      </c>
      <c r="BE1457" s="20">
        <v>3</v>
      </c>
      <c r="BF1457" s="20">
        <v>3</v>
      </c>
      <c r="BG1457" s="20">
        <v>31</v>
      </c>
      <c r="BH1457" s="20">
        <v>61</v>
      </c>
      <c r="BI1457" s="20">
        <v>2</v>
      </c>
      <c r="BJ1457" s="20">
        <v>2</v>
      </c>
      <c r="BK1457" s="20">
        <v>3</v>
      </c>
      <c r="BL1457" s="20">
        <v>32</v>
      </c>
      <c r="BM1457" s="20">
        <v>61</v>
      </c>
      <c r="BN1457" s="20">
        <v>2</v>
      </c>
      <c r="BO1457" s="20">
        <v>2</v>
      </c>
      <c r="BP1457" s="20">
        <v>1</v>
      </c>
      <c r="BQ1457" s="20">
        <v>35</v>
      </c>
      <c r="BR1457" s="20">
        <v>62</v>
      </c>
      <c r="BS1457" s="20">
        <v>0</v>
      </c>
      <c r="BT1457" s="20">
        <v>2</v>
      </c>
      <c r="BU1457" s="20">
        <v>1</v>
      </c>
      <c r="BV1457" s="20">
        <v>33</v>
      </c>
      <c r="BW1457" s="20">
        <v>61</v>
      </c>
      <c r="BX1457" s="20">
        <v>3</v>
      </c>
      <c r="BY1457" s="20">
        <v>2</v>
      </c>
      <c r="BZ1457" s="20">
        <v>0</v>
      </c>
      <c r="CA1457" s="20">
        <v>22</v>
      </c>
      <c r="CB1457" s="20">
        <v>74</v>
      </c>
      <c r="CC1457" s="20">
        <v>2</v>
      </c>
      <c r="CD1457" s="20">
        <v>2</v>
      </c>
      <c r="CE1457" s="20">
        <v>0</v>
      </c>
      <c r="CF1457" s="20">
        <v>22</v>
      </c>
      <c r="CG1457" s="20">
        <v>74</v>
      </c>
      <c r="CH1457" s="20">
        <v>3</v>
      </c>
      <c r="CI1457" s="20">
        <v>2</v>
      </c>
      <c r="CJ1457" s="20">
        <v>0</v>
      </c>
      <c r="CK1457" s="20">
        <v>21</v>
      </c>
      <c r="CL1457" s="20">
        <v>75</v>
      </c>
      <c r="CM1457" s="20">
        <v>2</v>
      </c>
      <c r="CN1457" s="20">
        <v>1</v>
      </c>
      <c r="CO1457" s="20">
        <v>2</v>
      </c>
      <c r="CP1457" s="20">
        <v>31</v>
      </c>
      <c r="CQ1457" s="20">
        <v>60</v>
      </c>
      <c r="CR1457" s="20">
        <v>6</v>
      </c>
      <c r="CS1457" s="20">
        <v>1</v>
      </c>
      <c r="CT1457" s="20">
        <v>2</v>
      </c>
      <c r="CU1457" s="20">
        <v>29</v>
      </c>
      <c r="CV1457" s="20">
        <v>67</v>
      </c>
      <c r="CW1457" s="20">
        <v>2</v>
      </c>
      <c r="CX1457" s="20">
        <v>1</v>
      </c>
      <c r="CY1457" s="20">
        <v>0</v>
      </c>
      <c r="CZ1457" s="20">
        <v>29</v>
      </c>
      <c r="DA1457" s="20">
        <v>68</v>
      </c>
      <c r="DB1457" s="20">
        <v>2</v>
      </c>
      <c r="DC1457" s="20">
        <v>0</v>
      </c>
      <c r="DD1457" s="20">
        <v>2</v>
      </c>
      <c r="DE1457" s="20">
        <v>21</v>
      </c>
      <c r="DF1457" s="20">
        <v>77</v>
      </c>
      <c r="DG1457" s="20">
        <v>0</v>
      </c>
      <c r="DH1457" s="20">
        <v>1</v>
      </c>
      <c r="DI1457" s="20">
        <v>7</v>
      </c>
      <c r="DJ1457" s="20">
        <v>93</v>
      </c>
      <c r="DK1457" s="20">
        <v>0</v>
      </c>
      <c r="DL1457" s="20">
        <v>2</v>
      </c>
      <c r="DM1457" s="20">
        <v>25</v>
      </c>
      <c r="DN1457" s="20">
        <v>72</v>
      </c>
      <c r="DO1457" s="20">
        <v>1</v>
      </c>
      <c r="DP1457" s="20">
        <v>0</v>
      </c>
      <c r="DQ1457" s="20">
        <v>2</v>
      </c>
      <c r="DR1457" s="20">
        <v>26</v>
      </c>
      <c r="DS1457" s="20">
        <v>71</v>
      </c>
      <c r="DT1457" s="20">
        <v>1</v>
      </c>
      <c r="DU1457" s="20">
        <v>0</v>
      </c>
      <c r="DV1457" s="20">
        <v>1</v>
      </c>
      <c r="DW1457" s="20">
        <v>24</v>
      </c>
      <c r="DX1457" s="20">
        <v>74</v>
      </c>
      <c r="DY1457" s="20">
        <v>0</v>
      </c>
      <c r="DZ1457" s="20" t="s">
        <v>5913</v>
      </c>
      <c r="EA1457" s="20" t="s">
        <v>5913</v>
      </c>
      <c r="EB1457" s="20" t="s">
        <v>5913</v>
      </c>
      <c r="EC1457" s="20" t="s">
        <v>5913</v>
      </c>
      <c r="ED1457" s="20" t="s">
        <v>5913</v>
      </c>
      <c r="EE1457" s="20" t="s">
        <v>5913</v>
      </c>
      <c r="EF1457" s="20" t="s">
        <v>5913</v>
      </c>
      <c r="EG1457" s="20" t="s">
        <v>5913</v>
      </c>
      <c r="EH1457" s="20" t="s">
        <v>5913</v>
      </c>
      <c r="EI1457" s="20" t="s">
        <v>5913</v>
      </c>
      <c r="EJ1457" s="20">
        <v>4</v>
      </c>
      <c r="EK1457" s="20">
        <v>3</v>
      </c>
      <c r="EL1457" s="20">
        <v>27</v>
      </c>
      <c r="EM1457" s="20">
        <v>67</v>
      </c>
      <c r="EN1457" s="20">
        <v>2</v>
      </c>
      <c r="EO1457" s="20">
        <v>2</v>
      </c>
      <c r="EP1457" s="20">
        <v>9</v>
      </c>
      <c r="EQ1457" s="20">
        <v>86</v>
      </c>
      <c r="ER1457" s="20">
        <v>2</v>
      </c>
      <c r="ES1457" s="20">
        <v>19</v>
      </c>
      <c r="ET1457" s="20">
        <v>18</v>
      </c>
      <c r="EU1457" s="20">
        <v>3</v>
      </c>
      <c r="EV1457" s="20">
        <v>11</v>
      </c>
      <c r="EW1457" s="20">
        <v>4</v>
      </c>
      <c r="EX1457" s="20">
        <v>8</v>
      </c>
      <c r="EY1457" s="20">
        <v>35</v>
      </c>
      <c r="EZ1457" s="20">
        <v>1</v>
      </c>
      <c r="FA1457" s="20" t="s">
        <v>5913</v>
      </c>
      <c r="FB1457" s="20" t="s">
        <v>5913</v>
      </c>
      <c r="FC1457" s="20" t="s">
        <v>5913</v>
      </c>
      <c r="FD1457" s="20" t="s">
        <v>5913</v>
      </c>
      <c r="FE1457" s="20" t="s">
        <v>5913</v>
      </c>
      <c r="FF1457" s="20" t="s">
        <v>5913</v>
      </c>
      <c r="FG1457" s="20" t="s">
        <v>5913</v>
      </c>
      <c r="FH1457" s="20" t="s">
        <v>5913</v>
      </c>
      <c r="FI1457" s="20">
        <v>2</v>
      </c>
      <c r="FJ1457" s="20">
        <v>6</v>
      </c>
      <c r="FK1457" s="20">
        <v>25</v>
      </c>
      <c r="FL1457" s="20">
        <v>68</v>
      </c>
      <c r="FM1457" s="20">
        <v>2</v>
      </c>
      <c r="FN1457" s="20">
        <v>0</v>
      </c>
      <c r="FO1457" s="20">
        <v>30</v>
      </c>
      <c r="FP1457" s="20">
        <v>69</v>
      </c>
      <c r="FQ1457" s="20">
        <v>2</v>
      </c>
      <c r="FR1457" s="20">
        <v>2</v>
      </c>
      <c r="FS1457" s="20">
        <v>33</v>
      </c>
      <c r="FT1457" s="20">
        <v>63</v>
      </c>
      <c r="FU1457" s="20">
        <v>0</v>
      </c>
      <c r="FV1457" s="20">
        <v>0</v>
      </c>
      <c r="FW1457" s="20">
        <v>10</v>
      </c>
      <c r="FX1457" s="20">
        <v>90</v>
      </c>
      <c r="FY1457" s="20">
        <v>0</v>
      </c>
      <c r="FZ1457" s="20">
        <v>0</v>
      </c>
      <c r="GA1457" s="20">
        <v>18</v>
      </c>
      <c r="GB1457" s="20">
        <v>82</v>
      </c>
      <c r="GC1457" s="20">
        <v>0</v>
      </c>
      <c r="GD1457" s="20">
        <v>0</v>
      </c>
      <c r="GE1457" s="20">
        <v>18</v>
      </c>
      <c r="GF1457" s="20">
        <v>82</v>
      </c>
      <c r="GG1457" s="20">
        <v>0</v>
      </c>
      <c r="GH1457" s="20">
        <v>0</v>
      </c>
      <c r="GI1457" s="20">
        <v>9</v>
      </c>
      <c r="GJ1457" s="20">
        <v>91</v>
      </c>
      <c r="GK1457" s="20">
        <v>5</v>
      </c>
      <c r="GL1457" s="20">
        <v>5</v>
      </c>
      <c r="GM1457" s="20">
        <v>9</v>
      </c>
      <c r="GN1457" s="20">
        <v>82</v>
      </c>
    </row>
    <row r="1458" spans="1:196" ht="15" customHeight="1" x14ac:dyDescent="0.25">
      <c r="A1458" s="24" t="s">
        <v>2979</v>
      </c>
      <c r="B1458" s="12" t="s">
        <v>2980</v>
      </c>
      <c r="C1458" s="20">
        <v>67</v>
      </c>
      <c r="D1458" s="20">
        <v>1</v>
      </c>
      <c r="E1458" s="20">
        <v>4</v>
      </c>
      <c r="F1458" s="20">
        <v>42</v>
      </c>
      <c r="G1458" s="20">
        <v>53</v>
      </c>
      <c r="H1458" s="20">
        <v>3</v>
      </c>
      <c r="I1458" s="20">
        <v>3</v>
      </c>
      <c r="J1458" s="20">
        <v>48</v>
      </c>
      <c r="K1458" s="20">
        <v>45</v>
      </c>
      <c r="L1458" s="20">
        <v>3</v>
      </c>
      <c r="M1458" s="20">
        <v>6</v>
      </c>
      <c r="N1458" s="20">
        <v>48</v>
      </c>
      <c r="O1458" s="20">
        <v>43</v>
      </c>
      <c r="P1458" s="20">
        <v>1</v>
      </c>
      <c r="Q1458" s="20">
        <v>1</v>
      </c>
      <c r="R1458" s="20">
        <v>43</v>
      </c>
      <c r="S1458" s="20">
        <v>55</v>
      </c>
      <c r="T1458" s="20">
        <v>1</v>
      </c>
      <c r="U1458" s="20">
        <v>5</v>
      </c>
      <c r="V1458" s="20">
        <v>38</v>
      </c>
      <c r="W1458" s="20">
        <v>56</v>
      </c>
      <c r="X1458" s="20">
        <v>1</v>
      </c>
      <c r="Y1458" s="20">
        <v>3</v>
      </c>
      <c r="Z1458" s="20">
        <v>42</v>
      </c>
      <c r="AA1458" s="20">
        <v>54</v>
      </c>
      <c r="AB1458" s="20">
        <v>1</v>
      </c>
      <c r="AC1458" s="20">
        <v>0</v>
      </c>
      <c r="AD1458" s="20">
        <v>40</v>
      </c>
      <c r="AE1458" s="20">
        <v>59</v>
      </c>
      <c r="AF1458" s="20">
        <v>1</v>
      </c>
      <c r="AG1458" s="20">
        <v>1</v>
      </c>
      <c r="AH1458" s="20">
        <v>48</v>
      </c>
      <c r="AI1458" s="20">
        <v>50</v>
      </c>
      <c r="AJ1458" s="20">
        <v>1</v>
      </c>
      <c r="AK1458" s="20">
        <v>2</v>
      </c>
      <c r="AL1458" s="20">
        <v>41</v>
      </c>
      <c r="AM1458" s="20">
        <v>56</v>
      </c>
      <c r="AN1458" s="20">
        <v>1</v>
      </c>
      <c r="AO1458" s="20">
        <v>0</v>
      </c>
      <c r="AP1458" s="20">
        <v>43</v>
      </c>
      <c r="AQ1458" s="20">
        <v>56</v>
      </c>
      <c r="AR1458" s="20">
        <v>1</v>
      </c>
      <c r="AS1458" s="20">
        <v>1</v>
      </c>
      <c r="AT1458" s="20">
        <v>47</v>
      </c>
      <c r="AU1458" s="20">
        <v>51</v>
      </c>
      <c r="AV1458" s="20">
        <v>1</v>
      </c>
      <c r="AW1458" s="20">
        <v>2</v>
      </c>
      <c r="AX1458" s="20">
        <v>43</v>
      </c>
      <c r="AY1458" s="20">
        <v>54</v>
      </c>
      <c r="AZ1458" s="20">
        <v>1</v>
      </c>
      <c r="BA1458" s="20">
        <v>2</v>
      </c>
      <c r="BB1458" s="20">
        <v>39</v>
      </c>
      <c r="BC1458" s="20">
        <v>56</v>
      </c>
      <c r="BD1458" s="20">
        <v>2</v>
      </c>
      <c r="BE1458" s="20">
        <v>2</v>
      </c>
      <c r="BF1458" s="20">
        <v>2</v>
      </c>
      <c r="BG1458" s="20">
        <v>42</v>
      </c>
      <c r="BH1458" s="20">
        <v>53</v>
      </c>
      <c r="BI1458" s="20">
        <v>1</v>
      </c>
      <c r="BJ1458" s="20">
        <v>2</v>
      </c>
      <c r="BK1458" s="20">
        <v>2</v>
      </c>
      <c r="BL1458" s="20">
        <v>45</v>
      </c>
      <c r="BM1458" s="20">
        <v>49</v>
      </c>
      <c r="BN1458" s="20">
        <v>1</v>
      </c>
      <c r="BO1458" s="20">
        <v>2</v>
      </c>
      <c r="BP1458" s="20">
        <v>2</v>
      </c>
      <c r="BQ1458" s="20">
        <v>48</v>
      </c>
      <c r="BR1458" s="20">
        <v>45</v>
      </c>
      <c r="BS1458" s="20">
        <v>3</v>
      </c>
      <c r="BT1458" s="20">
        <v>2</v>
      </c>
      <c r="BU1458" s="20">
        <v>0</v>
      </c>
      <c r="BV1458" s="20">
        <v>45</v>
      </c>
      <c r="BW1458" s="20">
        <v>50</v>
      </c>
      <c r="BX1458" s="20">
        <v>3</v>
      </c>
      <c r="BY1458" s="20">
        <v>2</v>
      </c>
      <c r="BZ1458" s="20">
        <v>0</v>
      </c>
      <c r="CA1458" s="20">
        <v>41</v>
      </c>
      <c r="CB1458" s="20">
        <v>55</v>
      </c>
      <c r="CC1458" s="20">
        <v>2</v>
      </c>
      <c r="CD1458" s="20">
        <v>2</v>
      </c>
      <c r="CE1458" s="20">
        <v>0</v>
      </c>
      <c r="CF1458" s="20">
        <v>40</v>
      </c>
      <c r="CG1458" s="20">
        <v>56</v>
      </c>
      <c r="CH1458" s="20">
        <v>2</v>
      </c>
      <c r="CI1458" s="20">
        <v>2</v>
      </c>
      <c r="CJ1458" s="20">
        <v>0</v>
      </c>
      <c r="CK1458" s="20">
        <v>42</v>
      </c>
      <c r="CL1458" s="20">
        <v>53</v>
      </c>
      <c r="CM1458" s="20">
        <v>3</v>
      </c>
      <c r="CN1458" s="20">
        <v>1</v>
      </c>
      <c r="CO1458" s="20">
        <v>0</v>
      </c>
      <c r="CP1458" s="20">
        <v>57</v>
      </c>
      <c r="CQ1458" s="20">
        <v>39</v>
      </c>
      <c r="CR1458" s="20">
        <v>3</v>
      </c>
      <c r="CS1458" s="20">
        <v>1</v>
      </c>
      <c r="CT1458" s="20">
        <v>0</v>
      </c>
      <c r="CU1458" s="20">
        <v>54</v>
      </c>
      <c r="CV1458" s="20">
        <v>43</v>
      </c>
      <c r="CW1458" s="20">
        <v>2</v>
      </c>
      <c r="CX1458" s="20">
        <v>1</v>
      </c>
      <c r="CY1458" s="20">
        <v>0</v>
      </c>
      <c r="CZ1458" s="20">
        <v>47</v>
      </c>
      <c r="DA1458" s="20">
        <v>48</v>
      </c>
      <c r="DB1458" s="20">
        <v>3</v>
      </c>
      <c r="DC1458" s="20">
        <v>2</v>
      </c>
      <c r="DD1458" s="20">
        <v>5</v>
      </c>
      <c r="DE1458" s="20">
        <v>32</v>
      </c>
      <c r="DF1458" s="20">
        <v>61</v>
      </c>
      <c r="DG1458" s="20">
        <v>2</v>
      </c>
      <c r="DH1458" s="20">
        <v>1</v>
      </c>
      <c r="DI1458" s="20">
        <v>24</v>
      </c>
      <c r="DJ1458" s="20">
        <v>73</v>
      </c>
      <c r="DK1458" s="20">
        <v>3</v>
      </c>
      <c r="DL1458" s="20">
        <v>0</v>
      </c>
      <c r="DM1458" s="20">
        <v>35</v>
      </c>
      <c r="DN1458" s="20">
        <v>62</v>
      </c>
      <c r="DO1458" s="20">
        <v>0</v>
      </c>
      <c r="DP1458" s="20">
        <v>3</v>
      </c>
      <c r="DQ1458" s="20">
        <v>2</v>
      </c>
      <c r="DR1458" s="20">
        <v>30</v>
      </c>
      <c r="DS1458" s="20">
        <v>63</v>
      </c>
      <c r="DT1458" s="20">
        <v>1</v>
      </c>
      <c r="DU1458" s="20">
        <v>2</v>
      </c>
      <c r="DV1458" s="20">
        <v>2</v>
      </c>
      <c r="DW1458" s="20">
        <v>27</v>
      </c>
      <c r="DX1458" s="20">
        <v>65</v>
      </c>
      <c r="DY1458" s="20">
        <v>3</v>
      </c>
      <c r="DZ1458" s="20" t="s">
        <v>5913</v>
      </c>
      <c r="EA1458" s="20" t="s">
        <v>5913</v>
      </c>
      <c r="EB1458" s="20" t="s">
        <v>5913</v>
      </c>
      <c r="EC1458" s="20" t="s">
        <v>5913</v>
      </c>
      <c r="ED1458" s="20" t="s">
        <v>5913</v>
      </c>
      <c r="EE1458" s="20" t="s">
        <v>5913</v>
      </c>
      <c r="EF1458" s="20" t="s">
        <v>5913</v>
      </c>
      <c r="EG1458" s="20" t="s">
        <v>5913</v>
      </c>
      <c r="EH1458" s="20" t="s">
        <v>5913</v>
      </c>
      <c r="EI1458" s="20" t="s">
        <v>5913</v>
      </c>
      <c r="EJ1458" s="20">
        <v>1</v>
      </c>
      <c r="EK1458" s="20">
        <v>8</v>
      </c>
      <c r="EL1458" s="20">
        <v>36</v>
      </c>
      <c r="EM1458" s="20">
        <v>56</v>
      </c>
      <c r="EN1458" s="20">
        <v>1</v>
      </c>
      <c r="EO1458" s="20">
        <v>1</v>
      </c>
      <c r="EP1458" s="20">
        <v>16</v>
      </c>
      <c r="EQ1458" s="20">
        <v>82</v>
      </c>
      <c r="ER1458" s="20">
        <v>4</v>
      </c>
      <c r="ES1458" s="20">
        <v>16</v>
      </c>
      <c r="ET1458" s="20">
        <v>30</v>
      </c>
      <c r="EU1458" s="20">
        <v>9</v>
      </c>
      <c r="EV1458" s="20">
        <v>11</v>
      </c>
      <c r="EW1458" s="20">
        <v>2</v>
      </c>
      <c r="EX1458" s="20">
        <v>7</v>
      </c>
      <c r="EY1458" s="20">
        <v>14</v>
      </c>
      <c r="EZ1458" s="20">
        <v>7</v>
      </c>
      <c r="FA1458" s="20" t="s">
        <v>5913</v>
      </c>
      <c r="FB1458" s="20" t="s">
        <v>5913</v>
      </c>
      <c r="FC1458" s="20" t="s">
        <v>5913</v>
      </c>
      <c r="FD1458" s="20" t="s">
        <v>5913</v>
      </c>
      <c r="FE1458" s="20" t="s">
        <v>5913</v>
      </c>
      <c r="FF1458" s="20" t="s">
        <v>5913</v>
      </c>
      <c r="FG1458" s="20" t="s">
        <v>5913</v>
      </c>
      <c r="FH1458" s="20" t="s">
        <v>5913</v>
      </c>
      <c r="FI1458" s="20">
        <v>0</v>
      </c>
      <c r="FJ1458" s="20">
        <v>0</v>
      </c>
      <c r="FK1458" s="20">
        <v>52</v>
      </c>
      <c r="FL1458" s="20">
        <v>48</v>
      </c>
      <c r="FM1458" s="20">
        <v>0</v>
      </c>
      <c r="FN1458" s="20">
        <v>0</v>
      </c>
      <c r="FO1458" s="20">
        <v>38</v>
      </c>
      <c r="FP1458" s="20">
        <v>62</v>
      </c>
      <c r="FQ1458" s="20">
        <v>0</v>
      </c>
      <c r="FR1458" s="20">
        <v>4</v>
      </c>
      <c r="FS1458" s="20">
        <v>37</v>
      </c>
      <c r="FT1458" s="20">
        <v>59</v>
      </c>
      <c r="FU1458" s="20" t="s">
        <v>5913</v>
      </c>
      <c r="FV1458" s="20" t="s">
        <v>5913</v>
      </c>
      <c r="FW1458" s="20" t="s">
        <v>5913</v>
      </c>
      <c r="FX1458" s="20" t="s">
        <v>5913</v>
      </c>
      <c r="FY1458" s="20" t="s">
        <v>5913</v>
      </c>
      <c r="FZ1458" s="20" t="s">
        <v>5913</v>
      </c>
      <c r="GA1458" s="20" t="s">
        <v>5913</v>
      </c>
      <c r="GB1458" s="20" t="s">
        <v>5913</v>
      </c>
      <c r="GC1458" s="20" t="s">
        <v>5913</v>
      </c>
      <c r="GD1458" s="20" t="s">
        <v>5913</v>
      </c>
      <c r="GE1458" s="20" t="s">
        <v>5913</v>
      </c>
      <c r="GF1458" s="20" t="s">
        <v>5913</v>
      </c>
      <c r="GG1458" s="20" t="s">
        <v>5913</v>
      </c>
      <c r="GH1458" s="20" t="s">
        <v>5913</v>
      </c>
      <c r="GI1458" s="20" t="s">
        <v>5913</v>
      </c>
      <c r="GJ1458" s="20" t="s">
        <v>5913</v>
      </c>
      <c r="GK1458" s="20" t="s">
        <v>5913</v>
      </c>
      <c r="GL1458" s="20" t="s">
        <v>5913</v>
      </c>
      <c r="GM1458" s="20" t="s">
        <v>5913</v>
      </c>
      <c r="GN1458" s="20" t="s">
        <v>5913</v>
      </c>
    </row>
    <row r="1459" spans="1:196" ht="15" customHeight="1" x14ac:dyDescent="0.25">
      <c r="A1459" s="24" t="s">
        <v>2981</v>
      </c>
      <c r="B1459" s="12" t="s">
        <v>2982</v>
      </c>
      <c r="C1459" s="20">
        <v>67</v>
      </c>
      <c r="D1459" s="20">
        <v>2</v>
      </c>
      <c r="E1459" s="20">
        <v>3</v>
      </c>
      <c r="F1459" s="20">
        <v>31</v>
      </c>
      <c r="G1459" s="20">
        <v>64</v>
      </c>
      <c r="H1459" s="20">
        <v>2</v>
      </c>
      <c r="I1459" s="20">
        <v>1</v>
      </c>
      <c r="J1459" s="20">
        <v>37</v>
      </c>
      <c r="K1459" s="20">
        <v>60</v>
      </c>
      <c r="L1459" s="20">
        <v>2</v>
      </c>
      <c r="M1459" s="20">
        <v>3</v>
      </c>
      <c r="N1459" s="20">
        <v>41</v>
      </c>
      <c r="O1459" s="20">
        <v>53</v>
      </c>
      <c r="P1459" s="20">
        <v>1</v>
      </c>
      <c r="Q1459" s="20">
        <v>1</v>
      </c>
      <c r="R1459" s="20">
        <v>31</v>
      </c>
      <c r="S1459" s="20">
        <v>67</v>
      </c>
      <c r="T1459" s="20">
        <v>1</v>
      </c>
      <c r="U1459" s="20">
        <v>2</v>
      </c>
      <c r="V1459" s="20">
        <v>29</v>
      </c>
      <c r="W1459" s="20">
        <v>68</v>
      </c>
      <c r="X1459" s="20">
        <v>1</v>
      </c>
      <c r="Y1459" s="20">
        <v>1</v>
      </c>
      <c r="Z1459" s="20">
        <v>35</v>
      </c>
      <c r="AA1459" s="20">
        <v>63</v>
      </c>
      <c r="AB1459" s="20">
        <v>1</v>
      </c>
      <c r="AC1459" s="20">
        <v>0</v>
      </c>
      <c r="AD1459" s="20">
        <v>27</v>
      </c>
      <c r="AE1459" s="20">
        <v>73</v>
      </c>
      <c r="AF1459" s="20">
        <v>2</v>
      </c>
      <c r="AG1459" s="20">
        <v>1</v>
      </c>
      <c r="AH1459" s="20">
        <v>34</v>
      </c>
      <c r="AI1459" s="20">
        <v>63</v>
      </c>
      <c r="AJ1459" s="20">
        <v>1</v>
      </c>
      <c r="AK1459" s="20">
        <v>0</v>
      </c>
      <c r="AL1459" s="20">
        <v>36</v>
      </c>
      <c r="AM1459" s="20">
        <v>63</v>
      </c>
      <c r="AN1459" s="20">
        <v>1</v>
      </c>
      <c r="AO1459" s="20">
        <v>1</v>
      </c>
      <c r="AP1459" s="20">
        <v>31</v>
      </c>
      <c r="AQ1459" s="20">
        <v>67</v>
      </c>
      <c r="AR1459" s="20">
        <v>2</v>
      </c>
      <c r="AS1459" s="20">
        <v>2</v>
      </c>
      <c r="AT1459" s="20">
        <v>32</v>
      </c>
      <c r="AU1459" s="20">
        <v>64</v>
      </c>
      <c r="AV1459" s="20">
        <v>1</v>
      </c>
      <c r="AW1459" s="20">
        <v>2</v>
      </c>
      <c r="AX1459" s="20">
        <v>32</v>
      </c>
      <c r="AY1459" s="20">
        <v>64</v>
      </c>
      <c r="AZ1459" s="20">
        <v>3</v>
      </c>
      <c r="BA1459" s="20">
        <v>2</v>
      </c>
      <c r="BB1459" s="20">
        <v>39</v>
      </c>
      <c r="BC1459" s="20">
        <v>52</v>
      </c>
      <c r="BD1459" s="20">
        <v>4</v>
      </c>
      <c r="BE1459" s="20">
        <v>3</v>
      </c>
      <c r="BF1459" s="20">
        <v>2</v>
      </c>
      <c r="BG1459" s="20">
        <v>35</v>
      </c>
      <c r="BH1459" s="20">
        <v>57</v>
      </c>
      <c r="BI1459" s="20">
        <v>2</v>
      </c>
      <c r="BJ1459" s="20">
        <v>3</v>
      </c>
      <c r="BK1459" s="20">
        <v>4</v>
      </c>
      <c r="BL1459" s="20">
        <v>35</v>
      </c>
      <c r="BM1459" s="20">
        <v>55</v>
      </c>
      <c r="BN1459" s="20">
        <v>4</v>
      </c>
      <c r="BO1459" s="20">
        <v>2</v>
      </c>
      <c r="BP1459" s="20">
        <v>7</v>
      </c>
      <c r="BQ1459" s="20">
        <v>36</v>
      </c>
      <c r="BR1459" s="20">
        <v>52</v>
      </c>
      <c r="BS1459" s="20">
        <v>2</v>
      </c>
      <c r="BT1459" s="20">
        <v>3</v>
      </c>
      <c r="BU1459" s="20">
        <v>1</v>
      </c>
      <c r="BV1459" s="20">
        <v>33</v>
      </c>
      <c r="BW1459" s="20">
        <v>58</v>
      </c>
      <c r="BX1459" s="20">
        <v>5</v>
      </c>
      <c r="BY1459" s="20">
        <v>2</v>
      </c>
      <c r="BZ1459" s="20">
        <v>1</v>
      </c>
      <c r="CA1459" s="20">
        <v>35</v>
      </c>
      <c r="CB1459" s="20">
        <v>59</v>
      </c>
      <c r="CC1459" s="20">
        <v>3</v>
      </c>
      <c r="CD1459" s="20">
        <v>2</v>
      </c>
      <c r="CE1459" s="20">
        <v>1</v>
      </c>
      <c r="CF1459" s="20">
        <v>36</v>
      </c>
      <c r="CG1459" s="20">
        <v>60</v>
      </c>
      <c r="CH1459" s="20">
        <v>2</v>
      </c>
      <c r="CI1459" s="20">
        <v>2</v>
      </c>
      <c r="CJ1459" s="20">
        <v>1</v>
      </c>
      <c r="CK1459" s="20">
        <v>35</v>
      </c>
      <c r="CL1459" s="20">
        <v>59</v>
      </c>
      <c r="CM1459" s="20">
        <v>3</v>
      </c>
      <c r="CN1459" s="20">
        <v>1</v>
      </c>
      <c r="CO1459" s="20">
        <v>3</v>
      </c>
      <c r="CP1459" s="20">
        <v>45</v>
      </c>
      <c r="CQ1459" s="20">
        <v>43</v>
      </c>
      <c r="CR1459" s="20">
        <v>8</v>
      </c>
      <c r="CS1459" s="20">
        <v>1</v>
      </c>
      <c r="CT1459" s="20">
        <v>3</v>
      </c>
      <c r="CU1459" s="20">
        <v>49</v>
      </c>
      <c r="CV1459" s="20">
        <v>46</v>
      </c>
      <c r="CW1459" s="20">
        <v>2</v>
      </c>
      <c r="CX1459" s="20">
        <v>1</v>
      </c>
      <c r="CY1459" s="20">
        <v>2</v>
      </c>
      <c r="CZ1459" s="20">
        <v>44</v>
      </c>
      <c r="DA1459" s="20">
        <v>49</v>
      </c>
      <c r="DB1459" s="20">
        <v>4</v>
      </c>
      <c r="DC1459" s="20">
        <v>1</v>
      </c>
      <c r="DD1459" s="20">
        <v>0</v>
      </c>
      <c r="DE1459" s="20">
        <v>27</v>
      </c>
      <c r="DF1459" s="20">
        <v>72</v>
      </c>
      <c r="DG1459" s="20">
        <v>0</v>
      </c>
      <c r="DH1459" s="20">
        <v>0</v>
      </c>
      <c r="DI1459" s="20">
        <v>15</v>
      </c>
      <c r="DJ1459" s="20">
        <v>85</v>
      </c>
      <c r="DK1459" s="20">
        <v>1</v>
      </c>
      <c r="DL1459" s="20">
        <v>3</v>
      </c>
      <c r="DM1459" s="20">
        <v>40</v>
      </c>
      <c r="DN1459" s="20">
        <v>56</v>
      </c>
      <c r="DO1459" s="20">
        <v>0</v>
      </c>
      <c r="DP1459" s="20">
        <v>1</v>
      </c>
      <c r="DQ1459" s="20">
        <v>1</v>
      </c>
      <c r="DR1459" s="20">
        <v>36</v>
      </c>
      <c r="DS1459" s="20">
        <v>63</v>
      </c>
      <c r="DT1459" s="20">
        <v>0</v>
      </c>
      <c r="DU1459" s="20">
        <v>1</v>
      </c>
      <c r="DV1459" s="20">
        <v>0</v>
      </c>
      <c r="DW1459" s="20">
        <v>26</v>
      </c>
      <c r="DX1459" s="20">
        <v>73</v>
      </c>
      <c r="DY1459" s="20">
        <v>1</v>
      </c>
      <c r="DZ1459" s="20" t="s">
        <v>5913</v>
      </c>
      <c r="EA1459" s="20" t="s">
        <v>5913</v>
      </c>
      <c r="EB1459" s="20" t="s">
        <v>5913</v>
      </c>
      <c r="EC1459" s="20" t="s">
        <v>5913</v>
      </c>
      <c r="ED1459" s="20" t="s">
        <v>5913</v>
      </c>
      <c r="EE1459" s="20" t="s">
        <v>5913</v>
      </c>
      <c r="EF1459" s="20" t="s">
        <v>5913</v>
      </c>
      <c r="EG1459" s="20" t="s">
        <v>5913</v>
      </c>
      <c r="EH1459" s="20" t="s">
        <v>5913</v>
      </c>
      <c r="EI1459" s="20" t="s">
        <v>5913</v>
      </c>
      <c r="EJ1459" s="20">
        <v>3</v>
      </c>
      <c r="EK1459" s="20">
        <v>6</v>
      </c>
      <c r="EL1459" s="20">
        <v>30</v>
      </c>
      <c r="EM1459" s="20">
        <v>62</v>
      </c>
      <c r="EN1459" s="20">
        <v>0</v>
      </c>
      <c r="EO1459" s="20">
        <v>1</v>
      </c>
      <c r="EP1459" s="20">
        <v>11</v>
      </c>
      <c r="EQ1459" s="20">
        <v>87</v>
      </c>
      <c r="ER1459" s="20">
        <v>3</v>
      </c>
      <c r="ES1459" s="20">
        <v>9</v>
      </c>
      <c r="ET1459" s="20">
        <v>43</v>
      </c>
      <c r="EU1459" s="20">
        <v>8</v>
      </c>
      <c r="EV1459" s="20">
        <v>6</v>
      </c>
      <c r="EW1459" s="20">
        <v>5</v>
      </c>
      <c r="EX1459" s="20">
        <v>4</v>
      </c>
      <c r="EY1459" s="20">
        <v>21</v>
      </c>
      <c r="EZ1459" s="20">
        <v>2</v>
      </c>
      <c r="FA1459" s="20" t="s">
        <v>5913</v>
      </c>
      <c r="FB1459" s="20" t="s">
        <v>5913</v>
      </c>
      <c r="FC1459" s="20" t="s">
        <v>5913</v>
      </c>
      <c r="FD1459" s="20" t="s">
        <v>5913</v>
      </c>
      <c r="FE1459" s="20" t="s">
        <v>5913</v>
      </c>
      <c r="FF1459" s="20" t="s">
        <v>5913</v>
      </c>
      <c r="FG1459" s="20" t="s">
        <v>5913</v>
      </c>
      <c r="FH1459" s="20" t="s">
        <v>5913</v>
      </c>
      <c r="FI1459" s="20">
        <v>0</v>
      </c>
      <c r="FJ1459" s="20">
        <v>8</v>
      </c>
      <c r="FK1459" s="20">
        <v>50</v>
      </c>
      <c r="FL1459" s="20">
        <v>42</v>
      </c>
      <c r="FM1459" s="20">
        <v>0</v>
      </c>
      <c r="FN1459" s="20">
        <v>4</v>
      </c>
      <c r="FO1459" s="20">
        <v>46</v>
      </c>
      <c r="FP1459" s="20">
        <v>50</v>
      </c>
      <c r="FQ1459" s="20">
        <v>0</v>
      </c>
      <c r="FR1459" s="20">
        <v>14</v>
      </c>
      <c r="FS1459" s="20">
        <v>39</v>
      </c>
      <c r="FT1459" s="20">
        <v>46</v>
      </c>
      <c r="FU1459" s="20">
        <v>0</v>
      </c>
      <c r="FV1459" s="20">
        <v>0</v>
      </c>
      <c r="FW1459" s="20">
        <v>10</v>
      </c>
      <c r="FX1459" s="20">
        <v>90</v>
      </c>
      <c r="FY1459" s="20">
        <v>0</v>
      </c>
      <c r="FZ1459" s="20">
        <v>0</v>
      </c>
      <c r="GA1459" s="20">
        <v>10</v>
      </c>
      <c r="GB1459" s="20">
        <v>90</v>
      </c>
      <c r="GC1459" s="20">
        <v>0</v>
      </c>
      <c r="GD1459" s="20">
        <v>0</v>
      </c>
      <c r="GE1459" s="20">
        <v>10</v>
      </c>
      <c r="GF1459" s="20">
        <v>90</v>
      </c>
      <c r="GG1459" s="20">
        <v>0</v>
      </c>
      <c r="GH1459" s="20">
        <v>0</v>
      </c>
      <c r="GI1459" s="20">
        <v>10</v>
      </c>
      <c r="GJ1459" s="20">
        <v>90</v>
      </c>
      <c r="GK1459" s="20">
        <v>5</v>
      </c>
      <c r="GL1459" s="20">
        <v>10</v>
      </c>
      <c r="GM1459" s="20">
        <v>20</v>
      </c>
      <c r="GN1459" s="20">
        <v>65</v>
      </c>
    </row>
    <row r="1460" spans="1:196" ht="15" customHeight="1" x14ac:dyDescent="0.25">
      <c r="A1460" s="24" t="s">
        <v>2983</v>
      </c>
      <c r="B1460" s="12" t="s">
        <v>2984</v>
      </c>
      <c r="C1460" s="20">
        <v>36</v>
      </c>
      <c r="D1460" s="20">
        <v>2</v>
      </c>
      <c r="E1460" s="20">
        <v>3</v>
      </c>
      <c r="F1460" s="20">
        <v>43</v>
      </c>
      <c r="G1460" s="20">
        <v>52</v>
      </c>
      <c r="H1460" s="20">
        <v>2</v>
      </c>
      <c r="I1460" s="20">
        <v>2</v>
      </c>
      <c r="J1460" s="20">
        <v>44</v>
      </c>
      <c r="K1460" s="20">
        <v>53</v>
      </c>
      <c r="L1460" s="20">
        <v>3</v>
      </c>
      <c r="M1460" s="20">
        <v>3</v>
      </c>
      <c r="N1460" s="20">
        <v>48</v>
      </c>
      <c r="O1460" s="20">
        <v>45</v>
      </c>
      <c r="P1460" s="20">
        <v>1</v>
      </c>
      <c r="Q1460" s="20">
        <v>2</v>
      </c>
      <c r="R1460" s="20">
        <v>34</v>
      </c>
      <c r="S1460" s="20">
        <v>62</v>
      </c>
      <c r="T1460" s="20">
        <v>2</v>
      </c>
      <c r="U1460" s="20">
        <v>3</v>
      </c>
      <c r="V1460" s="20">
        <v>35</v>
      </c>
      <c r="W1460" s="20">
        <v>60</v>
      </c>
      <c r="X1460" s="20">
        <v>1</v>
      </c>
      <c r="Y1460" s="20">
        <v>4</v>
      </c>
      <c r="Z1460" s="20">
        <v>35</v>
      </c>
      <c r="AA1460" s="20">
        <v>60</v>
      </c>
      <c r="AB1460" s="20">
        <v>1</v>
      </c>
      <c r="AC1460" s="20">
        <v>1</v>
      </c>
      <c r="AD1460" s="20">
        <v>34</v>
      </c>
      <c r="AE1460" s="20">
        <v>64</v>
      </c>
      <c r="AF1460" s="20">
        <v>2</v>
      </c>
      <c r="AG1460" s="20">
        <v>2</v>
      </c>
      <c r="AH1460" s="20">
        <v>38</v>
      </c>
      <c r="AI1460" s="20">
        <v>59</v>
      </c>
      <c r="AJ1460" s="20">
        <v>2</v>
      </c>
      <c r="AK1460" s="20">
        <v>3</v>
      </c>
      <c r="AL1460" s="20">
        <v>33</v>
      </c>
      <c r="AM1460" s="20">
        <v>63</v>
      </c>
      <c r="AN1460" s="20">
        <v>2</v>
      </c>
      <c r="AO1460" s="20">
        <v>1</v>
      </c>
      <c r="AP1460" s="20">
        <v>35</v>
      </c>
      <c r="AQ1460" s="20">
        <v>61</v>
      </c>
      <c r="AR1460" s="20">
        <v>2</v>
      </c>
      <c r="AS1460" s="20">
        <v>2</v>
      </c>
      <c r="AT1460" s="20">
        <v>35</v>
      </c>
      <c r="AU1460" s="20">
        <v>62</v>
      </c>
      <c r="AV1460" s="20">
        <v>2</v>
      </c>
      <c r="AW1460" s="20">
        <v>0</v>
      </c>
      <c r="AX1460" s="20">
        <v>31</v>
      </c>
      <c r="AY1460" s="20">
        <v>67</v>
      </c>
      <c r="AZ1460" s="20">
        <v>3</v>
      </c>
      <c r="BA1460" s="20">
        <v>2</v>
      </c>
      <c r="BB1460" s="20">
        <v>43</v>
      </c>
      <c r="BC1460" s="20">
        <v>47</v>
      </c>
      <c r="BD1460" s="20">
        <v>5</v>
      </c>
      <c r="BE1460" s="20">
        <v>2</v>
      </c>
      <c r="BF1460" s="20">
        <v>0</v>
      </c>
      <c r="BG1460" s="20">
        <v>35</v>
      </c>
      <c r="BH1460" s="20">
        <v>59</v>
      </c>
      <c r="BI1460" s="20">
        <v>3</v>
      </c>
      <c r="BJ1460" s="20">
        <v>3</v>
      </c>
      <c r="BK1460" s="20">
        <v>1</v>
      </c>
      <c r="BL1460" s="20">
        <v>35</v>
      </c>
      <c r="BM1460" s="20">
        <v>58</v>
      </c>
      <c r="BN1460" s="20">
        <v>3</v>
      </c>
      <c r="BO1460" s="20">
        <v>4</v>
      </c>
      <c r="BP1460" s="20">
        <v>3</v>
      </c>
      <c r="BQ1460" s="20">
        <v>33</v>
      </c>
      <c r="BR1460" s="20">
        <v>58</v>
      </c>
      <c r="BS1460" s="20">
        <v>1</v>
      </c>
      <c r="BT1460" s="20">
        <v>3</v>
      </c>
      <c r="BU1460" s="20">
        <v>2</v>
      </c>
      <c r="BV1460" s="20">
        <v>33</v>
      </c>
      <c r="BW1460" s="20">
        <v>56</v>
      </c>
      <c r="BX1460" s="20">
        <v>6</v>
      </c>
      <c r="BY1460" s="20">
        <v>2</v>
      </c>
      <c r="BZ1460" s="20">
        <v>1</v>
      </c>
      <c r="CA1460" s="20">
        <v>34</v>
      </c>
      <c r="CB1460" s="20">
        <v>61</v>
      </c>
      <c r="CC1460" s="20">
        <v>2</v>
      </c>
      <c r="CD1460" s="20">
        <v>2</v>
      </c>
      <c r="CE1460" s="20">
        <v>1</v>
      </c>
      <c r="CF1460" s="20">
        <v>36</v>
      </c>
      <c r="CG1460" s="20">
        <v>59</v>
      </c>
      <c r="CH1460" s="20">
        <v>2</v>
      </c>
      <c r="CI1460" s="20">
        <v>2</v>
      </c>
      <c r="CJ1460" s="20">
        <v>0</v>
      </c>
      <c r="CK1460" s="20">
        <v>31</v>
      </c>
      <c r="CL1460" s="20">
        <v>63</v>
      </c>
      <c r="CM1460" s="20">
        <v>3</v>
      </c>
      <c r="CN1460" s="20">
        <v>2</v>
      </c>
      <c r="CO1460" s="20">
        <v>2</v>
      </c>
      <c r="CP1460" s="20">
        <v>41</v>
      </c>
      <c r="CQ1460" s="20">
        <v>47</v>
      </c>
      <c r="CR1460" s="20">
        <v>8</v>
      </c>
      <c r="CS1460" s="20">
        <v>3</v>
      </c>
      <c r="CT1460" s="20">
        <v>1</v>
      </c>
      <c r="CU1460" s="20">
        <v>39</v>
      </c>
      <c r="CV1460" s="20">
        <v>55</v>
      </c>
      <c r="CW1460" s="20">
        <v>3</v>
      </c>
      <c r="CX1460" s="20">
        <v>3</v>
      </c>
      <c r="CY1460" s="20">
        <v>0</v>
      </c>
      <c r="CZ1460" s="20">
        <v>41</v>
      </c>
      <c r="DA1460" s="20">
        <v>54</v>
      </c>
      <c r="DB1460" s="20">
        <v>3</v>
      </c>
      <c r="DC1460" s="20">
        <v>0</v>
      </c>
      <c r="DD1460" s="20">
        <v>6</v>
      </c>
      <c r="DE1460" s="20">
        <v>35</v>
      </c>
      <c r="DF1460" s="20">
        <v>58</v>
      </c>
      <c r="DG1460" s="20">
        <v>0</v>
      </c>
      <c r="DH1460" s="20">
        <v>2</v>
      </c>
      <c r="DI1460" s="20">
        <v>13</v>
      </c>
      <c r="DJ1460" s="20">
        <v>85</v>
      </c>
      <c r="DK1460" s="20">
        <v>0</v>
      </c>
      <c r="DL1460" s="20">
        <v>1</v>
      </c>
      <c r="DM1460" s="20">
        <v>48</v>
      </c>
      <c r="DN1460" s="20">
        <v>49</v>
      </c>
      <c r="DO1460" s="20">
        <v>2</v>
      </c>
      <c r="DP1460" s="20">
        <v>0</v>
      </c>
      <c r="DQ1460" s="20">
        <v>3</v>
      </c>
      <c r="DR1460" s="20">
        <v>39</v>
      </c>
      <c r="DS1460" s="20">
        <v>58</v>
      </c>
      <c r="DT1460" s="20">
        <v>0</v>
      </c>
      <c r="DU1460" s="20">
        <v>0</v>
      </c>
      <c r="DV1460" s="20">
        <v>3</v>
      </c>
      <c r="DW1460" s="20">
        <v>35</v>
      </c>
      <c r="DX1460" s="20">
        <v>60</v>
      </c>
      <c r="DY1460" s="20">
        <v>2</v>
      </c>
      <c r="DZ1460" s="20" t="s">
        <v>5913</v>
      </c>
      <c r="EA1460" s="20" t="s">
        <v>5913</v>
      </c>
      <c r="EB1460" s="20" t="s">
        <v>5913</v>
      </c>
      <c r="EC1460" s="20" t="s">
        <v>5913</v>
      </c>
      <c r="ED1460" s="20" t="s">
        <v>5913</v>
      </c>
      <c r="EE1460" s="20" t="s">
        <v>5913</v>
      </c>
      <c r="EF1460" s="20" t="s">
        <v>5913</v>
      </c>
      <c r="EG1460" s="20" t="s">
        <v>5913</v>
      </c>
      <c r="EH1460" s="20" t="s">
        <v>5913</v>
      </c>
      <c r="EI1460" s="20" t="s">
        <v>5913</v>
      </c>
      <c r="EJ1460" s="20">
        <v>3</v>
      </c>
      <c r="EK1460" s="20">
        <v>6</v>
      </c>
      <c r="EL1460" s="20">
        <v>40</v>
      </c>
      <c r="EM1460" s="20">
        <v>51</v>
      </c>
      <c r="EN1460" s="20">
        <v>1</v>
      </c>
      <c r="EO1460" s="20">
        <v>1</v>
      </c>
      <c r="EP1460" s="20">
        <v>16</v>
      </c>
      <c r="EQ1460" s="20">
        <v>82</v>
      </c>
      <c r="ER1460" s="20">
        <v>2</v>
      </c>
      <c r="ES1460" s="20">
        <v>10</v>
      </c>
      <c r="ET1460" s="20">
        <v>35</v>
      </c>
      <c r="EU1460" s="20">
        <v>8</v>
      </c>
      <c r="EV1460" s="20">
        <v>9</v>
      </c>
      <c r="EW1460" s="20">
        <v>3</v>
      </c>
      <c r="EX1460" s="20">
        <v>8</v>
      </c>
      <c r="EY1460" s="20">
        <v>23</v>
      </c>
      <c r="EZ1460" s="20">
        <v>3</v>
      </c>
      <c r="FA1460" s="20" t="s">
        <v>5913</v>
      </c>
      <c r="FB1460" s="20" t="s">
        <v>5913</v>
      </c>
      <c r="FC1460" s="20" t="s">
        <v>5913</v>
      </c>
      <c r="FD1460" s="20" t="s">
        <v>5913</v>
      </c>
      <c r="FE1460" s="20" t="s">
        <v>5913</v>
      </c>
      <c r="FF1460" s="20" t="s">
        <v>5913</v>
      </c>
      <c r="FG1460" s="20" t="s">
        <v>5913</v>
      </c>
      <c r="FH1460" s="20" t="s">
        <v>5913</v>
      </c>
      <c r="FI1460" s="20">
        <v>0</v>
      </c>
      <c r="FJ1460" s="20">
        <v>6</v>
      </c>
      <c r="FK1460" s="20">
        <v>44</v>
      </c>
      <c r="FL1460" s="20">
        <v>50</v>
      </c>
      <c r="FM1460" s="20">
        <v>0</v>
      </c>
      <c r="FN1460" s="20">
        <v>6</v>
      </c>
      <c r="FO1460" s="20">
        <v>44</v>
      </c>
      <c r="FP1460" s="20">
        <v>50</v>
      </c>
      <c r="FQ1460" s="20">
        <v>0</v>
      </c>
      <c r="FR1460" s="20">
        <v>9</v>
      </c>
      <c r="FS1460" s="20">
        <v>45</v>
      </c>
      <c r="FT1460" s="20">
        <v>45</v>
      </c>
      <c r="FU1460" s="20" t="s">
        <v>5913</v>
      </c>
      <c r="FV1460" s="20" t="s">
        <v>5913</v>
      </c>
      <c r="FW1460" s="20" t="s">
        <v>5913</v>
      </c>
      <c r="FX1460" s="20" t="s">
        <v>5913</v>
      </c>
      <c r="FY1460" s="20" t="s">
        <v>5913</v>
      </c>
      <c r="FZ1460" s="20" t="s">
        <v>5913</v>
      </c>
      <c r="GA1460" s="20" t="s">
        <v>5913</v>
      </c>
      <c r="GB1460" s="20" t="s">
        <v>5913</v>
      </c>
      <c r="GC1460" s="20" t="s">
        <v>5913</v>
      </c>
      <c r="GD1460" s="20" t="s">
        <v>5913</v>
      </c>
      <c r="GE1460" s="20" t="s">
        <v>5913</v>
      </c>
      <c r="GF1460" s="20" t="s">
        <v>5913</v>
      </c>
      <c r="GG1460" s="20" t="s">
        <v>5913</v>
      </c>
      <c r="GH1460" s="20" t="s">
        <v>5913</v>
      </c>
      <c r="GI1460" s="20" t="s">
        <v>5913</v>
      </c>
      <c r="GJ1460" s="20" t="s">
        <v>5913</v>
      </c>
      <c r="GK1460" s="20" t="s">
        <v>5913</v>
      </c>
      <c r="GL1460" s="20" t="s">
        <v>5913</v>
      </c>
      <c r="GM1460" s="20" t="s">
        <v>5913</v>
      </c>
      <c r="GN1460" s="20" t="s">
        <v>5913</v>
      </c>
    </row>
    <row r="1461" spans="1:196" ht="15" customHeight="1" x14ac:dyDescent="0.25">
      <c r="A1461" s="24" t="s">
        <v>2985</v>
      </c>
      <c r="B1461" s="12" t="s">
        <v>2986</v>
      </c>
      <c r="C1461" s="20">
        <v>43</v>
      </c>
      <c r="D1461" s="20">
        <v>0</v>
      </c>
      <c r="E1461" s="20">
        <v>6</v>
      </c>
      <c r="F1461" s="20">
        <v>48</v>
      </c>
      <c r="G1461" s="20">
        <v>46</v>
      </c>
      <c r="H1461" s="20">
        <v>0</v>
      </c>
      <c r="I1461" s="20">
        <v>3</v>
      </c>
      <c r="J1461" s="20">
        <v>50</v>
      </c>
      <c r="K1461" s="20">
        <v>46</v>
      </c>
      <c r="L1461" s="20">
        <v>1</v>
      </c>
      <c r="M1461" s="20">
        <v>8</v>
      </c>
      <c r="N1461" s="20">
        <v>49</v>
      </c>
      <c r="O1461" s="20">
        <v>42</v>
      </c>
      <c r="P1461" s="20">
        <v>1</v>
      </c>
      <c r="Q1461" s="20">
        <v>5</v>
      </c>
      <c r="R1461" s="20">
        <v>46</v>
      </c>
      <c r="S1461" s="20">
        <v>49</v>
      </c>
      <c r="T1461" s="20">
        <v>0</v>
      </c>
      <c r="U1461" s="20">
        <v>5</v>
      </c>
      <c r="V1461" s="20">
        <v>43</v>
      </c>
      <c r="W1461" s="20">
        <v>53</v>
      </c>
      <c r="X1461" s="20">
        <v>0</v>
      </c>
      <c r="Y1461" s="20">
        <v>2</v>
      </c>
      <c r="Z1461" s="20">
        <v>45</v>
      </c>
      <c r="AA1461" s="20">
        <v>54</v>
      </c>
      <c r="AB1461" s="20">
        <v>1</v>
      </c>
      <c r="AC1461" s="20">
        <v>3</v>
      </c>
      <c r="AD1461" s="20">
        <v>42</v>
      </c>
      <c r="AE1461" s="20">
        <v>54</v>
      </c>
      <c r="AF1461" s="20">
        <v>1</v>
      </c>
      <c r="AG1461" s="20">
        <v>4</v>
      </c>
      <c r="AH1461" s="20">
        <v>46</v>
      </c>
      <c r="AI1461" s="20">
        <v>49</v>
      </c>
      <c r="AJ1461" s="20">
        <v>1</v>
      </c>
      <c r="AK1461" s="20">
        <v>3</v>
      </c>
      <c r="AL1461" s="20">
        <v>39</v>
      </c>
      <c r="AM1461" s="20">
        <v>57</v>
      </c>
      <c r="AN1461" s="20">
        <v>1</v>
      </c>
      <c r="AO1461" s="20">
        <v>4</v>
      </c>
      <c r="AP1461" s="20">
        <v>46</v>
      </c>
      <c r="AQ1461" s="20">
        <v>50</v>
      </c>
      <c r="AR1461" s="20">
        <v>1</v>
      </c>
      <c r="AS1461" s="20">
        <v>3</v>
      </c>
      <c r="AT1461" s="20">
        <v>50</v>
      </c>
      <c r="AU1461" s="20">
        <v>46</v>
      </c>
      <c r="AV1461" s="20">
        <v>1</v>
      </c>
      <c r="AW1461" s="20">
        <v>3</v>
      </c>
      <c r="AX1461" s="20">
        <v>47</v>
      </c>
      <c r="AY1461" s="20">
        <v>49</v>
      </c>
      <c r="AZ1461" s="20">
        <v>2</v>
      </c>
      <c r="BA1461" s="20">
        <v>3</v>
      </c>
      <c r="BB1461" s="20">
        <v>47</v>
      </c>
      <c r="BC1461" s="20">
        <v>40</v>
      </c>
      <c r="BD1461" s="20">
        <v>8</v>
      </c>
      <c r="BE1461" s="20">
        <v>1</v>
      </c>
      <c r="BF1461" s="20">
        <v>5</v>
      </c>
      <c r="BG1461" s="20">
        <v>46</v>
      </c>
      <c r="BH1461" s="20">
        <v>41</v>
      </c>
      <c r="BI1461" s="20">
        <v>6</v>
      </c>
      <c r="BJ1461" s="20">
        <v>1</v>
      </c>
      <c r="BK1461" s="20">
        <v>3</v>
      </c>
      <c r="BL1461" s="20">
        <v>44</v>
      </c>
      <c r="BM1461" s="20">
        <v>44</v>
      </c>
      <c r="BN1461" s="20">
        <v>7</v>
      </c>
      <c r="BO1461" s="20">
        <v>2</v>
      </c>
      <c r="BP1461" s="20">
        <v>3</v>
      </c>
      <c r="BQ1461" s="20">
        <v>44</v>
      </c>
      <c r="BR1461" s="20">
        <v>43</v>
      </c>
      <c r="BS1461" s="20">
        <v>8</v>
      </c>
      <c r="BT1461" s="20">
        <v>2</v>
      </c>
      <c r="BU1461" s="20">
        <v>4</v>
      </c>
      <c r="BV1461" s="20">
        <v>41</v>
      </c>
      <c r="BW1461" s="20">
        <v>49</v>
      </c>
      <c r="BX1461" s="20">
        <v>5</v>
      </c>
      <c r="BY1461" s="20">
        <v>1</v>
      </c>
      <c r="BZ1461" s="20">
        <v>6</v>
      </c>
      <c r="CA1461" s="20">
        <v>41</v>
      </c>
      <c r="CB1461" s="20">
        <v>44</v>
      </c>
      <c r="CC1461" s="20">
        <v>8</v>
      </c>
      <c r="CD1461" s="20">
        <v>1</v>
      </c>
      <c r="CE1461" s="20">
        <v>5</v>
      </c>
      <c r="CF1461" s="20">
        <v>42</v>
      </c>
      <c r="CG1461" s="20">
        <v>46</v>
      </c>
      <c r="CH1461" s="20">
        <v>6</v>
      </c>
      <c r="CI1461" s="20">
        <v>2</v>
      </c>
      <c r="CJ1461" s="20">
        <v>4</v>
      </c>
      <c r="CK1461" s="20">
        <v>42</v>
      </c>
      <c r="CL1461" s="20">
        <v>47</v>
      </c>
      <c r="CM1461" s="20">
        <v>5</v>
      </c>
      <c r="CN1461" s="20">
        <v>1</v>
      </c>
      <c r="CO1461" s="20">
        <v>6</v>
      </c>
      <c r="CP1461" s="20">
        <v>47</v>
      </c>
      <c r="CQ1461" s="20">
        <v>32</v>
      </c>
      <c r="CR1461" s="20">
        <v>13</v>
      </c>
      <c r="CS1461" s="20">
        <v>1</v>
      </c>
      <c r="CT1461" s="20">
        <v>5</v>
      </c>
      <c r="CU1461" s="20">
        <v>52</v>
      </c>
      <c r="CV1461" s="20">
        <v>35</v>
      </c>
      <c r="CW1461" s="20">
        <v>8</v>
      </c>
      <c r="CX1461" s="20">
        <v>0</v>
      </c>
      <c r="CY1461" s="20">
        <v>5</v>
      </c>
      <c r="CZ1461" s="20">
        <v>54</v>
      </c>
      <c r="DA1461" s="20">
        <v>35</v>
      </c>
      <c r="DB1461" s="20">
        <v>6</v>
      </c>
      <c r="DC1461" s="20">
        <v>1</v>
      </c>
      <c r="DD1461" s="20">
        <v>6</v>
      </c>
      <c r="DE1461" s="20">
        <v>36</v>
      </c>
      <c r="DF1461" s="20">
        <v>57</v>
      </c>
      <c r="DG1461" s="20">
        <v>1</v>
      </c>
      <c r="DH1461" s="20">
        <v>4</v>
      </c>
      <c r="DI1461" s="20">
        <v>28</v>
      </c>
      <c r="DJ1461" s="20">
        <v>68</v>
      </c>
      <c r="DK1461" s="20">
        <v>3</v>
      </c>
      <c r="DL1461" s="20">
        <v>5</v>
      </c>
      <c r="DM1461" s="20">
        <v>49</v>
      </c>
      <c r="DN1461" s="20">
        <v>41</v>
      </c>
      <c r="DO1461" s="20">
        <v>2</v>
      </c>
      <c r="DP1461" s="20">
        <v>1</v>
      </c>
      <c r="DQ1461" s="20">
        <v>2</v>
      </c>
      <c r="DR1461" s="20">
        <v>46</v>
      </c>
      <c r="DS1461" s="20">
        <v>50</v>
      </c>
      <c r="DT1461" s="20">
        <v>1</v>
      </c>
      <c r="DU1461" s="20">
        <v>1</v>
      </c>
      <c r="DV1461" s="20">
        <v>1</v>
      </c>
      <c r="DW1461" s="20">
        <v>41</v>
      </c>
      <c r="DX1461" s="20">
        <v>56</v>
      </c>
      <c r="DY1461" s="20">
        <v>1</v>
      </c>
      <c r="DZ1461" s="20" t="s">
        <v>5913</v>
      </c>
      <c r="EA1461" s="20" t="s">
        <v>5913</v>
      </c>
      <c r="EB1461" s="20" t="s">
        <v>5913</v>
      </c>
      <c r="EC1461" s="20" t="s">
        <v>5913</v>
      </c>
      <c r="ED1461" s="20" t="s">
        <v>5913</v>
      </c>
      <c r="EE1461" s="20" t="s">
        <v>5913</v>
      </c>
      <c r="EF1461" s="20" t="s">
        <v>5913</v>
      </c>
      <c r="EG1461" s="20" t="s">
        <v>5913</v>
      </c>
      <c r="EH1461" s="20" t="s">
        <v>5913</v>
      </c>
      <c r="EI1461" s="20" t="s">
        <v>5913</v>
      </c>
      <c r="EJ1461" s="20">
        <v>3</v>
      </c>
      <c r="EK1461" s="20">
        <v>8</v>
      </c>
      <c r="EL1461" s="20">
        <v>48</v>
      </c>
      <c r="EM1461" s="20">
        <v>41</v>
      </c>
      <c r="EN1461" s="20">
        <v>3</v>
      </c>
      <c r="EO1461" s="20">
        <v>5</v>
      </c>
      <c r="EP1461" s="20">
        <v>25</v>
      </c>
      <c r="EQ1461" s="20">
        <v>68</v>
      </c>
      <c r="ER1461" s="20">
        <v>5</v>
      </c>
      <c r="ES1461" s="20">
        <v>23</v>
      </c>
      <c r="ET1461" s="20">
        <v>30</v>
      </c>
      <c r="EU1461" s="20">
        <v>6</v>
      </c>
      <c r="EV1461" s="20">
        <v>6</v>
      </c>
      <c r="EW1461" s="20">
        <v>3</v>
      </c>
      <c r="EX1461" s="20">
        <v>10</v>
      </c>
      <c r="EY1461" s="20">
        <v>13</v>
      </c>
      <c r="EZ1461" s="20">
        <v>6</v>
      </c>
      <c r="FA1461" s="20" t="s">
        <v>5913</v>
      </c>
      <c r="FB1461" s="20" t="s">
        <v>5913</v>
      </c>
      <c r="FC1461" s="20" t="s">
        <v>5913</v>
      </c>
      <c r="FD1461" s="20" t="s">
        <v>5913</v>
      </c>
      <c r="FE1461" s="20" t="s">
        <v>5913</v>
      </c>
      <c r="FF1461" s="20" t="s">
        <v>5913</v>
      </c>
      <c r="FG1461" s="20" t="s">
        <v>5913</v>
      </c>
      <c r="FH1461" s="20" t="s">
        <v>5913</v>
      </c>
      <c r="FI1461" s="20">
        <v>8</v>
      </c>
      <c r="FJ1461" s="20">
        <v>4</v>
      </c>
      <c r="FK1461" s="20">
        <v>27</v>
      </c>
      <c r="FL1461" s="20">
        <v>62</v>
      </c>
      <c r="FM1461" s="20">
        <v>4</v>
      </c>
      <c r="FN1461" s="20">
        <v>0</v>
      </c>
      <c r="FO1461" s="20">
        <v>36</v>
      </c>
      <c r="FP1461" s="20">
        <v>60</v>
      </c>
      <c r="FQ1461" s="20">
        <v>4</v>
      </c>
      <c r="FR1461" s="20">
        <v>4</v>
      </c>
      <c r="FS1461" s="20">
        <v>32</v>
      </c>
      <c r="FT1461" s="20">
        <v>60</v>
      </c>
      <c r="FU1461" s="20">
        <v>0</v>
      </c>
      <c r="FV1461" s="20">
        <v>0</v>
      </c>
      <c r="FW1461" s="20">
        <v>18</v>
      </c>
      <c r="FX1461" s="20">
        <v>82</v>
      </c>
      <c r="FY1461" s="20">
        <v>0</v>
      </c>
      <c r="FZ1461" s="20">
        <v>0</v>
      </c>
      <c r="GA1461" s="20">
        <v>30</v>
      </c>
      <c r="GB1461" s="20">
        <v>70</v>
      </c>
      <c r="GC1461" s="20">
        <v>0</v>
      </c>
      <c r="GD1461" s="20">
        <v>0</v>
      </c>
      <c r="GE1461" s="20">
        <v>19</v>
      </c>
      <c r="GF1461" s="20">
        <v>81</v>
      </c>
      <c r="GG1461" s="20">
        <v>0</v>
      </c>
      <c r="GH1461" s="20">
        <v>0</v>
      </c>
      <c r="GI1461" s="20">
        <v>22</v>
      </c>
      <c r="GJ1461" s="20">
        <v>78</v>
      </c>
      <c r="GK1461" s="20">
        <v>0</v>
      </c>
      <c r="GL1461" s="20">
        <v>12</v>
      </c>
      <c r="GM1461" s="20">
        <v>24</v>
      </c>
      <c r="GN1461" s="20">
        <v>64</v>
      </c>
    </row>
    <row r="1462" spans="1:196" ht="15" customHeight="1" x14ac:dyDescent="0.25">
      <c r="A1462" s="24" t="s">
        <v>2987</v>
      </c>
      <c r="B1462" s="12" t="s">
        <v>2988</v>
      </c>
      <c r="C1462" s="20">
        <v>61</v>
      </c>
      <c r="D1462" s="20">
        <v>5</v>
      </c>
      <c r="E1462" s="20">
        <v>12</v>
      </c>
      <c r="F1462" s="20">
        <v>60</v>
      </c>
      <c r="G1462" s="20">
        <v>24</v>
      </c>
      <c r="H1462" s="20">
        <v>3</v>
      </c>
      <c r="I1462" s="20">
        <v>18</v>
      </c>
      <c r="J1462" s="20">
        <v>59</v>
      </c>
      <c r="K1462" s="20">
        <v>19</v>
      </c>
      <c r="L1462" s="20">
        <v>3</v>
      </c>
      <c r="M1462" s="20">
        <v>15</v>
      </c>
      <c r="N1462" s="20">
        <v>68</v>
      </c>
      <c r="O1462" s="20">
        <v>14</v>
      </c>
      <c r="P1462" s="20">
        <v>5</v>
      </c>
      <c r="Q1462" s="20">
        <v>8</v>
      </c>
      <c r="R1462" s="20">
        <v>63</v>
      </c>
      <c r="S1462" s="20">
        <v>25</v>
      </c>
      <c r="T1462" s="20">
        <v>2</v>
      </c>
      <c r="U1462" s="20">
        <v>9</v>
      </c>
      <c r="V1462" s="20">
        <v>62</v>
      </c>
      <c r="W1462" s="20">
        <v>26</v>
      </c>
      <c r="X1462" s="20">
        <v>4</v>
      </c>
      <c r="Y1462" s="20">
        <v>11</v>
      </c>
      <c r="Z1462" s="20">
        <v>57</v>
      </c>
      <c r="AA1462" s="20">
        <v>28</v>
      </c>
      <c r="AB1462" s="20">
        <v>2</v>
      </c>
      <c r="AC1462" s="20">
        <v>3</v>
      </c>
      <c r="AD1462" s="20">
        <v>62</v>
      </c>
      <c r="AE1462" s="20">
        <v>34</v>
      </c>
      <c r="AF1462" s="20">
        <v>3</v>
      </c>
      <c r="AG1462" s="20">
        <v>6</v>
      </c>
      <c r="AH1462" s="20">
        <v>66</v>
      </c>
      <c r="AI1462" s="20">
        <v>25</v>
      </c>
      <c r="AJ1462" s="20">
        <v>3</v>
      </c>
      <c r="AK1462" s="20">
        <v>2</v>
      </c>
      <c r="AL1462" s="20">
        <v>63</v>
      </c>
      <c r="AM1462" s="20">
        <v>32</v>
      </c>
      <c r="AN1462" s="20">
        <v>3</v>
      </c>
      <c r="AO1462" s="20">
        <v>8</v>
      </c>
      <c r="AP1462" s="20">
        <v>62</v>
      </c>
      <c r="AQ1462" s="20">
        <v>27</v>
      </c>
      <c r="AR1462" s="20">
        <v>4</v>
      </c>
      <c r="AS1462" s="20">
        <v>12</v>
      </c>
      <c r="AT1462" s="20">
        <v>61</v>
      </c>
      <c r="AU1462" s="20">
        <v>23</v>
      </c>
      <c r="AV1462" s="20">
        <v>4</v>
      </c>
      <c r="AW1462" s="20">
        <v>9</v>
      </c>
      <c r="AX1462" s="20">
        <v>64</v>
      </c>
      <c r="AY1462" s="20">
        <v>23</v>
      </c>
      <c r="AZ1462" s="20">
        <v>2</v>
      </c>
      <c r="BA1462" s="20">
        <v>7</v>
      </c>
      <c r="BB1462" s="20">
        <v>59</v>
      </c>
      <c r="BC1462" s="20">
        <v>24</v>
      </c>
      <c r="BD1462" s="20">
        <v>8</v>
      </c>
      <c r="BE1462" s="20">
        <v>2</v>
      </c>
      <c r="BF1462" s="20">
        <v>10</v>
      </c>
      <c r="BG1462" s="20">
        <v>59</v>
      </c>
      <c r="BH1462" s="20">
        <v>24</v>
      </c>
      <c r="BI1462" s="20">
        <v>5</v>
      </c>
      <c r="BJ1462" s="20">
        <v>3</v>
      </c>
      <c r="BK1462" s="20">
        <v>8</v>
      </c>
      <c r="BL1462" s="20">
        <v>59</v>
      </c>
      <c r="BM1462" s="20">
        <v>24</v>
      </c>
      <c r="BN1462" s="20">
        <v>7</v>
      </c>
      <c r="BO1462" s="20">
        <v>5</v>
      </c>
      <c r="BP1462" s="20">
        <v>12</v>
      </c>
      <c r="BQ1462" s="20">
        <v>56</v>
      </c>
      <c r="BR1462" s="20">
        <v>22</v>
      </c>
      <c r="BS1462" s="20">
        <v>4</v>
      </c>
      <c r="BT1462" s="20">
        <v>3</v>
      </c>
      <c r="BU1462" s="20">
        <v>5</v>
      </c>
      <c r="BV1462" s="20">
        <v>60</v>
      </c>
      <c r="BW1462" s="20">
        <v>27</v>
      </c>
      <c r="BX1462" s="20">
        <v>4</v>
      </c>
      <c r="BY1462" s="20">
        <v>2</v>
      </c>
      <c r="BZ1462" s="20">
        <v>7</v>
      </c>
      <c r="CA1462" s="20">
        <v>59</v>
      </c>
      <c r="CB1462" s="20">
        <v>27</v>
      </c>
      <c r="CC1462" s="20">
        <v>6</v>
      </c>
      <c r="CD1462" s="20">
        <v>1</v>
      </c>
      <c r="CE1462" s="20">
        <v>3</v>
      </c>
      <c r="CF1462" s="20">
        <v>61</v>
      </c>
      <c r="CG1462" s="20">
        <v>28</v>
      </c>
      <c r="CH1462" s="20">
        <v>6</v>
      </c>
      <c r="CI1462" s="20">
        <v>1</v>
      </c>
      <c r="CJ1462" s="20">
        <v>3</v>
      </c>
      <c r="CK1462" s="20">
        <v>64</v>
      </c>
      <c r="CL1462" s="20">
        <v>28</v>
      </c>
      <c r="CM1462" s="20">
        <v>5</v>
      </c>
      <c r="CN1462" s="20">
        <v>2</v>
      </c>
      <c r="CO1462" s="20">
        <v>8</v>
      </c>
      <c r="CP1462" s="20">
        <v>59</v>
      </c>
      <c r="CQ1462" s="20">
        <v>20</v>
      </c>
      <c r="CR1462" s="20">
        <v>10</v>
      </c>
      <c r="CS1462" s="20">
        <v>2</v>
      </c>
      <c r="CT1462" s="20">
        <v>6</v>
      </c>
      <c r="CU1462" s="20">
        <v>60</v>
      </c>
      <c r="CV1462" s="20">
        <v>22</v>
      </c>
      <c r="CW1462" s="20">
        <v>9</v>
      </c>
      <c r="CX1462" s="20">
        <v>2</v>
      </c>
      <c r="CY1462" s="20">
        <v>5</v>
      </c>
      <c r="CZ1462" s="20">
        <v>63</v>
      </c>
      <c r="DA1462" s="20">
        <v>23</v>
      </c>
      <c r="DB1462" s="20">
        <v>6</v>
      </c>
      <c r="DC1462" s="20">
        <v>1</v>
      </c>
      <c r="DD1462" s="20">
        <v>7</v>
      </c>
      <c r="DE1462" s="20">
        <v>43</v>
      </c>
      <c r="DF1462" s="20">
        <v>49</v>
      </c>
      <c r="DG1462" s="20">
        <v>2</v>
      </c>
      <c r="DH1462" s="20">
        <v>11</v>
      </c>
      <c r="DI1462" s="20">
        <v>31</v>
      </c>
      <c r="DJ1462" s="20">
        <v>56</v>
      </c>
      <c r="DK1462" s="20">
        <v>3</v>
      </c>
      <c r="DL1462" s="20">
        <v>7</v>
      </c>
      <c r="DM1462" s="20">
        <v>61</v>
      </c>
      <c r="DN1462" s="20">
        <v>26</v>
      </c>
      <c r="DO1462" s="20">
        <v>3</v>
      </c>
      <c r="DP1462" s="20">
        <v>4</v>
      </c>
      <c r="DQ1462" s="20">
        <v>7</v>
      </c>
      <c r="DR1462" s="20">
        <v>59</v>
      </c>
      <c r="DS1462" s="20">
        <v>27</v>
      </c>
      <c r="DT1462" s="20">
        <v>3</v>
      </c>
      <c r="DU1462" s="20">
        <v>3</v>
      </c>
      <c r="DV1462" s="20">
        <v>3</v>
      </c>
      <c r="DW1462" s="20">
        <v>53</v>
      </c>
      <c r="DX1462" s="20">
        <v>37</v>
      </c>
      <c r="DY1462" s="20">
        <v>4</v>
      </c>
      <c r="DZ1462" s="20" t="s">
        <v>5913</v>
      </c>
      <c r="EA1462" s="20" t="s">
        <v>5913</v>
      </c>
      <c r="EB1462" s="20" t="s">
        <v>5913</v>
      </c>
      <c r="EC1462" s="20" t="s">
        <v>5913</v>
      </c>
      <c r="ED1462" s="20" t="s">
        <v>5913</v>
      </c>
      <c r="EE1462" s="20" t="s">
        <v>5913</v>
      </c>
      <c r="EF1462" s="20" t="s">
        <v>5913</v>
      </c>
      <c r="EG1462" s="20" t="s">
        <v>5913</v>
      </c>
      <c r="EH1462" s="20" t="s">
        <v>5913</v>
      </c>
      <c r="EI1462" s="20" t="s">
        <v>5913</v>
      </c>
      <c r="EJ1462" s="20">
        <v>7</v>
      </c>
      <c r="EK1462" s="20">
        <v>8</v>
      </c>
      <c r="EL1462" s="20">
        <v>43</v>
      </c>
      <c r="EM1462" s="20">
        <v>43</v>
      </c>
      <c r="EN1462" s="20">
        <v>5</v>
      </c>
      <c r="EO1462" s="20">
        <v>2</v>
      </c>
      <c r="EP1462" s="20">
        <v>31</v>
      </c>
      <c r="EQ1462" s="20">
        <v>62</v>
      </c>
      <c r="ER1462" s="20">
        <v>8</v>
      </c>
      <c r="ES1462" s="20">
        <v>14</v>
      </c>
      <c r="ET1462" s="20">
        <v>16</v>
      </c>
      <c r="EU1462" s="20">
        <v>7</v>
      </c>
      <c r="EV1462" s="20">
        <v>5</v>
      </c>
      <c r="EW1462" s="20">
        <v>11</v>
      </c>
      <c r="EX1462" s="20">
        <v>13</v>
      </c>
      <c r="EY1462" s="20">
        <v>17</v>
      </c>
      <c r="EZ1462" s="20">
        <v>10</v>
      </c>
      <c r="FA1462" s="20" t="s">
        <v>5913</v>
      </c>
      <c r="FB1462" s="20" t="s">
        <v>5913</v>
      </c>
      <c r="FC1462" s="20" t="s">
        <v>5913</v>
      </c>
      <c r="FD1462" s="20" t="s">
        <v>5913</v>
      </c>
      <c r="FE1462" s="20" t="s">
        <v>5913</v>
      </c>
      <c r="FF1462" s="20" t="s">
        <v>5913</v>
      </c>
      <c r="FG1462" s="20" t="s">
        <v>5913</v>
      </c>
      <c r="FH1462" s="20" t="s">
        <v>5913</v>
      </c>
      <c r="FI1462" s="20">
        <v>7</v>
      </c>
      <c r="FJ1462" s="20">
        <v>10</v>
      </c>
      <c r="FK1462" s="20">
        <v>63</v>
      </c>
      <c r="FL1462" s="20">
        <v>20</v>
      </c>
      <c r="FM1462" s="20">
        <v>5</v>
      </c>
      <c r="FN1462" s="20">
        <v>14</v>
      </c>
      <c r="FO1462" s="20">
        <v>61</v>
      </c>
      <c r="FP1462" s="20">
        <v>20</v>
      </c>
      <c r="FQ1462" s="20">
        <v>5</v>
      </c>
      <c r="FR1462" s="20">
        <v>19</v>
      </c>
      <c r="FS1462" s="20">
        <v>54</v>
      </c>
      <c r="FT1462" s="20">
        <v>21</v>
      </c>
      <c r="FU1462" s="20">
        <v>0</v>
      </c>
      <c r="FV1462" s="20">
        <v>0</v>
      </c>
      <c r="FW1462" s="20">
        <v>53</v>
      </c>
      <c r="FX1462" s="20">
        <v>47</v>
      </c>
      <c r="FY1462" s="20">
        <v>0</v>
      </c>
      <c r="FZ1462" s="20">
        <v>0</v>
      </c>
      <c r="GA1462" s="20">
        <v>40</v>
      </c>
      <c r="GB1462" s="20">
        <v>60</v>
      </c>
      <c r="GC1462" s="20">
        <v>0</v>
      </c>
      <c r="GD1462" s="20">
        <v>0</v>
      </c>
      <c r="GE1462" s="20">
        <v>60</v>
      </c>
      <c r="GF1462" s="20">
        <v>40</v>
      </c>
      <c r="GG1462" s="20">
        <v>0</v>
      </c>
      <c r="GH1462" s="20">
        <v>0</v>
      </c>
      <c r="GI1462" s="20">
        <v>67</v>
      </c>
      <c r="GJ1462" s="20">
        <v>33</v>
      </c>
      <c r="GK1462" s="20">
        <v>0</v>
      </c>
      <c r="GL1462" s="20">
        <v>0</v>
      </c>
      <c r="GM1462" s="20">
        <v>73</v>
      </c>
      <c r="GN1462" s="20">
        <v>27</v>
      </c>
    </row>
    <row r="1463" spans="1:196" ht="15" customHeight="1" x14ac:dyDescent="0.25">
      <c r="A1463" s="24" t="s">
        <v>2989</v>
      </c>
      <c r="B1463" s="12" t="s">
        <v>2990</v>
      </c>
      <c r="C1463" s="20">
        <v>48</v>
      </c>
      <c r="D1463" s="20">
        <v>1</v>
      </c>
      <c r="E1463" s="20">
        <v>3</v>
      </c>
      <c r="F1463" s="20">
        <v>50</v>
      </c>
      <c r="G1463" s="20">
        <v>46</v>
      </c>
      <c r="H1463" s="20">
        <v>1</v>
      </c>
      <c r="I1463" s="20">
        <v>3</v>
      </c>
      <c r="J1463" s="20">
        <v>52</v>
      </c>
      <c r="K1463" s="20">
        <v>45</v>
      </c>
      <c r="L1463" s="20">
        <v>2</v>
      </c>
      <c r="M1463" s="20">
        <v>2</v>
      </c>
      <c r="N1463" s="20">
        <v>50</v>
      </c>
      <c r="O1463" s="20">
        <v>46</v>
      </c>
      <c r="P1463" s="20">
        <v>1</v>
      </c>
      <c r="Q1463" s="20">
        <v>3</v>
      </c>
      <c r="R1463" s="20">
        <v>45</v>
      </c>
      <c r="S1463" s="20">
        <v>52</v>
      </c>
      <c r="T1463" s="20">
        <v>1</v>
      </c>
      <c r="U1463" s="20">
        <v>2</v>
      </c>
      <c r="V1463" s="20">
        <v>44</v>
      </c>
      <c r="W1463" s="20">
        <v>53</v>
      </c>
      <c r="X1463" s="20">
        <v>1</v>
      </c>
      <c r="Y1463" s="20">
        <v>1</v>
      </c>
      <c r="Z1463" s="20">
        <v>46</v>
      </c>
      <c r="AA1463" s="20">
        <v>53</v>
      </c>
      <c r="AB1463" s="20">
        <v>1</v>
      </c>
      <c r="AC1463" s="20">
        <v>1</v>
      </c>
      <c r="AD1463" s="20">
        <v>38</v>
      </c>
      <c r="AE1463" s="20">
        <v>61</v>
      </c>
      <c r="AF1463" s="20">
        <v>1</v>
      </c>
      <c r="AG1463" s="20">
        <v>3</v>
      </c>
      <c r="AH1463" s="20">
        <v>39</v>
      </c>
      <c r="AI1463" s="20">
        <v>57</v>
      </c>
      <c r="AJ1463" s="20">
        <v>1</v>
      </c>
      <c r="AK1463" s="20">
        <v>1</v>
      </c>
      <c r="AL1463" s="20">
        <v>39</v>
      </c>
      <c r="AM1463" s="20">
        <v>60</v>
      </c>
      <c r="AN1463" s="20">
        <v>1</v>
      </c>
      <c r="AO1463" s="20">
        <v>2</v>
      </c>
      <c r="AP1463" s="20">
        <v>45</v>
      </c>
      <c r="AQ1463" s="20">
        <v>53</v>
      </c>
      <c r="AR1463" s="20">
        <v>1</v>
      </c>
      <c r="AS1463" s="20">
        <v>3</v>
      </c>
      <c r="AT1463" s="20">
        <v>45</v>
      </c>
      <c r="AU1463" s="20">
        <v>51</v>
      </c>
      <c r="AV1463" s="20">
        <v>1</v>
      </c>
      <c r="AW1463" s="20">
        <v>2</v>
      </c>
      <c r="AX1463" s="20">
        <v>50</v>
      </c>
      <c r="AY1463" s="20">
        <v>48</v>
      </c>
      <c r="AZ1463" s="20">
        <v>1</v>
      </c>
      <c r="BA1463" s="20">
        <v>2</v>
      </c>
      <c r="BB1463" s="20">
        <v>45</v>
      </c>
      <c r="BC1463" s="20">
        <v>46</v>
      </c>
      <c r="BD1463" s="20">
        <v>5</v>
      </c>
      <c r="BE1463" s="20">
        <v>2</v>
      </c>
      <c r="BF1463" s="20">
        <v>4</v>
      </c>
      <c r="BG1463" s="20">
        <v>49</v>
      </c>
      <c r="BH1463" s="20">
        <v>42</v>
      </c>
      <c r="BI1463" s="20">
        <v>4</v>
      </c>
      <c r="BJ1463" s="20">
        <v>2</v>
      </c>
      <c r="BK1463" s="20">
        <v>2</v>
      </c>
      <c r="BL1463" s="20">
        <v>49</v>
      </c>
      <c r="BM1463" s="20">
        <v>41</v>
      </c>
      <c r="BN1463" s="20">
        <v>6</v>
      </c>
      <c r="BO1463" s="20">
        <v>1</v>
      </c>
      <c r="BP1463" s="20">
        <v>3</v>
      </c>
      <c r="BQ1463" s="20">
        <v>47</v>
      </c>
      <c r="BR1463" s="20">
        <v>46</v>
      </c>
      <c r="BS1463" s="20">
        <v>3</v>
      </c>
      <c r="BT1463" s="20">
        <v>2</v>
      </c>
      <c r="BU1463" s="20">
        <v>2</v>
      </c>
      <c r="BV1463" s="20">
        <v>42</v>
      </c>
      <c r="BW1463" s="20">
        <v>48</v>
      </c>
      <c r="BX1463" s="20">
        <v>6</v>
      </c>
      <c r="BY1463" s="20">
        <v>2</v>
      </c>
      <c r="BZ1463" s="20">
        <v>1</v>
      </c>
      <c r="CA1463" s="20">
        <v>45</v>
      </c>
      <c r="CB1463" s="20">
        <v>51</v>
      </c>
      <c r="CC1463" s="20">
        <v>2</v>
      </c>
      <c r="CD1463" s="20">
        <v>2</v>
      </c>
      <c r="CE1463" s="20">
        <v>2</v>
      </c>
      <c r="CF1463" s="20">
        <v>43</v>
      </c>
      <c r="CG1463" s="20">
        <v>49</v>
      </c>
      <c r="CH1463" s="20">
        <v>4</v>
      </c>
      <c r="CI1463" s="20">
        <v>1</v>
      </c>
      <c r="CJ1463" s="20">
        <v>7</v>
      </c>
      <c r="CK1463" s="20">
        <v>40</v>
      </c>
      <c r="CL1463" s="20">
        <v>48</v>
      </c>
      <c r="CM1463" s="20">
        <v>4</v>
      </c>
      <c r="CN1463" s="20">
        <v>2</v>
      </c>
      <c r="CO1463" s="20">
        <v>2</v>
      </c>
      <c r="CP1463" s="20">
        <v>54</v>
      </c>
      <c r="CQ1463" s="20">
        <v>33</v>
      </c>
      <c r="CR1463" s="20">
        <v>10</v>
      </c>
      <c r="CS1463" s="20">
        <v>1</v>
      </c>
      <c r="CT1463" s="20">
        <v>4</v>
      </c>
      <c r="CU1463" s="20">
        <v>53</v>
      </c>
      <c r="CV1463" s="20">
        <v>35</v>
      </c>
      <c r="CW1463" s="20">
        <v>8</v>
      </c>
      <c r="CX1463" s="20">
        <v>2</v>
      </c>
      <c r="CY1463" s="20">
        <v>2</v>
      </c>
      <c r="CZ1463" s="20">
        <v>57</v>
      </c>
      <c r="DA1463" s="20">
        <v>36</v>
      </c>
      <c r="DB1463" s="20">
        <v>3</v>
      </c>
      <c r="DC1463" s="20">
        <v>1</v>
      </c>
      <c r="DD1463" s="20">
        <v>3</v>
      </c>
      <c r="DE1463" s="20">
        <v>26</v>
      </c>
      <c r="DF1463" s="20">
        <v>71</v>
      </c>
      <c r="DG1463" s="20">
        <v>2</v>
      </c>
      <c r="DH1463" s="20">
        <v>0</v>
      </c>
      <c r="DI1463" s="20">
        <v>19</v>
      </c>
      <c r="DJ1463" s="20">
        <v>79</v>
      </c>
      <c r="DK1463" s="20">
        <v>1</v>
      </c>
      <c r="DL1463" s="20">
        <v>4</v>
      </c>
      <c r="DM1463" s="20">
        <v>46</v>
      </c>
      <c r="DN1463" s="20">
        <v>49</v>
      </c>
      <c r="DO1463" s="20">
        <v>1</v>
      </c>
      <c r="DP1463" s="20">
        <v>1</v>
      </c>
      <c r="DQ1463" s="20">
        <v>1</v>
      </c>
      <c r="DR1463" s="20">
        <v>43</v>
      </c>
      <c r="DS1463" s="20">
        <v>56</v>
      </c>
      <c r="DT1463" s="20">
        <v>0</v>
      </c>
      <c r="DU1463" s="20">
        <v>1</v>
      </c>
      <c r="DV1463" s="20">
        <v>3</v>
      </c>
      <c r="DW1463" s="20">
        <v>37</v>
      </c>
      <c r="DX1463" s="20">
        <v>59</v>
      </c>
      <c r="DY1463" s="20">
        <v>1</v>
      </c>
      <c r="DZ1463" s="20" t="s">
        <v>5913</v>
      </c>
      <c r="EA1463" s="20" t="s">
        <v>5913</v>
      </c>
      <c r="EB1463" s="20" t="s">
        <v>5913</v>
      </c>
      <c r="EC1463" s="20" t="s">
        <v>5913</v>
      </c>
      <c r="ED1463" s="20" t="s">
        <v>5913</v>
      </c>
      <c r="EE1463" s="20" t="s">
        <v>5913</v>
      </c>
      <c r="EF1463" s="20" t="s">
        <v>5913</v>
      </c>
      <c r="EG1463" s="20" t="s">
        <v>5913</v>
      </c>
      <c r="EH1463" s="20" t="s">
        <v>5913</v>
      </c>
      <c r="EI1463" s="20" t="s">
        <v>5913</v>
      </c>
      <c r="EJ1463" s="20">
        <v>2</v>
      </c>
      <c r="EK1463" s="20">
        <v>2</v>
      </c>
      <c r="EL1463" s="20">
        <v>39</v>
      </c>
      <c r="EM1463" s="20">
        <v>58</v>
      </c>
      <c r="EN1463" s="20">
        <v>1</v>
      </c>
      <c r="EO1463" s="20">
        <v>3</v>
      </c>
      <c r="EP1463" s="20">
        <v>16</v>
      </c>
      <c r="EQ1463" s="20">
        <v>80</v>
      </c>
      <c r="ER1463" s="20">
        <v>5</v>
      </c>
      <c r="ES1463" s="20">
        <v>20</v>
      </c>
      <c r="ET1463" s="20">
        <v>23</v>
      </c>
      <c r="EU1463" s="20">
        <v>8</v>
      </c>
      <c r="EV1463" s="20">
        <v>8</v>
      </c>
      <c r="EW1463" s="20">
        <v>5</v>
      </c>
      <c r="EX1463" s="20">
        <v>4</v>
      </c>
      <c r="EY1463" s="20">
        <v>24</v>
      </c>
      <c r="EZ1463" s="20">
        <v>3</v>
      </c>
      <c r="FA1463" s="20" t="s">
        <v>5913</v>
      </c>
      <c r="FB1463" s="20" t="s">
        <v>5913</v>
      </c>
      <c r="FC1463" s="20" t="s">
        <v>5913</v>
      </c>
      <c r="FD1463" s="20" t="s">
        <v>5913</v>
      </c>
      <c r="FE1463" s="20" t="s">
        <v>5913</v>
      </c>
      <c r="FF1463" s="20" t="s">
        <v>5913</v>
      </c>
      <c r="FG1463" s="20" t="s">
        <v>5913</v>
      </c>
      <c r="FH1463" s="20" t="s">
        <v>5913</v>
      </c>
      <c r="FI1463" s="20">
        <v>0</v>
      </c>
      <c r="FJ1463" s="20">
        <v>7</v>
      </c>
      <c r="FK1463" s="20">
        <v>58</v>
      </c>
      <c r="FL1463" s="20">
        <v>36</v>
      </c>
      <c r="FM1463" s="20">
        <v>0</v>
      </c>
      <c r="FN1463" s="20">
        <v>0</v>
      </c>
      <c r="FO1463" s="20">
        <v>63</v>
      </c>
      <c r="FP1463" s="20">
        <v>37</v>
      </c>
      <c r="FQ1463" s="20">
        <v>0</v>
      </c>
      <c r="FR1463" s="20">
        <v>2</v>
      </c>
      <c r="FS1463" s="20">
        <v>69</v>
      </c>
      <c r="FT1463" s="20">
        <v>29</v>
      </c>
      <c r="FU1463" s="20">
        <v>0</v>
      </c>
      <c r="FV1463" s="20">
        <v>0</v>
      </c>
      <c r="FW1463" s="20">
        <v>31</v>
      </c>
      <c r="FX1463" s="20">
        <v>69</v>
      </c>
      <c r="FY1463" s="20">
        <v>0</v>
      </c>
      <c r="FZ1463" s="20">
        <v>0</v>
      </c>
      <c r="GA1463" s="20">
        <v>25</v>
      </c>
      <c r="GB1463" s="20">
        <v>75</v>
      </c>
      <c r="GC1463" s="20">
        <v>0</v>
      </c>
      <c r="GD1463" s="20">
        <v>0</v>
      </c>
      <c r="GE1463" s="20">
        <v>19</v>
      </c>
      <c r="GF1463" s="20">
        <v>81</v>
      </c>
      <c r="GG1463" s="20">
        <v>0</v>
      </c>
      <c r="GH1463" s="20">
        <v>0</v>
      </c>
      <c r="GI1463" s="20">
        <v>25</v>
      </c>
      <c r="GJ1463" s="20">
        <v>75</v>
      </c>
      <c r="GK1463" s="20">
        <v>6</v>
      </c>
      <c r="GL1463" s="20">
        <v>0</v>
      </c>
      <c r="GM1463" s="20">
        <v>25</v>
      </c>
      <c r="GN1463" s="20">
        <v>69</v>
      </c>
    </row>
    <row r="1464" spans="1:196" ht="15" customHeight="1" x14ac:dyDescent="0.25">
      <c r="A1464" s="24" t="s">
        <v>2991</v>
      </c>
      <c r="B1464" s="12" t="s">
        <v>2992</v>
      </c>
      <c r="C1464" s="20">
        <v>41</v>
      </c>
      <c r="D1464" s="20">
        <v>1</v>
      </c>
      <c r="E1464" s="20">
        <v>4</v>
      </c>
      <c r="F1464" s="20">
        <v>62</v>
      </c>
      <c r="G1464" s="20">
        <v>33</v>
      </c>
      <c r="H1464" s="20">
        <v>1</v>
      </c>
      <c r="I1464" s="20">
        <v>3</v>
      </c>
      <c r="J1464" s="20">
        <v>52</v>
      </c>
      <c r="K1464" s="20">
        <v>45</v>
      </c>
      <c r="L1464" s="20">
        <v>1</v>
      </c>
      <c r="M1464" s="20">
        <v>4</v>
      </c>
      <c r="N1464" s="20">
        <v>65</v>
      </c>
      <c r="O1464" s="20">
        <v>30</v>
      </c>
      <c r="P1464" s="20">
        <v>0</v>
      </c>
      <c r="Q1464" s="20">
        <v>4</v>
      </c>
      <c r="R1464" s="20">
        <v>55</v>
      </c>
      <c r="S1464" s="20">
        <v>41</v>
      </c>
      <c r="T1464" s="20">
        <v>1</v>
      </c>
      <c r="U1464" s="20">
        <v>3</v>
      </c>
      <c r="V1464" s="20">
        <v>56</v>
      </c>
      <c r="W1464" s="20">
        <v>40</v>
      </c>
      <c r="X1464" s="20">
        <v>0</v>
      </c>
      <c r="Y1464" s="20">
        <v>2</v>
      </c>
      <c r="Z1464" s="20">
        <v>54</v>
      </c>
      <c r="AA1464" s="20">
        <v>44</v>
      </c>
      <c r="AB1464" s="20">
        <v>0</v>
      </c>
      <c r="AC1464" s="20">
        <v>3</v>
      </c>
      <c r="AD1464" s="20">
        <v>49</v>
      </c>
      <c r="AE1464" s="20">
        <v>47</v>
      </c>
      <c r="AF1464" s="20">
        <v>0</v>
      </c>
      <c r="AG1464" s="20">
        <v>6</v>
      </c>
      <c r="AH1464" s="20">
        <v>58</v>
      </c>
      <c r="AI1464" s="20">
        <v>36</v>
      </c>
      <c r="AJ1464" s="20">
        <v>0</v>
      </c>
      <c r="AK1464" s="20">
        <v>3</v>
      </c>
      <c r="AL1464" s="20">
        <v>49</v>
      </c>
      <c r="AM1464" s="20">
        <v>48</v>
      </c>
      <c r="AN1464" s="20">
        <v>1</v>
      </c>
      <c r="AO1464" s="20">
        <v>4</v>
      </c>
      <c r="AP1464" s="20">
        <v>59</v>
      </c>
      <c r="AQ1464" s="20">
        <v>36</v>
      </c>
      <c r="AR1464" s="20">
        <v>1</v>
      </c>
      <c r="AS1464" s="20">
        <v>6</v>
      </c>
      <c r="AT1464" s="20">
        <v>59</v>
      </c>
      <c r="AU1464" s="20">
        <v>34</v>
      </c>
      <c r="AV1464" s="20">
        <v>0</v>
      </c>
      <c r="AW1464" s="20">
        <v>5</v>
      </c>
      <c r="AX1464" s="20">
        <v>59</v>
      </c>
      <c r="AY1464" s="20">
        <v>37</v>
      </c>
      <c r="AZ1464" s="20">
        <v>1</v>
      </c>
      <c r="BA1464" s="20">
        <v>3</v>
      </c>
      <c r="BB1464" s="20">
        <v>56</v>
      </c>
      <c r="BC1464" s="20">
        <v>36</v>
      </c>
      <c r="BD1464" s="20">
        <v>3</v>
      </c>
      <c r="BE1464" s="20">
        <v>1</v>
      </c>
      <c r="BF1464" s="20">
        <v>3</v>
      </c>
      <c r="BG1464" s="20">
        <v>58</v>
      </c>
      <c r="BH1464" s="20">
        <v>34</v>
      </c>
      <c r="BI1464" s="20">
        <v>3</v>
      </c>
      <c r="BJ1464" s="20">
        <v>1</v>
      </c>
      <c r="BK1464" s="20">
        <v>5</v>
      </c>
      <c r="BL1464" s="20">
        <v>53</v>
      </c>
      <c r="BM1464" s="20">
        <v>35</v>
      </c>
      <c r="BN1464" s="20">
        <v>6</v>
      </c>
      <c r="BO1464" s="20">
        <v>1</v>
      </c>
      <c r="BP1464" s="20">
        <v>3</v>
      </c>
      <c r="BQ1464" s="20">
        <v>60</v>
      </c>
      <c r="BR1464" s="20">
        <v>33</v>
      </c>
      <c r="BS1464" s="20">
        <v>1</v>
      </c>
      <c r="BT1464" s="20">
        <v>1</v>
      </c>
      <c r="BU1464" s="20">
        <v>2</v>
      </c>
      <c r="BV1464" s="20">
        <v>57</v>
      </c>
      <c r="BW1464" s="20">
        <v>36</v>
      </c>
      <c r="BX1464" s="20">
        <v>3</v>
      </c>
      <c r="BY1464" s="20">
        <v>1</v>
      </c>
      <c r="BZ1464" s="20">
        <v>1</v>
      </c>
      <c r="CA1464" s="20">
        <v>60</v>
      </c>
      <c r="CB1464" s="20">
        <v>35</v>
      </c>
      <c r="CC1464" s="20">
        <v>3</v>
      </c>
      <c r="CD1464" s="20">
        <v>3</v>
      </c>
      <c r="CE1464" s="20">
        <v>3</v>
      </c>
      <c r="CF1464" s="20">
        <v>56</v>
      </c>
      <c r="CG1464" s="20">
        <v>35</v>
      </c>
      <c r="CH1464" s="20">
        <v>3</v>
      </c>
      <c r="CI1464" s="20">
        <v>1</v>
      </c>
      <c r="CJ1464" s="20">
        <v>1</v>
      </c>
      <c r="CK1464" s="20">
        <v>62</v>
      </c>
      <c r="CL1464" s="20">
        <v>33</v>
      </c>
      <c r="CM1464" s="20">
        <v>3</v>
      </c>
      <c r="CN1464" s="20">
        <v>1</v>
      </c>
      <c r="CO1464" s="20">
        <v>3</v>
      </c>
      <c r="CP1464" s="20">
        <v>65</v>
      </c>
      <c r="CQ1464" s="20">
        <v>24</v>
      </c>
      <c r="CR1464" s="20">
        <v>6</v>
      </c>
      <c r="CS1464" s="20">
        <v>1</v>
      </c>
      <c r="CT1464" s="20">
        <v>1</v>
      </c>
      <c r="CU1464" s="20">
        <v>64</v>
      </c>
      <c r="CV1464" s="20">
        <v>27</v>
      </c>
      <c r="CW1464" s="20">
        <v>6</v>
      </c>
      <c r="CX1464" s="20">
        <v>1</v>
      </c>
      <c r="CY1464" s="20">
        <v>3</v>
      </c>
      <c r="CZ1464" s="20">
        <v>61</v>
      </c>
      <c r="DA1464" s="20">
        <v>30</v>
      </c>
      <c r="DB1464" s="20">
        <v>4</v>
      </c>
      <c r="DC1464" s="20">
        <v>1</v>
      </c>
      <c r="DD1464" s="20">
        <v>6</v>
      </c>
      <c r="DE1464" s="20">
        <v>44</v>
      </c>
      <c r="DF1464" s="20">
        <v>49</v>
      </c>
      <c r="DG1464" s="20">
        <v>3</v>
      </c>
      <c r="DH1464" s="20">
        <v>2</v>
      </c>
      <c r="DI1464" s="20">
        <v>41</v>
      </c>
      <c r="DJ1464" s="20">
        <v>54</v>
      </c>
      <c r="DK1464" s="20">
        <v>1</v>
      </c>
      <c r="DL1464" s="20">
        <v>1</v>
      </c>
      <c r="DM1464" s="20">
        <v>61</v>
      </c>
      <c r="DN1464" s="20">
        <v>35</v>
      </c>
      <c r="DO1464" s="20">
        <v>2</v>
      </c>
      <c r="DP1464" s="20">
        <v>1</v>
      </c>
      <c r="DQ1464" s="20">
        <v>4</v>
      </c>
      <c r="DR1464" s="20">
        <v>45</v>
      </c>
      <c r="DS1464" s="20">
        <v>47</v>
      </c>
      <c r="DT1464" s="20">
        <v>2</v>
      </c>
      <c r="DU1464" s="20">
        <v>1</v>
      </c>
      <c r="DV1464" s="20">
        <v>4</v>
      </c>
      <c r="DW1464" s="20">
        <v>47</v>
      </c>
      <c r="DX1464" s="20">
        <v>46</v>
      </c>
      <c r="DY1464" s="20">
        <v>2</v>
      </c>
      <c r="DZ1464" s="20" t="s">
        <v>5913</v>
      </c>
      <c r="EA1464" s="20" t="s">
        <v>5913</v>
      </c>
      <c r="EB1464" s="20" t="s">
        <v>5913</v>
      </c>
      <c r="EC1464" s="20" t="s">
        <v>5913</v>
      </c>
      <c r="ED1464" s="20" t="s">
        <v>5913</v>
      </c>
      <c r="EE1464" s="20" t="s">
        <v>5913</v>
      </c>
      <c r="EF1464" s="20" t="s">
        <v>5913</v>
      </c>
      <c r="EG1464" s="20" t="s">
        <v>5913</v>
      </c>
      <c r="EH1464" s="20" t="s">
        <v>5913</v>
      </c>
      <c r="EI1464" s="20" t="s">
        <v>5913</v>
      </c>
      <c r="EJ1464" s="20">
        <v>1</v>
      </c>
      <c r="EK1464" s="20">
        <v>10</v>
      </c>
      <c r="EL1464" s="20">
        <v>45</v>
      </c>
      <c r="EM1464" s="20">
        <v>44</v>
      </c>
      <c r="EN1464" s="20">
        <v>2</v>
      </c>
      <c r="EO1464" s="20">
        <v>4</v>
      </c>
      <c r="EP1464" s="20">
        <v>26</v>
      </c>
      <c r="EQ1464" s="20">
        <v>67</v>
      </c>
      <c r="ER1464" s="20">
        <v>5</v>
      </c>
      <c r="ES1464" s="20">
        <v>21</v>
      </c>
      <c r="ET1464" s="20">
        <v>27</v>
      </c>
      <c r="EU1464" s="20">
        <v>1</v>
      </c>
      <c r="EV1464" s="20">
        <v>3</v>
      </c>
      <c r="EW1464" s="20">
        <v>9</v>
      </c>
      <c r="EX1464" s="20">
        <v>7</v>
      </c>
      <c r="EY1464" s="20">
        <v>24</v>
      </c>
      <c r="EZ1464" s="20">
        <v>2</v>
      </c>
      <c r="FA1464" s="20" t="s">
        <v>5913</v>
      </c>
      <c r="FB1464" s="20" t="s">
        <v>5913</v>
      </c>
      <c r="FC1464" s="20" t="s">
        <v>5913</v>
      </c>
      <c r="FD1464" s="20" t="s">
        <v>5913</v>
      </c>
      <c r="FE1464" s="20" t="s">
        <v>5913</v>
      </c>
      <c r="FF1464" s="20" t="s">
        <v>5913</v>
      </c>
      <c r="FG1464" s="20" t="s">
        <v>5913</v>
      </c>
      <c r="FH1464" s="20" t="s">
        <v>5913</v>
      </c>
      <c r="FI1464" s="20">
        <v>0</v>
      </c>
      <c r="FJ1464" s="20">
        <v>7</v>
      </c>
      <c r="FK1464" s="20">
        <v>67</v>
      </c>
      <c r="FL1464" s="20">
        <v>27</v>
      </c>
      <c r="FM1464" s="20">
        <v>0</v>
      </c>
      <c r="FN1464" s="20">
        <v>5</v>
      </c>
      <c r="FO1464" s="20">
        <v>70</v>
      </c>
      <c r="FP1464" s="20">
        <v>26</v>
      </c>
      <c r="FQ1464" s="20">
        <v>2</v>
      </c>
      <c r="FR1464" s="20">
        <v>9</v>
      </c>
      <c r="FS1464" s="20">
        <v>64</v>
      </c>
      <c r="FT1464" s="20">
        <v>25</v>
      </c>
      <c r="FU1464" s="20" t="s">
        <v>5913</v>
      </c>
      <c r="FV1464" s="20" t="s">
        <v>5913</v>
      </c>
      <c r="FW1464" s="20" t="s">
        <v>5913</v>
      </c>
      <c r="FX1464" s="20" t="s">
        <v>5913</v>
      </c>
      <c r="FY1464" s="20" t="s">
        <v>5913</v>
      </c>
      <c r="FZ1464" s="20" t="s">
        <v>5913</v>
      </c>
      <c r="GA1464" s="20" t="s">
        <v>5913</v>
      </c>
      <c r="GB1464" s="20" t="s">
        <v>5913</v>
      </c>
      <c r="GC1464" s="20" t="s">
        <v>5913</v>
      </c>
      <c r="GD1464" s="20" t="s">
        <v>5913</v>
      </c>
      <c r="GE1464" s="20" t="s">
        <v>5913</v>
      </c>
      <c r="GF1464" s="20" t="s">
        <v>5913</v>
      </c>
      <c r="GG1464" s="20" t="s">
        <v>5913</v>
      </c>
      <c r="GH1464" s="20" t="s">
        <v>5913</v>
      </c>
      <c r="GI1464" s="20" t="s">
        <v>5913</v>
      </c>
      <c r="GJ1464" s="20" t="s">
        <v>5913</v>
      </c>
      <c r="GK1464" s="20" t="s">
        <v>5913</v>
      </c>
      <c r="GL1464" s="20" t="s">
        <v>5913</v>
      </c>
      <c r="GM1464" s="20" t="s">
        <v>5913</v>
      </c>
      <c r="GN1464" s="20" t="s">
        <v>5913</v>
      </c>
    </row>
    <row r="1465" spans="1:196" ht="15" customHeight="1" x14ac:dyDescent="0.25">
      <c r="A1465" s="24" t="s">
        <v>2993</v>
      </c>
      <c r="B1465" s="12" t="s">
        <v>2994</v>
      </c>
      <c r="C1465" s="20">
        <v>81</v>
      </c>
      <c r="D1465" s="20">
        <v>2</v>
      </c>
      <c r="E1465" s="20">
        <v>2</v>
      </c>
      <c r="F1465" s="20">
        <v>52</v>
      </c>
      <c r="G1465" s="20">
        <v>44</v>
      </c>
      <c r="H1465" s="20">
        <v>2</v>
      </c>
      <c r="I1465" s="20">
        <v>3</v>
      </c>
      <c r="J1465" s="20">
        <v>49</v>
      </c>
      <c r="K1465" s="20">
        <v>46</v>
      </c>
      <c r="L1465" s="20">
        <v>2</v>
      </c>
      <c r="M1465" s="20">
        <v>2</v>
      </c>
      <c r="N1465" s="20">
        <v>58</v>
      </c>
      <c r="O1465" s="20">
        <v>38</v>
      </c>
      <c r="P1465" s="20">
        <v>2</v>
      </c>
      <c r="Q1465" s="20">
        <v>1</v>
      </c>
      <c r="R1465" s="20">
        <v>46</v>
      </c>
      <c r="S1465" s="20">
        <v>51</v>
      </c>
      <c r="T1465" s="20">
        <v>1</v>
      </c>
      <c r="U1465" s="20">
        <v>2</v>
      </c>
      <c r="V1465" s="20">
        <v>49</v>
      </c>
      <c r="W1465" s="20">
        <v>48</v>
      </c>
      <c r="X1465" s="20">
        <v>1</v>
      </c>
      <c r="Y1465" s="20">
        <v>2</v>
      </c>
      <c r="Z1465" s="20">
        <v>50</v>
      </c>
      <c r="AA1465" s="20">
        <v>47</v>
      </c>
      <c r="AB1465" s="20">
        <v>1</v>
      </c>
      <c r="AC1465" s="20">
        <v>0</v>
      </c>
      <c r="AD1465" s="20">
        <v>48</v>
      </c>
      <c r="AE1465" s="20">
        <v>50</v>
      </c>
      <c r="AF1465" s="20">
        <v>1</v>
      </c>
      <c r="AG1465" s="20">
        <v>0</v>
      </c>
      <c r="AH1465" s="20">
        <v>50</v>
      </c>
      <c r="AI1465" s="20">
        <v>48</v>
      </c>
      <c r="AJ1465" s="20">
        <v>1</v>
      </c>
      <c r="AK1465" s="20">
        <v>1</v>
      </c>
      <c r="AL1465" s="20">
        <v>46</v>
      </c>
      <c r="AM1465" s="20">
        <v>51</v>
      </c>
      <c r="AN1465" s="20">
        <v>1</v>
      </c>
      <c r="AO1465" s="20">
        <v>1</v>
      </c>
      <c r="AP1465" s="20">
        <v>42</v>
      </c>
      <c r="AQ1465" s="20">
        <v>55</v>
      </c>
      <c r="AR1465" s="20">
        <v>2</v>
      </c>
      <c r="AS1465" s="20">
        <v>1</v>
      </c>
      <c r="AT1465" s="20">
        <v>50</v>
      </c>
      <c r="AU1465" s="20">
        <v>47</v>
      </c>
      <c r="AV1465" s="20">
        <v>1</v>
      </c>
      <c r="AW1465" s="20">
        <v>2</v>
      </c>
      <c r="AX1465" s="20">
        <v>47</v>
      </c>
      <c r="AY1465" s="20">
        <v>49</v>
      </c>
      <c r="AZ1465" s="20">
        <v>3</v>
      </c>
      <c r="BA1465" s="20">
        <v>0</v>
      </c>
      <c r="BB1465" s="20">
        <v>50</v>
      </c>
      <c r="BC1465" s="20">
        <v>44</v>
      </c>
      <c r="BD1465" s="20">
        <v>3</v>
      </c>
      <c r="BE1465" s="20">
        <v>3</v>
      </c>
      <c r="BF1465" s="20">
        <v>1</v>
      </c>
      <c r="BG1465" s="20">
        <v>47</v>
      </c>
      <c r="BH1465" s="20">
        <v>47</v>
      </c>
      <c r="BI1465" s="20">
        <v>2</v>
      </c>
      <c r="BJ1465" s="20">
        <v>3</v>
      </c>
      <c r="BK1465" s="20">
        <v>1</v>
      </c>
      <c r="BL1465" s="20">
        <v>48</v>
      </c>
      <c r="BM1465" s="20">
        <v>45</v>
      </c>
      <c r="BN1465" s="20">
        <v>3</v>
      </c>
      <c r="BO1465" s="20">
        <v>4</v>
      </c>
      <c r="BP1465" s="20">
        <v>3</v>
      </c>
      <c r="BQ1465" s="20">
        <v>50</v>
      </c>
      <c r="BR1465" s="20">
        <v>38</v>
      </c>
      <c r="BS1465" s="20">
        <v>5</v>
      </c>
      <c r="BT1465" s="20">
        <v>4</v>
      </c>
      <c r="BU1465" s="20">
        <v>0</v>
      </c>
      <c r="BV1465" s="20">
        <v>47</v>
      </c>
      <c r="BW1465" s="20">
        <v>46</v>
      </c>
      <c r="BX1465" s="20">
        <v>3</v>
      </c>
      <c r="BY1465" s="20">
        <v>3</v>
      </c>
      <c r="BZ1465" s="20">
        <v>0</v>
      </c>
      <c r="CA1465" s="20">
        <v>47</v>
      </c>
      <c r="CB1465" s="20">
        <v>49</v>
      </c>
      <c r="CC1465" s="20">
        <v>1</v>
      </c>
      <c r="CD1465" s="20">
        <v>3</v>
      </c>
      <c r="CE1465" s="20">
        <v>0</v>
      </c>
      <c r="CF1465" s="20">
        <v>43</v>
      </c>
      <c r="CG1465" s="20">
        <v>50</v>
      </c>
      <c r="CH1465" s="20">
        <v>2</v>
      </c>
      <c r="CI1465" s="20">
        <v>3</v>
      </c>
      <c r="CJ1465" s="20">
        <v>0</v>
      </c>
      <c r="CK1465" s="20">
        <v>43</v>
      </c>
      <c r="CL1465" s="20">
        <v>51</v>
      </c>
      <c r="CM1465" s="20">
        <v>2</v>
      </c>
      <c r="CN1465" s="20">
        <v>1</v>
      </c>
      <c r="CO1465" s="20">
        <v>1</v>
      </c>
      <c r="CP1465" s="20">
        <v>57</v>
      </c>
      <c r="CQ1465" s="20">
        <v>35</v>
      </c>
      <c r="CR1465" s="20">
        <v>6</v>
      </c>
      <c r="CS1465" s="20">
        <v>2</v>
      </c>
      <c r="CT1465" s="20">
        <v>0</v>
      </c>
      <c r="CU1465" s="20">
        <v>53</v>
      </c>
      <c r="CV1465" s="20">
        <v>39</v>
      </c>
      <c r="CW1465" s="20">
        <v>6</v>
      </c>
      <c r="CX1465" s="20">
        <v>2</v>
      </c>
      <c r="CY1465" s="20">
        <v>1</v>
      </c>
      <c r="CZ1465" s="20">
        <v>51</v>
      </c>
      <c r="DA1465" s="20">
        <v>41</v>
      </c>
      <c r="DB1465" s="20">
        <v>4</v>
      </c>
      <c r="DC1465" s="20">
        <v>0</v>
      </c>
      <c r="DD1465" s="20">
        <v>1</v>
      </c>
      <c r="DE1465" s="20">
        <v>27</v>
      </c>
      <c r="DF1465" s="20">
        <v>72</v>
      </c>
      <c r="DG1465" s="20">
        <v>0</v>
      </c>
      <c r="DH1465" s="20">
        <v>3</v>
      </c>
      <c r="DI1465" s="20">
        <v>15</v>
      </c>
      <c r="DJ1465" s="20">
        <v>82</v>
      </c>
      <c r="DK1465" s="20">
        <v>0</v>
      </c>
      <c r="DL1465" s="20">
        <v>0</v>
      </c>
      <c r="DM1465" s="20">
        <v>49</v>
      </c>
      <c r="DN1465" s="20">
        <v>50</v>
      </c>
      <c r="DO1465" s="20">
        <v>0</v>
      </c>
      <c r="DP1465" s="20">
        <v>0</v>
      </c>
      <c r="DQ1465" s="20">
        <v>2</v>
      </c>
      <c r="DR1465" s="20">
        <v>45</v>
      </c>
      <c r="DS1465" s="20">
        <v>52</v>
      </c>
      <c r="DT1465" s="20">
        <v>1</v>
      </c>
      <c r="DU1465" s="20">
        <v>0</v>
      </c>
      <c r="DV1465" s="20">
        <v>0</v>
      </c>
      <c r="DW1465" s="20">
        <v>45</v>
      </c>
      <c r="DX1465" s="20">
        <v>54</v>
      </c>
      <c r="DY1465" s="20">
        <v>0</v>
      </c>
      <c r="DZ1465" s="20" t="s">
        <v>5913</v>
      </c>
      <c r="EA1465" s="20" t="s">
        <v>5913</v>
      </c>
      <c r="EB1465" s="20" t="s">
        <v>5913</v>
      </c>
      <c r="EC1465" s="20" t="s">
        <v>5913</v>
      </c>
      <c r="ED1465" s="20" t="s">
        <v>5913</v>
      </c>
      <c r="EE1465" s="20" t="s">
        <v>5913</v>
      </c>
      <c r="EF1465" s="20" t="s">
        <v>5913</v>
      </c>
      <c r="EG1465" s="20" t="s">
        <v>5913</v>
      </c>
      <c r="EH1465" s="20" t="s">
        <v>5913</v>
      </c>
      <c r="EI1465" s="20" t="s">
        <v>5913</v>
      </c>
      <c r="EJ1465" s="20">
        <v>3</v>
      </c>
      <c r="EK1465" s="20">
        <v>2</v>
      </c>
      <c r="EL1465" s="20">
        <v>49</v>
      </c>
      <c r="EM1465" s="20">
        <v>46</v>
      </c>
      <c r="EN1465" s="20">
        <v>1</v>
      </c>
      <c r="EO1465" s="20">
        <v>0</v>
      </c>
      <c r="EP1465" s="20">
        <v>26</v>
      </c>
      <c r="EQ1465" s="20">
        <v>72</v>
      </c>
      <c r="ER1465" s="20">
        <v>3</v>
      </c>
      <c r="ES1465" s="20">
        <v>12</v>
      </c>
      <c r="ET1465" s="20">
        <v>33</v>
      </c>
      <c r="EU1465" s="20">
        <v>17</v>
      </c>
      <c r="EV1465" s="20">
        <v>6</v>
      </c>
      <c r="EW1465" s="20">
        <v>2</v>
      </c>
      <c r="EX1465" s="20">
        <v>4</v>
      </c>
      <c r="EY1465" s="20">
        <v>17</v>
      </c>
      <c r="EZ1465" s="20">
        <v>5</v>
      </c>
      <c r="FA1465" s="20" t="s">
        <v>5913</v>
      </c>
      <c r="FB1465" s="20" t="s">
        <v>5913</v>
      </c>
      <c r="FC1465" s="20" t="s">
        <v>5913</v>
      </c>
      <c r="FD1465" s="20" t="s">
        <v>5913</v>
      </c>
      <c r="FE1465" s="20" t="s">
        <v>5913</v>
      </c>
      <c r="FF1465" s="20" t="s">
        <v>5913</v>
      </c>
      <c r="FG1465" s="20" t="s">
        <v>5913</v>
      </c>
      <c r="FH1465" s="20" t="s">
        <v>5913</v>
      </c>
      <c r="FI1465" s="20">
        <v>4</v>
      </c>
      <c r="FJ1465" s="20">
        <v>6</v>
      </c>
      <c r="FK1465" s="20">
        <v>44</v>
      </c>
      <c r="FL1465" s="20">
        <v>46</v>
      </c>
      <c r="FM1465" s="20">
        <v>2</v>
      </c>
      <c r="FN1465" s="20">
        <v>8</v>
      </c>
      <c r="FO1465" s="20">
        <v>45</v>
      </c>
      <c r="FP1465" s="20">
        <v>45</v>
      </c>
      <c r="FQ1465" s="20">
        <v>4</v>
      </c>
      <c r="FR1465" s="20">
        <v>9</v>
      </c>
      <c r="FS1465" s="20">
        <v>43</v>
      </c>
      <c r="FT1465" s="20">
        <v>43</v>
      </c>
      <c r="FU1465" s="20" t="s">
        <v>5913</v>
      </c>
      <c r="FV1465" s="20" t="s">
        <v>5913</v>
      </c>
      <c r="FW1465" s="20" t="s">
        <v>5913</v>
      </c>
      <c r="FX1465" s="20" t="s">
        <v>5913</v>
      </c>
      <c r="FY1465" s="20" t="s">
        <v>5913</v>
      </c>
      <c r="FZ1465" s="20" t="s">
        <v>5913</v>
      </c>
      <c r="GA1465" s="20" t="s">
        <v>5913</v>
      </c>
      <c r="GB1465" s="20" t="s">
        <v>5913</v>
      </c>
      <c r="GC1465" s="20" t="s">
        <v>5913</v>
      </c>
      <c r="GD1465" s="20" t="s">
        <v>5913</v>
      </c>
      <c r="GE1465" s="20" t="s">
        <v>5913</v>
      </c>
      <c r="GF1465" s="20" t="s">
        <v>5913</v>
      </c>
      <c r="GG1465" s="20" t="s">
        <v>5913</v>
      </c>
      <c r="GH1465" s="20" t="s">
        <v>5913</v>
      </c>
      <c r="GI1465" s="20" t="s">
        <v>5913</v>
      </c>
      <c r="GJ1465" s="20" t="s">
        <v>5913</v>
      </c>
      <c r="GK1465" s="20" t="s">
        <v>5913</v>
      </c>
      <c r="GL1465" s="20" t="s">
        <v>5913</v>
      </c>
      <c r="GM1465" s="20" t="s">
        <v>5913</v>
      </c>
      <c r="GN1465" s="20" t="s">
        <v>5913</v>
      </c>
    </row>
    <row r="1466" spans="1:196" ht="15" customHeight="1" x14ac:dyDescent="0.25">
      <c r="A1466" s="24" t="s">
        <v>2995</v>
      </c>
      <c r="B1466" s="12" t="s">
        <v>2996</v>
      </c>
      <c r="C1466" s="20">
        <v>45</v>
      </c>
      <c r="D1466" s="20">
        <v>2</v>
      </c>
      <c r="E1466" s="20">
        <v>5</v>
      </c>
      <c r="F1466" s="20">
        <v>54</v>
      </c>
      <c r="G1466" s="20">
        <v>39</v>
      </c>
      <c r="H1466" s="20">
        <v>4</v>
      </c>
      <c r="I1466" s="20">
        <v>11</v>
      </c>
      <c r="J1466" s="20">
        <v>55</v>
      </c>
      <c r="K1466" s="20">
        <v>30</v>
      </c>
      <c r="L1466" s="20">
        <v>2</v>
      </c>
      <c r="M1466" s="20">
        <v>6</v>
      </c>
      <c r="N1466" s="20">
        <v>57</v>
      </c>
      <c r="O1466" s="20">
        <v>35</v>
      </c>
      <c r="P1466" s="20">
        <v>3</v>
      </c>
      <c r="Q1466" s="20">
        <v>4</v>
      </c>
      <c r="R1466" s="20">
        <v>52</v>
      </c>
      <c r="S1466" s="20">
        <v>42</v>
      </c>
      <c r="T1466" s="20">
        <v>2</v>
      </c>
      <c r="U1466" s="20">
        <v>4</v>
      </c>
      <c r="V1466" s="20">
        <v>45</v>
      </c>
      <c r="W1466" s="20">
        <v>50</v>
      </c>
      <c r="X1466" s="20">
        <v>1</v>
      </c>
      <c r="Y1466" s="20">
        <v>4</v>
      </c>
      <c r="Z1466" s="20">
        <v>51</v>
      </c>
      <c r="AA1466" s="20">
        <v>45</v>
      </c>
      <c r="AB1466" s="20">
        <v>1</v>
      </c>
      <c r="AC1466" s="20">
        <v>1</v>
      </c>
      <c r="AD1466" s="20">
        <v>47</v>
      </c>
      <c r="AE1466" s="20">
        <v>51</v>
      </c>
      <c r="AF1466" s="20">
        <v>2</v>
      </c>
      <c r="AG1466" s="20">
        <v>4</v>
      </c>
      <c r="AH1466" s="20">
        <v>51</v>
      </c>
      <c r="AI1466" s="20">
        <v>43</v>
      </c>
      <c r="AJ1466" s="20">
        <v>2</v>
      </c>
      <c r="AK1466" s="20">
        <v>2</v>
      </c>
      <c r="AL1466" s="20">
        <v>48</v>
      </c>
      <c r="AM1466" s="20">
        <v>48</v>
      </c>
      <c r="AN1466" s="20">
        <v>1</v>
      </c>
      <c r="AO1466" s="20">
        <v>2</v>
      </c>
      <c r="AP1466" s="20">
        <v>50</v>
      </c>
      <c r="AQ1466" s="20">
        <v>47</v>
      </c>
      <c r="AR1466" s="20">
        <v>2</v>
      </c>
      <c r="AS1466" s="20">
        <v>3</v>
      </c>
      <c r="AT1466" s="20">
        <v>54</v>
      </c>
      <c r="AU1466" s="20">
        <v>42</v>
      </c>
      <c r="AV1466" s="20">
        <v>3</v>
      </c>
      <c r="AW1466" s="20">
        <v>3</v>
      </c>
      <c r="AX1466" s="20">
        <v>53</v>
      </c>
      <c r="AY1466" s="20">
        <v>42</v>
      </c>
      <c r="AZ1466" s="20">
        <v>1</v>
      </c>
      <c r="BA1466" s="20">
        <v>1</v>
      </c>
      <c r="BB1466" s="20">
        <v>46</v>
      </c>
      <c r="BC1466" s="20">
        <v>47</v>
      </c>
      <c r="BD1466" s="20">
        <v>5</v>
      </c>
      <c r="BE1466" s="20">
        <v>2</v>
      </c>
      <c r="BF1466" s="20">
        <v>6</v>
      </c>
      <c r="BG1466" s="20">
        <v>48</v>
      </c>
      <c r="BH1466" s="20">
        <v>41</v>
      </c>
      <c r="BI1466" s="20">
        <v>4</v>
      </c>
      <c r="BJ1466" s="20">
        <v>2</v>
      </c>
      <c r="BK1466" s="20">
        <v>5</v>
      </c>
      <c r="BL1466" s="20">
        <v>51</v>
      </c>
      <c r="BM1466" s="20">
        <v>38</v>
      </c>
      <c r="BN1466" s="20">
        <v>5</v>
      </c>
      <c r="BO1466" s="20">
        <v>2</v>
      </c>
      <c r="BP1466" s="20">
        <v>7</v>
      </c>
      <c r="BQ1466" s="20">
        <v>50</v>
      </c>
      <c r="BR1466" s="20">
        <v>37</v>
      </c>
      <c r="BS1466" s="20">
        <v>3</v>
      </c>
      <c r="BT1466" s="20">
        <v>1</v>
      </c>
      <c r="BU1466" s="20">
        <v>3</v>
      </c>
      <c r="BV1466" s="20">
        <v>49</v>
      </c>
      <c r="BW1466" s="20">
        <v>41</v>
      </c>
      <c r="BX1466" s="20">
        <v>6</v>
      </c>
      <c r="BY1466" s="20">
        <v>2</v>
      </c>
      <c r="BZ1466" s="20">
        <v>1</v>
      </c>
      <c r="CA1466" s="20">
        <v>48</v>
      </c>
      <c r="CB1466" s="20">
        <v>47</v>
      </c>
      <c r="CC1466" s="20">
        <v>2</v>
      </c>
      <c r="CD1466" s="20">
        <v>2</v>
      </c>
      <c r="CE1466" s="20">
        <v>3</v>
      </c>
      <c r="CF1466" s="20">
        <v>46</v>
      </c>
      <c r="CG1466" s="20">
        <v>45</v>
      </c>
      <c r="CH1466" s="20">
        <v>4</v>
      </c>
      <c r="CI1466" s="20">
        <v>0</v>
      </c>
      <c r="CJ1466" s="20">
        <v>1</v>
      </c>
      <c r="CK1466" s="20">
        <v>46</v>
      </c>
      <c r="CL1466" s="20">
        <v>49</v>
      </c>
      <c r="CM1466" s="20">
        <v>4</v>
      </c>
      <c r="CN1466" s="20">
        <v>2</v>
      </c>
      <c r="CO1466" s="20">
        <v>4</v>
      </c>
      <c r="CP1466" s="20">
        <v>56</v>
      </c>
      <c r="CQ1466" s="20">
        <v>29</v>
      </c>
      <c r="CR1466" s="20">
        <v>9</v>
      </c>
      <c r="CS1466" s="20">
        <v>1</v>
      </c>
      <c r="CT1466" s="20">
        <v>5</v>
      </c>
      <c r="CU1466" s="20">
        <v>58</v>
      </c>
      <c r="CV1466" s="20">
        <v>32</v>
      </c>
      <c r="CW1466" s="20">
        <v>5</v>
      </c>
      <c r="CX1466" s="20">
        <v>1</v>
      </c>
      <c r="CY1466" s="20">
        <v>3</v>
      </c>
      <c r="CZ1466" s="20">
        <v>60</v>
      </c>
      <c r="DA1466" s="20">
        <v>34</v>
      </c>
      <c r="DB1466" s="20">
        <v>3</v>
      </c>
      <c r="DC1466" s="20">
        <v>1</v>
      </c>
      <c r="DD1466" s="20">
        <v>5</v>
      </c>
      <c r="DE1466" s="20">
        <v>31</v>
      </c>
      <c r="DF1466" s="20">
        <v>63</v>
      </c>
      <c r="DG1466" s="20">
        <v>1</v>
      </c>
      <c r="DH1466" s="20">
        <v>5</v>
      </c>
      <c r="DI1466" s="20">
        <v>21</v>
      </c>
      <c r="DJ1466" s="20">
        <v>72</v>
      </c>
      <c r="DK1466" s="20">
        <v>2</v>
      </c>
      <c r="DL1466" s="20">
        <v>4</v>
      </c>
      <c r="DM1466" s="20">
        <v>53</v>
      </c>
      <c r="DN1466" s="20">
        <v>40</v>
      </c>
      <c r="DO1466" s="20">
        <v>2</v>
      </c>
      <c r="DP1466" s="20">
        <v>1</v>
      </c>
      <c r="DQ1466" s="20">
        <v>4</v>
      </c>
      <c r="DR1466" s="20">
        <v>49</v>
      </c>
      <c r="DS1466" s="20">
        <v>45</v>
      </c>
      <c r="DT1466" s="20">
        <v>1</v>
      </c>
      <c r="DU1466" s="20">
        <v>1</v>
      </c>
      <c r="DV1466" s="20">
        <v>3</v>
      </c>
      <c r="DW1466" s="20">
        <v>39</v>
      </c>
      <c r="DX1466" s="20">
        <v>55</v>
      </c>
      <c r="DY1466" s="20">
        <v>2</v>
      </c>
      <c r="DZ1466" s="20" t="s">
        <v>5913</v>
      </c>
      <c r="EA1466" s="20" t="s">
        <v>5913</v>
      </c>
      <c r="EB1466" s="20" t="s">
        <v>5913</v>
      </c>
      <c r="EC1466" s="20" t="s">
        <v>5913</v>
      </c>
      <c r="ED1466" s="20" t="s">
        <v>5913</v>
      </c>
      <c r="EE1466" s="20" t="s">
        <v>5913</v>
      </c>
      <c r="EF1466" s="20" t="s">
        <v>5913</v>
      </c>
      <c r="EG1466" s="20" t="s">
        <v>5913</v>
      </c>
      <c r="EH1466" s="20" t="s">
        <v>5913</v>
      </c>
      <c r="EI1466" s="20" t="s">
        <v>5913</v>
      </c>
      <c r="EJ1466" s="20">
        <v>4</v>
      </c>
      <c r="EK1466" s="20">
        <v>8</v>
      </c>
      <c r="EL1466" s="20">
        <v>42</v>
      </c>
      <c r="EM1466" s="20">
        <v>47</v>
      </c>
      <c r="EN1466" s="20">
        <v>2</v>
      </c>
      <c r="EO1466" s="20">
        <v>4</v>
      </c>
      <c r="EP1466" s="20">
        <v>19</v>
      </c>
      <c r="EQ1466" s="20">
        <v>75</v>
      </c>
      <c r="ER1466" s="20">
        <v>5</v>
      </c>
      <c r="ES1466" s="20">
        <v>19</v>
      </c>
      <c r="ET1466" s="20">
        <v>21</v>
      </c>
      <c r="EU1466" s="20">
        <v>3</v>
      </c>
      <c r="EV1466" s="20">
        <v>7</v>
      </c>
      <c r="EW1466" s="20">
        <v>7</v>
      </c>
      <c r="EX1466" s="20">
        <v>7</v>
      </c>
      <c r="EY1466" s="20">
        <v>22</v>
      </c>
      <c r="EZ1466" s="20">
        <v>8</v>
      </c>
      <c r="FA1466" s="20" t="s">
        <v>5913</v>
      </c>
      <c r="FB1466" s="20" t="s">
        <v>5913</v>
      </c>
      <c r="FC1466" s="20" t="s">
        <v>5913</v>
      </c>
      <c r="FD1466" s="20" t="s">
        <v>5913</v>
      </c>
      <c r="FE1466" s="20" t="s">
        <v>5913</v>
      </c>
      <c r="FF1466" s="20" t="s">
        <v>5913</v>
      </c>
      <c r="FG1466" s="20" t="s">
        <v>5913</v>
      </c>
      <c r="FH1466" s="20" t="s">
        <v>5913</v>
      </c>
      <c r="FI1466" s="20">
        <v>7</v>
      </c>
      <c r="FJ1466" s="20">
        <v>0</v>
      </c>
      <c r="FK1466" s="20">
        <v>59</v>
      </c>
      <c r="FL1466" s="20">
        <v>34</v>
      </c>
      <c r="FM1466" s="20">
        <v>3</v>
      </c>
      <c r="FN1466" s="20">
        <v>3</v>
      </c>
      <c r="FO1466" s="20">
        <v>58</v>
      </c>
      <c r="FP1466" s="20">
        <v>37</v>
      </c>
      <c r="FQ1466" s="20">
        <v>3</v>
      </c>
      <c r="FR1466" s="20">
        <v>6</v>
      </c>
      <c r="FS1466" s="20">
        <v>57</v>
      </c>
      <c r="FT1466" s="20">
        <v>34</v>
      </c>
      <c r="FU1466" s="20">
        <v>0</v>
      </c>
      <c r="FV1466" s="20">
        <v>0</v>
      </c>
      <c r="FW1466" s="20">
        <v>22</v>
      </c>
      <c r="FX1466" s="20">
        <v>78</v>
      </c>
      <c r="FY1466" s="20">
        <v>0</v>
      </c>
      <c r="FZ1466" s="20">
        <v>0</v>
      </c>
      <c r="GA1466" s="20">
        <v>50</v>
      </c>
      <c r="GB1466" s="20">
        <v>50</v>
      </c>
      <c r="GC1466" s="20">
        <v>0</v>
      </c>
      <c r="GD1466" s="20">
        <v>0</v>
      </c>
      <c r="GE1466" s="20">
        <v>38</v>
      </c>
      <c r="GF1466" s="20">
        <v>63</v>
      </c>
      <c r="GG1466" s="20">
        <v>0</v>
      </c>
      <c r="GH1466" s="20">
        <v>0</v>
      </c>
      <c r="GI1466" s="20">
        <v>38</v>
      </c>
      <c r="GJ1466" s="20">
        <v>63</v>
      </c>
      <c r="GK1466" s="20">
        <v>25</v>
      </c>
      <c r="GL1466" s="20">
        <v>13</v>
      </c>
      <c r="GM1466" s="20">
        <v>38</v>
      </c>
      <c r="GN1466" s="20">
        <v>25</v>
      </c>
    </row>
    <row r="1467" spans="1:196" ht="15" customHeight="1" x14ac:dyDescent="0.25">
      <c r="A1467" s="24" t="s">
        <v>2997</v>
      </c>
      <c r="B1467" s="12" t="s">
        <v>2998</v>
      </c>
      <c r="C1467" s="20">
        <v>48</v>
      </c>
      <c r="D1467" s="20">
        <v>1</v>
      </c>
      <c r="E1467" s="20">
        <v>2</v>
      </c>
      <c r="F1467" s="20">
        <v>42</v>
      </c>
      <c r="G1467" s="20">
        <v>55</v>
      </c>
      <c r="H1467" s="20">
        <v>2</v>
      </c>
      <c r="I1467" s="20">
        <v>3</v>
      </c>
      <c r="J1467" s="20">
        <v>40</v>
      </c>
      <c r="K1467" s="20">
        <v>55</v>
      </c>
      <c r="L1467" s="20">
        <v>1</v>
      </c>
      <c r="M1467" s="20">
        <v>1</v>
      </c>
      <c r="N1467" s="20">
        <v>29</v>
      </c>
      <c r="O1467" s="20">
        <v>69</v>
      </c>
      <c r="P1467" s="20">
        <v>2</v>
      </c>
      <c r="Q1467" s="20">
        <v>2</v>
      </c>
      <c r="R1467" s="20">
        <v>30</v>
      </c>
      <c r="S1467" s="20">
        <v>66</v>
      </c>
      <c r="T1467" s="20">
        <v>2</v>
      </c>
      <c r="U1467" s="20">
        <v>2</v>
      </c>
      <c r="V1467" s="20">
        <v>35</v>
      </c>
      <c r="W1467" s="20">
        <v>61</v>
      </c>
      <c r="X1467" s="20">
        <v>1</v>
      </c>
      <c r="Y1467" s="20">
        <v>1</v>
      </c>
      <c r="Z1467" s="20">
        <v>33</v>
      </c>
      <c r="AA1467" s="20">
        <v>65</v>
      </c>
      <c r="AB1467" s="20">
        <v>1</v>
      </c>
      <c r="AC1467" s="20">
        <v>1</v>
      </c>
      <c r="AD1467" s="20">
        <v>28</v>
      </c>
      <c r="AE1467" s="20">
        <v>70</v>
      </c>
      <c r="AF1467" s="20">
        <v>1</v>
      </c>
      <c r="AG1467" s="20">
        <v>1</v>
      </c>
      <c r="AH1467" s="20">
        <v>32</v>
      </c>
      <c r="AI1467" s="20">
        <v>66</v>
      </c>
      <c r="AJ1467" s="20">
        <v>1</v>
      </c>
      <c r="AK1467" s="20">
        <v>1</v>
      </c>
      <c r="AL1467" s="20">
        <v>24</v>
      </c>
      <c r="AM1467" s="20">
        <v>74</v>
      </c>
      <c r="AN1467" s="20">
        <v>2</v>
      </c>
      <c r="AO1467" s="20">
        <v>1</v>
      </c>
      <c r="AP1467" s="20">
        <v>30</v>
      </c>
      <c r="AQ1467" s="20">
        <v>67</v>
      </c>
      <c r="AR1467" s="20">
        <v>2</v>
      </c>
      <c r="AS1467" s="20">
        <v>1</v>
      </c>
      <c r="AT1467" s="20">
        <v>32</v>
      </c>
      <c r="AU1467" s="20">
        <v>65</v>
      </c>
      <c r="AV1467" s="20">
        <v>1</v>
      </c>
      <c r="AW1467" s="20">
        <v>1</v>
      </c>
      <c r="AX1467" s="20">
        <v>29</v>
      </c>
      <c r="AY1467" s="20">
        <v>69</v>
      </c>
      <c r="AZ1467" s="20">
        <v>3</v>
      </c>
      <c r="BA1467" s="20">
        <v>0</v>
      </c>
      <c r="BB1467" s="20">
        <v>35</v>
      </c>
      <c r="BC1467" s="20">
        <v>59</v>
      </c>
      <c r="BD1467" s="20">
        <v>3</v>
      </c>
      <c r="BE1467" s="20">
        <v>3</v>
      </c>
      <c r="BF1467" s="20">
        <v>1</v>
      </c>
      <c r="BG1467" s="20">
        <v>34</v>
      </c>
      <c r="BH1467" s="20">
        <v>60</v>
      </c>
      <c r="BI1467" s="20">
        <v>4</v>
      </c>
      <c r="BJ1467" s="20">
        <v>1</v>
      </c>
      <c r="BK1467" s="20">
        <v>2</v>
      </c>
      <c r="BL1467" s="20">
        <v>34</v>
      </c>
      <c r="BM1467" s="20">
        <v>58</v>
      </c>
      <c r="BN1467" s="20">
        <v>5</v>
      </c>
      <c r="BO1467" s="20">
        <v>1</v>
      </c>
      <c r="BP1467" s="20">
        <v>3</v>
      </c>
      <c r="BQ1467" s="20">
        <v>39</v>
      </c>
      <c r="BR1467" s="20">
        <v>55</v>
      </c>
      <c r="BS1467" s="20">
        <v>2</v>
      </c>
      <c r="BT1467" s="20">
        <v>1</v>
      </c>
      <c r="BU1467" s="20">
        <v>1</v>
      </c>
      <c r="BV1467" s="20">
        <v>40</v>
      </c>
      <c r="BW1467" s="20">
        <v>52</v>
      </c>
      <c r="BX1467" s="20">
        <v>7</v>
      </c>
      <c r="BY1467" s="20">
        <v>1</v>
      </c>
      <c r="BZ1467" s="20">
        <v>0</v>
      </c>
      <c r="CA1467" s="20">
        <v>28</v>
      </c>
      <c r="CB1467" s="20">
        <v>70</v>
      </c>
      <c r="CC1467" s="20">
        <v>1</v>
      </c>
      <c r="CD1467" s="20">
        <v>1</v>
      </c>
      <c r="CE1467" s="20">
        <v>1</v>
      </c>
      <c r="CF1467" s="20">
        <v>28</v>
      </c>
      <c r="CG1467" s="20">
        <v>68</v>
      </c>
      <c r="CH1467" s="20">
        <v>2</v>
      </c>
      <c r="CI1467" s="20">
        <v>1</v>
      </c>
      <c r="CJ1467" s="20">
        <v>1</v>
      </c>
      <c r="CK1467" s="20">
        <v>31</v>
      </c>
      <c r="CL1467" s="20">
        <v>65</v>
      </c>
      <c r="CM1467" s="20">
        <v>3</v>
      </c>
      <c r="CN1467" s="20">
        <v>1</v>
      </c>
      <c r="CO1467" s="20">
        <v>3</v>
      </c>
      <c r="CP1467" s="20">
        <v>33</v>
      </c>
      <c r="CQ1467" s="20">
        <v>50</v>
      </c>
      <c r="CR1467" s="20">
        <v>13</v>
      </c>
      <c r="CS1467" s="20">
        <v>1</v>
      </c>
      <c r="CT1467" s="20">
        <v>1</v>
      </c>
      <c r="CU1467" s="20">
        <v>32</v>
      </c>
      <c r="CV1467" s="20">
        <v>64</v>
      </c>
      <c r="CW1467" s="20">
        <v>3</v>
      </c>
      <c r="CX1467" s="20">
        <v>1</v>
      </c>
      <c r="CY1467" s="20">
        <v>1</v>
      </c>
      <c r="CZ1467" s="20">
        <v>30</v>
      </c>
      <c r="DA1467" s="20">
        <v>65</v>
      </c>
      <c r="DB1467" s="20">
        <v>3</v>
      </c>
      <c r="DC1467" s="20">
        <v>2</v>
      </c>
      <c r="DD1467" s="20">
        <v>3</v>
      </c>
      <c r="DE1467" s="20">
        <v>30</v>
      </c>
      <c r="DF1467" s="20">
        <v>66</v>
      </c>
      <c r="DG1467" s="20">
        <v>0</v>
      </c>
      <c r="DH1467" s="20">
        <v>1</v>
      </c>
      <c r="DI1467" s="20">
        <v>5</v>
      </c>
      <c r="DJ1467" s="20">
        <v>95</v>
      </c>
      <c r="DK1467" s="20">
        <v>1</v>
      </c>
      <c r="DL1467" s="20">
        <v>0</v>
      </c>
      <c r="DM1467" s="20">
        <v>33</v>
      </c>
      <c r="DN1467" s="20">
        <v>64</v>
      </c>
      <c r="DO1467" s="20">
        <v>2</v>
      </c>
      <c r="DP1467" s="20">
        <v>1</v>
      </c>
      <c r="DQ1467" s="20">
        <v>1</v>
      </c>
      <c r="DR1467" s="20">
        <v>24</v>
      </c>
      <c r="DS1467" s="20">
        <v>73</v>
      </c>
      <c r="DT1467" s="20">
        <v>0</v>
      </c>
      <c r="DU1467" s="20">
        <v>1</v>
      </c>
      <c r="DV1467" s="20">
        <v>1</v>
      </c>
      <c r="DW1467" s="20">
        <v>25</v>
      </c>
      <c r="DX1467" s="20">
        <v>73</v>
      </c>
      <c r="DY1467" s="20">
        <v>0</v>
      </c>
      <c r="DZ1467" s="20" t="s">
        <v>5913</v>
      </c>
      <c r="EA1467" s="20" t="s">
        <v>5913</v>
      </c>
      <c r="EB1467" s="20" t="s">
        <v>5913</v>
      </c>
      <c r="EC1467" s="20" t="s">
        <v>5913</v>
      </c>
      <c r="ED1467" s="20" t="s">
        <v>5913</v>
      </c>
      <c r="EE1467" s="20" t="s">
        <v>5913</v>
      </c>
      <c r="EF1467" s="20" t="s">
        <v>5913</v>
      </c>
      <c r="EG1467" s="20" t="s">
        <v>5913</v>
      </c>
      <c r="EH1467" s="20" t="s">
        <v>5913</v>
      </c>
      <c r="EI1467" s="20" t="s">
        <v>5913</v>
      </c>
      <c r="EJ1467" s="20">
        <v>1</v>
      </c>
      <c r="EK1467" s="20">
        <v>3</v>
      </c>
      <c r="EL1467" s="20">
        <v>27</v>
      </c>
      <c r="EM1467" s="20">
        <v>69</v>
      </c>
      <c r="EN1467" s="20">
        <v>0</v>
      </c>
      <c r="EO1467" s="20">
        <v>1</v>
      </c>
      <c r="EP1467" s="20">
        <v>8</v>
      </c>
      <c r="EQ1467" s="20">
        <v>92</v>
      </c>
      <c r="ER1467" s="20">
        <v>2</v>
      </c>
      <c r="ES1467" s="20">
        <v>14</v>
      </c>
      <c r="ET1467" s="20">
        <v>24</v>
      </c>
      <c r="EU1467" s="20">
        <v>14</v>
      </c>
      <c r="EV1467" s="20">
        <v>3</v>
      </c>
      <c r="EW1467" s="20">
        <v>4</v>
      </c>
      <c r="EX1467" s="20">
        <v>5</v>
      </c>
      <c r="EY1467" s="20">
        <v>34</v>
      </c>
      <c r="EZ1467" s="20">
        <v>0</v>
      </c>
      <c r="FA1467" s="20" t="s">
        <v>5913</v>
      </c>
      <c r="FB1467" s="20" t="s">
        <v>5913</v>
      </c>
      <c r="FC1467" s="20" t="s">
        <v>5913</v>
      </c>
      <c r="FD1467" s="20" t="s">
        <v>5913</v>
      </c>
      <c r="FE1467" s="20" t="s">
        <v>5913</v>
      </c>
      <c r="FF1467" s="20" t="s">
        <v>5913</v>
      </c>
      <c r="FG1467" s="20" t="s">
        <v>5913</v>
      </c>
      <c r="FH1467" s="20" t="s">
        <v>5913</v>
      </c>
      <c r="FI1467" s="20">
        <v>2</v>
      </c>
      <c r="FJ1467" s="20">
        <v>2</v>
      </c>
      <c r="FK1467" s="20">
        <v>56</v>
      </c>
      <c r="FL1467" s="20">
        <v>39</v>
      </c>
      <c r="FM1467" s="20">
        <v>2</v>
      </c>
      <c r="FN1467" s="20">
        <v>2</v>
      </c>
      <c r="FO1467" s="20">
        <v>49</v>
      </c>
      <c r="FP1467" s="20">
        <v>46</v>
      </c>
      <c r="FQ1467" s="20">
        <v>2</v>
      </c>
      <c r="FR1467" s="20">
        <v>7</v>
      </c>
      <c r="FS1467" s="20">
        <v>59</v>
      </c>
      <c r="FT1467" s="20">
        <v>32</v>
      </c>
      <c r="FU1467" s="20">
        <v>0</v>
      </c>
      <c r="FV1467" s="20">
        <v>0</v>
      </c>
      <c r="FW1467" s="20">
        <v>0</v>
      </c>
      <c r="FX1467" s="20">
        <v>100</v>
      </c>
      <c r="FY1467" s="20">
        <v>0</v>
      </c>
      <c r="FZ1467" s="20">
        <v>0</v>
      </c>
      <c r="GA1467" s="20">
        <v>14</v>
      </c>
      <c r="GB1467" s="20">
        <v>86</v>
      </c>
      <c r="GC1467" s="20">
        <v>0</v>
      </c>
      <c r="GD1467" s="20">
        <v>0</v>
      </c>
      <c r="GE1467" s="20">
        <v>14</v>
      </c>
      <c r="GF1467" s="20">
        <v>86</v>
      </c>
      <c r="GG1467" s="20">
        <v>0</v>
      </c>
      <c r="GH1467" s="20">
        <v>0</v>
      </c>
      <c r="GI1467" s="20">
        <v>14</v>
      </c>
      <c r="GJ1467" s="20">
        <v>86</v>
      </c>
      <c r="GK1467" s="20">
        <v>0</v>
      </c>
      <c r="GL1467" s="20">
        <v>33</v>
      </c>
      <c r="GM1467" s="20">
        <v>0</v>
      </c>
      <c r="GN1467" s="20">
        <v>67</v>
      </c>
    </row>
    <row r="1468" spans="1:196" ht="15" customHeight="1" x14ac:dyDescent="0.25">
      <c r="A1468" s="24" t="s">
        <v>2999</v>
      </c>
      <c r="B1468" s="12" t="s">
        <v>3000</v>
      </c>
      <c r="C1468" s="20">
        <v>51</v>
      </c>
      <c r="D1468" s="20">
        <v>2</v>
      </c>
      <c r="E1468" s="20">
        <v>9</v>
      </c>
      <c r="F1468" s="20">
        <v>54</v>
      </c>
      <c r="G1468" s="20">
        <v>35</v>
      </c>
      <c r="H1468" s="20">
        <v>1</v>
      </c>
      <c r="I1468" s="20">
        <v>10</v>
      </c>
      <c r="J1468" s="20">
        <v>60</v>
      </c>
      <c r="K1468" s="20">
        <v>29</v>
      </c>
      <c r="L1468" s="20">
        <v>1</v>
      </c>
      <c r="M1468" s="20">
        <v>7</v>
      </c>
      <c r="N1468" s="20">
        <v>61</v>
      </c>
      <c r="O1468" s="20">
        <v>31</v>
      </c>
      <c r="P1468" s="20">
        <v>1</v>
      </c>
      <c r="Q1468" s="20">
        <v>3</v>
      </c>
      <c r="R1468" s="20">
        <v>50</v>
      </c>
      <c r="S1468" s="20">
        <v>46</v>
      </c>
      <c r="T1468" s="20">
        <v>2</v>
      </c>
      <c r="U1468" s="20">
        <v>8</v>
      </c>
      <c r="V1468" s="20">
        <v>52</v>
      </c>
      <c r="W1468" s="20">
        <v>38</v>
      </c>
      <c r="X1468" s="20">
        <v>1</v>
      </c>
      <c r="Y1468" s="20">
        <v>5</v>
      </c>
      <c r="Z1468" s="20">
        <v>48</v>
      </c>
      <c r="AA1468" s="20">
        <v>46</v>
      </c>
      <c r="AB1468" s="20">
        <v>1</v>
      </c>
      <c r="AC1468" s="20">
        <v>3</v>
      </c>
      <c r="AD1468" s="20">
        <v>49</v>
      </c>
      <c r="AE1468" s="20">
        <v>47</v>
      </c>
      <c r="AF1468" s="20">
        <v>1</v>
      </c>
      <c r="AG1468" s="20">
        <v>5</v>
      </c>
      <c r="AH1468" s="20">
        <v>55</v>
      </c>
      <c r="AI1468" s="20">
        <v>39</v>
      </c>
      <c r="AJ1468" s="20">
        <v>1</v>
      </c>
      <c r="AK1468" s="20">
        <v>2</v>
      </c>
      <c r="AL1468" s="20">
        <v>46</v>
      </c>
      <c r="AM1468" s="20">
        <v>51</v>
      </c>
      <c r="AN1468" s="20">
        <v>1</v>
      </c>
      <c r="AO1468" s="20">
        <v>3</v>
      </c>
      <c r="AP1468" s="20">
        <v>44</v>
      </c>
      <c r="AQ1468" s="20">
        <v>52</v>
      </c>
      <c r="AR1468" s="20">
        <v>1</v>
      </c>
      <c r="AS1468" s="20">
        <v>3</v>
      </c>
      <c r="AT1468" s="20">
        <v>44</v>
      </c>
      <c r="AU1468" s="20">
        <v>52</v>
      </c>
      <c r="AV1468" s="20">
        <v>1</v>
      </c>
      <c r="AW1468" s="20">
        <v>2</v>
      </c>
      <c r="AX1468" s="20">
        <v>41</v>
      </c>
      <c r="AY1468" s="20">
        <v>56</v>
      </c>
      <c r="AZ1468" s="20">
        <v>2</v>
      </c>
      <c r="BA1468" s="20">
        <v>3</v>
      </c>
      <c r="BB1468" s="20">
        <v>49</v>
      </c>
      <c r="BC1468" s="20">
        <v>38</v>
      </c>
      <c r="BD1468" s="20">
        <v>8</v>
      </c>
      <c r="BE1468" s="20">
        <v>2</v>
      </c>
      <c r="BF1468" s="20">
        <v>4</v>
      </c>
      <c r="BG1468" s="20">
        <v>42</v>
      </c>
      <c r="BH1468" s="20">
        <v>46</v>
      </c>
      <c r="BI1468" s="20">
        <v>6</v>
      </c>
      <c r="BJ1468" s="20">
        <v>2</v>
      </c>
      <c r="BK1468" s="20">
        <v>5</v>
      </c>
      <c r="BL1468" s="20">
        <v>49</v>
      </c>
      <c r="BM1468" s="20">
        <v>39</v>
      </c>
      <c r="BN1468" s="20">
        <v>6</v>
      </c>
      <c r="BO1468" s="20">
        <v>2</v>
      </c>
      <c r="BP1468" s="20">
        <v>4</v>
      </c>
      <c r="BQ1468" s="20">
        <v>46</v>
      </c>
      <c r="BR1468" s="20">
        <v>47</v>
      </c>
      <c r="BS1468" s="20">
        <v>2</v>
      </c>
      <c r="BT1468" s="20">
        <v>2</v>
      </c>
      <c r="BU1468" s="20">
        <v>4</v>
      </c>
      <c r="BV1468" s="20">
        <v>44</v>
      </c>
      <c r="BW1468" s="20">
        <v>38</v>
      </c>
      <c r="BX1468" s="20">
        <v>11</v>
      </c>
      <c r="BY1468" s="20">
        <v>1</v>
      </c>
      <c r="BZ1468" s="20">
        <v>2</v>
      </c>
      <c r="CA1468" s="20">
        <v>46</v>
      </c>
      <c r="CB1468" s="20">
        <v>49</v>
      </c>
      <c r="CC1468" s="20">
        <v>3</v>
      </c>
      <c r="CD1468" s="20">
        <v>2</v>
      </c>
      <c r="CE1468" s="20">
        <v>4</v>
      </c>
      <c r="CF1468" s="20">
        <v>45</v>
      </c>
      <c r="CG1468" s="20">
        <v>45</v>
      </c>
      <c r="CH1468" s="20">
        <v>4</v>
      </c>
      <c r="CI1468" s="20">
        <v>1</v>
      </c>
      <c r="CJ1468" s="20">
        <v>1</v>
      </c>
      <c r="CK1468" s="20">
        <v>45</v>
      </c>
      <c r="CL1468" s="20">
        <v>47</v>
      </c>
      <c r="CM1468" s="20">
        <v>6</v>
      </c>
      <c r="CN1468" s="20">
        <v>1</v>
      </c>
      <c r="CO1468" s="20">
        <v>3</v>
      </c>
      <c r="CP1468" s="20">
        <v>47</v>
      </c>
      <c r="CQ1468" s="20">
        <v>35</v>
      </c>
      <c r="CR1468" s="20">
        <v>14</v>
      </c>
      <c r="CS1468" s="20">
        <v>1</v>
      </c>
      <c r="CT1468" s="20">
        <v>2</v>
      </c>
      <c r="CU1468" s="20">
        <v>45</v>
      </c>
      <c r="CV1468" s="20">
        <v>46</v>
      </c>
      <c r="CW1468" s="20">
        <v>6</v>
      </c>
      <c r="CX1468" s="20">
        <v>1</v>
      </c>
      <c r="CY1468" s="20">
        <v>2</v>
      </c>
      <c r="CZ1468" s="20">
        <v>45</v>
      </c>
      <c r="DA1468" s="20">
        <v>46</v>
      </c>
      <c r="DB1468" s="20">
        <v>6</v>
      </c>
      <c r="DC1468" s="20">
        <v>3</v>
      </c>
      <c r="DD1468" s="20">
        <v>13</v>
      </c>
      <c r="DE1468" s="20">
        <v>48</v>
      </c>
      <c r="DF1468" s="20">
        <v>36</v>
      </c>
      <c r="DG1468" s="20">
        <v>1</v>
      </c>
      <c r="DH1468" s="20">
        <v>7</v>
      </c>
      <c r="DI1468" s="20">
        <v>27</v>
      </c>
      <c r="DJ1468" s="20">
        <v>65</v>
      </c>
      <c r="DK1468" s="20">
        <v>1</v>
      </c>
      <c r="DL1468" s="20">
        <v>3</v>
      </c>
      <c r="DM1468" s="20">
        <v>47</v>
      </c>
      <c r="DN1468" s="20">
        <v>46</v>
      </c>
      <c r="DO1468" s="20">
        <v>2</v>
      </c>
      <c r="DP1468" s="20">
        <v>1</v>
      </c>
      <c r="DQ1468" s="20">
        <v>2</v>
      </c>
      <c r="DR1468" s="20">
        <v>46</v>
      </c>
      <c r="DS1468" s="20">
        <v>50</v>
      </c>
      <c r="DT1468" s="20">
        <v>1</v>
      </c>
      <c r="DU1468" s="20">
        <v>1</v>
      </c>
      <c r="DV1468" s="20">
        <v>4</v>
      </c>
      <c r="DW1468" s="20">
        <v>45</v>
      </c>
      <c r="DX1468" s="20">
        <v>49</v>
      </c>
      <c r="DY1468" s="20">
        <v>2</v>
      </c>
      <c r="DZ1468" s="20" t="s">
        <v>5913</v>
      </c>
      <c r="EA1468" s="20" t="s">
        <v>5913</v>
      </c>
      <c r="EB1468" s="20" t="s">
        <v>5913</v>
      </c>
      <c r="EC1468" s="20" t="s">
        <v>5913</v>
      </c>
      <c r="ED1468" s="20" t="s">
        <v>5913</v>
      </c>
      <c r="EE1468" s="20" t="s">
        <v>5913</v>
      </c>
      <c r="EF1468" s="20" t="s">
        <v>5913</v>
      </c>
      <c r="EG1468" s="20" t="s">
        <v>5913</v>
      </c>
      <c r="EH1468" s="20" t="s">
        <v>5913</v>
      </c>
      <c r="EI1468" s="20" t="s">
        <v>5913</v>
      </c>
      <c r="EJ1468" s="20">
        <v>3</v>
      </c>
      <c r="EK1468" s="20">
        <v>8</v>
      </c>
      <c r="EL1468" s="20">
        <v>36</v>
      </c>
      <c r="EM1468" s="20">
        <v>52</v>
      </c>
      <c r="EN1468" s="20">
        <v>2</v>
      </c>
      <c r="EO1468" s="20">
        <v>4</v>
      </c>
      <c r="EP1468" s="20">
        <v>20</v>
      </c>
      <c r="EQ1468" s="20">
        <v>74</v>
      </c>
      <c r="ER1468" s="20">
        <v>1</v>
      </c>
      <c r="ES1468" s="20">
        <v>19</v>
      </c>
      <c r="ET1468" s="20">
        <v>8</v>
      </c>
      <c r="EU1468" s="20">
        <v>6</v>
      </c>
      <c r="EV1468" s="20">
        <v>11</v>
      </c>
      <c r="EW1468" s="20">
        <v>5</v>
      </c>
      <c r="EX1468" s="20">
        <v>7</v>
      </c>
      <c r="EY1468" s="20">
        <v>40</v>
      </c>
      <c r="EZ1468" s="20">
        <v>3</v>
      </c>
      <c r="FA1468" s="20" t="s">
        <v>5913</v>
      </c>
      <c r="FB1468" s="20" t="s">
        <v>5913</v>
      </c>
      <c r="FC1468" s="20" t="s">
        <v>5913</v>
      </c>
      <c r="FD1468" s="20" t="s">
        <v>5913</v>
      </c>
      <c r="FE1468" s="20" t="s">
        <v>5913</v>
      </c>
      <c r="FF1468" s="20" t="s">
        <v>5913</v>
      </c>
      <c r="FG1468" s="20" t="s">
        <v>5913</v>
      </c>
      <c r="FH1468" s="20" t="s">
        <v>5913</v>
      </c>
      <c r="FI1468" s="20">
        <v>1</v>
      </c>
      <c r="FJ1468" s="20">
        <v>8</v>
      </c>
      <c r="FK1468" s="20">
        <v>45</v>
      </c>
      <c r="FL1468" s="20">
        <v>46</v>
      </c>
      <c r="FM1468" s="20">
        <v>1</v>
      </c>
      <c r="FN1468" s="20">
        <v>5</v>
      </c>
      <c r="FO1468" s="20">
        <v>50</v>
      </c>
      <c r="FP1468" s="20">
        <v>44</v>
      </c>
      <c r="FQ1468" s="20">
        <v>0</v>
      </c>
      <c r="FR1468" s="20">
        <v>6</v>
      </c>
      <c r="FS1468" s="20">
        <v>53</v>
      </c>
      <c r="FT1468" s="20">
        <v>41</v>
      </c>
      <c r="FU1468" s="20" t="s">
        <v>5913</v>
      </c>
      <c r="FV1468" s="20" t="s">
        <v>5913</v>
      </c>
      <c r="FW1468" s="20" t="s">
        <v>5913</v>
      </c>
      <c r="FX1468" s="20" t="s">
        <v>5913</v>
      </c>
      <c r="FY1468" s="20" t="s">
        <v>5913</v>
      </c>
      <c r="FZ1468" s="20" t="s">
        <v>5913</v>
      </c>
      <c r="GA1468" s="20" t="s">
        <v>5913</v>
      </c>
      <c r="GB1468" s="20" t="s">
        <v>5913</v>
      </c>
      <c r="GC1468" s="20" t="s">
        <v>5913</v>
      </c>
      <c r="GD1468" s="20" t="s">
        <v>5913</v>
      </c>
      <c r="GE1468" s="20" t="s">
        <v>5913</v>
      </c>
      <c r="GF1468" s="20" t="s">
        <v>5913</v>
      </c>
      <c r="GG1468" s="20" t="s">
        <v>5913</v>
      </c>
      <c r="GH1468" s="20" t="s">
        <v>5913</v>
      </c>
      <c r="GI1468" s="20" t="s">
        <v>5913</v>
      </c>
      <c r="GJ1468" s="20" t="s">
        <v>5913</v>
      </c>
      <c r="GK1468" s="20" t="s">
        <v>5913</v>
      </c>
      <c r="GL1468" s="20" t="s">
        <v>5913</v>
      </c>
      <c r="GM1468" s="20" t="s">
        <v>5913</v>
      </c>
      <c r="GN1468" s="20" t="s">
        <v>5913</v>
      </c>
    </row>
    <row r="1469" spans="1:196" ht="15" customHeight="1" x14ac:dyDescent="0.25">
      <c r="A1469" s="24" t="s">
        <v>3001</v>
      </c>
      <c r="B1469" s="12" t="s">
        <v>3002</v>
      </c>
      <c r="C1469" s="20">
        <v>56</v>
      </c>
      <c r="D1469" s="20">
        <v>0</v>
      </c>
      <c r="E1469" s="20">
        <v>0</v>
      </c>
      <c r="F1469" s="20">
        <v>34</v>
      </c>
      <c r="G1469" s="20">
        <v>66</v>
      </c>
      <c r="H1469" s="20">
        <v>2</v>
      </c>
      <c r="I1469" s="20">
        <v>1</v>
      </c>
      <c r="J1469" s="20">
        <v>33</v>
      </c>
      <c r="K1469" s="20">
        <v>65</v>
      </c>
      <c r="L1469" s="20">
        <v>0</v>
      </c>
      <c r="M1469" s="20">
        <v>1</v>
      </c>
      <c r="N1469" s="20">
        <v>30</v>
      </c>
      <c r="O1469" s="20">
        <v>69</v>
      </c>
      <c r="P1469" s="20">
        <v>2</v>
      </c>
      <c r="Q1469" s="20">
        <v>2</v>
      </c>
      <c r="R1469" s="20">
        <v>27</v>
      </c>
      <c r="S1469" s="20">
        <v>69</v>
      </c>
      <c r="T1469" s="20">
        <v>0</v>
      </c>
      <c r="U1469" s="20">
        <v>4</v>
      </c>
      <c r="V1469" s="20">
        <v>27</v>
      </c>
      <c r="W1469" s="20">
        <v>69</v>
      </c>
      <c r="X1469" s="20">
        <v>2</v>
      </c>
      <c r="Y1469" s="20">
        <v>4</v>
      </c>
      <c r="Z1469" s="20">
        <v>28</v>
      </c>
      <c r="AA1469" s="20">
        <v>67</v>
      </c>
      <c r="AB1469" s="20">
        <v>0</v>
      </c>
      <c r="AC1469" s="20">
        <v>4</v>
      </c>
      <c r="AD1469" s="20">
        <v>25</v>
      </c>
      <c r="AE1469" s="20">
        <v>71</v>
      </c>
      <c r="AF1469" s="20">
        <v>0</v>
      </c>
      <c r="AG1469" s="20">
        <v>4</v>
      </c>
      <c r="AH1469" s="20">
        <v>27</v>
      </c>
      <c r="AI1469" s="20">
        <v>68</v>
      </c>
      <c r="AJ1469" s="20">
        <v>2</v>
      </c>
      <c r="AK1469" s="20">
        <v>1</v>
      </c>
      <c r="AL1469" s="20">
        <v>20</v>
      </c>
      <c r="AM1469" s="20">
        <v>77</v>
      </c>
      <c r="AN1469" s="20">
        <v>2</v>
      </c>
      <c r="AO1469" s="20">
        <v>3</v>
      </c>
      <c r="AP1469" s="20">
        <v>22</v>
      </c>
      <c r="AQ1469" s="20">
        <v>74</v>
      </c>
      <c r="AR1469" s="20">
        <v>2</v>
      </c>
      <c r="AS1469" s="20">
        <v>3</v>
      </c>
      <c r="AT1469" s="20">
        <v>23</v>
      </c>
      <c r="AU1469" s="20">
        <v>73</v>
      </c>
      <c r="AV1469" s="20">
        <v>2</v>
      </c>
      <c r="AW1469" s="20">
        <v>3</v>
      </c>
      <c r="AX1469" s="20">
        <v>24</v>
      </c>
      <c r="AY1469" s="20">
        <v>72</v>
      </c>
      <c r="AZ1469" s="20">
        <v>1</v>
      </c>
      <c r="BA1469" s="20">
        <v>2</v>
      </c>
      <c r="BB1469" s="20">
        <v>36</v>
      </c>
      <c r="BC1469" s="20">
        <v>57</v>
      </c>
      <c r="BD1469" s="20">
        <v>5</v>
      </c>
      <c r="BE1469" s="20">
        <v>3</v>
      </c>
      <c r="BF1469" s="20">
        <v>1</v>
      </c>
      <c r="BG1469" s="20">
        <v>34</v>
      </c>
      <c r="BH1469" s="20">
        <v>61</v>
      </c>
      <c r="BI1469" s="20">
        <v>2</v>
      </c>
      <c r="BJ1469" s="20">
        <v>3</v>
      </c>
      <c r="BK1469" s="20">
        <v>3</v>
      </c>
      <c r="BL1469" s="20">
        <v>32</v>
      </c>
      <c r="BM1469" s="20">
        <v>62</v>
      </c>
      <c r="BN1469" s="20">
        <v>1</v>
      </c>
      <c r="BO1469" s="20">
        <v>4</v>
      </c>
      <c r="BP1469" s="20">
        <v>8</v>
      </c>
      <c r="BQ1469" s="20">
        <v>44</v>
      </c>
      <c r="BR1469" s="20">
        <v>44</v>
      </c>
      <c r="BS1469" s="20">
        <v>1</v>
      </c>
      <c r="BT1469" s="20">
        <v>3</v>
      </c>
      <c r="BU1469" s="20">
        <v>5</v>
      </c>
      <c r="BV1469" s="20">
        <v>29</v>
      </c>
      <c r="BW1469" s="20">
        <v>62</v>
      </c>
      <c r="BX1469" s="20">
        <v>2</v>
      </c>
      <c r="BY1469" s="20">
        <v>3</v>
      </c>
      <c r="BZ1469" s="20">
        <v>0</v>
      </c>
      <c r="CA1469" s="20">
        <v>28</v>
      </c>
      <c r="CB1469" s="20">
        <v>68</v>
      </c>
      <c r="CC1469" s="20">
        <v>1</v>
      </c>
      <c r="CD1469" s="20">
        <v>1</v>
      </c>
      <c r="CE1469" s="20">
        <v>0</v>
      </c>
      <c r="CF1469" s="20">
        <v>33</v>
      </c>
      <c r="CG1469" s="20">
        <v>66</v>
      </c>
      <c r="CH1469" s="20">
        <v>0</v>
      </c>
      <c r="CI1469" s="20">
        <v>1</v>
      </c>
      <c r="CJ1469" s="20">
        <v>0</v>
      </c>
      <c r="CK1469" s="20">
        <v>27</v>
      </c>
      <c r="CL1469" s="20">
        <v>70</v>
      </c>
      <c r="CM1469" s="20">
        <v>3</v>
      </c>
      <c r="CN1469" s="20">
        <v>2</v>
      </c>
      <c r="CO1469" s="20">
        <v>4</v>
      </c>
      <c r="CP1469" s="20">
        <v>32</v>
      </c>
      <c r="CQ1469" s="20">
        <v>57</v>
      </c>
      <c r="CR1469" s="20">
        <v>6</v>
      </c>
      <c r="CS1469" s="20">
        <v>2</v>
      </c>
      <c r="CT1469" s="20">
        <v>2</v>
      </c>
      <c r="CU1469" s="20">
        <v>32</v>
      </c>
      <c r="CV1469" s="20">
        <v>64</v>
      </c>
      <c r="CW1469" s="20">
        <v>1</v>
      </c>
      <c r="CX1469" s="20">
        <v>2</v>
      </c>
      <c r="CY1469" s="20">
        <v>0</v>
      </c>
      <c r="CZ1469" s="20">
        <v>33</v>
      </c>
      <c r="DA1469" s="20">
        <v>64</v>
      </c>
      <c r="DB1469" s="20">
        <v>1</v>
      </c>
      <c r="DC1469" s="20">
        <v>0</v>
      </c>
      <c r="DD1469" s="20">
        <v>2</v>
      </c>
      <c r="DE1469" s="20">
        <v>18</v>
      </c>
      <c r="DF1469" s="20">
        <v>81</v>
      </c>
      <c r="DG1469" s="20">
        <v>0</v>
      </c>
      <c r="DH1469" s="20">
        <v>1</v>
      </c>
      <c r="DI1469" s="20">
        <v>9</v>
      </c>
      <c r="DJ1469" s="20">
        <v>90</v>
      </c>
      <c r="DK1469" s="20">
        <v>2</v>
      </c>
      <c r="DL1469" s="20">
        <v>0</v>
      </c>
      <c r="DM1469" s="20">
        <v>33</v>
      </c>
      <c r="DN1469" s="20">
        <v>65</v>
      </c>
      <c r="DO1469" s="20">
        <v>0</v>
      </c>
      <c r="DP1469" s="20">
        <v>0</v>
      </c>
      <c r="DQ1469" s="20">
        <v>2</v>
      </c>
      <c r="DR1469" s="20">
        <v>29</v>
      </c>
      <c r="DS1469" s="20">
        <v>68</v>
      </c>
      <c r="DT1469" s="20">
        <v>1</v>
      </c>
      <c r="DU1469" s="20">
        <v>0</v>
      </c>
      <c r="DV1469" s="20">
        <v>2</v>
      </c>
      <c r="DW1469" s="20">
        <v>23</v>
      </c>
      <c r="DX1469" s="20">
        <v>75</v>
      </c>
      <c r="DY1469" s="20">
        <v>0</v>
      </c>
      <c r="DZ1469" s="20" t="s">
        <v>5913</v>
      </c>
      <c r="EA1469" s="20" t="s">
        <v>5913</v>
      </c>
      <c r="EB1469" s="20" t="s">
        <v>5913</v>
      </c>
      <c r="EC1469" s="20" t="s">
        <v>5913</v>
      </c>
      <c r="ED1469" s="20" t="s">
        <v>5913</v>
      </c>
      <c r="EE1469" s="20" t="s">
        <v>5913</v>
      </c>
      <c r="EF1469" s="20" t="s">
        <v>5913</v>
      </c>
      <c r="EG1469" s="20" t="s">
        <v>5913</v>
      </c>
      <c r="EH1469" s="20" t="s">
        <v>5913</v>
      </c>
      <c r="EI1469" s="20" t="s">
        <v>5913</v>
      </c>
      <c r="EJ1469" s="20">
        <v>0</v>
      </c>
      <c r="EK1469" s="20">
        <v>4</v>
      </c>
      <c r="EL1469" s="20">
        <v>27</v>
      </c>
      <c r="EM1469" s="20">
        <v>68</v>
      </c>
      <c r="EN1469" s="20">
        <v>0</v>
      </c>
      <c r="EO1469" s="20">
        <v>2</v>
      </c>
      <c r="EP1469" s="20">
        <v>9</v>
      </c>
      <c r="EQ1469" s="20">
        <v>90</v>
      </c>
      <c r="ER1469" s="20">
        <v>1</v>
      </c>
      <c r="ES1469" s="20">
        <v>8</v>
      </c>
      <c r="ET1469" s="20">
        <v>49</v>
      </c>
      <c r="EU1469" s="20">
        <v>18</v>
      </c>
      <c r="EV1469" s="20">
        <v>4</v>
      </c>
      <c r="EW1469" s="20">
        <v>3</v>
      </c>
      <c r="EX1469" s="20">
        <v>1</v>
      </c>
      <c r="EY1469" s="20">
        <v>13</v>
      </c>
      <c r="EZ1469" s="20">
        <v>2</v>
      </c>
      <c r="FA1469" s="20" t="s">
        <v>5913</v>
      </c>
      <c r="FB1469" s="20" t="s">
        <v>5913</v>
      </c>
      <c r="FC1469" s="20" t="s">
        <v>5913</v>
      </c>
      <c r="FD1469" s="20" t="s">
        <v>5913</v>
      </c>
      <c r="FE1469" s="20" t="s">
        <v>5913</v>
      </c>
      <c r="FF1469" s="20" t="s">
        <v>5913</v>
      </c>
      <c r="FG1469" s="20" t="s">
        <v>5913</v>
      </c>
      <c r="FH1469" s="20" t="s">
        <v>5913</v>
      </c>
      <c r="FI1469" s="20">
        <v>0</v>
      </c>
      <c r="FJ1469" s="20">
        <v>4</v>
      </c>
      <c r="FK1469" s="20">
        <v>24</v>
      </c>
      <c r="FL1469" s="20">
        <v>72</v>
      </c>
      <c r="FM1469" s="20">
        <v>0</v>
      </c>
      <c r="FN1469" s="20">
        <v>4</v>
      </c>
      <c r="FO1469" s="20">
        <v>28</v>
      </c>
      <c r="FP1469" s="20">
        <v>68</v>
      </c>
      <c r="FQ1469" s="20">
        <v>4</v>
      </c>
      <c r="FR1469" s="20">
        <v>0</v>
      </c>
      <c r="FS1469" s="20">
        <v>28</v>
      </c>
      <c r="FT1469" s="20">
        <v>68</v>
      </c>
      <c r="FU1469" s="20">
        <v>0</v>
      </c>
      <c r="FV1469" s="20">
        <v>0</v>
      </c>
      <c r="FW1469" s="20">
        <v>17</v>
      </c>
      <c r="FX1469" s="20">
        <v>83</v>
      </c>
      <c r="FY1469" s="20">
        <v>0</v>
      </c>
      <c r="FZ1469" s="20">
        <v>0</v>
      </c>
      <c r="GA1469" s="20">
        <v>33</v>
      </c>
      <c r="GB1469" s="20">
        <v>67</v>
      </c>
      <c r="GC1469" s="20">
        <v>0</v>
      </c>
      <c r="GD1469" s="20">
        <v>0</v>
      </c>
      <c r="GE1469" s="20">
        <v>33</v>
      </c>
      <c r="GF1469" s="20">
        <v>67</v>
      </c>
      <c r="GG1469" s="20">
        <v>0</v>
      </c>
      <c r="GH1469" s="20">
        <v>0</v>
      </c>
      <c r="GI1469" s="20">
        <v>33</v>
      </c>
      <c r="GJ1469" s="20">
        <v>67</v>
      </c>
      <c r="GK1469" s="20">
        <v>0</v>
      </c>
      <c r="GL1469" s="20">
        <v>33</v>
      </c>
      <c r="GM1469" s="20">
        <v>50</v>
      </c>
      <c r="GN1469" s="20">
        <v>17</v>
      </c>
    </row>
    <row r="1470" spans="1:196" ht="15" customHeight="1" x14ac:dyDescent="0.25">
      <c r="A1470" s="24" t="s">
        <v>3003</v>
      </c>
      <c r="B1470" s="12" t="s">
        <v>3004</v>
      </c>
      <c r="C1470" s="20">
        <v>48</v>
      </c>
      <c r="D1470" s="20">
        <v>3</v>
      </c>
      <c r="E1470" s="20">
        <v>12</v>
      </c>
      <c r="F1470" s="20">
        <v>56</v>
      </c>
      <c r="G1470" s="20">
        <v>29</v>
      </c>
      <c r="H1470" s="20">
        <v>4</v>
      </c>
      <c r="I1470" s="20">
        <v>23</v>
      </c>
      <c r="J1470" s="20">
        <v>51</v>
      </c>
      <c r="K1470" s="20">
        <v>23</v>
      </c>
      <c r="L1470" s="20">
        <v>3</v>
      </c>
      <c r="M1470" s="20">
        <v>17</v>
      </c>
      <c r="N1470" s="20">
        <v>55</v>
      </c>
      <c r="O1470" s="20">
        <v>26</v>
      </c>
      <c r="P1470" s="20">
        <v>1</v>
      </c>
      <c r="Q1470" s="20">
        <v>5</v>
      </c>
      <c r="R1470" s="20">
        <v>53</v>
      </c>
      <c r="S1470" s="20">
        <v>41</v>
      </c>
      <c r="T1470" s="20">
        <v>1</v>
      </c>
      <c r="U1470" s="20">
        <v>9</v>
      </c>
      <c r="V1470" s="20">
        <v>58</v>
      </c>
      <c r="W1470" s="20">
        <v>31</v>
      </c>
      <c r="X1470" s="20">
        <v>1</v>
      </c>
      <c r="Y1470" s="20">
        <v>6</v>
      </c>
      <c r="Z1470" s="20">
        <v>52</v>
      </c>
      <c r="AA1470" s="20">
        <v>41</v>
      </c>
      <c r="AB1470" s="20">
        <v>1</v>
      </c>
      <c r="AC1470" s="20">
        <v>3</v>
      </c>
      <c r="AD1470" s="20">
        <v>54</v>
      </c>
      <c r="AE1470" s="20">
        <v>41</v>
      </c>
      <c r="AF1470" s="20">
        <v>1</v>
      </c>
      <c r="AG1470" s="20">
        <v>9</v>
      </c>
      <c r="AH1470" s="20">
        <v>57</v>
      </c>
      <c r="AI1470" s="20">
        <v>33</v>
      </c>
      <c r="AJ1470" s="20">
        <v>1</v>
      </c>
      <c r="AK1470" s="20">
        <v>4</v>
      </c>
      <c r="AL1470" s="20">
        <v>53</v>
      </c>
      <c r="AM1470" s="20">
        <v>43</v>
      </c>
      <c r="AN1470" s="20">
        <v>1</v>
      </c>
      <c r="AO1470" s="20">
        <v>4</v>
      </c>
      <c r="AP1470" s="20">
        <v>55</v>
      </c>
      <c r="AQ1470" s="20">
        <v>40</v>
      </c>
      <c r="AR1470" s="20">
        <v>1</v>
      </c>
      <c r="AS1470" s="20">
        <v>5</v>
      </c>
      <c r="AT1470" s="20">
        <v>56</v>
      </c>
      <c r="AU1470" s="20">
        <v>38</v>
      </c>
      <c r="AV1470" s="20">
        <v>1</v>
      </c>
      <c r="AW1470" s="20">
        <v>4</v>
      </c>
      <c r="AX1470" s="20">
        <v>54</v>
      </c>
      <c r="AY1470" s="20">
        <v>40</v>
      </c>
      <c r="AZ1470" s="20">
        <v>2</v>
      </c>
      <c r="BA1470" s="20">
        <v>6</v>
      </c>
      <c r="BB1470" s="20">
        <v>55</v>
      </c>
      <c r="BC1470" s="20">
        <v>31</v>
      </c>
      <c r="BD1470" s="20">
        <v>7</v>
      </c>
      <c r="BE1470" s="20">
        <v>1</v>
      </c>
      <c r="BF1470" s="20">
        <v>5</v>
      </c>
      <c r="BG1470" s="20">
        <v>52</v>
      </c>
      <c r="BH1470" s="20">
        <v>32</v>
      </c>
      <c r="BI1470" s="20">
        <v>9</v>
      </c>
      <c r="BJ1470" s="20">
        <v>2</v>
      </c>
      <c r="BK1470" s="20">
        <v>5</v>
      </c>
      <c r="BL1470" s="20">
        <v>55</v>
      </c>
      <c r="BM1470" s="20">
        <v>29</v>
      </c>
      <c r="BN1470" s="20">
        <v>10</v>
      </c>
      <c r="BO1470" s="20">
        <v>3</v>
      </c>
      <c r="BP1470" s="20">
        <v>9</v>
      </c>
      <c r="BQ1470" s="20">
        <v>52</v>
      </c>
      <c r="BR1470" s="20">
        <v>33</v>
      </c>
      <c r="BS1470" s="20">
        <v>4</v>
      </c>
      <c r="BT1470" s="20">
        <v>2</v>
      </c>
      <c r="BU1470" s="20">
        <v>5</v>
      </c>
      <c r="BV1470" s="20">
        <v>52</v>
      </c>
      <c r="BW1470" s="20">
        <v>27</v>
      </c>
      <c r="BX1470" s="20">
        <v>13</v>
      </c>
      <c r="BY1470" s="20">
        <v>2</v>
      </c>
      <c r="BZ1470" s="20">
        <v>7</v>
      </c>
      <c r="CA1470" s="20">
        <v>55</v>
      </c>
      <c r="CB1470" s="20">
        <v>30</v>
      </c>
      <c r="CC1470" s="20">
        <v>6</v>
      </c>
      <c r="CD1470" s="20">
        <v>2</v>
      </c>
      <c r="CE1470" s="20">
        <v>5</v>
      </c>
      <c r="CF1470" s="20">
        <v>55</v>
      </c>
      <c r="CG1470" s="20">
        <v>30</v>
      </c>
      <c r="CH1470" s="20">
        <v>8</v>
      </c>
      <c r="CI1470" s="20">
        <v>2</v>
      </c>
      <c r="CJ1470" s="20">
        <v>4</v>
      </c>
      <c r="CK1470" s="20">
        <v>51</v>
      </c>
      <c r="CL1470" s="20">
        <v>36</v>
      </c>
      <c r="CM1470" s="20">
        <v>7</v>
      </c>
      <c r="CN1470" s="20">
        <v>2</v>
      </c>
      <c r="CO1470" s="20">
        <v>3</v>
      </c>
      <c r="CP1470" s="20">
        <v>50</v>
      </c>
      <c r="CQ1470" s="20">
        <v>26</v>
      </c>
      <c r="CR1470" s="20">
        <v>19</v>
      </c>
      <c r="CS1470" s="20">
        <v>2</v>
      </c>
      <c r="CT1470" s="20">
        <v>3</v>
      </c>
      <c r="CU1470" s="20">
        <v>55</v>
      </c>
      <c r="CV1470" s="20">
        <v>30</v>
      </c>
      <c r="CW1470" s="20">
        <v>9</v>
      </c>
      <c r="CX1470" s="20">
        <v>2</v>
      </c>
      <c r="CY1470" s="20">
        <v>4</v>
      </c>
      <c r="CZ1470" s="20">
        <v>55</v>
      </c>
      <c r="DA1470" s="20">
        <v>29</v>
      </c>
      <c r="DB1470" s="20">
        <v>10</v>
      </c>
      <c r="DC1470" s="20">
        <v>5</v>
      </c>
      <c r="DD1470" s="20">
        <v>15</v>
      </c>
      <c r="DE1470" s="20">
        <v>43</v>
      </c>
      <c r="DF1470" s="20">
        <v>37</v>
      </c>
      <c r="DG1470" s="20">
        <v>1</v>
      </c>
      <c r="DH1470" s="20">
        <v>9</v>
      </c>
      <c r="DI1470" s="20">
        <v>28</v>
      </c>
      <c r="DJ1470" s="20">
        <v>62</v>
      </c>
      <c r="DK1470" s="20">
        <v>1</v>
      </c>
      <c r="DL1470" s="20">
        <v>4</v>
      </c>
      <c r="DM1470" s="20">
        <v>52</v>
      </c>
      <c r="DN1470" s="20">
        <v>41</v>
      </c>
      <c r="DO1470" s="20">
        <v>2</v>
      </c>
      <c r="DP1470" s="20">
        <v>0</v>
      </c>
      <c r="DQ1470" s="20">
        <v>4</v>
      </c>
      <c r="DR1470" s="20">
        <v>51</v>
      </c>
      <c r="DS1470" s="20">
        <v>43</v>
      </c>
      <c r="DT1470" s="20">
        <v>1</v>
      </c>
      <c r="DU1470" s="20">
        <v>0</v>
      </c>
      <c r="DV1470" s="20">
        <v>3</v>
      </c>
      <c r="DW1470" s="20">
        <v>51</v>
      </c>
      <c r="DX1470" s="20">
        <v>42</v>
      </c>
      <c r="DY1470" s="20">
        <v>3</v>
      </c>
      <c r="DZ1470" s="20" t="s">
        <v>5913</v>
      </c>
      <c r="EA1470" s="20" t="s">
        <v>5913</v>
      </c>
      <c r="EB1470" s="20" t="s">
        <v>5913</v>
      </c>
      <c r="EC1470" s="20" t="s">
        <v>5913</v>
      </c>
      <c r="ED1470" s="20" t="s">
        <v>5913</v>
      </c>
      <c r="EE1470" s="20" t="s">
        <v>5913</v>
      </c>
      <c r="EF1470" s="20" t="s">
        <v>5913</v>
      </c>
      <c r="EG1470" s="20" t="s">
        <v>5913</v>
      </c>
      <c r="EH1470" s="20" t="s">
        <v>5913</v>
      </c>
      <c r="EI1470" s="20" t="s">
        <v>5913</v>
      </c>
      <c r="EJ1470" s="20">
        <v>6</v>
      </c>
      <c r="EK1470" s="20">
        <v>11</v>
      </c>
      <c r="EL1470" s="20">
        <v>39</v>
      </c>
      <c r="EM1470" s="20">
        <v>44</v>
      </c>
      <c r="EN1470" s="20">
        <v>3</v>
      </c>
      <c r="EO1470" s="20">
        <v>7</v>
      </c>
      <c r="EP1470" s="20">
        <v>23</v>
      </c>
      <c r="EQ1470" s="20">
        <v>66</v>
      </c>
      <c r="ER1470" s="20">
        <v>3</v>
      </c>
      <c r="ES1470" s="20">
        <v>17</v>
      </c>
      <c r="ET1470" s="20">
        <v>18</v>
      </c>
      <c r="EU1470" s="20">
        <v>6</v>
      </c>
      <c r="EV1470" s="20">
        <v>12</v>
      </c>
      <c r="EW1470" s="20">
        <v>8</v>
      </c>
      <c r="EX1470" s="20">
        <v>4</v>
      </c>
      <c r="EY1470" s="20">
        <v>19</v>
      </c>
      <c r="EZ1470" s="20">
        <v>13</v>
      </c>
      <c r="FA1470" s="20" t="s">
        <v>5913</v>
      </c>
      <c r="FB1470" s="20" t="s">
        <v>5913</v>
      </c>
      <c r="FC1470" s="20" t="s">
        <v>5913</v>
      </c>
      <c r="FD1470" s="20" t="s">
        <v>5913</v>
      </c>
      <c r="FE1470" s="20" t="s">
        <v>5913</v>
      </c>
      <c r="FF1470" s="20" t="s">
        <v>5913</v>
      </c>
      <c r="FG1470" s="20" t="s">
        <v>5913</v>
      </c>
      <c r="FH1470" s="20" t="s">
        <v>5913</v>
      </c>
      <c r="FI1470" s="20">
        <v>3</v>
      </c>
      <c r="FJ1470" s="20">
        <v>10</v>
      </c>
      <c r="FK1470" s="20">
        <v>62</v>
      </c>
      <c r="FL1470" s="20">
        <v>26</v>
      </c>
      <c r="FM1470" s="20">
        <v>3</v>
      </c>
      <c r="FN1470" s="20">
        <v>7</v>
      </c>
      <c r="FO1470" s="20">
        <v>61</v>
      </c>
      <c r="FP1470" s="20">
        <v>29</v>
      </c>
      <c r="FQ1470" s="20">
        <v>1</v>
      </c>
      <c r="FR1470" s="20">
        <v>17</v>
      </c>
      <c r="FS1470" s="20">
        <v>56</v>
      </c>
      <c r="FT1470" s="20">
        <v>26</v>
      </c>
      <c r="FU1470" s="20" t="s">
        <v>5913</v>
      </c>
      <c r="FV1470" s="20" t="s">
        <v>5913</v>
      </c>
      <c r="FW1470" s="20" t="s">
        <v>5913</v>
      </c>
      <c r="FX1470" s="20" t="s">
        <v>5913</v>
      </c>
      <c r="FY1470" s="20" t="s">
        <v>5913</v>
      </c>
      <c r="FZ1470" s="20" t="s">
        <v>5913</v>
      </c>
      <c r="GA1470" s="20" t="s">
        <v>5913</v>
      </c>
      <c r="GB1470" s="20" t="s">
        <v>5913</v>
      </c>
      <c r="GC1470" s="20" t="s">
        <v>5913</v>
      </c>
      <c r="GD1470" s="20" t="s">
        <v>5913</v>
      </c>
      <c r="GE1470" s="20" t="s">
        <v>5913</v>
      </c>
      <c r="GF1470" s="20" t="s">
        <v>5913</v>
      </c>
      <c r="GG1470" s="20" t="s">
        <v>5913</v>
      </c>
      <c r="GH1470" s="20" t="s">
        <v>5913</v>
      </c>
      <c r="GI1470" s="20" t="s">
        <v>5913</v>
      </c>
      <c r="GJ1470" s="20" t="s">
        <v>5913</v>
      </c>
      <c r="GK1470" s="20" t="s">
        <v>5913</v>
      </c>
      <c r="GL1470" s="20" t="s">
        <v>5913</v>
      </c>
      <c r="GM1470" s="20" t="s">
        <v>5913</v>
      </c>
      <c r="GN1470" s="20" t="s">
        <v>5913</v>
      </c>
    </row>
    <row r="1471" spans="1:196" ht="15" customHeight="1" x14ac:dyDescent="0.25">
      <c r="A1471" s="24" t="s">
        <v>3005</v>
      </c>
      <c r="B1471" s="12" t="s">
        <v>3006</v>
      </c>
      <c r="C1471" s="20">
        <v>54</v>
      </c>
      <c r="D1471" s="20">
        <v>3</v>
      </c>
      <c r="E1471" s="20">
        <v>11</v>
      </c>
      <c r="F1471" s="20">
        <v>49</v>
      </c>
      <c r="G1471" s="20">
        <v>37</v>
      </c>
      <c r="H1471" s="20">
        <v>3</v>
      </c>
      <c r="I1471" s="20">
        <v>11</v>
      </c>
      <c r="J1471" s="20">
        <v>49</v>
      </c>
      <c r="K1471" s="20">
        <v>37</v>
      </c>
      <c r="L1471" s="20">
        <v>2</v>
      </c>
      <c r="M1471" s="20">
        <v>8</v>
      </c>
      <c r="N1471" s="20">
        <v>55</v>
      </c>
      <c r="O1471" s="20">
        <v>35</v>
      </c>
      <c r="P1471" s="20">
        <v>1</v>
      </c>
      <c r="Q1471" s="20">
        <v>1</v>
      </c>
      <c r="R1471" s="20">
        <v>43</v>
      </c>
      <c r="S1471" s="20">
        <v>55</v>
      </c>
      <c r="T1471" s="20">
        <v>2</v>
      </c>
      <c r="U1471" s="20">
        <v>5</v>
      </c>
      <c r="V1471" s="20">
        <v>53</v>
      </c>
      <c r="W1471" s="20">
        <v>40</v>
      </c>
      <c r="X1471" s="20">
        <v>2</v>
      </c>
      <c r="Y1471" s="20">
        <v>8</v>
      </c>
      <c r="Z1471" s="20">
        <v>53</v>
      </c>
      <c r="AA1471" s="20">
        <v>38</v>
      </c>
      <c r="AB1471" s="20">
        <v>1</v>
      </c>
      <c r="AC1471" s="20">
        <v>3</v>
      </c>
      <c r="AD1471" s="20">
        <v>51</v>
      </c>
      <c r="AE1471" s="20">
        <v>45</v>
      </c>
      <c r="AF1471" s="20">
        <v>1</v>
      </c>
      <c r="AG1471" s="20">
        <v>7</v>
      </c>
      <c r="AH1471" s="20">
        <v>52</v>
      </c>
      <c r="AI1471" s="20">
        <v>40</v>
      </c>
      <c r="AJ1471" s="20">
        <v>1</v>
      </c>
      <c r="AK1471" s="20">
        <v>3</v>
      </c>
      <c r="AL1471" s="20">
        <v>48</v>
      </c>
      <c r="AM1471" s="20">
        <v>48</v>
      </c>
      <c r="AN1471" s="20">
        <v>1</v>
      </c>
      <c r="AO1471" s="20">
        <v>3</v>
      </c>
      <c r="AP1471" s="20">
        <v>41</v>
      </c>
      <c r="AQ1471" s="20">
        <v>56</v>
      </c>
      <c r="AR1471" s="20">
        <v>0</v>
      </c>
      <c r="AS1471" s="20">
        <v>3</v>
      </c>
      <c r="AT1471" s="20">
        <v>42</v>
      </c>
      <c r="AU1471" s="20">
        <v>55</v>
      </c>
      <c r="AV1471" s="20">
        <v>1</v>
      </c>
      <c r="AW1471" s="20">
        <v>3</v>
      </c>
      <c r="AX1471" s="20">
        <v>47</v>
      </c>
      <c r="AY1471" s="20">
        <v>50</v>
      </c>
      <c r="AZ1471" s="20">
        <v>2</v>
      </c>
      <c r="BA1471" s="20">
        <v>3</v>
      </c>
      <c r="BB1471" s="20">
        <v>47</v>
      </c>
      <c r="BC1471" s="20">
        <v>43</v>
      </c>
      <c r="BD1471" s="20">
        <v>5</v>
      </c>
      <c r="BE1471" s="20">
        <v>1</v>
      </c>
      <c r="BF1471" s="20">
        <v>2</v>
      </c>
      <c r="BG1471" s="20">
        <v>49</v>
      </c>
      <c r="BH1471" s="20">
        <v>46</v>
      </c>
      <c r="BI1471" s="20">
        <v>3</v>
      </c>
      <c r="BJ1471" s="20">
        <v>1</v>
      </c>
      <c r="BK1471" s="20">
        <v>2</v>
      </c>
      <c r="BL1471" s="20">
        <v>48</v>
      </c>
      <c r="BM1471" s="20">
        <v>42</v>
      </c>
      <c r="BN1471" s="20">
        <v>7</v>
      </c>
      <c r="BO1471" s="20">
        <v>2</v>
      </c>
      <c r="BP1471" s="20">
        <v>11</v>
      </c>
      <c r="BQ1471" s="20">
        <v>53</v>
      </c>
      <c r="BR1471" s="20">
        <v>31</v>
      </c>
      <c r="BS1471" s="20">
        <v>3</v>
      </c>
      <c r="BT1471" s="20">
        <v>1</v>
      </c>
      <c r="BU1471" s="20">
        <v>5</v>
      </c>
      <c r="BV1471" s="20">
        <v>51</v>
      </c>
      <c r="BW1471" s="20">
        <v>36</v>
      </c>
      <c r="BX1471" s="20">
        <v>7</v>
      </c>
      <c r="BY1471" s="20">
        <v>1</v>
      </c>
      <c r="BZ1471" s="20">
        <v>4</v>
      </c>
      <c r="CA1471" s="20">
        <v>50</v>
      </c>
      <c r="CB1471" s="20">
        <v>42</v>
      </c>
      <c r="CC1471" s="20">
        <v>4</v>
      </c>
      <c r="CD1471" s="20">
        <v>1</v>
      </c>
      <c r="CE1471" s="20">
        <v>1</v>
      </c>
      <c r="CF1471" s="20">
        <v>48</v>
      </c>
      <c r="CG1471" s="20">
        <v>47</v>
      </c>
      <c r="CH1471" s="20">
        <v>2</v>
      </c>
      <c r="CI1471" s="20">
        <v>1</v>
      </c>
      <c r="CJ1471" s="20">
        <v>2</v>
      </c>
      <c r="CK1471" s="20">
        <v>47</v>
      </c>
      <c r="CL1471" s="20">
        <v>46</v>
      </c>
      <c r="CM1471" s="20">
        <v>5</v>
      </c>
      <c r="CN1471" s="20">
        <v>2</v>
      </c>
      <c r="CO1471" s="20">
        <v>3</v>
      </c>
      <c r="CP1471" s="20">
        <v>47</v>
      </c>
      <c r="CQ1471" s="20">
        <v>43</v>
      </c>
      <c r="CR1471" s="20">
        <v>4</v>
      </c>
      <c r="CS1471" s="20">
        <v>2</v>
      </c>
      <c r="CT1471" s="20">
        <v>1</v>
      </c>
      <c r="CU1471" s="20">
        <v>45</v>
      </c>
      <c r="CV1471" s="20">
        <v>46</v>
      </c>
      <c r="CW1471" s="20">
        <v>6</v>
      </c>
      <c r="CX1471" s="20">
        <v>2</v>
      </c>
      <c r="CY1471" s="20">
        <v>2</v>
      </c>
      <c r="CZ1471" s="20">
        <v>47</v>
      </c>
      <c r="DA1471" s="20">
        <v>45</v>
      </c>
      <c r="DB1471" s="20">
        <v>4</v>
      </c>
      <c r="DC1471" s="20">
        <v>2</v>
      </c>
      <c r="DD1471" s="20">
        <v>7</v>
      </c>
      <c r="DE1471" s="20">
        <v>44</v>
      </c>
      <c r="DF1471" s="20">
        <v>47</v>
      </c>
      <c r="DG1471" s="20">
        <v>2</v>
      </c>
      <c r="DH1471" s="20">
        <v>8</v>
      </c>
      <c r="DI1471" s="20">
        <v>39</v>
      </c>
      <c r="DJ1471" s="20">
        <v>52</v>
      </c>
      <c r="DK1471" s="20">
        <v>1</v>
      </c>
      <c r="DL1471" s="20">
        <v>5</v>
      </c>
      <c r="DM1471" s="20">
        <v>54</v>
      </c>
      <c r="DN1471" s="20">
        <v>39</v>
      </c>
      <c r="DO1471" s="20">
        <v>2</v>
      </c>
      <c r="DP1471" s="20">
        <v>0</v>
      </c>
      <c r="DQ1471" s="20">
        <v>9</v>
      </c>
      <c r="DR1471" s="20">
        <v>44</v>
      </c>
      <c r="DS1471" s="20">
        <v>45</v>
      </c>
      <c r="DT1471" s="20">
        <v>2</v>
      </c>
      <c r="DU1471" s="20">
        <v>0</v>
      </c>
      <c r="DV1471" s="20">
        <v>5</v>
      </c>
      <c r="DW1471" s="20">
        <v>50</v>
      </c>
      <c r="DX1471" s="20">
        <v>44</v>
      </c>
      <c r="DY1471" s="20">
        <v>1</v>
      </c>
      <c r="DZ1471" s="20" t="s">
        <v>5913</v>
      </c>
      <c r="EA1471" s="20" t="s">
        <v>5913</v>
      </c>
      <c r="EB1471" s="20" t="s">
        <v>5913</v>
      </c>
      <c r="EC1471" s="20" t="s">
        <v>5913</v>
      </c>
      <c r="ED1471" s="20" t="s">
        <v>5913</v>
      </c>
      <c r="EE1471" s="20" t="s">
        <v>5913</v>
      </c>
      <c r="EF1471" s="20" t="s">
        <v>5913</v>
      </c>
      <c r="EG1471" s="20" t="s">
        <v>5913</v>
      </c>
      <c r="EH1471" s="20" t="s">
        <v>5913</v>
      </c>
      <c r="EI1471" s="20" t="s">
        <v>5913</v>
      </c>
      <c r="EJ1471" s="20">
        <v>2</v>
      </c>
      <c r="EK1471" s="20">
        <v>13</v>
      </c>
      <c r="EL1471" s="20">
        <v>34</v>
      </c>
      <c r="EM1471" s="20">
        <v>50</v>
      </c>
      <c r="EN1471" s="20">
        <v>1</v>
      </c>
      <c r="EO1471" s="20">
        <v>8</v>
      </c>
      <c r="EP1471" s="20">
        <v>28</v>
      </c>
      <c r="EQ1471" s="20">
        <v>64</v>
      </c>
      <c r="ER1471" s="20">
        <v>3</v>
      </c>
      <c r="ES1471" s="20">
        <v>20</v>
      </c>
      <c r="ET1471" s="20">
        <v>24</v>
      </c>
      <c r="EU1471" s="20">
        <v>9</v>
      </c>
      <c r="EV1471" s="20">
        <v>11</v>
      </c>
      <c r="EW1471" s="20">
        <v>4</v>
      </c>
      <c r="EX1471" s="20">
        <v>8</v>
      </c>
      <c r="EY1471" s="20">
        <v>9</v>
      </c>
      <c r="EZ1471" s="20">
        <v>10</v>
      </c>
      <c r="FA1471" s="20">
        <v>4</v>
      </c>
      <c r="FB1471" s="20">
        <v>9</v>
      </c>
      <c r="FC1471" s="20">
        <v>48</v>
      </c>
      <c r="FD1471" s="20">
        <v>39</v>
      </c>
      <c r="FE1471" s="20">
        <v>4</v>
      </c>
      <c r="FF1471" s="20">
        <v>12</v>
      </c>
      <c r="FG1471" s="20">
        <v>52</v>
      </c>
      <c r="FH1471" s="20">
        <v>32</v>
      </c>
      <c r="FI1471" s="20">
        <v>0</v>
      </c>
      <c r="FJ1471" s="20">
        <v>6</v>
      </c>
      <c r="FK1471" s="20">
        <v>69</v>
      </c>
      <c r="FL1471" s="20">
        <v>25</v>
      </c>
      <c r="FM1471" s="20">
        <v>0</v>
      </c>
      <c r="FN1471" s="20">
        <v>8</v>
      </c>
      <c r="FO1471" s="20">
        <v>69</v>
      </c>
      <c r="FP1471" s="20">
        <v>22</v>
      </c>
      <c r="FQ1471" s="20">
        <v>3</v>
      </c>
      <c r="FR1471" s="20">
        <v>9</v>
      </c>
      <c r="FS1471" s="20">
        <v>65</v>
      </c>
      <c r="FT1471" s="20">
        <v>24</v>
      </c>
      <c r="FU1471" s="20" t="s">
        <v>5913</v>
      </c>
      <c r="FV1471" s="20" t="s">
        <v>5913</v>
      </c>
      <c r="FW1471" s="20" t="s">
        <v>5913</v>
      </c>
      <c r="FX1471" s="20" t="s">
        <v>5913</v>
      </c>
      <c r="FY1471" s="20" t="s">
        <v>5913</v>
      </c>
      <c r="FZ1471" s="20" t="s">
        <v>5913</v>
      </c>
      <c r="GA1471" s="20" t="s">
        <v>5913</v>
      </c>
      <c r="GB1471" s="20" t="s">
        <v>5913</v>
      </c>
      <c r="GC1471" s="20" t="s">
        <v>5913</v>
      </c>
      <c r="GD1471" s="20" t="s">
        <v>5913</v>
      </c>
      <c r="GE1471" s="20" t="s">
        <v>5913</v>
      </c>
      <c r="GF1471" s="20" t="s">
        <v>5913</v>
      </c>
      <c r="GG1471" s="20" t="s">
        <v>5913</v>
      </c>
      <c r="GH1471" s="20" t="s">
        <v>5913</v>
      </c>
      <c r="GI1471" s="20" t="s">
        <v>5913</v>
      </c>
      <c r="GJ1471" s="20" t="s">
        <v>5913</v>
      </c>
      <c r="GK1471" s="20" t="s">
        <v>5913</v>
      </c>
      <c r="GL1471" s="20" t="s">
        <v>5913</v>
      </c>
      <c r="GM1471" s="20" t="s">
        <v>5913</v>
      </c>
      <c r="GN1471" s="20" t="s">
        <v>5913</v>
      </c>
    </row>
    <row r="1472" spans="1:196" ht="15" customHeight="1" x14ac:dyDescent="0.25">
      <c r="A1472" s="24" t="s">
        <v>3007</v>
      </c>
      <c r="B1472" s="12" t="s">
        <v>3008</v>
      </c>
      <c r="C1472" s="20">
        <v>81</v>
      </c>
      <c r="D1472" s="20">
        <v>0</v>
      </c>
      <c r="E1472" s="20">
        <v>1</v>
      </c>
      <c r="F1472" s="20">
        <v>12</v>
      </c>
      <c r="G1472" s="20">
        <v>87</v>
      </c>
      <c r="H1472" s="20">
        <v>1</v>
      </c>
      <c r="I1472" s="20">
        <v>1</v>
      </c>
      <c r="J1472" s="20">
        <v>13</v>
      </c>
      <c r="K1472" s="20">
        <v>85</v>
      </c>
      <c r="L1472" s="20">
        <v>1</v>
      </c>
      <c r="M1472" s="20">
        <v>1</v>
      </c>
      <c r="N1472" s="20">
        <v>11</v>
      </c>
      <c r="O1472" s="20">
        <v>88</v>
      </c>
      <c r="P1472" s="20">
        <v>0</v>
      </c>
      <c r="Q1472" s="20">
        <v>0</v>
      </c>
      <c r="R1472" s="20">
        <v>10</v>
      </c>
      <c r="S1472" s="20">
        <v>89</v>
      </c>
      <c r="T1472" s="20">
        <v>0</v>
      </c>
      <c r="U1472" s="20">
        <v>1</v>
      </c>
      <c r="V1472" s="20">
        <v>9</v>
      </c>
      <c r="W1472" s="20">
        <v>90</v>
      </c>
      <c r="X1472" s="20">
        <v>0</v>
      </c>
      <c r="Y1472" s="20">
        <v>1</v>
      </c>
      <c r="Z1472" s="20">
        <v>10</v>
      </c>
      <c r="AA1472" s="20">
        <v>89</v>
      </c>
      <c r="AB1472" s="20">
        <v>0</v>
      </c>
      <c r="AC1472" s="20">
        <v>0</v>
      </c>
      <c r="AD1472" s="20">
        <v>8</v>
      </c>
      <c r="AE1472" s="20">
        <v>91</v>
      </c>
      <c r="AF1472" s="20">
        <v>0</v>
      </c>
      <c r="AG1472" s="20">
        <v>0</v>
      </c>
      <c r="AH1472" s="20">
        <v>9</v>
      </c>
      <c r="AI1472" s="20">
        <v>90</v>
      </c>
      <c r="AJ1472" s="20">
        <v>1</v>
      </c>
      <c r="AK1472" s="20">
        <v>1</v>
      </c>
      <c r="AL1472" s="20">
        <v>8</v>
      </c>
      <c r="AM1472" s="20">
        <v>91</v>
      </c>
      <c r="AN1472" s="20">
        <v>1</v>
      </c>
      <c r="AO1472" s="20">
        <v>1</v>
      </c>
      <c r="AP1472" s="20">
        <v>11</v>
      </c>
      <c r="AQ1472" s="20">
        <v>88</v>
      </c>
      <c r="AR1472" s="20">
        <v>1</v>
      </c>
      <c r="AS1472" s="20">
        <v>2</v>
      </c>
      <c r="AT1472" s="20">
        <v>9</v>
      </c>
      <c r="AU1472" s="20">
        <v>88</v>
      </c>
      <c r="AV1472" s="20">
        <v>1</v>
      </c>
      <c r="AW1472" s="20">
        <v>1</v>
      </c>
      <c r="AX1472" s="20">
        <v>10</v>
      </c>
      <c r="AY1472" s="20">
        <v>88</v>
      </c>
      <c r="AZ1472" s="20">
        <v>1</v>
      </c>
      <c r="BA1472" s="20">
        <v>0</v>
      </c>
      <c r="BB1472" s="20">
        <v>9</v>
      </c>
      <c r="BC1472" s="20">
        <v>90</v>
      </c>
      <c r="BD1472" s="20">
        <v>0</v>
      </c>
      <c r="BE1472" s="20">
        <v>1</v>
      </c>
      <c r="BF1472" s="20">
        <v>1</v>
      </c>
      <c r="BG1472" s="20">
        <v>11</v>
      </c>
      <c r="BH1472" s="20">
        <v>87</v>
      </c>
      <c r="BI1472" s="20">
        <v>1</v>
      </c>
      <c r="BJ1472" s="20">
        <v>1</v>
      </c>
      <c r="BK1472" s="20">
        <v>1</v>
      </c>
      <c r="BL1472" s="20">
        <v>10</v>
      </c>
      <c r="BM1472" s="20">
        <v>86</v>
      </c>
      <c r="BN1472" s="20">
        <v>2</v>
      </c>
      <c r="BO1472" s="20">
        <v>1</v>
      </c>
      <c r="BP1472" s="20">
        <v>1</v>
      </c>
      <c r="BQ1472" s="20">
        <v>9</v>
      </c>
      <c r="BR1472" s="20">
        <v>89</v>
      </c>
      <c r="BS1472" s="20">
        <v>0</v>
      </c>
      <c r="BT1472" s="20">
        <v>0</v>
      </c>
      <c r="BU1472" s="20">
        <v>1</v>
      </c>
      <c r="BV1472" s="20">
        <v>12</v>
      </c>
      <c r="BW1472" s="20">
        <v>86</v>
      </c>
      <c r="BX1472" s="20">
        <v>1</v>
      </c>
      <c r="BY1472" s="20">
        <v>1</v>
      </c>
      <c r="BZ1472" s="20">
        <v>1</v>
      </c>
      <c r="CA1472" s="20">
        <v>9</v>
      </c>
      <c r="CB1472" s="20">
        <v>89</v>
      </c>
      <c r="CC1472" s="20">
        <v>0</v>
      </c>
      <c r="CD1472" s="20">
        <v>0</v>
      </c>
      <c r="CE1472" s="20">
        <v>1</v>
      </c>
      <c r="CF1472" s="20">
        <v>11</v>
      </c>
      <c r="CG1472" s="20">
        <v>88</v>
      </c>
      <c r="CH1472" s="20">
        <v>0</v>
      </c>
      <c r="CI1472" s="20">
        <v>0</v>
      </c>
      <c r="CJ1472" s="20">
        <v>0</v>
      </c>
      <c r="CK1472" s="20">
        <v>9</v>
      </c>
      <c r="CL1472" s="20">
        <v>91</v>
      </c>
      <c r="CM1472" s="20">
        <v>0</v>
      </c>
      <c r="CN1472" s="20">
        <v>1</v>
      </c>
      <c r="CO1472" s="20">
        <v>2</v>
      </c>
      <c r="CP1472" s="20">
        <v>11</v>
      </c>
      <c r="CQ1472" s="20">
        <v>84</v>
      </c>
      <c r="CR1472" s="20">
        <v>2</v>
      </c>
      <c r="CS1472" s="20">
        <v>1</v>
      </c>
      <c r="CT1472" s="20">
        <v>1</v>
      </c>
      <c r="CU1472" s="20">
        <v>11</v>
      </c>
      <c r="CV1472" s="20">
        <v>87</v>
      </c>
      <c r="CW1472" s="20">
        <v>1</v>
      </c>
      <c r="CX1472" s="20">
        <v>1</v>
      </c>
      <c r="CY1472" s="20">
        <v>1</v>
      </c>
      <c r="CZ1472" s="20">
        <v>12</v>
      </c>
      <c r="DA1472" s="20">
        <v>85</v>
      </c>
      <c r="DB1472" s="20">
        <v>1</v>
      </c>
      <c r="DC1472" s="20">
        <v>0</v>
      </c>
      <c r="DD1472" s="20">
        <v>1</v>
      </c>
      <c r="DE1472" s="20">
        <v>7</v>
      </c>
      <c r="DF1472" s="20">
        <v>92</v>
      </c>
      <c r="DG1472" s="20">
        <v>0</v>
      </c>
      <c r="DH1472" s="20">
        <v>0</v>
      </c>
      <c r="DI1472" s="20">
        <v>4</v>
      </c>
      <c r="DJ1472" s="20">
        <v>96</v>
      </c>
      <c r="DK1472" s="20">
        <v>0</v>
      </c>
      <c r="DL1472" s="20">
        <v>1</v>
      </c>
      <c r="DM1472" s="20">
        <v>8</v>
      </c>
      <c r="DN1472" s="20">
        <v>90</v>
      </c>
      <c r="DO1472" s="20">
        <v>1</v>
      </c>
      <c r="DP1472" s="20">
        <v>0</v>
      </c>
      <c r="DQ1472" s="20">
        <v>0</v>
      </c>
      <c r="DR1472" s="20">
        <v>8</v>
      </c>
      <c r="DS1472" s="20">
        <v>92</v>
      </c>
      <c r="DT1472" s="20">
        <v>0</v>
      </c>
      <c r="DU1472" s="20">
        <v>0</v>
      </c>
      <c r="DV1472" s="20">
        <v>0</v>
      </c>
      <c r="DW1472" s="20">
        <v>7</v>
      </c>
      <c r="DX1472" s="20">
        <v>93</v>
      </c>
      <c r="DY1472" s="20">
        <v>0</v>
      </c>
      <c r="DZ1472" s="20" t="s">
        <v>5913</v>
      </c>
      <c r="EA1472" s="20" t="s">
        <v>5913</v>
      </c>
      <c r="EB1472" s="20" t="s">
        <v>5913</v>
      </c>
      <c r="EC1472" s="20" t="s">
        <v>5913</v>
      </c>
      <c r="ED1472" s="20" t="s">
        <v>5913</v>
      </c>
      <c r="EE1472" s="20" t="s">
        <v>5913</v>
      </c>
      <c r="EF1472" s="20" t="s">
        <v>5913</v>
      </c>
      <c r="EG1472" s="20" t="s">
        <v>5913</v>
      </c>
      <c r="EH1472" s="20" t="s">
        <v>5913</v>
      </c>
      <c r="EI1472" s="20" t="s">
        <v>5913</v>
      </c>
      <c r="EJ1472" s="20">
        <v>0</v>
      </c>
      <c r="EK1472" s="20">
        <v>3</v>
      </c>
      <c r="EL1472" s="20">
        <v>10</v>
      </c>
      <c r="EM1472" s="20">
        <v>87</v>
      </c>
      <c r="EN1472" s="20">
        <v>0</v>
      </c>
      <c r="EO1472" s="20">
        <v>0</v>
      </c>
      <c r="EP1472" s="20">
        <v>4</v>
      </c>
      <c r="EQ1472" s="20">
        <v>95</v>
      </c>
      <c r="ER1472" s="20">
        <v>1</v>
      </c>
      <c r="ES1472" s="20">
        <v>1</v>
      </c>
      <c r="ET1472" s="20">
        <v>3</v>
      </c>
      <c r="EU1472" s="20">
        <v>4</v>
      </c>
      <c r="EV1472" s="20">
        <v>1</v>
      </c>
      <c r="EW1472" s="20">
        <v>1</v>
      </c>
      <c r="EX1472" s="20">
        <v>1</v>
      </c>
      <c r="EY1472" s="20">
        <v>88</v>
      </c>
      <c r="EZ1472" s="20">
        <v>1</v>
      </c>
      <c r="FA1472" s="20" t="s">
        <v>5913</v>
      </c>
      <c r="FB1472" s="20" t="s">
        <v>5913</v>
      </c>
      <c r="FC1472" s="20" t="s">
        <v>5913</v>
      </c>
      <c r="FD1472" s="20" t="s">
        <v>5913</v>
      </c>
      <c r="FE1472" s="20" t="s">
        <v>5913</v>
      </c>
      <c r="FF1472" s="20" t="s">
        <v>5913</v>
      </c>
      <c r="FG1472" s="20" t="s">
        <v>5913</v>
      </c>
      <c r="FH1472" s="20" t="s">
        <v>5913</v>
      </c>
      <c r="FI1472" s="20">
        <v>0</v>
      </c>
      <c r="FJ1472" s="20">
        <v>5</v>
      </c>
      <c r="FK1472" s="20">
        <v>41</v>
      </c>
      <c r="FL1472" s="20">
        <v>55</v>
      </c>
      <c r="FM1472" s="20">
        <v>0</v>
      </c>
      <c r="FN1472" s="20">
        <v>5</v>
      </c>
      <c r="FO1472" s="20">
        <v>33</v>
      </c>
      <c r="FP1472" s="20">
        <v>62</v>
      </c>
      <c r="FQ1472" s="20">
        <v>0</v>
      </c>
      <c r="FR1472" s="20">
        <v>10</v>
      </c>
      <c r="FS1472" s="20">
        <v>38</v>
      </c>
      <c r="FT1472" s="20">
        <v>52</v>
      </c>
      <c r="FU1472" s="20" t="s">
        <v>5913</v>
      </c>
      <c r="FV1472" s="20" t="s">
        <v>5913</v>
      </c>
      <c r="FW1472" s="20" t="s">
        <v>5913</v>
      </c>
      <c r="FX1472" s="20" t="s">
        <v>5913</v>
      </c>
      <c r="FY1472" s="20" t="s">
        <v>5913</v>
      </c>
      <c r="FZ1472" s="20" t="s">
        <v>5913</v>
      </c>
      <c r="GA1472" s="20" t="s">
        <v>5913</v>
      </c>
      <c r="GB1472" s="20" t="s">
        <v>5913</v>
      </c>
      <c r="GC1472" s="20" t="s">
        <v>5913</v>
      </c>
      <c r="GD1472" s="20" t="s">
        <v>5913</v>
      </c>
      <c r="GE1472" s="20" t="s">
        <v>5913</v>
      </c>
      <c r="GF1472" s="20" t="s">
        <v>5913</v>
      </c>
      <c r="GG1472" s="20" t="s">
        <v>5913</v>
      </c>
      <c r="GH1472" s="20" t="s">
        <v>5913</v>
      </c>
      <c r="GI1472" s="20" t="s">
        <v>5913</v>
      </c>
      <c r="GJ1472" s="20" t="s">
        <v>5913</v>
      </c>
      <c r="GK1472" s="20" t="s">
        <v>5913</v>
      </c>
      <c r="GL1472" s="20" t="s">
        <v>5913</v>
      </c>
      <c r="GM1472" s="20" t="s">
        <v>5913</v>
      </c>
      <c r="GN1472" s="20" t="s">
        <v>5913</v>
      </c>
    </row>
    <row r="1473" spans="1:196" ht="15" customHeight="1" x14ac:dyDescent="0.25">
      <c r="A1473" s="24" t="s">
        <v>3009</v>
      </c>
      <c r="B1473" s="12" t="s">
        <v>3010</v>
      </c>
      <c r="C1473" s="20">
        <v>72</v>
      </c>
      <c r="D1473" s="20">
        <v>2</v>
      </c>
      <c r="E1473" s="20">
        <v>7</v>
      </c>
      <c r="F1473" s="20">
        <v>52</v>
      </c>
      <c r="G1473" s="20">
        <v>40</v>
      </c>
      <c r="H1473" s="20">
        <v>3</v>
      </c>
      <c r="I1473" s="20">
        <v>8</v>
      </c>
      <c r="J1473" s="20">
        <v>50</v>
      </c>
      <c r="K1473" s="20">
        <v>40</v>
      </c>
      <c r="L1473" s="20">
        <v>2</v>
      </c>
      <c r="M1473" s="20">
        <v>4</v>
      </c>
      <c r="N1473" s="20">
        <v>47</v>
      </c>
      <c r="O1473" s="20">
        <v>48</v>
      </c>
      <c r="P1473" s="20">
        <v>1</v>
      </c>
      <c r="Q1473" s="20">
        <v>6</v>
      </c>
      <c r="R1473" s="20">
        <v>52</v>
      </c>
      <c r="S1473" s="20">
        <v>41</v>
      </c>
      <c r="T1473" s="20">
        <v>2</v>
      </c>
      <c r="U1473" s="20">
        <v>4</v>
      </c>
      <c r="V1473" s="20">
        <v>48</v>
      </c>
      <c r="W1473" s="20">
        <v>46</v>
      </c>
      <c r="X1473" s="20">
        <v>1</v>
      </c>
      <c r="Y1473" s="20">
        <v>5</v>
      </c>
      <c r="Z1473" s="20">
        <v>47</v>
      </c>
      <c r="AA1473" s="20">
        <v>47</v>
      </c>
      <c r="AB1473" s="20">
        <v>1</v>
      </c>
      <c r="AC1473" s="20">
        <v>2</v>
      </c>
      <c r="AD1473" s="20">
        <v>40</v>
      </c>
      <c r="AE1473" s="20">
        <v>57</v>
      </c>
      <c r="AF1473" s="20">
        <v>1</v>
      </c>
      <c r="AG1473" s="20">
        <v>6</v>
      </c>
      <c r="AH1473" s="20">
        <v>48</v>
      </c>
      <c r="AI1473" s="20">
        <v>46</v>
      </c>
      <c r="AJ1473" s="20">
        <v>1</v>
      </c>
      <c r="AK1473" s="20">
        <v>1</v>
      </c>
      <c r="AL1473" s="20">
        <v>41</v>
      </c>
      <c r="AM1473" s="20">
        <v>57</v>
      </c>
      <c r="AN1473" s="20">
        <v>2</v>
      </c>
      <c r="AO1473" s="20">
        <v>3</v>
      </c>
      <c r="AP1473" s="20">
        <v>52</v>
      </c>
      <c r="AQ1473" s="20">
        <v>43</v>
      </c>
      <c r="AR1473" s="20">
        <v>2</v>
      </c>
      <c r="AS1473" s="20">
        <v>2</v>
      </c>
      <c r="AT1473" s="20">
        <v>50</v>
      </c>
      <c r="AU1473" s="20">
        <v>46</v>
      </c>
      <c r="AV1473" s="20">
        <v>2</v>
      </c>
      <c r="AW1473" s="20">
        <v>2</v>
      </c>
      <c r="AX1473" s="20">
        <v>51</v>
      </c>
      <c r="AY1473" s="20">
        <v>46</v>
      </c>
      <c r="AZ1473" s="20">
        <v>2</v>
      </c>
      <c r="BA1473" s="20">
        <v>2</v>
      </c>
      <c r="BB1473" s="20">
        <v>48</v>
      </c>
      <c r="BC1473" s="20">
        <v>43</v>
      </c>
      <c r="BD1473" s="20">
        <v>5</v>
      </c>
      <c r="BE1473" s="20">
        <v>3</v>
      </c>
      <c r="BF1473" s="20">
        <v>4</v>
      </c>
      <c r="BG1473" s="20">
        <v>48</v>
      </c>
      <c r="BH1473" s="20">
        <v>37</v>
      </c>
      <c r="BI1473" s="20">
        <v>8</v>
      </c>
      <c r="BJ1473" s="20">
        <v>2</v>
      </c>
      <c r="BK1473" s="20">
        <v>5</v>
      </c>
      <c r="BL1473" s="20">
        <v>49</v>
      </c>
      <c r="BM1473" s="20">
        <v>35</v>
      </c>
      <c r="BN1473" s="20">
        <v>9</v>
      </c>
      <c r="BO1473" s="20">
        <v>2</v>
      </c>
      <c r="BP1473" s="20">
        <v>7</v>
      </c>
      <c r="BQ1473" s="20">
        <v>48</v>
      </c>
      <c r="BR1473" s="20">
        <v>40</v>
      </c>
      <c r="BS1473" s="20">
        <v>2</v>
      </c>
      <c r="BT1473" s="20">
        <v>2</v>
      </c>
      <c r="BU1473" s="20">
        <v>4</v>
      </c>
      <c r="BV1473" s="20">
        <v>50</v>
      </c>
      <c r="BW1473" s="20">
        <v>37</v>
      </c>
      <c r="BX1473" s="20">
        <v>8</v>
      </c>
      <c r="BY1473" s="20">
        <v>1</v>
      </c>
      <c r="BZ1473" s="20">
        <v>1</v>
      </c>
      <c r="CA1473" s="20">
        <v>42</v>
      </c>
      <c r="CB1473" s="20">
        <v>54</v>
      </c>
      <c r="CC1473" s="20">
        <v>1</v>
      </c>
      <c r="CD1473" s="20">
        <v>1</v>
      </c>
      <c r="CE1473" s="20">
        <v>2</v>
      </c>
      <c r="CF1473" s="20">
        <v>48</v>
      </c>
      <c r="CG1473" s="20">
        <v>47</v>
      </c>
      <c r="CH1473" s="20">
        <v>3</v>
      </c>
      <c r="CI1473" s="20">
        <v>1</v>
      </c>
      <c r="CJ1473" s="20">
        <v>1</v>
      </c>
      <c r="CK1473" s="20">
        <v>46</v>
      </c>
      <c r="CL1473" s="20">
        <v>48</v>
      </c>
      <c r="CM1473" s="20">
        <v>3</v>
      </c>
      <c r="CN1473" s="20">
        <v>3</v>
      </c>
      <c r="CO1473" s="20">
        <v>4</v>
      </c>
      <c r="CP1473" s="20">
        <v>51</v>
      </c>
      <c r="CQ1473" s="20">
        <v>29</v>
      </c>
      <c r="CR1473" s="20">
        <v>13</v>
      </c>
      <c r="CS1473" s="20">
        <v>2</v>
      </c>
      <c r="CT1473" s="20">
        <v>2</v>
      </c>
      <c r="CU1473" s="20">
        <v>50</v>
      </c>
      <c r="CV1473" s="20">
        <v>40</v>
      </c>
      <c r="CW1473" s="20">
        <v>6</v>
      </c>
      <c r="CX1473" s="20">
        <v>3</v>
      </c>
      <c r="CY1473" s="20">
        <v>2</v>
      </c>
      <c r="CZ1473" s="20">
        <v>48</v>
      </c>
      <c r="DA1473" s="20">
        <v>41</v>
      </c>
      <c r="DB1473" s="20">
        <v>6</v>
      </c>
      <c r="DC1473" s="20">
        <v>1</v>
      </c>
      <c r="DD1473" s="20">
        <v>5</v>
      </c>
      <c r="DE1473" s="20">
        <v>41</v>
      </c>
      <c r="DF1473" s="20">
        <v>52</v>
      </c>
      <c r="DG1473" s="20">
        <v>0</v>
      </c>
      <c r="DH1473" s="20">
        <v>1</v>
      </c>
      <c r="DI1473" s="20">
        <v>12</v>
      </c>
      <c r="DJ1473" s="20">
        <v>88</v>
      </c>
      <c r="DK1473" s="20">
        <v>0</v>
      </c>
      <c r="DL1473" s="20">
        <v>2</v>
      </c>
      <c r="DM1473" s="20">
        <v>46</v>
      </c>
      <c r="DN1473" s="20">
        <v>51</v>
      </c>
      <c r="DO1473" s="20">
        <v>0</v>
      </c>
      <c r="DP1473" s="20">
        <v>0</v>
      </c>
      <c r="DQ1473" s="20">
        <v>2</v>
      </c>
      <c r="DR1473" s="20">
        <v>34</v>
      </c>
      <c r="DS1473" s="20">
        <v>62</v>
      </c>
      <c r="DT1473" s="20">
        <v>1</v>
      </c>
      <c r="DU1473" s="20">
        <v>0</v>
      </c>
      <c r="DV1473" s="20">
        <v>2</v>
      </c>
      <c r="DW1473" s="20">
        <v>29</v>
      </c>
      <c r="DX1473" s="20">
        <v>67</v>
      </c>
      <c r="DY1473" s="20">
        <v>1</v>
      </c>
      <c r="DZ1473" s="20" t="s">
        <v>5913</v>
      </c>
      <c r="EA1473" s="20" t="s">
        <v>5913</v>
      </c>
      <c r="EB1473" s="20" t="s">
        <v>5913</v>
      </c>
      <c r="EC1473" s="20" t="s">
        <v>5913</v>
      </c>
      <c r="ED1473" s="20" t="s">
        <v>5913</v>
      </c>
      <c r="EE1473" s="20" t="s">
        <v>5913</v>
      </c>
      <c r="EF1473" s="20" t="s">
        <v>5913</v>
      </c>
      <c r="EG1473" s="20" t="s">
        <v>5913</v>
      </c>
      <c r="EH1473" s="20" t="s">
        <v>5913</v>
      </c>
      <c r="EI1473" s="20" t="s">
        <v>5913</v>
      </c>
      <c r="EJ1473" s="20">
        <v>2</v>
      </c>
      <c r="EK1473" s="20">
        <v>4</v>
      </c>
      <c r="EL1473" s="20">
        <v>29</v>
      </c>
      <c r="EM1473" s="20">
        <v>65</v>
      </c>
      <c r="EN1473" s="20">
        <v>1</v>
      </c>
      <c r="EO1473" s="20">
        <v>3</v>
      </c>
      <c r="EP1473" s="20">
        <v>8</v>
      </c>
      <c r="EQ1473" s="20">
        <v>87</v>
      </c>
      <c r="ER1473" s="20">
        <v>1</v>
      </c>
      <c r="ES1473" s="20">
        <v>15</v>
      </c>
      <c r="ET1473" s="20">
        <v>15</v>
      </c>
      <c r="EU1473" s="20">
        <v>11</v>
      </c>
      <c r="EV1473" s="20">
        <v>9</v>
      </c>
      <c r="EW1473" s="20">
        <v>4</v>
      </c>
      <c r="EX1473" s="20">
        <v>2</v>
      </c>
      <c r="EY1473" s="20">
        <v>39</v>
      </c>
      <c r="EZ1473" s="20">
        <v>5</v>
      </c>
      <c r="FA1473" s="20" t="s">
        <v>5913</v>
      </c>
      <c r="FB1473" s="20" t="s">
        <v>5913</v>
      </c>
      <c r="FC1473" s="20" t="s">
        <v>5913</v>
      </c>
      <c r="FD1473" s="20" t="s">
        <v>5913</v>
      </c>
      <c r="FE1473" s="20" t="s">
        <v>5913</v>
      </c>
      <c r="FF1473" s="20" t="s">
        <v>5913</v>
      </c>
      <c r="FG1473" s="20" t="s">
        <v>5913</v>
      </c>
      <c r="FH1473" s="20" t="s">
        <v>5913</v>
      </c>
      <c r="FI1473" s="20">
        <v>5</v>
      </c>
      <c r="FJ1473" s="20">
        <v>8</v>
      </c>
      <c r="FK1473" s="20">
        <v>51</v>
      </c>
      <c r="FL1473" s="20">
        <v>37</v>
      </c>
      <c r="FM1473" s="20">
        <v>4</v>
      </c>
      <c r="FN1473" s="20">
        <v>6</v>
      </c>
      <c r="FO1473" s="20">
        <v>49</v>
      </c>
      <c r="FP1473" s="20">
        <v>41</v>
      </c>
      <c r="FQ1473" s="20">
        <v>5</v>
      </c>
      <c r="FR1473" s="20">
        <v>12</v>
      </c>
      <c r="FS1473" s="20">
        <v>43</v>
      </c>
      <c r="FT1473" s="20">
        <v>40</v>
      </c>
      <c r="FU1473" s="20">
        <v>0</v>
      </c>
      <c r="FV1473" s="20">
        <v>0</v>
      </c>
      <c r="FW1473" s="20">
        <v>43</v>
      </c>
      <c r="FX1473" s="20">
        <v>57</v>
      </c>
      <c r="FY1473" s="20">
        <v>0</v>
      </c>
      <c r="FZ1473" s="20">
        <v>0</v>
      </c>
      <c r="GA1473" s="20">
        <v>29</v>
      </c>
      <c r="GB1473" s="20">
        <v>71</v>
      </c>
      <c r="GC1473" s="20">
        <v>0</v>
      </c>
      <c r="GD1473" s="20">
        <v>0</v>
      </c>
      <c r="GE1473" s="20">
        <v>29</v>
      </c>
      <c r="GF1473" s="20">
        <v>71</v>
      </c>
      <c r="GG1473" s="20">
        <v>0</v>
      </c>
      <c r="GH1473" s="20">
        <v>0</v>
      </c>
      <c r="GI1473" s="20">
        <v>29</v>
      </c>
      <c r="GJ1473" s="20">
        <v>71</v>
      </c>
      <c r="GK1473" s="20">
        <v>14</v>
      </c>
      <c r="GL1473" s="20">
        <v>14</v>
      </c>
      <c r="GM1473" s="20">
        <v>43</v>
      </c>
      <c r="GN1473" s="20">
        <v>29</v>
      </c>
    </row>
    <row r="1474" spans="1:196" ht="15" customHeight="1" x14ac:dyDescent="0.25">
      <c r="A1474" s="24" t="s">
        <v>3011</v>
      </c>
      <c r="B1474" s="12" t="s">
        <v>3012</v>
      </c>
      <c r="C1474" s="20">
        <v>41</v>
      </c>
      <c r="D1474" s="20">
        <v>4</v>
      </c>
      <c r="E1474" s="20">
        <v>5</v>
      </c>
      <c r="F1474" s="20">
        <v>39</v>
      </c>
      <c r="G1474" s="20">
        <v>52</v>
      </c>
      <c r="H1474" s="20">
        <v>3</v>
      </c>
      <c r="I1474" s="20">
        <v>6</v>
      </c>
      <c r="J1474" s="20">
        <v>40</v>
      </c>
      <c r="K1474" s="20">
        <v>51</v>
      </c>
      <c r="L1474" s="20">
        <v>3</v>
      </c>
      <c r="M1474" s="20">
        <v>8</v>
      </c>
      <c r="N1474" s="20">
        <v>48</v>
      </c>
      <c r="O1474" s="20">
        <v>41</v>
      </c>
      <c r="P1474" s="20">
        <v>3</v>
      </c>
      <c r="Q1474" s="20">
        <v>0</v>
      </c>
      <c r="R1474" s="20">
        <v>37</v>
      </c>
      <c r="S1474" s="20">
        <v>60</v>
      </c>
      <c r="T1474" s="20">
        <v>5</v>
      </c>
      <c r="U1474" s="20">
        <v>1</v>
      </c>
      <c r="V1474" s="20">
        <v>43</v>
      </c>
      <c r="W1474" s="20">
        <v>51</v>
      </c>
      <c r="X1474" s="20">
        <v>3</v>
      </c>
      <c r="Y1474" s="20">
        <v>2</v>
      </c>
      <c r="Z1474" s="20">
        <v>45</v>
      </c>
      <c r="AA1474" s="20">
        <v>50</v>
      </c>
      <c r="AB1474" s="20">
        <v>3</v>
      </c>
      <c r="AC1474" s="20">
        <v>0</v>
      </c>
      <c r="AD1474" s="20">
        <v>37</v>
      </c>
      <c r="AE1474" s="20">
        <v>60</v>
      </c>
      <c r="AF1474" s="20">
        <v>3</v>
      </c>
      <c r="AG1474" s="20">
        <v>1</v>
      </c>
      <c r="AH1474" s="20">
        <v>42</v>
      </c>
      <c r="AI1474" s="20">
        <v>55</v>
      </c>
      <c r="AJ1474" s="20">
        <v>2</v>
      </c>
      <c r="AK1474" s="20">
        <v>1</v>
      </c>
      <c r="AL1474" s="20">
        <v>34</v>
      </c>
      <c r="AM1474" s="20">
        <v>63</v>
      </c>
      <c r="AN1474" s="20">
        <v>3</v>
      </c>
      <c r="AO1474" s="20">
        <v>1</v>
      </c>
      <c r="AP1474" s="20">
        <v>36</v>
      </c>
      <c r="AQ1474" s="20">
        <v>60</v>
      </c>
      <c r="AR1474" s="20">
        <v>3</v>
      </c>
      <c r="AS1474" s="20">
        <v>2</v>
      </c>
      <c r="AT1474" s="20">
        <v>37</v>
      </c>
      <c r="AU1474" s="20">
        <v>58</v>
      </c>
      <c r="AV1474" s="20">
        <v>3</v>
      </c>
      <c r="AW1474" s="20">
        <v>2</v>
      </c>
      <c r="AX1474" s="20">
        <v>36</v>
      </c>
      <c r="AY1474" s="20">
        <v>60</v>
      </c>
      <c r="AZ1474" s="20">
        <v>4</v>
      </c>
      <c r="BA1474" s="20">
        <v>0</v>
      </c>
      <c r="BB1474" s="20">
        <v>46</v>
      </c>
      <c r="BC1474" s="20">
        <v>49</v>
      </c>
      <c r="BD1474" s="20">
        <v>1</v>
      </c>
      <c r="BE1474" s="20">
        <v>3</v>
      </c>
      <c r="BF1474" s="20">
        <v>1</v>
      </c>
      <c r="BG1474" s="20">
        <v>39</v>
      </c>
      <c r="BH1474" s="20">
        <v>55</v>
      </c>
      <c r="BI1474" s="20">
        <v>2</v>
      </c>
      <c r="BJ1474" s="20">
        <v>4</v>
      </c>
      <c r="BK1474" s="20">
        <v>0</v>
      </c>
      <c r="BL1474" s="20">
        <v>46</v>
      </c>
      <c r="BM1474" s="20">
        <v>47</v>
      </c>
      <c r="BN1474" s="20">
        <v>4</v>
      </c>
      <c r="BO1474" s="20">
        <v>3</v>
      </c>
      <c r="BP1474" s="20">
        <v>5</v>
      </c>
      <c r="BQ1474" s="20">
        <v>44</v>
      </c>
      <c r="BR1474" s="20">
        <v>46</v>
      </c>
      <c r="BS1474" s="20">
        <v>3</v>
      </c>
      <c r="BT1474" s="20">
        <v>3</v>
      </c>
      <c r="BU1474" s="20">
        <v>2</v>
      </c>
      <c r="BV1474" s="20">
        <v>42</v>
      </c>
      <c r="BW1474" s="20">
        <v>53</v>
      </c>
      <c r="BX1474" s="20">
        <v>1</v>
      </c>
      <c r="BY1474" s="20">
        <v>3</v>
      </c>
      <c r="BZ1474" s="20">
        <v>3</v>
      </c>
      <c r="CA1474" s="20">
        <v>40</v>
      </c>
      <c r="CB1474" s="20">
        <v>54</v>
      </c>
      <c r="CC1474" s="20">
        <v>1</v>
      </c>
      <c r="CD1474" s="20">
        <v>3</v>
      </c>
      <c r="CE1474" s="20">
        <v>0</v>
      </c>
      <c r="CF1474" s="20">
        <v>33</v>
      </c>
      <c r="CG1474" s="20">
        <v>60</v>
      </c>
      <c r="CH1474" s="20">
        <v>4</v>
      </c>
      <c r="CI1474" s="20">
        <v>4</v>
      </c>
      <c r="CJ1474" s="20">
        <v>0</v>
      </c>
      <c r="CK1474" s="20">
        <v>35</v>
      </c>
      <c r="CL1474" s="20">
        <v>58</v>
      </c>
      <c r="CM1474" s="20">
        <v>3</v>
      </c>
      <c r="CN1474" s="20">
        <v>2</v>
      </c>
      <c r="CO1474" s="20">
        <v>0</v>
      </c>
      <c r="CP1474" s="20">
        <v>50</v>
      </c>
      <c r="CQ1474" s="20">
        <v>44</v>
      </c>
      <c r="CR1474" s="20">
        <v>5</v>
      </c>
      <c r="CS1474" s="20">
        <v>4</v>
      </c>
      <c r="CT1474" s="20">
        <v>2</v>
      </c>
      <c r="CU1474" s="20">
        <v>44</v>
      </c>
      <c r="CV1474" s="20">
        <v>47</v>
      </c>
      <c r="CW1474" s="20">
        <v>3</v>
      </c>
      <c r="CX1474" s="20">
        <v>4</v>
      </c>
      <c r="CY1474" s="20">
        <v>2</v>
      </c>
      <c r="CZ1474" s="20">
        <v>50</v>
      </c>
      <c r="DA1474" s="20">
        <v>44</v>
      </c>
      <c r="DB1474" s="20">
        <v>1</v>
      </c>
      <c r="DC1474" s="20">
        <v>1</v>
      </c>
      <c r="DD1474" s="20">
        <v>2</v>
      </c>
      <c r="DE1474" s="20">
        <v>30</v>
      </c>
      <c r="DF1474" s="20">
        <v>67</v>
      </c>
      <c r="DG1474" s="20">
        <v>1</v>
      </c>
      <c r="DH1474" s="20">
        <v>4</v>
      </c>
      <c r="DI1474" s="20">
        <v>21</v>
      </c>
      <c r="DJ1474" s="20">
        <v>74</v>
      </c>
      <c r="DK1474" s="20">
        <v>2</v>
      </c>
      <c r="DL1474" s="20">
        <v>1</v>
      </c>
      <c r="DM1474" s="20">
        <v>38</v>
      </c>
      <c r="DN1474" s="20">
        <v>58</v>
      </c>
      <c r="DO1474" s="20">
        <v>1</v>
      </c>
      <c r="DP1474" s="20">
        <v>1</v>
      </c>
      <c r="DQ1474" s="20">
        <v>4</v>
      </c>
      <c r="DR1474" s="20">
        <v>40</v>
      </c>
      <c r="DS1474" s="20">
        <v>54</v>
      </c>
      <c r="DT1474" s="20">
        <v>1</v>
      </c>
      <c r="DU1474" s="20">
        <v>1</v>
      </c>
      <c r="DV1474" s="20">
        <v>0</v>
      </c>
      <c r="DW1474" s="20">
        <v>29</v>
      </c>
      <c r="DX1474" s="20">
        <v>65</v>
      </c>
      <c r="DY1474" s="20">
        <v>5</v>
      </c>
      <c r="DZ1474" s="20" t="s">
        <v>5913</v>
      </c>
      <c r="EA1474" s="20" t="s">
        <v>5913</v>
      </c>
      <c r="EB1474" s="20" t="s">
        <v>5913</v>
      </c>
      <c r="EC1474" s="20" t="s">
        <v>5913</v>
      </c>
      <c r="ED1474" s="20" t="s">
        <v>5913</v>
      </c>
      <c r="EE1474" s="20" t="s">
        <v>5913</v>
      </c>
      <c r="EF1474" s="20" t="s">
        <v>5913</v>
      </c>
      <c r="EG1474" s="20" t="s">
        <v>5913</v>
      </c>
      <c r="EH1474" s="20" t="s">
        <v>5913</v>
      </c>
      <c r="EI1474" s="20" t="s">
        <v>5913</v>
      </c>
      <c r="EJ1474" s="20">
        <v>5</v>
      </c>
      <c r="EK1474" s="20">
        <v>5</v>
      </c>
      <c r="EL1474" s="20">
        <v>42</v>
      </c>
      <c r="EM1474" s="20">
        <v>48</v>
      </c>
      <c r="EN1474" s="20">
        <v>5</v>
      </c>
      <c r="EO1474" s="20">
        <v>1</v>
      </c>
      <c r="EP1474" s="20">
        <v>26</v>
      </c>
      <c r="EQ1474" s="20">
        <v>68</v>
      </c>
      <c r="ER1474" s="20">
        <v>3</v>
      </c>
      <c r="ES1474" s="20">
        <v>22</v>
      </c>
      <c r="ET1474" s="20">
        <v>24</v>
      </c>
      <c r="EU1474" s="20">
        <v>13</v>
      </c>
      <c r="EV1474" s="20">
        <v>13</v>
      </c>
      <c r="EW1474" s="20">
        <v>6</v>
      </c>
      <c r="EX1474" s="20">
        <v>3</v>
      </c>
      <c r="EY1474" s="20">
        <v>14</v>
      </c>
      <c r="EZ1474" s="20">
        <v>2</v>
      </c>
      <c r="FA1474" s="20" t="s">
        <v>5913</v>
      </c>
      <c r="FB1474" s="20" t="s">
        <v>5913</v>
      </c>
      <c r="FC1474" s="20" t="s">
        <v>5913</v>
      </c>
      <c r="FD1474" s="20" t="s">
        <v>5913</v>
      </c>
      <c r="FE1474" s="20" t="s">
        <v>5913</v>
      </c>
      <c r="FF1474" s="20" t="s">
        <v>5913</v>
      </c>
      <c r="FG1474" s="20" t="s">
        <v>5913</v>
      </c>
      <c r="FH1474" s="20" t="s">
        <v>5913</v>
      </c>
      <c r="FI1474" s="20">
        <v>3</v>
      </c>
      <c r="FJ1474" s="20">
        <v>3</v>
      </c>
      <c r="FK1474" s="20">
        <v>55</v>
      </c>
      <c r="FL1474" s="20">
        <v>39</v>
      </c>
      <c r="FM1474" s="20">
        <v>3</v>
      </c>
      <c r="FN1474" s="20">
        <v>3</v>
      </c>
      <c r="FO1474" s="20">
        <v>49</v>
      </c>
      <c r="FP1474" s="20">
        <v>46</v>
      </c>
      <c r="FQ1474" s="20">
        <v>3</v>
      </c>
      <c r="FR1474" s="20">
        <v>6</v>
      </c>
      <c r="FS1474" s="20">
        <v>51</v>
      </c>
      <c r="FT1474" s="20">
        <v>40</v>
      </c>
      <c r="FU1474" s="20" t="s">
        <v>5913</v>
      </c>
      <c r="FV1474" s="20" t="s">
        <v>5913</v>
      </c>
      <c r="FW1474" s="20" t="s">
        <v>5913</v>
      </c>
      <c r="FX1474" s="20" t="s">
        <v>5913</v>
      </c>
      <c r="FY1474" s="20" t="s">
        <v>5913</v>
      </c>
      <c r="FZ1474" s="20" t="s">
        <v>5913</v>
      </c>
      <c r="GA1474" s="20" t="s">
        <v>5913</v>
      </c>
      <c r="GB1474" s="20" t="s">
        <v>5913</v>
      </c>
      <c r="GC1474" s="20" t="s">
        <v>5913</v>
      </c>
      <c r="GD1474" s="20" t="s">
        <v>5913</v>
      </c>
      <c r="GE1474" s="20" t="s">
        <v>5913</v>
      </c>
      <c r="GF1474" s="20" t="s">
        <v>5913</v>
      </c>
      <c r="GG1474" s="20" t="s">
        <v>5913</v>
      </c>
      <c r="GH1474" s="20" t="s">
        <v>5913</v>
      </c>
      <c r="GI1474" s="20" t="s">
        <v>5913</v>
      </c>
      <c r="GJ1474" s="20" t="s">
        <v>5913</v>
      </c>
      <c r="GK1474" s="20" t="s">
        <v>5913</v>
      </c>
      <c r="GL1474" s="20" t="s">
        <v>5913</v>
      </c>
      <c r="GM1474" s="20" t="s">
        <v>5913</v>
      </c>
      <c r="GN1474" s="20" t="s">
        <v>5913</v>
      </c>
    </row>
    <row r="1475" spans="1:196" ht="15" customHeight="1" x14ac:dyDescent="0.25">
      <c r="A1475" s="24" t="s">
        <v>3013</v>
      </c>
      <c r="B1475" s="12" t="s">
        <v>3014</v>
      </c>
      <c r="C1475" s="20">
        <v>69</v>
      </c>
      <c r="D1475" s="20">
        <v>2</v>
      </c>
      <c r="E1475" s="20">
        <v>3</v>
      </c>
      <c r="F1475" s="20">
        <v>56</v>
      </c>
      <c r="G1475" s="20">
        <v>38</v>
      </c>
      <c r="H1475" s="20">
        <v>2</v>
      </c>
      <c r="I1475" s="20">
        <v>5</v>
      </c>
      <c r="J1475" s="20">
        <v>53</v>
      </c>
      <c r="K1475" s="20">
        <v>40</v>
      </c>
      <c r="L1475" s="20">
        <v>1</v>
      </c>
      <c r="M1475" s="20">
        <v>7</v>
      </c>
      <c r="N1475" s="20">
        <v>53</v>
      </c>
      <c r="O1475" s="20">
        <v>39</v>
      </c>
      <c r="P1475" s="20">
        <v>5</v>
      </c>
      <c r="Q1475" s="20">
        <v>9</v>
      </c>
      <c r="R1475" s="20">
        <v>50</v>
      </c>
      <c r="S1475" s="20">
        <v>36</v>
      </c>
      <c r="T1475" s="20">
        <v>2</v>
      </c>
      <c r="U1475" s="20">
        <v>5</v>
      </c>
      <c r="V1475" s="20">
        <v>45</v>
      </c>
      <c r="W1475" s="20">
        <v>49</v>
      </c>
      <c r="X1475" s="20">
        <v>3</v>
      </c>
      <c r="Y1475" s="20">
        <v>5</v>
      </c>
      <c r="Z1475" s="20">
        <v>48</v>
      </c>
      <c r="AA1475" s="20">
        <v>44</v>
      </c>
      <c r="AB1475" s="20">
        <v>2</v>
      </c>
      <c r="AC1475" s="20">
        <v>1</v>
      </c>
      <c r="AD1475" s="20">
        <v>44</v>
      </c>
      <c r="AE1475" s="20">
        <v>54</v>
      </c>
      <c r="AF1475" s="20">
        <v>3</v>
      </c>
      <c r="AG1475" s="20">
        <v>6</v>
      </c>
      <c r="AH1475" s="20">
        <v>52</v>
      </c>
      <c r="AI1475" s="20">
        <v>38</v>
      </c>
      <c r="AJ1475" s="20">
        <v>1</v>
      </c>
      <c r="AK1475" s="20">
        <v>2</v>
      </c>
      <c r="AL1475" s="20">
        <v>46</v>
      </c>
      <c r="AM1475" s="20">
        <v>51</v>
      </c>
      <c r="AN1475" s="20">
        <v>6</v>
      </c>
      <c r="AO1475" s="20">
        <v>7</v>
      </c>
      <c r="AP1475" s="20">
        <v>53</v>
      </c>
      <c r="AQ1475" s="20">
        <v>34</v>
      </c>
      <c r="AR1475" s="20">
        <v>6</v>
      </c>
      <c r="AS1475" s="20">
        <v>12</v>
      </c>
      <c r="AT1475" s="20">
        <v>51</v>
      </c>
      <c r="AU1475" s="20">
        <v>31</v>
      </c>
      <c r="AV1475" s="20">
        <v>7</v>
      </c>
      <c r="AW1475" s="20">
        <v>9</v>
      </c>
      <c r="AX1475" s="20">
        <v>52</v>
      </c>
      <c r="AY1475" s="20">
        <v>32</v>
      </c>
      <c r="AZ1475" s="20">
        <v>2</v>
      </c>
      <c r="BA1475" s="20">
        <v>2</v>
      </c>
      <c r="BB1475" s="20">
        <v>49</v>
      </c>
      <c r="BC1475" s="20">
        <v>42</v>
      </c>
      <c r="BD1475" s="20">
        <v>4</v>
      </c>
      <c r="BE1475" s="20">
        <v>8</v>
      </c>
      <c r="BF1475" s="20">
        <v>10</v>
      </c>
      <c r="BG1475" s="20">
        <v>50</v>
      </c>
      <c r="BH1475" s="20">
        <v>24</v>
      </c>
      <c r="BI1475" s="20">
        <v>8</v>
      </c>
      <c r="BJ1475" s="20">
        <v>5</v>
      </c>
      <c r="BK1475" s="20">
        <v>12</v>
      </c>
      <c r="BL1475" s="20">
        <v>51</v>
      </c>
      <c r="BM1475" s="20">
        <v>24</v>
      </c>
      <c r="BN1475" s="20">
        <v>8</v>
      </c>
      <c r="BO1475" s="20">
        <v>4</v>
      </c>
      <c r="BP1475" s="20">
        <v>9</v>
      </c>
      <c r="BQ1475" s="20">
        <v>49</v>
      </c>
      <c r="BR1475" s="20">
        <v>36</v>
      </c>
      <c r="BS1475" s="20">
        <v>2</v>
      </c>
      <c r="BT1475" s="20">
        <v>3</v>
      </c>
      <c r="BU1475" s="20">
        <v>6</v>
      </c>
      <c r="BV1475" s="20">
        <v>52</v>
      </c>
      <c r="BW1475" s="20">
        <v>35</v>
      </c>
      <c r="BX1475" s="20">
        <v>5</v>
      </c>
      <c r="BY1475" s="20">
        <v>2</v>
      </c>
      <c r="BZ1475" s="20">
        <v>3</v>
      </c>
      <c r="CA1475" s="20">
        <v>55</v>
      </c>
      <c r="CB1475" s="20">
        <v>37</v>
      </c>
      <c r="CC1475" s="20">
        <v>3</v>
      </c>
      <c r="CD1475" s="20">
        <v>2</v>
      </c>
      <c r="CE1475" s="20">
        <v>8</v>
      </c>
      <c r="CF1475" s="20">
        <v>56</v>
      </c>
      <c r="CG1475" s="20">
        <v>32</v>
      </c>
      <c r="CH1475" s="20">
        <v>2</v>
      </c>
      <c r="CI1475" s="20">
        <v>3</v>
      </c>
      <c r="CJ1475" s="20">
        <v>4</v>
      </c>
      <c r="CK1475" s="20">
        <v>55</v>
      </c>
      <c r="CL1475" s="20">
        <v>34</v>
      </c>
      <c r="CM1475" s="20">
        <v>5</v>
      </c>
      <c r="CN1475" s="20">
        <v>7</v>
      </c>
      <c r="CO1475" s="20">
        <v>12</v>
      </c>
      <c r="CP1475" s="20">
        <v>48</v>
      </c>
      <c r="CQ1475" s="20">
        <v>19</v>
      </c>
      <c r="CR1475" s="20">
        <v>14</v>
      </c>
      <c r="CS1475" s="20">
        <v>7</v>
      </c>
      <c r="CT1475" s="20">
        <v>9</v>
      </c>
      <c r="CU1475" s="20">
        <v>55</v>
      </c>
      <c r="CV1475" s="20">
        <v>23</v>
      </c>
      <c r="CW1475" s="20">
        <v>7</v>
      </c>
      <c r="CX1475" s="20">
        <v>7</v>
      </c>
      <c r="CY1475" s="20">
        <v>9</v>
      </c>
      <c r="CZ1475" s="20">
        <v>53</v>
      </c>
      <c r="DA1475" s="20">
        <v>26</v>
      </c>
      <c r="DB1475" s="20">
        <v>6</v>
      </c>
      <c r="DC1475" s="20">
        <v>0</v>
      </c>
      <c r="DD1475" s="20">
        <v>5</v>
      </c>
      <c r="DE1475" s="20">
        <v>32</v>
      </c>
      <c r="DF1475" s="20">
        <v>63</v>
      </c>
      <c r="DG1475" s="20">
        <v>0</v>
      </c>
      <c r="DH1475" s="20">
        <v>1</v>
      </c>
      <c r="DI1475" s="20">
        <v>14</v>
      </c>
      <c r="DJ1475" s="20">
        <v>85</v>
      </c>
      <c r="DK1475" s="20">
        <v>3</v>
      </c>
      <c r="DL1475" s="20">
        <v>6</v>
      </c>
      <c r="DM1475" s="20">
        <v>54</v>
      </c>
      <c r="DN1475" s="20">
        <v>35</v>
      </c>
      <c r="DO1475" s="20">
        <v>2</v>
      </c>
      <c r="DP1475" s="20">
        <v>1</v>
      </c>
      <c r="DQ1475" s="20">
        <v>3</v>
      </c>
      <c r="DR1475" s="20">
        <v>44</v>
      </c>
      <c r="DS1475" s="20">
        <v>52</v>
      </c>
      <c r="DT1475" s="20">
        <v>1</v>
      </c>
      <c r="DU1475" s="20">
        <v>2</v>
      </c>
      <c r="DV1475" s="20">
        <v>1</v>
      </c>
      <c r="DW1475" s="20">
        <v>32</v>
      </c>
      <c r="DX1475" s="20">
        <v>64</v>
      </c>
      <c r="DY1475" s="20">
        <v>1</v>
      </c>
      <c r="DZ1475" s="20" t="s">
        <v>5913</v>
      </c>
      <c r="EA1475" s="20" t="s">
        <v>5913</v>
      </c>
      <c r="EB1475" s="20" t="s">
        <v>5913</v>
      </c>
      <c r="EC1475" s="20" t="s">
        <v>5913</v>
      </c>
      <c r="ED1475" s="20" t="s">
        <v>5913</v>
      </c>
      <c r="EE1475" s="20" t="s">
        <v>5913</v>
      </c>
      <c r="EF1475" s="20" t="s">
        <v>5913</v>
      </c>
      <c r="EG1475" s="20" t="s">
        <v>5913</v>
      </c>
      <c r="EH1475" s="20" t="s">
        <v>5913</v>
      </c>
      <c r="EI1475" s="20" t="s">
        <v>5913</v>
      </c>
      <c r="EJ1475" s="20">
        <v>2</v>
      </c>
      <c r="EK1475" s="20">
        <v>5</v>
      </c>
      <c r="EL1475" s="20">
        <v>36</v>
      </c>
      <c r="EM1475" s="20">
        <v>56</v>
      </c>
      <c r="EN1475" s="20">
        <v>1</v>
      </c>
      <c r="EO1475" s="20">
        <v>1</v>
      </c>
      <c r="EP1475" s="20">
        <v>16</v>
      </c>
      <c r="EQ1475" s="20">
        <v>83</v>
      </c>
      <c r="ER1475" s="20">
        <v>10</v>
      </c>
      <c r="ES1475" s="20">
        <v>8</v>
      </c>
      <c r="ET1475" s="20">
        <v>22</v>
      </c>
      <c r="EU1475" s="20">
        <v>4</v>
      </c>
      <c r="EV1475" s="20">
        <v>5</v>
      </c>
      <c r="EW1475" s="20">
        <v>3</v>
      </c>
      <c r="EX1475" s="20">
        <v>5</v>
      </c>
      <c r="EY1475" s="20">
        <v>36</v>
      </c>
      <c r="EZ1475" s="20">
        <v>6</v>
      </c>
      <c r="FA1475" s="20" t="s">
        <v>5913</v>
      </c>
      <c r="FB1475" s="20" t="s">
        <v>5913</v>
      </c>
      <c r="FC1475" s="20" t="s">
        <v>5913</v>
      </c>
      <c r="FD1475" s="20" t="s">
        <v>5913</v>
      </c>
      <c r="FE1475" s="20" t="s">
        <v>5913</v>
      </c>
      <c r="FF1475" s="20" t="s">
        <v>5913</v>
      </c>
      <c r="FG1475" s="20" t="s">
        <v>5913</v>
      </c>
      <c r="FH1475" s="20" t="s">
        <v>5913</v>
      </c>
      <c r="FI1475" s="20">
        <v>5</v>
      </c>
      <c r="FJ1475" s="20">
        <v>12</v>
      </c>
      <c r="FK1475" s="20">
        <v>62</v>
      </c>
      <c r="FL1475" s="20">
        <v>21</v>
      </c>
      <c r="FM1475" s="20">
        <v>4</v>
      </c>
      <c r="FN1475" s="20">
        <v>10</v>
      </c>
      <c r="FO1475" s="20">
        <v>63</v>
      </c>
      <c r="FP1475" s="20">
        <v>24</v>
      </c>
      <c r="FQ1475" s="20">
        <v>6</v>
      </c>
      <c r="FR1475" s="20">
        <v>10</v>
      </c>
      <c r="FS1475" s="20">
        <v>63</v>
      </c>
      <c r="FT1475" s="20">
        <v>21</v>
      </c>
      <c r="FU1475" s="20">
        <v>0</v>
      </c>
      <c r="FV1475" s="20">
        <v>0</v>
      </c>
      <c r="FW1475" s="20">
        <v>33</v>
      </c>
      <c r="FX1475" s="20">
        <v>67</v>
      </c>
      <c r="FY1475" s="20">
        <v>0</v>
      </c>
      <c r="FZ1475" s="20">
        <v>6</v>
      </c>
      <c r="GA1475" s="20">
        <v>33</v>
      </c>
      <c r="GB1475" s="20">
        <v>61</v>
      </c>
      <c r="GC1475" s="20">
        <v>0</v>
      </c>
      <c r="GD1475" s="20">
        <v>6</v>
      </c>
      <c r="GE1475" s="20">
        <v>39</v>
      </c>
      <c r="GF1475" s="20">
        <v>56</v>
      </c>
      <c r="GG1475" s="20">
        <v>0</v>
      </c>
      <c r="GH1475" s="20">
        <v>6</v>
      </c>
      <c r="GI1475" s="20">
        <v>28</v>
      </c>
      <c r="GJ1475" s="20">
        <v>67</v>
      </c>
      <c r="GK1475" s="20">
        <v>6</v>
      </c>
      <c r="GL1475" s="20">
        <v>22</v>
      </c>
      <c r="GM1475" s="20">
        <v>33</v>
      </c>
      <c r="GN1475" s="20">
        <v>39</v>
      </c>
    </row>
    <row r="1476" spans="1:196" ht="15" customHeight="1" x14ac:dyDescent="0.25">
      <c r="A1476" s="24" t="s">
        <v>3015</v>
      </c>
      <c r="B1476" s="12" t="s">
        <v>3016</v>
      </c>
      <c r="C1476" s="20">
        <v>81</v>
      </c>
      <c r="D1476" s="20">
        <v>1</v>
      </c>
      <c r="E1476" s="20">
        <v>8</v>
      </c>
      <c r="F1476" s="20">
        <v>47</v>
      </c>
      <c r="G1476" s="20">
        <v>43</v>
      </c>
      <c r="H1476" s="20">
        <v>3</v>
      </c>
      <c r="I1476" s="20">
        <v>23</v>
      </c>
      <c r="J1476" s="20">
        <v>43</v>
      </c>
      <c r="K1476" s="20">
        <v>31</v>
      </c>
      <c r="L1476" s="20">
        <v>2</v>
      </c>
      <c r="M1476" s="20">
        <v>9</v>
      </c>
      <c r="N1476" s="20">
        <v>50</v>
      </c>
      <c r="O1476" s="20">
        <v>39</v>
      </c>
      <c r="P1476" s="20">
        <v>1</v>
      </c>
      <c r="Q1476" s="20">
        <v>1</v>
      </c>
      <c r="R1476" s="20">
        <v>43</v>
      </c>
      <c r="S1476" s="20">
        <v>55</v>
      </c>
      <c r="T1476" s="20">
        <v>1</v>
      </c>
      <c r="U1476" s="20">
        <v>6</v>
      </c>
      <c r="V1476" s="20">
        <v>47</v>
      </c>
      <c r="W1476" s="20">
        <v>46</v>
      </c>
      <c r="X1476" s="20">
        <v>1</v>
      </c>
      <c r="Y1476" s="20">
        <v>3</v>
      </c>
      <c r="Z1476" s="20">
        <v>40</v>
      </c>
      <c r="AA1476" s="20">
        <v>57</v>
      </c>
      <c r="AB1476" s="20">
        <v>1</v>
      </c>
      <c r="AC1476" s="20">
        <v>3</v>
      </c>
      <c r="AD1476" s="20">
        <v>42</v>
      </c>
      <c r="AE1476" s="20">
        <v>54</v>
      </c>
      <c r="AF1476" s="20">
        <v>1</v>
      </c>
      <c r="AG1476" s="20">
        <v>4</v>
      </c>
      <c r="AH1476" s="20">
        <v>45</v>
      </c>
      <c r="AI1476" s="20">
        <v>49</v>
      </c>
      <c r="AJ1476" s="20">
        <v>1</v>
      </c>
      <c r="AK1476" s="20">
        <v>1</v>
      </c>
      <c r="AL1476" s="20">
        <v>38</v>
      </c>
      <c r="AM1476" s="20">
        <v>60</v>
      </c>
      <c r="AN1476" s="20">
        <v>1</v>
      </c>
      <c r="AO1476" s="20">
        <v>2</v>
      </c>
      <c r="AP1476" s="20">
        <v>39</v>
      </c>
      <c r="AQ1476" s="20">
        <v>58</v>
      </c>
      <c r="AR1476" s="20">
        <v>1</v>
      </c>
      <c r="AS1476" s="20">
        <v>3</v>
      </c>
      <c r="AT1476" s="20">
        <v>39</v>
      </c>
      <c r="AU1476" s="20">
        <v>57</v>
      </c>
      <c r="AV1476" s="20">
        <v>1</v>
      </c>
      <c r="AW1476" s="20">
        <v>1</v>
      </c>
      <c r="AX1476" s="20">
        <v>37</v>
      </c>
      <c r="AY1476" s="20">
        <v>61</v>
      </c>
      <c r="AZ1476" s="20">
        <v>2</v>
      </c>
      <c r="BA1476" s="20">
        <v>3</v>
      </c>
      <c r="BB1476" s="20">
        <v>43</v>
      </c>
      <c r="BC1476" s="20">
        <v>47</v>
      </c>
      <c r="BD1476" s="20">
        <v>5</v>
      </c>
      <c r="BE1476" s="20">
        <v>2</v>
      </c>
      <c r="BF1476" s="20">
        <v>2</v>
      </c>
      <c r="BG1476" s="20">
        <v>37</v>
      </c>
      <c r="BH1476" s="20">
        <v>55</v>
      </c>
      <c r="BI1476" s="20">
        <v>4</v>
      </c>
      <c r="BJ1476" s="20">
        <v>2</v>
      </c>
      <c r="BK1476" s="20">
        <v>3</v>
      </c>
      <c r="BL1476" s="20">
        <v>41</v>
      </c>
      <c r="BM1476" s="20">
        <v>48</v>
      </c>
      <c r="BN1476" s="20">
        <v>6</v>
      </c>
      <c r="BO1476" s="20">
        <v>2</v>
      </c>
      <c r="BP1476" s="20">
        <v>3</v>
      </c>
      <c r="BQ1476" s="20">
        <v>42</v>
      </c>
      <c r="BR1476" s="20">
        <v>51</v>
      </c>
      <c r="BS1476" s="20">
        <v>2</v>
      </c>
      <c r="BT1476" s="20">
        <v>1</v>
      </c>
      <c r="BU1476" s="20">
        <v>2</v>
      </c>
      <c r="BV1476" s="20">
        <v>40</v>
      </c>
      <c r="BW1476" s="20">
        <v>50</v>
      </c>
      <c r="BX1476" s="20">
        <v>7</v>
      </c>
      <c r="BY1476" s="20">
        <v>1</v>
      </c>
      <c r="BZ1476" s="20">
        <v>1</v>
      </c>
      <c r="CA1476" s="20">
        <v>37</v>
      </c>
      <c r="CB1476" s="20">
        <v>58</v>
      </c>
      <c r="CC1476" s="20">
        <v>3</v>
      </c>
      <c r="CD1476" s="20">
        <v>1</v>
      </c>
      <c r="CE1476" s="20">
        <v>2</v>
      </c>
      <c r="CF1476" s="20">
        <v>38</v>
      </c>
      <c r="CG1476" s="20">
        <v>55</v>
      </c>
      <c r="CH1476" s="20">
        <v>4</v>
      </c>
      <c r="CI1476" s="20">
        <v>1</v>
      </c>
      <c r="CJ1476" s="20">
        <v>1</v>
      </c>
      <c r="CK1476" s="20">
        <v>36</v>
      </c>
      <c r="CL1476" s="20">
        <v>59</v>
      </c>
      <c r="CM1476" s="20">
        <v>4</v>
      </c>
      <c r="CN1476" s="20">
        <v>1</v>
      </c>
      <c r="CO1476" s="20">
        <v>3</v>
      </c>
      <c r="CP1476" s="20">
        <v>41</v>
      </c>
      <c r="CQ1476" s="20">
        <v>46</v>
      </c>
      <c r="CR1476" s="20">
        <v>9</v>
      </c>
      <c r="CS1476" s="20">
        <v>1</v>
      </c>
      <c r="CT1476" s="20">
        <v>2</v>
      </c>
      <c r="CU1476" s="20">
        <v>36</v>
      </c>
      <c r="CV1476" s="20">
        <v>58</v>
      </c>
      <c r="CW1476" s="20">
        <v>3</v>
      </c>
      <c r="CX1476" s="20">
        <v>1</v>
      </c>
      <c r="CY1476" s="20">
        <v>2</v>
      </c>
      <c r="CZ1476" s="20">
        <v>37</v>
      </c>
      <c r="DA1476" s="20">
        <v>56</v>
      </c>
      <c r="DB1476" s="20">
        <v>3</v>
      </c>
      <c r="DC1476" s="20">
        <v>3</v>
      </c>
      <c r="DD1476" s="20">
        <v>12</v>
      </c>
      <c r="DE1476" s="20">
        <v>44</v>
      </c>
      <c r="DF1476" s="20">
        <v>41</v>
      </c>
      <c r="DG1476" s="20">
        <v>1</v>
      </c>
      <c r="DH1476" s="20">
        <v>5</v>
      </c>
      <c r="DI1476" s="20">
        <v>27</v>
      </c>
      <c r="DJ1476" s="20">
        <v>67</v>
      </c>
      <c r="DK1476" s="20">
        <v>1</v>
      </c>
      <c r="DL1476" s="20">
        <v>2</v>
      </c>
      <c r="DM1476" s="20">
        <v>39</v>
      </c>
      <c r="DN1476" s="20">
        <v>55</v>
      </c>
      <c r="DO1476" s="20">
        <v>2</v>
      </c>
      <c r="DP1476" s="20">
        <v>1</v>
      </c>
      <c r="DQ1476" s="20">
        <v>2</v>
      </c>
      <c r="DR1476" s="20">
        <v>35</v>
      </c>
      <c r="DS1476" s="20">
        <v>61</v>
      </c>
      <c r="DT1476" s="20">
        <v>0</v>
      </c>
      <c r="DU1476" s="20">
        <v>1</v>
      </c>
      <c r="DV1476" s="20">
        <v>2</v>
      </c>
      <c r="DW1476" s="20">
        <v>37</v>
      </c>
      <c r="DX1476" s="20">
        <v>58</v>
      </c>
      <c r="DY1476" s="20">
        <v>1</v>
      </c>
      <c r="DZ1476" s="20" t="s">
        <v>5913</v>
      </c>
      <c r="EA1476" s="20" t="s">
        <v>5913</v>
      </c>
      <c r="EB1476" s="20" t="s">
        <v>5913</v>
      </c>
      <c r="EC1476" s="20" t="s">
        <v>5913</v>
      </c>
      <c r="ED1476" s="20" t="s">
        <v>5913</v>
      </c>
      <c r="EE1476" s="20" t="s">
        <v>5913</v>
      </c>
      <c r="EF1476" s="20" t="s">
        <v>5913</v>
      </c>
      <c r="EG1476" s="20" t="s">
        <v>5913</v>
      </c>
      <c r="EH1476" s="20" t="s">
        <v>5913</v>
      </c>
      <c r="EI1476" s="20" t="s">
        <v>5913</v>
      </c>
      <c r="EJ1476" s="20">
        <v>4</v>
      </c>
      <c r="EK1476" s="20">
        <v>6</v>
      </c>
      <c r="EL1476" s="20">
        <v>35</v>
      </c>
      <c r="EM1476" s="20">
        <v>55</v>
      </c>
      <c r="EN1476" s="20">
        <v>3</v>
      </c>
      <c r="EO1476" s="20">
        <v>5</v>
      </c>
      <c r="EP1476" s="20">
        <v>19</v>
      </c>
      <c r="EQ1476" s="20">
        <v>72</v>
      </c>
      <c r="ER1476" s="20">
        <v>2</v>
      </c>
      <c r="ES1476" s="20">
        <v>15</v>
      </c>
      <c r="ET1476" s="20">
        <v>19</v>
      </c>
      <c r="EU1476" s="20">
        <v>6</v>
      </c>
      <c r="EV1476" s="20">
        <v>8</v>
      </c>
      <c r="EW1476" s="20">
        <v>3</v>
      </c>
      <c r="EX1476" s="20">
        <v>5</v>
      </c>
      <c r="EY1476" s="20">
        <v>40</v>
      </c>
      <c r="EZ1476" s="20">
        <v>3</v>
      </c>
      <c r="FA1476" s="20" t="s">
        <v>5913</v>
      </c>
      <c r="FB1476" s="20" t="s">
        <v>5913</v>
      </c>
      <c r="FC1476" s="20" t="s">
        <v>5913</v>
      </c>
      <c r="FD1476" s="20" t="s">
        <v>5913</v>
      </c>
      <c r="FE1476" s="20" t="s">
        <v>5913</v>
      </c>
      <c r="FF1476" s="20" t="s">
        <v>5913</v>
      </c>
      <c r="FG1476" s="20" t="s">
        <v>5913</v>
      </c>
      <c r="FH1476" s="20" t="s">
        <v>5913</v>
      </c>
      <c r="FI1476" s="20">
        <v>2</v>
      </c>
      <c r="FJ1476" s="20">
        <v>5</v>
      </c>
      <c r="FK1476" s="20">
        <v>53</v>
      </c>
      <c r="FL1476" s="20">
        <v>41</v>
      </c>
      <c r="FM1476" s="20">
        <v>2</v>
      </c>
      <c r="FN1476" s="20">
        <v>2</v>
      </c>
      <c r="FO1476" s="20">
        <v>52</v>
      </c>
      <c r="FP1476" s="20">
        <v>44</v>
      </c>
      <c r="FQ1476" s="20">
        <v>2</v>
      </c>
      <c r="FR1476" s="20">
        <v>6</v>
      </c>
      <c r="FS1476" s="20">
        <v>54</v>
      </c>
      <c r="FT1476" s="20">
        <v>38</v>
      </c>
      <c r="FU1476" s="20" t="s">
        <v>5913</v>
      </c>
      <c r="FV1476" s="20" t="s">
        <v>5913</v>
      </c>
      <c r="FW1476" s="20" t="s">
        <v>5913</v>
      </c>
      <c r="FX1476" s="20" t="s">
        <v>5913</v>
      </c>
      <c r="FY1476" s="20" t="s">
        <v>5913</v>
      </c>
      <c r="FZ1476" s="20" t="s">
        <v>5913</v>
      </c>
      <c r="GA1476" s="20" t="s">
        <v>5913</v>
      </c>
      <c r="GB1476" s="20" t="s">
        <v>5913</v>
      </c>
      <c r="GC1476" s="20" t="s">
        <v>5913</v>
      </c>
      <c r="GD1476" s="20" t="s">
        <v>5913</v>
      </c>
      <c r="GE1476" s="20" t="s">
        <v>5913</v>
      </c>
      <c r="GF1476" s="20" t="s">
        <v>5913</v>
      </c>
      <c r="GG1476" s="20" t="s">
        <v>5913</v>
      </c>
      <c r="GH1476" s="20" t="s">
        <v>5913</v>
      </c>
      <c r="GI1476" s="20" t="s">
        <v>5913</v>
      </c>
      <c r="GJ1476" s="20" t="s">
        <v>5913</v>
      </c>
      <c r="GK1476" s="20" t="s">
        <v>5913</v>
      </c>
      <c r="GL1476" s="20" t="s">
        <v>5913</v>
      </c>
      <c r="GM1476" s="20" t="s">
        <v>5913</v>
      </c>
      <c r="GN1476" s="20" t="s">
        <v>5913</v>
      </c>
    </row>
    <row r="1477" spans="1:196" ht="15" customHeight="1" x14ac:dyDescent="0.25">
      <c r="A1477" s="24" t="s">
        <v>3017</v>
      </c>
      <c r="B1477" s="12" t="s">
        <v>3018</v>
      </c>
      <c r="C1477" s="20">
        <v>57</v>
      </c>
      <c r="D1477" s="20">
        <v>2</v>
      </c>
      <c r="E1477" s="20">
        <v>3</v>
      </c>
      <c r="F1477" s="20">
        <v>29</v>
      </c>
      <c r="G1477" s="20">
        <v>67</v>
      </c>
      <c r="H1477" s="20">
        <v>2</v>
      </c>
      <c r="I1477" s="20">
        <v>3</v>
      </c>
      <c r="J1477" s="20">
        <v>29</v>
      </c>
      <c r="K1477" s="20">
        <v>67</v>
      </c>
      <c r="L1477" s="20">
        <v>1</v>
      </c>
      <c r="M1477" s="20">
        <v>2</v>
      </c>
      <c r="N1477" s="20">
        <v>30</v>
      </c>
      <c r="O1477" s="20">
        <v>68</v>
      </c>
      <c r="P1477" s="20">
        <v>2</v>
      </c>
      <c r="Q1477" s="20">
        <v>2</v>
      </c>
      <c r="R1477" s="20">
        <v>32</v>
      </c>
      <c r="S1477" s="20">
        <v>64</v>
      </c>
      <c r="T1477" s="20">
        <v>2</v>
      </c>
      <c r="U1477" s="20">
        <v>1</v>
      </c>
      <c r="V1477" s="20">
        <v>28</v>
      </c>
      <c r="W1477" s="20">
        <v>69</v>
      </c>
      <c r="X1477" s="20">
        <v>2</v>
      </c>
      <c r="Y1477" s="20">
        <v>1</v>
      </c>
      <c r="Z1477" s="20">
        <v>30</v>
      </c>
      <c r="AA1477" s="20">
        <v>67</v>
      </c>
      <c r="AB1477" s="20">
        <v>2</v>
      </c>
      <c r="AC1477" s="20">
        <v>0</v>
      </c>
      <c r="AD1477" s="20">
        <v>26</v>
      </c>
      <c r="AE1477" s="20">
        <v>72</v>
      </c>
      <c r="AF1477" s="20">
        <v>2</v>
      </c>
      <c r="AG1477" s="20">
        <v>2</v>
      </c>
      <c r="AH1477" s="20">
        <v>32</v>
      </c>
      <c r="AI1477" s="20">
        <v>65</v>
      </c>
      <c r="AJ1477" s="20">
        <v>2</v>
      </c>
      <c r="AK1477" s="20">
        <v>1</v>
      </c>
      <c r="AL1477" s="20">
        <v>28</v>
      </c>
      <c r="AM1477" s="20">
        <v>70</v>
      </c>
      <c r="AN1477" s="20">
        <v>3</v>
      </c>
      <c r="AO1477" s="20">
        <v>2</v>
      </c>
      <c r="AP1477" s="20">
        <v>31</v>
      </c>
      <c r="AQ1477" s="20">
        <v>64</v>
      </c>
      <c r="AR1477" s="20">
        <v>3</v>
      </c>
      <c r="AS1477" s="20">
        <v>1</v>
      </c>
      <c r="AT1477" s="20">
        <v>31</v>
      </c>
      <c r="AU1477" s="20">
        <v>66</v>
      </c>
      <c r="AV1477" s="20">
        <v>2</v>
      </c>
      <c r="AW1477" s="20">
        <v>1</v>
      </c>
      <c r="AX1477" s="20">
        <v>26</v>
      </c>
      <c r="AY1477" s="20">
        <v>71</v>
      </c>
      <c r="AZ1477" s="20">
        <v>1</v>
      </c>
      <c r="BA1477" s="20">
        <v>0</v>
      </c>
      <c r="BB1477" s="20">
        <v>24</v>
      </c>
      <c r="BC1477" s="20">
        <v>71</v>
      </c>
      <c r="BD1477" s="20">
        <v>4</v>
      </c>
      <c r="BE1477" s="20">
        <v>2</v>
      </c>
      <c r="BF1477" s="20">
        <v>3</v>
      </c>
      <c r="BG1477" s="20">
        <v>26</v>
      </c>
      <c r="BH1477" s="20">
        <v>67</v>
      </c>
      <c r="BI1477" s="20">
        <v>2</v>
      </c>
      <c r="BJ1477" s="20">
        <v>2</v>
      </c>
      <c r="BK1477" s="20">
        <v>2</v>
      </c>
      <c r="BL1477" s="20">
        <v>32</v>
      </c>
      <c r="BM1477" s="20">
        <v>61</v>
      </c>
      <c r="BN1477" s="20">
        <v>3</v>
      </c>
      <c r="BO1477" s="20">
        <v>2</v>
      </c>
      <c r="BP1477" s="20">
        <v>6</v>
      </c>
      <c r="BQ1477" s="20">
        <v>41</v>
      </c>
      <c r="BR1477" s="20">
        <v>50</v>
      </c>
      <c r="BS1477" s="20">
        <v>1</v>
      </c>
      <c r="BT1477" s="20">
        <v>2</v>
      </c>
      <c r="BU1477" s="20">
        <v>2</v>
      </c>
      <c r="BV1477" s="20">
        <v>27</v>
      </c>
      <c r="BW1477" s="20">
        <v>63</v>
      </c>
      <c r="BX1477" s="20">
        <v>6</v>
      </c>
      <c r="BY1477" s="20">
        <v>2</v>
      </c>
      <c r="BZ1477" s="20">
        <v>1</v>
      </c>
      <c r="CA1477" s="20">
        <v>25</v>
      </c>
      <c r="CB1477" s="20">
        <v>70</v>
      </c>
      <c r="CC1477" s="20">
        <v>2</v>
      </c>
      <c r="CD1477" s="20">
        <v>2</v>
      </c>
      <c r="CE1477" s="20">
        <v>1</v>
      </c>
      <c r="CF1477" s="20">
        <v>25</v>
      </c>
      <c r="CG1477" s="20">
        <v>70</v>
      </c>
      <c r="CH1477" s="20">
        <v>2</v>
      </c>
      <c r="CI1477" s="20">
        <v>2</v>
      </c>
      <c r="CJ1477" s="20">
        <v>1</v>
      </c>
      <c r="CK1477" s="20">
        <v>26</v>
      </c>
      <c r="CL1477" s="20">
        <v>68</v>
      </c>
      <c r="CM1477" s="20">
        <v>3</v>
      </c>
      <c r="CN1477" s="20">
        <v>2</v>
      </c>
      <c r="CO1477" s="20">
        <v>3</v>
      </c>
      <c r="CP1477" s="20">
        <v>34</v>
      </c>
      <c r="CQ1477" s="20">
        <v>56</v>
      </c>
      <c r="CR1477" s="20">
        <v>5</v>
      </c>
      <c r="CS1477" s="20">
        <v>1</v>
      </c>
      <c r="CT1477" s="20">
        <v>1</v>
      </c>
      <c r="CU1477" s="20">
        <v>26</v>
      </c>
      <c r="CV1477" s="20">
        <v>70</v>
      </c>
      <c r="CW1477" s="20">
        <v>2</v>
      </c>
      <c r="CX1477" s="20">
        <v>2</v>
      </c>
      <c r="CY1477" s="20">
        <v>0</v>
      </c>
      <c r="CZ1477" s="20">
        <v>26</v>
      </c>
      <c r="DA1477" s="20">
        <v>72</v>
      </c>
      <c r="DB1477" s="20">
        <v>1</v>
      </c>
      <c r="DC1477" s="20">
        <v>0</v>
      </c>
      <c r="DD1477" s="20">
        <v>3</v>
      </c>
      <c r="DE1477" s="20">
        <v>20</v>
      </c>
      <c r="DF1477" s="20">
        <v>77</v>
      </c>
      <c r="DG1477" s="20">
        <v>1</v>
      </c>
      <c r="DH1477" s="20">
        <v>0</v>
      </c>
      <c r="DI1477" s="20">
        <v>8</v>
      </c>
      <c r="DJ1477" s="20">
        <v>91</v>
      </c>
      <c r="DK1477" s="20">
        <v>1</v>
      </c>
      <c r="DL1477" s="20">
        <v>3</v>
      </c>
      <c r="DM1477" s="20">
        <v>28</v>
      </c>
      <c r="DN1477" s="20">
        <v>68</v>
      </c>
      <c r="DO1477" s="20">
        <v>1</v>
      </c>
      <c r="DP1477" s="20">
        <v>1</v>
      </c>
      <c r="DQ1477" s="20">
        <v>0</v>
      </c>
      <c r="DR1477" s="20">
        <v>24</v>
      </c>
      <c r="DS1477" s="20">
        <v>74</v>
      </c>
      <c r="DT1477" s="20">
        <v>1</v>
      </c>
      <c r="DU1477" s="20">
        <v>1</v>
      </c>
      <c r="DV1477" s="20">
        <v>1</v>
      </c>
      <c r="DW1477" s="20">
        <v>22</v>
      </c>
      <c r="DX1477" s="20">
        <v>76</v>
      </c>
      <c r="DY1477" s="20">
        <v>1</v>
      </c>
      <c r="DZ1477" s="20" t="s">
        <v>5913</v>
      </c>
      <c r="EA1477" s="20" t="s">
        <v>5913</v>
      </c>
      <c r="EB1477" s="20" t="s">
        <v>5913</v>
      </c>
      <c r="EC1477" s="20" t="s">
        <v>5913</v>
      </c>
      <c r="ED1477" s="20" t="s">
        <v>5913</v>
      </c>
      <c r="EE1477" s="20" t="s">
        <v>5913</v>
      </c>
      <c r="EF1477" s="20" t="s">
        <v>5913</v>
      </c>
      <c r="EG1477" s="20" t="s">
        <v>5913</v>
      </c>
      <c r="EH1477" s="20" t="s">
        <v>5913</v>
      </c>
      <c r="EI1477" s="20" t="s">
        <v>5913</v>
      </c>
      <c r="EJ1477" s="20">
        <v>1</v>
      </c>
      <c r="EK1477" s="20">
        <v>2</v>
      </c>
      <c r="EL1477" s="20">
        <v>28</v>
      </c>
      <c r="EM1477" s="20">
        <v>70</v>
      </c>
      <c r="EN1477" s="20">
        <v>0</v>
      </c>
      <c r="EO1477" s="20">
        <v>1</v>
      </c>
      <c r="EP1477" s="20">
        <v>11</v>
      </c>
      <c r="EQ1477" s="20">
        <v>88</v>
      </c>
      <c r="ER1477" s="20">
        <v>1</v>
      </c>
      <c r="ES1477" s="20">
        <v>14</v>
      </c>
      <c r="ET1477" s="20">
        <v>40</v>
      </c>
      <c r="EU1477" s="20">
        <v>12</v>
      </c>
      <c r="EV1477" s="20">
        <v>5</v>
      </c>
      <c r="EW1477" s="20">
        <v>3</v>
      </c>
      <c r="EX1477" s="20">
        <v>1</v>
      </c>
      <c r="EY1477" s="20">
        <v>24</v>
      </c>
      <c r="EZ1477" s="20">
        <v>1</v>
      </c>
      <c r="FA1477" s="20" t="s">
        <v>5913</v>
      </c>
      <c r="FB1477" s="20" t="s">
        <v>5913</v>
      </c>
      <c r="FC1477" s="20" t="s">
        <v>5913</v>
      </c>
      <c r="FD1477" s="20" t="s">
        <v>5913</v>
      </c>
      <c r="FE1477" s="20" t="s">
        <v>5913</v>
      </c>
      <c r="FF1477" s="20" t="s">
        <v>5913</v>
      </c>
      <c r="FG1477" s="20" t="s">
        <v>5913</v>
      </c>
      <c r="FH1477" s="20" t="s">
        <v>5913</v>
      </c>
      <c r="FI1477" s="20">
        <v>0</v>
      </c>
      <c r="FJ1477" s="20">
        <v>2</v>
      </c>
      <c r="FK1477" s="20">
        <v>42</v>
      </c>
      <c r="FL1477" s="20">
        <v>56</v>
      </c>
      <c r="FM1477" s="20">
        <v>2</v>
      </c>
      <c r="FN1477" s="20">
        <v>2</v>
      </c>
      <c r="FO1477" s="20">
        <v>40</v>
      </c>
      <c r="FP1477" s="20">
        <v>56</v>
      </c>
      <c r="FQ1477" s="20">
        <v>2</v>
      </c>
      <c r="FR1477" s="20">
        <v>4</v>
      </c>
      <c r="FS1477" s="20">
        <v>40</v>
      </c>
      <c r="FT1477" s="20">
        <v>53</v>
      </c>
      <c r="FU1477" s="20" t="s">
        <v>5913</v>
      </c>
      <c r="FV1477" s="20" t="s">
        <v>5913</v>
      </c>
      <c r="FW1477" s="20" t="s">
        <v>5913</v>
      </c>
      <c r="FX1477" s="20" t="s">
        <v>5913</v>
      </c>
      <c r="FY1477" s="20" t="s">
        <v>5913</v>
      </c>
      <c r="FZ1477" s="20" t="s">
        <v>5913</v>
      </c>
      <c r="GA1477" s="20" t="s">
        <v>5913</v>
      </c>
      <c r="GB1477" s="20" t="s">
        <v>5913</v>
      </c>
      <c r="GC1477" s="20" t="s">
        <v>5913</v>
      </c>
      <c r="GD1477" s="20" t="s">
        <v>5913</v>
      </c>
      <c r="GE1477" s="20" t="s">
        <v>5913</v>
      </c>
      <c r="GF1477" s="20" t="s">
        <v>5913</v>
      </c>
      <c r="GG1477" s="20" t="s">
        <v>5913</v>
      </c>
      <c r="GH1477" s="20" t="s">
        <v>5913</v>
      </c>
      <c r="GI1477" s="20" t="s">
        <v>5913</v>
      </c>
      <c r="GJ1477" s="20" t="s">
        <v>5913</v>
      </c>
      <c r="GK1477" s="20" t="s">
        <v>5913</v>
      </c>
      <c r="GL1477" s="20" t="s">
        <v>5913</v>
      </c>
      <c r="GM1477" s="20" t="s">
        <v>5913</v>
      </c>
      <c r="GN1477" s="20" t="s">
        <v>5913</v>
      </c>
    </row>
    <row r="1478" spans="1:196" ht="15" customHeight="1" x14ac:dyDescent="0.25">
      <c r="A1478" s="24" t="s">
        <v>3019</v>
      </c>
      <c r="B1478" s="12" t="s">
        <v>3020</v>
      </c>
      <c r="C1478" s="20">
        <v>58</v>
      </c>
      <c r="D1478" s="20">
        <v>4</v>
      </c>
      <c r="E1478" s="20">
        <v>9</v>
      </c>
      <c r="F1478" s="20">
        <v>56</v>
      </c>
      <c r="G1478" s="20">
        <v>31</v>
      </c>
      <c r="H1478" s="20">
        <v>3</v>
      </c>
      <c r="I1478" s="20">
        <v>9</v>
      </c>
      <c r="J1478" s="20">
        <v>55</v>
      </c>
      <c r="K1478" s="20">
        <v>33</v>
      </c>
      <c r="L1478" s="20">
        <v>4</v>
      </c>
      <c r="M1478" s="20">
        <v>8</v>
      </c>
      <c r="N1478" s="20">
        <v>55</v>
      </c>
      <c r="O1478" s="20">
        <v>33</v>
      </c>
      <c r="P1478" s="20">
        <v>4</v>
      </c>
      <c r="Q1478" s="20">
        <v>7</v>
      </c>
      <c r="R1478" s="20">
        <v>55</v>
      </c>
      <c r="S1478" s="20">
        <v>34</v>
      </c>
      <c r="T1478" s="20">
        <v>3</v>
      </c>
      <c r="U1478" s="20">
        <v>10</v>
      </c>
      <c r="V1478" s="20">
        <v>49</v>
      </c>
      <c r="W1478" s="20">
        <v>38</v>
      </c>
      <c r="X1478" s="20">
        <v>3</v>
      </c>
      <c r="Y1478" s="20">
        <v>9</v>
      </c>
      <c r="Z1478" s="20">
        <v>53</v>
      </c>
      <c r="AA1478" s="20">
        <v>35</v>
      </c>
      <c r="AB1478" s="20">
        <v>2</v>
      </c>
      <c r="AC1478" s="20">
        <v>3</v>
      </c>
      <c r="AD1478" s="20">
        <v>50</v>
      </c>
      <c r="AE1478" s="20">
        <v>45</v>
      </c>
      <c r="AF1478" s="20">
        <v>3</v>
      </c>
      <c r="AG1478" s="20">
        <v>11</v>
      </c>
      <c r="AH1478" s="20">
        <v>52</v>
      </c>
      <c r="AI1478" s="20">
        <v>34</v>
      </c>
      <c r="AJ1478" s="20">
        <v>2</v>
      </c>
      <c r="AK1478" s="20">
        <v>3</v>
      </c>
      <c r="AL1478" s="20">
        <v>49</v>
      </c>
      <c r="AM1478" s="20">
        <v>46</v>
      </c>
      <c r="AN1478" s="20">
        <v>6</v>
      </c>
      <c r="AO1478" s="20">
        <v>10</v>
      </c>
      <c r="AP1478" s="20">
        <v>53</v>
      </c>
      <c r="AQ1478" s="20">
        <v>30</v>
      </c>
      <c r="AR1478" s="20">
        <v>8</v>
      </c>
      <c r="AS1478" s="20">
        <v>12</v>
      </c>
      <c r="AT1478" s="20">
        <v>51</v>
      </c>
      <c r="AU1478" s="20">
        <v>29</v>
      </c>
      <c r="AV1478" s="20">
        <v>9</v>
      </c>
      <c r="AW1478" s="20">
        <v>13</v>
      </c>
      <c r="AX1478" s="20">
        <v>50</v>
      </c>
      <c r="AY1478" s="20">
        <v>28</v>
      </c>
      <c r="AZ1478" s="20">
        <v>3</v>
      </c>
      <c r="BA1478" s="20">
        <v>4</v>
      </c>
      <c r="BB1478" s="20">
        <v>53</v>
      </c>
      <c r="BC1478" s="20">
        <v>35</v>
      </c>
      <c r="BD1478" s="20">
        <v>5</v>
      </c>
      <c r="BE1478" s="20">
        <v>8</v>
      </c>
      <c r="BF1478" s="20">
        <v>14</v>
      </c>
      <c r="BG1478" s="20">
        <v>46</v>
      </c>
      <c r="BH1478" s="20">
        <v>25</v>
      </c>
      <c r="BI1478" s="20">
        <v>6</v>
      </c>
      <c r="BJ1478" s="20">
        <v>8</v>
      </c>
      <c r="BK1478" s="20">
        <v>15</v>
      </c>
      <c r="BL1478" s="20">
        <v>45</v>
      </c>
      <c r="BM1478" s="20">
        <v>25</v>
      </c>
      <c r="BN1478" s="20">
        <v>8</v>
      </c>
      <c r="BO1478" s="20">
        <v>5</v>
      </c>
      <c r="BP1478" s="20">
        <v>10</v>
      </c>
      <c r="BQ1478" s="20">
        <v>54</v>
      </c>
      <c r="BR1478" s="20">
        <v>30</v>
      </c>
      <c r="BS1478" s="20">
        <v>1</v>
      </c>
      <c r="BT1478" s="20">
        <v>5</v>
      </c>
      <c r="BU1478" s="20">
        <v>7</v>
      </c>
      <c r="BV1478" s="20">
        <v>52</v>
      </c>
      <c r="BW1478" s="20">
        <v>30</v>
      </c>
      <c r="BX1478" s="20">
        <v>6</v>
      </c>
      <c r="BY1478" s="20">
        <v>2</v>
      </c>
      <c r="BZ1478" s="20">
        <v>4</v>
      </c>
      <c r="CA1478" s="20">
        <v>55</v>
      </c>
      <c r="CB1478" s="20">
        <v>37</v>
      </c>
      <c r="CC1478" s="20">
        <v>3</v>
      </c>
      <c r="CD1478" s="20">
        <v>2</v>
      </c>
      <c r="CE1478" s="20">
        <v>5</v>
      </c>
      <c r="CF1478" s="20">
        <v>54</v>
      </c>
      <c r="CG1478" s="20">
        <v>35</v>
      </c>
      <c r="CH1478" s="20">
        <v>3</v>
      </c>
      <c r="CI1478" s="20">
        <v>2</v>
      </c>
      <c r="CJ1478" s="20">
        <v>1</v>
      </c>
      <c r="CK1478" s="20">
        <v>49</v>
      </c>
      <c r="CL1478" s="20">
        <v>42</v>
      </c>
      <c r="CM1478" s="20">
        <v>6</v>
      </c>
      <c r="CN1478" s="20">
        <v>10</v>
      </c>
      <c r="CO1478" s="20">
        <v>13</v>
      </c>
      <c r="CP1478" s="20">
        <v>43</v>
      </c>
      <c r="CQ1478" s="20">
        <v>20</v>
      </c>
      <c r="CR1478" s="20">
        <v>15</v>
      </c>
      <c r="CS1478" s="20">
        <v>8</v>
      </c>
      <c r="CT1478" s="20">
        <v>12</v>
      </c>
      <c r="CU1478" s="20">
        <v>52</v>
      </c>
      <c r="CV1478" s="20">
        <v>24</v>
      </c>
      <c r="CW1478" s="20">
        <v>5</v>
      </c>
      <c r="CX1478" s="20">
        <v>7</v>
      </c>
      <c r="CY1478" s="20">
        <v>9</v>
      </c>
      <c r="CZ1478" s="20">
        <v>50</v>
      </c>
      <c r="DA1478" s="20">
        <v>26</v>
      </c>
      <c r="DB1478" s="20">
        <v>7</v>
      </c>
      <c r="DC1478" s="20">
        <v>2</v>
      </c>
      <c r="DD1478" s="20">
        <v>10</v>
      </c>
      <c r="DE1478" s="20">
        <v>35</v>
      </c>
      <c r="DF1478" s="20">
        <v>53</v>
      </c>
      <c r="DG1478" s="20">
        <v>0</v>
      </c>
      <c r="DH1478" s="20">
        <v>3</v>
      </c>
      <c r="DI1478" s="20">
        <v>16</v>
      </c>
      <c r="DJ1478" s="20">
        <v>82</v>
      </c>
      <c r="DK1478" s="20">
        <v>3</v>
      </c>
      <c r="DL1478" s="20">
        <v>7</v>
      </c>
      <c r="DM1478" s="20">
        <v>53</v>
      </c>
      <c r="DN1478" s="20">
        <v>35</v>
      </c>
      <c r="DO1478" s="20">
        <v>2</v>
      </c>
      <c r="DP1478" s="20">
        <v>3</v>
      </c>
      <c r="DQ1478" s="20">
        <v>6</v>
      </c>
      <c r="DR1478" s="20">
        <v>40</v>
      </c>
      <c r="DS1478" s="20">
        <v>49</v>
      </c>
      <c r="DT1478" s="20">
        <v>2</v>
      </c>
      <c r="DU1478" s="20">
        <v>3</v>
      </c>
      <c r="DV1478" s="20">
        <v>4</v>
      </c>
      <c r="DW1478" s="20">
        <v>33</v>
      </c>
      <c r="DX1478" s="20">
        <v>59</v>
      </c>
      <c r="DY1478" s="20">
        <v>1</v>
      </c>
      <c r="DZ1478" s="20" t="s">
        <v>5913</v>
      </c>
      <c r="EA1478" s="20" t="s">
        <v>5913</v>
      </c>
      <c r="EB1478" s="20" t="s">
        <v>5913</v>
      </c>
      <c r="EC1478" s="20" t="s">
        <v>5913</v>
      </c>
      <c r="ED1478" s="20" t="s">
        <v>5913</v>
      </c>
      <c r="EE1478" s="20" t="s">
        <v>5913</v>
      </c>
      <c r="EF1478" s="20" t="s">
        <v>5913</v>
      </c>
      <c r="EG1478" s="20" t="s">
        <v>5913</v>
      </c>
      <c r="EH1478" s="20" t="s">
        <v>5913</v>
      </c>
      <c r="EI1478" s="20" t="s">
        <v>5913</v>
      </c>
      <c r="EJ1478" s="20">
        <v>2</v>
      </c>
      <c r="EK1478" s="20">
        <v>9</v>
      </c>
      <c r="EL1478" s="20">
        <v>35</v>
      </c>
      <c r="EM1478" s="20">
        <v>54</v>
      </c>
      <c r="EN1478" s="20">
        <v>1</v>
      </c>
      <c r="EO1478" s="20">
        <v>3</v>
      </c>
      <c r="EP1478" s="20">
        <v>15</v>
      </c>
      <c r="EQ1478" s="20">
        <v>82</v>
      </c>
      <c r="ER1478" s="20">
        <v>10</v>
      </c>
      <c r="ES1478" s="20">
        <v>10</v>
      </c>
      <c r="ET1478" s="20">
        <v>17</v>
      </c>
      <c r="EU1478" s="20">
        <v>4</v>
      </c>
      <c r="EV1478" s="20">
        <v>3</v>
      </c>
      <c r="EW1478" s="20">
        <v>6</v>
      </c>
      <c r="EX1478" s="20">
        <v>4</v>
      </c>
      <c r="EY1478" s="20">
        <v>39</v>
      </c>
      <c r="EZ1478" s="20">
        <v>7</v>
      </c>
      <c r="FA1478" s="20" t="s">
        <v>5913</v>
      </c>
      <c r="FB1478" s="20" t="s">
        <v>5913</v>
      </c>
      <c r="FC1478" s="20" t="s">
        <v>5913</v>
      </c>
      <c r="FD1478" s="20" t="s">
        <v>5913</v>
      </c>
      <c r="FE1478" s="20" t="s">
        <v>5913</v>
      </c>
      <c r="FF1478" s="20" t="s">
        <v>5913</v>
      </c>
      <c r="FG1478" s="20" t="s">
        <v>5913</v>
      </c>
      <c r="FH1478" s="20" t="s">
        <v>5913</v>
      </c>
      <c r="FI1478" s="20">
        <v>12</v>
      </c>
      <c r="FJ1478" s="20">
        <v>16</v>
      </c>
      <c r="FK1478" s="20">
        <v>51</v>
      </c>
      <c r="FL1478" s="20">
        <v>21</v>
      </c>
      <c r="FM1478" s="20">
        <v>14</v>
      </c>
      <c r="FN1478" s="20">
        <v>8</v>
      </c>
      <c r="FO1478" s="20">
        <v>59</v>
      </c>
      <c r="FP1478" s="20">
        <v>19</v>
      </c>
      <c r="FQ1478" s="20">
        <v>12</v>
      </c>
      <c r="FR1478" s="20">
        <v>18</v>
      </c>
      <c r="FS1478" s="20">
        <v>53</v>
      </c>
      <c r="FT1478" s="20">
        <v>16</v>
      </c>
      <c r="FU1478" s="20">
        <v>0</v>
      </c>
      <c r="FV1478" s="20">
        <v>0</v>
      </c>
      <c r="FW1478" s="20">
        <v>26</v>
      </c>
      <c r="FX1478" s="20">
        <v>74</v>
      </c>
      <c r="FY1478" s="20">
        <v>0</v>
      </c>
      <c r="FZ1478" s="20">
        <v>0</v>
      </c>
      <c r="GA1478" s="20">
        <v>40</v>
      </c>
      <c r="GB1478" s="20">
        <v>60</v>
      </c>
      <c r="GC1478" s="20">
        <v>0</v>
      </c>
      <c r="GD1478" s="20">
        <v>3</v>
      </c>
      <c r="GE1478" s="20">
        <v>37</v>
      </c>
      <c r="GF1478" s="20">
        <v>60</v>
      </c>
      <c r="GG1478" s="20">
        <v>0</v>
      </c>
      <c r="GH1478" s="20">
        <v>3</v>
      </c>
      <c r="GI1478" s="20">
        <v>34</v>
      </c>
      <c r="GJ1478" s="20">
        <v>63</v>
      </c>
      <c r="GK1478" s="20">
        <v>6</v>
      </c>
      <c r="GL1478" s="20">
        <v>27</v>
      </c>
      <c r="GM1478" s="20">
        <v>36</v>
      </c>
      <c r="GN1478" s="20">
        <v>30</v>
      </c>
    </row>
    <row r="1479" spans="1:196" ht="15" customHeight="1" x14ac:dyDescent="0.25">
      <c r="A1479" s="24" t="s">
        <v>3021</v>
      </c>
      <c r="B1479" s="12" t="s">
        <v>3022</v>
      </c>
      <c r="C1479" s="20">
        <v>99</v>
      </c>
      <c r="D1479" s="20">
        <v>3</v>
      </c>
      <c r="E1479" s="20">
        <v>5</v>
      </c>
      <c r="F1479" s="20">
        <v>47</v>
      </c>
      <c r="G1479" s="20">
        <v>45</v>
      </c>
      <c r="H1479" s="20">
        <v>4</v>
      </c>
      <c r="I1479" s="20">
        <v>2</v>
      </c>
      <c r="J1479" s="20">
        <v>47</v>
      </c>
      <c r="K1479" s="20">
        <v>47</v>
      </c>
      <c r="L1479" s="20">
        <v>1</v>
      </c>
      <c r="M1479" s="20">
        <v>2</v>
      </c>
      <c r="N1479" s="20">
        <v>52</v>
      </c>
      <c r="O1479" s="20">
        <v>45</v>
      </c>
      <c r="P1479" s="20">
        <v>2</v>
      </c>
      <c r="Q1479" s="20">
        <v>2</v>
      </c>
      <c r="R1479" s="20">
        <v>43</v>
      </c>
      <c r="S1479" s="20">
        <v>53</v>
      </c>
      <c r="T1479" s="20">
        <v>2</v>
      </c>
      <c r="U1479" s="20">
        <v>5</v>
      </c>
      <c r="V1479" s="20">
        <v>46</v>
      </c>
      <c r="W1479" s="20">
        <v>46</v>
      </c>
      <c r="X1479" s="20">
        <v>2</v>
      </c>
      <c r="Y1479" s="20">
        <v>4</v>
      </c>
      <c r="Z1479" s="20">
        <v>49</v>
      </c>
      <c r="AA1479" s="20">
        <v>45</v>
      </c>
      <c r="AB1479" s="20">
        <v>1</v>
      </c>
      <c r="AC1479" s="20">
        <v>0</v>
      </c>
      <c r="AD1479" s="20">
        <v>43</v>
      </c>
      <c r="AE1479" s="20">
        <v>55</v>
      </c>
      <c r="AF1479" s="20">
        <v>2</v>
      </c>
      <c r="AG1479" s="20">
        <v>3</v>
      </c>
      <c r="AH1479" s="20">
        <v>47</v>
      </c>
      <c r="AI1479" s="20">
        <v>48</v>
      </c>
      <c r="AJ1479" s="20">
        <v>2</v>
      </c>
      <c r="AK1479" s="20">
        <v>1</v>
      </c>
      <c r="AL1479" s="20">
        <v>42</v>
      </c>
      <c r="AM1479" s="20">
        <v>55</v>
      </c>
      <c r="AN1479" s="20">
        <v>2</v>
      </c>
      <c r="AO1479" s="20">
        <v>3</v>
      </c>
      <c r="AP1479" s="20">
        <v>46</v>
      </c>
      <c r="AQ1479" s="20">
        <v>48</v>
      </c>
      <c r="AR1479" s="20">
        <v>3</v>
      </c>
      <c r="AS1479" s="20">
        <v>5</v>
      </c>
      <c r="AT1479" s="20">
        <v>47</v>
      </c>
      <c r="AU1479" s="20">
        <v>44</v>
      </c>
      <c r="AV1479" s="20">
        <v>2</v>
      </c>
      <c r="AW1479" s="20">
        <v>5</v>
      </c>
      <c r="AX1479" s="20">
        <v>49</v>
      </c>
      <c r="AY1479" s="20">
        <v>45</v>
      </c>
      <c r="AZ1479" s="20">
        <v>1</v>
      </c>
      <c r="BA1479" s="20">
        <v>1</v>
      </c>
      <c r="BB1479" s="20">
        <v>47</v>
      </c>
      <c r="BC1479" s="20">
        <v>47</v>
      </c>
      <c r="BD1479" s="20">
        <v>4</v>
      </c>
      <c r="BE1479" s="20">
        <v>2</v>
      </c>
      <c r="BF1479" s="20">
        <v>4</v>
      </c>
      <c r="BG1479" s="20">
        <v>48</v>
      </c>
      <c r="BH1479" s="20">
        <v>42</v>
      </c>
      <c r="BI1479" s="20">
        <v>4</v>
      </c>
      <c r="BJ1479" s="20">
        <v>3</v>
      </c>
      <c r="BK1479" s="20">
        <v>4</v>
      </c>
      <c r="BL1479" s="20">
        <v>47</v>
      </c>
      <c r="BM1479" s="20">
        <v>44</v>
      </c>
      <c r="BN1479" s="20">
        <v>2</v>
      </c>
      <c r="BO1479" s="20">
        <v>3</v>
      </c>
      <c r="BP1479" s="20">
        <v>7</v>
      </c>
      <c r="BQ1479" s="20">
        <v>49</v>
      </c>
      <c r="BR1479" s="20">
        <v>39</v>
      </c>
      <c r="BS1479" s="20">
        <v>2</v>
      </c>
      <c r="BT1479" s="20">
        <v>2</v>
      </c>
      <c r="BU1479" s="20">
        <v>2</v>
      </c>
      <c r="BV1479" s="20">
        <v>49</v>
      </c>
      <c r="BW1479" s="20">
        <v>41</v>
      </c>
      <c r="BX1479" s="20">
        <v>5</v>
      </c>
      <c r="BY1479" s="20">
        <v>2</v>
      </c>
      <c r="BZ1479" s="20">
        <v>1</v>
      </c>
      <c r="CA1479" s="20">
        <v>49</v>
      </c>
      <c r="CB1479" s="20">
        <v>45</v>
      </c>
      <c r="CC1479" s="20">
        <v>3</v>
      </c>
      <c r="CD1479" s="20">
        <v>1</v>
      </c>
      <c r="CE1479" s="20">
        <v>1</v>
      </c>
      <c r="CF1479" s="20">
        <v>48</v>
      </c>
      <c r="CG1479" s="20">
        <v>47</v>
      </c>
      <c r="CH1479" s="20">
        <v>3</v>
      </c>
      <c r="CI1479" s="20">
        <v>2</v>
      </c>
      <c r="CJ1479" s="20">
        <v>1</v>
      </c>
      <c r="CK1479" s="20">
        <v>43</v>
      </c>
      <c r="CL1479" s="20">
        <v>51</v>
      </c>
      <c r="CM1479" s="20">
        <v>3</v>
      </c>
      <c r="CN1479" s="20">
        <v>2</v>
      </c>
      <c r="CO1479" s="20">
        <v>6</v>
      </c>
      <c r="CP1479" s="20">
        <v>49</v>
      </c>
      <c r="CQ1479" s="20">
        <v>35</v>
      </c>
      <c r="CR1479" s="20">
        <v>7</v>
      </c>
      <c r="CS1479" s="20">
        <v>2</v>
      </c>
      <c r="CT1479" s="20">
        <v>3</v>
      </c>
      <c r="CU1479" s="20">
        <v>50</v>
      </c>
      <c r="CV1479" s="20">
        <v>43</v>
      </c>
      <c r="CW1479" s="20">
        <v>3</v>
      </c>
      <c r="CX1479" s="20">
        <v>2</v>
      </c>
      <c r="CY1479" s="20">
        <v>3</v>
      </c>
      <c r="CZ1479" s="20">
        <v>46</v>
      </c>
      <c r="DA1479" s="20">
        <v>45</v>
      </c>
      <c r="DB1479" s="20">
        <v>4</v>
      </c>
      <c r="DC1479" s="20">
        <v>0</v>
      </c>
      <c r="DD1479" s="20">
        <v>9</v>
      </c>
      <c r="DE1479" s="20">
        <v>38</v>
      </c>
      <c r="DF1479" s="20">
        <v>53</v>
      </c>
      <c r="DG1479" s="20">
        <v>0</v>
      </c>
      <c r="DH1479" s="20">
        <v>4</v>
      </c>
      <c r="DI1479" s="20">
        <v>21</v>
      </c>
      <c r="DJ1479" s="20">
        <v>75</v>
      </c>
      <c r="DK1479" s="20">
        <v>1</v>
      </c>
      <c r="DL1479" s="20">
        <v>3</v>
      </c>
      <c r="DM1479" s="20">
        <v>48</v>
      </c>
      <c r="DN1479" s="20">
        <v>47</v>
      </c>
      <c r="DO1479" s="20">
        <v>2</v>
      </c>
      <c r="DP1479" s="20">
        <v>3</v>
      </c>
      <c r="DQ1479" s="20">
        <v>4</v>
      </c>
      <c r="DR1479" s="20">
        <v>53</v>
      </c>
      <c r="DS1479" s="20">
        <v>40</v>
      </c>
      <c r="DT1479" s="20">
        <v>0</v>
      </c>
      <c r="DU1479" s="20">
        <v>1</v>
      </c>
      <c r="DV1479" s="20">
        <v>5</v>
      </c>
      <c r="DW1479" s="20">
        <v>43</v>
      </c>
      <c r="DX1479" s="20">
        <v>50</v>
      </c>
      <c r="DY1479" s="20">
        <v>1</v>
      </c>
      <c r="DZ1479" s="20" t="s">
        <v>5913</v>
      </c>
      <c r="EA1479" s="20" t="s">
        <v>5913</v>
      </c>
      <c r="EB1479" s="20" t="s">
        <v>5913</v>
      </c>
      <c r="EC1479" s="20" t="s">
        <v>5913</v>
      </c>
      <c r="ED1479" s="20" t="s">
        <v>5913</v>
      </c>
      <c r="EE1479" s="20" t="s">
        <v>5913</v>
      </c>
      <c r="EF1479" s="20" t="s">
        <v>5913</v>
      </c>
      <c r="EG1479" s="20" t="s">
        <v>5913</v>
      </c>
      <c r="EH1479" s="20" t="s">
        <v>5913</v>
      </c>
      <c r="EI1479" s="20" t="s">
        <v>5913</v>
      </c>
      <c r="EJ1479" s="20">
        <v>4</v>
      </c>
      <c r="EK1479" s="20">
        <v>6</v>
      </c>
      <c r="EL1479" s="20">
        <v>37</v>
      </c>
      <c r="EM1479" s="20">
        <v>53</v>
      </c>
      <c r="EN1479" s="20">
        <v>2</v>
      </c>
      <c r="EO1479" s="20">
        <v>2</v>
      </c>
      <c r="EP1479" s="20">
        <v>14</v>
      </c>
      <c r="EQ1479" s="20">
        <v>82</v>
      </c>
      <c r="ER1479" s="20">
        <v>4</v>
      </c>
      <c r="ES1479" s="20">
        <v>10</v>
      </c>
      <c r="ET1479" s="20">
        <v>28</v>
      </c>
      <c r="EU1479" s="20">
        <v>8</v>
      </c>
      <c r="EV1479" s="20">
        <v>11</v>
      </c>
      <c r="EW1479" s="20">
        <v>4</v>
      </c>
      <c r="EX1479" s="20">
        <v>13</v>
      </c>
      <c r="EY1479" s="20">
        <v>21</v>
      </c>
      <c r="EZ1479" s="20">
        <v>2</v>
      </c>
      <c r="FA1479" s="20" t="s">
        <v>5913</v>
      </c>
      <c r="FB1479" s="20" t="s">
        <v>5913</v>
      </c>
      <c r="FC1479" s="20" t="s">
        <v>5913</v>
      </c>
      <c r="FD1479" s="20" t="s">
        <v>5913</v>
      </c>
      <c r="FE1479" s="20" t="s">
        <v>5913</v>
      </c>
      <c r="FF1479" s="20" t="s">
        <v>5913</v>
      </c>
      <c r="FG1479" s="20" t="s">
        <v>5913</v>
      </c>
      <c r="FH1479" s="20" t="s">
        <v>5913</v>
      </c>
      <c r="FI1479" s="20">
        <v>7</v>
      </c>
      <c r="FJ1479" s="20">
        <v>4</v>
      </c>
      <c r="FK1479" s="20">
        <v>53</v>
      </c>
      <c r="FL1479" s="20">
        <v>36</v>
      </c>
      <c r="FM1479" s="20">
        <v>5</v>
      </c>
      <c r="FN1479" s="20">
        <v>0</v>
      </c>
      <c r="FO1479" s="20">
        <v>59</v>
      </c>
      <c r="FP1479" s="20">
        <v>36</v>
      </c>
      <c r="FQ1479" s="20">
        <v>2</v>
      </c>
      <c r="FR1479" s="20">
        <v>9</v>
      </c>
      <c r="FS1479" s="20">
        <v>56</v>
      </c>
      <c r="FT1479" s="20">
        <v>33</v>
      </c>
      <c r="FU1479" s="20">
        <v>5</v>
      </c>
      <c r="FV1479" s="20">
        <v>5</v>
      </c>
      <c r="FW1479" s="20">
        <v>52</v>
      </c>
      <c r="FX1479" s="20">
        <v>38</v>
      </c>
      <c r="FY1479" s="20">
        <v>10</v>
      </c>
      <c r="FZ1479" s="20">
        <v>0</v>
      </c>
      <c r="GA1479" s="20">
        <v>62</v>
      </c>
      <c r="GB1479" s="20">
        <v>29</v>
      </c>
      <c r="GC1479" s="20">
        <v>5</v>
      </c>
      <c r="GD1479" s="20">
        <v>5</v>
      </c>
      <c r="GE1479" s="20">
        <v>52</v>
      </c>
      <c r="GF1479" s="20">
        <v>38</v>
      </c>
      <c r="GG1479" s="20">
        <v>5</v>
      </c>
      <c r="GH1479" s="20">
        <v>5</v>
      </c>
      <c r="GI1479" s="20">
        <v>62</v>
      </c>
      <c r="GJ1479" s="20">
        <v>29</v>
      </c>
      <c r="GK1479" s="20">
        <v>14</v>
      </c>
      <c r="GL1479" s="20">
        <v>10</v>
      </c>
      <c r="GM1479" s="20">
        <v>52</v>
      </c>
      <c r="GN1479" s="20">
        <v>24</v>
      </c>
    </row>
    <row r="1480" spans="1:196" ht="15" customHeight="1" x14ac:dyDescent="0.25">
      <c r="A1480" s="24" t="s">
        <v>3023</v>
      </c>
      <c r="B1480" s="12" t="s">
        <v>3024</v>
      </c>
      <c r="C1480" s="20">
        <v>56</v>
      </c>
      <c r="D1480" s="20">
        <v>0</v>
      </c>
      <c r="E1480" s="20">
        <v>4</v>
      </c>
      <c r="F1480" s="20">
        <v>46</v>
      </c>
      <c r="G1480" s="20">
        <v>50</v>
      </c>
      <c r="H1480" s="20">
        <v>2</v>
      </c>
      <c r="I1480" s="20">
        <v>2</v>
      </c>
      <c r="J1480" s="20">
        <v>47</v>
      </c>
      <c r="K1480" s="20">
        <v>49</v>
      </c>
      <c r="L1480" s="20">
        <v>0</v>
      </c>
      <c r="M1480" s="20">
        <v>3</v>
      </c>
      <c r="N1480" s="20">
        <v>46</v>
      </c>
      <c r="O1480" s="20">
        <v>50</v>
      </c>
      <c r="P1480" s="20">
        <v>0</v>
      </c>
      <c r="Q1480" s="20">
        <v>2</v>
      </c>
      <c r="R1480" s="20">
        <v>43</v>
      </c>
      <c r="S1480" s="20">
        <v>56</v>
      </c>
      <c r="T1480" s="20">
        <v>0</v>
      </c>
      <c r="U1480" s="20">
        <v>4</v>
      </c>
      <c r="V1480" s="20">
        <v>43</v>
      </c>
      <c r="W1480" s="20">
        <v>53</v>
      </c>
      <c r="X1480" s="20">
        <v>0</v>
      </c>
      <c r="Y1480" s="20">
        <v>4</v>
      </c>
      <c r="Z1480" s="20">
        <v>45</v>
      </c>
      <c r="AA1480" s="20">
        <v>51</v>
      </c>
      <c r="AB1480" s="20">
        <v>0</v>
      </c>
      <c r="AC1480" s="20">
        <v>2</v>
      </c>
      <c r="AD1480" s="20">
        <v>37</v>
      </c>
      <c r="AE1480" s="20">
        <v>61</v>
      </c>
      <c r="AF1480" s="20">
        <v>0</v>
      </c>
      <c r="AG1480" s="20">
        <v>4</v>
      </c>
      <c r="AH1480" s="20">
        <v>46</v>
      </c>
      <c r="AI1480" s="20">
        <v>50</v>
      </c>
      <c r="AJ1480" s="20">
        <v>0</v>
      </c>
      <c r="AK1480" s="20">
        <v>4</v>
      </c>
      <c r="AL1480" s="20">
        <v>43</v>
      </c>
      <c r="AM1480" s="20">
        <v>53</v>
      </c>
      <c r="AN1480" s="20">
        <v>0</v>
      </c>
      <c r="AO1480" s="20">
        <v>3</v>
      </c>
      <c r="AP1480" s="20">
        <v>45</v>
      </c>
      <c r="AQ1480" s="20">
        <v>52</v>
      </c>
      <c r="AR1480" s="20">
        <v>1</v>
      </c>
      <c r="AS1480" s="20">
        <v>4</v>
      </c>
      <c r="AT1480" s="20">
        <v>45</v>
      </c>
      <c r="AU1480" s="20">
        <v>49</v>
      </c>
      <c r="AV1480" s="20">
        <v>0</v>
      </c>
      <c r="AW1480" s="20">
        <v>4</v>
      </c>
      <c r="AX1480" s="20">
        <v>45</v>
      </c>
      <c r="AY1480" s="20">
        <v>50</v>
      </c>
      <c r="AZ1480" s="20">
        <v>0</v>
      </c>
      <c r="BA1480" s="20">
        <v>2</v>
      </c>
      <c r="BB1480" s="20">
        <v>47</v>
      </c>
      <c r="BC1480" s="20">
        <v>46</v>
      </c>
      <c r="BD1480" s="20">
        <v>5</v>
      </c>
      <c r="BE1480" s="20">
        <v>1</v>
      </c>
      <c r="BF1480" s="20">
        <v>4</v>
      </c>
      <c r="BG1480" s="20">
        <v>46</v>
      </c>
      <c r="BH1480" s="20">
        <v>45</v>
      </c>
      <c r="BI1480" s="20">
        <v>3</v>
      </c>
      <c r="BJ1480" s="20">
        <v>0</v>
      </c>
      <c r="BK1480" s="20">
        <v>6</v>
      </c>
      <c r="BL1480" s="20">
        <v>47</v>
      </c>
      <c r="BM1480" s="20">
        <v>43</v>
      </c>
      <c r="BN1480" s="20">
        <v>3</v>
      </c>
      <c r="BO1480" s="20">
        <v>0</v>
      </c>
      <c r="BP1480" s="20">
        <v>5</v>
      </c>
      <c r="BQ1480" s="20">
        <v>45</v>
      </c>
      <c r="BR1480" s="20">
        <v>47</v>
      </c>
      <c r="BS1480" s="20">
        <v>2</v>
      </c>
      <c r="BT1480" s="20">
        <v>0</v>
      </c>
      <c r="BU1480" s="20">
        <v>4</v>
      </c>
      <c r="BV1480" s="20">
        <v>42</v>
      </c>
      <c r="BW1480" s="20">
        <v>49</v>
      </c>
      <c r="BX1480" s="20">
        <v>4</v>
      </c>
      <c r="BY1480" s="20">
        <v>1</v>
      </c>
      <c r="BZ1480" s="20">
        <v>3</v>
      </c>
      <c r="CA1480" s="20">
        <v>43</v>
      </c>
      <c r="CB1480" s="20">
        <v>51</v>
      </c>
      <c r="CC1480" s="20">
        <v>3</v>
      </c>
      <c r="CD1480" s="20">
        <v>0</v>
      </c>
      <c r="CE1480" s="20">
        <v>4</v>
      </c>
      <c r="CF1480" s="20">
        <v>45</v>
      </c>
      <c r="CG1480" s="20">
        <v>49</v>
      </c>
      <c r="CH1480" s="20">
        <v>1</v>
      </c>
      <c r="CI1480" s="20">
        <v>0</v>
      </c>
      <c r="CJ1480" s="20">
        <v>1</v>
      </c>
      <c r="CK1480" s="20">
        <v>39</v>
      </c>
      <c r="CL1480" s="20">
        <v>54</v>
      </c>
      <c r="CM1480" s="20">
        <v>6</v>
      </c>
      <c r="CN1480" s="20">
        <v>0</v>
      </c>
      <c r="CO1480" s="20">
        <v>6</v>
      </c>
      <c r="CP1480" s="20">
        <v>54</v>
      </c>
      <c r="CQ1480" s="20">
        <v>34</v>
      </c>
      <c r="CR1480" s="20">
        <v>6</v>
      </c>
      <c r="CS1480" s="20">
        <v>0</v>
      </c>
      <c r="CT1480" s="20">
        <v>5</v>
      </c>
      <c r="CU1480" s="20">
        <v>49</v>
      </c>
      <c r="CV1480" s="20">
        <v>43</v>
      </c>
      <c r="CW1480" s="20">
        <v>2</v>
      </c>
      <c r="CX1480" s="20">
        <v>0</v>
      </c>
      <c r="CY1480" s="20">
        <v>3</v>
      </c>
      <c r="CZ1480" s="20">
        <v>50</v>
      </c>
      <c r="DA1480" s="20">
        <v>43</v>
      </c>
      <c r="DB1480" s="20">
        <v>3</v>
      </c>
      <c r="DC1480" s="20">
        <v>0</v>
      </c>
      <c r="DD1480" s="20">
        <v>3</v>
      </c>
      <c r="DE1480" s="20">
        <v>33</v>
      </c>
      <c r="DF1480" s="20">
        <v>64</v>
      </c>
      <c r="DG1480" s="20">
        <v>0</v>
      </c>
      <c r="DH1480" s="20">
        <v>3</v>
      </c>
      <c r="DI1480" s="20">
        <v>17</v>
      </c>
      <c r="DJ1480" s="20">
        <v>80</v>
      </c>
      <c r="DK1480" s="20">
        <v>0</v>
      </c>
      <c r="DL1480" s="20">
        <v>2</v>
      </c>
      <c r="DM1480" s="20">
        <v>48</v>
      </c>
      <c r="DN1480" s="20">
        <v>49</v>
      </c>
      <c r="DO1480" s="20">
        <v>1</v>
      </c>
      <c r="DP1480" s="20">
        <v>0</v>
      </c>
      <c r="DQ1480" s="20">
        <v>4</v>
      </c>
      <c r="DR1480" s="20">
        <v>43</v>
      </c>
      <c r="DS1480" s="20">
        <v>52</v>
      </c>
      <c r="DT1480" s="20">
        <v>1</v>
      </c>
      <c r="DU1480" s="20">
        <v>0</v>
      </c>
      <c r="DV1480" s="20">
        <v>2</v>
      </c>
      <c r="DW1480" s="20">
        <v>36</v>
      </c>
      <c r="DX1480" s="20">
        <v>60</v>
      </c>
      <c r="DY1480" s="20">
        <v>2</v>
      </c>
      <c r="DZ1480" s="20" t="s">
        <v>5913</v>
      </c>
      <c r="EA1480" s="20" t="s">
        <v>5913</v>
      </c>
      <c r="EB1480" s="20" t="s">
        <v>5913</v>
      </c>
      <c r="EC1480" s="20" t="s">
        <v>5913</v>
      </c>
      <c r="ED1480" s="20" t="s">
        <v>5913</v>
      </c>
      <c r="EE1480" s="20" t="s">
        <v>5913</v>
      </c>
      <c r="EF1480" s="20" t="s">
        <v>5913</v>
      </c>
      <c r="EG1480" s="20" t="s">
        <v>5913</v>
      </c>
      <c r="EH1480" s="20" t="s">
        <v>5913</v>
      </c>
      <c r="EI1480" s="20" t="s">
        <v>5913</v>
      </c>
      <c r="EJ1480" s="20">
        <v>3</v>
      </c>
      <c r="EK1480" s="20">
        <v>5</v>
      </c>
      <c r="EL1480" s="20">
        <v>43</v>
      </c>
      <c r="EM1480" s="20">
        <v>50</v>
      </c>
      <c r="EN1480" s="20">
        <v>1</v>
      </c>
      <c r="EO1480" s="20">
        <v>3</v>
      </c>
      <c r="EP1480" s="20">
        <v>16</v>
      </c>
      <c r="EQ1480" s="20">
        <v>80</v>
      </c>
      <c r="ER1480" s="20">
        <v>3</v>
      </c>
      <c r="ES1480" s="20">
        <v>17</v>
      </c>
      <c r="ET1480" s="20">
        <v>18</v>
      </c>
      <c r="EU1480" s="20">
        <v>5</v>
      </c>
      <c r="EV1480" s="20">
        <v>15</v>
      </c>
      <c r="EW1480" s="20">
        <v>5</v>
      </c>
      <c r="EX1480" s="20">
        <v>7</v>
      </c>
      <c r="EY1480" s="20">
        <v>21</v>
      </c>
      <c r="EZ1480" s="20">
        <v>8</v>
      </c>
      <c r="FA1480" s="20" t="s">
        <v>5913</v>
      </c>
      <c r="FB1480" s="20" t="s">
        <v>5913</v>
      </c>
      <c r="FC1480" s="20" t="s">
        <v>5913</v>
      </c>
      <c r="FD1480" s="20" t="s">
        <v>5913</v>
      </c>
      <c r="FE1480" s="20" t="s">
        <v>5913</v>
      </c>
      <c r="FF1480" s="20" t="s">
        <v>5913</v>
      </c>
      <c r="FG1480" s="20" t="s">
        <v>5913</v>
      </c>
      <c r="FH1480" s="20" t="s">
        <v>5913</v>
      </c>
      <c r="FI1480" s="20">
        <v>2</v>
      </c>
      <c r="FJ1480" s="20">
        <v>16</v>
      </c>
      <c r="FK1480" s="20">
        <v>49</v>
      </c>
      <c r="FL1480" s="20">
        <v>33</v>
      </c>
      <c r="FM1480" s="20">
        <v>2</v>
      </c>
      <c r="FN1480" s="20">
        <v>14</v>
      </c>
      <c r="FO1480" s="20">
        <v>45</v>
      </c>
      <c r="FP1480" s="20">
        <v>39</v>
      </c>
      <c r="FQ1480" s="20">
        <v>4</v>
      </c>
      <c r="FR1480" s="20">
        <v>16</v>
      </c>
      <c r="FS1480" s="20">
        <v>49</v>
      </c>
      <c r="FT1480" s="20">
        <v>31</v>
      </c>
      <c r="FU1480" s="20" t="s">
        <v>5913</v>
      </c>
      <c r="FV1480" s="20" t="s">
        <v>5913</v>
      </c>
      <c r="FW1480" s="20" t="s">
        <v>5913</v>
      </c>
      <c r="FX1480" s="20" t="s">
        <v>5913</v>
      </c>
      <c r="FY1480" s="20" t="s">
        <v>5913</v>
      </c>
      <c r="FZ1480" s="20" t="s">
        <v>5913</v>
      </c>
      <c r="GA1480" s="20" t="s">
        <v>5913</v>
      </c>
      <c r="GB1480" s="20" t="s">
        <v>5913</v>
      </c>
      <c r="GC1480" s="20" t="s">
        <v>5913</v>
      </c>
      <c r="GD1480" s="20" t="s">
        <v>5913</v>
      </c>
      <c r="GE1480" s="20" t="s">
        <v>5913</v>
      </c>
      <c r="GF1480" s="20" t="s">
        <v>5913</v>
      </c>
      <c r="GG1480" s="20" t="s">
        <v>5913</v>
      </c>
      <c r="GH1480" s="20" t="s">
        <v>5913</v>
      </c>
      <c r="GI1480" s="20" t="s">
        <v>5913</v>
      </c>
      <c r="GJ1480" s="20" t="s">
        <v>5913</v>
      </c>
      <c r="GK1480" s="20" t="s">
        <v>5913</v>
      </c>
      <c r="GL1480" s="20" t="s">
        <v>5913</v>
      </c>
      <c r="GM1480" s="20" t="s">
        <v>5913</v>
      </c>
      <c r="GN1480" s="20" t="s">
        <v>5913</v>
      </c>
    </row>
    <row r="1481" spans="1:196" ht="15" customHeight="1" x14ac:dyDescent="0.25">
      <c r="A1481" s="24" t="s">
        <v>3025</v>
      </c>
      <c r="B1481" s="12" t="s">
        <v>3026</v>
      </c>
      <c r="C1481" s="20">
        <v>73</v>
      </c>
      <c r="D1481" s="20">
        <v>1</v>
      </c>
      <c r="E1481" s="20">
        <v>7</v>
      </c>
      <c r="F1481" s="20">
        <v>51</v>
      </c>
      <c r="G1481" s="20">
        <v>41</v>
      </c>
      <c r="H1481" s="20">
        <v>1</v>
      </c>
      <c r="I1481" s="20">
        <v>3</v>
      </c>
      <c r="J1481" s="20">
        <v>44</v>
      </c>
      <c r="K1481" s="20">
        <v>53</v>
      </c>
      <c r="L1481" s="20">
        <v>1</v>
      </c>
      <c r="M1481" s="20">
        <v>3</v>
      </c>
      <c r="N1481" s="20">
        <v>53</v>
      </c>
      <c r="O1481" s="20">
        <v>42</v>
      </c>
      <c r="P1481" s="20">
        <v>1</v>
      </c>
      <c r="Q1481" s="20">
        <v>3</v>
      </c>
      <c r="R1481" s="20">
        <v>45</v>
      </c>
      <c r="S1481" s="20">
        <v>52</v>
      </c>
      <c r="T1481" s="20">
        <v>2</v>
      </c>
      <c r="U1481" s="20">
        <v>8</v>
      </c>
      <c r="V1481" s="20">
        <v>44</v>
      </c>
      <c r="W1481" s="20">
        <v>47</v>
      </c>
      <c r="X1481" s="20">
        <v>1</v>
      </c>
      <c r="Y1481" s="20">
        <v>4</v>
      </c>
      <c r="Z1481" s="20">
        <v>45</v>
      </c>
      <c r="AA1481" s="20">
        <v>49</v>
      </c>
      <c r="AB1481" s="20">
        <v>1</v>
      </c>
      <c r="AC1481" s="20">
        <v>2</v>
      </c>
      <c r="AD1481" s="20">
        <v>44</v>
      </c>
      <c r="AE1481" s="20">
        <v>54</v>
      </c>
      <c r="AF1481" s="20">
        <v>1</v>
      </c>
      <c r="AG1481" s="20">
        <v>3</v>
      </c>
      <c r="AH1481" s="20">
        <v>51</v>
      </c>
      <c r="AI1481" s="20">
        <v>45</v>
      </c>
      <c r="AJ1481" s="20">
        <v>1</v>
      </c>
      <c r="AK1481" s="20">
        <v>1</v>
      </c>
      <c r="AL1481" s="20">
        <v>45</v>
      </c>
      <c r="AM1481" s="20">
        <v>54</v>
      </c>
      <c r="AN1481" s="20">
        <v>2</v>
      </c>
      <c r="AO1481" s="20">
        <v>0</v>
      </c>
      <c r="AP1481" s="20">
        <v>49</v>
      </c>
      <c r="AQ1481" s="20">
        <v>49</v>
      </c>
      <c r="AR1481" s="20">
        <v>2</v>
      </c>
      <c r="AS1481" s="20">
        <v>1</v>
      </c>
      <c r="AT1481" s="20">
        <v>51</v>
      </c>
      <c r="AU1481" s="20">
        <v>47</v>
      </c>
      <c r="AV1481" s="20">
        <v>2</v>
      </c>
      <c r="AW1481" s="20">
        <v>1</v>
      </c>
      <c r="AX1481" s="20">
        <v>49</v>
      </c>
      <c r="AY1481" s="20">
        <v>48</v>
      </c>
      <c r="AZ1481" s="20">
        <v>1</v>
      </c>
      <c r="BA1481" s="20">
        <v>3</v>
      </c>
      <c r="BB1481" s="20">
        <v>50</v>
      </c>
      <c r="BC1481" s="20">
        <v>44</v>
      </c>
      <c r="BD1481" s="20">
        <v>2</v>
      </c>
      <c r="BE1481" s="20">
        <v>2</v>
      </c>
      <c r="BF1481" s="20">
        <v>3</v>
      </c>
      <c r="BG1481" s="20">
        <v>51</v>
      </c>
      <c r="BH1481" s="20">
        <v>41</v>
      </c>
      <c r="BI1481" s="20">
        <v>4</v>
      </c>
      <c r="BJ1481" s="20">
        <v>2</v>
      </c>
      <c r="BK1481" s="20">
        <v>2</v>
      </c>
      <c r="BL1481" s="20">
        <v>51</v>
      </c>
      <c r="BM1481" s="20">
        <v>40</v>
      </c>
      <c r="BN1481" s="20">
        <v>5</v>
      </c>
      <c r="BO1481" s="20">
        <v>2</v>
      </c>
      <c r="BP1481" s="20">
        <v>10</v>
      </c>
      <c r="BQ1481" s="20">
        <v>51</v>
      </c>
      <c r="BR1481" s="20">
        <v>35</v>
      </c>
      <c r="BS1481" s="20">
        <v>2</v>
      </c>
      <c r="BT1481" s="20">
        <v>2</v>
      </c>
      <c r="BU1481" s="20">
        <v>5</v>
      </c>
      <c r="BV1481" s="20">
        <v>50</v>
      </c>
      <c r="BW1481" s="20">
        <v>40</v>
      </c>
      <c r="BX1481" s="20">
        <v>4</v>
      </c>
      <c r="BY1481" s="20">
        <v>1</v>
      </c>
      <c r="BZ1481" s="20">
        <v>1</v>
      </c>
      <c r="CA1481" s="20">
        <v>48</v>
      </c>
      <c r="CB1481" s="20">
        <v>48</v>
      </c>
      <c r="CC1481" s="20">
        <v>2</v>
      </c>
      <c r="CD1481" s="20">
        <v>2</v>
      </c>
      <c r="CE1481" s="20">
        <v>6</v>
      </c>
      <c r="CF1481" s="20">
        <v>50</v>
      </c>
      <c r="CG1481" s="20">
        <v>40</v>
      </c>
      <c r="CH1481" s="20">
        <v>3</v>
      </c>
      <c r="CI1481" s="20">
        <v>2</v>
      </c>
      <c r="CJ1481" s="20">
        <v>3</v>
      </c>
      <c r="CK1481" s="20">
        <v>49</v>
      </c>
      <c r="CL1481" s="20">
        <v>44</v>
      </c>
      <c r="CM1481" s="20">
        <v>2</v>
      </c>
      <c r="CN1481" s="20">
        <v>2</v>
      </c>
      <c r="CO1481" s="20">
        <v>4</v>
      </c>
      <c r="CP1481" s="20">
        <v>52</v>
      </c>
      <c r="CQ1481" s="20">
        <v>32</v>
      </c>
      <c r="CR1481" s="20">
        <v>11</v>
      </c>
      <c r="CS1481" s="20">
        <v>2</v>
      </c>
      <c r="CT1481" s="20">
        <v>2</v>
      </c>
      <c r="CU1481" s="20">
        <v>53</v>
      </c>
      <c r="CV1481" s="20">
        <v>39</v>
      </c>
      <c r="CW1481" s="20">
        <v>4</v>
      </c>
      <c r="CX1481" s="20">
        <v>2</v>
      </c>
      <c r="CY1481" s="20">
        <v>2</v>
      </c>
      <c r="CZ1481" s="20">
        <v>51</v>
      </c>
      <c r="DA1481" s="20">
        <v>42</v>
      </c>
      <c r="DB1481" s="20">
        <v>3</v>
      </c>
      <c r="DC1481" s="20">
        <v>1</v>
      </c>
      <c r="DD1481" s="20">
        <v>8</v>
      </c>
      <c r="DE1481" s="20">
        <v>34</v>
      </c>
      <c r="DF1481" s="20">
        <v>56</v>
      </c>
      <c r="DG1481" s="20">
        <v>1</v>
      </c>
      <c r="DH1481" s="20">
        <v>3</v>
      </c>
      <c r="DI1481" s="20">
        <v>19</v>
      </c>
      <c r="DJ1481" s="20">
        <v>78</v>
      </c>
      <c r="DK1481" s="20">
        <v>1</v>
      </c>
      <c r="DL1481" s="20">
        <v>2</v>
      </c>
      <c r="DM1481" s="20">
        <v>51</v>
      </c>
      <c r="DN1481" s="20">
        <v>46</v>
      </c>
      <c r="DO1481" s="20">
        <v>1</v>
      </c>
      <c r="DP1481" s="20">
        <v>1</v>
      </c>
      <c r="DQ1481" s="20">
        <v>5</v>
      </c>
      <c r="DR1481" s="20">
        <v>46</v>
      </c>
      <c r="DS1481" s="20">
        <v>48</v>
      </c>
      <c r="DT1481" s="20">
        <v>0</v>
      </c>
      <c r="DU1481" s="20">
        <v>1</v>
      </c>
      <c r="DV1481" s="20">
        <v>5</v>
      </c>
      <c r="DW1481" s="20">
        <v>42</v>
      </c>
      <c r="DX1481" s="20">
        <v>52</v>
      </c>
      <c r="DY1481" s="20">
        <v>1</v>
      </c>
      <c r="DZ1481" s="20" t="s">
        <v>5913</v>
      </c>
      <c r="EA1481" s="20" t="s">
        <v>5913</v>
      </c>
      <c r="EB1481" s="20" t="s">
        <v>5913</v>
      </c>
      <c r="EC1481" s="20" t="s">
        <v>5913</v>
      </c>
      <c r="ED1481" s="20" t="s">
        <v>5913</v>
      </c>
      <c r="EE1481" s="20" t="s">
        <v>5913</v>
      </c>
      <c r="EF1481" s="20" t="s">
        <v>5913</v>
      </c>
      <c r="EG1481" s="20" t="s">
        <v>5913</v>
      </c>
      <c r="EH1481" s="20" t="s">
        <v>5913</v>
      </c>
      <c r="EI1481" s="20" t="s">
        <v>5913</v>
      </c>
      <c r="EJ1481" s="20">
        <v>3</v>
      </c>
      <c r="EK1481" s="20">
        <v>8</v>
      </c>
      <c r="EL1481" s="20">
        <v>42</v>
      </c>
      <c r="EM1481" s="20">
        <v>46</v>
      </c>
      <c r="EN1481" s="20">
        <v>1</v>
      </c>
      <c r="EO1481" s="20">
        <v>1</v>
      </c>
      <c r="EP1481" s="20">
        <v>17</v>
      </c>
      <c r="EQ1481" s="20">
        <v>82</v>
      </c>
      <c r="ER1481" s="20">
        <v>3</v>
      </c>
      <c r="ES1481" s="20">
        <v>18</v>
      </c>
      <c r="ET1481" s="20">
        <v>22</v>
      </c>
      <c r="EU1481" s="20">
        <v>7</v>
      </c>
      <c r="EV1481" s="20">
        <v>10</v>
      </c>
      <c r="EW1481" s="20">
        <v>4</v>
      </c>
      <c r="EX1481" s="20">
        <v>8</v>
      </c>
      <c r="EY1481" s="20">
        <v>26</v>
      </c>
      <c r="EZ1481" s="20">
        <v>2</v>
      </c>
      <c r="FA1481" s="20" t="s">
        <v>5913</v>
      </c>
      <c r="FB1481" s="20" t="s">
        <v>5913</v>
      </c>
      <c r="FC1481" s="20" t="s">
        <v>5913</v>
      </c>
      <c r="FD1481" s="20" t="s">
        <v>5913</v>
      </c>
      <c r="FE1481" s="20" t="s">
        <v>5913</v>
      </c>
      <c r="FF1481" s="20" t="s">
        <v>5913</v>
      </c>
      <c r="FG1481" s="20" t="s">
        <v>5913</v>
      </c>
      <c r="FH1481" s="20" t="s">
        <v>5913</v>
      </c>
      <c r="FI1481" s="20">
        <v>3</v>
      </c>
      <c r="FJ1481" s="20">
        <v>3</v>
      </c>
      <c r="FK1481" s="20">
        <v>59</v>
      </c>
      <c r="FL1481" s="20">
        <v>34</v>
      </c>
      <c r="FM1481" s="20">
        <v>2</v>
      </c>
      <c r="FN1481" s="20">
        <v>5</v>
      </c>
      <c r="FO1481" s="20">
        <v>58</v>
      </c>
      <c r="FP1481" s="20">
        <v>36</v>
      </c>
      <c r="FQ1481" s="20">
        <v>2</v>
      </c>
      <c r="FR1481" s="20">
        <v>8</v>
      </c>
      <c r="FS1481" s="20">
        <v>63</v>
      </c>
      <c r="FT1481" s="20">
        <v>28</v>
      </c>
      <c r="FU1481" s="20">
        <v>0</v>
      </c>
      <c r="FV1481" s="20">
        <v>6</v>
      </c>
      <c r="FW1481" s="20">
        <v>38</v>
      </c>
      <c r="FX1481" s="20">
        <v>56</v>
      </c>
      <c r="FY1481" s="20">
        <v>0</v>
      </c>
      <c r="FZ1481" s="20">
        <v>0</v>
      </c>
      <c r="GA1481" s="20">
        <v>40</v>
      </c>
      <c r="GB1481" s="20">
        <v>60</v>
      </c>
      <c r="GC1481" s="20">
        <v>0</v>
      </c>
      <c r="GD1481" s="20">
        <v>0</v>
      </c>
      <c r="GE1481" s="20">
        <v>38</v>
      </c>
      <c r="GF1481" s="20">
        <v>63</v>
      </c>
      <c r="GG1481" s="20">
        <v>0</v>
      </c>
      <c r="GH1481" s="20">
        <v>0</v>
      </c>
      <c r="GI1481" s="20">
        <v>40</v>
      </c>
      <c r="GJ1481" s="20">
        <v>60</v>
      </c>
      <c r="GK1481" s="20">
        <v>0</v>
      </c>
      <c r="GL1481" s="20">
        <v>6</v>
      </c>
      <c r="GM1481" s="20">
        <v>50</v>
      </c>
      <c r="GN1481" s="20">
        <v>44</v>
      </c>
    </row>
    <row r="1482" spans="1:196" ht="15" customHeight="1" x14ac:dyDescent="0.25">
      <c r="A1482" s="24" t="s">
        <v>3027</v>
      </c>
      <c r="B1482" s="12" t="s">
        <v>3028</v>
      </c>
      <c r="C1482" s="20">
        <v>80</v>
      </c>
      <c r="D1482" s="20">
        <v>2</v>
      </c>
      <c r="E1482" s="20">
        <v>6</v>
      </c>
      <c r="F1482" s="20">
        <v>44</v>
      </c>
      <c r="G1482" s="20">
        <v>48</v>
      </c>
      <c r="H1482" s="20">
        <v>2</v>
      </c>
      <c r="I1482" s="20">
        <v>2</v>
      </c>
      <c r="J1482" s="20">
        <v>40</v>
      </c>
      <c r="K1482" s="20">
        <v>57</v>
      </c>
      <c r="L1482" s="20">
        <v>1</v>
      </c>
      <c r="M1482" s="20">
        <v>2</v>
      </c>
      <c r="N1482" s="20">
        <v>41</v>
      </c>
      <c r="O1482" s="20">
        <v>55</v>
      </c>
      <c r="P1482" s="20">
        <v>1</v>
      </c>
      <c r="Q1482" s="20">
        <v>1</v>
      </c>
      <c r="R1482" s="20">
        <v>34</v>
      </c>
      <c r="S1482" s="20">
        <v>64</v>
      </c>
      <c r="T1482" s="20">
        <v>1</v>
      </c>
      <c r="U1482" s="20">
        <v>5</v>
      </c>
      <c r="V1482" s="20">
        <v>39</v>
      </c>
      <c r="W1482" s="20">
        <v>54</v>
      </c>
      <c r="X1482" s="20">
        <v>1</v>
      </c>
      <c r="Y1482" s="20">
        <v>3</v>
      </c>
      <c r="Z1482" s="20">
        <v>41</v>
      </c>
      <c r="AA1482" s="20">
        <v>55</v>
      </c>
      <c r="AB1482" s="20">
        <v>1</v>
      </c>
      <c r="AC1482" s="20">
        <v>1</v>
      </c>
      <c r="AD1482" s="20">
        <v>33</v>
      </c>
      <c r="AE1482" s="20">
        <v>65</v>
      </c>
      <c r="AF1482" s="20">
        <v>1</v>
      </c>
      <c r="AG1482" s="20">
        <v>4</v>
      </c>
      <c r="AH1482" s="20">
        <v>38</v>
      </c>
      <c r="AI1482" s="20">
        <v>57</v>
      </c>
      <c r="AJ1482" s="20">
        <v>1</v>
      </c>
      <c r="AK1482" s="20">
        <v>0</v>
      </c>
      <c r="AL1482" s="20">
        <v>31</v>
      </c>
      <c r="AM1482" s="20">
        <v>68</v>
      </c>
      <c r="AN1482" s="20">
        <v>1</v>
      </c>
      <c r="AO1482" s="20">
        <v>2</v>
      </c>
      <c r="AP1482" s="20">
        <v>30</v>
      </c>
      <c r="AQ1482" s="20">
        <v>67</v>
      </c>
      <c r="AR1482" s="20">
        <v>1</v>
      </c>
      <c r="AS1482" s="20">
        <v>1</v>
      </c>
      <c r="AT1482" s="20">
        <v>35</v>
      </c>
      <c r="AU1482" s="20">
        <v>63</v>
      </c>
      <c r="AV1482" s="20">
        <v>1</v>
      </c>
      <c r="AW1482" s="20">
        <v>1</v>
      </c>
      <c r="AX1482" s="20">
        <v>32</v>
      </c>
      <c r="AY1482" s="20">
        <v>66</v>
      </c>
      <c r="AZ1482" s="20">
        <v>2</v>
      </c>
      <c r="BA1482" s="20">
        <v>2</v>
      </c>
      <c r="BB1482" s="20">
        <v>41</v>
      </c>
      <c r="BC1482" s="20">
        <v>53</v>
      </c>
      <c r="BD1482" s="20">
        <v>2</v>
      </c>
      <c r="BE1482" s="20">
        <v>1</v>
      </c>
      <c r="BF1482" s="20">
        <v>2</v>
      </c>
      <c r="BG1482" s="20">
        <v>32</v>
      </c>
      <c r="BH1482" s="20">
        <v>62</v>
      </c>
      <c r="BI1482" s="20">
        <v>3</v>
      </c>
      <c r="BJ1482" s="20">
        <v>1</v>
      </c>
      <c r="BK1482" s="20">
        <v>2</v>
      </c>
      <c r="BL1482" s="20">
        <v>39</v>
      </c>
      <c r="BM1482" s="20">
        <v>54</v>
      </c>
      <c r="BN1482" s="20">
        <v>3</v>
      </c>
      <c r="BO1482" s="20">
        <v>2</v>
      </c>
      <c r="BP1482" s="20">
        <v>5</v>
      </c>
      <c r="BQ1482" s="20">
        <v>38</v>
      </c>
      <c r="BR1482" s="20">
        <v>54</v>
      </c>
      <c r="BS1482" s="20">
        <v>1</v>
      </c>
      <c r="BT1482" s="20">
        <v>1</v>
      </c>
      <c r="BU1482" s="20">
        <v>4</v>
      </c>
      <c r="BV1482" s="20">
        <v>39</v>
      </c>
      <c r="BW1482" s="20">
        <v>49</v>
      </c>
      <c r="BX1482" s="20">
        <v>7</v>
      </c>
      <c r="BY1482" s="20">
        <v>1</v>
      </c>
      <c r="BZ1482" s="20">
        <v>1</v>
      </c>
      <c r="CA1482" s="20">
        <v>39</v>
      </c>
      <c r="CB1482" s="20">
        <v>58</v>
      </c>
      <c r="CC1482" s="20">
        <v>2</v>
      </c>
      <c r="CD1482" s="20">
        <v>2</v>
      </c>
      <c r="CE1482" s="20">
        <v>4</v>
      </c>
      <c r="CF1482" s="20">
        <v>44</v>
      </c>
      <c r="CG1482" s="20">
        <v>49</v>
      </c>
      <c r="CH1482" s="20">
        <v>2</v>
      </c>
      <c r="CI1482" s="20">
        <v>1</v>
      </c>
      <c r="CJ1482" s="20">
        <v>0</v>
      </c>
      <c r="CK1482" s="20">
        <v>39</v>
      </c>
      <c r="CL1482" s="20">
        <v>58</v>
      </c>
      <c r="CM1482" s="20">
        <v>2</v>
      </c>
      <c r="CN1482" s="20">
        <v>1</v>
      </c>
      <c r="CO1482" s="20">
        <v>1</v>
      </c>
      <c r="CP1482" s="20">
        <v>40</v>
      </c>
      <c r="CQ1482" s="20">
        <v>49</v>
      </c>
      <c r="CR1482" s="20">
        <v>9</v>
      </c>
      <c r="CS1482" s="20">
        <v>1</v>
      </c>
      <c r="CT1482" s="20">
        <v>1</v>
      </c>
      <c r="CU1482" s="20">
        <v>32</v>
      </c>
      <c r="CV1482" s="20">
        <v>64</v>
      </c>
      <c r="CW1482" s="20">
        <v>2</v>
      </c>
      <c r="CX1482" s="20">
        <v>1</v>
      </c>
      <c r="CY1482" s="20">
        <v>1</v>
      </c>
      <c r="CZ1482" s="20">
        <v>30</v>
      </c>
      <c r="DA1482" s="20">
        <v>66</v>
      </c>
      <c r="DB1482" s="20">
        <v>2</v>
      </c>
      <c r="DC1482" s="20">
        <v>1</v>
      </c>
      <c r="DD1482" s="20">
        <v>6</v>
      </c>
      <c r="DE1482" s="20">
        <v>36</v>
      </c>
      <c r="DF1482" s="20">
        <v>58</v>
      </c>
      <c r="DG1482" s="20">
        <v>0</v>
      </c>
      <c r="DH1482" s="20">
        <v>0</v>
      </c>
      <c r="DI1482" s="20">
        <v>8</v>
      </c>
      <c r="DJ1482" s="20">
        <v>91</v>
      </c>
      <c r="DK1482" s="20">
        <v>1</v>
      </c>
      <c r="DL1482" s="20">
        <v>2</v>
      </c>
      <c r="DM1482" s="20">
        <v>39</v>
      </c>
      <c r="DN1482" s="20">
        <v>58</v>
      </c>
      <c r="DO1482" s="20">
        <v>0</v>
      </c>
      <c r="DP1482" s="20">
        <v>1</v>
      </c>
      <c r="DQ1482" s="20">
        <v>3</v>
      </c>
      <c r="DR1482" s="20">
        <v>37</v>
      </c>
      <c r="DS1482" s="20">
        <v>58</v>
      </c>
      <c r="DT1482" s="20">
        <v>0</v>
      </c>
      <c r="DU1482" s="20">
        <v>0</v>
      </c>
      <c r="DV1482" s="20">
        <v>3</v>
      </c>
      <c r="DW1482" s="20">
        <v>32</v>
      </c>
      <c r="DX1482" s="20">
        <v>64</v>
      </c>
      <c r="DY1482" s="20">
        <v>1</v>
      </c>
      <c r="DZ1482" s="20" t="s">
        <v>5913</v>
      </c>
      <c r="EA1482" s="20" t="s">
        <v>5913</v>
      </c>
      <c r="EB1482" s="20" t="s">
        <v>5913</v>
      </c>
      <c r="EC1482" s="20" t="s">
        <v>5913</v>
      </c>
      <c r="ED1482" s="20" t="s">
        <v>5913</v>
      </c>
      <c r="EE1482" s="20" t="s">
        <v>5913</v>
      </c>
      <c r="EF1482" s="20" t="s">
        <v>5913</v>
      </c>
      <c r="EG1482" s="20" t="s">
        <v>5913</v>
      </c>
      <c r="EH1482" s="20" t="s">
        <v>5913</v>
      </c>
      <c r="EI1482" s="20" t="s">
        <v>5913</v>
      </c>
      <c r="EJ1482" s="20">
        <v>2</v>
      </c>
      <c r="EK1482" s="20">
        <v>5</v>
      </c>
      <c r="EL1482" s="20">
        <v>32</v>
      </c>
      <c r="EM1482" s="20">
        <v>61</v>
      </c>
      <c r="EN1482" s="20">
        <v>0</v>
      </c>
      <c r="EO1482" s="20">
        <v>2</v>
      </c>
      <c r="EP1482" s="20">
        <v>9</v>
      </c>
      <c r="EQ1482" s="20">
        <v>89</v>
      </c>
      <c r="ER1482" s="20">
        <v>1</v>
      </c>
      <c r="ES1482" s="20">
        <v>14</v>
      </c>
      <c r="ET1482" s="20">
        <v>11</v>
      </c>
      <c r="EU1482" s="20">
        <v>6</v>
      </c>
      <c r="EV1482" s="20">
        <v>11</v>
      </c>
      <c r="EW1482" s="20">
        <v>3</v>
      </c>
      <c r="EX1482" s="20">
        <v>5</v>
      </c>
      <c r="EY1482" s="20">
        <v>45</v>
      </c>
      <c r="EZ1482" s="20">
        <v>3</v>
      </c>
      <c r="FA1482" s="20" t="s">
        <v>5913</v>
      </c>
      <c r="FB1482" s="20" t="s">
        <v>5913</v>
      </c>
      <c r="FC1482" s="20" t="s">
        <v>5913</v>
      </c>
      <c r="FD1482" s="20" t="s">
        <v>5913</v>
      </c>
      <c r="FE1482" s="20" t="s">
        <v>5913</v>
      </c>
      <c r="FF1482" s="20" t="s">
        <v>5913</v>
      </c>
      <c r="FG1482" s="20" t="s">
        <v>5913</v>
      </c>
      <c r="FH1482" s="20" t="s">
        <v>5913</v>
      </c>
      <c r="FI1482" s="20">
        <v>2</v>
      </c>
      <c r="FJ1482" s="20">
        <v>11</v>
      </c>
      <c r="FK1482" s="20">
        <v>48</v>
      </c>
      <c r="FL1482" s="20">
        <v>39</v>
      </c>
      <c r="FM1482" s="20">
        <v>3</v>
      </c>
      <c r="FN1482" s="20">
        <v>9</v>
      </c>
      <c r="FO1482" s="20">
        <v>44</v>
      </c>
      <c r="FP1482" s="20">
        <v>44</v>
      </c>
      <c r="FQ1482" s="20">
        <v>3</v>
      </c>
      <c r="FR1482" s="20">
        <v>11</v>
      </c>
      <c r="FS1482" s="20">
        <v>46</v>
      </c>
      <c r="FT1482" s="20">
        <v>40</v>
      </c>
      <c r="FU1482" s="20">
        <v>0</v>
      </c>
      <c r="FV1482" s="20">
        <v>0</v>
      </c>
      <c r="FW1482" s="20">
        <v>22</v>
      </c>
      <c r="FX1482" s="20">
        <v>78</v>
      </c>
      <c r="FY1482" s="20">
        <v>0</v>
      </c>
      <c r="FZ1482" s="20">
        <v>0</v>
      </c>
      <c r="GA1482" s="20">
        <v>28</v>
      </c>
      <c r="GB1482" s="20">
        <v>72</v>
      </c>
      <c r="GC1482" s="20">
        <v>0</v>
      </c>
      <c r="GD1482" s="20">
        <v>0</v>
      </c>
      <c r="GE1482" s="20">
        <v>17</v>
      </c>
      <c r="GF1482" s="20">
        <v>83</v>
      </c>
      <c r="GG1482" s="20">
        <v>0</v>
      </c>
      <c r="GH1482" s="20">
        <v>0</v>
      </c>
      <c r="GI1482" s="20">
        <v>17</v>
      </c>
      <c r="GJ1482" s="20">
        <v>83</v>
      </c>
      <c r="GK1482" s="20">
        <v>0</v>
      </c>
      <c r="GL1482" s="20">
        <v>12</v>
      </c>
      <c r="GM1482" s="20">
        <v>29</v>
      </c>
      <c r="GN1482" s="20">
        <v>59</v>
      </c>
    </row>
    <row r="1483" spans="1:196" ht="15" customHeight="1" x14ac:dyDescent="0.25">
      <c r="A1483" s="24" t="s">
        <v>3029</v>
      </c>
      <c r="B1483" s="12" t="s">
        <v>3030</v>
      </c>
      <c r="C1483" s="20">
        <v>46</v>
      </c>
      <c r="D1483" s="20">
        <v>4</v>
      </c>
      <c r="E1483" s="20">
        <v>5</v>
      </c>
      <c r="F1483" s="20">
        <v>59</v>
      </c>
      <c r="G1483" s="20">
        <v>31</v>
      </c>
      <c r="H1483" s="20">
        <v>4</v>
      </c>
      <c r="I1483" s="20">
        <v>10</v>
      </c>
      <c r="J1483" s="20">
        <v>59</v>
      </c>
      <c r="K1483" s="20">
        <v>26</v>
      </c>
      <c r="L1483" s="20">
        <v>2</v>
      </c>
      <c r="M1483" s="20">
        <v>15</v>
      </c>
      <c r="N1483" s="20">
        <v>62</v>
      </c>
      <c r="O1483" s="20">
        <v>22</v>
      </c>
      <c r="P1483" s="20">
        <v>3</v>
      </c>
      <c r="Q1483" s="20">
        <v>8</v>
      </c>
      <c r="R1483" s="20">
        <v>59</v>
      </c>
      <c r="S1483" s="20">
        <v>30</v>
      </c>
      <c r="T1483" s="20">
        <v>2</v>
      </c>
      <c r="U1483" s="20">
        <v>5</v>
      </c>
      <c r="V1483" s="20">
        <v>53</v>
      </c>
      <c r="W1483" s="20">
        <v>40</v>
      </c>
      <c r="X1483" s="20">
        <v>2</v>
      </c>
      <c r="Y1483" s="20">
        <v>2</v>
      </c>
      <c r="Z1483" s="20">
        <v>61</v>
      </c>
      <c r="AA1483" s="20">
        <v>34</v>
      </c>
      <c r="AB1483" s="20">
        <v>1</v>
      </c>
      <c r="AC1483" s="20">
        <v>2</v>
      </c>
      <c r="AD1483" s="20">
        <v>52</v>
      </c>
      <c r="AE1483" s="20">
        <v>45</v>
      </c>
      <c r="AF1483" s="20">
        <v>2</v>
      </c>
      <c r="AG1483" s="20">
        <v>7</v>
      </c>
      <c r="AH1483" s="20">
        <v>55</v>
      </c>
      <c r="AI1483" s="20">
        <v>36</v>
      </c>
      <c r="AJ1483" s="20">
        <v>1</v>
      </c>
      <c r="AK1483" s="20">
        <v>1</v>
      </c>
      <c r="AL1483" s="20">
        <v>57</v>
      </c>
      <c r="AM1483" s="20">
        <v>41</v>
      </c>
      <c r="AN1483" s="20">
        <v>6</v>
      </c>
      <c r="AO1483" s="20">
        <v>4</v>
      </c>
      <c r="AP1483" s="20">
        <v>57</v>
      </c>
      <c r="AQ1483" s="20">
        <v>33</v>
      </c>
      <c r="AR1483" s="20">
        <v>5</v>
      </c>
      <c r="AS1483" s="20">
        <v>10</v>
      </c>
      <c r="AT1483" s="20">
        <v>59</v>
      </c>
      <c r="AU1483" s="20">
        <v>26</v>
      </c>
      <c r="AV1483" s="20">
        <v>6</v>
      </c>
      <c r="AW1483" s="20">
        <v>9</v>
      </c>
      <c r="AX1483" s="20">
        <v>58</v>
      </c>
      <c r="AY1483" s="20">
        <v>27</v>
      </c>
      <c r="AZ1483" s="20">
        <v>2</v>
      </c>
      <c r="BA1483" s="20">
        <v>5</v>
      </c>
      <c r="BB1483" s="20">
        <v>56</v>
      </c>
      <c r="BC1483" s="20">
        <v>33</v>
      </c>
      <c r="BD1483" s="20">
        <v>4</v>
      </c>
      <c r="BE1483" s="20">
        <v>6</v>
      </c>
      <c r="BF1483" s="20">
        <v>10</v>
      </c>
      <c r="BG1483" s="20">
        <v>54</v>
      </c>
      <c r="BH1483" s="20">
        <v>24</v>
      </c>
      <c r="BI1483" s="20">
        <v>6</v>
      </c>
      <c r="BJ1483" s="20">
        <v>6</v>
      </c>
      <c r="BK1483" s="20">
        <v>7</v>
      </c>
      <c r="BL1483" s="20">
        <v>58</v>
      </c>
      <c r="BM1483" s="20">
        <v>22</v>
      </c>
      <c r="BN1483" s="20">
        <v>6</v>
      </c>
      <c r="BO1483" s="20">
        <v>3</v>
      </c>
      <c r="BP1483" s="20">
        <v>9</v>
      </c>
      <c r="BQ1483" s="20">
        <v>58</v>
      </c>
      <c r="BR1483" s="20">
        <v>27</v>
      </c>
      <c r="BS1483" s="20">
        <v>3</v>
      </c>
      <c r="BT1483" s="20">
        <v>3</v>
      </c>
      <c r="BU1483" s="20">
        <v>6</v>
      </c>
      <c r="BV1483" s="20">
        <v>54</v>
      </c>
      <c r="BW1483" s="20">
        <v>32</v>
      </c>
      <c r="BX1483" s="20">
        <v>5</v>
      </c>
      <c r="BY1483" s="20">
        <v>6</v>
      </c>
      <c r="BZ1483" s="20">
        <v>7</v>
      </c>
      <c r="CA1483" s="20">
        <v>51</v>
      </c>
      <c r="CB1483" s="20">
        <v>31</v>
      </c>
      <c r="CC1483" s="20">
        <v>5</v>
      </c>
      <c r="CD1483" s="20">
        <v>3</v>
      </c>
      <c r="CE1483" s="20">
        <v>7</v>
      </c>
      <c r="CF1483" s="20">
        <v>55</v>
      </c>
      <c r="CG1483" s="20">
        <v>30</v>
      </c>
      <c r="CH1483" s="20">
        <v>4</v>
      </c>
      <c r="CI1483" s="20">
        <v>3</v>
      </c>
      <c r="CJ1483" s="20">
        <v>6</v>
      </c>
      <c r="CK1483" s="20">
        <v>54</v>
      </c>
      <c r="CL1483" s="20">
        <v>32</v>
      </c>
      <c r="CM1483" s="20">
        <v>4</v>
      </c>
      <c r="CN1483" s="20">
        <v>7</v>
      </c>
      <c r="CO1483" s="20">
        <v>5</v>
      </c>
      <c r="CP1483" s="20">
        <v>54</v>
      </c>
      <c r="CQ1483" s="20">
        <v>22</v>
      </c>
      <c r="CR1483" s="20">
        <v>13</v>
      </c>
      <c r="CS1483" s="20">
        <v>7</v>
      </c>
      <c r="CT1483" s="20">
        <v>5</v>
      </c>
      <c r="CU1483" s="20">
        <v>56</v>
      </c>
      <c r="CV1483" s="20">
        <v>24</v>
      </c>
      <c r="CW1483" s="20">
        <v>8</v>
      </c>
      <c r="CX1483" s="20">
        <v>6</v>
      </c>
      <c r="CY1483" s="20">
        <v>5</v>
      </c>
      <c r="CZ1483" s="20">
        <v>59</v>
      </c>
      <c r="DA1483" s="20">
        <v>23</v>
      </c>
      <c r="DB1483" s="20">
        <v>7</v>
      </c>
      <c r="DC1483" s="20">
        <v>1</v>
      </c>
      <c r="DD1483" s="20">
        <v>6</v>
      </c>
      <c r="DE1483" s="20">
        <v>30</v>
      </c>
      <c r="DF1483" s="20">
        <v>63</v>
      </c>
      <c r="DG1483" s="20">
        <v>1</v>
      </c>
      <c r="DH1483" s="20">
        <v>3</v>
      </c>
      <c r="DI1483" s="20">
        <v>29</v>
      </c>
      <c r="DJ1483" s="20">
        <v>67</v>
      </c>
      <c r="DK1483" s="20">
        <v>2</v>
      </c>
      <c r="DL1483" s="20">
        <v>9</v>
      </c>
      <c r="DM1483" s="20">
        <v>57</v>
      </c>
      <c r="DN1483" s="20">
        <v>29</v>
      </c>
      <c r="DO1483" s="20">
        <v>3</v>
      </c>
      <c r="DP1483" s="20">
        <v>2</v>
      </c>
      <c r="DQ1483" s="20">
        <v>9</v>
      </c>
      <c r="DR1483" s="20">
        <v>52</v>
      </c>
      <c r="DS1483" s="20">
        <v>38</v>
      </c>
      <c r="DT1483" s="20">
        <v>0</v>
      </c>
      <c r="DU1483" s="20">
        <v>1</v>
      </c>
      <c r="DV1483" s="20">
        <v>5</v>
      </c>
      <c r="DW1483" s="20">
        <v>41</v>
      </c>
      <c r="DX1483" s="20">
        <v>51</v>
      </c>
      <c r="DY1483" s="20">
        <v>2</v>
      </c>
      <c r="DZ1483" s="20" t="s">
        <v>5913</v>
      </c>
      <c r="EA1483" s="20" t="s">
        <v>5913</v>
      </c>
      <c r="EB1483" s="20" t="s">
        <v>5913</v>
      </c>
      <c r="EC1483" s="20" t="s">
        <v>5913</v>
      </c>
      <c r="ED1483" s="20" t="s">
        <v>5913</v>
      </c>
      <c r="EE1483" s="20" t="s">
        <v>5913</v>
      </c>
      <c r="EF1483" s="20" t="s">
        <v>5913</v>
      </c>
      <c r="EG1483" s="20" t="s">
        <v>5913</v>
      </c>
      <c r="EH1483" s="20" t="s">
        <v>5913</v>
      </c>
      <c r="EI1483" s="20" t="s">
        <v>5913</v>
      </c>
      <c r="EJ1483" s="20">
        <v>3</v>
      </c>
      <c r="EK1483" s="20">
        <v>8</v>
      </c>
      <c r="EL1483" s="20">
        <v>41</v>
      </c>
      <c r="EM1483" s="20">
        <v>48</v>
      </c>
      <c r="EN1483" s="20">
        <v>1</v>
      </c>
      <c r="EO1483" s="20">
        <v>4</v>
      </c>
      <c r="EP1483" s="20">
        <v>25</v>
      </c>
      <c r="EQ1483" s="20">
        <v>70</v>
      </c>
      <c r="ER1483" s="20">
        <v>8</v>
      </c>
      <c r="ES1483" s="20">
        <v>14</v>
      </c>
      <c r="ET1483" s="20">
        <v>17</v>
      </c>
      <c r="EU1483" s="20">
        <v>6</v>
      </c>
      <c r="EV1483" s="20">
        <v>8</v>
      </c>
      <c r="EW1483" s="20">
        <v>7</v>
      </c>
      <c r="EX1483" s="20">
        <v>8</v>
      </c>
      <c r="EY1483" s="20">
        <v>25</v>
      </c>
      <c r="EZ1483" s="20">
        <v>7</v>
      </c>
      <c r="FA1483" s="20" t="s">
        <v>5913</v>
      </c>
      <c r="FB1483" s="20" t="s">
        <v>5913</v>
      </c>
      <c r="FC1483" s="20" t="s">
        <v>5913</v>
      </c>
      <c r="FD1483" s="20" t="s">
        <v>5913</v>
      </c>
      <c r="FE1483" s="20" t="s">
        <v>5913</v>
      </c>
      <c r="FF1483" s="20" t="s">
        <v>5913</v>
      </c>
      <c r="FG1483" s="20" t="s">
        <v>5913</v>
      </c>
      <c r="FH1483" s="20" t="s">
        <v>5913</v>
      </c>
      <c r="FI1483" s="20">
        <v>4</v>
      </c>
      <c r="FJ1483" s="20">
        <v>10</v>
      </c>
      <c r="FK1483" s="20">
        <v>63</v>
      </c>
      <c r="FL1483" s="20">
        <v>23</v>
      </c>
      <c r="FM1483" s="20">
        <v>3</v>
      </c>
      <c r="FN1483" s="20">
        <v>7</v>
      </c>
      <c r="FO1483" s="20">
        <v>64</v>
      </c>
      <c r="FP1483" s="20">
        <v>26</v>
      </c>
      <c r="FQ1483" s="20">
        <v>4</v>
      </c>
      <c r="FR1483" s="20">
        <v>10</v>
      </c>
      <c r="FS1483" s="20">
        <v>60</v>
      </c>
      <c r="FT1483" s="20">
        <v>25</v>
      </c>
      <c r="FU1483" s="20">
        <v>0</v>
      </c>
      <c r="FV1483" s="20">
        <v>5</v>
      </c>
      <c r="FW1483" s="20">
        <v>25</v>
      </c>
      <c r="FX1483" s="20">
        <v>70</v>
      </c>
      <c r="FY1483" s="20">
        <v>0</v>
      </c>
      <c r="FZ1483" s="20">
        <v>10</v>
      </c>
      <c r="GA1483" s="20">
        <v>25</v>
      </c>
      <c r="GB1483" s="20">
        <v>65</v>
      </c>
      <c r="GC1483" s="20">
        <v>0</v>
      </c>
      <c r="GD1483" s="20">
        <v>10</v>
      </c>
      <c r="GE1483" s="20">
        <v>35</v>
      </c>
      <c r="GF1483" s="20">
        <v>55</v>
      </c>
      <c r="GG1483" s="20">
        <v>0</v>
      </c>
      <c r="GH1483" s="20">
        <v>5</v>
      </c>
      <c r="GI1483" s="20">
        <v>45</v>
      </c>
      <c r="GJ1483" s="20">
        <v>50</v>
      </c>
      <c r="GK1483" s="20">
        <v>11</v>
      </c>
      <c r="GL1483" s="20">
        <v>16</v>
      </c>
      <c r="GM1483" s="20">
        <v>42</v>
      </c>
      <c r="GN1483" s="20">
        <v>32</v>
      </c>
    </row>
    <row r="1484" spans="1:196" ht="15" customHeight="1" x14ac:dyDescent="0.25">
      <c r="A1484" s="24" t="s">
        <v>3031</v>
      </c>
      <c r="B1484" s="12" t="s">
        <v>3032</v>
      </c>
      <c r="C1484" s="20">
        <v>61</v>
      </c>
      <c r="D1484" s="20">
        <v>1</v>
      </c>
      <c r="E1484" s="20">
        <v>5</v>
      </c>
      <c r="F1484" s="20">
        <v>55</v>
      </c>
      <c r="G1484" s="20">
        <v>39</v>
      </c>
      <c r="H1484" s="20">
        <v>2</v>
      </c>
      <c r="I1484" s="20">
        <v>7</v>
      </c>
      <c r="J1484" s="20">
        <v>50</v>
      </c>
      <c r="K1484" s="20">
        <v>42</v>
      </c>
      <c r="L1484" s="20">
        <v>1</v>
      </c>
      <c r="M1484" s="20">
        <v>4</v>
      </c>
      <c r="N1484" s="20">
        <v>56</v>
      </c>
      <c r="O1484" s="20">
        <v>39</v>
      </c>
      <c r="P1484" s="20">
        <v>2</v>
      </c>
      <c r="Q1484" s="20">
        <v>3</v>
      </c>
      <c r="R1484" s="20">
        <v>50</v>
      </c>
      <c r="S1484" s="20">
        <v>46</v>
      </c>
      <c r="T1484" s="20">
        <v>2</v>
      </c>
      <c r="U1484" s="20">
        <v>5</v>
      </c>
      <c r="V1484" s="20">
        <v>49</v>
      </c>
      <c r="W1484" s="20">
        <v>45</v>
      </c>
      <c r="X1484" s="20">
        <v>2</v>
      </c>
      <c r="Y1484" s="20">
        <v>3</v>
      </c>
      <c r="Z1484" s="20">
        <v>51</v>
      </c>
      <c r="AA1484" s="20">
        <v>44</v>
      </c>
      <c r="AB1484" s="20">
        <v>2</v>
      </c>
      <c r="AC1484" s="20">
        <v>2</v>
      </c>
      <c r="AD1484" s="20">
        <v>46</v>
      </c>
      <c r="AE1484" s="20">
        <v>50</v>
      </c>
      <c r="AF1484" s="20">
        <v>2</v>
      </c>
      <c r="AG1484" s="20">
        <v>4</v>
      </c>
      <c r="AH1484" s="20">
        <v>52</v>
      </c>
      <c r="AI1484" s="20">
        <v>43</v>
      </c>
      <c r="AJ1484" s="20">
        <v>2</v>
      </c>
      <c r="AK1484" s="20">
        <v>2</v>
      </c>
      <c r="AL1484" s="20">
        <v>45</v>
      </c>
      <c r="AM1484" s="20">
        <v>52</v>
      </c>
      <c r="AN1484" s="20">
        <v>3</v>
      </c>
      <c r="AO1484" s="20">
        <v>3</v>
      </c>
      <c r="AP1484" s="20">
        <v>49</v>
      </c>
      <c r="AQ1484" s="20">
        <v>45</v>
      </c>
      <c r="AR1484" s="20">
        <v>3</v>
      </c>
      <c r="AS1484" s="20">
        <v>4</v>
      </c>
      <c r="AT1484" s="20">
        <v>50</v>
      </c>
      <c r="AU1484" s="20">
        <v>44</v>
      </c>
      <c r="AV1484" s="20">
        <v>3</v>
      </c>
      <c r="AW1484" s="20">
        <v>3</v>
      </c>
      <c r="AX1484" s="20">
        <v>50</v>
      </c>
      <c r="AY1484" s="20">
        <v>44</v>
      </c>
      <c r="AZ1484" s="20">
        <v>2</v>
      </c>
      <c r="BA1484" s="20">
        <v>1</v>
      </c>
      <c r="BB1484" s="20">
        <v>49</v>
      </c>
      <c r="BC1484" s="20">
        <v>43</v>
      </c>
      <c r="BD1484" s="20">
        <v>6</v>
      </c>
      <c r="BE1484" s="20">
        <v>3</v>
      </c>
      <c r="BF1484" s="20">
        <v>3</v>
      </c>
      <c r="BG1484" s="20">
        <v>49</v>
      </c>
      <c r="BH1484" s="20">
        <v>39</v>
      </c>
      <c r="BI1484" s="20">
        <v>7</v>
      </c>
      <c r="BJ1484" s="20">
        <v>3</v>
      </c>
      <c r="BK1484" s="20">
        <v>4</v>
      </c>
      <c r="BL1484" s="20">
        <v>53</v>
      </c>
      <c r="BM1484" s="20">
        <v>35</v>
      </c>
      <c r="BN1484" s="20">
        <v>5</v>
      </c>
      <c r="BO1484" s="20">
        <v>3</v>
      </c>
      <c r="BP1484" s="20">
        <v>7</v>
      </c>
      <c r="BQ1484" s="20">
        <v>47</v>
      </c>
      <c r="BR1484" s="20">
        <v>41</v>
      </c>
      <c r="BS1484" s="20">
        <v>3</v>
      </c>
      <c r="BT1484" s="20">
        <v>2</v>
      </c>
      <c r="BU1484" s="20">
        <v>5</v>
      </c>
      <c r="BV1484" s="20">
        <v>48</v>
      </c>
      <c r="BW1484" s="20">
        <v>38</v>
      </c>
      <c r="BX1484" s="20">
        <v>8</v>
      </c>
      <c r="BY1484" s="20">
        <v>2</v>
      </c>
      <c r="BZ1484" s="20">
        <v>2</v>
      </c>
      <c r="CA1484" s="20">
        <v>50</v>
      </c>
      <c r="CB1484" s="20">
        <v>44</v>
      </c>
      <c r="CC1484" s="20">
        <v>3</v>
      </c>
      <c r="CD1484" s="20">
        <v>1</v>
      </c>
      <c r="CE1484" s="20">
        <v>3</v>
      </c>
      <c r="CF1484" s="20">
        <v>53</v>
      </c>
      <c r="CG1484" s="20">
        <v>39</v>
      </c>
      <c r="CH1484" s="20">
        <v>4</v>
      </c>
      <c r="CI1484" s="20">
        <v>1</v>
      </c>
      <c r="CJ1484" s="20">
        <v>1</v>
      </c>
      <c r="CK1484" s="20">
        <v>48</v>
      </c>
      <c r="CL1484" s="20">
        <v>45</v>
      </c>
      <c r="CM1484" s="20">
        <v>4</v>
      </c>
      <c r="CN1484" s="20">
        <v>2</v>
      </c>
      <c r="CO1484" s="20">
        <v>5</v>
      </c>
      <c r="CP1484" s="20">
        <v>49</v>
      </c>
      <c r="CQ1484" s="20">
        <v>31</v>
      </c>
      <c r="CR1484" s="20">
        <v>14</v>
      </c>
      <c r="CS1484" s="20">
        <v>3</v>
      </c>
      <c r="CT1484" s="20">
        <v>1</v>
      </c>
      <c r="CU1484" s="20">
        <v>53</v>
      </c>
      <c r="CV1484" s="20">
        <v>38</v>
      </c>
      <c r="CW1484" s="20">
        <v>5</v>
      </c>
      <c r="CX1484" s="20">
        <v>3</v>
      </c>
      <c r="CY1484" s="20">
        <v>1</v>
      </c>
      <c r="CZ1484" s="20">
        <v>50</v>
      </c>
      <c r="DA1484" s="20">
        <v>42</v>
      </c>
      <c r="DB1484" s="20">
        <v>4</v>
      </c>
      <c r="DC1484" s="20">
        <v>1</v>
      </c>
      <c r="DD1484" s="20">
        <v>6</v>
      </c>
      <c r="DE1484" s="20">
        <v>38</v>
      </c>
      <c r="DF1484" s="20">
        <v>56</v>
      </c>
      <c r="DG1484" s="20">
        <v>0</v>
      </c>
      <c r="DH1484" s="20">
        <v>3</v>
      </c>
      <c r="DI1484" s="20">
        <v>17</v>
      </c>
      <c r="DJ1484" s="20">
        <v>80</v>
      </c>
      <c r="DK1484" s="20">
        <v>1</v>
      </c>
      <c r="DL1484" s="20">
        <v>2</v>
      </c>
      <c r="DM1484" s="20">
        <v>53</v>
      </c>
      <c r="DN1484" s="20">
        <v>43</v>
      </c>
      <c r="DO1484" s="20">
        <v>1</v>
      </c>
      <c r="DP1484" s="20">
        <v>1</v>
      </c>
      <c r="DQ1484" s="20">
        <v>4</v>
      </c>
      <c r="DR1484" s="20">
        <v>48</v>
      </c>
      <c r="DS1484" s="20">
        <v>46</v>
      </c>
      <c r="DT1484" s="20">
        <v>2</v>
      </c>
      <c r="DU1484" s="20">
        <v>1</v>
      </c>
      <c r="DV1484" s="20">
        <v>3</v>
      </c>
      <c r="DW1484" s="20">
        <v>42</v>
      </c>
      <c r="DX1484" s="20">
        <v>54</v>
      </c>
      <c r="DY1484" s="20">
        <v>1</v>
      </c>
      <c r="DZ1484" s="20" t="s">
        <v>5913</v>
      </c>
      <c r="EA1484" s="20" t="s">
        <v>5913</v>
      </c>
      <c r="EB1484" s="20" t="s">
        <v>5913</v>
      </c>
      <c r="EC1484" s="20" t="s">
        <v>5913</v>
      </c>
      <c r="ED1484" s="20" t="s">
        <v>5913</v>
      </c>
      <c r="EE1484" s="20" t="s">
        <v>5913</v>
      </c>
      <c r="EF1484" s="20" t="s">
        <v>5913</v>
      </c>
      <c r="EG1484" s="20" t="s">
        <v>5913</v>
      </c>
      <c r="EH1484" s="20" t="s">
        <v>5913</v>
      </c>
      <c r="EI1484" s="20" t="s">
        <v>5913</v>
      </c>
      <c r="EJ1484" s="20">
        <v>3</v>
      </c>
      <c r="EK1484" s="20">
        <v>7</v>
      </c>
      <c r="EL1484" s="20">
        <v>37</v>
      </c>
      <c r="EM1484" s="20">
        <v>53</v>
      </c>
      <c r="EN1484" s="20">
        <v>1</v>
      </c>
      <c r="EO1484" s="20">
        <v>3</v>
      </c>
      <c r="EP1484" s="20">
        <v>14</v>
      </c>
      <c r="EQ1484" s="20">
        <v>82</v>
      </c>
      <c r="ER1484" s="20">
        <v>2</v>
      </c>
      <c r="ES1484" s="20">
        <v>16</v>
      </c>
      <c r="ET1484" s="20">
        <v>21</v>
      </c>
      <c r="EU1484" s="20">
        <v>10</v>
      </c>
      <c r="EV1484" s="20">
        <v>8</v>
      </c>
      <c r="EW1484" s="20">
        <v>7</v>
      </c>
      <c r="EX1484" s="20">
        <v>5</v>
      </c>
      <c r="EY1484" s="20">
        <v>29</v>
      </c>
      <c r="EZ1484" s="20">
        <v>3</v>
      </c>
      <c r="FA1484" s="20" t="s">
        <v>5913</v>
      </c>
      <c r="FB1484" s="20" t="s">
        <v>5913</v>
      </c>
      <c r="FC1484" s="20" t="s">
        <v>5913</v>
      </c>
      <c r="FD1484" s="20" t="s">
        <v>5913</v>
      </c>
      <c r="FE1484" s="20" t="s">
        <v>5913</v>
      </c>
      <c r="FF1484" s="20" t="s">
        <v>5913</v>
      </c>
      <c r="FG1484" s="20" t="s">
        <v>5913</v>
      </c>
      <c r="FH1484" s="20" t="s">
        <v>5913</v>
      </c>
      <c r="FI1484" s="20">
        <v>0</v>
      </c>
      <c r="FJ1484" s="20">
        <v>5</v>
      </c>
      <c r="FK1484" s="20">
        <v>63</v>
      </c>
      <c r="FL1484" s="20">
        <v>32</v>
      </c>
      <c r="FM1484" s="20">
        <v>2</v>
      </c>
      <c r="FN1484" s="20">
        <v>4</v>
      </c>
      <c r="FO1484" s="20">
        <v>55</v>
      </c>
      <c r="FP1484" s="20">
        <v>39</v>
      </c>
      <c r="FQ1484" s="20">
        <v>0</v>
      </c>
      <c r="FR1484" s="20">
        <v>9</v>
      </c>
      <c r="FS1484" s="20">
        <v>54</v>
      </c>
      <c r="FT1484" s="20">
        <v>37</v>
      </c>
      <c r="FU1484" s="20">
        <v>0</v>
      </c>
      <c r="FV1484" s="20">
        <v>0</v>
      </c>
      <c r="FW1484" s="20">
        <v>20</v>
      </c>
      <c r="FX1484" s="20">
        <v>80</v>
      </c>
      <c r="FY1484" s="20">
        <v>0</v>
      </c>
      <c r="FZ1484" s="20">
        <v>20</v>
      </c>
      <c r="GA1484" s="20">
        <v>40</v>
      </c>
      <c r="GB1484" s="20">
        <v>40</v>
      </c>
      <c r="GC1484" s="20">
        <v>0</v>
      </c>
      <c r="GD1484" s="20">
        <v>20</v>
      </c>
      <c r="GE1484" s="20">
        <v>20</v>
      </c>
      <c r="GF1484" s="20">
        <v>60</v>
      </c>
      <c r="GG1484" s="20">
        <v>0</v>
      </c>
      <c r="GH1484" s="20">
        <v>0</v>
      </c>
      <c r="GI1484" s="20">
        <v>40</v>
      </c>
      <c r="GJ1484" s="20">
        <v>60</v>
      </c>
      <c r="GK1484" s="20">
        <v>0</v>
      </c>
      <c r="GL1484" s="20">
        <v>20</v>
      </c>
      <c r="GM1484" s="20">
        <v>60</v>
      </c>
      <c r="GN1484" s="20">
        <v>20</v>
      </c>
    </row>
    <row r="1485" spans="1:196" ht="15" customHeight="1" x14ac:dyDescent="0.25">
      <c r="A1485" s="24" t="s">
        <v>3033</v>
      </c>
      <c r="B1485" s="12" t="s">
        <v>3034</v>
      </c>
      <c r="C1485" s="20">
        <v>11</v>
      </c>
      <c r="D1485" s="20">
        <v>11</v>
      </c>
      <c r="E1485" s="20">
        <v>11</v>
      </c>
      <c r="F1485" s="20">
        <v>42</v>
      </c>
      <c r="G1485" s="20">
        <v>37</v>
      </c>
      <c r="H1485" s="20">
        <v>5</v>
      </c>
      <c r="I1485" s="20">
        <v>5</v>
      </c>
      <c r="J1485" s="20">
        <v>53</v>
      </c>
      <c r="K1485" s="20">
        <v>37</v>
      </c>
      <c r="L1485" s="20">
        <v>0</v>
      </c>
      <c r="M1485" s="20">
        <v>0</v>
      </c>
      <c r="N1485" s="20">
        <v>56</v>
      </c>
      <c r="O1485" s="20">
        <v>44</v>
      </c>
      <c r="P1485" s="20">
        <v>11</v>
      </c>
      <c r="Q1485" s="20">
        <v>6</v>
      </c>
      <c r="R1485" s="20">
        <v>39</v>
      </c>
      <c r="S1485" s="20">
        <v>44</v>
      </c>
      <c r="T1485" s="20">
        <v>17</v>
      </c>
      <c r="U1485" s="20">
        <v>6</v>
      </c>
      <c r="V1485" s="20">
        <v>33</v>
      </c>
      <c r="W1485" s="20">
        <v>44</v>
      </c>
      <c r="X1485" s="20">
        <v>11</v>
      </c>
      <c r="Y1485" s="20">
        <v>6</v>
      </c>
      <c r="Z1485" s="20">
        <v>39</v>
      </c>
      <c r="AA1485" s="20">
        <v>44</v>
      </c>
      <c r="AB1485" s="20">
        <v>6</v>
      </c>
      <c r="AC1485" s="20">
        <v>0</v>
      </c>
      <c r="AD1485" s="20">
        <v>50</v>
      </c>
      <c r="AE1485" s="20">
        <v>44</v>
      </c>
      <c r="AF1485" s="20">
        <v>17</v>
      </c>
      <c r="AG1485" s="20">
        <v>0</v>
      </c>
      <c r="AH1485" s="20">
        <v>33</v>
      </c>
      <c r="AI1485" s="20">
        <v>50</v>
      </c>
      <c r="AJ1485" s="20">
        <v>0</v>
      </c>
      <c r="AK1485" s="20">
        <v>0</v>
      </c>
      <c r="AL1485" s="20">
        <v>56</v>
      </c>
      <c r="AM1485" s="20">
        <v>44</v>
      </c>
      <c r="AN1485" s="20">
        <v>11</v>
      </c>
      <c r="AO1485" s="20">
        <v>0</v>
      </c>
      <c r="AP1485" s="20">
        <v>39</v>
      </c>
      <c r="AQ1485" s="20">
        <v>50</v>
      </c>
      <c r="AR1485" s="20">
        <v>17</v>
      </c>
      <c r="AS1485" s="20">
        <v>0</v>
      </c>
      <c r="AT1485" s="20">
        <v>39</v>
      </c>
      <c r="AU1485" s="20">
        <v>44</v>
      </c>
      <c r="AV1485" s="20">
        <v>11</v>
      </c>
      <c r="AW1485" s="20">
        <v>6</v>
      </c>
      <c r="AX1485" s="20">
        <v>44</v>
      </c>
      <c r="AY1485" s="20">
        <v>39</v>
      </c>
      <c r="AZ1485" s="20">
        <v>11</v>
      </c>
      <c r="BA1485" s="20">
        <v>6</v>
      </c>
      <c r="BB1485" s="20">
        <v>44</v>
      </c>
      <c r="BC1485" s="20">
        <v>39</v>
      </c>
      <c r="BD1485" s="20">
        <v>0</v>
      </c>
      <c r="BE1485" s="20">
        <v>17</v>
      </c>
      <c r="BF1485" s="20">
        <v>0</v>
      </c>
      <c r="BG1485" s="20">
        <v>50</v>
      </c>
      <c r="BH1485" s="20">
        <v>33</v>
      </c>
      <c r="BI1485" s="20">
        <v>0</v>
      </c>
      <c r="BJ1485" s="20">
        <v>11</v>
      </c>
      <c r="BK1485" s="20">
        <v>6</v>
      </c>
      <c r="BL1485" s="20">
        <v>44</v>
      </c>
      <c r="BM1485" s="20">
        <v>33</v>
      </c>
      <c r="BN1485" s="20">
        <v>6</v>
      </c>
      <c r="BO1485" s="20">
        <v>17</v>
      </c>
      <c r="BP1485" s="20">
        <v>6</v>
      </c>
      <c r="BQ1485" s="20">
        <v>50</v>
      </c>
      <c r="BR1485" s="20">
        <v>28</v>
      </c>
      <c r="BS1485" s="20">
        <v>0</v>
      </c>
      <c r="BT1485" s="20">
        <v>17</v>
      </c>
      <c r="BU1485" s="20">
        <v>6</v>
      </c>
      <c r="BV1485" s="20">
        <v>50</v>
      </c>
      <c r="BW1485" s="20">
        <v>28</v>
      </c>
      <c r="BX1485" s="20">
        <v>0</v>
      </c>
      <c r="BY1485" s="20">
        <v>17</v>
      </c>
      <c r="BZ1485" s="20">
        <v>0</v>
      </c>
      <c r="CA1485" s="20">
        <v>39</v>
      </c>
      <c r="CB1485" s="20">
        <v>39</v>
      </c>
      <c r="CC1485" s="20">
        <v>6</v>
      </c>
      <c r="CD1485" s="20">
        <v>0</v>
      </c>
      <c r="CE1485" s="20">
        <v>0</v>
      </c>
      <c r="CF1485" s="20">
        <v>53</v>
      </c>
      <c r="CG1485" s="20">
        <v>47</v>
      </c>
      <c r="CH1485" s="20">
        <v>0</v>
      </c>
      <c r="CI1485" s="20">
        <v>0</v>
      </c>
      <c r="CJ1485" s="20">
        <v>11</v>
      </c>
      <c r="CK1485" s="20">
        <v>44</v>
      </c>
      <c r="CL1485" s="20">
        <v>44</v>
      </c>
      <c r="CM1485" s="20">
        <v>0</v>
      </c>
      <c r="CN1485" s="20">
        <v>11</v>
      </c>
      <c r="CO1485" s="20">
        <v>6</v>
      </c>
      <c r="CP1485" s="20">
        <v>44</v>
      </c>
      <c r="CQ1485" s="20">
        <v>33</v>
      </c>
      <c r="CR1485" s="20">
        <v>6</v>
      </c>
      <c r="CS1485" s="20">
        <v>11</v>
      </c>
      <c r="CT1485" s="20">
        <v>6</v>
      </c>
      <c r="CU1485" s="20">
        <v>50</v>
      </c>
      <c r="CV1485" s="20">
        <v>33</v>
      </c>
      <c r="CW1485" s="20">
        <v>0</v>
      </c>
      <c r="CX1485" s="20">
        <v>6</v>
      </c>
      <c r="CY1485" s="20">
        <v>0</v>
      </c>
      <c r="CZ1485" s="20">
        <v>61</v>
      </c>
      <c r="DA1485" s="20">
        <v>33</v>
      </c>
      <c r="DB1485" s="20">
        <v>0</v>
      </c>
      <c r="DC1485" s="20">
        <v>0</v>
      </c>
      <c r="DD1485" s="20">
        <v>11</v>
      </c>
      <c r="DE1485" s="20">
        <v>44</v>
      </c>
      <c r="DF1485" s="20">
        <v>44</v>
      </c>
      <c r="DG1485" s="20">
        <v>6</v>
      </c>
      <c r="DH1485" s="20">
        <v>0</v>
      </c>
      <c r="DI1485" s="20">
        <v>22</v>
      </c>
      <c r="DJ1485" s="20">
        <v>72</v>
      </c>
      <c r="DK1485" s="20">
        <v>12</v>
      </c>
      <c r="DL1485" s="20">
        <v>6</v>
      </c>
      <c r="DM1485" s="20">
        <v>35</v>
      </c>
      <c r="DN1485" s="20">
        <v>47</v>
      </c>
      <c r="DO1485" s="20">
        <v>0</v>
      </c>
      <c r="DP1485" s="20">
        <v>17</v>
      </c>
      <c r="DQ1485" s="20">
        <v>0</v>
      </c>
      <c r="DR1485" s="20">
        <v>44</v>
      </c>
      <c r="DS1485" s="20">
        <v>39</v>
      </c>
      <c r="DT1485" s="20">
        <v>0</v>
      </c>
      <c r="DU1485" s="20">
        <v>6</v>
      </c>
      <c r="DV1485" s="20">
        <v>11</v>
      </c>
      <c r="DW1485" s="20">
        <v>39</v>
      </c>
      <c r="DX1485" s="20">
        <v>44</v>
      </c>
      <c r="DY1485" s="20">
        <v>0</v>
      </c>
      <c r="DZ1485" s="20" t="s">
        <v>5913</v>
      </c>
      <c r="EA1485" s="20" t="s">
        <v>5913</v>
      </c>
      <c r="EB1485" s="20" t="s">
        <v>5913</v>
      </c>
      <c r="EC1485" s="20" t="s">
        <v>5913</v>
      </c>
      <c r="ED1485" s="20" t="s">
        <v>5913</v>
      </c>
      <c r="EE1485" s="20" t="s">
        <v>5913</v>
      </c>
      <c r="EF1485" s="20" t="s">
        <v>5913</v>
      </c>
      <c r="EG1485" s="20" t="s">
        <v>5913</v>
      </c>
      <c r="EH1485" s="20" t="s">
        <v>5913</v>
      </c>
      <c r="EI1485" s="20" t="s">
        <v>5913</v>
      </c>
      <c r="EJ1485" s="20">
        <v>6</v>
      </c>
      <c r="EK1485" s="20">
        <v>0</v>
      </c>
      <c r="EL1485" s="20">
        <v>39</v>
      </c>
      <c r="EM1485" s="20">
        <v>56</v>
      </c>
      <c r="EN1485" s="20">
        <v>0</v>
      </c>
      <c r="EO1485" s="20">
        <v>0</v>
      </c>
      <c r="EP1485" s="20">
        <v>11</v>
      </c>
      <c r="EQ1485" s="20">
        <v>89</v>
      </c>
      <c r="ER1485" s="20">
        <v>0</v>
      </c>
      <c r="ES1485" s="20">
        <v>25</v>
      </c>
      <c r="ET1485" s="20">
        <v>25</v>
      </c>
      <c r="EU1485" s="20">
        <v>13</v>
      </c>
      <c r="EV1485" s="20">
        <v>6</v>
      </c>
      <c r="EW1485" s="20">
        <v>0</v>
      </c>
      <c r="EX1485" s="20">
        <v>13</v>
      </c>
      <c r="EY1485" s="20">
        <v>13</v>
      </c>
      <c r="EZ1485" s="20">
        <v>6</v>
      </c>
      <c r="FA1485" s="20" t="s">
        <v>5913</v>
      </c>
      <c r="FB1485" s="20" t="s">
        <v>5913</v>
      </c>
      <c r="FC1485" s="20" t="s">
        <v>5913</v>
      </c>
      <c r="FD1485" s="20" t="s">
        <v>5913</v>
      </c>
      <c r="FE1485" s="20" t="s">
        <v>5913</v>
      </c>
      <c r="FF1485" s="20" t="s">
        <v>5913</v>
      </c>
      <c r="FG1485" s="20" t="s">
        <v>5913</v>
      </c>
      <c r="FH1485" s="20" t="s">
        <v>5913</v>
      </c>
      <c r="FI1485" s="20">
        <v>17</v>
      </c>
      <c r="FJ1485" s="20">
        <v>17</v>
      </c>
      <c r="FK1485" s="20">
        <v>33</v>
      </c>
      <c r="FL1485" s="20">
        <v>33</v>
      </c>
      <c r="FM1485" s="20">
        <v>17</v>
      </c>
      <c r="FN1485" s="20">
        <v>17</v>
      </c>
      <c r="FO1485" s="20">
        <v>33</v>
      </c>
      <c r="FP1485" s="20">
        <v>33</v>
      </c>
      <c r="FQ1485" s="20">
        <v>17</v>
      </c>
      <c r="FR1485" s="20">
        <v>17</v>
      </c>
      <c r="FS1485" s="20">
        <v>50</v>
      </c>
      <c r="FT1485" s="20">
        <v>17</v>
      </c>
      <c r="FU1485" s="20" t="s">
        <v>5913</v>
      </c>
      <c r="FV1485" s="20" t="s">
        <v>5913</v>
      </c>
      <c r="FW1485" s="20" t="s">
        <v>5913</v>
      </c>
      <c r="FX1485" s="20" t="s">
        <v>5913</v>
      </c>
      <c r="FY1485" s="20" t="s">
        <v>5913</v>
      </c>
      <c r="FZ1485" s="20" t="s">
        <v>5913</v>
      </c>
      <c r="GA1485" s="20" t="s">
        <v>5913</v>
      </c>
      <c r="GB1485" s="20" t="s">
        <v>5913</v>
      </c>
      <c r="GC1485" s="20" t="s">
        <v>5913</v>
      </c>
      <c r="GD1485" s="20" t="s">
        <v>5913</v>
      </c>
      <c r="GE1485" s="20" t="s">
        <v>5913</v>
      </c>
      <c r="GF1485" s="20" t="s">
        <v>5913</v>
      </c>
      <c r="GG1485" s="20" t="s">
        <v>5913</v>
      </c>
      <c r="GH1485" s="20" t="s">
        <v>5913</v>
      </c>
      <c r="GI1485" s="20" t="s">
        <v>5913</v>
      </c>
      <c r="GJ1485" s="20" t="s">
        <v>5913</v>
      </c>
      <c r="GK1485" s="20" t="s">
        <v>5913</v>
      </c>
      <c r="GL1485" s="20" t="s">
        <v>5913</v>
      </c>
      <c r="GM1485" s="20" t="s">
        <v>5913</v>
      </c>
      <c r="GN1485" s="20" t="s">
        <v>5913</v>
      </c>
    </row>
    <row r="1486" spans="1:196" ht="15" customHeight="1" x14ac:dyDescent="0.25">
      <c r="A1486" s="24" t="s">
        <v>3035</v>
      </c>
      <c r="B1486" s="12" t="s">
        <v>3036</v>
      </c>
      <c r="C1486" s="20">
        <v>77</v>
      </c>
      <c r="D1486" s="20">
        <v>2</v>
      </c>
      <c r="E1486" s="20">
        <v>8</v>
      </c>
      <c r="F1486" s="20">
        <v>52</v>
      </c>
      <c r="G1486" s="20">
        <v>38</v>
      </c>
      <c r="H1486" s="20">
        <v>3</v>
      </c>
      <c r="I1486" s="20">
        <v>17</v>
      </c>
      <c r="J1486" s="20">
        <v>50</v>
      </c>
      <c r="K1486" s="20">
        <v>31</v>
      </c>
      <c r="L1486" s="20">
        <v>1</v>
      </c>
      <c r="M1486" s="20">
        <v>11</v>
      </c>
      <c r="N1486" s="20">
        <v>53</v>
      </c>
      <c r="O1486" s="20">
        <v>34</v>
      </c>
      <c r="P1486" s="20">
        <v>1</v>
      </c>
      <c r="Q1486" s="20">
        <v>3</v>
      </c>
      <c r="R1486" s="20">
        <v>50</v>
      </c>
      <c r="S1486" s="20">
        <v>45</v>
      </c>
      <c r="T1486" s="20">
        <v>3</v>
      </c>
      <c r="U1486" s="20">
        <v>6</v>
      </c>
      <c r="V1486" s="20">
        <v>52</v>
      </c>
      <c r="W1486" s="20">
        <v>39</v>
      </c>
      <c r="X1486" s="20">
        <v>2</v>
      </c>
      <c r="Y1486" s="20">
        <v>5</v>
      </c>
      <c r="Z1486" s="20">
        <v>47</v>
      </c>
      <c r="AA1486" s="20">
        <v>45</v>
      </c>
      <c r="AB1486" s="20">
        <v>2</v>
      </c>
      <c r="AC1486" s="20">
        <v>2</v>
      </c>
      <c r="AD1486" s="20">
        <v>47</v>
      </c>
      <c r="AE1486" s="20">
        <v>49</v>
      </c>
      <c r="AF1486" s="20">
        <v>2</v>
      </c>
      <c r="AG1486" s="20">
        <v>6</v>
      </c>
      <c r="AH1486" s="20">
        <v>48</v>
      </c>
      <c r="AI1486" s="20">
        <v>43</v>
      </c>
      <c r="AJ1486" s="20">
        <v>1</v>
      </c>
      <c r="AK1486" s="20">
        <v>4</v>
      </c>
      <c r="AL1486" s="20">
        <v>46</v>
      </c>
      <c r="AM1486" s="20">
        <v>49</v>
      </c>
      <c r="AN1486" s="20">
        <v>3</v>
      </c>
      <c r="AO1486" s="20">
        <v>4</v>
      </c>
      <c r="AP1486" s="20">
        <v>48</v>
      </c>
      <c r="AQ1486" s="20">
        <v>45</v>
      </c>
      <c r="AR1486" s="20">
        <v>2</v>
      </c>
      <c r="AS1486" s="20">
        <v>4</v>
      </c>
      <c r="AT1486" s="20">
        <v>46</v>
      </c>
      <c r="AU1486" s="20">
        <v>48</v>
      </c>
      <c r="AV1486" s="20">
        <v>3</v>
      </c>
      <c r="AW1486" s="20">
        <v>5</v>
      </c>
      <c r="AX1486" s="20">
        <v>45</v>
      </c>
      <c r="AY1486" s="20">
        <v>47</v>
      </c>
      <c r="AZ1486" s="20">
        <v>2</v>
      </c>
      <c r="BA1486" s="20">
        <v>4</v>
      </c>
      <c r="BB1486" s="20">
        <v>46</v>
      </c>
      <c r="BC1486" s="20">
        <v>40</v>
      </c>
      <c r="BD1486" s="20">
        <v>8</v>
      </c>
      <c r="BE1486" s="20">
        <v>3</v>
      </c>
      <c r="BF1486" s="20">
        <v>4</v>
      </c>
      <c r="BG1486" s="20">
        <v>47</v>
      </c>
      <c r="BH1486" s="20">
        <v>41</v>
      </c>
      <c r="BI1486" s="20">
        <v>5</v>
      </c>
      <c r="BJ1486" s="20">
        <v>3</v>
      </c>
      <c r="BK1486" s="20">
        <v>6</v>
      </c>
      <c r="BL1486" s="20">
        <v>47</v>
      </c>
      <c r="BM1486" s="20">
        <v>38</v>
      </c>
      <c r="BN1486" s="20">
        <v>6</v>
      </c>
      <c r="BO1486" s="20">
        <v>5</v>
      </c>
      <c r="BP1486" s="20">
        <v>12</v>
      </c>
      <c r="BQ1486" s="20">
        <v>47</v>
      </c>
      <c r="BR1486" s="20">
        <v>34</v>
      </c>
      <c r="BS1486" s="20">
        <v>3</v>
      </c>
      <c r="BT1486" s="20">
        <v>2</v>
      </c>
      <c r="BU1486" s="20">
        <v>4</v>
      </c>
      <c r="BV1486" s="20">
        <v>47</v>
      </c>
      <c r="BW1486" s="20">
        <v>39</v>
      </c>
      <c r="BX1486" s="20">
        <v>8</v>
      </c>
      <c r="BY1486" s="20">
        <v>2</v>
      </c>
      <c r="BZ1486" s="20">
        <v>1</v>
      </c>
      <c r="CA1486" s="20">
        <v>41</v>
      </c>
      <c r="CB1486" s="20">
        <v>53</v>
      </c>
      <c r="CC1486" s="20">
        <v>4</v>
      </c>
      <c r="CD1486" s="20">
        <v>1</v>
      </c>
      <c r="CE1486" s="20">
        <v>1</v>
      </c>
      <c r="CF1486" s="20">
        <v>43</v>
      </c>
      <c r="CG1486" s="20">
        <v>51</v>
      </c>
      <c r="CH1486" s="20">
        <v>3</v>
      </c>
      <c r="CI1486" s="20">
        <v>1</v>
      </c>
      <c r="CJ1486" s="20">
        <v>1</v>
      </c>
      <c r="CK1486" s="20">
        <v>42</v>
      </c>
      <c r="CL1486" s="20">
        <v>52</v>
      </c>
      <c r="CM1486" s="20">
        <v>4</v>
      </c>
      <c r="CN1486" s="20">
        <v>3</v>
      </c>
      <c r="CO1486" s="20">
        <v>7</v>
      </c>
      <c r="CP1486" s="20">
        <v>45</v>
      </c>
      <c r="CQ1486" s="20">
        <v>35</v>
      </c>
      <c r="CR1486" s="20">
        <v>10</v>
      </c>
      <c r="CS1486" s="20">
        <v>3</v>
      </c>
      <c r="CT1486" s="20">
        <v>2</v>
      </c>
      <c r="CU1486" s="20">
        <v>45</v>
      </c>
      <c r="CV1486" s="20">
        <v>45</v>
      </c>
      <c r="CW1486" s="20">
        <v>5</v>
      </c>
      <c r="CX1486" s="20">
        <v>3</v>
      </c>
      <c r="CY1486" s="20">
        <v>4</v>
      </c>
      <c r="CZ1486" s="20">
        <v>44</v>
      </c>
      <c r="DA1486" s="20">
        <v>43</v>
      </c>
      <c r="DB1486" s="20">
        <v>6</v>
      </c>
      <c r="DC1486" s="20">
        <v>6</v>
      </c>
      <c r="DD1486" s="20">
        <v>15</v>
      </c>
      <c r="DE1486" s="20">
        <v>44</v>
      </c>
      <c r="DF1486" s="20">
        <v>35</v>
      </c>
      <c r="DG1486" s="20">
        <v>2</v>
      </c>
      <c r="DH1486" s="20">
        <v>8</v>
      </c>
      <c r="DI1486" s="20">
        <v>32</v>
      </c>
      <c r="DJ1486" s="20">
        <v>58</v>
      </c>
      <c r="DK1486" s="20">
        <v>1</v>
      </c>
      <c r="DL1486" s="20">
        <v>2</v>
      </c>
      <c r="DM1486" s="20">
        <v>49</v>
      </c>
      <c r="DN1486" s="20">
        <v>42</v>
      </c>
      <c r="DO1486" s="20">
        <v>5</v>
      </c>
      <c r="DP1486" s="20">
        <v>1</v>
      </c>
      <c r="DQ1486" s="20">
        <v>3</v>
      </c>
      <c r="DR1486" s="20">
        <v>46</v>
      </c>
      <c r="DS1486" s="20">
        <v>49</v>
      </c>
      <c r="DT1486" s="20">
        <v>1</v>
      </c>
      <c r="DU1486" s="20">
        <v>1</v>
      </c>
      <c r="DV1486" s="20">
        <v>4</v>
      </c>
      <c r="DW1486" s="20">
        <v>43</v>
      </c>
      <c r="DX1486" s="20">
        <v>50</v>
      </c>
      <c r="DY1486" s="20">
        <v>3</v>
      </c>
      <c r="DZ1486" s="20" t="s">
        <v>5913</v>
      </c>
      <c r="EA1486" s="20" t="s">
        <v>5913</v>
      </c>
      <c r="EB1486" s="20" t="s">
        <v>5913</v>
      </c>
      <c r="EC1486" s="20" t="s">
        <v>5913</v>
      </c>
      <c r="ED1486" s="20" t="s">
        <v>5913</v>
      </c>
      <c r="EE1486" s="20" t="s">
        <v>5913</v>
      </c>
      <c r="EF1486" s="20" t="s">
        <v>5913</v>
      </c>
      <c r="EG1486" s="20" t="s">
        <v>5913</v>
      </c>
      <c r="EH1486" s="20" t="s">
        <v>5913</v>
      </c>
      <c r="EI1486" s="20" t="s">
        <v>5913</v>
      </c>
      <c r="EJ1486" s="20">
        <v>9</v>
      </c>
      <c r="EK1486" s="20">
        <v>13</v>
      </c>
      <c r="EL1486" s="20">
        <v>43</v>
      </c>
      <c r="EM1486" s="20">
        <v>35</v>
      </c>
      <c r="EN1486" s="20">
        <v>7</v>
      </c>
      <c r="EO1486" s="20">
        <v>12</v>
      </c>
      <c r="EP1486" s="20">
        <v>32</v>
      </c>
      <c r="EQ1486" s="20">
        <v>49</v>
      </c>
      <c r="ER1486" s="20">
        <v>2</v>
      </c>
      <c r="ES1486" s="20">
        <v>16</v>
      </c>
      <c r="ET1486" s="20">
        <v>37</v>
      </c>
      <c r="EU1486" s="20">
        <v>14</v>
      </c>
      <c r="EV1486" s="20">
        <v>8</v>
      </c>
      <c r="EW1486" s="20">
        <v>4</v>
      </c>
      <c r="EX1486" s="20">
        <v>6</v>
      </c>
      <c r="EY1486" s="20">
        <v>11</v>
      </c>
      <c r="EZ1486" s="20">
        <v>2</v>
      </c>
      <c r="FA1486" s="20">
        <v>1</v>
      </c>
      <c r="FB1486" s="20">
        <v>5</v>
      </c>
      <c r="FC1486" s="20">
        <v>45</v>
      </c>
      <c r="FD1486" s="20">
        <v>49</v>
      </c>
      <c r="FE1486" s="20">
        <v>1</v>
      </c>
      <c r="FF1486" s="20">
        <v>6</v>
      </c>
      <c r="FG1486" s="20">
        <v>48</v>
      </c>
      <c r="FH1486" s="20">
        <v>45</v>
      </c>
      <c r="FI1486" s="20">
        <v>4</v>
      </c>
      <c r="FJ1486" s="20">
        <v>4</v>
      </c>
      <c r="FK1486" s="20">
        <v>53</v>
      </c>
      <c r="FL1486" s="20">
        <v>38</v>
      </c>
      <c r="FM1486" s="20">
        <v>5</v>
      </c>
      <c r="FN1486" s="20">
        <v>5</v>
      </c>
      <c r="FO1486" s="20">
        <v>45</v>
      </c>
      <c r="FP1486" s="20">
        <v>45</v>
      </c>
      <c r="FQ1486" s="20">
        <v>2</v>
      </c>
      <c r="FR1486" s="20">
        <v>9</v>
      </c>
      <c r="FS1486" s="20">
        <v>56</v>
      </c>
      <c r="FT1486" s="20">
        <v>33</v>
      </c>
      <c r="FU1486" s="20" t="s">
        <v>5913</v>
      </c>
      <c r="FV1486" s="20" t="s">
        <v>5913</v>
      </c>
      <c r="FW1486" s="20" t="s">
        <v>5913</v>
      </c>
      <c r="FX1486" s="20" t="s">
        <v>5913</v>
      </c>
      <c r="FY1486" s="20" t="s">
        <v>5913</v>
      </c>
      <c r="FZ1486" s="20" t="s">
        <v>5913</v>
      </c>
      <c r="GA1486" s="20" t="s">
        <v>5913</v>
      </c>
      <c r="GB1486" s="20" t="s">
        <v>5913</v>
      </c>
      <c r="GC1486" s="20" t="s">
        <v>5913</v>
      </c>
      <c r="GD1486" s="20" t="s">
        <v>5913</v>
      </c>
      <c r="GE1486" s="20" t="s">
        <v>5913</v>
      </c>
      <c r="GF1486" s="20" t="s">
        <v>5913</v>
      </c>
      <c r="GG1486" s="20" t="s">
        <v>5913</v>
      </c>
      <c r="GH1486" s="20" t="s">
        <v>5913</v>
      </c>
      <c r="GI1486" s="20" t="s">
        <v>5913</v>
      </c>
      <c r="GJ1486" s="20" t="s">
        <v>5913</v>
      </c>
      <c r="GK1486" s="20" t="s">
        <v>5913</v>
      </c>
      <c r="GL1486" s="20" t="s">
        <v>5913</v>
      </c>
      <c r="GM1486" s="20" t="s">
        <v>5913</v>
      </c>
      <c r="GN1486" s="20" t="s">
        <v>5913</v>
      </c>
    </row>
    <row r="1487" spans="1:196" ht="15" customHeight="1" x14ac:dyDescent="0.25">
      <c r="A1487" s="24" t="s">
        <v>3037</v>
      </c>
      <c r="B1487" s="12" t="s">
        <v>3038</v>
      </c>
      <c r="C1487" s="20">
        <v>72</v>
      </c>
      <c r="D1487" s="20">
        <v>2</v>
      </c>
      <c r="E1487" s="20">
        <v>5</v>
      </c>
      <c r="F1487" s="20">
        <v>38</v>
      </c>
      <c r="G1487" s="20">
        <v>55</v>
      </c>
      <c r="H1487" s="20">
        <v>2</v>
      </c>
      <c r="I1487" s="20">
        <v>7</v>
      </c>
      <c r="J1487" s="20">
        <v>41</v>
      </c>
      <c r="K1487" s="20">
        <v>50</v>
      </c>
      <c r="L1487" s="20">
        <v>1</v>
      </c>
      <c r="M1487" s="20">
        <v>3</v>
      </c>
      <c r="N1487" s="20">
        <v>45</v>
      </c>
      <c r="O1487" s="20">
        <v>51</v>
      </c>
      <c r="P1487" s="20">
        <v>1</v>
      </c>
      <c r="Q1487" s="20">
        <v>3</v>
      </c>
      <c r="R1487" s="20">
        <v>43</v>
      </c>
      <c r="S1487" s="20">
        <v>54</v>
      </c>
      <c r="T1487" s="20">
        <v>1</v>
      </c>
      <c r="U1487" s="20">
        <v>6</v>
      </c>
      <c r="V1487" s="20">
        <v>37</v>
      </c>
      <c r="W1487" s="20">
        <v>56</v>
      </c>
      <c r="X1487" s="20">
        <v>1</v>
      </c>
      <c r="Y1487" s="20">
        <v>3</v>
      </c>
      <c r="Z1487" s="20">
        <v>37</v>
      </c>
      <c r="AA1487" s="20">
        <v>59</v>
      </c>
      <c r="AB1487" s="20">
        <v>1</v>
      </c>
      <c r="AC1487" s="20">
        <v>1</v>
      </c>
      <c r="AD1487" s="20">
        <v>37</v>
      </c>
      <c r="AE1487" s="20">
        <v>62</v>
      </c>
      <c r="AF1487" s="20">
        <v>1</v>
      </c>
      <c r="AG1487" s="20">
        <v>4</v>
      </c>
      <c r="AH1487" s="20">
        <v>41</v>
      </c>
      <c r="AI1487" s="20">
        <v>55</v>
      </c>
      <c r="AJ1487" s="20">
        <v>1</v>
      </c>
      <c r="AK1487" s="20">
        <v>2</v>
      </c>
      <c r="AL1487" s="20">
        <v>37</v>
      </c>
      <c r="AM1487" s="20">
        <v>61</v>
      </c>
      <c r="AN1487" s="20">
        <v>1</v>
      </c>
      <c r="AO1487" s="20">
        <v>1</v>
      </c>
      <c r="AP1487" s="20">
        <v>43</v>
      </c>
      <c r="AQ1487" s="20">
        <v>56</v>
      </c>
      <c r="AR1487" s="20">
        <v>1</v>
      </c>
      <c r="AS1487" s="20">
        <v>3</v>
      </c>
      <c r="AT1487" s="20">
        <v>44</v>
      </c>
      <c r="AU1487" s="20">
        <v>52</v>
      </c>
      <c r="AV1487" s="20">
        <v>1</v>
      </c>
      <c r="AW1487" s="20">
        <v>3</v>
      </c>
      <c r="AX1487" s="20">
        <v>44</v>
      </c>
      <c r="AY1487" s="20">
        <v>52</v>
      </c>
      <c r="AZ1487" s="20">
        <v>2</v>
      </c>
      <c r="BA1487" s="20">
        <v>3</v>
      </c>
      <c r="BB1487" s="20">
        <v>39</v>
      </c>
      <c r="BC1487" s="20">
        <v>53</v>
      </c>
      <c r="BD1487" s="20">
        <v>3</v>
      </c>
      <c r="BE1487" s="20">
        <v>3</v>
      </c>
      <c r="BF1487" s="20">
        <v>4</v>
      </c>
      <c r="BG1487" s="20">
        <v>43</v>
      </c>
      <c r="BH1487" s="20">
        <v>46</v>
      </c>
      <c r="BI1487" s="20">
        <v>4</v>
      </c>
      <c r="BJ1487" s="20">
        <v>2</v>
      </c>
      <c r="BK1487" s="20">
        <v>6</v>
      </c>
      <c r="BL1487" s="20">
        <v>44</v>
      </c>
      <c r="BM1487" s="20">
        <v>43</v>
      </c>
      <c r="BN1487" s="20">
        <v>5</v>
      </c>
      <c r="BO1487" s="20">
        <v>3</v>
      </c>
      <c r="BP1487" s="20">
        <v>4</v>
      </c>
      <c r="BQ1487" s="20">
        <v>41</v>
      </c>
      <c r="BR1487" s="20">
        <v>51</v>
      </c>
      <c r="BS1487" s="20">
        <v>2</v>
      </c>
      <c r="BT1487" s="20">
        <v>2</v>
      </c>
      <c r="BU1487" s="20">
        <v>3</v>
      </c>
      <c r="BV1487" s="20">
        <v>39</v>
      </c>
      <c r="BW1487" s="20">
        <v>49</v>
      </c>
      <c r="BX1487" s="20">
        <v>7</v>
      </c>
      <c r="BY1487" s="20">
        <v>2</v>
      </c>
      <c r="BZ1487" s="20">
        <v>2</v>
      </c>
      <c r="CA1487" s="20">
        <v>39</v>
      </c>
      <c r="CB1487" s="20">
        <v>55</v>
      </c>
      <c r="CC1487" s="20">
        <v>2</v>
      </c>
      <c r="CD1487" s="20">
        <v>1</v>
      </c>
      <c r="CE1487" s="20">
        <v>2</v>
      </c>
      <c r="CF1487" s="20">
        <v>37</v>
      </c>
      <c r="CG1487" s="20">
        <v>58</v>
      </c>
      <c r="CH1487" s="20">
        <v>2</v>
      </c>
      <c r="CI1487" s="20">
        <v>1</v>
      </c>
      <c r="CJ1487" s="20">
        <v>1</v>
      </c>
      <c r="CK1487" s="20">
        <v>37</v>
      </c>
      <c r="CL1487" s="20">
        <v>58</v>
      </c>
      <c r="CM1487" s="20">
        <v>2</v>
      </c>
      <c r="CN1487" s="20">
        <v>2</v>
      </c>
      <c r="CO1487" s="20">
        <v>4</v>
      </c>
      <c r="CP1487" s="20">
        <v>44</v>
      </c>
      <c r="CQ1487" s="20">
        <v>39</v>
      </c>
      <c r="CR1487" s="20">
        <v>12</v>
      </c>
      <c r="CS1487" s="20">
        <v>1</v>
      </c>
      <c r="CT1487" s="20">
        <v>3</v>
      </c>
      <c r="CU1487" s="20">
        <v>44</v>
      </c>
      <c r="CV1487" s="20">
        <v>46</v>
      </c>
      <c r="CW1487" s="20">
        <v>5</v>
      </c>
      <c r="CX1487" s="20">
        <v>1</v>
      </c>
      <c r="CY1487" s="20">
        <v>4</v>
      </c>
      <c r="CZ1487" s="20">
        <v>43</v>
      </c>
      <c r="DA1487" s="20">
        <v>47</v>
      </c>
      <c r="DB1487" s="20">
        <v>5</v>
      </c>
      <c r="DC1487" s="20">
        <v>0</v>
      </c>
      <c r="DD1487" s="20">
        <v>6</v>
      </c>
      <c r="DE1487" s="20">
        <v>32</v>
      </c>
      <c r="DF1487" s="20">
        <v>62</v>
      </c>
      <c r="DG1487" s="20">
        <v>0</v>
      </c>
      <c r="DH1487" s="20">
        <v>2</v>
      </c>
      <c r="DI1487" s="20">
        <v>14</v>
      </c>
      <c r="DJ1487" s="20">
        <v>84</v>
      </c>
      <c r="DK1487" s="20">
        <v>1</v>
      </c>
      <c r="DL1487" s="20">
        <v>2</v>
      </c>
      <c r="DM1487" s="20">
        <v>39</v>
      </c>
      <c r="DN1487" s="20">
        <v>57</v>
      </c>
      <c r="DO1487" s="20">
        <v>2</v>
      </c>
      <c r="DP1487" s="20">
        <v>1</v>
      </c>
      <c r="DQ1487" s="20">
        <v>3</v>
      </c>
      <c r="DR1487" s="20">
        <v>41</v>
      </c>
      <c r="DS1487" s="20">
        <v>54</v>
      </c>
      <c r="DT1487" s="20">
        <v>0</v>
      </c>
      <c r="DU1487" s="20">
        <v>1</v>
      </c>
      <c r="DV1487" s="20">
        <v>2</v>
      </c>
      <c r="DW1487" s="20">
        <v>32</v>
      </c>
      <c r="DX1487" s="20">
        <v>63</v>
      </c>
      <c r="DY1487" s="20">
        <v>1</v>
      </c>
      <c r="DZ1487" s="20" t="s">
        <v>5913</v>
      </c>
      <c r="EA1487" s="20" t="s">
        <v>5913</v>
      </c>
      <c r="EB1487" s="20" t="s">
        <v>5913</v>
      </c>
      <c r="EC1487" s="20" t="s">
        <v>5913</v>
      </c>
      <c r="ED1487" s="20" t="s">
        <v>5913</v>
      </c>
      <c r="EE1487" s="20" t="s">
        <v>5913</v>
      </c>
      <c r="EF1487" s="20" t="s">
        <v>5913</v>
      </c>
      <c r="EG1487" s="20" t="s">
        <v>5913</v>
      </c>
      <c r="EH1487" s="20" t="s">
        <v>5913</v>
      </c>
      <c r="EI1487" s="20" t="s">
        <v>5913</v>
      </c>
      <c r="EJ1487" s="20">
        <v>2</v>
      </c>
      <c r="EK1487" s="20">
        <v>7</v>
      </c>
      <c r="EL1487" s="20">
        <v>41</v>
      </c>
      <c r="EM1487" s="20">
        <v>50</v>
      </c>
      <c r="EN1487" s="20">
        <v>2</v>
      </c>
      <c r="EO1487" s="20">
        <v>2</v>
      </c>
      <c r="EP1487" s="20">
        <v>16</v>
      </c>
      <c r="EQ1487" s="20">
        <v>80</v>
      </c>
      <c r="ER1487" s="20">
        <v>3</v>
      </c>
      <c r="ES1487" s="20">
        <v>10</v>
      </c>
      <c r="ET1487" s="20">
        <v>13</v>
      </c>
      <c r="EU1487" s="20">
        <v>5</v>
      </c>
      <c r="EV1487" s="20">
        <v>13</v>
      </c>
      <c r="EW1487" s="20">
        <v>1</v>
      </c>
      <c r="EX1487" s="20">
        <v>6</v>
      </c>
      <c r="EY1487" s="20">
        <v>44</v>
      </c>
      <c r="EZ1487" s="20">
        <v>5</v>
      </c>
      <c r="FA1487" s="20" t="s">
        <v>5913</v>
      </c>
      <c r="FB1487" s="20" t="s">
        <v>5913</v>
      </c>
      <c r="FC1487" s="20" t="s">
        <v>5913</v>
      </c>
      <c r="FD1487" s="20" t="s">
        <v>5913</v>
      </c>
      <c r="FE1487" s="20" t="s">
        <v>5913</v>
      </c>
      <c r="FF1487" s="20" t="s">
        <v>5913</v>
      </c>
      <c r="FG1487" s="20" t="s">
        <v>5913</v>
      </c>
      <c r="FH1487" s="20" t="s">
        <v>5913</v>
      </c>
      <c r="FI1487" s="20">
        <v>3</v>
      </c>
      <c r="FJ1487" s="20">
        <v>7</v>
      </c>
      <c r="FK1487" s="20">
        <v>41</v>
      </c>
      <c r="FL1487" s="20">
        <v>49</v>
      </c>
      <c r="FM1487" s="20">
        <v>3</v>
      </c>
      <c r="FN1487" s="20">
        <v>3</v>
      </c>
      <c r="FO1487" s="20">
        <v>40</v>
      </c>
      <c r="FP1487" s="20">
        <v>54</v>
      </c>
      <c r="FQ1487" s="20">
        <v>3</v>
      </c>
      <c r="FR1487" s="20">
        <v>3</v>
      </c>
      <c r="FS1487" s="20">
        <v>46</v>
      </c>
      <c r="FT1487" s="20">
        <v>48</v>
      </c>
      <c r="FU1487" s="20" t="s">
        <v>5913</v>
      </c>
      <c r="FV1487" s="20" t="s">
        <v>5913</v>
      </c>
      <c r="FW1487" s="20" t="s">
        <v>5913</v>
      </c>
      <c r="FX1487" s="20" t="s">
        <v>5913</v>
      </c>
      <c r="FY1487" s="20" t="s">
        <v>5913</v>
      </c>
      <c r="FZ1487" s="20" t="s">
        <v>5913</v>
      </c>
      <c r="GA1487" s="20" t="s">
        <v>5913</v>
      </c>
      <c r="GB1487" s="20" t="s">
        <v>5913</v>
      </c>
      <c r="GC1487" s="20" t="s">
        <v>5913</v>
      </c>
      <c r="GD1487" s="20" t="s">
        <v>5913</v>
      </c>
      <c r="GE1487" s="20" t="s">
        <v>5913</v>
      </c>
      <c r="GF1487" s="20" t="s">
        <v>5913</v>
      </c>
      <c r="GG1487" s="20" t="s">
        <v>5913</v>
      </c>
      <c r="GH1487" s="20" t="s">
        <v>5913</v>
      </c>
      <c r="GI1487" s="20" t="s">
        <v>5913</v>
      </c>
      <c r="GJ1487" s="20" t="s">
        <v>5913</v>
      </c>
      <c r="GK1487" s="20" t="s">
        <v>5913</v>
      </c>
      <c r="GL1487" s="20" t="s">
        <v>5913</v>
      </c>
      <c r="GM1487" s="20" t="s">
        <v>5913</v>
      </c>
      <c r="GN1487" s="20" t="s">
        <v>5913</v>
      </c>
    </row>
    <row r="1488" spans="1:196" ht="15" customHeight="1" x14ac:dyDescent="0.25">
      <c r="A1488" s="24" t="s">
        <v>3039</v>
      </c>
      <c r="B1488" s="12" t="s">
        <v>3040</v>
      </c>
      <c r="C1488" s="20">
        <v>15</v>
      </c>
      <c r="D1488" s="20">
        <v>11</v>
      </c>
      <c r="E1488" s="20">
        <v>17</v>
      </c>
      <c r="F1488" s="20">
        <v>55</v>
      </c>
      <c r="G1488" s="20">
        <v>18</v>
      </c>
      <c r="H1488" s="20">
        <v>11</v>
      </c>
      <c r="I1488" s="20">
        <v>12</v>
      </c>
      <c r="J1488" s="20">
        <v>61</v>
      </c>
      <c r="K1488" s="20">
        <v>17</v>
      </c>
      <c r="L1488" s="20">
        <v>6</v>
      </c>
      <c r="M1488" s="20">
        <v>19</v>
      </c>
      <c r="N1488" s="20">
        <v>56</v>
      </c>
      <c r="O1488" s="20">
        <v>19</v>
      </c>
      <c r="P1488" s="20">
        <v>8</v>
      </c>
      <c r="Q1488" s="20">
        <v>15</v>
      </c>
      <c r="R1488" s="20">
        <v>51</v>
      </c>
      <c r="S1488" s="20">
        <v>26</v>
      </c>
      <c r="T1488" s="20">
        <v>6</v>
      </c>
      <c r="U1488" s="20">
        <v>17</v>
      </c>
      <c r="V1488" s="20">
        <v>58</v>
      </c>
      <c r="W1488" s="20">
        <v>20</v>
      </c>
      <c r="X1488" s="20">
        <v>8</v>
      </c>
      <c r="Y1488" s="20">
        <v>14</v>
      </c>
      <c r="Z1488" s="20">
        <v>54</v>
      </c>
      <c r="AA1488" s="20">
        <v>25</v>
      </c>
      <c r="AB1488" s="20">
        <v>6</v>
      </c>
      <c r="AC1488" s="20">
        <v>8</v>
      </c>
      <c r="AD1488" s="20">
        <v>58</v>
      </c>
      <c r="AE1488" s="20">
        <v>29</v>
      </c>
      <c r="AF1488" s="20">
        <v>8</v>
      </c>
      <c r="AG1488" s="20">
        <v>20</v>
      </c>
      <c r="AH1488" s="20">
        <v>52</v>
      </c>
      <c r="AI1488" s="20">
        <v>20</v>
      </c>
      <c r="AJ1488" s="20">
        <v>8</v>
      </c>
      <c r="AK1488" s="20">
        <v>6</v>
      </c>
      <c r="AL1488" s="20">
        <v>63</v>
      </c>
      <c r="AM1488" s="20">
        <v>23</v>
      </c>
      <c r="AN1488" s="20">
        <v>6</v>
      </c>
      <c r="AO1488" s="20">
        <v>12</v>
      </c>
      <c r="AP1488" s="20">
        <v>59</v>
      </c>
      <c r="AQ1488" s="20">
        <v>23</v>
      </c>
      <c r="AR1488" s="20">
        <v>5</v>
      </c>
      <c r="AS1488" s="20">
        <v>17</v>
      </c>
      <c r="AT1488" s="20">
        <v>55</v>
      </c>
      <c r="AU1488" s="20">
        <v>23</v>
      </c>
      <c r="AV1488" s="20">
        <v>8</v>
      </c>
      <c r="AW1488" s="20">
        <v>13</v>
      </c>
      <c r="AX1488" s="20">
        <v>58</v>
      </c>
      <c r="AY1488" s="20">
        <v>22</v>
      </c>
      <c r="AZ1488" s="20">
        <v>11</v>
      </c>
      <c r="BA1488" s="20">
        <v>9</v>
      </c>
      <c r="BB1488" s="20">
        <v>32</v>
      </c>
      <c r="BC1488" s="20">
        <v>26</v>
      </c>
      <c r="BD1488" s="20">
        <v>23</v>
      </c>
      <c r="BE1488" s="20">
        <v>8</v>
      </c>
      <c r="BF1488" s="20">
        <v>15</v>
      </c>
      <c r="BG1488" s="20">
        <v>33</v>
      </c>
      <c r="BH1488" s="20">
        <v>29</v>
      </c>
      <c r="BI1488" s="20">
        <v>15</v>
      </c>
      <c r="BJ1488" s="20">
        <v>8</v>
      </c>
      <c r="BK1488" s="20">
        <v>12</v>
      </c>
      <c r="BL1488" s="20">
        <v>37</v>
      </c>
      <c r="BM1488" s="20">
        <v>29</v>
      </c>
      <c r="BN1488" s="20">
        <v>14</v>
      </c>
      <c r="BO1488" s="20">
        <v>8</v>
      </c>
      <c r="BP1488" s="20">
        <v>14</v>
      </c>
      <c r="BQ1488" s="20">
        <v>46</v>
      </c>
      <c r="BR1488" s="20">
        <v>26</v>
      </c>
      <c r="BS1488" s="20">
        <v>6</v>
      </c>
      <c r="BT1488" s="20">
        <v>5</v>
      </c>
      <c r="BU1488" s="20">
        <v>6</v>
      </c>
      <c r="BV1488" s="20">
        <v>40</v>
      </c>
      <c r="BW1488" s="20">
        <v>37</v>
      </c>
      <c r="BX1488" s="20">
        <v>12</v>
      </c>
      <c r="BY1488" s="20">
        <v>9</v>
      </c>
      <c r="BZ1488" s="20">
        <v>12</v>
      </c>
      <c r="CA1488" s="20">
        <v>31</v>
      </c>
      <c r="CB1488" s="20">
        <v>32</v>
      </c>
      <c r="CC1488" s="20">
        <v>15</v>
      </c>
      <c r="CD1488" s="20">
        <v>6</v>
      </c>
      <c r="CE1488" s="20">
        <v>11</v>
      </c>
      <c r="CF1488" s="20">
        <v>32</v>
      </c>
      <c r="CG1488" s="20">
        <v>31</v>
      </c>
      <c r="CH1488" s="20">
        <v>20</v>
      </c>
      <c r="CI1488" s="20">
        <v>8</v>
      </c>
      <c r="CJ1488" s="20">
        <v>5</v>
      </c>
      <c r="CK1488" s="20">
        <v>46</v>
      </c>
      <c r="CL1488" s="20">
        <v>32</v>
      </c>
      <c r="CM1488" s="20">
        <v>9</v>
      </c>
      <c r="CN1488" s="20">
        <v>7</v>
      </c>
      <c r="CO1488" s="20">
        <v>12</v>
      </c>
      <c r="CP1488" s="20">
        <v>40</v>
      </c>
      <c r="CQ1488" s="20">
        <v>18</v>
      </c>
      <c r="CR1488" s="20">
        <v>22</v>
      </c>
      <c r="CS1488" s="20">
        <v>6</v>
      </c>
      <c r="CT1488" s="20">
        <v>14</v>
      </c>
      <c r="CU1488" s="20">
        <v>41</v>
      </c>
      <c r="CV1488" s="20">
        <v>20</v>
      </c>
      <c r="CW1488" s="20">
        <v>20</v>
      </c>
      <c r="CX1488" s="20">
        <v>6</v>
      </c>
      <c r="CY1488" s="20">
        <v>14</v>
      </c>
      <c r="CZ1488" s="20">
        <v>43</v>
      </c>
      <c r="DA1488" s="20">
        <v>20</v>
      </c>
      <c r="DB1488" s="20">
        <v>17</v>
      </c>
      <c r="DC1488" s="20">
        <v>13</v>
      </c>
      <c r="DD1488" s="20">
        <v>25</v>
      </c>
      <c r="DE1488" s="20">
        <v>40</v>
      </c>
      <c r="DF1488" s="20">
        <v>21</v>
      </c>
      <c r="DG1488" s="20">
        <v>16</v>
      </c>
      <c r="DH1488" s="20">
        <v>13</v>
      </c>
      <c r="DI1488" s="20">
        <v>38</v>
      </c>
      <c r="DJ1488" s="20">
        <v>33</v>
      </c>
      <c r="DK1488" s="20">
        <v>8</v>
      </c>
      <c r="DL1488" s="20">
        <v>9</v>
      </c>
      <c r="DM1488" s="20">
        <v>58</v>
      </c>
      <c r="DN1488" s="20">
        <v>23</v>
      </c>
      <c r="DO1488" s="20">
        <v>3</v>
      </c>
      <c r="DP1488" s="20">
        <v>6</v>
      </c>
      <c r="DQ1488" s="20">
        <v>6</v>
      </c>
      <c r="DR1488" s="20">
        <v>62</v>
      </c>
      <c r="DS1488" s="20">
        <v>22</v>
      </c>
      <c r="DT1488" s="20">
        <v>5</v>
      </c>
      <c r="DU1488" s="20">
        <v>5</v>
      </c>
      <c r="DV1488" s="20">
        <v>11</v>
      </c>
      <c r="DW1488" s="20">
        <v>56</v>
      </c>
      <c r="DX1488" s="20">
        <v>22</v>
      </c>
      <c r="DY1488" s="20">
        <v>6</v>
      </c>
      <c r="DZ1488" s="20" t="s">
        <v>5913</v>
      </c>
      <c r="EA1488" s="20" t="s">
        <v>5913</v>
      </c>
      <c r="EB1488" s="20" t="s">
        <v>5913</v>
      </c>
      <c r="EC1488" s="20" t="s">
        <v>5913</v>
      </c>
      <c r="ED1488" s="20" t="s">
        <v>5913</v>
      </c>
      <c r="EE1488" s="20" t="s">
        <v>5913</v>
      </c>
      <c r="EF1488" s="20" t="s">
        <v>5913</v>
      </c>
      <c r="EG1488" s="20" t="s">
        <v>5913</v>
      </c>
      <c r="EH1488" s="20" t="s">
        <v>5913</v>
      </c>
      <c r="EI1488" s="20" t="s">
        <v>5913</v>
      </c>
      <c r="EJ1488" s="20">
        <v>12</v>
      </c>
      <c r="EK1488" s="20">
        <v>23</v>
      </c>
      <c r="EL1488" s="20">
        <v>34</v>
      </c>
      <c r="EM1488" s="20">
        <v>31</v>
      </c>
      <c r="EN1488" s="20">
        <v>8</v>
      </c>
      <c r="EO1488" s="20">
        <v>14</v>
      </c>
      <c r="EP1488" s="20">
        <v>32</v>
      </c>
      <c r="EQ1488" s="20">
        <v>46</v>
      </c>
      <c r="ER1488" s="20">
        <v>5</v>
      </c>
      <c r="ES1488" s="20">
        <v>14</v>
      </c>
      <c r="ET1488" s="20">
        <v>12</v>
      </c>
      <c r="EU1488" s="20">
        <v>5</v>
      </c>
      <c r="EV1488" s="20">
        <v>7</v>
      </c>
      <c r="EW1488" s="20">
        <v>21</v>
      </c>
      <c r="EX1488" s="20">
        <v>10</v>
      </c>
      <c r="EY1488" s="20">
        <v>10</v>
      </c>
      <c r="EZ1488" s="20">
        <v>17</v>
      </c>
      <c r="FA1488" s="20" t="s">
        <v>5913</v>
      </c>
      <c r="FB1488" s="20" t="s">
        <v>5913</v>
      </c>
      <c r="FC1488" s="20" t="s">
        <v>5913</v>
      </c>
      <c r="FD1488" s="20" t="s">
        <v>5913</v>
      </c>
      <c r="FE1488" s="20" t="s">
        <v>5913</v>
      </c>
      <c r="FF1488" s="20" t="s">
        <v>5913</v>
      </c>
      <c r="FG1488" s="20" t="s">
        <v>5913</v>
      </c>
      <c r="FH1488" s="20" t="s">
        <v>5913</v>
      </c>
      <c r="FI1488" s="20">
        <v>10</v>
      </c>
      <c r="FJ1488" s="20">
        <v>30</v>
      </c>
      <c r="FK1488" s="20">
        <v>30</v>
      </c>
      <c r="FL1488" s="20">
        <v>30</v>
      </c>
      <c r="FM1488" s="20">
        <v>11</v>
      </c>
      <c r="FN1488" s="20">
        <v>0</v>
      </c>
      <c r="FO1488" s="20">
        <v>67</v>
      </c>
      <c r="FP1488" s="20">
        <v>22</v>
      </c>
      <c r="FQ1488" s="20">
        <v>11</v>
      </c>
      <c r="FR1488" s="20">
        <v>0</v>
      </c>
      <c r="FS1488" s="20">
        <v>67</v>
      </c>
      <c r="FT1488" s="20">
        <v>22</v>
      </c>
      <c r="FU1488" s="20" t="s">
        <v>5913</v>
      </c>
      <c r="FV1488" s="20" t="s">
        <v>5913</v>
      </c>
      <c r="FW1488" s="20" t="s">
        <v>5913</v>
      </c>
      <c r="FX1488" s="20" t="s">
        <v>5913</v>
      </c>
      <c r="FY1488" s="20" t="s">
        <v>5913</v>
      </c>
      <c r="FZ1488" s="20" t="s">
        <v>5913</v>
      </c>
      <c r="GA1488" s="20" t="s">
        <v>5913</v>
      </c>
      <c r="GB1488" s="20" t="s">
        <v>5913</v>
      </c>
      <c r="GC1488" s="20" t="s">
        <v>5913</v>
      </c>
      <c r="GD1488" s="20" t="s">
        <v>5913</v>
      </c>
      <c r="GE1488" s="20" t="s">
        <v>5913</v>
      </c>
      <c r="GF1488" s="20" t="s">
        <v>5913</v>
      </c>
      <c r="GG1488" s="20" t="s">
        <v>5913</v>
      </c>
      <c r="GH1488" s="20" t="s">
        <v>5913</v>
      </c>
      <c r="GI1488" s="20" t="s">
        <v>5913</v>
      </c>
      <c r="GJ1488" s="20" t="s">
        <v>5913</v>
      </c>
      <c r="GK1488" s="20" t="s">
        <v>5913</v>
      </c>
      <c r="GL1488" s="20" t="s">
        <v>5913</v>
      </c>
      <c r="GM1488" s="20" t="s">
        <v>5913</v>
      </c>
      <c r="GN1488" s="20" t="s">
        <v>5913</v>
      </c>
    </row>
    <row r="1489" spans="1:196" ht="15" customHeight="1" x14ac:dyDescent="0.25">
      <c r="A1489" s="24" t="s">
        <v>3041</v>
      </c>
      <c r="B1489" s="12" t="s">
        <v>3042</v>
      </c>
      <c r="C1489" s="20">
        <v>48</v>
      </c>
      <c r="D1489" s="20">
        <v>1</v>
      </c>
      <c r="E1489" s="20">
        <v>3</v>
      </c>
      <c r="F1489" s="20">
        <v>38</v>
      </c>
      <c r="G1489" s="20">
        <v>57</v>
      </c>
      <c r="H1489" s="20">
        <v>2</v>
      </c>
      <c r="I1489" s="20">
        <v>5</v>
      </c>
      <c r="J1489" s="20">
        <v>42</v>
      </c>
      <c r="K1489" s="20">
        <v>52</v>
      </c>
      <c r="L1489" s="20">
        <v>2</v>
      </c>
      <c r="M1489" s="20">
        <v>3</v>
      </c>
      <c r="N1489" s="20">
        <v>43</v>
      </c>
      <c r="O1489" s="20">
        <v>52</v>
      </c>
      <c r="P1489" s="20">
        <v>2</v>
      </c>
      <c r="Q1489" s="20">
        <v>3</v>
      </c>
      <c r="R1489" s="20">
        <v>34</v>
      </c>
      <c r="S1489" s="20">
        <v>62</v>
      </c>
      <c r="T1489" s="20">
        <v>2</v>
      </c>
      <c r="U1489" s="20">
        <v>3</v>
      </c>
      <c r="V1489" s="20">
        <v>33</v>
      </c>
      <c r="W1489" s="20">
        <v>62</v>
      </c>
      <c r="X1489" s="20">
        <v>2</v>
      </c>
      <c r="Y1489" s="20">
        <v>3</v>
      </c>
      <c r="Z1489" s="20">
        <v>34</v>
      </c>
      <c r="AA1489" s="20">
        <v>61</v>
      </c>
      <c r="AB1489" s="20">
        <v>1</v>
      </c>
      <c r="AC1489" s="20">
        <v>1</v>
      </c>
      <c r="AD1489" s="20">
        <v>28</v>
      </c>
      <c r="AE1489" s="20">
        <v>70</v>
      </c>
      <c r="AF1489" s="20">
        <v>2</v>
      </c>
      <c r="AG1489" s="20">
        <v>3</v>
      </c>
      <c r="AH1489" s="20">
        <v>37</v>
      </c>
      <c r="AI1489" s="20">
        <v>58</v>
      </c>
      <c r="AJ1489" s="20">
        <v>1</v>
      </c>
      <c r="AK1489" s="20">
        <v>1</v>
      </c>
      <c r="AL1489" s="20">
        <v>33</v>
      </c>
      <c r="AM1489" s="20">
        <v>64</v>
      </c>
      <c r="AN1489" s="20">
        <v>1</v>
      </c>
      <c r="AO1489" s="20">
        <v>3</v>
      </c>
      <c r="AP1489" s="20">
        <v>37</v>
      </c>
      <c r="AQ1489" s="20">
        <v>59</v>
      </c>
      <c r="AR1489" s="20">
        <v>2</v>
      </c>
      <c r="AS1489" s="20">
        <v>2</v>
      </c>
      <c r="AT1489" s="20">
        <v>39</v>
      </c>
      <c r="AU1489" s="20">
        <v>56</v>
      </c>
      <c r="AV1489" s="20">
        <v>2</v>
      </c>
      <c r="AW1489" s="20">
        <v>2</v>
      </c>
      <c r="AX1489" s="20">
        <v>36</v>
      </c>
      <c r="AY1489" s="20">
        <v>59</v>
      </c>
      <c r="AZ1489" s="20">
        <v>2</v>
      </c>
      <c r="BA1489" s="20">
        <v>2</v>
      </c>
      <c r="BB1489" s="20">
        <v>30</v>
      </c>
      <c r="BC1489" s="20">
        <v>62</v>
      </c>
      <c r="BD1489" s="20">
        <v>4</v>
      </c>
      <c r="BE1489" s="20">
        <v>3</v>
      </c>
      <c r="BF1489" s="20">
        <v>4</v>
      </c>
      <c r="BG1489" s="20">
        <v>39</v>
      </c>
      <c r="BH1489" s="20">
        <v>52</v>
      </c>
      <c r="BI1489" s="20">
        <v>3</v>
      </c>
      <c r="BJ1489" s="20">
        <v>3</v>
      </c>
      <c r="BK1489" s="20">
        <v>4</v>
      </c>
      <c r="BL1489" s="20">
        <v>38</v>
      </c>
      <c r="BM1489" s="20">
        <v>47</v>
      </c>
      <c r="BN1489" s="20">
        <v>8</v>
      </c>
      <c r="BO1489" s="20">
        <v>3</v>
      </c>
      <c r="BP1489" s="20">
        <v>6</v>
      </c>
      <c r="BQ1489" s="20">
        <v>39</v>
      </c>
      <c r="BR1489" s="20">
        <v>51</v>
      </c>
      <c r="BS1489" s="20">
        <v>2</v>
      </c>
      <c r="BT1489" s="20">
        <v>2</v>
      </c>
      <c r="BU1489" s="20">
        <v>3</v>
      </c>
      <c r="BV1489" s="20">
        <v>34</v>
      </c>
      <c r="BW1489" s="20">
        <v>54</v>
      </c>
      <c r="BX1489" s="20">
        <v>7</v>
      </c>
      <c r="BY1489" s="20">
        <v>1</v>
      </c>
      <c r="BZ1489" s="20">
        <v>0</v>
      </c>
      <c r="CA1489" s="20">
        <v>28</v>
      </c>
      <c r="CB1489" s="20">
        <v>68</v>
      </c>
      <c r="CC1489" s="20">
        <v>2</v>
      </c>
      <c r="CD1489" s="20">
        <v>1</v>
      </c>
      <c r="CE1489" s="20">
        <v>1</v>
      </c>
      <c r="CF1489" s="20">
        <v>29</v>
      </c>
      <c r="CG1489" s="20">
        <v>65</v>
      </c>
      <c r="CH1489" s="20">
        <v>3</v>
      </c>
      <c r="CI1489" s="20">
        <v>1</v>
      </c>
      <c r="CJ1489" s="20">
        <v>1</v>
      </c>
      <c r="CK1489" s="20">
        <v>21</v>
      </c>
      <c r="CL1489" s="20">
        <v>74</v>
      </c>
      <c r="CM1489" s="20">
        <v>3</v>
      </c>
      <c r="CN1489" s="20">
        <v>2</v>
      </c>
      <c r="CO1489" s="20">
        <v>3</v>
      </c>
      <c r="CP1489" s="20">
        <v>42</v>
      </c>
      <c r="CQ1489" s="20">
        <v>38</v>
      </c>
      <c r="CR1489" s="20">
        <v>15</v>
      </c>
      <c r="CS1489" s="20">
        <v>2</v>
      </c>
      <c r="CT1489" s="20">
        <v>4</v>
      </c>
      <c r="CU1489" s="20">
        <v>37</v>
      </c>
      <c r="CV1489" s="20">
        <v>51</v>
      </c>
      <c r="CW1489" s="20">
        <v>5</v>
      </c>
      <c r="CX1489" s="20">
        <v>2</v>
      </c>
      <c r="CY1489" s="20">
        <v>4</v>
      </c>
      <c r="CZ1489" s="20">
        <v>37</v>
      </c>
      <c r="DA1489" s="20">
        <v>51</v>
      </c>
      <c r="DB1489" s="20">
        <v>6</v>
      </c>
      <c r="DC1489" s="20">
        <v>0</v>
      </c>
      <c r="DD1489" s="20">
        <v>2</v>
      </c>
      <c r="DE1489" s="20">
        <v>31</v>
      </c>
      <c r="DF1489" s="20">
        <v>67</v>
      </c>
      <c r="DG1489" s="20">
        <v>0</v>
      </c>
      <c r="DH1489" s="20">
        <v>0</v>
      </c>
      <c r="DI1489" s="20">
        <v>11</v>
      </c>
      <c r="DJ1489" s="20">
        <v>88</v>
      </c>
      <c r="DK1489" s="20">
        <v>1</v>
      </c>
      <c r="DL1489" s="20">
        <v>1</v>
      </c>
      <c r="DM1489" s="20">
        <v>40</v>
      </c>
      <c r="DN1489" s="20">
        <v>57</v>
      </c>
      <c r="DO1489" s="20">
        <v>1</v>
      </c>
      <c r="DP1489" s="20">
        <v>0</v>
      </c>
      <c r="DQ1489" s="20">
        <v>2</v>
      </c>
      <c r="DR1489" s="20">
        <v>32</v>
      </c>
      <c r="DS1489" s="20">
        <v>65</v>
      </c>
      <c r="DT1489" s="20">
        <v>0</v>
      </c>
      <c r="DU1489" s="20">
        <v>0</v>
      </c>
      <c r="DV1489" s="20">
        <v>2</v>
      </c>
      <c r="DW1489" s="20">
        <v>26</v>
      </c>
      <c r="DX1489" s="20">
        <v>71</v>
      </c>
      <c r="DY1489" s="20">
        <v>1</v>
      </c>
      <c r="DZ1489" s="20" t="s">
        <v>5913</v>
      </c>
      <c r="EA1489" s="20" t="s">
        <v>5913</v>
      </c>
      <c r="EB1489" s="20" t="s">
        <v>5913</v>
      </c>
      <c r="EC1489" s="20" t="s">
        <v>5913</v>
      </c>
      <c r="ED1489" s="20" t="s">
        <v>5913</v>
      </c>
      <c r="EE1489" s="20" t="s">
        <v>5913</v>
      </c>
      <c r="EF1489" s="20" t="s">
        <v>5913</v>
      </c>
      <c r="EG1489" s="20" t="s">
        <v>5913</v>
      </c>
      <c r="EH1489" s="20" t="s">
        <v>5913</v>
      </c>
      <c r="EI1489" s="20" t="s">
        <v>5913</v>
      </c>
      <c r="EJ1489" s="20">
        <v>2</v>
      </c>
      <c r="EK1489" s="20">
        <v>4</v>
      </c>
      <c r="EL1489" s="20">
        <v>33</v>
      </c>
      <c r="EM1489" s="20">
        <v>61</v>
      </c>
      <c r="EN1489" s="20">
        <v>0</v>
      </c>
      <c r="EO1489" s="20">
        <v>1</v>
      </c>
      <c r="EP1489" s="20">
        <v>6</v>
      </c>
      <c r="EQ1489" s="20">
        <v>93</v>
      </c>
      <c r="ER1489" s="20">
        <v>2</v>
      </c>
      <c r="ES1489" s="20">
        <v>11</v>
      </c>
      <c r="ET1489" s="20">
        <v>21</v>
      </c>
      <c r="EU1489" s="20">
        <v>6</v>
      </c>
      <c r="EV1489" s="20">
        <v>10</v>
      </c>
      <c r="EW1489" s="20">
        <v>2</v>
      </c>
      <c r="EX1489" s="20">
        <v>3</v>
      </c>
      <c r="EY1489" s="20">
        <v>42</v>
      </c>
      <c r="EZ1489" s="20">
        <v>3</v>
      </c>
      <c r="FA1489" s="20" t="s">
        <v>5913</v>
      </c>
      <c r="FB1489" s="20" t="s">
        <v>5913</v>
      </c>
      <c r="FC1489" s="20" t="s">
        <v>5913</v>
      </c>
      <c r="FD1489" s="20" t="s">
        <v>5913</v>
      </c>
      <c r="FE1489" s="20" t="s">
        <v>5913</v>
      </c>
      <c r="FF1489" s="20" t="s">
        <v>5913</v>
      </c>
      <c r="FG1489" s="20" t="s">
        <v>5913</v>
      </c>
      <c r="FH1489" s="20" t="s">
        <v>5913</v>
      </c>
      <c r="FI1489" s="20">
        <v>0</v>
      </c>
      <c r="FJ1489" s="20">
        <v>10</v>
      </c>
      <c r="FK1489" s="20">
        <v>39</v>
      </c>
      <c r="FL1489" s="20">
        <v>52</v>
      </c>
      <c r="FM1489" s="20">
        <v>0</v>
      </c>
      <c r="FN1489" s="20">
        <v>10</v>
      </c>
      <c r="FO1489" s="20">
        <v>32</v>
      </c>
      <c r="FP1489" s="20">
        <v>58</v>
      </c>
      <c r="FQ1489" s="20">
        <v>3</v>
      </c>
      <c r="FR1489" s="20">
        <v>10</v>
      </c>
      <c r="FS1489" s="20">
        <v>42</v>
      </c>
      <c r="FT1489" s="20">
        <v>45</v>
      </c>
      <c r="FU1489" s="20">
        <v>0</v>
      </c>
      <c r="FV1489" s="20">
        <v>7</v>
      </c>
      <c r="FW1489" s="20">
        <v>7</v>
      </c>
      <c r="FX1489" s="20">
        <v>87</v>
      </c>
      <c r="FY1489" s="20">
        <v>0</v>
      </c>
      <c r="FZ1489" s="20">
        <v>0</v>
      </c>
      <c r="GA1489" s="20">
        <v>20</v>
      </c>
      <c r="GB1489" s="20">
        <v>80</v>
      </c>
      <c r="GC1489" s="20">
        <v>0</v>
      </c>
      <c r="GD1489" s="20">
        <v>0</v>
      </c>
      <c r="GE1489" s="20">
        <v>20</v>
      </c>
      <c r="GF1489" s="20">
        <v>80</v>
      </c>
      <c r="GG1489" s="20">
        <v>0</v>
      </c>
      <c r="GH1489" s="20">
        <v>0</v>
      </c>
      <c r="GI1489" s="20">
        <v>13</v>
      </c>
      <c r="GJ1489" s="20">
        <v>87</v>
      </c>
      <c r="GK1489" s="20">
        <v>0</v>
      </c>
      <c r="GL1489" s="20">
        <v>7</v>
      </c>
      <c r="GM1489" s="20">
        <v>7</v>
      </c>
      <c r="GN1489" s="20">
        <v>86</v>
      </c>
    </row>
    <row r="1490" spans="1:196" ht="15" customHeight="1" x14ac:dyDescent="0.25">
      <c r="A1490" s="24" t="s">
        <v>3043</v>
      </c>
      <c r="B1490" s="12" t="s">
        <v>3044</v>
      </c>
      <c r="C1490" s="20">
        <v>28</v>
      </c>
      <c r="D1490" s="20">
        <v>3</v>
      </c>
      <c r="E1490" s="20">
        <v>8</v>
      </c>
      <c r="F1490" s="20">
        <v>59</v>
      </c>
      <c r="G1490" s="20">
        <v>31</v>
      </c>
      <c r="H1490" s="20">
        <v>4</v>
      </c>
      <c r="I1490" s="20">
        <v>17</v>
      </c>
      <c r="J1490" s="20">
        <v>56</v>
      </c>
      <c r="K1490" s="20">
        <v>23</v>
      </c>
      <c r="L1490" s="20">
        <v>2</v>
      </c>
      <c r="M1490" s="20">
        <v>15</v>
      </c>
      <c r="N1490" s="20">
        <v>58</v>
      </c>
      <c r="O1490" s="20">
        <v>24</v>
      </c>
      <c r="P1490" s="20">
        <v>2</v>
      </c>
      <c r="Q1490" s="20">
        <v>3</v>
      </c>
      <c r="R1490" s="20">
        <v>55</v>
      </c>
      <c r="S1490" s="20">
        <v>40</v>
      </c>
      <c r="T1490" s="20">
        <v>1</v>
      </c>
      <c r="U1490" s="20">
        <v>7</v>
      </c>
      <c r="V1490" s="20">
        <v>58</v>
      </c>
      <c r="W1490" s="20">
        <v>34</v>
      </c>
      <c r="X1490" s="20">
        <v>2</v>
      </c>
      <c r="Y1490" s="20">
        <v>5</v>
      </c>
      <c r="Z1490" s="20">
        <v>59</v>
      </c>
      <c r="AA1490" s="20">
        <v>34</v>
      </c>
      <c r="AB1490" s="20">
        <v>2</v>
      </c>
      <c r="AC1490" s="20">
        <v>2</v>
      </c>
      <c r="AD1490" s="20">
        <v>56</v>
      </c>
      <c r="AE1490" s="20">
        <v>40</v>
      </c>
      <c r="AF1490" s="20">
        <v>2</v>
      </c>
      <c r="AG1490" s="20">
        <v>5</v>
      </c>
      <c r="AH1490" s="20">
        <v>60</v>
      </c>
      <c r="AI1490" s="20">
        <v>33</v>
      </c>
      <c r="AJ1490" s="20">
        <v>2</v>
      </c>
      <c r="AK1490" s="20">
        <v>2</v>
      </c>
      <c r="AL1490" s="20">
        <v>56</v>
      </c>
      <c r="AM1490" s="20">
        <v>41</v>
      </c>
      <c r="AN1490" s="20">
        <v>2</v>
      </c>
      <c r="AO1490" s="20">
        <v>1</v>
      </c>
      <c r="AP1490" s="20">
        <v>58</v>
      </c>
      <c r="AQ1490" s="20">
        <v>39</v>
      </c>
      <c r="AR1490" s="20">
        <v>2</v>
      </c>
      <c r="AS1490" s="20">
        <v>2</v>
      </c>
      <c r="AT1490" s="20">
        <v>55</v>
      </c>
      <c r="AU1490" s="20">
        <v>42</v>
      </c>
      <c r="AV1490" s="20">
        <v>2</v>
      </c>
      <c r="AW1490" s="20">
        <v>2</v>
      </c>
      <c r="AX1490" s="20">
        <v>53</v>
      </c>
      <c r="AY1490" s="20">
        <v>44</v>
      </c>
      <c r="AZ1490" s="20">
        <v>2</v>
      </c>
      <c r="BA1490" s="20">
        <v>3</v>
      </c>
      <c r="BB1490" s="20">
        <v>55</v>
      </c>
      <c r="BC1490" s="20">
        <v>36</v>
      </c>
      <c r="BD1490" s="20">
        <v>4</v>
      </c>
      <c r="BE1490" s="20">
        <v>1</v>
      </c>
      <c r="BF1490" s="20">
        <v>4</v>
      </c>
      <c r="BG1490" s="20">
        <v>50</v>
      </c>
      <c r="BH1490" s="20">
        <v>40</v>
      </c>
      <c r="BI1490" s="20">
        <v>4</v>
      </c>
      <c r="BJ1490" s="20">
        <v>1</v>
      </c>
      <c r="BK1490" s="20">
        <v>4</v>
      </c>
      <c r="BL1490" s="20">
        <v>55</v>
      </c>
      <c r="BM1490" s="20">
        <v>36</v>
      </c>
      <c r="BN1490" s="20">
        <v>4</v>
      </c>
      <c r="BO1490" s="20">
        <v>1</v>
      </c>
      <c r="BP1490" s="20">
        <v>3</v>
      </c>
      <c r="BQ1490" s="20">
        <v>46</v>
      </c>
      <c r="BR1490" s="20">
        <v>47</v>
      </c>
      <c r="BS1490" s="20">
        <v>3</v>
      </c>
      <c r="BT1490" s="20">
        <v>1</v>
      </c>
      <c r="BU1490" s="20">
        <v>3</v>
      </c>
      <c r="BV1490" s="20">
        <v>54</v>
      </c>
      <c r="BW1490" s="20">
        <v>34</v>
      </c>
      <c r="BX1490" s="20">
        <v>8</v>
      </c>
      <c r="BY1490" s="20">
        <v>3</v>
      </c>
      <c r="BZ1490" s="20">
        <v>5</v>
      </c>
      <c r="CA1490" s="20">
        <v>56</v>
      </c>
      <c r="CB1490" s="20">
        <v>33</v>
      </c>
      <c r="CC1490" s="20">
        <v>3</v>
      </c>
      <c r="CD1490" s="20">
        <v>2</v>
      </c>
      <c r="CE1490" s="20">
        <v>4</v>
      </c>
      <c r="CF1490" s="20">
        <v>59</v>
      </c>
      <c r="CG1490" s="20">
        <v>33</v>
      </c>
      <c r="CH1490" s="20">
        <v>3</v>
      </c>
      <c r="CI1490" s="20">
        <v>1</v>
      </c>
      <c r="CJ1490" s="20">
        <v>3</v>
      </c>
      <c r="CK1490" s="20">
        <v>52</v>
      </c>
      <c r="CL1490" s="20">
        <v>39</v>
      </c>
      <c r="CM1490" s="20">
        <v>5</v>
      </c>
      <c r="CN1490" s="20">
        <v>2</v>
      </c>
      <c r="CO1490" s="20">
        <v>3</v>
      </c>
      <c r="CP1490" s="20">
        <v>53</v>
      </c>
      <c r="CQ1490" s="20">
        <v>32</v>
      </c>
      <c r="CR1490" s="20">
        <v>9</v>
      </c>
      <c r="CS1490" s="20">
        <v>1</v>
      </c>
      <c r="CT1490" s="20">
        <v>3</v>
      </c>
      <c r="CU1490" s="20">
        <v>51</v>
      </c>
      <c r="CV1490" s="20">
        <v>39</v>
      </c>
      <c r="CW1490" s="20">
        <v>6</v>
      </c>
      <c r="CX1490" s="20">
        <v>2</v>
      </c>
      <c r="CY1490" s="20">
        <v>4</v>
      </c>
      <c r="CZ1490" s="20">
        <v>48</v>
      </c>
      <c r="DA1490" s="20">
        <v>37</v>
      </c>
      <c r="DB1490" s="20">
        <v>8</v>
      </c>
      <c r="DC1490" s="20">
        <v>3</v>
      </c>
      <c r="DD1490" s="20">
        <v>5</v>
      </c>
      <c r="DE1490" s="20">
        <v>46</v>
      </c>
      <c r="DF1490" s="20">
        <v>47</v>
      </c>
      <c r="DG1490" s="20">
        <v>2</v>
      </c>
      <c r="DH1490" s="20">
        <v>3</v>
      </c>
      <c r="DI1490" s="20">
        <v>30</v>
      </c>
      <c r="DJ1490" s="20">
        <v>65</v>
      </c>
      <c r="DK1490" s="20">
        <v>2</v>
      </c>
      <c r="DL1490" s="20">
        <v>3</v>
      </c>
      <c r="DM1490" s="20">
        <v>55</v>
      </c>
      <c r="DN1490" s="20">
        <v>38</v>
      </c>
      <c r="DO1490" s="20">
        <v>2</v>
      </c>
      <c r="DP1490" s="20">
        <v>1</v>
      </c>
      <c r="DQ1490" s="20">
        <v>3</v>
      </c>
      <c r="DR1490" s="20">
        <v>55</v>
      </c>
      <c r="DS1490" s="20">
        <v>41</v>
      </c>
      <c r="DT1490" s="20">
        <v>1</v>
      </c>
      <c r="DU1490" s="20">
        <v>0</v>
      </c>
      <c r="DV1490" s="20">
        <v>3</v>
      </c>
      <c r="DW1490" s="20">
        <v>56</v>
      </c>
      <c r="DX1490" s="20">
        <v>40</v>
      </c>
      <c r="DY1490" s="20">
        <v>1</v>
      </c>
      <c r="DZ1490" s="20" t="s">
        <v>5913</v>
      </c>
      <c r="EA1490" s="20" t="s">
        <v>5913</v>
      </c>
      <c r="EB1490" s="20" t="s">
        <v>5913</v>
      </c>
      <c r="EC1490" s="20" t="s">
        <v>5913</v>
      </c>
      <c r="ED1490" s="20" t="s">
        <v>5913</v>
      </c>
      <c r="EE1490" s="20" t="s">
        <v>5913</v>
      </c>
      <c r="EF1490" s="20" t="s">
        <v>5913</v>
      </c>
      <c r="EG1490" s="20" t="s">
        <v>5913</v>
      </c>
      <c r="EH1490" s="20" t="s">
        <v>5913</v>
      </c>
      <c r="EI1490" s="20" t="s">
        <v>5913</v>
      </c>
      <c r="EJ1490" s="20">
        <v>2</v>
      </c>
      <c r="EK1490" s="20">
        <v>4</v>
      </c>
      <c r="EL1490" s="20">
        <v>42</v>
      </c>
      <c r="EM1490" s="20">
        <v>52</v>
      </c>
      <c r="EN1490" s="20">
        <v>3</v>
      </c>
      <c r="EO1490" s="20">
        <v>1</v>
      </c>
      <c r="EP1490" s="20">
        <v>23</v>
      </c>
      <c r="EQ1490" s="20">
        <v>74</v>
      </c>
      <c r="ER1490" s="20">
        <v>3</v>
      </c>
      <c r="ES1490" s="20">
        <v>13</v>
      </c>
      <c r="ET1490" s="20">
        <v>6</v>
      </c>
      <c r="EU1490" s="20">
        <v>4</v>
      </c>
      <c r="EV1490" s="20">
        <v>10</v>
      </c>
      <c r="EW1490" s="20">
        <v>10</v>
      </c>
      <c r="EX1490" s="20">
        <v>7</v>
      </c>
      <c r="EY1490" s="20">
        <v>31</v>
      </c>
      <c r="EZ1490" s="20">
        <v>16</v>
      </c>
      <c r="FA1490" s="20" t="s">
        <v>5913</v>
      </c>
      <c r="FB1490" s="20" t="s">
        <v>5913</v>
      </c>
      <c r="FC1490" s="20" t="s">
        <v>5913</v>
      </c>
      <c r="FD1490" s="20" t="s">
        <v>5913</v>
      </c>
      <c r="FE1490" s="20" t="s">
        <v>5913</v>
      </c>
      <c r="FF1490" s="20" t="s">
        <v>5913</v>
      </c>
      <c r="FG1490" s="20" t="s">
        <v>5913</v>
      </c>
      <c r="FH1490" s="20" t="s">
        <v>5913</v>
      </c>
      <c r="FI1490" s="20">
        <v>2</v>
      </c>
      <c r="FJ1490" s="20">
        <v>0</v>
      </c>
      <c r="FK1490" s="20">
        <v>63</v>
      </c>
      <c r="FL1490" s="20">
        <v>35</v>
      </c>
      <c r="FM1490" s="20">
        <v>0</v>
      </c>
      <c r="FN1490" s="20">
        <v>3</v>
      </c>
      <c r="FO1490" s="20">
        <v>62</v>
      </c>
      <c r="FP1490" s="20">
        <v>35</v>
      </c>
      <c r="FQ1490" s="20">
        <v>0</v>
      </c>
      <c r="FR1490" s="20">
        <v>2</v>
      </c>
      <c r="FS1490" s="20">
        <v>68</v>
      </c>
      <c r="FT1490" s="20">
        <v>31</v>
      </c>
      <c r="FU1490" s="20" t="s">
        <v>5913</v>
      </c>
      <c r="FV1490" s="20" t="s">
        <v>5913</v>
      </c>
      <c r="FW1490" s="20" t="s">
        <v>5913</v>
      </c>
      <c r="FX1490" s="20" t="s">
        <v>5913</v>
      </c>
      <c r="FY1490" s="20" t="s">
        <v>5913</v>
      </c>
      <c r="FZ1490" s="20" t="s">
        <v>5913</v>
      </c>
      <c r="GA1490" s="20" t="s">
        <v>5913</v>
      </c>
      <c r="GB1490" s="20" t="s">
        <v>5913</v>
      </c>
      <c r="GC1490" s="20" t="s">
        <v>5913</v>
      </c>
      <c r="GD1490" s="20" t="s">
        <v>5913</v>
      </c>
      <c r="GE1490" s="20" t="s">
        <v>5913</v>
      </c>
      <c r="GF1490" s="20" t="s">
        <v>5913</v>
      </c>
      <c r="GG1490" s="20" t="s">
        <v>5913</v>
      </c>
      <c r="GH1490" s="20" t="s">
        <v>5913</v>
      </c>
      <c r="GI1490" s="20" t="s">
        <v>5913</v>
      </c>
      <c r="GJ1490" s="20" t="s">
        <v>5913</v>
      </c>
      <c r="GK1490" s="20" t="s">
        <v>5913</v>
      </c>
      <c r="GL1490" s="20" t="s">
        <v>5913</v>
      </c>
      <c r="GM1490" s="20" t="s">
        <v>5913</v>
      </c>
      <c r="GN1490" s="20" t="s">
        <v>5913</v>
      </c>
    </row>
    <row r="1491" spans="1:196" ht="15" customHeight="1" x14ac:dyDescent="0.25">
      <c r="A1491" s="24" t="s">
        <v>3045</v>
      </c>
      <c r="B1491" s="12" t="s">
        <v>3046</v>
      </c>
      <c r="C1491" s="20">
        <v>82</v>
      </c>
      <c r="D1491" s="20">
        <v>2</v>
      </c>
      <c r="E1491" s="20">
        <v>3</v>
      </c>
      <c r="F1491" s="20">
        <v>50</v>
      </c>
      <c r="G1491" s="20">
        <v>45</v>
      </c>
      <c r="H1491" s="20">
        <v>2</v>
      </c>
      <c r="I1491" s="20">
        <v>3</v>
      </c>
      <c r="J1491" s="20">
        <v>52</v>
      </c>
      <c r="K1491" s="20">
        <v>44</v>
      </c>
      <c r="L1491" s="20">
        <v>1</v>
      </c>
      <c r="M1491" s="20">
        <v>4</v>
      </c>
      <c r="N1491" s="20">
        <v>58</v>
      </c>
      <c r="O1491" s="20">
        <v>37</v>
      </c>
      <c r="P1491" s="20">
        <v>2</v>
      </c>
      <c r="Q1491" s="20">
        <v>4</v>
      </c>
      <c r="R1491" s="20">
        <v>52</v>
      </c>
      <c r="S1491" s="20">
        <v>42</v>
      </c>
      <c r="T1491" s="20">
        <v>1</v>
      </c>
      <c r="U1491" s="20">
        <v>4</v>
      </c>
      <c r="V1491" s="20">
        <v>46</v>
      </c>
      <c r="W1491" s="20">
        <v>48</v>
      </c>
      <c r="X1491" s="20">
        <v>2</v>
      </c>
      <c r="Y1491" s="20">
        <v>1</v>
      </c>
      <c r="Z1491" s="20">
        <v>51</v>
      </c>
      <c r="AA1491" s="20">
        <v>45</v>
      </c>
      <c r="AB1491" s="20">
        <v>1</v>
      </c>
      <c r="AC1491" s="20">
        <v>1</v>
      </c>
      <c r="AD1491" s="20">
        <v>46</v>
      </c>
      <c r="AE1491" s="20">
        <v>52</v>
      </c>
      <c r="AF1491" s="20">
        <v>2</v>
      </c>
      <c r="AG1491" s="20">
        <v>3</v>
      </c>
      <c r="AH1491" s="20">
        <v>50</v>
      </c>
      <c r="AI1491" s="20">
        <v>46</v>
      </c>
      <c r="AJ1491" s="20">
        <v>1</v>
      </c>
      <c r="AK1491" s="20">
        <v>1</v>
      </c>
      <c r="AL1491" s="20">
        <v>49</v>
      </c>
      <c r="AM1491" s="20">
        <v>49</v>
      </c>
      <c r="AN1491" s="20">
        <v>2</v>
      </c>
      <c r="AO1491" s="20">
        <v>2</v>
      </c>
      <c r="AP1491" s="20">
        <v>45</v>
      </c>
      <c r="AQ1491" s="20">
        <v>52</v>
      </c>
      <c r="AR1491" s="20">
        <v>2</v>
      </c>
      <c r="AS1491" s="20">
        <v>2</v>
      </c>
      <c r="AT1491" s="20">
        <v>47</v>
      </c>
      <c r="AU1491" s="20">
        <v>49</v>
      </c>
      <c r="AV1491" s="20">
        <v>2</v>
      </c>
      <c r="AW1491" s="20">
        <v>1</v>
      </c>
      <c r="AX1491" s="20">
        <v>47</v>
      </c>
      <c r="AY1491" s="20">
        <v>50</v>
      </c>
      <c r="AZ1491" s="20">
        <v>1</v>
      </c>
      <c r="BA1491" s="20">
        <v>2</v>
      </c>
      <c r="BB1491" s="20">
        <v>51</v>
      </c>
      <c r="BC1491" s="20">
        <v>42</v>
      </c>
      <c r="BD1491" s="20">
        <v>4</v>
      </c>
      <c r="BE1491" s="20">
        <v>2</v>
      </c>
      <c r="BF1491" s="20">
        <v>2</v>
      </c>
      <c r="BG1491" s="20">
        <v>48</v>
      </c>
      <c r="BH1491" s="20">
        <v>43</v>
      </c>
      <c r="BI1491" s="20">
        <v>5</v>
      </c>
      <c r="BJ1491" s="20">
        <v>2</v>
      </c>
      <c r="BK1491" s="20">
        <v>2</v>
      </c>
      <c r="BL1491" s="20">
        <v>52</v>
      </c>
      <c r="BM1491" s="20">
        <v>37</v>
      </c>
      <c r="BN1491" s="20">
        <v>6</v>
      </c>
      <c r="BO1491" s="20">
        <v>2</v>
      </c>
      <c r="BP1491" s="20">
        <v>9</v>
      </c>
      <c r="BQ1491" s="20">
        <v>52</v>
      </c>
      <c r="BR1491" s="20">
        <v>33</v>
      </c>
      <c r="BS1491" s="20">
        <v>3</v>
      </c>
      <c r="BT1491" s="20">
        <v>1</v>
      </c>
      <c r="BU1491" s="20">
        <v>2</v>
      </c>
      <c r="BV1491" s="20">
        <v>52</v>
      </c>
      <c r="BW1491" s="20">
        <v>39</v>
      </c>
      <c r="BX1491" s="20">
        <v>6</v>
      </c>
      <c r="BY1491" s="20">
        <v>2</v>
      </c>
      <c r="BZ1491" s="20">
        <v>1</v>
      </c>
      <c r="CA1491" s="20">
        <v>47</v>
      </c>
      <c r="CB1491" s="20">
        <v>46</v>
      </c>
      <c r="CC1491" s="20">
        <v>4</v>
      </c>
      <c r="CD1491" s="20">
        <v>2</v>
      </c>
      <c r="CE1491" s="20">
        <v>1</v>
      </c>
      <c r="CF1491" s="20">
        <v>49</v>
      </c>
      <c r="CG1491" s="20">
        <v>46</v>
      </c>
      <c r="CH1491" s="20">
        <v>2</v>
      </c>
      <c r="CI1491" s="20">
        <v>2</v>
      </c>
      <c r="CJ1491" s="20">
        <v>1</v>
      </c>
      <c r="CK1491" s="20">
        <v>51</v>
      </c>
      <c r="CL1491" s="20">
        <v>43</v>
      </c>
      <c r="CM1491" s="20">
        <v>3</v>
      </c>
      <c r="CN1491" s="20">
        <v>2</v>
      </c>
      <c r="CO1491" s="20">
        <v>2</v>
      </c>
      <c r="CP1491" s="20">
        <v>54</v>
      </c>
      <c r="CQ1491" s="20">
        <v>34</v>
      </c>
      <c r="CR1491" s="20">
        <v>8</v>
      </c>
      <c r="CS1491" s="20">
        <v>1</v>
      </c>
      <c r="CT1491" s="20">
        <v>3</v>
      </c>
      <c r="CU1491" s="20">
        <v>54</v>
      </c>
      <c r="CV1491" s="20">
        <v>39</v>
      </c>
      <c r="CW1491" s="20">
        <v>3</v>
      </c>
      <c r="CX1491" s="20">
        <v>1</v>
      </c>
      <c r="CY1491" s="20">
        <v>3</v>
      </c>
      <c r="CZ1491" s="20">
        <v>53</v>
      </c>
      <c r="DA1491" s="20">
        <v>41</v>
      </c>
      <c r="DB1491" s="20">
        <v>3</v>
      </c>
      <c r="DC1491" s="20">
        <v>0</v>
      </c>
      <c r="DD1491" s="20">
        <v>4</v>
      </c>
      <c r="DE1491" s="20">
        <v>35</v>
      </c>
      <c r="DF1491" s="20">
        <v>61</v>
      </c>
      <c r="DG1491" s="20">
        <v>0</v>
      </c>
      <c r="DH1491" s="20">
        <v>2</v>
      </c>
      <c r="DI1491" s="20">
        <v>15</v>
      </c>
      <c r="DJ1491" s="20">
        <v>84</v>
      </c>
      <c r="DK1491" s="20">
        <v>1</v>
      </c>
      <c r="DL1491" s="20">
        <v>3</v>
      </c>
      <c r="DM1491" s="20">
        <v>49</v>
      </c>
      <c r="DN1491" s="20">
        <v>47</v>
      </c>
      <c r="DO1491" s="20">
        <v>1</v>
      </c>
      <c r="DP1491" s="20">
        <v>1</v>
      </c>
      <c r="DQ1491" s="20">
        <v>3</v>
      </c>
      <c r="DR1491" s="20">
        <v>46</v>
      </c>
      <c r="DS1491" s="20">
        <v>48</v>
      </c>
      <c r="DT1491" s="20">
        <v>0</v>
      </c>
      <c r="DU1491" s="20">
        <v>1</v>
      </c>
      <c r="DV1491" s="20">
        <v>4</v>
      </c>
      <c r="DW1491" s="20">
        <v>39</v>
      </c>
      <c r="DX1491" s="20">
        <v>57</v>
      </c>
      <c r="DY1491" s="20">
        <v>0</v>
      </c>
      <c r="DZ1491" s="20" t="s">
        <v>5913</v>
      </c>
      <c r="EA1491" s="20" t="s">
        <v>5913</v>
      </c>
      <c r="EB1491" s="20" t="s">
        <v>5913</v>
      </c>
      <c r="EC1491" s="20" t="s">
        <v>5913</v>
      </c>
      <c r="ED1491" s="20" t="s">
        <v>5913</v>
      </c>
      <c r="EE1491" s="20" t="s">
        <v>5913</v>
      </c>
      <c r="EF1491" s="20" t="s">
        <v>5913</v>
      </c>
      <c r="EG1491" s="20" t="s">
        <v>5913</v>
      </c>
      <c r="EH1491" s="20" t="s">
        <v>5913</v>
      </c>
      <c r="EI1491" s="20" t="s">
        <v>5913</v>
      </c>
      <c r="EJ1491" s="20">
        <v>2</v>
      </c>
      <c r="EK1491" s="20">
        <v>6</v>
      </c>
      <c r="EL1491" s="20">
        <v>39</v>
      </c>
      <c r="EM1491" s="20">
        <v>54</v>
      </c>
      <c r="EN1491" s="20">
        <v>0</v>
      </c>
      <c r="EO1491" s="20">
        <v>1</v>
      </c>
      <c r="EP1491" s="20">
        <v>16</v>
      </c>
      <c r="EQ1491" s="20">
        <v>83</v>
      </c>
      <c r="ER1491" s="20">
        <v>3</v>
      </c>
      <c r="ES1491" s="20">
        <v>13</v>
      </c>
      <c r="ET1491" s="20">
        <v>31</v>
      </c>
      <c r="EU1491" s="20">
        <v>10</v>
      </c>
      <c r="EV1491" s="20">
        <v>11</v>
      </c>
      <c r="EW1491" s="20">
        <v>3</v>
      </c>
      <c r="EX1491" s="20">
        <v>7</v>
      </c>
      <c r="EY1491" s="20">
        <v>19</v>
      </c>
      <c r="EZ1491" s="20">
        <v>2</v>
      </c>
      <c r="FA1491" s="20" t="s">
        <v>5913</v>
      </c>
      <c r="FB1491" s="20" t="s">
        <v>5913</v>
      </c>
      <c r="FC1491" s="20" t="s">
        <v>5913</v>
      </c>
      <c r="FD1491" s="20" t="s">
        <v>5913</v>
      </c>
      <c r="FE1491" s="20" t="s">
        <v>5913</v>
      </c>
      <c r="FF1491" s="20" t="s">
        <v>5913</v>
      </c>
      <c r="FG1491" s="20" t="s">
        <v>5913</v>
      </c>
      <c r="FH1491" s="20" t="s">
        <v>5913</v>
      </c>
      <c r="FI1491" s="20">
        <v>5</v>
      </c>
      <c r="FJ1491" s="20">
        <v>14</v>
      </c>
      <c r="FK1491" s="20">
        <v>47</v>
      </c>
      <c r="FL1491" s="20">
        <v>34</v>
      </c>
      <c r="FM1491" s="20">
        <v>3</v>
      </c>
      <c r="FN1491" s="20">
        <v>7</v>
      </c>
      <c r="FO1491" s="20">
        <v>53</v>
      </c>
      <c r="FP1491" s="20">
        <v>36</v>
      </c>
      <c r="FQ1491" s="20">
        <v>3</v>
      </c>
      <c r="FR1491" s="20">
        <v>10</v>
      </c>
      <c r="FS1491" s="20">
        <v>55</v>
      </c>
      <c r="FT1491" s="20">
        <v>31</v>
      </c>
      <c r="FU1491" s="20">
        <v>3</v>
      </c>
      <c r="FV1491" s="20">
        <v>0</v>
      </c>
      <c r="FW1491" s="20">
        <v>19</v>
      </c>
      <c r="FX1491" s="20">
        <v>78</v>
      </c>
      <c r="FY1491" s="20">
        <v>3</v>
      </c>
      <c r="FZ1491" s="20">
        <v>3</v>
      </c>
      <c r="GA1491" s="20">
        <v>38</v>
      </c>
      <c r="GB1491" s="20">
        <v>57</v>
      </c>
      <c r="GC1491" s="20">
        <v>3</v>
      </c>
      <c r="GD1491" s="20">
        <v>6</v>
      </c>
      <c r="GE1491" s="20">
        <v>33</v>
      </c>
      <c r="GF1491" s="20">
        <v>58</v>
      </c>
      <c r="GG1491" s="20">
        <v>3</v>
      </c>
      <c r="GH1491" s="20">
        <v>0</v>
      </c>
      <c r="GI1491" s="20">
        <v>40</v>
      </c>
      <c r="GJ1491" s="20">
        <v>57</v>
      </c>
      <c r="GK1491" s="20">
        <v>3</v>
      </c>
      <c r="GL1491" s="20">
        <v>29</v>
      </c>
      <c r="GM1491" s="20">
        <v>34</v>
      </c>
      <c r="GN1491" s="20">
        <v>34</v>
      </c>
    </row>
    <row r="1492" spans="1:196" ht="15" customHeight="1" x14ac:dyDescent="0.25">
      <c r="A1492" s="24" t="s">
        <v>3047</v>
      </c>
      <c r="B1492" s="12" t="s">
        <v>3048</v>
      </c>
      <c r="C1492" s="20">
        <v>91</v>
      </c>
      <c r="D1492" s="20">
        <v>1</v>
      </c>
      <c r="E1492" s="20">
        <v>7</v>
      </c>
      <c r="F1492" s="20">
        <v>48</v>
      </c>
      <c r="G1492" s="20">
        <v>44</v>
      </c>
      <c r="H1492" s="20">
        <v>1</v>
      </c>
      <c r="I1492" s="20">
        <v>4</v>
      </c>
      <c r="J1492" s="20">
        <v>50</v>
      </c>
      <c r="K1492" s="20">
        <v>45</v>
      </c>
      <c r="L1492" s="20">
        <v>1</v>
      </c>
      <c r="M1492" s="20">
        <v>3</v>
      </c>
      <c r="N1492" s="20">
        <v>52</v>
      </c>
      <c r="O1492" s="20">
        <v>44</v>
      </c>
      <c r="P1492" s="20">
        <v>1</v>
      </c>
      <c r="Q1492" s="20">
        <v>1</v>
      </c>
      <c r="R1492" s="20">
        <v>41</v>
      </c>
      <c r="S1492" s="20">
        <v>57</v>
      </c>
      <c r="T1492" s="20">
        <v>1</v>
      </c>
      <c r="U1492" s="20">
        <v>6</v>
      </c>
      <c r="V1492" s="20">
        <v>46</v>
      </c>
      <c r="W1492" s="20">
        <v>47</v>
      </c>
      <c r="X1492" s="20">
        <v>1</v>
      </c>
      <c r="Y1492" s="20">
        <v>3</v>
      </c>
      <c r="Z1492" s="20">
        <v>45</v>
      </c>
      <c r="AA1492" s="20">
        <v>51</v>
      </c>
      <c r="AB1492" s="20">
        <v>1</v>
      </c>
      <c r="AC1492" s="20">
        <v>1</v>
      </c>
      <c r="AD1492" s="20">
        <v>40</v>
      </c>
      <c r="AE1492" s="20">
        <v>58</v>
      </c>
      <c r="AF1492" s="20">
        <v>1</v>
      </c>
      <c r="AG1492" s="20">
        <v>4</v>
      </c>
      <c r="AH1492" s="20">
        <v>45</v>
      </c>
      <c r="AI1492" s="20">
        <v>50</v>
      </c>
      <c r="AJ1492" s="20">
        <v>0</v>
      </c>
      <c r="AK1492" s="20">
        <v>2</v>
      </c>
      <c r="AL1492" s="20">
        <v>40</v>
      </c>
      <c r="AM1492" s="20">
        <v>58</v>
      </c>
      <c r="AN1492" s="20">
        <v>1</v>
      </c>
      <c r="AO1492" s="20">
        <v>3</v>
      </c>
      <c r="AP1492" s="20">
        <v>47</v>
      </c>
      <c r="AQ1492" s="20">
        <v>49</v>
      </c>
      <c r="AR1492" s="20">
        <v>1</v>
      </c>
      <c r="AS1492" s="20">
        <v>3</v>
      </c>
      <c r="AT1492" s="20">
        <v>48</v>
      </c>
      <c r="AU1492" s="20">
        <v>48</v>
      </c>
      <c r="AV1492" s="20">
        <v>1</v>
      </c>
      <c r="AW1492" s="20">
        <v>2</v>
      </c>
      <c r="AX1492" s="20">
        <v>47</v>
      </c>
      <c r="AY1492" s="20">
        <v>50</v>
      </c>
      <c r="AZ1492" s="20">
        <v>0</v>
      </c>
      <c r="BA1492" s="20">
        <v>3</v>
      </c>
      <c r="BB1492" s="20">
        <v>46</v>
      </c>
      <c r="BC1492" s="20">
        <v>46</v>
      </c>
      <c r="BD1492" s="20">
        <v>5</v>
      </c>
      <c r="BE1492" s="20">
        <v>1</v>
      </c>
      <c r="BF1492" s="20">
        <v>4</v>
      </c>
      <c r="BG1492" s="20">
        <v>46</v>
      </c>
      <c r="BH1492" s="20">
        <v>42</v>
      </c>
      <c r="BI1492" s="20">
        <v>7</v>
      </c>
      <c r="BJ1492" s="20">
        <v>1</v>
      </c>
      <c r="BK1492" s="20">
        <v>7</v>
      </c>
      <c r="BL1492" s="20">
        <v>45</v>
      </c>
      <c r="BM1492" s="20">
        <v>40</v>
      </c>
      <c r="BN1492" s="20">
        <v>6</v>
      </c>
      <c r="BO1492" s="20">
        <v>2</v>
      </c>
      <c r="BP1492" s="20">
        <v>7</v>
      </c>
      <c r="BQ1492" s="20">
        <v>48</v>
      </c>
      <c r="BR1492" s="20">
        <v>42</v>
      </c>
      <c r="BS1492" s="20">
        <v>2</v>
      </c>
      <c r="BT1492" s="20">
        <v>2</v>
      </c>
      <c r="BU1492" s="20">
        <v>3</v>
      </c>
      <c r="BV1492" s="20">
        <v>45</v>
      </c>
      <c r="BW1492" s="20">
        <v>42</v>
      </c>
      <c r="BX1492" s="20">
        <v>9</v>
      </c>
      <c r="BY1492" s="20">
        <v>0</v>
      </c>
      <c r="BZ1492" s="20">
        <v>1</v>
      </c>
      <c r="CA1492" s="20">
        <v>40</v>
      </c>
      <c r="CB1492" s="20">
        <v>55</v>
      </c>
      <c r="CC1492" s="20">
        <v>3</v>
      </c>
      <c r="CD1492" s="20">
        <v>1</v>
      </c>
      <c r="CE1492" s="20">
        <v>2</v>
      </c>
      <c r="CF1492" s="20">
        <v>43</v>
      </c>
      <c r="CG1492" s="20">
        <v>51</v>
      </c>
      <c r="CH1492" s="20">
        <v>2</v>
      </c>
      <c r="CI1492" s="20">
        <v>1</v>
      </c>
      <c r="CJ1492" s="20">
        <v>0</v>
      </c>
      <c r="CK1492" s="20">
        <v>34</v>
      </c>
      <c r="CL1492" s="20">
        <v>61</v>
      </c>
      <c r="CM1492" s="20">
        <v>5</v>
      </c>
      <c r="CN1492" s="20">
        <v>1</v>
      </c>
      <c r="CO1492" s="20">
        <v>6</v>
      </c>
      <c r="CP1492" s="20">
        <v>47</v>
      </c>
      <c r="CQ1492" s="20">
        <v>31</v>
      </c>
      <c r="CR1492" s="20">
        <v>15</v>
      </c>
      <c r="CS1492" s="20">
        <v>1</v>
      </c>
      <c r="CT1492" s="20">
        <v>3</v>
      </c>
      <c r="CU1492" s="20">
        <v>50</v>
      </c>
      <c r="CV1492" s="20">
        <v>40</v>
      </c>
      <c r="CW1492" s="20">
        <v>6</v>
      </c>
      <c r="CX1492" s="20">
        <v>1</v>
      </c>
      <c r="CY1492" s="20">
        <v>3</v>
      </c>
      <c r="CZ1492" s="20">
        <v>51</v>
      </c>
      <c r="DA1492" s="20">
        <v>40</v>
      </c>
      <c r="DB1492" s="20">
        <v>6</v>
      </c>
      <c r="DC1492" s="20">
        <v>1</v>
      </c>
      <c r="DD1492" s="20">
        <v>9</v>
      </c>
      <c r="DE1492" s="20">
        <v>41</v>
      </c>
      <c r="DF1492" s="20">
        <v>49</v>
      </c>
      <c r="DG1492" s="20">
        <v>0</v>
      </c>
      <c r="DH1492" s="20">
        <v>1</v>
      </c>
      <c r="DI1492" s="20">
        <v>13</v>
      </c>
      <c r="DJ1492" s="20">
        <v>86</v>
      </c>
      <c r="DK1492" s="20">
        <v>1</v>
      </c>
      <c r="DL1492" s="20">
        <v>3</v>
      </c>
      <c r="DM1492" s="20">
        <v>44</v>
      </c>
      <c r="DN1492" s="20">
        <v>51</v>
      </c>
      <c r="DO1492" s="20">
        <v>1</v>
      </c>
      <c r="DP1492" s="20">
        <v>1</v>
      </c>
      <c r="DQ1492" s="20">
        <v>3</v>
      </c>
      <c r="DR1492" s="20">
        <v>40</v>
      </c>
      <c r="DS1492" s="20">
        <v>55</v>
      </c>
      <c r="DT1492" s="20">
        <v>1</v>
      </c>
      <c r="DU1492" s="20">
        <v>1</v>
      </c>
      <c r="DV1492" s="20">
        <v>3</v>
      </c>
      <c r="DW1492" s="20">
        <v>34</v>
      </c>
      <c r="DX1492" s="20">
        <v>61</v>
      </c>
      <c r="DY1492" s="20">
        <v>1</v>
      </c>
      <c r="DZ1492" s="20" t="s">
        <v>5913</v>
      </c>
      <c r="EA1492" s="20" t="s">
        <v>5913</v>
      </c>
      <c r="EB1492" s="20" t="s">
        <v>5913</v>
      </c>
      <c r="EC1492" s="20" t="s">
        <v>5913</v>
      </c>
      <c r="ED1492" s="20" t="s">
        <v>5913</v>
      </c>
      <c r="EE1492" s="20" t="s">
        <v>5913</v>
      </c>
      <c r="EF1492" s="20" t="s">
        <v>5913</v>
      </c>
      <c r="EG1492" s="20" t="s">
        <v>5913</v>
      </c>
      <c r="EH1492" s="20" t="s">
        <v>5913</v>
      </c>
      <c r="EI1492" s="20" t="s">
        <v>5913</v>
      </c>
      <c r="EJ1492" s="20">
        <v>2</v>
      </c>
      <c r="EK1492" s="20">
        <v>6</v>
      </c>
      <c r="EL1492" s="20">
        <v>37</v>
      </c>
      <c r="EM1492" s="20">
        <v>54</v>
      </c>
      <c r="EN1492" s="20">
        <v>2</v>
      </c>
      <c r="EO1492" s="20">
        <v>1</v>
      </c>
      <c r="EP1492" s="20">
        <v>12</v>
      </c>
      <c r="EQ1492" s="20">
        <v>86</v>
      </c>
      <c r="ER1492" s="20">
        <v>2</v>
      </c>
      <c r="ES1492" s="20">
        <v>14</v>
      </c>
      <c r="ET1492" s="20">
        <v>18</v>
      </c>
      <c r="EU1492" s="20">
        <v>9</v>
      </c>
      <c r="EV1492" s="20">
        <v>11</v>
      </c>
      <c r="EW1492" s="20">
        <v>3</v>
      </c>
      <c r="EX1492" s="20">
        <v>5</v>
      </c>
      <c r="EY1492" s="20">
        <v>34</v>
      </c>
      <c r="EZ1492" s="20">
        <v>4</v>
      </c>
      <c r="FA1492" s="20" t="s">
        <v>5913</v>
      </c>
      <c r="FB1492" s="20" t="s">
        <v>5913</v>
      </c>
      <c r="FC1492" s="20" t="s">
        <v>5913</v>
      </c>
      <c r="FD1492" s="20" t="s">
        <v>5913</v>
      </c>
      <c r="FE1492" s="20" t="s">
        <v>5913</v>
      </c>
      <c r="FF1492" s="20" t="s">
        <v>5913</v>
      </c>
      <c r="FG1492" s="20" t="s">
        <v>5913</v>
      </c>
      <c r="FH1492" s="20" t="s">
        <v>5913</v>
      </c>
      <c r="FI1492" s="20">
        <v>2</v>
      </c>
      <c r="FJ1492" s="20">
        <v>6</v>
      </c>
      <c r="FK1492" s="20">
        <v>56</v>
      </c>
      <c r="FL1492" s="20">
        <v>35</v>
      </c>
      <c r="FM1492" s="20">
        <v>1</v>
      </c>
      <c r="FN1492" s="20">
        <v>6</v>
      </c>
      <c r="FO1492" s="20">
        <v>55</v>
      </c>
      <c r="FP1492" s="20">
        <v>38</v>
      </c>
      <c r="FQ1492" s="20">
        <v>1</v>
      </c>
      <c r="FR1492" s="20">
        <v>9</v>
      </c>
      <c r="FS1492" s="20">
        <v>57</v>
      </c>
      <c r="FT1492" s="20">
        <v>33</v>
      </c>
      <c r="FU1492" s="20">
        <v>0</v>
      </c>
      <c r="FV1492" s="20">
        <v>0</v>
      </c>
      <c r="FW1492" s="20">
        <v>34</v>
      </c>
      <c r="FX1492" s="20">
        <v>66</v>
      </c>
      <c r="FY1492" s="20">
        <v>0</v>
      </c>
      <c r="FZ1492" s="20">
        <v>2</v>
      </c>
      <c r="GA1492" s="20">
        <v>41</v>
      </c>
      <c r="GB1492" s="20">
        <v>57</v>
      </c>
      <c r="GC1492" s="20">
        <v>0</v>
      </c>
      <c r="GD1492" s="20">
        <v>2</v>
      </c>
      <c r="GE1492" s="20">
        <v>49</v>
      </c>
      <c r="GF1492" s="20">
        <v>49</v>
      </c>
      <c r="GG1492" s="20">
        <v>0</v>
      </c>
      <c r="GH1492" s="20">
        <v>2</v>
      </c>
      <c r="GI1492" s="20">
        <v>45</v>
      </c>
      <c r="GJ1492" s="20">
        <v>53</v>
      </c>
      <c r="GK1492" s="20">
        <v>2</v>
      </c>
      <c r="GL1492" s="20">
        <v>19</v>
      </c>
      <c r="GM1492" s="20">
        <v>53</v>
      </c>
      <c r="GN1492" s="20">
        <v>26</v>
      </c>
    </row>
    <row r="1493" spans="1:196" ht="15" customHeight="1" x14ac:dyDescent="0.25">
      <c r="A1493" s="24" t="s">
        <v>3049</v>
      </c>
      <c r="B1493" s="12" t="s">
        <v>3050</v>
      </c>
      <c r="C1493" s="20">
        <v>78</v>
      </c>
      <c r="D1493" s="20">
        <v>2</v>
      </c>
      <c r="E1493" s="20">
        <v>4</v>
      </c>
      <c r="F1493" s="20">
        <v>48</v>
      </c>
      <c r="G1493" s="20">
        <v>47</v>
      </c>
      <c r="H1493" s="20">
        <v>2</v>
      </c>
      <c r="I1493" s="20">
        <v>6</v>
      </c>
      <c r="J1493" s="20">
        <v>47</v>
      </c>
      <c r="K1493" s="20">
        <v>46</v>
      </c>
      <c r="L1493" s="20">
        <v>2</v>
      </c>
      <c r="M1493" s="20">
        <v>3</v>
      </c>
      <c r="N1493" s="20">
        <v>50</v>
      </c>
      <c r="O1493" s="20">
        <v>45</v>
      </c>
      <c r="P1493" s="20">
        <v>2</v>
      </c>
      <c r="Q1493" s="20">
        <v>3</v>
      </c>
      <c r="R1493" s="20">
        <v>45</v>
      </c>
      <c r="S1493" s="20">
        <v>49</v>
      </c>
      <c r="T1493" s="20">
        <v>1</v>
      </c>
      <c r="U1493" s="20">
        <v>2</v>
      </c>
      <c r="V1493" s="20">
        <v>41</v>
      </c>
      <c r="W1493" s="20">
        <v>56</v>
      </c>
      <c r="X1493" s="20">
        <v>2</v>
      </c>
      <c r="Y1493" s="20">
        <v>3</v>
      </c>
      <c r="Z1493" s="20">
        <v>43</v>
      </c>
      <c r="AA1493" s="20">
        <v>52</v>
      </c>
      <c r="AB1493" s="20">
        <v>1</v>
      </c>
      <c r="AC1493" s="20">
        <v>0</v>
      </c>
      <c r="AD1493" s="20">
        <v>35</v>
      </c>
      <c r="AE1493" s="20">
        <v>64</v>
      </c>
      <c r="AF1493" s="20">
        <v>2</v>
      </c>
      <c r="AG1493" s="20">
        <v>4</v>
      </c>
      <c r="AH1493" s="20">
        <v>44</v>
      </c>
      <c r="AI1493" s="20">
        <v>50</v>
      </c>
      <c r="AJ1493" s="20">
        <v>1</v>
      </c>
      <c r="AK1493" s="20">
        <v>1</v>
      </c>
      <c r="AL1493" s="20">
        <v>40</v>
      </c>
      <c r="AM1493" s="20">
        <v>58</v>
      </c>
      <c r="AN1493" s="20">
        <v>2</v>
      </c>
      <c r="AO1493" s="20">
        <v>1</v>
      </c>
      <c r="AP1493" s="20">
        <v>41</v>
      </c>
      <c r="AQ1493" s="20">
        <v>56</v>
      </c>
      <c r="AR1493" s="20">
        <v>2</v>
      </c>
      <c r="AS1493" s="20">
        <v>2</v>
      </c>
      <c r="AT1493" s="20">
        <v>43</v>
      </c>
      <c r="AU1493" s="20">
        <v>53</v>
      </c>
      <c r="AV1493" s="20">
        <v>2</v>
      </c>
      <c r="AW1493" s="20">
        <v>3</v>
      </c>
      <c r="AX1493" s="20">
        <v>44</v>
      </c>
      <c r="AY1493" s="20">
        <v>51</v>
      </c>
      <c r="AZ1493" s="20">
        <v>1</v>
      </c>
      <c r="BA1493" s="20">
        <v>1</v>
      </c>
      <c r="BB1493" s="20">
        <v>45</v>
      </c>
      <c r="BC1493" s="20">
        <v>50</v>
      </c>
      <c r="BD1493" s="20">
        <v>2</v>
      </c>
      <c r="BE1493" s="20">
        <v>3</v>
      </c>
      <c r="BF1493" s="20">
        <v>4</v>
      </c>
      <c r="BG1493" s="20">
        <v>44</v>
      </c>
      <c r="BH1493" s="20">
        <v>48</v>
      </c>
      <c r="BI1493" s="20">
        <v>2</v>
      </c>
      <c r="BJ1493" s="20">
        <v>3</v>
      </c>
      <c r="BK1493" s="20">
        <v>4</v>
      </c>
      <c r="BL1493" s="20">
        <v>44</v>
      </c>
      <c r="BM1493" s="20">
        <v>47</v>
      </c>
      <c r="BN1493" s="20">
        <v>2</v>
      </c>
      <c r="BO1493" s="20">
        <v>4</v>
      </c>
      <c r="BP1493" s="20">
        <v>6</v>
      </c>
      <c r="BQ1493" s="20">
        <v>46</v>
      </c>
      <c r="BR1493" s="20">
        <v>43</v>
      </c>
      <c r="BS1493" s="20">
        <v>0</v>
      </c>
      <c r="BT1493" s="20">
        <v>2</v>
      </c>
      <c r="BU1493" s="20">
        <v>3</v>
      </c>
      <c r="BV1493" s="20">
        <v>43</v>
      </c>
      <c r="BW1493" s="20">
        <v>49</v>
      </c>
      <c r="BX1493" s="20">
        <v>2</v>
      </c>
      <c r="BY1493" s="20">
        <v>2</v>
      </c>
      <c r="BZ1493" s="20">
        <v>1</v>
      </c>
      <c r="CA1493" s="20">
        <v>39</v>
      </c>
      <c r="CB1493" s="20">
        <v>57</v>
      </c>
      <c r="CC1493" s="20">
        <v>2</v>
      </c>
      <c r="CD1493" s="20">
        <v>1</v>
      </c>
      <c r="CE1493" s="20">
        <v>1</v>
      </c>
      <c r="CF1493" s="20">
        <v>39</v>
      </c>
      <c r="CG1493" s="20">
        <v>55</v>
      </c>
      <c r="CH1493" s="20">
        <v>3</v>
      </c>
      <c r="CI1493" s="20">
        <v>2</v>
      </c>
      <c r="CJ1493" s="20">
        <v>1</v>
      </c>
      <c r="CK1493" s="20">
        <v>42</v>
      </c>
      <c r="CL1493" s="20">
        <v>53</v>
      </c>
      <c r="CM1493" s="20">
        <v>2</v>
      </c>
      <c r="CN1493" s="20">
        <v>2</v>
      </c>
      <c r="CO1493" s="20">
        <v>4</v>
      </c>
      <c r="CP1493" s="20">
        <v>50</v>
      </c>
      <c r="CQ1493" s="20">
        <v>36</v>
      </c>
      <c r="CR1493" s="20">
        <v>8</v>
      </c>
      <c r="CS1493" s="20">
        <v>2</v>
      </c>
      <c r="CT1493" s="20">
        <v>3</v>
      </c>
      <c r="CU1493" s="20">
        <v>47</v>
      </c>
      <c r="CV1493" s="20">
        <v>43</v>
      </c>
      <c r="CW1493" s="20">
        <v>4</v>
      </c>
      <c r="CX1493" s="20">
        <v>2</v>
      </c>
      <c r="CY1493" s="20">
        <v>3</v>
      </c>
      <c r="CZ1493" s="20">
        <v>46</v>
      </c>
      <c r="DA1493" s="20">
        <v>45</v>
      </c>
      <c r="DB1493" s="20">
        <v>4</v>
      </c>
      <c r="DC1493" s="20">
        <v>0</v>
      </c>
      <c r="DD1493" s="20">
        <v>5</v>
      </c>
      <c r="DE1493" s="20">
        <v>32</v>
      </c>
      <c r="DF1493" s="20">
        <v>63</v>
      </c>
      <c r="DG1493" s="20">
        <v>0</v>
      </c>
      <c r="DH1493" s="20">
        <v>3</v>
      </c>
      <c r="DI1493" s="20">
        <v>14</v>
      </c>
      <c r="DJ1493" s="20">
        <v>82</v>
      </c>
      <c r="DK1493" s="20">
        <v>2</v>
      </c>
      <c r="DL1493" s="20">
        <v>3</v>
      </c>
      <c r="DM1493" s="20">
        <v>45</v>
      </c>
      <c r="DN1493" s="20">
        <v>50</v>
      </c>
      <c r="DO1493" s="20">
        <v>0</v>
      </c>
      <c r="DP1493" s="20">
        <v>2</v>
      </c>
      <c r="DQ1493" s="20">
        <v>2</v>
      </c>
      <c r="DR1493" s="20">
        <v>39</v>
      </c>
      <c r="DS1493" s="20">
        <v>57</v>
      </c>
      <c r="DT1493" s="20">
        <v>0</v>
      </c>
      <c r="DU1493" s="20">
        <v>2</v>
      </c>
      <c r="DV1493" s="20">
        <v>1</v>
      </c>
      <c r="DW1493" s="20">
        <v>32</v>
      </c>
      <c r="DX1493" s="20">
        <v>65</v>
      </c>
      <c r="DY1493" s="20">
        <v>0</v>
      </c>
      <c r="DZ1493" s="20" t="s">
        <v>5913</v>
      </c>
      <c r="EA1493" s="20" t="s">
        <v>5913</v>
      </c>
      <c r="EB1493" s="20" t="s">
        <v>5913</v>
      </c>
      <c r="EC1493" s="20" t="s">
        <v>5913</v>
      </c>
      <c r="ED1493" s="20" t="s">
        <v>5913</v>
      </c>
      <c r="EE1493" s="20" t="s">
        <v>5913</v>
      </c>
      <c r="EF1493" s="20" t="s">
        <v>5913</v>
      </c>
      <c r="EG1493" s="20" t="s">
        <v>5913</v>
      </c>
      <c r="EH1493" s="20" t="s">
        <v>5913</v>
      </c>
      <c r="EI1493" s="20" t="s">
        <v>5913</v>
      </c>
      <c r="EJ1493" s="20">
        <v>2</v>
      </c>
      <c r="EK1493" s="20">
        <v>5</v>
      </c>
      <c r="EL1493" s="20">
        <v>41</v>
      </c>
      <c r="EM1493" s="20">
        <v>52</v>
      </c>
      <c r="EN1493" s="20">
        <v>1</v>
      </c>
      <c r="EO1493" s="20">
        <v>2</v>
      </c>
      <c r="EP1493" s="20">
        <v>14</v>
      </c>
      <c r="EQ1493" s="20">
        <v>84</v>
      </c>
      <c r="ER1493" s="20">
        <v>2</v>
      </c>
      <c r="ES1493" s="20">
        <v>10</v>
      </c>
      <c r="ET1493" s="20">
        <v>26</v>
      </c>
      <c r="EU1493" s="20">
        <v>9</v>
      </c>
      <c r="EV1493" s="20">
        <v>8</v>
      </c>
      <c r="EW1493" s="20">
        <v>3</v>
      </c>
      <c r="EX1493" s="20">
        <v>6</v>
      </c>
      <c r="EY1493" s="20">
        <v>32</v>
      </c>
      <c r="EZ1493" s="20">
        <v>4</v>
      </c>
      <c r="FA1493" s="20" t="s">
        <v>5913</v>
      </c>
      <c r="FB1493" s="20" t="s">
        <v>5913</v>
      </c>
      <c r="FC1493" s="20" t="s">
        <v>5913</v>
      </c>
      <c r="FD1493" s="20" t="s">
        <v>5913</v>
      </c>
      <c r="FE1493" s="20" t="s">
        <v>5913</v>
      </c>
      <c r="FF1493" s="20" t="s">
        <v>5913</v>
      </c>
      <c r="FG1493" s="20" t="s">
        <v>5913</v>
      </c>
      <c r="FH1493" s="20" t="s">
        <v>5913</v>
      </c>
      <c r="FI1493" s="20">
        <v>2</v>
      </c>
      <c r="FJ1493" s="20">
        <v>6</v>
      </c>
      <c r="FK1493" s="20">
        <v>49</v>
      </c>
      <c r="FL1493" s="20">
        <v>43</v>
      </c>
      <c r="FM1493" s="20">
        <v>1</v>
      </c>
      <c r="FN1493" s="20">
        <v>4</v>
      </c>
      <c r="FO1493" s="20">
        <v>46</v>
      </c>
      <c r="FP1493" s="20">
        <v>49</v>
      </c>
      <c r="FQ1493" s="20">
        <v>0</v>
      </c>
      <c r="FR1493" s="20">
        <v>11</v>
      </c>
      <c r="FS1493" s="20">
        <v>49</v>
      </c>
      <c r="FT1493" s="20">
        <v>40</v>
      </c>
      <c r="FU1493" s="20">
        <v>0</v>
      </c>
      <c r="FV1493" s="20">
        <v>0</v>
      </c>
      <c r="FW1493" s="20">
        <v>19</v>
      </c>
      <c r="FX1493" s="20">
        <v>81</v>
      </c>
      <c r="FY1493" s="20">
        <v>0</v>
      </c>
      <c r="FZ1493" s="20">
        <v>0</v>
      </c>
      <c r="GA1493" s="20">
        <v>18</v>
      </c>
      <c r="GB1493" s="20">
        <v>82</v>
      </c>
      <c r="GC1493" s="20">
        <v>0</v>
      </c>
      <c r="GD1493" s="20">
        <v>0</v>
      </c>
      <c r="GE1493" s="20">
        <v>27</v>
      </c>
      <c r="GF1493" s="20">
        <v>73</v>
      </c>
      <c r="GG1493" s="20">
        <v>0</v>
      </c>
      <c r="GH1493" s="20">
        <v>0</v>
      </c>
      <c r="GI1493" s="20">
        <v>27</v>
      </c>
      <c r="GJ1493" s="20">
        <v>73</v>
      </c>
      <c r="GK1493" s="20">
        <v>3</v>
      </c>
      <c r="GL1493" s="20">
        <v>12</v>
      </c>
      <c r="GM1493" s="20">
        <v>36</v>
      </c>
      <c r="GN1493" s="20">
        <v>48</v>
      </c>
    </row>
    <row r="1494" spans="1:196" ht="15" customHeight="1" x14ac:dyDescent="0.25">
      <c r="A1494" s="24" t="s">
        <v>3051</v>
      </c>
      <c r="B1494" s="12" t="s">
        <v>3052</v>
      </c>
      <c r="C1494" s="20">
        <v>67</v>
      </c>
      <c r="D1494" s="20">
        <v>3</v>
      </c>
      <c r="E1494" s="20">
        <v>9</v>
      </c>
      <c r="F1494" s="20">
        <v>44</v>
      </c>
      <c r="G1494" s="20">
        <v>44</v>
      </c>
      <c r="H1494" s="20">
        <v>1</v>
      </c>
      <c r="I1494" s="20">
        <v>4</v>
      </c>
      <c r="J1494" s="20">
        <v>44</v>
      </c>
      <c r="K1494" s="20">
        <v>51</v>
      </c>
      <c r="L1494" s="20">
        <v>1</v>
      </c>
      <c r="M1494" s="20">
        <v>1</v>
      </c>
      <c r="N1494" s="20">
        <v>48</v>
      </c>
      <c r="O1494" s="20">
        <v>49</v>
      </c>
      <c r="P1494" s="20">
        <v>2</v>
      </c>
      <c r="Q1494" s="20">
        <v>4</v>
      </c>
      <c r="R1494" s="20">
        <v>45</v>
      </c>
      <c r="S1494" s="20">
        <v>49</v>
      </c>
      <c r="T1494" s="20">
        <v>3</v>
      </c>
      <c r="U1494" s="20">
        <v>5</v>
      </c>
      <c r="V1494" s="20">
        <v>38</v>
      </c>
      <c r="W1494" s="20">
        <v>53</v>
      </c>
      <c r="X1494" s="20">
        <v>2</v>
      </c>
      <c r="Y1494" s="20">
        <v>5</v>
      </c>
      <c r="Z1494" s="20">
        <v>42</v>
      </c>
      <c r="AA1494" s="20">
        <v>51</v>
      </c>
      <c r="AB1494" s="20">
        <v>1</v>
      </c>
      <c r="AC1494" s="20">
        <v>3</v>
      </c>
      <c r="AD1494" s="20">
        <v>37</v>
      </c>
      <c r="AE1494" s="20">
        <v>59</v>
      </c>
      <c r="AF1494" s="20">
        <v>1</v>
      </c>
      <c r="AG1494" s="20">
        <v>3</v>
      </c>
      <c r="AH1494" s="20">
        <v>43</v>
      </c>
      <c r="AI1494" s="20">
        <v>52</v>
      </c>
      <c r="AJ1494" s="20">
        <v>2</v>
      </c>
      <c r="AK1494" s="20">
        <v>0</v>
      </c>
      <c r="AL1494" s="20">
        <v>37</v>
      </c>
      <c r="AM1494" s="20">
        <v>61</v>
      </c>
      <c r="AN1494" s="20">
        <v>3</v>
      </c>
      <c r="AO1494" s="20">
        <v>5</v>
      </c>
      <c r="AP1494" s="20">
        <v>44</v>
      </c>
      <c r="AQ1494" s="20">
        <v>49</v>
      </c>
      <c r="AR1494" s="20">
        <v>4</v>
      </c>
      <c r="AS1494" s="20">
        <v>5</v>
      </c>
      <c r="AT1494" s="20">
        <v>47</v>
      </c>
      <c r="AU1494" s="20">
        <v>44</v>
      </c>
      <c r="AV1494" s="20">
        <v>5</v>
      </c>
      <c r="AW1494" s="20">
        <v>2</v>
      </c>
      <c r="AX1494" s="20">
        <v>47</v>
      </c>
      <c r="AY1494" s="20">
        <v>45</v>
      </c>
      <c r="AZ1494" s="20">
        <v>1</v>
      </c>
      <c r="BA1494" s="20">
        <v>4</v>
      </c>
      <c r="BB1494" s="20">
        <v>44</v>
      </c>
      <c r="BC1494" s="20">
        <v>47</v>
      </c>
      <c r="BD1494" s="20">
        <v>4</v>
      </c>
      <c r="BE1494" s="20">
        <v>5</v>
      </c>
      <c r="BF1494" s="20">
        <v>7</v>
      </c>
      <c r="BG1494" s="20">
        <v>42</v>
      </c>
      <c r="BH1494" s="20">
        <v>42</v>
      </c>
      <c r="BI1494" s="20">
        <v>3</v>
      </c>
      <c r="BJ1494" s="20">
        <v>4</v>
      </c>
      <c r="BK1494" s="20">
        <v>6</v>
      </c>
      <c r="BL1494" s="20">
        <v>48</v>
      </c>
      <c r="BM1494" s="20">
        <v>37</v>
      </c>
      <c r="BN1494" s="20">
        <v>5</v>
      </c>
      <c r="BO1494" s="20">
        <v>2</v>
      </c>
      <c r="BP1494" s="20">
        <v>6</v>
      </c>
      <c r="BQ1494" s="20">
        <v>46</v>
      </c>
      <c r="BR1494" s="20">
        <v>44</v>
      </c>
      <c r="BS1494" s="20">
        <v>2</v>
      </c>
      <c r="BT1494" s="20">
        <v>2</v>
      </c>
      <c r="BU1494" s="20">
        <v>4</v>
      </c>
      <c r="BV1494" s="20">
        <v>44</v>
      </c>
      <c r="BW1494" s="20">
        <v>44</v>
      </c>
      <c r="BX1494" s="20">
        <v>6</v>
      </c>
      <c r="BY1494" s="20">
        <v>1</v>
      </c>
      <c r="BZ1494" s="20">
        <v>2</v>
      </c>
      <c r="CA1494" s="20">
        <v>44</v>
      </c>
      <c r="CB1494" s="20">
        <v>51</v>
      </c>
      <c r="CC1494" s="20">
        <v>1</v>
      </c>
      <c r="CD1494" s="20">
        <v>2</v>
      </c>
      <c r="CE1494" s="20">
        <v>4</v>
      </c>
      <c r="CF1494" s="20">
        <v>40</v>
      </c>
      <c r="CG1494" s="20">
        <v>53</v>
      </c>
      <c r="CH1494" s="20">
        <v>1</v>
      </c>
      <c r="CI1494" s="20">
        <v>1</v>
      </c>
      <c r="CJ1494" s="20">
        <v>3</v>
      </c>
      <c r="CK1494" s="20">
        <v>44</v>
      </c>
      <c r="CL1494" s="20">
        <v>49</v>
      </c>
      <c r="CM1494" s="20">
        <v>4</v>
      </c>
      <c r="CN1494" s="20">
        <v>4</v>
      </c>
      <c r="CO1494" s="20">
        <v>8</v>
      </c>
      <c r="CP1494" s="20">
        <v>43</v>
      </c>
      <c r="CQ1494" s="20">
        <v>32</v>
      </c>
      <c r="CR1494" s="20">
        <v>14</v>
      </c>
      <c r="CS1494" s="20">
        <v>4</v>
      </c>
      <c r="CT1494" s="20">
        <v>3</v>
      </c>
      <c r="CU1494" s="20">
        <v>48</v>
      </c>
      <c r="CV1494" s="20">
        <v>40</v>
      </c>
      <c r="CW1494" s="20">
        <v>6</v>
      </c>
      <c r="CX1494" s="20">
        <v>3</v>
      </c>
      <c r="CY1494" s="20">
        <v>4</v>
      </c>
      <c r="CZ1494" s="20">
        <v>44</v>
      </c>
      <c r="DA1494" s="20">
        <v>45</v>
      </c>
      <c r="DB1494" s="20">
        <v>5</v>
      </c>
      <c r="DC1494" s="20">
        <v>1</v>
      </c>
      <c r="DD1494" s="20">
        <v>8</v>
      </c>
      <c r="DE1494" s="20">
        <v>31</v>
      </c>
      <c r="DF1494" s="20">
        <v>60</v>
      </c>
      <c r="DG1494" s="20">
        <v>0</v>
      </c>
      <c r="DH1494" s="20">
        <v>1</v>
      </c>
      <c r="DI1494" s="20">
        <v>10</v>
      </c>
      <c r="DJ1494" s="20">
        <v>88</v>
      </c>
      <c r="DK1494" s="20">
        <v>2</v>
      </c>
      <c r="DL1494" s="20">
        <v>3</v>
      </c>
      <c r="DM1494" s="20">
        <v>45</v>
      </c>
      <c r="DN1494" s="20">
        <v>48</v>
      </c>
      <c r="DO1494" s="20">
        <v>1</v>
      </c>
      <c r="DP1494" s="20">
        <v>2</v>
      </c>
      <c r="DQ1494" s="20">
        <v>5</v>
      </c>
      <c r="DR1494" s="20">
        <v>40</v>
      </c>
      <c r="DS1494" s="20">
        <v>53</v>
      </c>
      <c r="DT1494" s="20">
        <v>1</v>
      </c>
      <c r="DU1494" s="20">
        <v>2</v>
      </c>
      <c r="DV1494" s="20">
        <v>2</v>
      </c>
      <c r="DW1494" s="20">
        <v>34</v>
      </c>
      <c r="DX1494" s="20">
        <v>62</v>
      </c>
      <c r="DY1494" s="20">
        <v>0</v>
      </c>
      <c r="DZ1494" s="20" t="s">
        <v>5913</v>
      </c>
      <c r="EA1494" s="20" t="s">
        <v>5913</v>
      </c>
      <c r="EB1494" s="20" t="s">
        <v>5913</v>
      </c>
      <c r="EC1494" s="20" t="s">
        <v>5913</v>
      </c>
      <c r="ED1494" s="20" t="s">
        <v>5913</v>
      </c>
      <c r="EE1494" s="20" t="s">
        <v>5913</v>
      </c>
      <c r="EF1494" s="20" t="s">
        <v>5913</v>
      </c>
      <c r="EG1494" s="20" t="s">
        <v>5913</v>
      </c>
      <c r="EH1494" s="20" t="s">
        <v>5913</v>
      </c>
      <c r="EI1494" s="20" t="s">
        <v>5913</v>
      </c>
      <c r="EJ1494" s="20">
        <v>1</v>
      </c>
      <c r="EK1494" s="20">
        <v>5</v>
      </c>
      <c r="EL1494" s="20">
        <v>33</v>
      </c>
      <c r="EM1494" s="20">
        <v>60</v>
      </c>
      <c r="EN1494" s="20">
        <v>1</v>
      </c>
      <c r="EO1494" s="20">
        <v>3</v>
      </c>
      <c r="EP1494" s="20">
        <v>10</v>
      </c>
      <c r="EQ1494" s="20">
        <v>86</v>
      </c>
      <c r="ER1494" s="20">
        <v>5</v>
      </c>
      <c r="ES1494" s="20">
        <v>15</v>
      </c>
      <c r="ET1494" s="20">
        <v>14</v>
      </c>
      <c r="EU1494" s="20">
        <v>9</v>
      </c>
      <c r="EV1494" s="20">
        <v>6</v>
      </c>
      <c r="EW1494" s="20">
        <v>6</v>
      </c>
      <c r="EX1494" s="20">
        <v>4</v>
      </c>
      <c r="EY1494" s="20">
        <v>35</v>
      </c>
      <c r="EZ1494" s="20">
        <v>6</v>
      </c>
      <c r="FA1494" s="20" t="s">
        <v>5913</v>
      </c>
      <c r="FB1494" s="20" t="s">
        <v>5913</v>
      </c>
      <c r="FC1494" s="20" t="s">
        <v>5913</v>
      </c>
      <c r="FD1494" s="20" t="s">
        <v>5913</v>
      </c>
      <c r="FE1494" s="20" t="s">
        <v>5913</v>
      </c>
      <c r="FF1494" s="20" t="s">
        <v>5913</v>
      </c>
      <c r="FG1494" s="20" t="s">
        <v>5913</v>
      </c>
      <c r="FH1494" s="20" t="s">
        <v>5913</v>
      </c>
      <c r="FI1494" s="20">
        <v>6</v>
      </c>
      <c r="FJ1494" s="20">
        <v>2</v>
      </c>
      <c r="FK1494" s="20">
        <v>67</v>
      </c>
      <c r="FL1494" s="20">
        <v>25</v>
      </c>
      <c r="FM1494" s="20">
        <v>2</v>
      </c>
      <c r="FN1494" s="20">
        <v>6</v>
      </c>
      <c r="FO1494" s="20">
        <v>60</v>
      </c>
      <c r="FP1494" s="20">
        <v>32</v>
      </c>
      <c r="FQ1494" s="20">
        <v>4</v>
      </c>
      <c r="FR1494" s="20">
        <v>8</v>
      </c>
      <c r="FS1494" s="20">
        <v>54</v>
      </c>
      <c r="FT1494" s="20">
        <v>35</v>
      </c>
      <c r="FU1494" s="20">
        <v>0</v>
      </c>
      <c r="FV1494" s="20">
        <v>0</v>
      </c>
      <c r="FW1494" s="20">
        <v>13</v>
      </c>
      <c r="FX1494" s="20">
        <v>88</v>
      </c>
      <c r="FY1494" s="20">
        <v>0</v>
      </c>
      <c r="FZ1494" s="20">
        <v>6</v>
      </c>
      <c r="GA1494" s="20">
        <v>25</v>
      </c>
      <c r="GB1494" s="20">
        <v>69</v>
      </c>
      <c r="GC1494" s="20">
        <v>0</v>
      </c>
      <c r="GD1494" s="20">
        <v>0</v>
      </c>
      <c r="GE1494" s="20">
        <v>31</v>
      </c>
      <c r="GF1494" s="20">
        <v>69</v>
      </c>
      <c r="GG1494" s="20">
        <v>0</v>
      </c>
      <c r="GH1494" s="20">
        <v>0</v>
      </c>
      <c r="GI1494" s="20">
        <v>38</v>
      </c>
      <c r="GJ1494" s="20">
        <v>63</v>
      </c>
      <c r="GK1494" s="20">
        <v>0</v>
      </c>
      <c r="GL1494" s="20">
        <v>19</v>
      </c>
      <c r="GM1494" s="20">
        <v>38</v>
      </c>
      <c r="GN1494" s="20">
        <v>44</v>
      </c>
    </row>
    <row r="1495" spans="1:196" ht="15" customHeight="1" x14ac:dyDescent="0.25">
      <c r="A1495" s="24" t="s">
        <v>3053</v>
      </c>
      <c r="B1495" s="12" t="s">
        <v>3054</v>
      </c>
      <c r="C1495" s="20">
        <v>68</v>
      </c>
      <c r="D1495" s="20">
        <v>3</v>
      </c>
      <c r="E1495" s="20">
        <v>5</v>
      </c>
      <c r="F1495" s="20">
        <v>44</v>
      </c>
      <c r="G1495" s="20">
        <v>49</v>
      </c>
      <c r="H1495" s="20">
        <v>7</v>
      </c>
      <c r="I1495" s="20">
        <v>16</v>
      </c>
      <c r="J1495" s="20">
        <v>42</v>
      </c>
      <c r="K1495" s="20">
        <v>35</v>
      </c>
      <c r="L1495" s="20">
        <v>2</v>
      </c>
      <c r="M1495" s="20">
        <v>4</v>
      </c>
      <c r="N1495" s="20">
        <v>41</v>
      </c>
      <c r="O1495" s="20">
        <v>52</v>
      </c>
      <c r="P1495" s="20">
        <v>3</v>
      </c>
      <c r="Q1495" s="20">
        <v>5</v>
      </c>
      <c r="R1495" s="20">
        <v>33</v>
      </c>
      <c r="S1495" s="20">
        <v>60</v>
      </c>
      <c r="T1495" s="20">
        <v>2</v>
      </c>
      <c r="U1495" s="20">
        <v>6</v>
      </c>
      <c r="V1495" s="20">
        <v>35</v>
      </c>
      <c r="W1495" s="20">
        <v>56</v>
      </c>
      <c r="X1495" s="20">
        <v>2</v>
      </c>
      <c r="Y1495" s="20">
        <v>4</v>
      </c>
      <c r="Z1495" s="20">
        <v>33</v>
      </c>
      <c r="AA1495" s="20">
        <v>61</v>
      </c>
      <c r="AB1495" s="20">
        <v>3</v>
      </c>
      <c r="AC1495" s="20">
        <v>1</v>
      </c>
      <c r="AD1495" s="20">
        <v>31</v>
      </c>
      <c r="AE1495" s="20">
        <v>65</v>
      </c>
      <c r="AF1495" s="20">
        <v>2</v>
      </c>
      <c r="AG1495" s="20">
        <v>5</v>
      </c>
      <c r="AH1495" s="20">
        <v>36</v>
      </c>
      <c r="AI1495" s="20">
        <v>58</v>
      </c>
      <c r="AJ1495" s="20">
        <v>1</v>
      </c>
      <c r="AK1495" s="20">
        <v>2</v>
      </c>
      <c r="AL1495" s="20">
        <v>28</v>
      </c>
      <c r="AM1495" s="20">
        <v>69</v>
      </c>
      <c r="AN1495" s="20">
        <v>3</v>
      </c>
      <c r="AO1495" s="20">
        <v>2</v>
      </c>
      <c r="AP1495" s="20">
        <v>28</v>
      </c>
      <c r="AQ1495" s="20">
        <v>67</v>
      </c>
      <c r="AR1495" s="20">
        <v>3</v>
      </c>
      <c r="AS1495" s="20">
        <v>1</v>
      </c>
      <c r="AT1495" s="20">
        <v>29</v>
      </c>
      <c r="AU1495" s="20">
        <v>66</v>
      </c>
      <c r="AV1495" s="20">
        <v>2</v>
      </c>
      <c r="AW1495" s="20">
        <v>1</v>
      </c>
      <c r="AX1495" s="20">
        <v>27</v>
      </c>
      <c r="AY1495" s="20">
        <v>70</v>
      </c>
      <c r="AZ1495" s="20">
        <v>3</v>
      </c>
      <c r="BA1495" s="20">
        <v>1</v>
      </c>
      <c r="BB1495" s="20">
        <v>40</v>
      </c>
      <c r="BC1495" s="20">
        <v>50</v>
      </c>
      <c r="BD1495" s="20">
        <v>5</v>
      </c>
      <c r="BE1495" s="20">
        <v>4</v>
      </c>
      <c r="BF1495" s="20">
        <v>3</v>
      </c>
      <c r="BG1495" s="20">
        <v>33</v>
      </c>
      <c r="BH1495" s="20">
        <v>58</v>
      </c>
      <c r="BI1495" s="20">
        <v>3</v>
      </c>
      <c r="BJ1495" s="20">
        <v>3</v>
      </c>
      <c r="BK1495" s="20">
        <v>4</v>
      </c>
      <c r="BL1495" s="20">
        <v>35</v>
      </c>
      <c r="BM1495" s="20">
        <v>53</v>
      </c>
      <c r="BN1495" s="20">
        <v>4</v>
      </c>
      <c r="BO1495" s="20">
        <v>4</v>
      </c>
      <c r="BP1495" s="20">
        <v>5</v>
      </c>
      <c r="BQ1495" s="20">
        <v>38</v>
      </c>
      <c r="BR1495" s="20">
        <v>52</v>
      </c>
      <c r="BS1495" s="20">
        <v>1</v>
      </c>
      <c r="BT1495" s="20">
        <v>4</v>
      </c>
      <c r="BU1495" s="20">
        <v>3</v>
      </c>
      <c r="BV1495" s="20">
        <v>39</v>
      </c>
      <c r="BW1495" s="20">
        <v>46</v>
      </c>
      <c r="BX1495" s="20">
        <v>7</v>
      </c>
      <c r="BY1495" s="20">
        <v>2</v>
      </c>
      <c r="BZ1495" s="20">
        <v>3</v>
      </c>
      <c r="CA1495" s="20">
        <v>30</v>
      </c>
      <c r="CB1495" s="20">
        <v>63</v>
      </c>
      <c r="CC1495" s="20">
        <v>1</v>
      </c>
      <c r="CD1495" s="20">
        <v>3</v>
      </c>
      <c r="CE1495" s="20">
        <v>5</v>
      </c>
      <c r="CF1495" s="20">
        <v>34</v>
      </c>
      <c r="CG1495" s="20">
        <v>57</v>
      </c>
      <c r="CH1495" s="20">
        <v>2</v>
      </c>
      <c r="CI1495" s="20">
        <v>3</v>
      </c>
      <c r="CJ1495" s="20">
        <v>1</v>
      </c>
      <c r="CK1495" s="20">
        <v>30</v>
      </c>
      <c r="CL1495" s="20">
        <v>63</v>
      </c>
      <c r="CM1495" s="20">
        <v>2</v>
      </c>
      <c r="CN1495" s="20">
        <v>3</v>
      </c>
      <c r="CO1495" s="20">
        <v>3</v>
      </c>
      <c r="CP1495" s="20">
        <v>34</v>
      </c>
      <c r="CQ1495" s="20">
        <v>51</v>
      </c>
      <c r="CR1495" s="20">
        <v>9</v>
      </c>
      <c r="CS1495" s="20">
        <v>4</v>
      </c>
      <c r="CT1495" s="20">
        <v>2</v>
      </c>
      <c r="CU1495" s="20">
        <v>27</v>
      </c>
      <c r="CV1495" s="20">
        <v>66</v>
      </c>
      <c r="CW1495" s="20">
        <v>2</v>
      </c>
      <c r="CX1495" s="20">
        <v>3</v>
      </c>
      <c r="CY1495" s="20">
        <v>1</v>
      </c>
      <c r="CZ1495" s="20">
        <v>27</v>
      </c>
      <c r="DA1495" s="20">
        <v>66</v>
      </c>
      <c r="DB1495" s="20">
        <v>3</v>
      </c>
      <c r="DC1495" s="20">
        <v>0</v>
      </c>
      <c r="DD1495" s="20">
        <v>5</v>
      </c>
      <c r="DE1495" s="20">
        <v>30</v>
      </c>
      <c r="DF1495" s="20">
        <v>65</v>
      </c>
      <c r="DG1495" s="20">
        <v>0</v>
      </c>
      <c r="DH1495" s="20">
        <v>1</v>
      </c>
      <c r="DI1495" s="20">
        <v>7</v>
      </c>
      <c r="DJ1495" s="20">
        <v>92</v>
      </c>
      <c r="DK1495" s="20">
        <v>1</v>
      </c>
      <c r="DL1495" s="20">
        <v>3</v>
      </c>
      <c r="DM1495" s="20">
        <v>41</v>
      </c>
      <c r="DN1495" s="20">
        <v>54</v>
      </c>
      <c r="DO1495" s="20">
        <v>1</v>
      </c>
      <c r="DP1495" s="20">
        <v>3</v>
      </c>
      <c r="DQ1495" s="20">
        <v>3</v>
      </c>
      <c r="DR1495" s="20">
        <v>34</v>
      </c>
      <c r="DS1495" s="20">
        <v>61</v>
      </c>
      <c r="DT1495" s="20">
        <v>1</v>
      </c>
      <c r="DU1495" s="20">
        <v>1</v>
      </c>
      <c r="DV1495" s="20">
        <v>2</v>
      </c>
      <c r="DW1495" s="20">
        <v>30</v>
      </c>
      <c r="DX1495" s="20">
        <v>65</v>
      </c>
      <c r="DY1495" s="20">
        <v>1</v>
      </c>
      <c r="DZ1495" s="20" t="s">
        <v>5913</v>
      </c>
      <c r="EA1495" s="20" t="s">
        <v>5913</v>
      </c>
      <c r="EB1495" s="20" t="s">
        <v>5913</v>
      </c>
      <c r="EC1495" s="20" t="s">
        <v>5913</v>
      </c>
      <c r="ED1495" s="20" t="s">
        <v>5913</v>
      </c>
      <c r="EE1495" s="20" t="s">
        <v>5913</v>
      </c>
      <c r="EF1495" s="20" t="s">
        <v>5913</v>
      </c>
      <c r="EG1495" s="20" t="s">
        <v>5913</v>
      </c>
      <c r="EH1495" s="20" t="s">
        <v>5913</v>
      </c>
      <c r="EI1495" s="20" t="s">
        <v>5913</v>
      </c>
      <c r="EJ1495" s="20">
        <v>1</v>
      </c>
      <c r="EK1495" s="20">
        <v>3</v>
      </c>
      <c r="EL1495" s="20">
        <v>26</v>
      </c>
      <c r="EM1495" s="20">
        <v>69</v>
      </c>
      <c r="EN1495" s="20">
        <v>0</v>
      </c>
      <c r="EO1495" s="20">
        <v>1</v>
      </c>
      <c r="EP1495" s="20">
        <v>6</v>
      </c>
      <c r="EQ1495" s="20">
        <v>93</v>
      </c>
      <c r="ER1495" s="20">
        <v>1</v>
      </c>
      <c r="ES1495" s="20">
        <v>11</v>
      </c>
      <c r="ET1495" s="20">
        <v>21</v>
      </c>
      <c r="EU1495" s="20">
        <v>12</v>
      </c>
      <c r="EV1495" s="20">
        <v>7</v>
      </c>
      <c r="EW1495" s="20">
        <v>3</v>
      </c>
      <c r="EX1495" s="20">
        <v>6</v>
      </c>
      <c r="EY1495" s="20">
        <v>36</v>
      </c>
      <c r="EZ1495" s="20">
        <v>3</v>
      </c>
      <c r="FA1495" s="20" t="s">
        <v>5913</v>
      </c>
      <c r="FB1495" s="20" t="s">
        <v>5913</v>
      </c>
      <c r="FC1495" s="20" t="s">
        <v>5913</v>
      </c>
      <c r="FD1495" s="20" t="s">
        <v>5913</v>
      </c>
      <c r="FE1495" s="20" t="s">
        <v>5913</v>
      </c>
      <c r="FF1495" s="20" t="s">
        <v>5913</v>
      </c>
      <c r="FG1495" s="20" t="s">
        <v>5913</v>
      </c>
      <c r="FH1495" s="20" t="s">
        <v>5913</v>
      </c>
      <c r="FI1495" s="20">
        <v>6</v>
      </c>
      <c r="FJ1495" s="20">
        <v>6</v>
      </c>
      <c r="FK1495" s="20">
        <v>47</v>
      </c>
      <c r="FL1495" s="20">
        <v>41</v>
      </c>
      <c r="FM1495" s="20">
        <v>7</v>
      </c>
      <c r="FN1495" s="20">
        <v>1</v>
      </c>
      <c r="FO1495" s="20">
        <v>50</v>
      </c>
      <c r="FP1495" s="20">
        <v>41</v>
      </c>
      <c r="FQ1495" s="20">
        <v>6</v>
      </c>
      <c r="FR1495" s="20">
        <v>12</v>
      </c>
      <c r="FS1495" s="20">
        <v>45</v>
      </c>
      <c r="FT1495" s="20">
        <v>38</v>
      </c>
      <c r="FU1495" s="20">
        <v>0</v>
      </c>
      <c r="FV1495" s="20">
        <v>0</v>
      </c>
      <c r="FW1495" s="20">
        <v>15</v>
      </c>
      <c r="FX1495" s="20">
        <v>85</v>
      </c>
      <c r="FY1495" s="20">
        <v>0</v>
      </c>
      <c r="FZ1495" s="20">
        <v>0</v>
      </c>
      <c r="GA1495" s="20">
        <v>15</v>
      </c>
      <c r="GB1495" s="20">
        <v>85</v>
      </c>
      <c r="GC1495" s="20">
        <v>0</v>
      </c>
      <c r="GD1495" s="20">
        <v>5</v>
      </c>
      <c r="GE1495" s="20">
        <v>15</v>
      </c>
      <c r="GF1495" s="20">
        <v>80</v>
      </c>
      <c r="GG1495" s="20">
        <v>0</v>
      </c>
      <c r="GH1495" s="20">
        <v>5</v>
      </c>
      <c r="GI1495" s="20">
        <v>15</v>
      </c>
      <c r="GJ1495" s="20">
        <v>80</v>
      </c>
      <c r="GK1495" s="20">
        <v>5</v>
      </c>
      <c r="GL1495" s="20">
        <v>10</v>
      </c>
      <c r="GM1495" s="20">
        <v>30</v>
      </c>
      <c r="GN1495" s="20">
        <v>55</v>
      </c>
    </row>
    <row r="1496" spans="1:196" ht="15" customHeight="1" x14ac:dyDescent="0.25">
      <c r="A1496" s="24" t="s">
        <v>3055</v>
      </c>
      <c r="B1496" s="12" t="s">
        <v>3056</v>
      </c>
      <c r="C1496" s="20">
        <v>44</v>
      </c>
      <c r="D1496" s="20">
        <v>2</v>
      </c>
      <c r="E1496" s="20">
        <v>3</v>
      </c>
      <c r="F1496" s="20">
        <v>47</v>
      </c>
      <c r="G1496" s="20">
        <v>47</v>
      </c>
      <c r="H1496" s="20">
        <v>1</v>
      </c>
      <c r="I1496" s="20">
        <v>8</v>
      </c>
      <c r="J1496" s="20">
        <v>54</v>
      </c>
      <c r="K1496" s="20">
        <v>37</v>
      </c>
      <c r="L1496" s="20">
        <v>2</v>
      </c>
      <c r="M1496" s="20">
        <v>7</v>
      </c>
      <c r="N1496" s="20">
        <v>56</v>
      </c>
      <c r="O1496" s="20">
        <v>34</v>
      </c>
      <c r="P1496" s="20">
        <v>2</v>
      </c>
      <c r="Q1496" s="20">
        <v>1</v>
      </c>
      <c r="R1496" s="20">
        <v>44</v>
      </c>
      <c r="S1496" s="20">
        <v>53</v>
      </c>
      <c r="T1496" s="20">
        <v>1</v>
      </c>
      <c r="U1496" s="20">
        <v>1</v>
      </c>
      <c r="V1496" s="20">
        <v>47</v>
      </c>
      <c r="W1496" s="20">
        <v>50</v>
      </c>
      <c r="X1496" s="20">
        <v>1</v>
      </c>
      <c r="Y1496" s="20">
        <v>2</v>
      </c>
      <c r="Z1496" s="20">
        <v>42</v>
      </c>
      <c r="AA1496" s="20">
        <v>55</v>
      </c>
      <c r="AB1496" s="20">
        <v>1</v>
      </c>
      <c r="AC1496" s="20">
        <v>1</v>
      </c>
      <c r="AD1496" s="20">
        <v>40</v>
      </c>
      <c r="AE1496" s="20">
        <v>57</v>
      </c>
      <c r="AF1496" s="20">
        <v>1</v>
      </c>
      <c r="AG1496" s="20">
        <v>2</v>
      </c>
      <c r="AH1496" s="20">
        <v>49</v>
      </c>
      <c r="AI1496" s="20">
        <v>48</v>
      </c>
      <c r="AJ1496" s="20">
        <v>0</v>
      </c>
      <c r="AK1496" s="20">
        <v>1</v>
      </c>
      <c r="AL1496" s="20">
        <v>46</v>
      </c>
      <c r="AM1496" s="20">
        <v>53</v>
      </c>
      <c r="AN1496" s="20">
        <v>1</v>
      </c>
      <c r="AO1496" s="20">
        <v>1</v>
      </c>
      <c r="AP1496" s="20">
        <v>44</v>
      </c>
      <c r="AQ1496" s="20">
        <v>53</v>
      </c>
      <c r="AR1496" s="20">
        <v>1</v>
      </c>
      <c r="AS1496" s="20">
        <v>3</v>
      </c>
      <c r="AT1496" s="20">
        <v>51</v>
      </c>
      <c r="AU1496" s="20">
        <v>45</v>
      </c>
      <c r="AV1496" s="20">
        <v>1</v>
      </c>
      <c r="AW1496" s="20">
        <v>2</v>
      </c>
      <c r="AX1496" s="20">
        <v>48</v>
      </c>
      <c r="AY1496" s="20">
        <v>49</v>
      </c>
      <c r="AZ1496" s="20">
        <v>1</v>
      </c>
      <c r="BA1496" s="20">
        <v>1</v>
      </c>
      <c r="BB1496" s="20">
        <v>47</v>
      </c>
      <c r="BC1496" s="20">
        <v>47</v>
      </c>
      <c r="BD1496" s="20">
        <v>4</v>
      </c>
      <c r="BE1496" s="20">
        <v>0</v>
      </c>
      <c r="BF1496" s="20">
        <v>2</v>
      </c>
      <c r="BG1496" s="20">
        <v>48</v>
      </c>
      <c r="BH1496" s="20">
        <v>46</v>
      </c>
      <c r="BI1496" s="20">
        <v>4</v>
      </c>
      <c r="BJ1496" s="20">
        <v>1</v>
      </c>
      <c r="BK1496" s="20">
        <v>2</v>
      </c>
      <c r="BL1496" s="20">
        <v>54</v>
      </c>
      <c r="BM1496" s="20">
        <v>41</v>
      </c>
      <c r="BN1496" s="20">
        <v>2</v>
      </c>
      <c r="BO1496" s="20">
        <v>2</v>
      </c>
      <c r="BP1496" s="20">
        <v>3</v>
      </c>
      <c r="BQ1496" s="20">
        <v>47</v>
      </c>
      <c r="BR1496" s="20">
        <v>47</v>
      </c>
      <c r="BS1496" s="20">
        <v>2</v>
      </c>
      <c r="BT1496" s="20">
        <v>1</v>
      </c>
      <c r="BU1496" s="20">
        <v>2</v>
      </c>
      <c r="BV1496" s="20">
        <v>43</v>
      </c>
      <c r="BW1496" s="20">
        <v>49</v>
      </c>
      <c r="BX1496" s="20">
        <v>4</v>
      </c>
      <c r="BY1496" s="20">
        <v>0</v>
      </c>
      <c r="BZ1496" s="20">
        <v>2</v>
      </c>
      <c r="CA1496" s="20">
        <v>50</v>
      </c>
      <c r="CB1496" s="20">
        <v>45</v>
      </c>
      <c r="CC1496" s="20">
        <v>3</v>
      </c>
      <c r="CD1496" s="20">
        <v>1</v>
      </c>
      <c r="CE1496" s="20">
        <v>3</v>
      </c>
      <c r="CF1496" s="20">
        <v>50</v>
      </c>
      <c r="CG1496" s="20">
        <v>44</v>
      </c>
      <c r="CH1496" s="20">
        <v>2</v>
      </c>
      <c r="CI1496" s="20">
        <v>1</v>
      </c>
      <c r="CJ1496" s="20">
        <v>0</v>
      </c>
      <c r="CK1496" s="20">
        <v>48</v>
      </c>
      <c r="CL1496" s="20">
        <v>47</v>
      </c>
      <c r="CM1496" s="20">
        <v>4</v>
      </c>
      <c r="CN1496" s="20">
        <v>0</v>
      </c>
      <c r="CO1496" s="20">
        <v>3</v>
      </c>
      <c r="CP1496" s="20">
        <v>50</v>
      </c>
      <c r="CQ1496" s="20">
        <v>38</v>
      </c>
      <c r="CR1496" s="20">
        <v>9</v>
      </c>
      <c r="CS1496" s="20">
        <v>1</v>
      </c>
      <c r="CT1496" s="20">
        <v>2</v>
      </c>
      <c r="CU1496" s="20">
        <v>50</v>
      </c>
      <c r="CV1496" s="20">
        <v>42</v>
      </c>
      <c r="CW1496" s="20">
        <v>5</v>
      </c>
      <c r="CX1496" s="20">
        <v>1</v>
      </c>
      <c r="CY1496" s="20">
        <v>1</v>
      </c>
      <c r="CZ1496" s="20">
        <v>52</v>
      </c>
      <c r="DA1496" s="20">
        <v>42</v>
      </c>
      <c r="DB1496" s="20">
        <v>4</v>
      </c>
      <c r="DC1496" s="20">
        <v>1</v>
      </c>
      <c r="DD1496" s="20">
        <v>2</v>
      </c>
      <c r="DE1496" s="20">
        <v>34</v>
      </c>
      <c r="DF1496" s="20">
        <v>63</v>
      </c>
      <c r="DG1496" s="20">
        <v>1</v>
      </c>
      <c r="DH1496" s="20">
        <v>2</v>
      </c>
      <c r="DI1496" s="20">
        <v>29</v>
      </c>
      <c r="DJ1496" s="20">
        <v>67</v>
      </c>
      <c r="DK1496" s="20">
        <v>1</v>
      </c>
      <c r="DL1496" s="20">
        <v>2</v>
      </c>
      <c r="DM1496" s="20">
        <v>49</v>
      </c>
      <c r="DN1496" s="20">
        <v>47</v>
      </c>
      <c r="DO1496" s="20">
        <v>1</v>
      </c>
      <c r="DP1496" s="20">
        <v>1</v>
      </c>
      <c r="DQ1496" s="20">
        <v>3</v>
      </c>
      <c r="DR1496" s="20">
        <v>47</v>
      </c>
      <c r="DS1496" s="20">
        <v>48</v>
      </c>
      <c r="DT1496" s="20">
        <v>1</v>
      </c>
      <c r="DU1496" s="20">
        <v>1</v>
      </c>
      <c r="DV1496" s="20">
        <v>1</v>
      </c>
      <c r="DW1496" s="20">
        <v>40</v>
      </c>
      <c r="DX1496" s="20">
        <v>57</v>
      </c>
      <c r="DY1496" s="20">
        <v>0</v>
      </c>
      <c r="DZ1496" s="20" t="s">
        <v>5913</v>
      </c>
      <c r="EA1496" s="20" t="s">
        <v>5913</v>
      </c>
      <c r="EB1496" s="20" t="s">
        <v>5913</v>
      </c>
      <c r="EC1496" s="20" t="s">
        <v>5913</v>
      </c>
      <c r="ED1496" s="20" t="s">
        <v>5913</v>
      </c>
      <c r="EE1496" s="20" t="s">
        <v>5913</v>
      </c>
      <c r="EF1496" s="20" t="s">
        <v>5913</v>
      </c>
      <c r="EG1496" s="20" t="s">
        <v>5913</v>
      </c>
      <c r="EH1496" s="20" t="s">
        <v>5913</v>
      </c>
      <c r="EI1496" s="20" t="s">
        <v>5913</v>
      </c>
      <c r="EJ1496" s="20">
        <v>0</v>
      </c>
      <c r="EK1496" s="20">
        <v>7</v>
      </c>
      <c r="EL1496" s="20">
        <v>45</v>
      </c>
      <c r="EM1496" s="20">
        <v>48</v>
      </c>
      <c r="EN1496" s="20">
        <v>0</v>
      </c>
      <c r="EO1496" s="20">
        <v>2</v>
      </c>
      <c r="EP1496" s="20">
        <v>25</v>
      </c>
      <c r="EQ1496" s="20">
        <v>73</v>
      </c>
      <c r="ER1496" s="20">
        <v>6</v>
      </c>
      <c r="ES1496" s="20">
        <v>19</v>
      </c>
      <c r="ET1496" s="20">
        <v>16</v>
      </c>
      <c r="EU1496" s="20">
        <v>8</v>
      </c>
      <c r="EV1496" s="20">
        <v>7</v>
      </c>
      <c r="EW1496" s="20">
        <v>6</v>
      </c>
      <c r="EX1496" s="20">
        <v>9</v>
      </c>
      <c r="EY1496" s="20">
        <v>21</v>
      </c>
      <c r="EZ1496" s="20">
        <v>7</v>
      </c>
      <c r="FA1496" s="20" t="s">
        <v>5913</v>
      </c>
      <c r="FB1496" s="20" t="s">
        <v>5913</v>
      </c>
      <c r="FC1496" s="20" t="s">
        <v>5913</v>
      </c>
      <c r="FD1496" s="20" t="s">
        <v>5913</v>
      </c>
      <c r="FE1496" s="20" t="s">
        <v>5913</v>
      </c>
      <c r="FF1496" s="20" t="s">
        <v>5913</v>
      </c>
      <c r="FG1496" s="20" t="s">
        <v>5913</v>
      </c>
      <c r="FH1496" s="20" t="s">
        <v>5913</v>
      </c>
      <c r="FI1496" s="20">
        <v>0</v>
      </c>
      <c r="FJ1496" s="20">
        <v>7</v>
      </c>
      <c r="FK1496" s="20">
        <v>57</v>
      </c>
      <c r="FL1496" s="20">
        <v>37</v>
      </c>
      <c r="FM1496" s="20">
        <v>0</v>
      </c>
      <c r="FN1496" s="20">
        <v>2</v>
      </c>
      <c r="FO1496" s="20">
        <v>66</v>
      </c>
      <c r="FP1496" s="20">
        <v>32</v>
      </c>
      <c r="FQ1496" s="20">
        <v>0</v>
      </c>
      <c r="FR1496" s="20">
        <v>7</v>
      </c>
      <c r="FS1496" s="20">
        <v>63</v>
      </c>
      <c r="FT1496" s="20">
        <v>30</v>
      </c>
      <c r="FU1496" s="20">
        <v>0</v>
      </c>
      <c r="FV1496" s="20">
        <v>0</v>
      </c>
      <c r="FW1496" s="20">
        <v>50</v>
      </c>
      <c r="FX1496" s="20">
        <v>50</v>
      </c>
      <c r="FY1496" s="20">
        <v>5</v>
      </c>
      <c r="FZ1496" s="20">
        <v>0</v>
      </c>
      <c r="GA1496" s="20">
        <v>45</v>
      </c>
      <c r="GB1496" s="20">
        <v>50</v>
      </c>
      <c r="GC1496" s="20">
        <v>5</v>
      </c>
      <c r="GD1496" s="20">
        <v>0</v>
      </c>
      <c r="GE1496" s="20">
        <v>55</v>
      </c>
      <c r="GF1496" s="20">
        <v>40</v>
      </c>
      <c r="GG1496" s="20">
        <v>5</v>
      </c>
      <c r="GH1496" s="20">
        <v>5</v>
      </c>
      <c r="GI1496" s="20">
        <v>55</v>
      </c>
      <c r="GJ1496" s="20">
        <v>35</v>
      </c>
      <c r="GK1496" s="20">
        <v>5</v>
      </c>
      <c r="GL1496" s="20">
        <v>15</v>
      </c>
      <c r="GM1496" s="20">
        <v>45</v>
      </c>
      <c r="GN1496" s="20">
        <v>35</v>
      </c>
    </row>
    <row r="1497" spans="1:196" ht="15" customHeight="1" x14ac:dyDescent="0.25">
      <c r="A1497" s="24" t="s">
        <v>3057</v>
      </c>
      <c r="B1497" s="12" t="s">
        <v>3058</v>
      </c>
      <c r="C1497" s="20">
        <v>100</v>
      </c>
      <c r="D1497" s="20">
        <v>1</v>
      </c>
      <c r="E1497" s="20">
        <v>8</v>
      </c>
      <c r="F1497" s="20">
        <v>52</v>
      </c>
      <c r="G1497" s="20">
        <v>39</v>
      </c>
      <c r="H1497" s="20">
        <v>2</v>
      </c>
      <c r="I1497" s="20">
        <v>7</v>
      </c>
      <c r="J1497" s="20">
        <v>53</v>
      </c>
      <c r="K1497" s="20">
        <v>38</v>
      </c>
      <c r="L1497" s="20">
        <v>1</v>
      </c>
      <c r="M1497" s="20">
        <v>4</v>
      </c>
      <c r="N1497" s="20">
        <v>54</v>
      </c>
      <c r="O1497" s="20">
        <v>41</v>
      </c>
      <c r="P1497" s="20">
        <v>1</v>
      </c>
      <c r="Q1497" s="20">
        <v>4</v>
      </c>
      <c r="R1497" s="20">
        <v>47</v>
      </c>
      <c r="S1497" s="20">
        <v>48</v>
      </c>
      <c r="T1497" s="20">
        <v>1</v>
      </c>
      <c r="U1497" s="20">
        <v>6</v>
      </c>
      <c r="V1497" s="20">
        <v>49</v>
      </c>
      <c r="W1497" s="20">
        <v>44</v>
      </c>
      <c r="X1497" s="20">
        <v>1</v>
      </c>
      <c r="Y1497" s="20">
        <v>4</v>
      </c>
      <c r="Z1497" s="20">
        <v>49</v>
      </c>
      <c r="AA1497" s="20">
        <v>46</v>
      </c>
      <c r="AB1497" s="20">
        <v>0</v>
      </c>
      <c r="AC1497" s="20">
        <v>2</v>
      </c>
      <c r="AD1497" s="20">
        <v>45</v>
      </c>
      <c r="AE1497" s="20">
        <v>53</v>
      </c>
      <c r="AF1497" s="20">
        <v>1</v>
      </c>
      <c r="AG1497" s="20">
        <v>5</v>
      </c>
      <c r="AH1497" s="20">
        <v>49</v>
      </c>
      <c r="AI1497" s="20">
        <v>45</v>
      </c>
      <c r="AJ1497" s="20">
        <v>0</v>
      </c>
      <c r="AK1497" s="20">
        <v>2</v>
      </c>
      <c r="AL1497" s="20">
        <v>44</v>
      </c>
      <c r="AM1497" s="20">
        <v>54</v>
      </c>
      <c r="AN1497" s="20">
        <v>1</v>
      </c>
      <c r="AO1497" s="20">
        <v>3</v>
      </c>
      <c r="AP1497" s="20">
        <v>45</v>
      </c>
      <c r="AQ1497" s="20">
        <v>51</v>
      </c>
      <c r="AR1497" s="20">
        <v>1</v>
      </c>
      <c r="AS1497" s="20">
        <v>3</v>
      </c>
      <c r="AT1497" s="20">
        <v>47</v>
      </c>
      <c r="AU1497" s="20">
        <v>49</v>
      </c>
      <c r="AV1497" s="20">
        <v>1</v>
      </c>
      <c r="AW1497" s="20">
        <v>2</v>
      </c>
      <c r="AX1497" s="20">
        <v>47</v>
      </c>
      <c r="AY1497" s="20">
        <v>50</v>
      </c>
      <c r="AZ1497" s="20">
        <v>1</v>
      </c>
      <c r="BA1497" s="20">
        <v>3</v>
      </c>
      <c r="BB1497" s="20">
        <v>50</v>
      </c>
      <c r="BC1497" s="20">
        <v>42</v>
      </c>
      <c r="BD1497" s="20">
        <v>4</v>
      </c>
      <c r="BE1497" s="20">
        <v>1</v>
      </c>
      <c r="BF1497" s="20">
        <v>3</v>
      </c>
      <c r="BG1497" s="20">
        <v>45</v>
      </c>
      <c r="BH1497" s="20">
        <v>45</v>
      </c>
      <c r="BI1497" s="20">
        <v>5</v>
      </c>
      <c r="BJ1497" s="20">
        <v>1</v>
      </c>
      <c r="BK1497" s="20">
        <v>5</v>
      </c>
      <c r="BL1497" s="20">
        <v>46</v>
      </c>
      <c r="BM1497" s="20">
        <v>40</v>
      </c>
      <c r="BN1497" s="20">
        <v>8</v>
      </c>
      <c r="BO1497" s="20">
        <v>3</v>
      </c>
      <c r="BP1497" s="20">
        <v>12</v>
      </c>
      <c r="BQ1497" s="20">
        <v>47</v>
      </c>
      <c r="BR1497" s="20">
        <v>35</v>
      </c>
      <c r="BS1497" s="20">
        <v>2</v>
      </c>
      <c r="BT1497" s="20">
        <v>1</v>
      </c>
      <c r="BU1497" s="20">
        <v>7</v>
      </c>
      <c r="BV1497" s="20">
        <v>45</v>
      </c>
      <c r="BW1497" s="20">
        <v>40</v>
      </c>
      <c r="BX1497" s="20">
        <v>7</v>
      </c>
      <c r="BY1497" s="20">
        <v>1</v>
      </c>
      <c r="BZ1497" s="20">
        <v>1</v>
      </c>
      <c r="CA1497" s="20">
        <v>43</v>
      </c>
      <c r="CB1497" s="20">
        <v>52</v>
      </c>
      <c r="CC1497" s="20">
        <v>3</v>
      </c>
      <c r="CD1497" s="20">
        <v>1</v>
      </c>
      <c r="CE1497" s="20">
        <v>4</v>
      </c>
      <c r="CF1497" s="20">
        <v>42</v>
      </c>
      <c r="CG1497" s="20">
        <v>50</v>
      </c>
      <c r="CH1497" s="20">
        <v>3</v>
      </c>
      <c r="CI1497" s="20">
        <v>1</v>
      </c>
      <c r="CJ1497" s="20">
        <v>3</v>
      </c>
      <c r="CK1497" s="20">
        <v>41</v>
      </c>
      <c r="CL1497" s="20">
        <v>51</v>
      </c>
      <c r="CM1497" s="20">
        <v>5</v>
      </c>
      <c r="CN1497" s="20">
        <v>1</v>
      </c>
      <c r="CO1497" s="20">
        <v>4</v>
      </c>
      <c r="CP1497" s="20">
        <v>50</v>
      </c>
      <c r="CQ1497" s="20">
        <v>30</v>
      </c>
      <c r="CR1497" s="20">
        <v>15</v>
      </c>
      <c r="CS1497" s="20">
        <v>1</v>
      </c>
      <c r="CT1497" s="20">
        <v>2</v>
      </c>
      <c r="CU1497" s="20">
        <v>52</v>
      </c>
      <c r="CV1497" s="20">
        <v>39</v>
      </c>
      <c r="CW1497" s="20">
        <v>6</v>
      </c>
      <c r="CX1497" s="20">
        <v>1</v>
      </c>
      <c r="CY1497" s="20">
        <v>2</v>
      </c>
      <c r="CZ1497" s="20">
        <v>50</v>
      </c>
      <c r="DA1497" s="20">
        <v>43</v>
      </c>
      <c r="DB1497" s="20">
        <v>4</v>
      </c>
      <c r="DC1497" s="20">
        <v>1</v>
      </c>
      <c r="DD1497" s="20">
        <v>8</v>
      </c>
      <c r="DE1497" s="20">
        <v>39</v>
      </c>
      <c r="DF1497" s="20">
        <v>51</v>
      </c>
      <c r="DG1497" s="20">
        <v>0</v>
      </c>
      <c r="DH1497" s="20">
        <v>2</v>
      </c>
      <c r="DI1497" s="20">
        <v>11</v>
      </c>
      <c r="DJ1497" s="20">
        <v>87</v>
      </c>
      <c r="DK1497" s="20">
        <v>1</v>
      </c>
      <c r="DL1497" s="20">
        <v>2</v>
      </c>
      <c r="DM1497" s="20">
        <v>51</v>
      </c>
      <c r="DN1497" s="20">
        <v>45</v>
      </c>
      <c r="DO1497" s="20">
        <v>2</v>
      </c>
      <c r="DP1497" s="20">
        <v>1</v>
      </c>
      <c r="DQ1497" s="20">
        <v>5</v>
      </c>
      <c r="DR1497" s="20">
        <v>45</v>
      </c>
      <c r="DS1497" s="20">
        <v>48</v>
      </c>
      <c r="DT1497" s="20">
        <v>1</v>
      </c>
      <c r="DU1497" s="20">
        <v>1</v>
      </c>
      <c r="DV1497" s="20">
        <v>3</v>
      </c>
      <c r="DW1497" s="20">
        <v>38</v>
      </c>
      <c r="DX1497" s="20">
        <v>57</v>
      </c>
      <c r="DY1497" s="20">
        <v>1</v>
      </c>
      <c r="DZ1497" s="20" t="s">
        <v>5913</v>
      </c>
      <c r="EA1497" s="20" t="s">
        <v>5913</v>
      </c>
      <c r="EB1497" s="20" t="s">
        <v>5913</v>
      </c>
      <c r="EC1497" s="20" t="s">
        <v>5913</v>
      </c>
      <c r="ED1497" s="20" t="s">
        <v>5913</v>
      </c>
      <c r="EE1497" s="20" t="s">
        <v>5913</v>
      </c>
      <c r="EF1497" s="20" t="s">
        <v>5913</v>
      </c>
      <c r="EG1497" s="20" t="s">
        <v>5913</v>
      </c>
      <c r="EH1497" s="20" t="s">
        <v>5913</v>
      </c>
      <c r="EI1497" s="20" t="s">
        <v>5913</v>
      </c>
      <c r="EJ1497" s="20">
        <v>3</v>
      </c>
      <c r="EK1497" s="20">
        <v>5</v>
      </c>
      <c r="EL1497" s="20">
        <v>35</v>
      </c>
      <c r="EM1497" s="20">
        <v>58</v>
      </c>
      <c r="EN1497" s="20">
        <v>2</v>
      </c>
      <c r="EO1497" s="20">
        <v>2</v>
      </c>
      <c r="EP1497" s="20">
        <v>15</v>
      </c>
      <c r="EQ1497" s="20">
        <v>81</v>
      </c>
      <c r="ER1497" s="20">
        <v>2</v>
      </c>
      <c r="ES1497" s="20">
        <v>14</v>
      </c>
      <c r="ET1497" s="20">
        <v>31</v>
      </c>
      <c r="EU1497" s="20">
        <v>13</v>
      </c>
      <c r="EV1497" s="20">
        <v>8</v>
      </c>
      <c r="EW1497" s="20">
        <v>4</v>
      </c>
      <c r="EX1497" s="20">
        <v>7</v>
      </c>
      <c r="EY1497" s="20">
        <v>19</v>
      </c>
      <c r="EZ1497" s="20">
        <v>3</v>
      </c>
      <c r="FA1497" s="20" t="s">
        <v>5913</v>
      </c>
      <c r="FB1497" s="20" t="s">
        <v>5913</v>
      </c>
      <c r="FC1497" s="20" t="s">
        <v>5913</v>
      </c>
      <c r="FD1497" s="20" t="s">
        <v>5913</v>
      </c>
      <c r="FE1497" s="20" t="s">
        <v>5913</v>
      </c>
      <c r="FF1497" s="20" t="s">
        <v>5913</v>
      </c>
      <c r="FG1497" s="20" t="s">
        <v>5913</v>
      </c>
      <c r="FH1497" s="20" t="s">
        <v>5913</v>
      </c>
      <c r="FI1497" s="20">
        <v>3</v>
      </c>
      <c r="FJ1497" s="20">
        <v>12</v>
      </c>
      <c r="FK1497" s="20">
        <v>50</v>
      </c>
      <c r="FL1497" s="20">
        <v>35</v>
      </c>
      <c r="FM1497" s="20">
        <v>3</v>
      </c>
      <c r="FN1497" s="20">
        <v>9</v>
      </c>
      <c r="FO1497" s="20">
        <v>51</v>
      </c>
      <c r="FP1497" s="20">
        <v>37</v>
      </c>
      <c r="FQ1497" s="20">
        <v>5</v>
      </c>
      <c r="FR1497" s="20">
        <v>13</v>
      </c>
      <c r="FS1497" s="20">
        <v>47</v>
      </c>
      <c r="FT1497" s="20">
        <v>34</v>
      </c>
      <c r="FU1497" s="20">
        <v>0</v>
      </c>
      <c r="FV1497" s="20">
        <v>0</v>
      </c>
      <c r="FW1497" s="20">
        <v>33</v>
      </c>
      <c r="FX1497" s="20">
        <v>67</v>
      </c>
      <c r="FY1497" s="20">
        <v>0</v>
      </c>
      <c r="FZ1497" s="20">
        <v>2</v>
      </c>
      <c r="GA1497" s="20">
        <v>50</v>
      </c>
      <c r="GB1497" s="20">
        <v>48</v>
      </c>
      <c r="GC1497" s="20">
        <v>0</v>
      </c>
      <c r="GD1497" s="20">
        <v>5</v>
      </c>
      <c r="GE1497" s="20">
        <v>48</v>
      </c>
      <c r="GF1497" s="20">
        <v>48</v>
      </c>
      <c r="GG1497" s="20">
        <v>0</v>
      </c>
      <c r="GH1497" s="20">
        <v>5</v>
      </c>
      <c r="GI1497" s="20">
        <v>40</v>
      </c>
      <c r="GJ1497" s="20">
        <v>55</v>
      </c>
      <c r="GK1497" s="20">
        <v>2</v>
      </c>
      <c r="GL1497" s="20">
        <v>20</v>
      </c>
      <c r="GM1497" s="20">
        <v>46</v>
      </c>
      <c r="GN1497" s="20">
        <v>32</v>
      </c>
    </row>
    <row r="1498" spans="1:196" ht="15" customHeight="1" x14ac:dyDescent="0.25">
      <c r="A1498" s="24" t="s">
        <v>3059</v>
      </c>
      <c r="B1498" s="12" t="s">
        <v>3060</v>
      </c>
      <c r="C1498" s="20">
        <v>48</v>
      </c>
      <c r="D1498" s="20">
        <v>3</v>
      </c>
      <c r="E1498" s="20">
        <v>6</v>
      </c>
      <c r="F1498" s="20">
        <v>42</v>
      </c>
      <c r="G1498" s="20">
        <v>49</v>
      </c>
      <c r="H1498" s="20">
        <v>0</v>
      </c>
      <c r="I1498" s="20">
        <v>5</v>
      </c>
      <c r="J1498" s="20">
        <v>42</v>
      </c>
      <c r="K1498" s="20">
        <v>52</v>
      </c>
      <c r="L1498" s="20">
        <v>1</v>
      </c>
      <c r="M1498" s="20">
        <v>4</v>
      </c>
      <c r="N1498" s="20">
        <v>31</v>
      </c>
      <c r="O1498" s="20">
        <v>65</v>
      </c>
      <c r="P1498" s="20">
        <v>1</v>
      </c>
      <c r="Q1498" s="20">
        <v>1</v>
      </c>
      <c r="R1498" s="20">
        <v>37</v>
      </c>
      <c r="S1498" s="20">
        <v>61</v>
      </c>
      <c r="T1498" s="20">
        <v>2</v>
      </c>
      <c r="U1498" s="20">
        <v>8</v>
      </c>
      <c r="V1498" s="20">
        <v>41</v>
      </c>
      <c r="W1498" s="20">
        <v>50</v>
      </c>
      <c r="X1498" s="20">
        <v>2</v>
      </c>
      <c r="Y1498" s="20">
        <v>6</v>
      </c>
      <c r="Z1498" s="20">
        <v>41</v>
      </c>
      <c r="AA1498" s="20">
        <v>51</v>
      </c>
      <c r="AB1498" s="20">
        <v>1</v>
      </c>
      <c r="AC1498" s="20">
        <v>4</v>
      </c>
      <c r="AD1498" s="20">
        <v>35</v>
      </c>
      <c r="AE1498" s="20">
        <v>61</v>
      </c>
      <c r="AF1498" s="20">
        <v>2</v>
      </c>
      <c r="AG1498" s="20">
        <v>4</v>
      </c>
      <c r="AH1498" s="20">
        <v>37</v>
      </c>
      <c r="AI1498" s="20">
        <v>57</v>
      </c>
      <c r="AJ1498" s="20">
        <v>1</v>
      </c>
      <c r="AK1498" s="20">
        <v>1</v>
      </c>
      <c r="AL1498" s="20">
        <v>34</v>
      </c>
      <c r="AM1498" s="20">
        <v>65</v>
      </c>
      <c r="AN1498" s="20">
        <v>2</v>
      </c>
      <c r="AO1498" s="20">
        <v>4</v>
      </c>
      <c r="AP1498" s="20">
        <v>36</v>
      </c>
      <c r="AQ1498" s="20">
        <v>58</v>
      </c>
      <c r="AR1498" s="20">
        <v>2</v>
      </c>
      <c r="AS1498" s="20">
        <v>5</v>
      </c>
      <c r="AT1498" s="20">
        <v>35</v>
      </c>
      <c r="AU1498" s="20">
        <v>58</v>
      </c>
      <c r="AV1498" s="20">
        <v>3</v>
      </c>
      <c r="AW1498" s="20">
        <v>2</v>
      </c>
      <c r="AX1498" s="20">
        <v>39</v>
      </c>
      <c r="AY1498" s="20">
        <v>57</v>
      </c>
      <c r="AZ1498" s="20">
        <v>3</v>
      </c>
      <c r="BA1498" s="20">
        <v>1</v>
      </c>
      <c r="BB1498" s="20">
        <v>38</v>
      </c>
      <c r="BC1498" s="20">
        <v>52</v>
      </c>
      <c r="BD1498" s="20">
        <v>6</v>
      </c>
      <c r="BE1498" s="20">
        <v>3</v>
      </c>
      <c r="BF1498" s="20">
        <v>6</v>
      </c>
      <c r="BG1498" s="20">
        <v>35</v>
      </c>
      <c r="BH1498" s="20">
        <v>51</v>
      </c>
      <c r="BI1498" s="20">
        <v>5</v>
      </c>
      <c r="BJ1498" s="20">
        <v>4</v>
      </c>
      <c r="BK1498" s="20">
        <v>6</v>
      </c>
      <c r="BL1498" s="20">
        <v>36</v>
      </c>
      <c r="BM1498" s="20">
        <v>46</v>
      </c>
      <c r="BN1498" s="20">
        <v>8</v>
      </c>
      <c r="BO1498" s="20">
        <v>3</v>
      </c>
      <c r="BP1498" s="20">
        <v>5</v>
      </c>
      <c r="BQ1498" s="20">
        <v>43</v>
      </c>
      <c r="BR1498" s="20">
        <v>44</v>
      </c>
      <c r="BS1498" s="20">
        <v>4</v>
      </c>
      <c r="BT1498" s="20">
        <v>2</v>
      </c>
      <c r="BU1498" s="20">
        <v>7</v>
      </c>
      <c r="BV1498" s="20">
        <v>37</v>
      </c>
      <c r="BW1498" s="20">
        <v>49</v>
      </c>
      <c r="BX1498" s="20">
        <v>5</v>
      </c>
      <c r="BY1498" s="20">
        <v>3</v>
      </c>
      <c r="BZ1498" s="20">
        <v>2</v>
      </c>
      <c r="CA1498" s="20">
        <v>35</v>
      </c>
      <c r="CB1498" s="20">
        <v>58</v>
      </c>
      <c r="CC1498" s="20">
        <v>3</v>
      </c>
      <c r="CD1498" s="20">
        <v>1</v>
      </c>
      <c r="CE1498" s="20">
        <v>1</v>
      </c>
      <c r="CF1498" s="20">
        <v>33</v>
      </c>
      <c r="CG1498" s="20">
        <v>61</v>
      </c>
      <c r="CH1498" s="20">
        <v>4</v>
      </c>
      <c r="CI1498" s="20">
        <v>1</v>
      </c>
      <c r="CJ1498" s="20">
        <v>0</v>
      </c>
      <c r="CK1498" s="20">
        <v>31</v>
      </c>
      <c r="CL1498" s="20">
        <v>64</v>
      </c>
      <c r="CM1498" s="20">
        <v>5</v>
      </c>
      <c r="CN1498" s="20">
        <v>3</v>
      </c>
      <c r="CO1498" s="20">
        <v>5</v>
      </c>
      <c r="CP1498" s="20">
        <v>41</v>
      </c>
      <c r="CQ1498" s="20">
        <v>42</v>
      </c>
      <c r="CR1498" s="20">
        <v>9</v>
      </c>
      <c r="CS1498" s="20">
        <v>1</v>
      </c>
      <c r="CT1498" s="20">
        <v>5</v>
      </c>
      <c r="CU1498" s="20">
        <v>38</v>
      </c>
      <c r="CV1498" s="20">
        <v>54</v>
      </c>
      <c r="CW1498" s="20">
        <v>3</v>
      </c>
      <c r="CX1498" s="20">
        <v>1</v>
      </c>
      <c r="CY1498" s="20">
        <v>5</v>
      </c>
      <c r="CZ1498" s="20">
        <v>37</v>
      </c>
      <c r="DA1498" s="20">
        <v>53</v>
      </c>
      <c r="DB1498" s="20">
        <v>5</v>
      </c>
      <c r="DC1498" s="20">
        <v>1</v>
      </c>
      <c r="DD1498" s="20">
        <v>5</v>
      </c>
      <c r="DE1498" s="20">
        <v>41</v>
      </c>
      <c r="DF1498" s="20">
        <v>53</v>
      </c>
      <c r="DG1498" s="20">
        <v>3</v>
      </c>
      <c r="DH1498" s="20">
        <v>6</v>
      </c>
      <c r="DI1498" s="20">
        <v>26</v>
      </c>
      <c r="DJ1498" s="20">
        <v>66</v>
      </c>
      <c r="DK1498" s="20">
        <v>1</v>
      </c>
      <c r="DL1498" s="20">
        <v>4</v>
      </c>
      <c r="DM1498" s="20">
        <v>37</v>
      </c>
      <c r="DN1498" s="20">
        <v>58</v>
      </c>
      <c r="DO1498" s="20">
        <v>1</v>
      </c>
      <c r="DP1498" s="20">
        <v>2</v>
      </c>
      <c r="DQ1498" s="20">
        <v>7</v>
      </c>
      <c r="DR1498" s="20">
        <v>42</v>
      </c>
      <c r="DS1498" s="20">
        <v>49</v>
      </c>
      <c r="DT1498" s="20">
        <v>0</v>
      </c>
      <c r="DU1498" s="20">
        <v>1</v>
      </c>
      <c r="DV1498" s="20">
        <v>6</v>
      </c>
      <c r="DW1498" s="20">
        <v>31</v>
      </c>
      <c r="DX1498" s="20">
        <v>61</v>
      </c>
      <c r="DY1498" s="20">
        <v>2</v>
      </c>
      <c r="DZ1498" s="20" t="s">
        <v>5913</v>
      </c>
      <c r="EA1498" s="20" t="s">
        <v>5913</v>
      </c>
      <c r="EB1498" s="20" t="s">
        <v>5913</v>
      </c>
      <c r="EC1498" s="20" t="s">
        <v>5913</v>
      </c>
      <c r="ED1498" s="20" t="s">
        <v>5913</v>
      </c>
      <c r="EE1498" s="20" t="s">
        <v>5913</v>
      </c>
      <c r="EF1498" s="20" t="s">
        <v>5913</v>
      </c>
      <c r="EG1498" s="20" t="s">
        <v>5913</v>
      </c>
      <c r="EH1498" s="20" t="s">
        <v>5913</v>
      </c>
      <c r="EI1498" s="20" t="s">
        <v>5913</v>
      </c>
      <c r="EJ1498" s="20">
        <v>2</v>
      </c>
      <c r="EK1498" s="20">
        <v>8</v>
      </c>
      <c r="EL1498" s="20">
        <v>36</v>
      </c>
      <c r="EM1498" s="20">
        <v>54</v>
      </c>
      <c r="EN1498" s="20">
        <v>0</v>
      </c>
      <c r="EO1498" s="20">
        <v>5</v>
      </c>
      <c r="EP1498" s="20">
        <v>11</v>
      </c>
      <c r="EQ1498" s="20">
        <v>84</v>
      </c>
      <c r="ER1498" s="20">
        <v>2</v>
      </c>
      <c r="ES1498" s="20">
        <v>13</v>
      </c>
      <c r="ET1498" s="20">
        <v>15</v>
      </c>
      <c r="EU1498" s="20">
        <v>19</v>
      </c>
      <c r="EV1498" s="20">
        <v>21</v>
      </c>
      <c r="EW1498" s="20">
        <v>7</v>
      </c>
      <c r="EX1498" s="20">
        <v>12</v>
      </c>
      <c r="EY1498" s="20">
        <v>10</v>
      </c>
      <c r="EZ1498" s="20">
        <v>1</v>
      </c>
      <c r="FA1498" s="20" t="s">
        <v>5913</v>
      </c>
      <c r="FB1498" s="20" t="s">
        <v>5913</v>
      </c>
      <c r="FC1498" s="20" t="s">
        <v>5913</v>
      </c>
      <c r="FD1498" s="20" t="s">
        <v>5913</v>
      </c>
      <c r="FE1498" s="20" t="s">
        <v>5913</v>
      </c>
      <c r="FF1498" s="20" t="s">
        <v>5913</v>
      </c>
      <c r="FG1498" s="20" t="s">
        <v>5913</v>
      </c>
      <c r="FH1498" s="20" t="s">
        <v>5913</v>
      </c>
      <c r="FI1498" s="20">
        <v>0</v>
      </c>
      <c r="FJ1498" s="20">
        <v>18</v>
      </c>
      <c r="FK1498" s="20">
        <v>53</v>
      </c>
      <c r="FL1498" s="20">
        <v>29</v>
      </c>
      <c r="FM1498" s="20">
        <v>0</v>
      </c>
      <c r="FN1498" s="20">
        <v>24</v>
      </c>
      <c r="FO1498" s="20">
        <v>47</v>
      </c>
      <c r="FP1498" s="20">
        <v>29</v>
      </c>
      <c r="FQ1498" s="20">
        <v>0</v>
      </c>
      <c r="FR1498" s="20">
        <v>35</v>
      </c>
      <c r="FS1498" s="20">
        <v>35</v>
      </c>
      <c r="FT1498" s="20">
        <v>29</v>
      </c>
      <c r="FU1498" s="20">
        <v>15</v>
      </c>
      <c r="FV1498" s="20">
        <v>0</v>
      </c>
      <c r="FW1498" s="20">
        <v>23</v>
      </c>
      <c r="FX1498" s="20">
        <v>62</v>
      </c>
      <c r="FY1498" s="20">
        <v>15</v>
      </c>
      <c r="FZ1498" s="20">
        <v>8</v>
      </c>
      <c r="GA1498" s="20">
        <v>15</v>
      </c>
      <c r="GB1498" s="20">
        <v>62</v>
      </c>
      <c r="GC1498" s="20">
        <v>15</v>
      </c>
      <c r="GD1498" s="20">
        <v>8</v>
      </c>
      <c r="GE1498" s="20">
        <v>15</v>
      </c>
      <c r="GF1498" s="20">
        <v>62</v>
      </c>
      <c r="GG1498" s="20">
        <v>0</v>
      </c>
      <c r="GH1498" s="20">
        <v>0</v>
      </c>
      <c r="GI1498" s="20">
        <v>46</v>
      </c>
      <c r="GJ1498" s="20">
        <v>54</v>
      </c>
      <c r="GK1498" s="20">
        <v>0</v>
      </c>
      <c r="GL1498" s="20">
        <v>38</v>
      </c>
      <c r="GM1498" s="20">
        <v>23</v>
      </c>
      <c r="GN1498" s="20">
        <v>38</v>
      </c>
    </row>
    <row r="1499" spans="1:196" ht="15" customHeight="1" x14ac:dyDescent="0.25">
      <c r="A1499" s="24" t="s">
        <v>3061</v>
      </c>
      <c r="B1499" s="12" t="s">
        <v>3062</v>
      </c>
      <c r="C1499" s="20">
        <v>52</v>
      </c>
      <c r="D1499" s="20">
        <v>2</v>
      </c>
      <c r="E1499" s="20">
        <v>10</v>
      </c>
      <c r="F1499" s="20">
        <v>51</v>
      </c>
      <c r="G1499" s="20">
        <v>37</v>
      </c>
      <c r="H1499" s="20">
        <v>3</v>
      </c>
      <c r="I1499" s="20">
        <v>11</v>
      </c>
      <c r="J1499" s="20">
        <v>55</v>
      </c>
      <c r="K1499" s="20">
        <v>31</v>
      </c>
      <c r="L1499" s="20">
        <v>1</v>
      </c>
      <c r="M1499" s="20">
        <v>4</v>
      </c>
      <c r="N1499" s="20">
        <v>60</v>
      </c>
      <c r="O1499" s="20">
        <v>35</v>
      </c>
      <c r="P1499" s="20">
        <v>2</v>
      </c>
      <c r="Q1499" s="20">
        <v>4</v>
      </c>
      <c r="R1499" s="20">
        <v>55</v>
      </c>
      <c r="S1499" s="20">
        <v>39</v>
      </c>
      <c r="T1499" s="20">
        <v>1</v>
      </c>
      <c r="U1499" s="20">
        <v>10</v>
      </c>
      <c r="V1499" s="20">
        <v>49</v>
      </c>
      <c r="W1499" s="20">
        <v>40</v>
      </c>
      <c r="X1499" s="20">
        <v>2</v>
      </c>
      <c r="Y1499" s="20">
        <v>8</v>
      </c>
      <c r="Z1499" s="20">
        <v>52</v>
      </c>
      <c r="AA1499" s="20">
        <v>38</v>
      </c>
      <c r="AB1499" s="20">
        <v>1</v>
      </c>
      <c r="AC1499" s="20">
        <v>2</v>
      </c>
      <c r="AD1499" s="20">
        <v>49</v>
      </c>
      <c r="AE1499" s="20">
        <v>48</v>
      </c>
      <c r="AF1499" s="20">
        <v>3</v>
      </c>
      <c r="AG1499" s="20">
        <v>7</v>
      </c>
      <c r="AH1499" s="20">
        <v>52</v>
      </c>
      <c r="AI1499" s="20">
        <v>37</v>
      </c>
      <c r="AJ1499" s="20">
        <v>1</v>
      </c>
      <c r="AK1499" s="20">
        <v>3</v>
      </c>
      <c r="AL1499" s="20">
        <v>50</v>
      </c>
      <c r="AM1499" s="20">
        <v>47</v>
      </c>
      <c r="AN1499" s="20">
        <v>4</v>
      </c>
      <c r="AO1499" s="20">
        <v>8</v>
      </c>
      <c r="AP1499" s="20">
        <v>55</v>
      </c>
      <c r="AQ1499" s="20">
        <v>32</v>
      </c>
      <c r="AR1499" s="20">
        <v>6</v>
      </c>
      <c r="AS1499" s="20">
        <v>8</v>
      </c>
      <c r="AT1499" s="20">
        <v>52</v>
      </c>
      <c r="AU1499" s="20">
        <v>34</v>
      </c>
      <c r="AV1499" s="20">
        <v>5</v>
      </c>
      <c r="AW1499" s="20">
        <v>7</v>
      </c>
      <c r="AX1499" s="20">
        <v>54</v>
      </c>
      <c r="AY1499" s="20">
        <v>34</v>
      </c>
      <c r="AZ1499" s="20">
        <v>1</v>
      </c>
      <c r="BA1499" s="20">
        <v>3</v>
      </c>
      <c r="BB1499" s="20">
        <v>52</v>
      </c>
      <c r="BC1499" s="20">
        <v>39</v>
      </c>
      <c r="BD1499" s="20">
        <v>5</v>
      </c>
      <c r="BE1499" s="20">
        <v>6</v>
      </c>
      <c r="BF1499" s="20">
        <v>10</v>
      </c>
      <c r="BG1499" s="20">
        <v>43</v>
      </c>
      <c r="BH1499" s="20">
        <v>31</v>
      </c>
      <c r="BI1499" s="20">
        <v>9</v>
      </c>
      <c r="BJ1499" s="20">
        <v>5</v>
      </c>
      <c r="BK1499" s="20">
        <v>10</v>
      </c>
      <c r="BL1499" s="20">
        <v>46</v>
      </c>
      <c r="BM1499" s="20">
        <v>29</v>
      </c>
      <c r="BN1499" s="20">
        <v>9</v>
      </c>
      <c r="BO1499" s="20">
        <v>3</v>
      </c>
      <c r="BP1499" s="20">
        <v>10</v>
      </c>
      <c r="BQ1499" s="20">
        <v>49</v>
      </c>
      <c r="BR1499" s="20">
        <v>35</v>
      </c>
      <c r="BS1499" s="20">
        <v>3</v>
      </c>
      <c r="BT1499" s="20">
        <v>1</v>
      </c>
      <c r="BU1499" s="20">
        <v>8</v>
      </c>
      <c r="BV1499" s="20">
        <v>48</v>
      </c>
      <c r="BW1499" s="20">
        <v>35</v>
      </c>
      <c r="BX1499" s="20">
        <v>7</v>
      </c>
      <c r="BY1499" s="20">
        <v>1</v>
      </c>
      <c r="BZ1499" s="20">
        <v>2</v>
      </c>
      <c r="CA1499" s="20">
        <v>48</v>
      </c>
      <c r="CB1499" s="20">
        <v>46</v>
      </c>
      <c r="CC1499" s="20">
        <v>3</v>
      </c>
      <c r="CD1499" s="20">
        <v>0</v>
      </c>
      <c r="CE1499" s="20">
        <v>2</v>
      </c>
      <c r="CF1499" s="20">
        <v>50</v>
      </c>
      <c r="CG1499" s="20">
        <v>46</v>
      </c>
      <c r="CH1499" s="20">
        <v>2</v>
      </c>
      <c r="CI1499" s="20">
        <v>0</v>
      </c>
      <c r="CJ1499" s="20">
        <v>2</v>
      </c>
      <c r="CK1499" s="20">
        <v>43</v>
      </c>
      <c r="CL1499" s="20">
        <v>49</v>
      </c>
      <c r="CM1499" s="20">
        <v>5</v>
      </c>
      <c r="CN1499" s="20">
        <v>5</v>
      </c>
      <c r="CO1499" s="20">
        <v>12</v>
      </c>
      <c r="CP1499" s="20">
        <v>41</v>
      </c>
      <c r="CQ1499" s="20">
        <v>26</v>
      </c>
      <c r="CR1499" s="20">
        <v>15</v>
      </c>
      <c r="CS1499" s="20">
        <v>4</v>
      </c>
      <c r="CT1499" s="20">
        <v>7</v>
      </c>
      <c r="CU1499" s="20">
        <v>49</v>
      </c>
      <c r="CV1499" s="20">
        <v>32</v>
      </c>
      <c r="CW1499" s="20">
        <v>7</v>
      </c>
      <c r="CX1499" s="20">
        <v>4</v>
      </c>
      <c r="CY1499" s="20">
        <v>6</v>
      </c>
      <c r="CZ1499" s="20">
        <v>51</v>
      </c>
      <c r="DA1499" s="20">
        <v>34</v>
      </c>
      <c r="DB1499" s="20">
        <v>5</v>
      </c>
      <c r="DC1499" s="20">
        <v>1</v>
      </c>
      <c r="DD1499" s="20">
        <v>8</v>
      </c>
      <c r="DE1499" s="20">
        <v>38</v>
      </c>
      <c r="DF1499" s="20">
        <v>53</v>
      </c>
      <c r="DG1499" s="20">
        <v>0</v>
      </c>
      <c r="DH1499" s="20">
        <v>6</v>
      </c>
      <c r="DI1499" s="20">
        <v>18</v>
      </c>
      <c r="DJ1499" s="20">
        <v>76</v>
      </c>
      <c r="DK1499" s="20">
        <v>2</v>
      </c>
      <c r="DL1499" s="20">
        <v>5</v>
      </c>
      <c r="DM1499" s="20">
        <v>52</v>
      </c>
      <c r="DN1499" s="20">
        <v>38</v>
      </c>
      <c r="DO1499" s="20">
        <v>2</v>
      </c>
      <c r="DP1499" s="20">
        <v>2</v>
      </c>
      <c r="DQ1499" s="20">
        <v>7</v>
      </c>
      <c r="DR1499" s="20">
        <v>47</v>
      </c>
      <c r="DS1499" s="20">
        <v>42</v>
      </c>
      <c r="DT1499" s="20">
        <v>1</v>
      </c>
      <c r="DU1499" s="20">
        <v>1</v>
      </c>
      <c r="DV1499" s="20">
        <v>6</v>
      </c>
      <c r="DW1499" s="20">
        <v>36</v>
      </c>
      <c r="DX1499" s="20">
        <v>55</v>
      </c>
      <c r="DY1499" s="20">
        <v>1</v>
      </c>
      <c r="DZ1499" s="20" t="s">
        <v>5913</v>
      </c>
      <c r="EA1499" s="20" t="s">
        <v>5913</v>
      </c>
      <c r="EB1499" s="20" t="s">
        <v>5913</v>
      </c>
      <c r="EC1499" s="20" t="s">
        <v>5913</v>
      </c>
      <c r="ED1499" s="20" t="s">
        <v>5913</v>
      </c>
      <c r="EE1499" s="20" t="s">
        <v>5913</v>
      </c>
      <c r="EF1499" s="20" t="s">
        <v>5913</v>
      </c>
      <c r="EG1499" s="20" t="s">
        <v>5913</v>
      </c>
      <c r="EH1499" s="20" t="s">
        <v>5913</v>
      </c>
      <c r="EI1499" s="20" t="s">
        <v>5913</v>
      </c>
      <c r="EJ1499" s="20">
        <v>2</v>
      </c>
      <c r="EK1499" s="20">
        <v>6</v>
      </c>
      <c r="EL1499" s="20">
        <v>32</v>
      </c>
      <c r="EM1499" s="20">
        <v>60</v>
      </c>
      <c r="EN1499" s="20">
        <v>1</v>
      </c>
      <c r="EO1499" s="20">
        <v>1</v>
      </c>
      <c r="EP1499" s="20">
        <v>13</v>
      </c>
      <c r="EQ1499" s="20">
        <v>85</v>
      </c>
      <c r="ER1499" s="20">
        <v>7</v>
      </c>
      <c r="ES1499" s="20">
        <v>15</v>
      </c>
      <c r="ET1499" s="20">
        <v>22</v>
      </c>
      <c r="EU1499" s="20">
        <v>5</v>
      </c>
      <c r="EV1499" s="20">
        <v>7</v>
      </c>
      <c r="EW1499" s="20">
        <v>8</v>
      </c>
      <c r="EX1499" s="20">
        <v>8</v>
      </c>
      <c r="EY1499" s="20">
        <v>25</v>
      </c>
      <c r="EZ1499" s="20">
        <v>4</v>
      </c>
      <c r="FA1499" s="20" t="s">
        <v>5913</v>
      </c>
      <c r="FB1499" s="20" t="s">
        <v>5913</v>
      </c>
      <c r="FC1499" s="20" t="s">
        <v>5913</v>
      </c>
      <c r="FD1499" s="20" t="s">
        <v>5913</v>
      </c>
      <c r="FE1499" s="20" t="s">
        <v>5913</v>
      </c>
      <c r="FF1499" s="20" t="s">
        <v>5913</v>
      </c>
      <c r="FG1499" s="20" t="s">
        <v>5913</v>
      </c>
      <c r="FH1499" s="20" t="s">
        <v>5913</v>
      </c>
      <c r="FI1499" s="20">
        <v>4</v>
      </c>
      <c r="FJ1499" s="20">
        <v>12</v>
      </c>
      <c r="FK1499" s="20">
        <v>53</v>
      </c>
      <c r="FL1499" s="20">
        <v>32</v>
      </c>
      <c r="FM1499" s="20">
        <v>3</v>
      </c>
      <c r="FN1499" s="20">
        <v>9</v>
      </c>
      <c r="FO1499" s="20">
        <v>50</v>
      </c>
      <c r="FP1499" s="20">
        <v>38</v>
      </c>
      <c r="FQ1499" s="20">
        <v>4</v>
      </c>
      <c r="FR1499" s="20">
        <v>14</v>
      </c>
      <c r="FS1499" s="20">
        <v>51</v>
      </c>
      <c r="FT1499" s="20">
        <v>31</v>
      </c>
      <c r="FU1499" s="20">
        <v>0</v>
      </c>
      <c r="FV1499" s="20">
        <v>0</v>
      </c>
      <c r="FW1499" s="20">
        <v>43</v>
      </c>
      <c r="FX1499" s="20">
        <v>57</v>
      </c>
      <c r="FY1499" s="20">
        <v>0</v>
      </c>
      <c r="FZ1499" s="20">
        <v>0</v>
      </c>
      <c r="GA1499" s="20">
        <v>17</v>
      </c>
      <c r="GB1499" s="20">
        <v>83</v>
      </c>
      <c r="GC1499" s="20">
        <v>0</v>
      </c>
      <c r="GD1499" s="20">
        <v>0</v>
      </c>
      <c r="GE1499" s="20">
        <v>17</v>
      </c>
      <c r="GF1499" s="20">
        <v>83</v>
      </c>
      <c r="GG1499" s="20">
        <v>0</v>
      </c>
      <c r="GH1499" s="20">
        <v>0</v>
      </c>
      <c r="GI1499" s="20">
        <v>50</v>
      </c>
      <c r="GJ1499" s="20">
        <v>50</v>
      </c>
      <c r="GK1499" s="20">
        <v>0</v>
      </c>
      <c r="GL1499" s="20">
        <v>33</v>
      </c>
      <c r="GM1499" s="20">
        <v>50</v>
      </c>
      <c r="GN1499" s="20">
        <v>17</v>
      </c>
    </row>
    <row r="1500" spans="1:196" ht="15" customHeight="1" x14ac:dyDescent="0.25">
      <c r="A1500" s="24" t="s">
        <v>3063</v>
      </c>
      <c r="B1500" s="12" t="s">
        <v>3064</v>
      </c>
      <c r="C1500" s="20">
        <v>46</v>
      </c>
      <c r="D1500" s="20">
        <v>6</v>
      </c>
      <c r="E1500" s="20">
        <v>15</v>
      </c>
      <c r="F1500" s="20">
        <v>57</v>
      </c>
      <c r="G1500" s="20">
        <v>22</v>
      </c>
      <c r="H1500" s="20">
        <v>8</v>
      </c>
      <c r="I1500" s="20">
        <v>22</v>
      </c>
      <c r="J1500" s="20">
        <v>53</v>
      </c>
      <c r="K1500" s="20">
        <v>18</v>
      </c>
      <c r="L1500" s="20">
        <v>6</v>
      </c>
      <c r="M1500" s="20">
        <v>20</v>
      </c>
      <c r="N1500" s="20">
        <v>56</v>
      </c>
      <c r="O1500" s="20">
        <v>19</v>
      </c>
      <c r="P1500" s="20">
        <v>3</v>
      </c>
      <c r="Q1500" s="20">
        <v>6</v>
      </c>
      <c r="R1500" s="20">
        <v>61</v>
      </c>
      <c r="S1500" s="20">
        <v>30</v>
      </c>
      <c r="T1500" s="20">
        <v>4</v>
      </c>
      <c r="U1500" s="20">
        <v>14</v>
      </c>
      <c r="V1500" s="20">
        <v>60</v>
      </c>
      <c r="W1500" s="20">
        <v>22</v>
      </c>
      <c r="X1500" s="20">
        <v>3</v>
      </c>
      <c r="Y1500" s="20">
        <v>9</v>
      </c>
      <c r="Z1500" s="20">
        <v>61</v>
      </c>
      <c r="AA1500" s="20">
        <v>27</v>
      </c>
      <c r="AB1500" s="20">
        <v>2</v>
      </c>
      <c r="AC1500" s="20">
        <v>4</v>
      </c>
      <c r="AD1500" s="20">
        <v>62</v>
      </c>
      <c r="AE1500" s="20">
        <v>32</v>
      </c>
      <c r="AF1500" s="20">
        <v>4</v>
      </c>
      <c r="AG1500" s="20">
        <v>12</v>
      </c>
      <c r="AH1500" s="20">
        <v>59</v>
      </c>
      <c r="AI1500" s="20">
        <v>26</v>
      </c>
      <c r="AJ1500" s="20">
        <v>3</v>
      </c>
      <c r="AK1500" s="20">
        <v>4</v>
      </c>
      <c r="AL1500" s="20">
        <v>57</v>
      </c>
      <c r="AM1500" s="20">
        <v>36</v>
      </c>
      <c r="AN1500" s="20">
        <v>3</v>
      </c>
      <c r="AO1500" s="20">
        <v>6</v>
      </c>
      <c r="AP1500" s="20">
        <v>60</v>
      </c>
      <c r="AQ1500" s="20">
        <v>31</v>
      </c>
      <c r="AR1500" s="20">
        <v>4</v>
      </c>
      <c r="AS1500" s="20">
        <v>6</v>
      </c>
      <c r="AT1500" s="20">
        <v>63</v>
      </c>
      <c r="AU1500" s="20">
        <v>26</v>
      </c>
      <c r="AV1500" s="20">
        <v>4</v>
      </c>
      <c r="AW1500" s="20">
        <v>7</v>
      </c>
      <c r="AX1500" s="20">
        <v>63</v>
      </c>
      <c r="AY1500" s="20">
        <v>27</v>
      </c>
      <c r="AZ1500" s="20">
        <v>3</v>
      </c>
      <c r="BA1500" s="20">
        <v>6</v>
      </c>
      <c r="BB1500" s="20">
        <v>56</v>
      </c>
      <c r="BC1500" s="20">
        <v>25</v>
      </c>
      <c r="BD1500" s="20">
        <v>10</v>
      </c>
      <c r="BE1500" s="20">
        <v>4</v>
      </c>
      <c r="BF1500" s="20">
        <v>8</v>
      </c>
      <c r="BG1500" s="20">
        <v>52</v>
      </c>
      <c r="BH1500" s="20">
        <v>27</v>
      </c>
      <c r="BI1500" s="20">
        <v>9</v>
      </c>
      <c r="BJ1500" s="20">
        <v>3</v>
      </c>
      <c r="BK1500" s="20">
        <v>7</v>
      </c>
      <c r="BL1500" s="20">
        <v>57</v>
      </c>
      <c r="BM1500" s="20">
        <v>23</v>
      </c>
      <c r="BN1500" s="20">
        <v>10</v>
      </c>
      <c r="BO1500" s="20">
        <v>3</v>
      </c>
      <c r="BP1500" s="20">
        <v>5</v>
      </c>
      <c r="BQ1500" s="20">
        <v>51</v>
      </c>
      <c r="BR1500" s="20">
        <v>36</v>
      </c>
      <c r="BS1500" s="20">
        <v>4</v>
      </c>
      <c r="BT1500" s="20">
        <v>4</v>
      </c>
      <c r="BU1500" s="20">
        <v>6</v>
      </c>
      <c r="BV1500" s="20">
        <v>48</v>
      </c>
      <c r="BW1500" s="20">
        <v>33</v>
      </c>
      <c r="BX1500" s="20">
        <v>9</v>
      </c>
      <c r="BY1500" s="20">
        <v>5</v>
      </c>
      <c r="BZ1500" s="20">
        <v>7</v>
      </c>
      <c r="CA1500" s="20">
        <v>53</v>
      </c>
      <c r="CB1500" s="20">
        <v>28</v>
      </c>
      <c r="CC1500" s="20">
        <v>7</v>
      </c>
      <c r="CD1500" s="20">
        <v>4</v>
      </c>
      <c r="CE1500" s="20">
        <v>9</v>
      </c>
      <c r="CF1500" s="20">
        <v>53</v>
      </c>
      <c r="CG1500" s="20">
        <v>24</v>
      </c>
      <c r="CH1500" s="20">
        <v>9</v>
      </c>
      <c r="CI1500" s="20">
        <v>4</v>
      </c>
      <c r="CJ1500" s="20">
        <v>3</v>
      </c>
      <c r="CK1500" s="20">
        <v>52</v>
      </c>
      <c r="CL1500" s="20">
        <v>31</v>
      </c>
      <c r="CM1500" s="20">
        <v>9</v>
      </c>
      <c r="CN1500" s="20">
        <v>4</v>
      </c>
      <c r="CO1500" s="20">
        <v>6</v>
      </c>
      <c r="CP1500" s="20">
        <v>51</v>
      </c>
      <c r="CQ1500" s="20">
        <v>18</v>
      </c>
      <c r="CR1500" s="20">
        <v>21</v>
      </c>
      <c r="CS1500" s="20">
        <v>2</v>
      </c>
      <c r="CT1500" s="20">
        <v>4</v>
      </c>
      <c r="CU1500" s="20">
        <v>58</v>
      </c>
      <c r="CV1500" s="20">
        <v>24</v>
      </c>
      <c r="CW1500" s="20">
        <v>13</v>
      </c>
      <c r="CX1500" s="20">
        <v>3</v>
      </c>
      <c r="CY1500" s="20">
        <v>7</v>
      </c>
      <c r="CZ1500" s="20">
        <v>57</v>
      </c>
      <c r="DA1500" s="20">
        <v>23</v>
      </c>
      <c r="DB1500" s="20">
        <v>10</v>
      </c>
      <c r="DC1500" s="20">
        <v>5</v>
      </c>
      <c r="DD1500" s="20">
        <v>18</v>
      </c>
      <c r="DE1500" s="20">
        <v>46</v>
      </c>
      <c r="DF1500" s="20">
        <v>30</v>
      </c>
      <c r="DG1500" s="20">
        <v>4</v>
      </c>
      <c r="DH1500" s="20">
        <v>11</v>
      </c>
      <c r="DI1500" s="20">
        <v>33</v>
      </c>
      <c r="DJ1500" s="20">
        <v>53</v>
      </c>
      <c r="DK1500" s="20">
        <v>4</v>
      </c>
      <c r="DL1500" s="20">
        <v>4</v>
      </c>
      <c r="DM1500" s="20">
        <v>57</v>
      </c>
      <c r="DN1500" s="20">
        <v>31</v>
      </c>
      <c r="DO1500" s="20">
        <v>4</v>
      </c>
      <c r="DP1500" s="20">
        <v>2</v>
      </c>
      <c r="DQ1500" s="20">
        <v>5</v>
      </c>
      <c r="DR1500" s="20">
        <v>55</v>
      </c>
      <c r="DS1500" s="20">
        <v>37</v>
      </c>
      <c r="DT1500" s="20">
        <v>2</v>
      </c>
      <c r="DU1500" s="20">
        <v>1</v>
      </c>
      <c r="DV1500" s="20">
        <v>6</v>
      </c>
      <c r="DW1500" s="20">
        <v>55</v>
      </c>
      <c r="DX1500" s="20">
        <v>33</v>
      </c>
      <c r="DY1500" s="20">
        <v>5</v>
      </c>
      <c r="DZ1500" s="20" t="s">
        <v>5913</v>
      </c>
      <c r="EA1500" s="20" t="s">
        <v>5913</v>
      </c>
      <c r="EB1500" s="20" t="s">
        <v>5913</v>
      </c>
      <c r="EC1500" s="20" t="s">
        <v>5913</v>
      </c>
      <c r="ED1500" s="20" t="s">
        <v>5913</v>
      </c>
      <c r="EE1500" s="20" t="s">
        <v>5913</v>
      </c>
      <c r="EF1500" s="20" t="s">
        <v>5913</v>
      </c>
      <c r="EG1500" s="20" t="s">
        <v>5913</v>
      </c>
      <c r="EH1500" s="20" t="s">
        <v>5913</v>
      </c>
      <c r="EI1500" s="20" t="s">
        <v>5913</v>
      </c>
      <c r="EJ1500" s="20">
        <v>9</v>
      </c>
      <c r="EK1500" s="20">
        <v>10</v>
      </c>
      <c r="EL1500" s="20">
        <v>40</v>
      </c>
      <c r="EM1500" s="20">
        <v>41</v>
      </c>
      <c r="EN1500" s="20">
        <v>5</v>
      </c>
      <c r="EO1500" s="20">
        <v>9</v>
      </c>
      <c r="EP1500" s="20">
        <v>26</v>
      </c>
      <c r="EQ1500" s="20">
        <v>61</v>
      </c>
      <c r="ER1500" s="20">
        <v>4</v>
      </c>
      <c r="ES1500" s="20">
        <v>15</v>
      </c>
      <c r="ET1500" s="20">
        <v>16</v>
      </c>
      <c r="EU1500" s="20">
        <v>7</v>
      </c>
      <c r="EV1500" s="20">
        <v>9</v>
      </c>
      <c r="EW1500" s="20">
        <v>9</v>
      </c>
      <c r="EX1500" s="20">
        <v>8</v>
      </c>
      <c r="EY1500" s="20">
        <v>17</v>
      </c>
      <c r="EZ1500" s="20">
        <v>16</v>
      </c>
      <c r="FA1500" s="20" t="s">
        <v>5913</v>
      </c>
      <c r="FB1500" s="20" t="s">
        <v>5913</v>
      </c>
      <c r="FC1500" s="20" t="s">
        <v>5913</v>
      </c>
      <c r="FD1500" s="20" t="s">
        <v>5913</v>
      </c>
      <c r="FE1500" s="20" t="s">
        <v>5913</v>
      </c>
      <c r="FF1500" s="20" t="s">
        <v>5913</v>
      </c>
      <c r="FG1500" s="20" t="s">
        <v>5913</v>
      </c>
      <c r="FH1500" s="20" t="s">
        <v>5913</v>
      </c>
      <c r="FI1500" s="20">
        <v>4</v>
      </c>
      <c r="FJ1500" s="20">
        <v>9</v>
      </c>
      <c r="FK1500" s="20">
        <v>68</v>
      </c>
      <c r="FL1500" s="20">
        <v>19</v>
      </c>
      <c r="FM1500" s="20">
        <v>4</v>
      </c>
      <c r="FN1500" s="20">
        <v>9</v>
      </c>
      <c r="FO1500" s="20">
        <v>64</v>
      </c>
      <c r="FP1500" s="20">
        <v>23</v>
      </c>
      <c r="FQ1500" s="20">
        <v>4</v>
      </c>
      <c r="FR1500" s="20">
        <v>7</v>
      </c>
      <c r="FS1500" s="20">
        <v>74</v>
      </c>
      <c r="FT1500" s="20">
        <v>15</v>
      </c>
      <c r="FU1500" s="20" t="s">
        <v>5913</v>
      </c>
      <c r="FV1500" s="20" t="s">
        <v>5913</v>
      </c>
      <c r="FW1500" s="20" t="s">
        <v>5913</v>
      </c>
      <c r="FX1500" s="20" t="s">
        <v>5913</v>
      </c>
      <c r="FY1500" s="20" t="s">
        <v>5913</v>
      </c>
      <c r="FZ1500" s="20" t="s">
        <v>5913</v>
      </c>
      <c r="GA1500" s="20" t="s">
        <v>5913</v>
      </c>
      <c r="GB1500" s="20" t="s">
        <v>5913</v>
      </c>
      <c r="GC1500" s="20" t="s">
        <v>5913</v>
      </c>
      <c r="GD1500" s="20" t="s">
        <v>5913</v>
      </c>
      <c r="GE1500" s="20" t="s">
        <v>5913</v>
      </c>
      <c r="GF1500" s="20" t="s">
        <v>5913</v>
      </c>
      <c r="GG1500" s="20" t="s">
        <v>5913</v>
      </c>
      <c r="GH1500" s="20" t="s">
        <v>5913</v>
      </c>
      <c r="GI1500" s="20" t="s">
        <v>5913</v>
      </c>
      <c r="GJ1500" s="20" t="s">
        <v>5913</v>
      </c>
      <c r="GK1500" s="20" t="s">
        <v>5913</v>
      </c>
      <c r="GL1500" s="20" t="s">
        <v>5913</v>
      </c>
      <c r="GM1500" s="20" t="s">
        <v>5913</v>
      </c>
      <c r="GN1500" s="20" t="s">
        <v>5913</v>
      </c>
    </row>
    <row r="1501" spans="1:196" ht="15" customHeight="1" x14ac:dyDescent="0.25">
      <c r="A1501" s="24" t="s">
        <v>3065</v>
      </c>
      <c r="B1501" s="12" t="s">
        <v>3066</v>
      </c>
      <c r="C1501" s="20">
        <v>93</v>
      </c>
      <c r="D1501" s="20">
        <v>2</v>
      </c>
      <c r="E1501" s="20">
        <v>3</v>
      </c>
      <c r="F1501" s="20">
        <v>38</v>
      </c>
      <c r="G1501" s="20">
        <v>58</v>
      </c>
      <c r="H1501" s="20">
        <v>2</v>
      </c>
      <c r="I1501" s="20">
        <v>2</v>
      </c>
      <c r="J1501" s="20">
        <v>28</v>
      </c>
      <c r="K1501" s="20">
        <v>69</v>
      </c>
      <c r="L1501" s="20">
        <v>2</v>
      </c>
      <c r="M1501" s="20">
        <v>3</v>
      </c>
      <c r="N1501" s="20">
        <v>27</v>
      </c>
      <c r="O1501" s="20">
        <v>68</v>
      </c>
      <c r="P1501" s="20">
        <v>2</v>
      </c>
      <c r="Q1501" s="20">
        <v>4</v>
      </c>
      <c r="R1501" s="20">
        <v>33</v>
      </c>
      <c r="S1501" s="20">
        <v>62</v>
      </c>
      <c r="T1501" s="20">
        <v>2</v>
      </c>
      <c r="U1501" s="20">
        <v>3</v>
      </c>
      <c r="V1501" s="20">
        <v>33</v>
      </c>
      <c r="W1501" s="20">
        <v>63</v>
      </c>
      <c r="X1501" s="20">
        <v>1</v>
      </c>
      <c r="Y1501" s="20">
        <v>2</v>
      </c>
      <c r="Z1501" s="20">
        <v>33</v>
      </c>
      <c r="AA1501" s="20">
        <v>64</v>
      </c>
      <c r="AB1501" s="20">
        <v>2</v>
      </c>
      <c r="AC1501" s="20">
        <v>2</v>
      </c>
      <c r="AD1501" s="20">
        <v>27</v>
      </c>
      <c r="AE1501" s="20">
        <v>70</v>
      </c>
      <c r="AF1501" s="20">
        <v>2</v>
      </c>
      <c r="AG1501" s="20">
        <v>3</v>
      </c>
      <c r="AH1501" s="20">
        <v>35</v>
      </c>
      <c r="AI1501" s="20">
        <v>61</v>
      </c>
      <c r="AJ1501" s="20">
        <v>1</v>
      </c>
      <c r="AK1501" s="20">
        <v>2</v>
      </c>
      <c r="AL1501" s="20">
        <v>27</v>
      </c>
      <c r="AM1501" s="20">
        <v>70</v>
      </c>
      <c r="AN1501" s="20">
        <v>2</v>
      </c>
      <c r="AO1501" s="20">
        <v>6</v>
      </c>
      <c r="AP1501" s="20">
        <v>32</v>
      </c>
      <c r="AQ1501" s="20">
        <v>60</v>
      </c>
      <c r="AR1501" s="20">
        <v>2</v>
      </c>
      <c r="AS1501" s="20">
        <v>4</v>
      </c>
      <c r="AT1501" s="20">
        <v>35</v>
      </c>
      <c r="AU1501" s="20">
        <v>59</v>
      </c>
      <c r="AV1501" s="20">
        <v>1</v>
      </c>
      <c r="AW1501" s="20">
        <v>4</v>
      </c>
      <c r="AX1501" s="20">
        <v>33</v>
      </c>
      <c r="AY1501" s="20">
        <v>63</v>
      </c>
      <c r="AZ1501" s="20">
        <v>1</v>
      </c>
      <c r="BA1501" s="20">
        <v>1</v>
      </c>
      <c r="BB1501" s="20">
        <v>34</v>
      </c>
      <c r="BC1501" s="20">
        <v>61</v>
      </c>
      <c r="BD1501" s="20">
        <v>4</v>
      </c>
      <c r="BE1501" s="20">
        <v>2</v>
      </c>
      <c r="BF1501" s="20">
        <v>8</v>
      </c>
      <c r="BG1501" s="20">
        <v>30</v>
      </c>
      <c r="BH1501" s="20">
        <v>57</v>
      </c>
      <c r="BI1501" s="20">
        <v>3</v>
      </c>
      <c r="BJ1501" s="20">
        <v>2</v>
      </c>
      <c r="BK1501" s="20">
        <v>7</v>
      </c>
      <c r="BL1501" s="20">
        <v>34</v>
      </c>
      <c r="BM1501" s="20">
        <v>53</v>
      </c>
      <c r="BN1501" s="20">
        <v>4</v>
      </c>
      <c r="BO1501" s="20">
        <v>1</v>
      </c>
      <c r="BP1501" s="20">
        <v>7</v>
      </c>
      <c r="BQ1501" s="20">
        <v>37</v>
      </c>
      <c r="BR1501" s="20">
        <v>54</v>
      </c>
      <c r="BS1501" s="20">
        <v>1</v>
      </c>
      <c r="BT1501" s="20">
        <v>1</v>
      </c>
      <c r="BU1501" s="20">
        <v>4</v>
      </c>
      <c r="BV1501" s="20">
        <v>35</v>
      </c>
      <c r="BW1501" s="20">
        <v>55</v>
      </c>
      <c r="BX1501" s="20">
        <v>7</v>
      </c>
      <c r="BY1501" s="20">
        <v>3</v>
      </c>
      <c r="BZ1501" s="20">
        <v>2</v>
      </c>
      <c r="CA1501" s="20">
        <v>32</v>
      </c>
      <c r="CB1501" s="20">
        <v>61</v>
      </c>
      <c r="CC1501" s="20">
        <v>2</v>
      </c>
      <c r="CD1501" s="20">
        <v>1</v>
      </c>
      <c r="CE1501" s="20">
        <v>1</v>
      </c>
      <c r="CF1501" s="20">
        <v>19</v>
      </c>
      <c r="CG1501" s="20">
        <v>79</v>
      </c>
      <c r="CH1501" s="20">
        <v>1</v>
      </c>
      <c r="CI1501" s="20">
        <v>1</v>
      </c>
      <c r="CJ1501" s="20">
        <v>1</v>
      </c>
      <c r="CK1501" s="20">
        <v>28</v>
      </c>
      <c r="CL1501" s="20">
        <v>69</v>
      </c>
      <c r="CM1501" s="20">
        <v>2</v>
      </c>
      <c r="CN1501" s="20">
        <v>3</v>
      </c>
      <c r="CO1501" s="20">
        <v>8</v>
      </c>
      <c r="CP1501" s="20">
        <v>37</v>
      </c>
      <c r="CQ1501" s="20">
        <v>45</v>
      </c>
      <c r="CR1501" s="20">
        <v>8</v>
      </c>
      <c r="CS1501" s="20">
        <v>2</v>
      </c>
      <c r="CT1501" s="20">
        <v>4</v>
      </c>
      <c r="CU1501" s="20">
        <v>31</v>
      </c>
      <c r="CV1501" s="20">
        <v>59</v>
      </c>
      <c r="CW1501" s="20">
        <v>4</v>
      </c>
      <c r="CX1501" s="20">
        <v>2</v>
      </c>
      <c r="CY1501" s="20">
        <v>3</v>
      </c>
      <c r="CZ1501" s="20">
        <v>31</v>
      </c>
      <c r="DA1501" s="20">
        <v>61</v>
      </c>
      <c r="DB1501" s="20">
        <v>3</v>
      </c>
      <c r="DC1501" s="20">
        <v>0</v>
      </c>
      <c r="DD1501" s="20">
        <v>6</v>
      </c>
      <c r="DE1501" s="20">
        <v>34</v>
      </c>
      <c r="DF1501" s="20">
        <v>61</v>
      </c>
      <c r="DG1501" s="20">
        <v>0</v>
      </c>
      <c r="DH1501" s="20">
        <v>1</v>
      </c>
      <c r="DI1501" s="20">
        <v>6</v>
      </c>
      <c r="DJ1501" s="20">
        <v>93</v>
      </c>
      <c r="DK1501" s="20">
        <v>1</v>
      </c>
      <c r="DL1501" s="20">
        <v>3</v>
      </c>
      <c r="DM1501" s="20">
        <v>35</v>
      </c>
      <c r="DN1501" s="20">
        <v>60</v>
      </c>
      <c r="DO1501" s="20">
        <v>2</v>
      </c>
      <c r="DP1501" s="20">
        <v>1</v>
      </c>
      <c r="DQ1501" s="20">
        <v>2</v>
      </c>
      <c r="DR1501" s="20">
        <v>27</v>
      </c>
      <c r="DS1501" s="20">
        <v>69</v>
      </c>
      <c r="DT1501" s="20">
        <v>2</v>
      </c>
      <c r="DU1501" s="20">
        <v>1</v>
      </c>
      <c r="DV1501" s="20">
        <v>2</v>
      </c>
      <c r="DW1501" s="20">
        <v>22</v>
      </c>
      <c r="DX1501" s="20">
        <v>76</v>
      </c>
      <c r="DY1501" s="20">
        <v>1</v>
      </c>
      <c r="DZ1501" s="20" t="s">
        <v>5913</v>
      </c>
      <c r="EA1501" s="20" t="s">
        <v>5913</v>
      </c>
      <c r="EB1501" s="20" t="s">
        <v>5913</v>
      </c>
      <c r="EC1501" s="20" t="s">
        <v>5913</v>
      </c>
      <c r="ED1501" s="20" t="s">
        <v>5913</v>
      </c>
      <c r="EE1501" s="20" t="s">
        <v>5913</v>
      </c>
      <c r="EF1501" s="20" t="s">
        <v>5913</v>
      </c>
      <c r="EG1501" s="20" t="s">
        <v>5913</v>
      </c>
      <c r="EH1501" s="20" t="s">
        <v>5913</v>
      </c>
      <c r="EI1501" s="20" t="s">
        <v>5913</v>
      </c>
      <c r="EJ1501" s="20">
        <v>1</v>
      </c>
      <c r="EK1501" s="20">
        <v>4</v>
      </c>
      <c r="EL1501" s="20">
        <v>28</v>
      </c>
      <c r="EM1501" s="20">
        <v>67</v>
      </c>
      <c r="EN1501" s="20">
        <v>2</v>
      </c>
      <c r="EO1501" s="20">
        <v>1</v>
      </c>
      <c r="EP1501" s="20">
        <v>8</v>
      </c>
      <c r="EQ1501" s="20">
        <v>90</v>
      </c>
      <c r="ER1501" s="20">
        <v>1</v>
      </c>
      <c r="ES1501" s="20">
        <v>14</v>
      </c>
      <c r="ET1501" s="20">
        <v>23</v>
      </c>
      <c r="EU1501" s="20">
        <v>7</v>
      </c>
      <c r="EV1501" s="20">
        <v>7</v>
      </c>
      <c r="EW1501" s="20">
        <v>2</v>
      </c>
      <c r="EX1501" s="20">
        <v>1</v>
      </c>
      <c r="EY1501" s="20">
        <v>38</v>
      </c>
      <c r="EZ1501" s="20">
        <v>7</v>
      </c>
      <c r="FA1501" s="20" t="s">
        <v>5913</v>
      </c>
      <c r="FB1501" s="20" t="s">
        <v>5913</v>
      </c>
      <c r="FC1501" s="20" t="s">
        <v>5913</v>
      </c>
      <c r="FD1501" s="20" t="s">
        <v>5913</v>
      </c>
      <c r="FE1501" s="20" t="s">
        <v>5913</v>
      </c>
      <c r="FF1501" s="20" t="s">
        <v>5913</v>
      </c>
      <c r="FG1501" s="20" t="s">
        <v>5913</v>
      </c>
      <c r="FH1501" s="20" t="s">
        <v>5913</v>
      </c>
      <c r="FI1501" s="20">
        <v>0</v>
      </c>
      <c r="FJ1501" s="20">
        <v>3</v>
      </c>
      <c r="FK1501" s="20">
        <v>52</v>
      </c>
      <c r="FL1501" s="20">
        <v>45</v>
      </c>
      <c r="FM1501" s="20">
        <v>0</v>
      </c>
      <c r="FN1501" s="20">
        <v>0</v>
      </c>
      <c r="FO1501" s="20">
        <v>52</v>
      </c>
      <c r="FP1501" s="20">
        <v>48</v>
      </c>
      <c r="FQ1501" s="20">
        <v>0</v>
      </c>
      <c r="FR1501" s="20">
        <v>9</v>
      </c>
      <c r="FS1501" s="20">
        <v>55</v>
      </c>
      <c r="FT1501" s="20">
        <v>36</v>
      </c>
      <c r="FU1501" s="20" t="s">
        <v>5913</v>
      </c>
      <c r="FV1501" s="20" t="s">
        <v>5913</v>
      </c>
      <c r="FW1501" s="20" t="s">
        <v>5913</v>
      </c>
      <c r="FX1501" s="20" t="s">
        <v>5913</v>
      </c>
      <c r="FY1501" s="20" t="s">
        <v>5913</v>
      </c>
      <c r="FZ1501" s="20" t="s">
        <v>5913</v>
      </c>
      <c r="GA1501" s="20" t="s">
        <v>5913</v>
      </c>
      <c r="GB1501" s="20" t="s">
        <v>5913</v>
      </c>
      <c r="GC1501" s="20" t="s">
        <v>5913</v>
      </c>
      <c r="GD1501" s="20" t="s">
        <v>5913</v>
      </c>
      <c r="GE1501" s="20" t="s">
        <v>5913</v>
      </c>
      <c r="GF1501" s="20" t="s">
        <v>5913</v>
      </c>
      <c r="GG1501" s="20" t="s">
        <v>5913</v>
      </c>
      <c r="GH1501" s="20" t="s">
        <v>5913</v>
      </c>
      <c r="GI1501" s="20" t="s">
        <v>5913</v>
      </c>
      <c r="GJ1501" s="20" t="s">
        <v>5913</v>
      </c>
      <c r="GK1501" s="20" t="s">
        <v>5913</v>
      </c>
      <c r="GL1501" s="20" t="s">
        <v>5913</v>
      </c>
      <c r="GM1501" s="20" t="s">
        <v>5913</v>
      </c>
      <c r="GN1501" s="20" t="s">
        <v>5913</v>
      </c>
    </row>
    <row r="1502" spans="1:196" ht="15" customHeight="1" x14ac:dyDescent="0.25">
      <c r="A1502" s="24" t="s">
        <v>3067</v>
      </c>
      <c r="B1502" s="12" t="s">
        <v>3068</v>
      </c>
      <c r="C1502" s="20">
        <v>59</v>
      </c>
      <c r="D1502" s="20">
        <v>3</v>
      </c>
      <c r="E1502" s="20">
        <v>6</v>
      </c>
      <c r="F1502" s="20">
        <v>44</v>
      </c>
      <c r="G1502" s="20">
        <v>48</v>
      </c>
      <c r="H1502" s="20">
        <v>2</v>
      </c>
      <c r="I1502" s="20">
        <v>11</v>
      </c>
      <c r="J1502" s="20">
        <v>42</v>
      </c>
      <c r="K1502" s="20">
        <v>45</v>
      </c>
      <c r="L1502" s="20">
        <v>2</v>
      </c>
      <c r="M1502" s="20">
        <v>7</v>
      </c>
      <c r="N1502" s="20">
        <v>43</v>
      </c>
      <c r="O1502" s="20">
        <v>48</v>
      </c>
      <c r="P1502" s="20">
        <v>2</v>
      </c>
      <c r="Q1502" s="20">
        <v>2</v>
      </c>
      <c r="R1502" s="20">
        <v>42</v>
      </c>
      <c r="S1502" s="20">
        <v>54</v>
      </c>
      <c r="T1502" s="20">
        <v>2</v>
      </c>
      <c r="U1502" s="20">
        <v>4</v>
      </c>
      <c r="V1502" s="20">
        <v>39</v>
      </c>
      <c r="W1502" s="20">
        <v>55</v>
      </c>
      <c r="X1502" s="20">
        <v>2</v>
      </c>
      <c r="Y1502" s="20">
        <v>4</v>
      </c>
      <c r="Z1502" s="20">
        <v>39</v>
      </c>
      <c r="AA1502" s="20">
        <v>55</v>
      </c>
      <c r="AB1502" s="20">
        <v>2</v>
      </c>
      <c r="AC1502" s="20">
        <v>1</v>
      </c>
      <c r="AD1502" s="20">
        <v>37</v>
      </c>
      <c r="AE1502" s="20">
        <v>61</v>
      </c>
      <c r="AF1502" s="20">
        <v>2</v>
      </c>
      <c r="AG1502" s="20">
        <v>5</v>
      </c>
      <c r="AH1502" s="20">
        <v>38</v>
      </c>
      <c r="AI1502" s="20">
        <v>56</v>
      </c>
      <c r="AJ1502" s="20">
        <v>2</v>
      </c>
      <c r="AK1502" s="20">
        <v>1</v>
      </c>
      <c r="AL1502" s="20">
        <v>36</v>
      </c>
      <c r="AM1502" s="20">
        <v>62</v>
      </c>
      <c r="AN1502" s="20">
        <v>4</v>
      </c>
      <c r="AO1502" s="20">
        <v>2</v>
      </c>
      <c r="AP1502" s="20">
        <v>35</v>
      </c>
      <c r="AQ1502" s="20">
        <v>60</v>
      </c>
      <c r="AR1502" s="20">
        <v>3</v>
      </c>
      <c r="AS1502" s="20">
        <v>4</v>
      </c>
      <c r="AT1502" s="20">
        <v>34</v>
      </c>
      <c r="AU1502" s="20">
        <v>59</v>
      </c>
      <c r="AV1502" s="20">
        <v>3</v>
      </c>
      <c r="AW1502" s="20">
        <v>2</v>
      </c>
      <c r="AX1502" s="20">
        <v>38</v>
      </c>
      <c r="AY1502" s="20">
        <v>58</v>
      </c>
      <c r="AZ1502" s="20">
        <v>2</v>
      </c>
      <c r="BA1502" s="20">
        <v>2</v>
      </c>
      <c r="BB1502" s="20">
        <v>37</v>
      </c>
      <c r="BC1502" s="20">
        <v>53</v>
      </c>
      <c r="BD1502" s="20">
        <v>5</v>
      </c>
      <c r="BE1502" s="20">
        <v>2</v>
      </c>
      <c r="BF1502" s="20">
        <v>3</v>
      </c>
      <c r="BG1502" s="20">
        <v>40</v>
      </c>
      <c r="BH1502" s="20">
        <v>52</v>
      </c>
      <c r="BI1502" s="20">
        <v>4</v>
      </c>
      <c r="BJ1502" s="20">
        <v>2</v>
      </c>
      <c r="BK1502" s="20">
        <v>3</v>
      </c>
      <c r="BL1502" s="20">
        <v>40</v>
      </c>
      <c r="BM1502" s="20">
        <v>51</v>
      </c>
      <c r="BN1502" s="20">
        <v>4</v>
      </c>
      <c r="BO1502" s="20">
        <v>2</v>
      </c>
      <c r="BP1502" s="20">
        <v>6</v>
      </c>
      <c r="BQ1502" s="20">
        <v>43</v>
      </c>
      <c r="BR1502" s="20">
        <v>47</v>
      </c>
      <c r="BS1502" s="20">
        <v>2</v>
      </c>
      <c r="BT1502" s="20">
        <v>2</v>
      </c>
      <c r="BU1502" s="20">
        <v>4</v>
      </c>
      <c r="BV1502" s="20">
        <v>37</v>
      </c>
      <c r="BW1502" s="20">
        <v>52</v>
      </c>
      <c r="BX1502" s="20">
        <v>4</v>
      </c>
      <c r="BY1502" s="20">
        <v>2</v>
      </c>
      <c r="BZ1502" s="20">
        <v>1</v>
      </c>
      <c r="CA1502" s="20">
        <v>32</v>
      </c>
      <c r="CB1502" s="20">
        <v>64</v>
      </c>
      <c r="CC1502" s="20">
        <v>1</v>
      </c>
      <c r="CD1502" s="20">
        <v>2</v>
      </c>
      <c r="CE1502" s="20">
        <v>1</v>
      </c>
      <c r="CF1502" s="20">
        <v>30</v>
      </c>
      <c r="CG1502" s="20">
        <v>65</v>
      </c>
      <c r="CH1502" s="20">
        <v>2</v>
      </c>
      <c r="CI1502" s="20">
        <v>2</v>
      </c>
      <c r="CJ1502" s="20">
        <v>0</v>
      </c>
      <c r="CK1502" s="20">
        <v>32</v>
      </c>
      <c r="CL1502" s="20">
        <v>62</v>
      </c>
      <c r="CM1502" s="20">
        <v>3</v>
      </c>
      <c r="CN1502" s="20">
        <v>2</v>
      </c>
      <c r="CO1502" s="20">
        <v>4</v>
      </c>
      <c r="CP1502" s="20">
        <v>38</v>
      </c>
      <c r="CQ1502" s="20">
        <v>49</v>
      </c>
      <c r="CR1502" s="20">
        <v>7</v>
      </c>
      <c r="CS1502" s="20">
        <v>2</v>
      </c>
      <c r="CT1502" s="20">
        <v>3</v>
      </c>
      <c r="CU1502" s="20">
        <v>37</v>
      </c>
      <c r="CV1502" s="20">
        <v>55</v>
      </c>
      <c r="CW1502" s="20">
        <v>3</v>
      </c>
      <c r="CX1502" s="20">
        <v>2</v>
      </c>
      <c r="CY1502" s="20">
        <v>3</v>
      </c>
      <c r="CZ1502" s="20">
        <v>36</v>
      </c>
      <c r="DA1502" s="20">
        <v>55</v>
      </c>
      <c r="DB1502" s="20">
        <v>3</v>
      </c>
      <c r="DC1502" s="20">
        <v>2</v>
      </c>
      <c r="DD1502" s="20">
        <v>7</v>
      </c>
      <c r="DE1502" s="20">
        <v>41</v>
      </c>
      <c r="DF1502" s="20">
        <v>51</v>
      </c>
      <c r="DG1502" s="20">
        <v>1</v>
      </c>
      <c r="DH1502" s="20">
        <v>5</v>
      </c>
      <c r="DI1502" s="20">
        <v>26</v>
      </c>
      <c r="DJ1502" s="20">
        <v>68</v>
      </c>
      <c r="DK1502" s="20">
        <v>1</v>
      </c>
      <c r="DL1502" s="20">
        <v>2</v>
      </c>
      <c r="DM1502" s="20">
        <v>38</v>
      </c>
      <c r="DN1502" s="20">
        <v>57</v>
      </c>
      <c r="DO1502" s="20">
        <v>2</v>
      </c>
      <c r="DP1502" s="20">
        <v>1</v>
      </c>
      <c r="DQ1502" s="20">
        <v>1</v>
      </c>
      <c r="DR1502" s="20">
        <v>33</v>
      </c>
      <c r="DS1502" s="20">
        <v>65</v>
      </c>
      <c r="DT1502" s="20">
        <v>0</v>
      </c>
      <c r="DU1502" s="20">
        <v>0</v>
      </c>
      <c r="DV1502" s="20">
        <v>2</v>
      </c>
      <c r="DW1502" s="20">
        <v>32</v>
      </c>
      <c r="DX1502" s="20">
        <v>65</v>
      </c>
      <c r="DY1502" s="20">
        <v>0</v>
      </c>
      <c r="DZ1502" s="20" t="s">
        <v>5913</v>
      </c>
      <c r="EA1502" s="20" t="s">
        <v>5913</v>
      </c>
      <c r="EB1502" s="20" t="s">
        <v>5913</v>
      </c>
      <c r="EC1502" s="20" t="s">
        <v>5913</v>
      </c>
      <c r="ED1502" s="20" t="s">
        <v>5913</v>
      </c>
      <c r="EE1502" s="20" t="s">
        <v>5913</v>
      </c>
      <c r="EF1502" s="20" t="s">
        <v>5913</v>
      </c>
      <c r="EG1502" s="20" t="s">
        <v>5913</v>
      </c>
      <c r="EH1502" s="20" t="s">
        <v>5913</v>
      </c>
      <c r="EI1502" s="20" t="s">
        <v>5913</v>
      </c>
      <c r="EJ1502" s="20">
        <v>2</v>
      </c>
      <c r="EK1502" s="20">
        <v>4</v>
      </c>
      <c r="EL1502" s="20">
        <v>32</v>
      </c>
      <c r="EM1502" s="20">
        <v>62</v>
      </c>
      <c r="EN1502" s="20">
        <v>1</v>
      </c>
      <c r="EO1502" s="20">
        <v>3</v>
      </c>
      <c r="EP1502" s="20">
        <v>14</v>
      </c>
      <c r="EQ1502" s="20">
        <v>83</v>
      </c>
      <c r="ER1502" s="20">
        <v>5</v>
      </c>
      <c r="ES1502" s="20">
        <v>8</v>
      </c>
      <c r="ET1502" s="20">
        <v>31</v>
      </c>
      <c r="EU1502" s="20">
        <v>15</v>
      </c>
      <c r="EV1502" s="20">
        <v>12</v>
      </c>
      <c r="EW1502" s="20">
        <v>8</v>
      </c>
      <c r="EX1502" s="20">
        <v>1</v>
      </c>
      <c r="EY1502" s="20">
        <v>19</v>
      </c>
      <c r="EZ1502" s="20">
        <v>1</v>
      </c>
      <c r="FA1502" s="20" t="s">
        <v>5913</v>
      </c>
      <c r="FB1502" s="20" t="s">
        <v>5913</v>
      </c>
      <c r="FC1502" s="20" t="s">
        <v>5913</v>
      </c>
      <c r="FD1502" s="20" t="s">
        <v>5913</v>
      </c>
      <c r="FE1502" s="20" t="s">
        <v>5913</v>
      </c>
      <c r="FF1502" s="20" t="s">
        <v>5913</v>
      </c>
      <c r="FG1502" s="20" t="s">
        <v>5913</v>
      </c>
      <c r="FH1502" s="20" t="s">
        <v>5913</v>
      </c>
      <c r="FI1502" s="20">
        <v>6</v>
      </c>
      <c r="FJ1502" s="20">
        <v>4</v>
      </c>
      <c r="FK1502" s="20">
        <v>52</v>
      </c>
      <c r="FL1502" s="20">
        <v>39</v>
      </c>
      <c r="FM1502" s="20">
        <v>2</v>
      </c>
      <c r="FN1502" s="20">
        <v>4</v>
      </c>
      <c r="FO1502" s="20">
        <v>52</v>
      </c>
      <c r="FP1502" s="20">
        <v>43</v>
      </c>
      <c r="FQ1502" s="20">
        <v>4</v>
      </c>
      <c r="FR1502" s="20">
        <v>7</v>
      </c>
      <c r="FS1502" s="20">
        <v>50</v>
      </c>
      <c r="FT1502" s="20">
        <v>39</v>
      </c>
      <c r="FU1502" s="20" t="s">
        <v>5913</v>
      </c>
      <c r="FV1502" s="20" t="s">
        <v>5913</v>
      </c>
      <c r="FW1502" s="20" t="s">
        <v>5913</v>
      </c>
      <c r="FX1502" s="20" t="s">
        <v>5913</v>
      </c>
      <c r="FY1502" s="20" t="s">
        <v>5913</v>
      </c>
      <c r="FZ1502" s="20" t="s">
        <v>5913</v>
      </c>
      <c r="GA1502" s="20" t="s">
        <v>5913</v>
      </c>
      <c r="GB1502" s="20" t="s">
        <v>5913</v>
      </c>
      <c r="GC1502" s="20" t="s">
        <v>5913</v>
      </c>
      <c r="GD1502" s="20" t="s">
        <v>5913</v>
      </c>
      <c r="GE1502" s="20" t="s">
        <v>5913</v>
      </c>
      <c r="GF1502" s="20" t="s">
        <v>5913</v>
      </c>
      <c r="GG1502" s="20" t="s">
        <v>5913</v>
      </c>
      <c r="GH1502" s="20" t="s">
        <v>5913</v>
      </c>
      <c r="GI1502" s="20" t="s">
        <v>5913</v>
      </c>
      <c r="GJ1502" s="20" t="s">
        <v>5913</v>
      </c>
      <c r="GK1502" s="20" t="s">
        <v>5913</v>
      </c>
      <c r="GL1502" s="20" t="s">
        <v>5913</v>
      </c>
      <c r="GM1502" s="20" t="s">
        <v>5913</v>
      </c>
      <c r="GN1502" s="20" t="s">
        <v>5913</v>
      </c>
    </row>
    <row r="1503" spans="1:196" ht="15" customHeight="1" x14ac:dyDescent="0.25">
      <c r="A1503" s="24" t="s">
        <v>3069</v>
      </c>
      <c r="B1503" s="12" t="s">
        <v>3070</v>
      </c>
      <c r="C1503" s="20">
        <v>57</v>
      </c>
      <c r="D1503" s="20">
        <v>1</v>
      </c>
      <c r="E1503" s="20">
        <v>16</v>
      </c>
      <c r="F1503" s="20">
        <v>55</v>
      </c>
      <c r="G1503" s="20">
        <v>27</v>
      </c>
      <c r="H1503" s="20">
        <v>4</v>
      </c>
      <c r="I1503" s="20">
        <v>25</v>
      </c>
      <c r="J1503" s="20">
        <v>48</v>
      </c>
      <c r="K1503" s="20">
        <v>23</v>
      </c>
      <c r="L1503" s="20">
        <v>1</v>
      </c>
      <c r="M1503" s="20">
        <v>12</v>
      </c>
      <c r="N1503" s="20">
        <v>59</v>
      </c>
      <c r="O1503" s="20">
        <v>27</v>
      </c>
      <c r="P1503" s="20">
        <v>0</v>
      </c>
      <c r="Q1503" s="20">
        <v>6</v>
      </c>
      <c r="R1503" s="20">
        <v>57</v>
      </c>
      <c r="S1503" s="20">
        <v>37</v>
      </c>
      <c r="T1503" s="20">
        <v>4</v>
      </c>
      <c r="U1503" s="20">
        <v>12</v>
      </c>
      <c r="V1503" s="20">
        <v>54</v>
      </c>
      <c r="W1503" s="20">
        <v>31</v>
      </c>
      <c r="X1503" s="20">
        <v>2</v>
      </c>
      <c r="Y1503" s="20">
        <v>10</v>
      </c>
      <c r="Z1503" s="20">
        <v>53</v>
      </c>
      <c r="AA1503" s="20">
        <v>36</v>
      </c>
      <c r="AB1503" s="20">
        <v>1</v>
      </c>
      <c r="AC1503" s="20">
        <v>6</v>
      </c>
      <c r="AD1503" s="20">
        <v>51</v>
      </c>
      <c r="AE1503" s="20">
        <v>42</v>
      </c>
      <c r="AF1503" s="20">
        <v>1</v>
      </c>
      <c r="AG1503" s="20">
        <v>14</v>
      </c>
      <c r="AH1503" s="20">
        <v>52</v>
      </c>
      <c r="AI1503" s="20">
        <v>33</v>
      </c>
      <c r="AJ1503" s="20">
        <v>0</v>
      </c>
      <c r="AK1503" s="20">
        <v>3</v>
      </c>
      <c r="AL1503" s="20">
        <v>51</v>
      </c>
      <c r="AM1503" s="20">
        <v>45</v>
      </c>
      <c r="AN1503" s="20">
        <v>1</v>
      </c>
      <c r="AO1503" s="20">
        <v>2</v>
      </c>
      <c r="AP1503" s="20">
        <v>53</v>
      </c>
      <c r="AQ1503" s="20">
        <v>43</v>
      </c>
      <c r="AR1503" s="20">
        <v>0</v>
      </c>
      <c r="AS1503" s="20">
        <v>6</v>
      </c>
      <c r="AT1503" s="20">
        <v>50</v>
      </c>
      <c r="AU1503" s="20">
        <v>43</v>
      </c>
      <c r="AV1503" s="20">
        <v>1</v>
      </c>
      <c r="AW1503" s="20">
        <v>5</v>
      </c>
      <c r="AX1503" s="20">
        <v>53</v>
      </c>
      <c r="AY1503" s="20">
        <v>41</v>
      </c>
      <c r="AZ1503" s="20">
        <v>0</v>
      </c>
      <c r="BA1503" s="20">
        <v>9</v>
      </c>
      <c r="BB1503" s="20">
        <v>52</v>
      </c>
      <c r="BC1503" s="20">
        <v>35</v>
      </c>
      <c r="BD1503" s="20">
        <v>3</v>
      </c>
      <c r="BE1503" s="20">
        <v>0</v>
      </c>
      <c r="BF1503" s="20">
        <v>8</v>
      </c>
      <c r="BG1503" s="20">
        <v>52</v>
      </c>
      <c r="BH1503" s="20">
        <v>36</v>
      </c>
      <c r="BI1503" s="20">
        <v>4</v>
      </c>
      <c r="BJ1503" s="20">
        <v>0</v>
      </c>
      <c r="BK1503" s="20">
        <v>10</v>
      </c>
      <c r="BL1503" s="20">
        <v>53</v>
      </c>
      <c r="BM1503" s="20">
        <v>33</v>
      </c>
      <c r="BN1503" s="20">
        <v>5</v>
      </c>
      <c r="BO1503" s="20">
        <v>5</v>
      </c>
      <c r="BP1503" s="20">
        <v>18</v>
      </c>
      <c r="BQ1503" s="20">
        <v>50</v>
      </c>
      <c r="BR1503" s="20">
        <v>26</v>
      </c>
      <c r="BS1503" s="20">
        <v>2</v>
      </c>
      <c r="BT1503" s="20">
        <v>0</v>
      </c>
      <c r="BU1503" s="20">
        <v>10</v>
      </c>
      <c r="BV1503" s="20">
        <v>47</v>
      </c>
      <c r="BW1503" s="20">
        <v>33</v>
      </c>
      <c r="BX1503" s="20">
        <v>10</v>
      </c>
      <c r="BY1503" s="20">
        <v>0</v>
      </c>
      <c r="BZ1503" s="20">
        <v>5</v>
      </c>
      <c r="CA1503" s="20">
        <v>53</v>
      </c>
      <c r="CB1503" s="20">
        <v>40</v>
      </c>
      <c r="CC1503" s="20">
        <v>2</v>
      </c>
      <c r="CD1503" s="20">
        <v>0</v>
      </c>
      <c r="CE1503" s="20">
        <v>6</v>
      </c>
      <c r="CF1503" s="20">
        <v>48</v>
      </c>
      <c r="CG1503" s="20">
        <v>44</v>
      </c>
      <c r="CH1503" s="20">
        <v>2</v>
      </c>
      <c r="CI1503" s="20">
        <v>0</v>
      </c>
      <c r="CJ1503" s="20">
        <v>3</v>
      </c>
      <c r="CK1503" s="20">
        <v>52</v>
      </c>
      <c r="CL1503" s="20">
        <v>40</v>
      </c>
      <c r="CM1503" s="20">
        <v>5</v>
      </c>
      <c r="CN1503" s="20">
        <v>0</v>
      </c>
      <c r="CO1503" s="20">
        <v>4</v>
      </c>
      <c r="CP1503" s="20">
        <v>53</v>
      </c>
      <c r="CQ1503" s="20">
        <v>32</v>
      </c>
      <c r="CR1503" s="20">
        <v>11</v>
      </c>
      <c r="CS1503" s="20">
        <v>0</v>
      </c>
      <c r="CT1503" s="20">
        <v>3</v>
      </c>
      <c r="CU1503" s="20">
        <v>56</v>
      </c>
      <c r="CV1503" s="20">
        <v>37</v>
      </c>
      <c r="CW1503" s="20">
        <v>5</v>
      </c>
      <c r="CX1503" s="20">
        <v>0</v>
      </c>
      <c r="CY1503" s="20">
        <v>3</v>
      </c>
      <c r="CZ1503" s="20">
        <v>54</v>
      </c>
      <c r="DA1503" s="20">
        <v>36</v>
      </c>
      <c r="DB1503" s="20">
        <v>6</v>
      </c>
      <c r="DC1503" s="20">
        <v>3</v>
      </c>
      <c r="DD1503" s="20">
        <v>14</v>
      </c>
      <c r="DE1503" s="20">
        <v>48</v>
      </c>
      <c r="DF1503" s="20">
        <v>36</v>
      </c>
      <c r="DG1503" s="20">
        <v>4</v>
      </c>
      <c r="DH1503" s="20">
        <v>7</v>
      </c>
      <c r="DI1503" s="20">
        <v>35</v>
      </c>
      <c r="DJ1503" s="20">
        <v>54</v>
      </c>
      <c r="DK1503" s="20">
        <v>0</v>
      </c>
      <c r="DL1503" s="20">
        <v>6</v>
      </c>
      <c r="DM1503" s="20">
        <v>54</v>
      </c>
      <c r="DN1503" s="20">
        <v>36</v>
      </c>
      <c r="DO1503" s="20">
        <v>4</v>
      </c>
      <c r="DP1503" s="20">
        <v>0</v>
      </c>
      <c r="DQ1503" s="20">
        <v>10</v>
      </c>
      <c r="DR1503" s="20">
        <v>49</v>
      </c>
      <c r="DS1503" s="20">
        <v>39</v>
      </c>
      <c r="DT1503" s="20">
        <v>2</v>
      </c>
      <c r="DU1503" s="20">
        <v>1</v>
      </c>
      <c r="DV1503" s="20">
        <v>9</v>
      </c>
      <c r="DW1503" s="20">
        <v>49</v>
      </c>
      <c r="DX1503" s="20">
        <v>39</v>
      </c>
      <c r="DY1503" s="20">
        <v>2</v>
      </c>
      <c r="DZ1503" s="20" t="s">
        <v>5913</v>
      </c>
      <c r="EA1503" s="20" t="s">
        <v>5913</v>
      </c>
      <c r="EB1503" s="20" t="s">
        <v>5913</v>
      </c>
      <c r="EC1503" s="20" t="s">
        <v>5913</v>
      </c>
      <c r="ED1503" s="20" t="s">
        <v>5913</v>
      </c>
      <c r="EE1503" s="20" t="s">
        <v>5913</v>
      </c>
      <c r="EF1503" s="20" t="s">
        <v>5913</v>
      </c>
      <c r="EG1503" s="20" t="s">
        <v>5913</v>
      </c>
      <c r="EH1503" s="20" t="s">
        <v>5913</v>
      </c>
      <c r="EI1503" s="20" t="s">
        <v>5913</v>
      </c>
      <c r="EJ1503" s="20">
        <v>5</v>
      </c>
      <c r="EK1503" s="20">
        <v>8</v>
      </c>
      <c r="EL1503" s="20">
        <v>48</v>
      </c>
      <c r="EM1503" s="20">
        <v>39</v>
      </c>
      <c r="EN1503" s="20">
        <v>2</v>
      </c>
      <c r="EO1503" s="20">
        <v>7</v>
      </c>
      <c r="EP1503" s="20">
        <v>31</v>
      </c>
      <c r="EQ1503" s="20">
        <v>60</v>
      </c>
      <c r="ER1503" s="20">
        <v>3</v>
      </c>
      <c r="ES1503" s="20">
        <v>14</v>
      </c>
      <c r="ET1503" s="20">
        <v>27</v>
      </c>
      <c r="EU1503" s="20">
        <v>15</v>
      </c>
      <c r="EV1503" s="20">
        <v>9</v>
      </c>
      <c r="EW1503" s="20">
        <v>9</v>
      </c>
      <c r="EX1503" s="20">
        <v>14</v>
      </c>
      <c r="EY1503" s="20">
        <v>7</v>
      </c>
      <c r="EZ1503" s="20">
        <v>2</v>
      </c>
      <c r="FA1503" s="20">
        <v>1</v>
      </c>
      <c r="FB1503" s="20">
        <v>10</v>
      </c>
      <c r="FC1503" s="20">
        <v>59</v>
      </c>
      <c r="FD1503" s="20">
        <v>30</v>
      </c>
      <c r="FE1503" s="20">
        <v>2</v>
      </c>
      <c r="FF1503" s="20">
        <v>7</v>
      </c>
      <c r="FG1503" s="20">
        <v>60</v>
      </c>
      <c r="FH1503" s="20">
        <v>31</v>
      </c>
      <c r="FI1503" s="20">
        <v>4</v>
      </c>
      <c r="FJ1503" s="20">
        <v>8</v>
      </c>
      <c r="FK1503" s="20">
        <v>61</v>
      </c>
      <c r="FL1503" s="20">
        <v>27</v>
      </c>
      <c r="FM1503" s="20">
        <v>4</v>
      </c>
      <c r="FN1503" s="20">
        <v>10</v>
      </c>
      <c r="FO1503" s="20">
        <v>59</v>
      </c>
      <c r="FP1503" s="20">
        <v>27</v>
      </c>
      <c r="FQ1503" s="20">
        <v>4</v>
      </c>
      <c r="FR1503" s="20">
        <v>12</v>
      </c>
      <c r="FS1503" s="20">
        <v>63</v>
      </c>
      <c r="FT1503" s="20">
        <v>22</v>
      </c>
      <c r="FU1503" s="20" t="s">
        <v>5913</v>
      </c>
      <c r="FV1503" s="20" t="s">
        <v>5913</v>
      </c>
      <c r="FW1503" s="20" t="s">
        <v>5913</v>
      </c>
      <c r="FX1503" s="20" t="s">
        <v>5913</v>
      </c>
      <c r="FY1503" s="20" t="s">
        <v>5913</v>
      </c>
      <c r="FZ1503" s="20" t="s">
        <v>5913</v>
      </c>
      <c r="GA1503" s="20" t="s">
        <v>5913</v>
      </c>
      <c r="GB1503" s="20" t="s">
        <v>5913</v>
      </c>
      <c r="GC1503" s="20" t="s">
        <v>5913</v>
      </c>
      <c r="GD1503" s="20" t="s">
        <v>5913</v>
      </c>
      <c r="GE1503" s="20" t="s">
        <v>5913</v>
      </c>
      <c r="GF1503" s="20" t="s">
        <v>5913</v>
      </c>
      <c r="GG1503" s="20" t="s">
        <v>5913</v>
      </c>
      <c r="GH1503" s="20" t="s">
        <v>5913</v>
      </c>
      <c r="GI1503" s="20" t="s">
        <v>5913</v>
      </c>
      <c r="GJ1503" s="20" t="s">
        <v>5913</v>
      </c>
      <c r="GK1503" s="20" t="s">
        <v>5913</v>
      </c>
      <c r="GL1503" s="20" t="s">
        <v>5913</v>
      </c>
      <c r="GM1503" s="20" t="s">
        <v>5913</v>
      </c>
      <c r="GN1503" s="20" t="s">
        <v>5913</v>
      </c>
    </row>
    <row r="1504" spans="1:196" ht="15" customHeight="1" x14ac:dyDescent="0.25">
      <c r="A1504" s="24" t="s">
        <v>3071</v>
      </c>
      <c r="B1504" s="12" t="s">
        <v>3072</v>
      </c>
      <c r="C1504" s="20">
        <v>56</v>
      </c>
      <c r="D1504" s="20">
        <v>2</v>
      </c>
      <c r="E1504" s="20">
        <v>4</v>
      </c>
      <c r="F1504" s="20">
        <v>36</v>
      </c>
      <c r="G1504" s="20">
        <v>58</v>
      </c>
      <c r="H1504" s="20">
        <v>1</v>
      </c>
      <c r="I1504" s="20">
        <v>5</v>
      </c>
      <c r="J1504" s="20">
        <v>34</v>
      </c>
      <c r="K1504" s="20">
        <v>59</v>
      </c>
      <c r="L1504" s="20">
        <v>1</v>
      </c>
      <c r="M1504" s="20">
        <v>3</v>
      </c>
      <c r="N1504" s="20">
        <v>36</v>
      </c>
      <c r="O1504" s="20">
        <v>61</v>
      </c>
      <c r="P1504" s="20">
        <v>1</v>
      </c>
      <c r="Q1504" s="20">
        <v>1</v>
      </c>
      <c r="R1504" s="20">
        <v>30</v>
      </c>
      <c r="S1504" s="20">
        <v>68</v>
      </c>
      <c r="T1504" s="20">
        <v>2</v>
      </c>
      <c r="U1504" s="20">
        <v>4</v>
      </c>
      <c r="V1504" s="20">
        <v>32</v>
      </c>
      <c r="W1504" s="20">
        <v>62</v>
      </c>
      <c r="X1504" s="20">
        <v>2</v>
      </c>
      <c r="Y1504" s="20">
        <v>4</v>
      </c>
      <c r="Z1504" s="20">
        <v>29</v>
      </c>
      <c r="AA1504" s="20">
        <v>66</v>
      </c>
      <c r="AB1504" s="20">
        <v>1</v>
      </c>
      <c r="AC1504" s="20">
        <v>3</v>
      </c>
      <c r="AD1504" s="20">
        <v>28</v>
      </c>
      <c r="AE1504" s="20">
        <v>69</v>
      </c>
      <c r="AF1504" s="20">
        <v>2</v>
      </c>
      <c r="AG1504" s="20">
        <v>2</v>
      </c>
      <c r="AH1504" s="20">
        <v>33</v>
      </c>
      <c r="AI1504" s="20">
        <v>64</v>
      </c>
      <c r="AJ1504" s="20">
        <v>1</v>
      </c>
      <c r="AK1504" s="20">
        <v>1</v>
      </c>
      <c r="AL1504" s="20">
        <v>27</v>
      </c>
      <c r="AM1504" s="20">
        <v>71</v>
      </c>
      <c r="AN1504" s="20">
        <v>2</v>
      </c>
      <c r="AO1504" s="20">
        <v>3</v>
      </c>
      <c r="AP1504" s="20">
        <v>29</v>
      </c>
      <c r="AQ1504" s="20">
        <v>67</v>
      </c>
      <c r="AR1504" s="20">
        <v>2</v>
      </c>
      <c r="AS1504" s="20">
        <v>3</v>
      </c>
      <c r="AT1504" s="20">
        <v>28</v>
      </c>
      <c r="AU1504" s="20">
        <v>67</v>
      </c>
      <c r="AV1504" s="20">
        <v>1</v>
      </c>
      <c r="AW1504" s="20">
        <v>3</v>
      </c>
      <c r="AX1504" s="20">
        <v>25</v>
      </c>
      <c r="AY1504" s="20">
        <v>71</v>
      </c>
      <c r="AZ1504" s="20">
        <v>2</v>
      </c>
      <c r="BA1504" s="20">
        <v>2</v>
      </c>
      <c r="BB1504" s="20">
        <v>33</v>
      </c>
      <c r="BC1504" s="20">
        <v>61</v>
      </c>
      <c r="BD1504" s="20">
        <v>2</v>
      </c>
      <c r="BE1504" s="20">
        <v>3</v>
      </c>
      <c r="BF1504" s="20">
        <v>2</v>
      </c>
      <c r="BG1504" s="20">
        <v>29</v>
      </c>
      <c r="BH1504" s="20">
        <v>63</v>
      </c>
      <c r="BI1504" s="20">
        <v>3</v>
      </c>
      <c r="BJ1504" s="20">
        <v>3</v>
      </c>
      <c r="BK1504" s="20">
        <v>5</v>
      </c>
      <c r="BL1504" s="20">
        <v>28</v>
      </c>
      <c r="BM1504" s="20">
        <v>61</v>
      </c>
      <c r="BN1504" s="20">
        <v>3</v>
      </c>
      <c r="BO1504" s="20">
        <v>2</v>
      </c>
      <c r="BP1504" s="20">
        <v>7</v>
      </c>
      <c r="BQ1504" s="20">
        <v>35</v>
      </c>
      <c r="BR1504" s="20">
        <v>54</v>
      </c>
      <c r="BS1504" s="20">
        <v>2</v>
      </c>
      <c r="BT1504" s="20">
        <v>2</v>
      </c>
      <c r="BU1504" s="20">
        <v>3</v>
      </c>
      <c r="BV1504" s="20">
        <v>30</v>
      </c>
      <c r="BW1504" s="20">
        <v>62</v>
      </c>
      <c r="BX1504" s="20">
        <v>3</v>
      </c>
      <c r="BY1504" s="20">
        <v>3</v>
      </c>
      <c r="BZ1504" s="20">
        <v>1</v>
      </c>
      <c r="CA1504" s="20">
        <v>24</v>
      </c>
      <c r="CB1504" s="20">
        <v>71</v>
      </c>
      <c r="CC1504" s="20">
        <v>2</v>
      </c>
      <c r="CD1504" s="20">
        <v>2</v>
      </c>
      <c r="CE1504" s="20">
        <v>1</v>
      </c>
      <c r="CF1504" s="20">
        <v>25</v>
      </c>
      <c r="CG1504" s="20">
        <v>71</v>
      </c>
      <c r="CH1504" s="20">
        <v>2</v>
      </c>
      <c r="CI1504" s="20">
        <v>2</v>
      </c>
      <c r="CJ1504" s="20">
        <v>0</v>
      </c>
      <c r="CK1504" s="20">
        <v>26</v>
      </c>
      <c r="CL1504" s="20">
        <v>70</v>
      </c>
      <c r="CM1504" s="20">
        <v>3</v>
      </c>
      <c r="CN1504" s="20">
        <v>3</v>
      </c>
      <c r="CO1504" s="20">
        <v>4</v>
      </c>
      <c r="CP1504" s="20">
        <v>35</v>
      </c>
      <c r="CQ1504" s="20">
        <v>52</v>
      </c>
      <c r="CR1504" s="20">
        <v>5</v>
      </c>
      <c r="CS1504" s="20">
        <v>2</v>
      </c>
      <c r="CT1504" s="20">
        <v>3</v>
      </c>
      <c r="CU1504" s="20">
        <v>29</v>
      </c>
      <c r="CV1504" s="20">
        <v>63</v>
      </c>
      <c r="CW1504" s="20">
        <v>2</v>
      </c>
      <c r="CX1504" s="20">
        <v>2</v>
      </c>
      <c r="CY1504" s="20">
        <v>2</v>
      </c>
      <c r="CZ1504" s="20">
        <v>31</v>
      </c>
      <c r="DA1504" s="20">
        <v>63</v>
      </c>
      <c r="DB1504" s="20">
        <v>2</v>
      </c>
      <c r="DC1504" s="20">
        <v>0</v>
      </c>
      <c r="DD1504" s="20">
        <v>5</v>
      </c>
      <c r="DE1504" s="20">
        <v>30</v>
      </c>
      <c r="DF1504" s="20">
        <v>65</v>
      </c>
      <c r="DG1504" s="20">
        <v>0</v>
      </c>
      <c r="DH1504" s="20">
        <v>3</v>
      </c>
      <c r="DI1504" s="20">
        <v>14</v>
      </c>
      <c r="DJ1504" s="20">
        <v>83</v>
      </c>
      <c r="DK1504" s="20">
        <v>1</v>
      </c>
      <c r="DL1504" s="20">
        <v>1</v>
      </c>
      <c r="DM1504" s="20">
        <v>27</v>
      </c>
      <c r="DN1504" s="20">
        <v>72</v>
      </c>
      <c r="DO1504" s="20">
        <v>0</v>
      </c>
      <c r="DP1504" s="20">
        <v>1</v>
      </c>
      <c r="DQ1504" s="20">
        <v>2</v>
      </c>
      <c r="DR1504" s="20">
        <v>29</v>
      </c>
      <c r="DS1504" s="20">
        <v>68</v>
      </c>
      <c r="DT1504" s="20">
        <v>1</v>
      </c>
      <c r="DU1504" s="20">
        <v>1</v>
      </c>
      <c r="DV1504" s="20">
        <v>2</v>
      </c>
      <c r="DW1504" s="20">
        <v>26</v>
      </c>
      <c r="DX1504" s="20">
        <v>71</v>
      </c>
      <c r="DY1504" s="20">
        <v>1</v>
      </c>
      <c r="DZ1504" s="20" t="s">
        <v>5913</v>
      </c>
      <c r="EA1504" s="20" t="s">
        <v>5913</v>
      </c>
      <c r="EB1504" s="20" t="s">
        <v>5913</v>
      </c>
      <c r="EC1504" s="20" t="s">
        <v>5913</v>
      </c>
      <c r="ED1504" s="20" t="s">
        <v>5913</v>
      </c>
      <c r="EE1504" s="20" t="s">
        <v>5913</v>
      </c>
      <c r="EF1504" s="20" t="s">
        <v>5913</v>
      </c>
      <c r="EG1504" s="20" t="s">
        <v>5913</v>
      </c>
      <c r="EH1504" s="20" t="s">
        <v>5913</v>
      </c>
      <c r="EI1504" s="20" t="s">
        <v>5913</v>
      </c>
      <c r="EJ1504" s="20">
        <v>2</v>
      </c>
      <c r="EK1504" s="20">
        <v>5</v>
      </c>
      <c r="EL1504" s="20">
        <v>34</v>
      </c>
      <c r="EM1504" s="20">
        <v>59</v>
      </c>
      <c r="EN1504" s="20">
        <v>2</v>
      </c>
      <c r="EO1504" s="20">
        <v>3</v>
      </c>
      <c r="EP1504" s="20">
        <v>12</v>
      </c>
      <c r="EQ1504" s="20">
        <v>83</v>
      </c>
      <c r="ER1504" s="20">
        <v>3</v>
      </c>
      <c r="ES1504" s="20">
        <v>11</v>
      </c>
      <c r="ET1504" s="20">
        <v>33</v>
      </c>
      <c r="EU1504" s="20">
        <v>19</v>
      </c>
      <c r="EV1504" s="20">
        <v>6</v>
      </c>
      <c r="EW1504" s="20">
        <v>5</v>
      </c>
      <c r="EX1504" s="20">
        <v>1</v>
      </c>
      <c r="EY1504" s="20">
        <v>21</v>
      </c>
      <c r="EZ1504" s="20">
        <v>1</v>
      </c>
      <c r="FA1504" s="20" t="s">
        <v>5913</v>
      </c>
      <c r="FB1504" s="20" t="s">
        <v>5913</v>
      </c>
      <c r="FC1504" s="20" t="s">
        <v>5913</v>
      </c>
      <c r="FD1504" s="20" t="s">
        <v>5913</v>
      </c>
      <c r="FE1504" s="20" t="s">
        <v>5913</v>
      </c>
      <c r="FF1504" s="20" t="s">
        <v>5913</v>
      </c>
      <c r="FG1504" s="20" t="s">
        <v>5913</v>
      </c>
      <c r="FH1504" s="20" t="s">
        <v>5913</v>
      </c>
      <c r="FI1504" s="20">
        <v>2</v>
      </c>
      <c r="FJ1504" s="20">
        <v>0</v>
      </c>
      <c r="FK1504" s="20">
        <v>37</v>
      </c>
      <c r="FL1504" s="20">
        <v>61</v>
      </c>
      <c r="FM1504" s="20">
        <v>2</v>
      </c>
      <c r="FN1504" s="20">
        <v>0</v>
      </c>
      <c r="FO1504" s="20">
        <v>32</v>
      </c>
      <c r="FP1504" s="20">
        <v>66</v>
      </c>
      <c r="FQ1504" s="20">
        <v>2</v>
      </c>
      <c r="FR1504" s="20">
        <v>0</v>
      </c>
      <c r="FS1504" s="20">
        <v>32</v>
      </c>
      <c r="FT1504" s="20">
        <v>66</v>
      </c>
      <c r="FU1504" s="20">
        <v>0</v>
      </c>
      <c r="FV1504" s="20">
        <v>13</v>
      </c>
      <c r="FW1504" s="20">
        <v>7</v>
      </c>
      <c r="FX1504" s="20">
        <v>80</v>
      </c>
      <c r="FY1504" s="20">
        <v>0</v>
      </c>
      <c r="FZ1504" s="20">
        <v>13</v>
      </c>
      <c r="GA1504" s="20">
        <v>13</v>
      </c>
      <c r="GB1504" s="20">
        <v>73</v>
      </c>
      <c r="GC1504" s="20">
        <v>0</v>
      </c>
      <c r="GD1504" s="20">
        <v>7</v>
      </c>
      <c r="GE1504" s="20">
        <v>20</v>
      </c>
      <c r="GF1504" s="20">
        <v>73</v>
      </c>
      <c r="GG1504" s="20">
        <v>0</v>
      </c>
      <c r="GH1504" s="20">
        <v>7</v>
      </c>
      <c r="GI1504" s="20">
        <v>13</v>
      </c>
      <c r="GJ1504" s="20">
        <v>80</v>
      </c>
      <c r="GK1504" s="20">
        <v>0</v>
      </c>
      <c r="GL1504" s="20">
        <v>7</v>
      </c>
      <c r="GM1504" s="20">
        <v>13</v>
      </c>
      <c r="GN1504" s="20">
        <v>80</v>
      </c>
    </row>
    <row r="1505" spans="1:196" ht="15" customHeight="1" x14ac:dyDescent="0.25">
      <c r="A1505" s="24" t="s">
        <v>3073</v>
      </c>
      <c r="B1505" s="12" t="s">
        <v>3074</v>
      </c>
      <c r="C1505" s="20">
        <v>89</v>
      </c>
      <c r="D1505" s="20">
        <v>1</v>
      </c>
      <c r="E1505" s="20">
        <v>2</v>
      </c>
      <c r="F1505" s="20">
        <v>33</v>
      </c>
      <c r="G1505" s="20">
        <v>65</v>
      </c>
      <c r="H1505" s="20">
        <v>1</v>
      </c>
      <c r="I1505" s="20">
        <v>1</v>
      </c>
      <c r="J1505" s="20">
        <v>28</v>
      </c>
      <c r="K1505" s="20">
        <v>70</v>
      </c>
      <c r="L1505" s="20">
        <v>1</v>
      </c>
      <c r="M1505" s="20">
        <v>1</v>
      </c>
      <c r="N1505" s="20">
        <v>30</v>
      </c>
      <c r="O1505" s="20">
        <v>69</v>
      </c>
      <c r="P1505" s="20">
        <v>1</v>
      </c>
      <c r="Q1505" s="20">
        <v>4</v>
      </c>
      <c r="R1505" s="20">
        <v>32</v>
      </c>
      <c r="S1505" s="20">
        <v>63</v>
      </c>
      <c r="T1505" s="20">
        <v>1</v>
      </c>
      <c r="U1505" s="20">
        <v>2</v>
      </c>
      <c r="V1505" s="20">
        <v>27</v>
      </c>
      <c r="W1505" s="20">
        <v>70</v>
      </c>
      <c r="X1505" s="20">
        <v>1</v>
      </c>
      <c r="Y1505" s="20">
        <v>1</v>
      </c>
      <c r="Z1505" s="20">
        <v>32</v>
      </c>
      <c r="AA1505" s="20">
        <v>67</v>
      </c>
      <c r="AB1505" s="20">
        <v>1</v>
      </c>
      <c r="AC1505" s="20">
        <v>0</v>
      </c>
      <c r="AD1505" s="20">
        <v>24</v>
      </c>
      <c r="AE1505" s="20">
        <v>75</v>
      </c>
      <c r="AF1505" s="20">
        <v>1</v>
      </c>
      <c r="AG1505" s="20">
        <v>2</v>
      </c>
      <c r="AH1505" s="20">
        <v>26</v>
      </c>
      <c r="AI1505" s="20">
        <v>71</v>
      </c>
      <c r="AJ1505" s="20">
        <v>1</v>
      </c>
      <c r="AK1505" s="20">
        <v>0</v>
      </c>
      <c r="AL1505" s="20">
        <v>28</v>
      </c>
      <c r="AM1505" s="20">
        <v>72</v>
      </c>
      <c r="AN1505" s="20">
        <v>1</v>
      </c>
      <c r="AO1505" s="20">
        <v>0</v>
      </c>
      <c r="AP1505" s="20">
        <v>27</v>
      </c>
      <c r="AQ1505" s="20">
        <v>73</v>
      </c>
      <c r="AR1505" s="20">
        <v>1</v>
      </c>
      <c r="AS1505" s="20">
        <v>1</v>
      </c>
      <c r="AT1505" s="20">
        <v>27</v>
      </c>
      <c r="AU1505" s="20">
        <v>71</v>
      </c>
      <c r="AV1505" s="20">
        <v>1</v>
      </c>
      <c r="AW1505" s="20">
        <v>2</v>
      </c>
      <c r="AX1505" s="20">
        <v>30</v>
      </c>
      <c r="AY1505" s="20">
        <v>68</v>
      </c>
      <c r="AZ1505" s="20">
        <v>1</v>
      </c>
      <c r="BA1505" s="20">
        <v>1</v>
      </c>
      <c r="BB1505" s="20">
        <v>36</v>
      </c>
      <c r="BC1505" s="20">
        <v>58</v>
      </c>
      <c r="BD1505" s="20">
        <v>4</v>
      </c>
      <c r="BE1505" s="20">
        <v>2</v>
      </c>
      <c r="BF1505" s="20">
        <v>1</v>
      </c>
      <c r="BG1505" s="20">
        <v>30</v>
      </c>
      <c r="BH1505" s="20">
        <v>66</v>
      </c>
      <c r="BI1505" s="20">
        <v>2</v>
      </c>
      <c r="BJ1505" s="20">
        <v>2</v>
      </c>
      <c r="BK1505" s="20">
        <v>2</v>
      </c>
      <c r="BL1505" s="20">
        <v>31</v>
      </c>
      <c r="BM1505" s="20">
        <v>64</v>
      </c>
      <c r="BN1505" s="20">
        <v>2</v>
      </c>
      <c r="BO1505" s="20">
        <v>2</v>
      </c>
      <c r="BP1505" s="20">
        <v>2</v>
      </c>
      <c r="BQ1505" s="20">
        <v>29</v>
      </c>
      <c r="BR1505" s="20">
        <v>64</v>
      </c>
      <c r="BS1505" s="20">
        <v>2</v>
      </c>
      <c r="BT1505" s="20">
        <v>2</v>
      </c>
      <c r="BU1505" s="20">
        <v>2</v>
      </c>
      <c r="BV1505" s="20">
        <v>27</v>
      </c>
      <c r="BW1505" s="20">
        <v>64</v>
      </c>
      <c r="BX1505" s="20">
        <v>5</v>
      </c>
      <c r="BY1505" s="20">
        <v>2</v>
      </c>
      <c r="BZ1505" s="20">
        <v>1</v>
      </c>
      <c r="CA1505" s="20">
        <v>23</v>
      </c>
      <c r="CB1505" s="20">
        <v>70</v>
      </c>
      <c r="CC1505" s="20">
        <v>3</v>
      </c>
      <c r="CD1505" s="20">
        <v>2</v>
      </c>
      <c r="CE1505" s="20">
        <v>1</v>
      </c>
      <c r="CF1505" s="20">
        <v>23</v>
      </c>
      <c r="CG1505" s="20">
        <v>73</v>
      </c>
      <c r="CH1505" s="20">
        <v>2</v>
      </c>
      <c r="CI1505" s="20">
        <v>4</v>
      </c>
      <c r="CJ1505" s="20">
        <v>4</v>
      </c>
      <c r="CK1505" s="20">
        <v>30</v>
      </c>
      <c r="CL1505" s="20">
        <v>60</v>
      </c>
      <c r="CM1505" s="20">
        <v>2</v>
      </c>
      <c r="CN1505" s="20">
        <v>1</v>
      </c>
      <c r="CO1505" s="20">
        <v>1</v>
      </c>
      <c r="CP1505" s="20">
        <v>37</v>
      </c>
      <c r="CQ1505" s="20">
        <v>56</v>
      </c>
      <c r="CR1505" s="20">
        <v>5</v>
      </c>
      <c r="CS1505" s="20">
        <v>2</v>
      </c>
      <c r="CT1505" s="20">
        <v>0</v>
      </c>
      <c r="CU1505" s="20">
        <v>32</v>
      </c>
      <c r="CV1505" s="20">
        <v>64</v>
      </c>
      <c r="CW1505" s="20">
        <v>2</v>
      </c>
      <c r="CX1505" s="20">
        <v>2</v>
      </c>
      <c r="CY1505" s="20">
        <v>0</v>
      </c>
      <c r="CZ1505" s="20">
        <v>27</v>
      </c>
      <c r="DA1505" s="20">
        <v>68</v>
      </c>
      <c r="DB1505" s="20">
        <v>3</v>
      </c>
      <c r="DC1505" s="20">
        <v>1</v>
      </c>
      <c r="DD1505" s="20">
        <v>2</v>
      </c>
      <c r="DE1505" s="20">
        <v>24</v>
      </c>
      <c r="DF1505" s="20">
        <v>73</v>
      </c>
      <c r="DG1505" s="20">
        <v>1</v>
      </c>
      <c r="DH1505" s="20">
        <v>2</v>
      </c>
      <c r="DI1505" s="20">
        <v>20</v>
      </c>
      <c r="DJ1505" s="20">
        <v>77</v>
      </c>
      <c r="DK1505" s="20">
        <v>0</v>
      </c>
      <c r="DL1505" s="20">
        <v>0</v>
      </c>
      <c r="DM1505" s="20">
        <v>34</v>
      </c>
      <c r="DN1505" s="20">
        <v>65</v>
      </c>
      <c r="DO1505" s="20">
        <v>1</v>
      </c>
      <c r="DP1505" s="20">
        <v>1</v>
      </c>
      <c r="DQ1505" s="20">
        <v>1</v>
      </c>
      <c r="DR1505" s="20">
        <v>29</v>
      </c>
      <c r="DS1505" s="20">
        <v>68</v>
      </c>
      <c r="DT1505" s="20">
        <v>1</v>
      </c>
      <c r="DU1505" s="20">
        <v>1</v>
      </c>
      <c r="DV1505" s="20">
        <v>0</v>
      </c>
      <c r="DW1505" s="20">
        <v>24</v>
      </c>
      <c r="DX1505" s="20">
        <v>74</v>
      </c>
      <c r="DY1505" s="20">
        <v>1</v>
      </c>
      <c r="DZ1505" s="20" t="s">
        <v>5913</v>
      </c>
      <c r="EA1505" s="20" t="s">
        <v>5913</v>
      </c>
      <c r="EB1505" s="20" t="s">
        <v>5913</v>
      </c>
      <c r="EC1505" s="20" t="s">
        <v>5913</v>
      </c>
      <c r="ED1505" s="20" t="s">
        <v>5913</v>
      </c>
      <c r="EE1505" s="20" t="s">
        <v>5913</v>
      </c>
      <c r="EF1505" s="20" t="s">
        <v>5913</v>
      </c>
      <c r="EG1505" s="20" t="s">
        <v>5913</v>
      </c>
      <c r="EH1505" s="20" t="s">
        <v>5913</v>
      </c>
      <c r="EI1505" s="20" t="s">
        <v>5913</v>
      </c>
      <c r="EJ1505" s="20">
        <v>2</v>
      </c>
      <c r="EK1505" s="20">
        <v>3</v>
      </c>
      <c r="EL1505" s="20">
        <v>35</v>
      </c>
      <c r="EM1505" s="20">
        <v>60</v>
      </c>
      <c r="EN1505" s="20">
        <v>2</v>
      </c>
      <c r="EO1505" s="20">
        <v>2</v>
      </c>
      <c r="EP1505" s="20">
        <v>18</v>
      </c>
      <c r="EQ1505" s="20">
        <v>78</v>
      </c>
      <c r="ER1505" s="20">
        <v>3</v>
      </c>
      <c r="ES1505" s="20">
        <v>12</v>
      </c>
      <c r="ET1505" s="20">
        <v>27</v>
      </c>
      <c r="EU1505" s="20">
        <v>12</v>
      </c>
      <c r="EV1505" s="20">
        <v>11</v>
      </c>
      <c r="EW1505" s="20">
        <v>4</v>
      </c>
      <c r="EX1505" s="20">
        <v>4</v>
      </c>
      <c r="EY1505" s="20">
        <v>22</v>
      </c>
      <c r="EZ1505" s="20">
        <v>4</v>
      </c>
      <c r="FA1505" s="20" t="s">
        <v>5913</v>
      </c>
      <c r="FB1505" s="20" t="s">
        <v>5913</v>
      </c>
      <c r="FC1505" s="20" t="s">
        <v>5913</v>
      </c>
      <c r="FD1505" s="20" t="s">
        <v>5913</v>
      </c>
      <c r="FE1505" s="20" t="s">
        <v>5913</v>
      </c>
      <c r="FF1505" s="20" t="s">
        <v>5913</v>
      </c>
      <c r="FG1505" s="20" t="s">
        <v>5913</v>
      </c>
      <c r="FH1505" s="20" t="s">
        <v>5913</v>
      </c>
      <c r="FI1505" s="20">
        <v>4</v>
      </c>
      <c r="FJ1505" s="20">
        <v>0</v>
      </c>
      <c r="FK1505" s="20">
        <v>28</v>
      </c>
      <c r="FL1505" s="20">
        <v>68</v>
      </c>
      <c r="FM1505" s="20">
        <v>4</v>
      </c>
      <c r="FN1505" s="20">
        <v>0</v>
      </c>
      <c r="FO1505" s="20">
        <v>28</v>
      </c>
      <c r="FP1505" s="20">
        <v>68</v>
      </c>
      <c r="FQ1505" s="20">
        <v>4</v>
      </c>
      <c r="FR1505" s="20">
        <v>0</v>
      </c>
      <c r="FS1505" s="20">
        <v>38</v>
      </c>
      <c r="FT1505" s="20">
        <v>58</v>
      </c>
      <c r="FU1505" s="20">
        <v>0</v>
      </c>
      <c r="FV1505" s="20">
        <v>0</v>
      </c>
      <c r="FW1505" s="20">
        <v>32</v>
      </c>
      <c r="FX1505" s="20">
        <v>68</v>
      </c>
      <c r="FY1505" s="20">
        <v>0</v>
      </c>
      <c r="FZ1505" s="20">
        <v>5</v>
      </c>
      <c r="GA1505" s="20">
        <v>27</v>
      </c>
      <c r="GB1505" s="20">
        <v>68</v>
      </c>
      <c r="GC1505" s="20">
        <v>0</v>
      </c>
      <c r="GD1505" s="20">
        <v>0</v>
      </c>
      <c r="GE1505" s="20">
        <v>32</v>
      </c>
      <c r="GF1505" s="20">
        <v>68</v>
      </c>
      <c r="GG1505" s="20">
        <v>0</v>
      </c>
      <c r="GH1505" s="20">
        <v>0</v>
      </c>
      <c r="GI1505" s="20">
        <v>32</v>
      </c>
      <c r="GJ1505" s="20">
        <v>68</v>
      </c>
      <c r="GK1505" s="20">
        <v>5</v>
      </c>
      <c r="GL1505" s="20">
        <v>32</v>
      </c>
      <c r="GM1505" s="20">
        <v>27</v>
      </c>
      <c r="GN1505" s="20">
        <v>36</v>
      </c>
    </row>
    <row r="1506" spans="1:196" ht="15" customHeight="1" x14ac:dyDescent="0.25">
      <c r="A1506" s="24" t="s">
        <v>3075</v>
      </c>
      <c r="B1506" s="12" t="s">
        <v>3076</v>
      </c>
      <c r="C1506" s="20">
        <v>70</v>
      </c>
      <c r="D1506" s="20">
        <v>2</v>
      </c>
      <c r="E1506" s="20">
        <v>8</v>
      </c>
      <c r="F1506" s="20">
        <v>56</v>
      </c>
      <c r="G1506" s="20">
        <v>33</v>
      </c>
      <c r="H1506" s="20">
        <v>2</v>
      </c>
      <c r="I1506" s="20">
        <v>4</v>
      </c>
      <c r="J1506" s="20">
        <v>51</v>
      </c>
      <c r="K1506" s="20">
        <v>42</v>
      </c>
      <c r="L1506" s="20">
        <v>1</v>
      </c>
      <c r="M1506" s="20">
        <v>4</v>
      </c>
      <c r="N1506" s="20">
        <v>54</v>
      </c>
      <c r="O1506" s="20">
        <v>41</v>
      </c>
      <c r="P1506" s="20">
        <v>2</v>
      </c>
      <c r="Q1506" s="20">
        <v>3</v>
      </c>
      <c r="R1506" s="20">
        <v>56</v>
      </c>
      <c r="S1506" s="20">
        <v>40</v>
      </c>
      <c r="T1506" s="20">
        <v>2</v>
      </c>
      <c r="U1506" s="20">
        <v>8</v>
      </c>
      <c r="V1506" s="20">
        <v>49</v>
      </c>
      <c r="W1506" s="20">
        <v>41</v>
      </c>
      <c r="X1506" s="20">
        <v>1</v>
      </c>
      <c r="Y1506" s="20">
        <v>6</v>
      </c>
      <c r="Z1506" s="20">
        <v>53</v>
      </c>
      <c r="AA1506" s="20">
        <v>40</v>
      </c>
      <c r="AB1506" s="20">
        <v>1</v>
      </c>
      <c r="AC1506" s="20">
        <v>2</v>
      </c>
      <c r="AD1506" s="20">
        <v>49</v>
      </c>
      <c r="AE1506" s="20">
        <v>48</v>
      </c>
      <c r="AF1506" s="20">
        <v>1</v>
      </c>
      <c r="AG1506" s="20">
        <v>8</v>
      </c>
      <c r="AH1506" s="20">
        <v>54</v>
      </c>
      <c r="AI1506" s="20">
        <v>37</v>
      </c>
      <c r="AJ1506" s="20">
        <v>1</v>
      </c>
      <c r="AK1506" s="20">
        <v>4</v>
      </c>
      <c r="AL1506" s="20">
        <v>48</v>
      </c>
      <c r="AM1506" s="20">
        <v>47</v>
      </c>
      <c r="AN1506" s="20">
        <v>3</v>
      </c>
      <c r="AO1506" s="20">
        <v>6</v>
      </c>
      <c r="AP1506" s="20">
        <v>52</v>
      </c>
      <c r="AQ1506" s="20">
        <v>39</v>
      </c>
      <c r="AR1506" s="20">
        <v>3</v>
      </c>
      <c r="AS1506" s="20">
        <v>7</v>
      </c>
      <c r="AT1506" s="20">
        <v>54</v>
      </c>
      <c r="AU1506" s="20">
        <v>36</v>
      </c>
      <c r="AV1506" s="20">
        <v>2</v>
      </c>
      <c r="AW1506" s="20">
        <v>5</v>
      </c>
      <c r="AX1506" s="20">
        <v>55</v>
      </c>
      <c r="AY1506" s="20">
        <v>38</v>
      </c>
      <c r="AZ1506" s="20">
        <v>2</v>
      </c>
      <c r="BA1506" s="20">
        <v>5</v>
      </c>
      <c r="BB1506" s="20">
        <v>50</v>
      </c>
      <c r="BC1506" s="20">
        <v>37</v>
      </c>
      <c r="BD1506" s="20">
        <v>6</v>
      </c>
      <c r="BE1506" s="20">
        <v>3</v>
      </c>
      <c r="BF1506" s="20">
        <v>7</v>
      </c>
      <c r="BG1506" s="20">
        <v>47</v>
      </c>
      <c r="BH1506" s="20">
        <v>34</v>
      </c>
      <c r="BI1506" s="20">
        <v>9</v>
      </c>
      <c r="BJ1506" s="20">
        <v>4</v>
      </c>
      <c r="BK1506" s="20">
        <v>6</v>
      </c>
      <c r="BL1506" s="20">
        <v>48</v>
      </c>
      <c r="BM1506" s="20">
        <v>34</v>
      </c>
      <c r="BN1506" s="20">
        <v>7</v>
      </c>
      <c r="BO1506" s="20">
        <v>3</v>
      </c>
      <c r="BP1506" s="20">
        <v>10</v>
      </c>
      <c r="BQ1506" s="20">
        <v>45</v>
      </c>
      <c r="BR1506" s="20">
        <v>36</v>
      </c>
      <c r="BS1506" s="20">
        <v>5</v>
      </c>
      <c r="BT1506" s="20">
        <v>2</v>
      </c>
      <c r="BU1506" s="20">
        <v>6</v>
      </c>
      <c r="BV1506" s="20">
        <v>45</v>
      </c>
      <c r="BW1506" s="20">
        <v>37</v>
      </c>
      <c r="BX1506" s="20">
        <v>10</v>
      </c>
      <c r="BY1506" s="20">
        <v>1</v>
      </c>
      <c r="BZ1506" s="20">
        <v>2</v>
      </c>
      <c r="CA1506" s="20">
        <v>47</v>
      </c>
      <c r="CB1506" s="20">
        <v>47</v>
      </c>
      <c r="CC1506" s="20">
        <v>3</v>
      </c>
      <c r="CD1506" s="20">
        <v>2</v>
      </c>
      <c r="CE1506" s="20">
        <v>2</v>
      </c>
      <c r="CF1506" s="20">
        <v>45</v>
      </c>
      <c r="CG1506" s="20">
        <v>47</v>
      </c>
      <c r="CH1506" s="20">
        <v>4</v>
      </c>
      <c r="CI1506" s="20">
        <v>1</v>
      </c>
      <c r="CJ1506" s="20">
        <v>1</v>
      </c>
      <c r="CK1506" s="20">
        <v>46</v>
      </c>
      <c r="CL1506" s="20">
        <v>47</v>
      </c>
      <c r="CM1506" s="20">
        <v>5</v>
      </c>
      <c r="CN1506" s="20">
        <v>4</v>
      </c>
      <c r="CO1506" s="20">
        <v>5</v>
      </c>
      <c r="CP1506" s="20">
        <v>48</v>
      </c>
      <c r="CQ1506" s="20">
        <v>27</v>
      </c>
      <c r="CR1506" s="20">
        <v>16</v>
      </c>
      <c r="CS1506" s="20">
        <v>3</v>
      </c>
      <c r="CT1506" s="20">
        <v>4</v>
      </c>
      <c r="CU1506" s="20">
        <v>51</v>
      </c>
      <c r="CV1506" s="20">
        <v>34</v>
      </c>
      <c r="CW1506" s="20">
        <v>8</v>
      </c>
      <c r="CX1506" s="20">
        <v>3</v>
      </c>
      <c r="CY1506" s="20">
        <v>4</v>
      </c>
      <c r="CZ1506" s="20">
        <v>50</v>
      </c>
      <c r="DA1506" s="20">
        <v>34</v>
      </c>
      <c r="DB1506" s="20">
        <v>10</v>
      </c>
      <c r="DC1506" s="20">
        <v>2</v>
      </c>
      <c r="DD1506" s="20">
        <v>14</v>
      </c>
      <c r="DE1506" s="20">
        <v>40</v>
      </c>
      <c r="DF1506" s="20">
        <v>44</v>
      </c>
      <c r="DG1506" s="20">
        <v>0</v>
      </c>
      <c r="DH1506" s="20">
        <v>5</v>
      </c>
      <c r="DI1506" s="20">
        <v>23</v>
      </c>
      <c r="DJ1506" s="20">
        <v>71</v>
      </c>
      <c r="DK1506" s="20">
        <v>1</v>
      </c>
      <c r="DL1506" s="20">
        <v>2</v>
      </c>
      <c r="DM1506" s="20">
        <v>55</v>
      </c>
      <c r="DN1506" s="20">
        <v>39</v>
      </c>
      <c r="DO1506" s="20">
        <v>3</v>
      </c>
      <c r="DP1506" s="20">
        <v>1</v>
      </c>
      <c r="DQ1506" s="20">
        <v>5</v>
      </c>
      <c r="DR1506" s="20">
        <v>48</v>
      </c>
      <c r="DS1506" s="20">
        <v>44</v>
      </c>
      <c r="DT1506" s="20">
        <v>3</v>
      </c>
      <c r="DU1506" s="20">
        <v>1</v>
      </c>
      <c r="DV1506" s="20">
        <v>4</v>
      </c>
      <c r="DW1506" s="20">
        <v>41</v>
      </c>
      <c r="DX1506" s="20">
        <v>51</v>
      </c>
      <c r="DY1506" s="20">
        <v>3</v>
      </c>
      <c r="DZ1506" s="20" t="s">
        <v>5913</v>
      </c>
      <c r="EA1506" s="20" t="s">
        <v>5913</v>
      </c>
      <c r="EB1506" s="20" t="s">
        <v>5913</v>
      </c>
      <c r="EC1506" s="20" t="s">
        <v>5913</v>
      </c>
      <c r="ED1506" s="20" t="s">
        <v>5913</v>
      </c>
      <c r="EE1506" s="20" t="s">
        <v>5913</v>
      </c>
      <c r="EF1506" s="20" t="s">
        <v>5913</v>
      </c>
      <c r="EG1506" s="20" t="s">
        <v>5913</v>
      </c>
      <c r="EH1506" s="20" t="s">
        <v>5913</v>
      </c>
      <c r="EI1506" s="20" t="s">
        <v>5913</v>
      </c>
      <c r="EJ1506" s="20">
        <v>2</v>
      </c>
      <c r="EK1506" s="20">
        <v>6</v>
      </c>
      <c r="EL1506" s="20">
        <v>40</v>
      </c>
      <c r="EM1506" s="20">
        <v>51</v>
      </c>
      <c r="EN1506" s="20">
        <v>2</v>
      </c>
      <c r="EO1506" s="20">
        <v>2</v>
      </c>
      <c r="EP1506" s="20">
        <v>21</v>
      </c>
      <c r="EQ1506" s="20">
        <v>75</v>
      </c>
      <c r="ER1506" s="20">
        <v>3</v>
      </c>
      <c r="ES1506" s="20">
        <v>15</v>
      </c>
      <c r="ET1506" s="20">
        <v>26</v>
      </c>
      <c r="EU1506" s="20">
        <v>10</v>
      </c>
      <c r="EV1506" s="20">
        <v>11</v>
      </c>
      <c r="EW1506" s="20">
        <v>7</v>
      </c>
      <c r="EX1506" s="20">
        <v>6</v>
      </c>
      <c r="EY1506" s="20">
        <v>17</v>
      </c>
      <c r="EZ1506" s="20">
        <v>3</v>
      </c>
      <c r="FA1506" s="20" t="s">
        <v>5913</v>
      </c>
      <c r="FB1506" s="20" t="s">
        <v>5913</v>
      </c>
      <c r="FC1506" s="20" t="s">
        <v>5913</v>
      </c>
      <c r="FD1506" s="20" t="s">
        <v>5913</v>
      </c>
      <c r="FE1506" s="20" t="s">
        <v>5913</v>
      </c>
      <c r="FF1506" s="20" t="s">
        <v>5913</v>
      </c>
      <c r="FG1506" s="20" t="s">
        <v>5913</v>
      </c>
      <c r="FH1506" s="20" t="s">
        <v>5913</v>
      </c>
      <c r="FI1506" s="20">
        <v>0</v>
      </c>
      <c r="FJ1506" s="20">
        <v>7</v>
      </c>
      <c r="FK1506" s="20">
        <v>45</v>
      </c>
      <c r="FL1506" s="20">
        <v>47</v>
      </c>
      <c r="FM1506" s="20">
        <v>0</v>
      </c>
      <c r="FN1506" s="20">
        <v>3</v>
      </c>
      <c r="FO1506" s="20">
        <v>48</v>
      </c>
      <c r="FP1506" s="20">
        <v>48</v>
      </c>
      <c r="FQ1506" s="20">
        <v>1</v>
      </c>
      <c r="FR1506" s="20">
        <v>5</v>
      </c>
      <c r="FS1506" s="20">
        <v>50</v>
      </c>
      <c r="FT1506" s="20">
        <v>44</v>
      </c>
      <c r="FU1506" s="20">
        <v>0</v>
      </c>
      <c r="FV1506" s="20">
        <v>0</v>
      </c>
      <c r="FW1506" s="20">
        <v>17</v>
      </c>
      <c r="FX1506" s="20">
        <v>83</v>
      </c>
      <c r="FY1506" s="20">
        <v>0</v>
      </c>
      <c r="FZ1506" s="20">
        <v>0</v>
      </c>
      <c r="GA1506" s="20">
        <v>36</v>
      </c>
      <c r="GB1506" s="20">
        <v>64</v>
      </c>
      <c r="GC1506" s="20">
        <v>0</v>
      </c>
      <c r="GD1506" s="20">
        <v>8</v>
      </c>
      <c r="GE1506" s="20">
        <v>42</v>
      </c>
      <c r="GF1506" s="20">
        <v>50</v>
      </c>
      <c r="GG1506" s="20">
        <v>0</v>
      </c>
      <c r="GH1506" s="20">
        <v>8</v>
      </c>
      <c r="GI1506" s="20">
        <v>42</v>
      </c>
      <c r="GJ1506" s="20">
        <v>50</v>
      </c>
      <c r="GK1506" s="20">
        <v>0</v>
      </c>
      <c r="GL1506" s="20">
        <v>33</v>
      </c>
      <c r="GM1506" s="20">
        <v>25</v>
      </c>
      <c r="GN1506" s="20">
        <v>42</v>
      </c>
    </row>
    <row r="1507" spans="1:196" ht="15" customHeight="1" x14ac:dyDescent="0.25">
      <c r="A1507" s="24" t="s">
        <v>3077</v>
      </c>
      <c r="B1507" s="12" t="s">
        <v>3078</v>
      </c>
      <c r="C1507" s="20">
        <v>63</v>
      </c>
      <c r="D1507" s="20">
        <v>3</v>
      </c>
      <c r="E1507" s="20">
        <v>16</v>
      </c>
      <c r="F1507" s="20">
        <v>59</v>
      </c>
      <c r="G1507" s="20">
        <v>22</v>
      </c>
      <c r="H1507" s="20">
        <v>4</v>
      </c>
      <c r="I1507" s="20">
        <v>26</v>
      </c>
      <c r="J1507" s="20">
        <v>52</v>
      </c>
      <c r="K1507" s="20">
        <v>18</v>
      </c>
      <c r="L1507" s="20">
        <v>3</v>
      </c>
      <c r="M1507" s="20">
        <v>19</v>
      </c>
      <c r="N1507" s="20">
        <v>60</v>
      </c>
      <c r="O1507" s="20">
        <v>19</v>
      </c>
      <c r="P1507" s="20">
        <v>1</v>
      </c>
      <c r="Q1507" s="20">
        <v>5</v>
      </c>
      <c r="R1507" s="20">
        <v>60</v>
      </c>
      <c r="S1507" s="20">
        <v>34</v>
      </c>
      <c r="T1507" s="20">
        <v>2</v>
      </c>
      <c r="U1507" s="20">
        <v>13</v>
      </c>
      <c r="V1507" s="20">
        <v>58</v>
      </c>
      <c r="W1507" s="20">
        <v>27</v>
      </c>
      <c r="X1507" s="20">
        <v>1</v>
      </c>
      <c r="Y1507" s="20">
        <v>7</v>
      </c>
      <c r="Z1507" s="20">
        <v>62</v>
      </c>
      <c r="AA1507" s="20">
        <v>30</v>
      </c>
      <c r="AB1507" s="20">
        <v>2</v>
      </c>
      <c r="AC1507" s="20">
        <v>3</v>
      </c>
      <c r="AD1507" s="20">
        <v>58</v>
      </c>
      <c r="AE1507" s="20">
        <v>37</v>
      </c>
      <c r="AF1507" s="20">
        <v>2</v>
      </c>
      <c r="AG1507" s="20">
        <v>10</v>
      </c>
      <c r="AH1507" s="20">
        <v>61</v>
      </c>
      <c r="AI1507" s="20">
        <v>27</v>
      </c>
      <c r="AJ1507" s="20">
        <v>2</v>
      </c>
      <c r="AK1507" s="20">
        <v>4</v>
      </c>
      <c r="AL1507" s="20">
        <v>56</v>
      </c>
      <c r="AM1507" s="20">
        <v>38</v>
      </c>
      <c r="AN1507" s="20">
        <v>1</v>
      </c>
      <c r="AO1507" s="20">
        <v>4</v>
      </c>
      <c r="AP1507" s="20">
        <v>61</v>
      </c>
      <c r="AQ1507" s="20">
        <v>34</v>
      </c>
      <c r="AR1507" s="20">
        <v>1</v>
      </c>
      <c r="AS1507" s="20">
        <v>6</v>
      </c>
      <c r="AT1507" s="20">
        <v>63</v>
      </c>
      <c r="AU1507" s="20">
        <v>30</v>
      </c>
      <c r="AV1507" s="20">
        <v>2</v>
      </c>
      <c r="AW1507" s="20">
        <v>5</v>
      </c>
      <c r="AX1507" s="20">
        <v>63</v>
      </c>
      <c r="AY1507" s="20">
        <v>31</v>
      </c>
      <c r="AZ1507" s="20">
        <v>2</v>
      </c>
      <c r="BA1507" s="20">
        <v>5</v>
      </c>
      <c r="BB1507" s="20">
        <v>52</v>
      </c>
      <c r="BC1507" s="20">
        <v>28</v>
      </c>
      <c r="BD1507" s="20">
        <v>13</v>
      </c>
      <c r="BE1507" s="20">
        <v>2</v>
      </c>
      <c r="BF1507" s="20">
        <v>7</v>
      </c>
      <c r="BG1507" s="20">
        <v>55</v>
      </c>
      <c r="BH1507" s="20">
        <v>25</v>
      </c>
      <c r="BI1507" s="20">
        <v>11</v>
      </c>
      <c r="BJ1507" s="20">
        <v>2</v>
      </c>
      <c r="BK1507" s="20">
        <v>8</v>
      </c>
      <c r="BL1507" s="20">
        <v>54</v>
      </c>
      <c r="BM1507" s="20">
        <v>25</v>
      </c>
      <c r="BN1507" s="20">
        <v>11</v>
      </c>
      <c r="BO1507" s="20">
        <v>2</v>
      </c>
      <c r="BP1507" s="20">
        <v>11</v>
      </c>
      <c r="BQ1507" s="20">
        <v>51</v>
      </c>
      <c r="BR1507" s="20">
        <v>31</v>
      </c>
      <c r="BS1507" s="20">
        <v>5</v>
      </c>
      <c r="BT1507" s="20">
        <v>2</v>
      </c>
      <c r="BU1507" s="20">
        <v>7</v>
      </c>
      <c r="BV1507" s="20">
        <v>51</v>
      </c>
      <c r="BW1507" s="20">
        <v>29</v>
      </c>
      <c r="BX1507" s="20">
        <v>12</v>
      </c>
      <c r="BY1507" s="20">
        <v>2</v>
      </c>
      <c r="BZ1507" s="20">
        <v>5</v>
      </c>
      <c r="CA1507" s="20">
        <v>57</v>
      </c>
      <c r="CB1507" s="20">
        <v>30</v>
      </c>
      <c r="CC1507" s="20">
        <v>7</v>
      </c>
      <c r="CD1507" s="20">
        <v>3</v>
      </c>
      <c r="CE1507" s="20">
        <v>6</v>
      </c>
      <c r="CF1507" s="20">
        <v>55</v>
      </c>
      <c r="CG1507" s="20">
        <v>28</v>
      </c>
      <c r="CH1507" s="20">
        <v>8</v>
      </c>
      <c r="CI1507" s="20">
        <v>1</v>
      </c>
      <c r="CJ1507" s="20">
        <v>4</v>
      </c>
      <c r="CK1507" s="20">
        <v>55</v>
      </c>
      <c r="CL1507" s="20">
        <v>33</v>
      </c>
      <c r="CM1507" s="20">
        <v>7</v>
      </c>
      <c r="CN1507" s="20">
        <v>2</v>
      </c>
      <c r="CO1507" s="20">
        <v>5</v>
      </c>
      <c r="CP1507" s="20">
        <v>52</v>
      </c>
      <c r="CQ1507" s="20">
        <v>20</v>
      </c>
      <c r="CR1507" s="20">
        <v>22</v>
      </c>
      <c r="CS1507" s="20">
        <v>2</v>
      </c>
      <c r="CT1507" s="20">
        <v>4</v>
      </c>
      <c r="CU1507" s="20">
        <v>56</v>
      </c>
      <c r="CV1507" s="20">
        <v>25</v>
      </c>
      <c r="CW1507" s="20">
        <v>13</v>
      </c>
      <c r="CX1507" s="20">
        <v>2</v>
      </c>
      <c r="CY1507" s="20">
        <v>6</v>
      </c>
      <c r="CZ1507" s="20">
        <v>53</v>
      </c>
      <c r="DA1507" s="20">
        <v>27</v>
      </c>
      <c r="DB1507" s="20">
        <v>12</v>
      </c>
      <c r="DC1507" s="20">
        <v>4</v>
      </c>
      <c r="DD1507" s="20">
        <v>19</v>
      </c>
      <c r="DE1507" s="20">
        <v>47</v>
      </c>
      <c r="DF1507" s="20">
        <v>30</v>
      </c>
      <c r="DG1507" s="20">
        <v>2</v>
      </c>
      <c r="DH1507" s="20">
        <v>11</v>
      </c>
      <c r="DI1507" s="20">
        <v>28</v>
      </c>
      <c r="DJ1507" s="20">
        <v>59</v>
      </c>
      <c r="DK1507" s="20">
        <v>2</v>
      </c>
      <c r="DL1507" s="20">
        <v>4</v>
      </c>
      <c r="DM1507" s="20">
        <v>59</v>
      </c>
      <c r="DN1507" s="20">
        <v>31</v>
      </c>
      <c r="DO1507" s="20">
        <v>4</v>
      </c>
      <c r="DP1507" s="20">
        <v>1</v>
      </c>
      <c r="DQ1507" s="20">
        <v>4</v>
      </c>
      <c r="DR1507" s="20">
        <v>53</v>
      </c>
      <c r="DS1507" s="20">
        <v>39</v>
      </c>
      <c r="DT1507" s="20">
        <v>3</v>
      </c>
      <c r="DU1507" s="20">
        <v>1</v>
      </c>
      <c r="DV1507" s="20">
        <v>4</v>
      </c>
      <c r="DW1507" s="20">
        <v>52</v>
      </c>
      <c r="DX1507" s="20">
        <v>40</v>
      </c>
      <c r="DY1507" s="20">
        <v>4</v>
      </c>
      <c r="DZ1507" s="20" t="s">
        <v>5913</v>
      </c>
      <c r="EA1507" s="20" t="s">
        <v>5913</v>
      </c>
      <c r="EB1507" s="20" t="s">
        <v>5913</v>
      </c>
      <c r="EC1507" s="20" t="s">
        <v>5913</v>
      </c>
      <c r="ED1507" s="20" t="s">
        <v>5913</v>
      </c>
      <c r="EE1507" s="20" t="s">
        <v>5913</v>
      </c>
      <c r="EF1507" s="20" t="s">
        <v>5913</v>
      </c>
      <c r="EG1507" s="20" t="s">
        <v>5913</v>
      </c>
      <c r="EH1507" s="20" t="s">
        <v>5913</v>
      </c>
      <c r="EI1507" s="20" t="s">
        <v>5913</v>
      </c>
      <c r="EJ1507" s="20">
        <v>8</v>
      </c>
      <c r="EK1507" s="20">
        <v>11</v>
      </c>
      <c r="EL1507" s="20">
        <v>42</v>
      </c>
      <c r="EM1507" s="20">
        <v>39</v>
      </c>
      <c r="EN1507" s="20">
        <v>3</v>
      </c>
      <c r="EO1507" s="20">
        <v>7</v>
      </c>
      <c r="EP1507" s="20">
        <v>23</v>
      </c>
      <c r="EQ1507" s="20">
        <v>68</v>
      </c>
      <c r="ER1507" s="20">
        <v>2</v>
      </c>
      <c r="ES1507" s="20">
        <v>20</v>
      </c>
      <c r="ET1507" s="20">
        <v>19</v>
      </c>
      <c r="EU1507" s="20">
        <v>7</v>
      </c>
      <c r="EV1507" s="20">
        <v>8</v>
      </c>
      <c r="EW1507" s="20">
        <v>6</v>
      </c>
      <c r="EX1507" s="20">
        <v>9</v>
      </c>
      <c r="EY1507" s="20">
        <v>19</v>
      </c>
      <c r="EZ1507" s="20">
        <v>9</v>
      </c>
      <c r="FA1507" s="20" t="s">
        <v>5913</v>
      </c>
      <c r="FB1507" s="20" t="s">
        <v>5913</v>
      </c>
      <c r="FC1507" s="20" t="s">
        <v>5913</v>
      </c>
      <c r="FD1507" s="20" t="s">
        <v>5913</v>
      </c>
      <c r="FE1507" s="20" t="s">
        <v>5913</v>
      </c>
      <c r="FF1507" s="20" t="s">
        <v>5913</v>
      </c>
      <c r="FG1507" s="20" t="s">
        <v>5913</v>
      </c>
      <c r="FH1507" s="20" t="s">
        <v>5913</v>
      </c>
      <c r="FI1507" s="20">
        <v>2</v>
      </c>
      <c r="FJ1507" s="20">
        <v>12</v>
      </c>
      <c r="FK1507" s="20">
        <v>61</v>
      </c>
      <c r="FL1507" s="20">
        <v>26</v>
      </c>
      <c r="FM1507" s="20">
        <v>4</v>
      </c>
      <c r="FN1507" s="20">
        <v>9</v>
      </c>
      <c r="FO1507" s="20">
        <v>58</v>
      </c>
      <c r="FP1507" s="20">
        <v>30</v>
      </c>
      <c r="FQ1507" s="20">
        <v>3</v>
      </c>
      <c r="FR1507" s="20">
        <v>9</v>
      </c>
      <c r="FS1507" s="20">
        <v>64</v>
      </c>
      <c r="FT1507" s="20">
        <v>24</v>
      </c>
      <c r="FU1507" s="20" t="s">
        <v>5913</v>
      </c>
      <c r="FV1507" s="20" t="s">
        <v>5913</v>
      </c>
      <c r="FW1507" s="20" t="s">
        <v>5913</v>
      </c>
      <c r="FX1507" s="20" t="s">
        <v>5913</v>
      </c>
      <c r="FY1507" s="20" t="s">
        <v>5913</v>
      </c>
      <c r="FZ1507" s="20" t="s">
        <v>5913</v>
      </c>
      <c r="GA1507" s="20" t="s">
        <v>5913</v>
      </c>
      <c r="GB1507" s="20" t="s">
        <v>5913</v>
      </c>
      <c r="GC1507" s="20" t="s">
        <v>5913</v>
      </c>
      <c r="GD1507" s="20" t="s">
        <v>5913</v>
      </c>
      <c r="GE1507" s="20" t="s">
        <v>5913</v>
      </c>
      <c r="GF1507" s="20" t="s">
        <v>5913</v>
      </c>
      <c r="GG1507" s="20" t="s">
        <v>5913</v>
      </c>
      <c r="GH1507" s="20" t="s">
        <v>5913</v>
      </c>
      <c r="GI1507" s="20" t="s">
        <v>5913</v>
      </c>
      <c r="GJ1507" s="20" t="s">
        <v>5913</v>
      </c>
      <c r="GK1507" s="20" t="s">
        <v>5913</v>
      </c>
      <c r="GL1507" s="20" t="s">
        <v>5913</v>
      </c>
      <c r="GM1507" s="20" t="s">
        <v>5913</v>
      </c>
      <c r="GN1507" s="20" t="s">
        <v>5913</v>
      </c>
    </row>
    <row r="1508" spans="1:196" ht="15" customHeight="1" x14ac:dyDescent="0.25">
      <c r="A1508" s="24" t="s">
        <v>3079</v>
      </c>
      <c r="B1508" s="12" t="s">
        <v>3080</v>
      </c>
      <c r="C1508" s="20">
        <v>57</v>
      </c>
      <c r="D1508" s="20">
        <v>2</v>
      </c>
      <c r="E1508" s="20">
        <v>2</v>
      </c>
      <c r="F1508" s="20">
        <v>53</v>
      </c>
      <c r="G1508" s="20">
        <v>44</v>
      </c>
      <c r="H1508" s="20">
        <v>2</v>
      </c>
      <c r="I1508" s="20">
        <v>1</v>
      </c>
      <c r="J1508" s="20">
        <v>48</v>
      </c>
      <c r="K1508" s="20">
        <v>50</v>
      </c>
      <c r="L1508" s="20">
        <v>2</v>
      </c>
      <c r="M1508" s="20">
        <v>3</v>
      </c>
      <c r="N1508" s="20">
        <v>47</v>
      </c>
      <c r="O1508" s="20">
        <v>49</v>
      </c>
      <c r="P1508" s="20">
        <v>2</v>
      </c>
      <c r="Q1508" s="20">
        <v>2</v>
      </c>
      <c r="R1508" s="20">
        <v>46</v>
      </c>
      <c r="S1508" s="20">
        <v>50</v>
      </c>
      <c r="T1508" s="20">
        <v>2</v>
      </c>
      <c r="U1508" s="20">
        <v>0</v>
      </c>
      <c r="V1508" s="20">
        <v>54</v>
      </c>
      <c r="W1508" s="20">
        <v>43</v>
      </c>
      <c r="X1508" s="20">
        <v>2</v>
      </c>
      <c r="Y1508" s="20">
        <v>2</v>
      </c>
      <c r="Z1508" s="20">
        <v>47</v>
      </c>
      <c r="AA1508" s="20">
        <v>48</v>
      </c>
      <c r="AB1508" s="20">
        <v>1</v>
      </c>
      <c r="AC1508" s="20">
        <v>0</v>
      </c>
      <c r="AD1508" s="20">
        <v>49</v>
      </c>
      <c r="AE1508" s="20">
        <v>50</v>
      </c>
      <c r="AF1508" s="20">
        <v>2</v>
      </c>
      <c r="AG1508" s="20">
        <v>2</v>
      </c>
      <c r="AH1508" s="20">
        <v>44</v>
      </c>
      <c r="AI1508" s="20">
        <v>52</v>
      </c>
      <c r="AJ1508" s="20">
        <v>2</v>
      </c>
      <c r="AK1508" s="20">
        <v>0</v>
      </c>
      <c r="AL1508" s="20">
        <v>43</v>
      </c>
      <c r="AM1508" s="20">
        <v>55</v>
      </c>
      <c r="AN1508" s="20">
        <v>2</v>
      </c>
      <c r="AO1508" s="20">
        <v>2</v>
      </c>
      <c r="AP1508" s="20">
        <v>47</v>
      </c>
      <c r="AQ1508" s="20">
        <v>50</v>
      </c>
      <c r="AR1508" s="20">
        <v>2</v>
      </c>
      <c r="AS1508" s="20">
        <v>2</v>
      </c>
      <c r="AT1508" s="20">
        <v>50</v>
      </c>
      <c r="AU1508" s="20">
        <v>46</v>
      </c>
      <c r="AV1508" s="20">
        <v>3</v>
      </c>
      <c r="AW1508" s="20">
        <v>2</v>
      </c>
      <c r="AX1508" s="20">
        <v>52</v>
      </c>
      <c r="AY1508" s="20">
        <v>43</v>
      </c>
      <c r="AZ1508" s="20">
        <v>2</v>
      </c>
      <c r="BA1508" s="20">
        <v>2</v>
      </c>
      <c r="BB1508" s="20">
        <v>51</v>
      </c>
      <c r="BC1508" s="20">
        <v>42</v>
      </c>
      <c r="BD1508" s="20">
        <v>4</v>
      </c>
      <c r="BE1508" s="20">
        <v>1</v>
      </c>
      <c r="BF1508" s="20">
        <v>2</v>
      </c>
      <c r="BG1508" s="20">
        <v>54</v>
      </c>
      <c r="BH1508" s="20">
        <v>42</v>
      </c>
      <c r="BI1508" s="20">
        <v>2</v>
      </c>
      <c r="BJ1508" s="20">
        <v>1</v>
      </c>
      <c r="BK1508" s="20">
        <v>1</v>
      </c>
      <c r="BL1508" s="20">
        <v>52</v>
      </c>
      <c r="BM1508" s="20">
        <v>43</v>
      </c>
      <c r="BN1508" s="20">
        <v>4</v>
      </c>
      <c r="BO1508" s="20">
        <v>2</v>
      </c>
      <c r="BP1508" s="20">
        <v>5</v>
      </c>
      <c r="BQ1508" s="20">
        <v>48</v>
      </c>
      <c r="BR1508" s="20">
        <v>42</v>
      </c>
      <c r="BS1508" s="20">
        <v>3</v>
      </c>
      <c r="BT1508" s="20">
        <v>1</v>
      </c>
      <c r="BU1508" s="20">
        <v>2</v>
      </c>
      <c r="BV1508" s="20">
        <v>47</v>
      </c>
      <c r="BW1508" s="20">
        <v>47</v>
      </c>
      <c r="BX1508" s="20">
        <v>3</v>
      </c>
      <c r="BY1508" s="20">
        <v>3</v>
      </c>
      <c r="BZ1508" s="20">
        <v>2</v>
      </c>
      <c r="CA1508" s="20">
        <v>45</v>
      </c>
      <c r="CB1508" s="20">
        <v>47</v>
      </c>
      <c r="CC1508" s="20">
        <v>4</v>
      </c>
      <c r="CD1508" s="20">
        <v>2</v>
      </c>
      <c r="CE1508" s="20">
        <v>0</v>
      </c>
      <c r="CF1508" s="20">
        <v>52</v>
      </c>
      <c r="CG1508" s="20">
        <v>43</v>
      </c>
      <c r="CH1508" s="20">
        <v>3</v>
      </c>
      <c r="CI1508" s="20">
        <v>2</v>
      </c>
      <c r="CJ1508" s="20">
        <v>2</v>
      </c>
      <c r="CK1508" s="20">
        <v>43</v>
      </c>
      <c r="CL1508" s="20">
        <v>49</v>
      </c>
      <c r="CM1508" s="20">
        <v>4</v>
      </c>
      <c r="CN1508" s="20">
        <v>1</v>
      </c>
      <c r="CO1508" s="20">
        <v>2</v>
      </c>
      <c r="CP1508" s="20">
        <v>59</v>
      </c>
      <c r="CQ1508" s="20">
        <v>33</v>
      </c>
      <c r="CR1508" s="20">
        <v>5</v>
      </c>
      <c r="CS1508" s="20">
        <v>1</v>
      </c>
      <c r="CT1508" s="20">
        <v>3</v>
      </c>
      <c r="CU1508" s="20">
        <v>55</v>
      </c>
      <c r="CV1508" s="20">
        <v>35</v>
      </c>
      <c r="CW1508" s="20">
        <v>6</v>
      </c>
      <c r="CX1508" s="20">
        <v>1</v>
      </c>
      <c r="CY1508" s="20">
        <v>2</v>
      </c>
      <c r="CZ1508" s="20">
        <v>50</v>
      </c>
      <c r="DA1508" s="20">
        <v>42</v>
      </c>
      <c r="DB1508" s="20">
        <v>5</v>
      </c>
      <c r="DC1508" s="20">
        <v>0</v>
      </c>
      <c r="DD1508" s="20">
        <v>6</v>
      </c>
      <c r="DE1508" s="20">
        <v>39</v>
      </c>
      <c r="DF1508" s="20">
        <v>56</v>
      </c>
      <c r="DG1508" s="20">
        <v>0</v>
      </c>
      <c r="DH1508" s="20">
        <v>2</v>
      </c>
      <c r="DI1508" s="20">
        <v>30</v>
      </c>
      <c r="DJ1508" s="20">
        <v>69</v>
      </c>
      <c r="DK1508" s="20">
        <v>0</v>
      </c>
      <c r="DL1508" s="20">
        <v>1</v>
      </c>
      <c r="DM1508" s="20">
        <v>53</v>
      </c>
      <c r="DN1508" s="20">
        <v>46</v>
      </c>
      <c r="DO1508" s="20">
        <v>1</v>
      </c>
      <c r="DP1508" s="20">
        <v>2</v>
      </c>
      <c r="DQ1508" s="20">
        <v>1</v>
      </c>
      <c r="DR1508" s="20">
        <v>54</v>
      </c>
      <c r="DS1508" s="20">
        <v>44</v>
      </c>
      <c r="DT1508" s="20">
        <v>0</v>
      </c>
      <c r="DU1508" s="20">
        <v>0</v>
      </c>
      <c r="DV1508" s="20">
        <v>1</v>
      </c>
      <c r="DW1508" s="20">
        <v>44</v>
      </c>
      <c r="DX1508" s="20">
        <v>54</v>
      </c>
      <c r="DY1508" s="20">
        <v>1</v>
      </c>
      <c r="DZ1508" s="20" t="s">
        <v>5913</v>
      </c>
      <c r="EA1508" s="20" t="s">
        <v>5913</v>
      </c>
      <c r="EB1508" s="20" t="s">
        <v>5913</v>
      </c>
      <c r="EC1508" s="20" t="s">
        <v>5913</v>
      </c>
      <c r="ED1508" s="20" t="s">
        <v>5913</v>
      </c>
      <c r="EE1508" s="20" t="s">
        <v>5913</v>
      </c>
      <c r="EF1508" s="20" t="s">
        <v>5913</v>
      </c>
      <c r="EG1508" s="20" t="s">
        <v>5913</v>
      </c>
      <c r="EH1508" s="20" t="s">
        <v>5913</v>
      </c>
      <c r="EI1508" s="20" t="s">
        <v>5913</v>
      </c>
      <c r="EJ1508" s="20">
        <v>2</v>
      </c>
      <c r="EK1508" s="20">
        <v>7</v>
      </c>
      <c r="EL1508" s="20">
        <v>46</v>
      </c>
      <c r="EM1508" s="20">
        <v>46</v>
      </c>
      <c r="EN1508" s="20">
        <v>2</v>
      </c>
      <c r="EO1508" s="20">
        <v>2</v>
      </c>
      <c r="EP1508" s="20">
        <v>28</v>
      </c>
      <c r="EQ1508" s="20">
        <v>69</v>
      </c>
      <c r="ER1508" s="20">
        <v>5</v>
      </c>
      <c r="ES1508" s="20">
        <v>17</v>
      </c>
      <c r="ET1508" s="20">
        <v>32</v>
      </c>
      <c r="EU1508" s="20">
        <v>10</v>
      </c>
      <c r="EV1508" s="20">
        <v>3</v>
      </c>
      <c r="EW1508" s="20">
        <v>7</v>
      </c>
      <c r="EX1508" s="20">
        <v>6</v>
      </c>
      <c r="EY1508" s="20">
        <v>11</v>
      </c>
      <c r="EZ1508" s="20">
        <v>9</v>
      </c>
      <c r="FA1508" s="20" t="s">
        <v>5913</v>
      </c>
      <c r="FB1508" s="20" t="s">
        <v>5913</v>
      </c>
      <c r="FC1508" s="20" t="s">
        <v>5913</v>
      </c>
      <c r="FD1508" s="20" t="s">
        <v>5913</v>
      </c>
      <c r="FE1508" s="20" t="s">
        <v>5913</v>
      </c>
      <c r="FF1508" s="20" t="s">
        <v>5913</v>
      </c>
      <c r="FG1508" s="20" t="s">
        <v>5913</v>
      </c>
      <c r="FH1508" s="20" t="s">
        <v>5913</v>
      </c>
      <c r="FI1508" s="20">
        <v>0</v>
      </c>
      <c r="FJ1508" s="20">
        <v>0</v>
      </c>
      <c r="FK1508" s="20">
        <v>65</v>
      </c>
      <c r="FL1508" s="20">
        <v>35</v>
      </c>
      <c r="FM1508" s="20">
        <v>0</v>
      </c>
      <c r="FN1508" s="20">
        <v>0</v>
      </c>
      <c r="FO1508" s="20">
        <v>71</v>
      </c>
      <c r="FP1508" s="20">
        <v>29</v>
      </c>
      <c r="FQ1508" s="20">
        <v>0</v>
      </c>
      <c r="FR1508" s="20">
        <v>4</v>
      </c>
      <c r="FS1508" s="20">
        <v>67</v>
      </c>
      <c r="FT1508" s="20">
        <v>29</v>
      </c>
      <c r="FU1508" s="20" t="s">
        <v>5913</v>
      </c>
      <c r="FV1508" s="20" t="s">
        <v>5913</v>
      </c>
      <c r="FW1508" s="20" t="s">
        <v>5913</v>
      </c>
      <c r="FX1508" s="20" t="s">
        <v>5913</v>
      </c>
      <c r="FY1508" s="20" t="s">
        <v>5913</v>
      </c>
      <c r="FZ1508" s="20" t="s">
        <v>5913</v>
      </c>
      <c r="GA1508" s="20" t="s">
        <v>5913</v>
      </c>
      <c r="GB1508" s="20" t="s">
        <v>5913</v>
      </c>
      <c r="GC1508" s="20" t="s">
        <v>5913</v>
      </c>
      <c r="GD1508" s="20" t="s">
        <v>5913</v>
      </c>
      <c r="GE1508" s="20" t="s">
        <v>5913</v>
      </c>
      <c r="GF1508" s="20" t="s">
        <v>5913</v>
      </c>
      <c r="GG1508" s="20" t="s">
        <v>5913</v>
      </c>
      <c r="GH1508" s="20" t="s">
        <v>5913</v>
      </c>
      <c r="GI1508" s="20" t="s">
        <v>5913</v>
      </c>
      <c r="GJ1508" s="20" t="s">
        <v>5913</v>
      </c>
      <c r="GK1508" s="20" t="s">
        <v>5913</v>
      </c>
      <c r="GL1508" s="20" t="s">
        <v>5913</v>
      </c>
      <c r="GM1508" s="20" t="s">
        <v>5913</v>
      </c>
      <c r="GN1508" s="20" t="s">
        <v>5913</v>
      </c>
    </row>
    <row r="1509" spans="1:196" ht="15" customHeight="1" x14ac:dyDescent="0.25">
      <c r="A1509" s="24" t="s">
        <v>3081</v>
      </c>
      <c r="B1509" s="12" t="s">
        <v>3082</v>
      </c>
      <c r="C1509" s="20">
        <v>71</v>
      </c>
      <c r="D1509" s="20">
        <v>2</v>
      </c>
      <c r="E1509" s="20">
        <v>6</v>
      </c>
      <c r="F1509" s="20">
        <v>46</v>
      </c>
      <c r="G1509" s="20">
        <v>45</v>
      </c>
      <c r="H1509" s="20">
        <v>2</v>
      </c>
      <c r="I1509" s="20">
        <v>12</v>
      </c>
      <c r="J1509" s="20">
        <v>48</v>
      </c>
      <c r="K1509" s="20">
        <v>38</v>
      </c>
      <c r="L1509" s="20">
        <v>2</v>
      </c>
      <c r="M1509" s="20">
        <v>6</v>
      </c>
      <c r="N1509" s="20">
        <v>49</v>
      </c>
      <c r="O1509" s="20">
        <v>43</v>
      </c>
      <c r="P1509" s="20">
        <v>2</v>
      </c>
      <c r="Q1509" s="20">
        <v>2</v>
      </c>
      <c r="R1509" s="20">
        <v>39</v>
      </c>
      <c r="S1509" s="20">
        <v>57</v>
      </c>
      <c r="T1509" s="20">
        <v>2</v>
      </c>
      <c r="U1509" s="20">
        <v>5</v>
      </c>
      <c r="V1509" s="20">
        <v>43</v>
      </c>
      <c r="W1509" s="20">
        <v>50</v>
      </c>
      <c r="X1509" s="20">
        <v>1</v>
      </c>
      <c r="Y1509" s="20">
        <v>3</v>
      </c>
      <c r="Z1509" s="20">
        <v>38</v>
      </c>
      <c r="AA1509" s="20">
        <v>58</v>
      </c>
      <c r="AB1509" s="20">
        <v>1</v>
      </c>
      <c r="AC1509" s="20">
        <v>2</v>
      </c>
      <c r="AD1509" s="20">
        <v>42</v>
      </c>
      <c r="AE1509" s="20">
        <v>55</v>
      </c>
      <c r="AF1509" s="20">
        <v>2</v>
      </c>
      <c r="AG1509" s="20">
        <v>5</v>
      </c>
      <c r="AH1509" s="20">
        <v>44</v>
      </c>
      <c r="AI1509" s="20">
        <v>49</v>
      </c>
      <c r="AJ1509" s="20">
        <v>1</v>
      </c>
      <c r="AK1509" s="20">
        <v>1</v>
      </c>
      <c r="AL1509" s="20">
        <v>37</v>
      </c>
      <c r="AM1509" s="20">
        <v>61</v>
      </c>
      <c r="AN1509" s="20">
        <v>1</v>
      </c>
      <c r="AO1509" s="20">
        <v>1</v>
      </c>
      <c r="AP1509" s="20">
        <v>35</v>
      </c>
      <c r="AQ1509" s="20">
        <v>62</v>
      </c>
      <c r="AR1509" s="20">
        <v>1</v>
      </c>
      <c r="AS1509" s="20">
        <v>2</v>
      </c>
      <c r="AT1509" s="20">
        <v>36</v>
      </c>
      <c r="AU1509" s="20">
        <v>61</v>
      </c>
      <c r="AV1509" s="20">
        <v>1</v>
      </c>
      <c r="AW1509" s="20">
        <v>1</v>
      </c>
      <c r="AX1509" s="20">
        <v>33</v>
      </c>
      <c r="AY1509" s="20">
        <v>64</v>
      </c>
      <c r="AZ1509" s="20">
        <v>2</v>
      </c>
      <c r="BA1509" s="20">
        <v>1</v>
      </c>
      <c r="BB1509" s="20">
        <v>47</v>
      </c>
      <c r="BC1509" s="20">
        <v>45</v>
      </c>
      <c r="BD1509" s="20">
        <v>5</v>
      </c>
      <c r="BE1509" s="20">
        <v>2</v>
      </c>
      <c r="BF1509" s="20">
        <v>2</v>
      </c>
      <c r="BG1509" s="20">
        <v>40</v>
      </c>
      <c r="BH1509" s="20">
        <v>54</v>
      </c>
      <c r="BI1509" s="20">
        <v>3</v>
      </c>
      <c r="BJ1509" s="20">
        <v>2</v>
      </c>
      <c r="BK1509" s="20">
        <v>2</v>
      </c>
      <c r="BL1509" s="20">
        <v>41</v>
      </c>
      <c r="BM1509" s="20">
        <v>52</v>
      </c>
      <c r="BN1509" s="20">
        <v>3</v>
      </c>
      <c r="BO1509" s="20">
        <v>2</v>
      </c>
      <c r="BP1509" s="20">
        <v>1</v>
      </c>
      <c r="BQ1509" s="20">
        <v>33</v>
      </c>
      <c r="BR1509" s="20">
        <v>63</v>
      </c>
      <c r="BS1509" s="20">
        <v>1</v>
      </c>
      <c r="BT1509" s="20">
        <v>2</v>
      </c>
      <c r="BU1509" s="20">
        <v>2</v>
      </c>
      <c r="BV1509" s="20">
        <v>41</v>
      </c>
      <c r="BW1509" s="20">
        <v>46</v>
      </c>
      <c r="BX1509" s="20">
        <v>8</v>
      </c>
      <c r="BY1509" s="20">
        <v>2</v>
      </c>
      <c r="BZ1509" s="20">
        <v>3</v>
      </c>
      <c r="CA1509" s="20">
        <v>44</v>
      </c>
      <c r="CB1509" s="20">
        <v>47</v>
      </c>
      <c r="CC1509" s="20">
        <v>4</v>
      </c>
      <c r="CD1509" s="20">
        <v>2</v>
      </c>
      <c r="CE1509" s="20">
        <v>1</v>
      </c>
      <c r="CF1509" s="20">
        <v>42</v>
      </c>
      <c r="CG1509" s="20">
        <v>53</v>
      </c>
      <c r="CH1509" s="20">
        <v>3</v>
      </c>
      <c r="CI1509" s="20">
        <v>2</v>
      </c>
      <c r="CJ1509" s="20">
        <v>1</v>
      </c>
      <c r="CK1509" s="20">
        <v>42</v>
      </c>
      <c r="CL1509" s="20">
        <v>51</v>
      </c>
      <c r="CM1509" s="20">
        <v>5</v>
      </c>
      <c r="CN1509" s="20">
        <v>2</v>
      </c>
      <c r="CO1509" s="20">
        <v>3</v>
      </c>
      <c r="CP1509" s="20">
        <v>41</v>
      </c>
      <c r="CQ1509" s="20">
        <v>46</v>
      </c>
      <c r="CR1509" s="20">
        <v>9</v>
      </c>
      <c r="CS1509" s="20">
        <v>2</v>
      </c>
      <c r="CT1509" s="20">
        <v>1</v>
      </c>
      <c r="CU1509" s="20">
        <v>39</v>
      </c>
      <c r="CV1509" s="20">
        <v>56</v>
      </c>
      <c r="CW1509" s="20">
        <v>3</v>
      </c>
      <c r="CX1509" s="20">
        <v>2</v>
      </c>
      <c r="CY1509" s="20">
        <v>1</v>
      </c>
      <c r="CZ1509" s="20">
        <v>40</v>
      </c>
      <c r="DA1509" s="20">
        <v>56</v>
      </c>
      <c r="DB1509" s="20">
        <v>2</v>
      </c>
      <c r="DC1509" s="20">
        <v>4</v>
      </c>
      <c r="DD1509" s="20">
        <v>13</v>
      </c>
      <c r="DE1509" s="20">
        <v>45</v>
      </c>
      <c r="DF1509" s="20">
        <v>39</v>
      </c>
      <c r="DG1509" s="20">
        <v>1</v>
      </c>
      <c r="DH1509" s="20">
        <v>5</v>
      </c>
      <c r="DI1509" s="20">
        <v>28</v>
      </c>
      <c r="DJ1509" s="20">
        <v>66</v>
      </c>
      <c r="DK1509" s="20">
        <v>1</v>
      </c>
      <c r="DL1509" s="20">
        <v>2</v>
      </c>
      <c r="DM1509" s="20">
        <v>36</v>
      </c>
      <c r="DN1509" s="20">
        <v>60</v>
      </c>
      <c r="DO1509" s="20">
        <v>2</v>
      </c>
      <c r="DP1509" s="20">
        <v>0</v>
      </c>
      <c r="DQ1509" s="20">
        <v>1</v>
      </c>
      <c r="DR1509" s="20">
        <v>31</v>
      </c>
      <c r="DS1509" s="20">
        <v>67</v>
      </c>
      <c r="DT1509" s="20">
        <v>0</v>
      </c>
      <c r="DU1509" s="20">
        <v>1</v>
      </c>
      <c r="DV1509" s="20">
        <v>2</v>
      </c>
      <c r="DW1509" s="20">
        <v>33</v>
      </c>
      <c r="DX1509" s="20">
        <v>63</v>
      </c>
      <c r="DY1509" s="20">
        <v>1</v>
      </c>
      <c r="DZ1509" s="20" t="s">
        <v>5913</v>
      </c>
      <c r="EA1509" s="20" t="s">
        <v>5913</v>
      </c>
      <c r="EB1509" s="20" t="s">
        <v>5913</v>
      </c>
      <c r="EC1509" s="20" t="s">
        <v>5913</v>
      </c>
      <c r="ED1509" s="20" t="s">
        <v>5913</v>
      </c>
      <c r="EE1509" s="20" t="s">
        <v>5913</v>
      </c>
      <c r="EF1509" s="20" t="s">
        <v>5913</v>
      </c>
      <c r="EG1509" s="20" t="s">
        <v>5913</v>
      </c>
      <c r="EH1509" s="20" t="s">
        <v>5913</v>
      </c>
      <c r="EI1509" s="20" t="s">
        <v>5913</v>
      </c>
      <c r="EJ1509" s="20">
        <v>3</v>
      </c>
      <c r="EK1509" s="20">
        <v>6</v>
      </c>
      <c r="EL1509" s="20">
        <v>43</v>
      </c>
      <c r="EM1509" s="20">
        <v>47</v>
      </c>
      <c r="EN1509" s="20">
        <v>3</v>
      </c>
      <c r="EO1509" s="20">
        <v>4</v>
      </c>
      <c r="EP1509" s="20">
        <v>24</v>
      </c>
      <c r="EQ1509" s="20">
        <v>70</v>
      </c>
      <c r="ER1509" s="20">
        <v>1</v>
      </c>
      <c r="ES1509" s="20">
        <v>17</v>
      </c>
      <c r="ET1509" s="20">
        <v>10</v>
      </c>
      <c r="EU1509" s="20">
        <v>5</v>
      </c>
      <c r="EV1509" s="20">
        <v>8</v>
      </c>
      <c r="EW1509" s="20">
        <v>5</v>
      </c>
      <c r="EX1509" s="20">
        <v>5</v>
      </c>
      <c r="EY1509" s="20">
        <v>39</v>
      </c>
      <c r="EZ1509" s="20">
        <v>12</v>
      </c>
      <c r="FA1509" s="20" t="s">
        <v>5913</v>
      </c>
      <c r="FB1509" s="20" t="s">
        <v>5913</v>
      </c>
      <c r="FC1509" s="20" t="s">
        <v>5913</v>
      </c>
      <c r="FD1509" s="20" t="s">
        <v>5913</v>
      </c>
      <c r="FE1509" s="20" t="s">
        <v>5913</v>
      </c>
      <c r="FF1509" s="20" t="s">
        <v>5913</v>
      </c>
      <c r="FG1509" s="20" t="s">
        <v>5913</v>
      </c>
      <c r="FH1509" s="20" t="s">
        <v>5913</v>
      </c>
      <c r="FI1509" s="20">
        <v>3</v>
      </c>
      <c r="FJ1509" s="20">
        <v>2</v>
      </c>
      <c r="FK1509" s="20">
        <v>43</v>
      </c>
      <c r="FL1509" s="20">
        <v>51</v>
      </c>
      <c r="FM1509" s="20">
        <v>2</v>
      </c>
      <c r="FN1509" s="20">
        <v>5</v>
      </c>
      <c r="FO1509" s="20">
        <v>41</v>
      </c>
      <c r="FP1509" s="20">
        <v>52</v>
      </c>
      <c r="FQ1509" s="20">
        <v>2</v>
      </c>
      <c r="FR1509" s="20">
        <v>4</v>
      </c>
      <c r="FS1509" s="20">
        <v>42</v>
      </c>
      <c r="FT1509" s="20">
        <v>52</v>
      </c>
      <c r="FU1509" s="20" t="s">
        <v>5913</v>
      </c>
      <c r="FV1509" s="20" t="s">
        <v>5913</v>
      </c>
      <c r="FW1509" s="20" t="s">
        <v>5913</v>
      </c>
      <c r="FX1509" s="20" t="s">
        <v>5913</v>
      </c>
      <c r="FY1509" s="20" t="s">
        <v>5913</v>
      </c>
      <c r="FZ1509" s="20" t="s">
        <v>5913</v>
      </c>
      <c r="GA1509" s="20" t="s">
        <v>5913</v>
      </c>
      <c r="GB1509" s="20" t="s">
        <v>5913</v>
      </c>
      <c r="GC1509" s="20" t="s">
        <v>5913</v>
      </c>
      <c r="GD1509" s="20" t="s">
        <v>5913</v>
      </c>
      <c r="GE1509" s="20" t="s">
        <v>5913</v>
      </c>
      <c r="GF1509" s="20" t="s">
        <v>5913</v>
      </c>
      <c r="GG1509" s="20" t="s">
        <v>5913</v>
      </c>
      <c r="GH1509" s="20" t="s">
        <v>5913</v>
      </c>
      <c r="GI1509" s="20" t="s">
        <v>5913</v>
      </c>
      <c r="GJ1509" s="20" t="s">
        <v>5913</v>
      </c>
      <c r="GK1509" s="20" t="s">
        <v>5913</v>
      </c>
      <c r="GL1509" s="20" t="s">
        <v>5913</v>
      </c>
      <c r="GM1509" s="20" t="s">
        <v>5913</v>
      </c>
      <c r="GN1509" s="20" t="s">
        <v>5913</v>
      </c>
    </row>
    <row r="1510" spans="1:196" ht="15" customHeight="1" x14ac:dyDescent="0.25">
      <c r="A1510" s="24" t="s">
        <v>3083</v>
      </c>
      <c r="B1510" s="12" t="s">
        <v>3084</v>
      </c>
      <c r="C1510" s="20">
        <v>48</v>
      </c>
      <c r="D1510" s="20">
        <v>3</v>
      </c>
      <c r="E1510" s="20">
        <v>3</v>
      </c>
      <c r="F1510" s="20">
        <v>52</v>
      </c>
      <c r="G1510" s="20">
        <v>42</v>
      </c>
      <c r="H1510" s="20">
        <v>2</v>
      </c>
      <c r="I1510" s="20">
        <v>6</v>
      </c>
      <c r="J1510" s="20">
        <v>60</v>
      </c>
      <c r="K1510" s="20">
        <v>32</v>
      </c>
      <c r="L1510" s="20">
        <v>2</v>
      </c>
      <c r="M1510" s="20">
        <v>9</v>
      </c>
      <c r="N1510" s="20">
        <v>57</v>
      </c>
      <c r="O1510" s="20">
        <v>33</v>
      </c>
      <c r="P1510" s="20">
        <v>1</v>
      </c>
      <c r="Q1510" s="20">
        <v>3</v>
      </c>
      <c r="R1510" s="20">
        <v>56</v>
      </c>
      <c r="S1510" s="20">
        <v>39</v>
      </c>
      <c r="T1510" s="20">
        <v>1</v>
      </c>
      <c r="U1510" s="20">
        <v>4</v>
      </c>
      <c r="V1510" s="20">
        <v>47</v>
      </c>
      <c r="W1510" s="20">
        <v>48</v>
      </c>
      <c r="X1510" s="20">
        <v>1</v>
      </c>
      <c r="Y1510" s="20">
        <v>2</v>
      </c>
      <c r="Z1510" s="20">
        <v>53</v>
      </c>
      <c r="AA1510" s="20">
        <v>44</v>
      </c>
      <c r="AB1510" s="20">
        <v>1</v>
      </c>
      <c r="AC1510" s="20">
        <v>0</v>
      </c>
      <c r="AD1510" s="20">
        <v>49</v>
      </c>
      <c r="AE1510" s="20">
        <v>50</v>
      </c>
      <c r="AF1510" s="20">
        <v>2</v>
      </c>
      <c r="AG1510" s="20">
        <v>3</v>
      </c>
      <c r="AH1510" s="20">
        <v>54</v>
      </c>
      <c r="AI1510" s="20">
        <v>41</v>
      </c>
      <c r="AJ1510" s="20">
        <v>1</v>
      </c>
      <c r="AK1510" s="20">
        <v>1</v>
      </c>
      <c r="AL1510" s="20">
        <v>53</v>
      </c>
      <c r="AM1510" s="20">
        <v>46</v>
      </c>
      <c r="AN1510" s="20">
        <v>1</v>
      </c>
      <c r="AO1510" s="20">
        <v>2</v>
      </c>
      <c r="AP1510" s="20">
        <v>53</v>
      </c>
      <c r="AQ1510" s="20">
        <v>43</v>
      </c>
      <c r="AR1510" s="20">
        <v>1</v>
      </c>
      <c r="AS1510" s="20">
        <v>3</v>
      </c>
      <c r="AT1510" s="20">
        <v>58</v>
      </c>
      <c r="AU1510" s="20">
        <v>38</v>
      </c>
      <c r="AV1510" s="20">
        <v>1</v>
      </c>
      <c r="AW1510" s="20">
        <v>3</v>
      </c>
      <c r="AX1510" s="20">
        <v>57</v>
      </c>
      <c r="AY1510" s="20">
        <v>39</v>
      </c>
      <c r="AZ1510" s="20">
        <v>1</v>
      </c>
      <c r="BA1510" s="20">
        <v>1</v>
      </c>
      <c r="BB1510" s="20">
        <v>47</v>
      </c>
      <c r="BC1510" s="20">
        <v>42</v>
      </c>
      <c r="BD1510" s="20">
        <v>8</v>
      </c>
      <c r="BE1510" s="20">
        <v>1</v>
      </c>
      <c r="BF1510" s="20">
        <v>4</v>
      </c>
      <c r="BG1510" s="20">
        <v>54</v>
      </c>
      <c r="BH1510" s="20">
        <v>36</v>
      </c>
      <c r="BI1510" s="20">
        <v>6</v>
      </c>
      <c r="BJ1510" s="20">
        <v>1</v>
      </c>
      <c r="BK1510" s="20">
        <v>5</v>
      </c>
      <c r="BL1510" s="20">
        <v>54</v>
      </c>
      <c r="BM1510" s="20">
        <v>34</v>
      </c>
      <c r="BN1510" s="20">
        <v>5</v>
      </c>
      <c r="BO1510" s="20">
        <v>2</v>
      </c>
      <c r="BP1510" s="20">
        <v>7</v>
      </c>
      <c r="BQ1510" s="20">
        <v>52</v>
      </c>
      <c r="BR1510" s="20">
        <v>35</v>
      </c>
      <c r="BS1510" s="20">
        <v>4</v>
      </c>
      <c r="BT1510" s="20">
        <v>2</v>
      </c>
      <c r="BU1510" s="20">
        <v>1</v>
      </c>
      <c r="BV1510" s="20">
        <v>53</v>
      </c>
      <c r="BW1510" s="20">
        <v>39</v>
      </c>
      <c r="BX1510" s="20">
        <v>5</v>
      </c>
      <c r="BY1510" s="20">
        <v>2</v>
      </c>
      <c r="BZ1510" s="20">
        <v>3</v>
      </c>
      <c r="CA1510" s="20">
        <v>54</v>
      </c>
      <c r="CB1510" s="20">
        <v>35</v>
      </c>
      <c r="CC1510" s="20">
        <v>6</v>
      </c>
      <c r="CD1510" s="20">
        <v>2</v>
      </c>
      <c r="CE1510" s="20">
        <v>3</v>
      </c>
      <c r="CF1510" s="20">
        <v>52</v>
      </c>
      <c r="CG1510" s="20">
        <v>36</v>
      </c>
      <c r="CH1510" s="20">
        <v>6</v>
      </c>
      <c r="CI1510" s="20">
        <v>2</v>
      </c>
      <c r="CJ1510" s="20">
        <v>1</v>
      </c>
      <c r="CK1510" s="20">
        <v>49</v>
      </c>
      <c r="CL1510" s="20">
        <v>43</v>
      </c>
      <c r="CM1510" s="20">
        <v>5</v>
      </c>
      <c r="CN1510" s="20">
        <v>1</v>
      </c>
      <c r="CO1510" s="20">
        <v>3</v>
      </c>
      <c r="CP1510" s="20">
        <v>60</v>
      </c>
      <c r="CQ1510" s="20">
        <v>28</v>
      </c>
      <c r="CR1510" s="20">
        <v>8</v>
      </c>
      <c r="CS1510" s="20">
        <v>1</v>
      </c>
      <c r="CT1510" s="20">
        <v>2</v>
      </c>
      <c r="CU1510" s="20">
        <v>62</v>
      </c>
      <c r="CV1510" s="20">
        <v>29</v>
      </c>
      <c r="CW1510" s="20">
        <v>6</v>
      </c>
      <c r="CX1510" s="20">
        <v>2</v>
      </c>
      <c r="CY1510" s="20">
        <v>1</v>
      </c>
      <c r="CZ1510" s="20">
        <v>58</v>
      </c>
      <c r="DA1510" s="20">
        <v>32</v>
      </c>
      <c r="DB1510" s="20">
        <v>7</v>
      </c>
      <c r="DC1510" s="20">
        <v>1</v>
      </c>
      <c r="DD1510" s="20">
        <v>2</v>
      </c>
      <c r="DE1510" s="20">
        <v>39</v>
      </c>
      <c r="DF1510" s="20">
        <v>58</v>
      </c>
      <c r="DG1510" s="20">
        <v>1</v>
      </c>
      <c r="DH1510" s="20">
        <v>5</v>
      </c>
      <c r="DI1510" s="20">
        <v>32</v>
      </c>
      <c r="DJ1510" s="20">
        <v>62</v>
      </c>
      <c r="DK1510" s="20">
        <v>1</v>
      </c>
      <c r="DL1510" s="20">
        <v>3</v>
      </c>
      <c r="DM1510" s="20">
        <v>49</v>
      </c>
      <c r="DN1510" s="20">
        <v>45</v>
      </c>
      <c r="DO1510" s="20">
        <v>2</v>
      </c>
      <c r="DP1510" s="20">
        <v>1</v>
      </c>
      <c r="DQ1510" s="20">
        <v>3</v>
      </c>
      <c r="DR1510" s="20">
        <v>44</v>
      </c>
      <c r="DS1510" s="20">
        <v>50</v>
      </c>
      <c r="DT1510" s="20">
        <v>2</v>
      </c>
      <c r="DU1510" s="20">
        <v>1</v>
      </c>
      <c r="DV1510" s="20">
        <v>1</v>
      </c>
      <c r="DW1510" s="20">
        <v>39</v>
      </c>
      <c r="DX1510" s="20">
        <v>59</v>
      </c>
      <c r="DY1510" s="20">
        <v>0</v>
      </c>
      <c r="DZ1510" s="20" t="s">
        <v>5913</v>
      </c>
      <c r="EA1510" s="20" t="s">
        <v>5913</v>
      </c>
      <c r="EB1510" s="20" t="s">
        <v>5913</v>
      </c>
      <c r="EC1510" s="20" t="s">
        <v>5913</v>
      </c>
      <c r="ED1510" s="20" t="s">
        <v>5913</v>
      </c>
      <c r="EE1510" s="20" t="s">
        <v>5913</v>
      </c>
      <c r="EF1510" s="20" t="s">
        <v>5913</v>
      </c>
      <c r="EG1510" s="20" t="s">
        <v>5913</v>
      </c>
      <c r="EH1510" s="20" t="s">
        <v>5913</v>
      </c>
      <c r="EI1510" s="20" t="s">
        <v>5913</v>
      </c>
      <c r="EJ1510" s="20">
        <v>5</v>
      </c>
      <c r="EK1510" s="20">
        <v>6</v>
      </c>
      <c r="EL1510" s="20">
        <v>43</v>
      </c>
      <c r="EM1510" s="20">
        <v>46</v>
      </c>
      <c r="EN1510" s="20">
        <v>2</v>
      </c>
      <c r="EO1510" s="20">
        <v>3</v>
      </c>
      <c r="EP1510" s="20">
        <v>28</v>
      </c>
      <c r="EQ1510" s="20">
        <v>66</v>
      </c>
      <c r="ER1510" s="20">
        <v>6</v>
      </c>
      <c r="ES1510" s="20">
        <v>18</v>
      </c>
      <c r="ET1510" s="20">
        <v>29</v>
      </c>
      <c r="EU1510" s="20">
        <v>6</v>
      </c>
      <c r="EV1510" s="20">
        <v>6</v>
      </c>
      <c r="EW1510" s="20">
        <v>7</v>
      </c>
      <c r="EX1510" s="20">
        <v>5</v>
      </c>
      <c r="EY1510" s="20">
        <v>18</v>
      </c>
      <c r="EZ1510" s="20">
        <v>5</v>
      </c>
      <c r="FA1510" s="20" t="s">
        <v>5913</v>
      </c>
      <c r="FB1510" s="20" t="s">
        <v>5913</v>
      </c>
      <c r="FC1510" s="20" t="s">
        <v>5913</v>
      </c>
      <c r="FD1510" s="20" t="s">
        <v>5913</v>
      </c>
      <c r="FE1510" s="20" t="s">
        <v>5913</v>
      </c>
      <c r="FF1510" s="20" t="s">
        <v>5913</v>
      </c>
      <c r="FG1510" s="20" t="s">
        <v>5913</v>
      </c>
      <c r="FH1510" s="20" t="s">
        <v>5913</v>
      </c>
      <c r="FI1510" s="20">
        <v>1</v>
      </c>
      <c r="FJ1510" s="20">
        <v>1</v>
      </c>
      <c r="FK1510" s="20">
        <v>51</v>
      </c>
      <c r="FL1510" s="20">
        <v>46</v>
      </c>
      <c r="FM1510" s="20">
        <v>1</v>
      </c>
      <c r="FN1510" s="20">
        <v>1</v>
      </c>
      <c r="FO1510" s="20">
        <v>53</v>
      </c>
      <c r="FP1510" s="20">
        <v>44</v>
      </c>
      <c r="FQ1510" s="20">
        <v>3</v>
      </c>
      <c r="FR1510" s="20">
        <v>4</v>
      </c>
      <c r="FS1510" s="20">
        <v>51</v>
      </c>
      <c r="FT1510" s="20">
        <v>42</v>
      </c>
      <c r="FU1510" s="20">
        <v>0</v>
      </c>
      <c r="FV1510" s="20">
        <v>0</v>
      </c>
      <c r="FW1510" s="20">
        <v>22</v>
      </c>
      <c r="FX1510" s="20">
        <v>78</v>
      </c>
      <c r="FY1510" s="20">
        <v>0</v>
      </c>
      <c r="FZ1510" s="20">
        <v>0</v>
      </c>
      <c r="GA1510" s="20">
        <v>33</v>
      </c>
      <c r="GB1510" s="20">
        <v>67</v>
      </c>
      <c r="GC1510" s="20">
        <v>0</v>
      </c>
      <c r="GD1510" s="20">
        <v>0</v>
      </c>
      <c r="GE1510" s="20">
        <v>44</v>
      </c>
      <c r="GF1510" s="20">
        <v>56</v>
      </c>
      <c r="GG1510" s="20">
        <v>0</v>
      </c>
      <c r="GH1510" s="20">
        <v>0</v>
      </c>
      <c r="GI1510" s="20">
        <v>33</v>
      </c>
      <c r="GJ1510" s="20">
        <v>67</v>
      </c>
      <c r="GK1510" s="20">
        <v>0</v>
      </c>
      <c r="GL1510" s="20">
        <v>11</v>
      </c>
      <c r="GM1510" s="20">
        <v>22</v>
      </c>
      <c r="GN1510" s="20">
        <v>67</v>
      </c>
    </row>
    <row r="1511" spans="1:196" ht="15" customHeight="1" x14ac:dyDescent="0.25">
      <c r="A1511" s="24" t="s">
        <v>3085</v>
      </c>
      <c r="B1511" s="12" t="s">
        <v>3086</v>
      </c>
      <c r="C1511" s="20">
        <v>41</v>
      </c>
      <c r="D1511" s="20">
        <v>2</v>
      </c>
      <c r="E1511" s="20">
        <v>8</v>
      </c>
      <c r="F1511" s="20">
        <v>49</v>
      </c>
      <c r="G1511" s="20">
        <v>42</v>
      </c>
      <c r="H1511" s="20">
        <v>3</v>
      </c>
      <c r="I1511" s="20">
        <v>13</v>
      </c>
      <c r="J1511" s="20">
        <v>48</v>
      </c>
      <c r="K1511" s="20">
        <v>35</v>
      </c>
      <c r="L1511" s="20">
        <v>2</v>
      </c>
      <c r="M1511" s="20">
        <v>8</v>
      </c>
      <c r="N1511" s="20">
        <v>51</v>
      </c>
      <c r="O1511" s="20">
        <v>39</v>
      </c>
      <c r="P1511" s="20">
        <v>1</v>
      </c>
      <c r="Q1511" s="20">
        <v>2</v>
      </c>
      <c r="R1511" s="20">
        <v>48</v>
      </c>
      <c r="S1511" s="20">
        <v>49</v>
      </c>
      <c r="T1511" s="20">
        <v>1</v>
      </c>
      <c r="U1511" s="20">
        <v>7</v>
      </c>
      <c r="V1511" s="20">
        <v>46</v>
      </c>
      <c r="W1511" s="20">
        <v>46</v>
      </c>
      <c r="X1511" s="20">
        <v>1</v>
      </c>
      <c r="Y1511" s="20">
        <v>8</v>
      </c>
      <c r="Z1511" s="20">
        <v>48</v>
      </c>
      <c r="AA1511" s="20">
        <v>43</v>
      </c>
      <c r="AB1511" s="20">
        <v>1</v>
      </c>
      <c r="AC1511" s="20">
        <v>2</v>
      </c>
      <c r="AD1511" s="20">
        <v>44</v>
      </c>
      <c r="AE1511" s="20">
        <v>53</v>
      </c>
      <c r="AF1511" s="20">
        <v>1</v>
      </c>
      <c r="AG1511" s="20">
        <v>5</v>
      </c>
      <c r="AH1511" s="20">
        <v>51</v>
      </c>
      <c r="AI1511" s="20">
        <v>43</v>
      </c>
      <c r="AJ1511" s="20">
        <v>1</v>
      </c>
      <c r="AK1511" s="20">
        <v>2</v>
      </c>
      <c r="AL1511" s="20">
        <v>47</v>
      </c>
      <c r="AM1511" s="20">
        <v>51</v>
      </c>
      <c r="AN1511" s="20">
        <v>2</v>
      </c>
      <c r="AO1511" s="20">
        <v>5</v>
      </c>
      <c r="AP1511" s="20">
        <v>45</v>
      </c>
      <c r="AQ1511" s="20">
        <v>48</v>
      </c>
      <c r="AR1511" s="20">
        <v>3</v>
      </c>
      <c r="AS1511" s="20">
        <v>7</v>
      </c>
      <c r="AT1511" s="20">
        <v>46</v>
      </c>
      <c r="AU1511" s="20">
        <v>44</v>
      </c>
      <c r="AV1511" s="20">
        <v>2</v>
      </c>
      <c r="AW1511" s="20">
        <v>6</v>
      </c>
      <c r="AX1511" s="20">
        <v>49</v>
      </c>
      <c r="AY1511" s="20">
        <v>42</v>
      </c>
      <c r="AZ1511" s="20">
        <v>1</v>
      </c>
      <c r="BA1511" s="20">
        <v>2</v>
      </c>
      <c r="BB1511" s="20">
        <v>46</v>
      </c>
      <c r="BC1511" s="20">
        <v>45</v>
      </c>
      <c r="BD1511" s="20">
        <v>5</v>
      </c>
      <c r="BE1511" s="20">
        <v>2</v>
      </c>
      <c r="BF1511" s="20">
        <v>5</v>
      </c>
      <c r="BG1511" s="20">
        <v>46</v>
      </c>
      <c r="BH1511" s="20">
        <v>39</v>
      </c>
      <c r="BI1511" s="20">
        <v>7</v>
      </c>
      <c r="BJ1511" s="20">
        <v>2</v>
      </c>
      <c r="BK1511" s="20">
        <v>7</v>
      </c>
      <c r="BL1511" s="20">
        <v>46</v>
      </c>
      <c r="BM1511" s="20">
        <v>40</v>
      </c>
      <c r="BN1511" s="20">
        <v>6</v>
      </c>
      <c r="BO1511" s="20">
        <v>2</v>
      </c>
      <c r="BP1511" s="20">
        <v>6</v>
      </c>
      <c r="BQ1511" s="20">
        <v>47</v>
      </c>
      <c r="BR1511" s="20">
        <v>41</v>
      </c>
      <c r="BS1511" s="20">
        <v>3</v>
      </c>
      <c r="BT1511" s="20">
        <v>2</v>
      </c>
      <c r="BU1511" s="20">
        <v>5</v>
      </c>
      <c r="BV1511" s="20">
        <v>47</v>
      </c>
      <c r="BW1511" s="20">
        <v>38</v>
      </c>
      <c r="BX1511" s="20">
        <v>8</v>
      </c>
      <c r="BY1511" s="20">
        <v>2</v>
      </c>
      <c r="BZ1511" s="20">
        <v>4</v>
      </c>
      <c r="CA1511" s="20">
        <v>50</v>
      </c>
      <c r="CB1511" s="20">
        <v>40</v>
      </c>
      <c r="CC1511" s="20">
        <v>4</v>
      </c>
      <c r="CD1511" s="20">
        <v>2</v>
      </c>
      <c r="CE1511" s="20">
        <v>5</v>
      </c>
      <c r="CF1511" s="20">
        <v>50</v>
      </c>
      <c r="CG1511" s="20">
        <v>39</v>
      </c>
      <c r="CH1511" s="20">
        <v>4</v>
      </c>
      <c r="CI1511" s="20">
        <v>1</v>
      </c>
      <c r="CJ1511" s="20">
        <v>3</v>
      </c>
      <c r="CK1511" s="20">
        <v>48</v>
      </c>
      <c r="CL1511" s="20">
        <v>43</v>
      </c>
      <c r="CM1511" s="20">
        <v>4</v>
      </c>
      <c r="CN1511" s="20">
        <v>2</v>
      </c>
      <c r="CO1511" s="20">
        <v>7</v>
      </c>
      <c r="CP1511" s="20">
        <v>46</v>
      </c>
      <c r="CQ1511" s="20">
        <v>34</v>
      </c>
      <c r="CR1511" s="20">
        <v>11</v>
      </c>
      <c r="CS1511" s="20">
        <v>2</v>
      </c>
      <c r="CT1511" s="20">
        <v>3</v>
      </c>
      <c r="CU1511" s="20">
        <v>49</v>
      </c>
      <c r="CV1511" s="20">
        <v>40</v>
      </c>
      <c r="CW1511" s="20">
        <v>6</v>
      </c>
      <c r="CX1511" s="20">
        <v>2</v>
      </c>
      <c r="CY1511" s="20">
        <v>3</v>
      </c>
      <c r="CZ1511" s="20">
        <v>48</v>
      </c>
      <c r="DA1511" s="20">
        <v>41</v>
      </c>
      <c r="DB1511" s="20">
        <v>5</v>
      </c>
      <c r="DC1511" s="20">
        <v>2</v>
      </c>
      <c r="DD1511" s="20">
        <v>6</v>
      </c>
      <c r="DE1511" s="20">
        <v>39</v>
      </c>
      <c r="DF1511" s="20">
        <v>53</v>
      </c>
      <c r="DG1511" s="20">
        <v>1</v>
      </c>
      <c r="DH1511" s="20">
        <v>5</v>
      </c>
      <c r="DI1511" s="20">
        <v>18</v>
      </c>
      <c r="DJ1511" s="20">
        <v>75</v>
      </c>
      <c r="DK1511" s="20">
        <v>1</v>
      </c>
      <c r="DL1511" s="20">
        <v>4</v>
      </c>
      <c r="DM1511" s="20">
        <v>46</v>
      </c>
      <c r="DN1511" s="20">
        <v>47</v>
      </c>
      <c r="DO1511" s="20">
        <v>2</v>
      </c>
      <c r="DP1511" s="20">
        <v>1</v>
      </c>
      <c r="DQ1511" s="20">
        <v>4</v>
      </c>
      <c r="DR1511" s="20">
        <v>45</v>
      </c>
      <c r="DS1511" s="20">
        <v>49</v>
      </c>
      <c r="DT1511" s="20">
        <v>1</v>
      </c>
      <c r="DU1511" s="20">
        <v>1</v>
      </c>
      <c r="DV1511" s="20">
        <v>2</v>
      </c>
      <c r="DW1511" s="20">
        <v>40</v>
      </c>
      <c r="DX1511" s="20">
        <v>56</v>
      </c>
      <c r="DY1511" s="20">
        <v>2</v>
      </c>
      <c r="DZ1511" s="20" t="s">
        <v>5913</v>
      </c>
      <c r="EA1511" s="20" t="s">
        <v>5913</v>
      </c>
      <c r="EB1511" s="20" t="s">
        <v>5913</v>
      </c>
      <c r="EC1511" s="20" t="s">
        <v>5913</v>
      </c>
      <c r="ED1511" s="20" t="s">
        <v>5913</v>
      </c>
      <c r="EE1511" s="20" t="s">
        <v>5913</v>
      </c>
      <c r="EF1511" s="20" t="s">
        <v>5913</v>
      </c>
      <c r="EG1511" s="20" t="s">
        <v>5913</v>
      </c>
      <c r="EH1511" s="20" t="s">
        <v>5913</v>
      </c>
      <c r="EI1511" s="20" t="s">
        <v>5913</v>
      </c>
      <c r="EJ1511" s="20">
        <v>2</v>
      </c>
      <c r="EK1511" s="20">
        <v>7</v>
      </c>
      <c r="EL1511" s="20">
        <v>34</v>
      </c>
      <c r="EM1511" s="20">
        <v>56</v>
      </c>
      <c r="EN1511" s="20">
        <v>1</v>
      </c>
      <c r="EO1511" s="20">
        <v>3</v>
      </c>
      <c r="EP1511" s="20">
        <v>16</v>
      </c>
      <c r="EQ1511" s="20">
        <v>80</v>
      </c>
      <c r="ER1511" s="20">
        <v>4</v>
      </c>
      <c r="ES1511" s="20">
        <v>10</v>
      </c>
      <c r="ET1511" s="20">
        <v>21</v>
      </c>
      <c r="EU1511" s="20">
        <v>7</v>
      </c>
      <c r="EV1511" s="20">
        <v>14</v>
      </c>
      <c r="EW1511" s="20">
        <v>6</v>
      </c>
      <c r="EX1511" s="20">
        <v>8</v>
      </c>
      <c r="EY1511" s="20">
        <v>20</v>
      </c>
      <c r="EZ1511" s="20">
        <v>10</v>
      </c>
      <c r="FA1511" s="20">
        <v>1</v>
      </c>
      <c r="FB1511" s="20">
        <v>15</v>
      </c>
      <c r="FC1511" s="20">
        <v>58</v>
      </c>
      <c r="FD1511" s="20">
        <v>26</v>
      </c>
      <c r="FE1511" s="20">
        <v>2</v>
      </c>
      <c r="FF1511" s="20">
        <v>16</v>
      </c>
      <c r="FG1511" s="20">
        <v>58</v>
      </c>
      <c r="FH1511" s="20">
        <v>24</v>
      </c>
      <c r="FI1511" s="20">
        <v>3</v>
      </c>
      <c r="FJ1511" s="20">
        <v>4</v>
      </c>
      <c r="FK1511" s="20">
        <v>49</v>
      </c>
      <c r="FL1511" s="20">
        <v>43</v>
      </c>
      <c r="FM1511" s="20">
        <v>2</v>
      </c>
      <c r="FN1511" s="20">
        <v>2</v>
      </c>
      <c r="FO1511" s="20">
        <v>56</v>
      </c>
      <c r="FP1511" s="20">
        <v>40</v>
      </c>
      <c r="FQ1511" s="20">
        <v>2</v>
      </c>
      <c r="FR1511" s="20">
        <v>8</v>
      </c>
      <c r="FS1511" s="20">
        <v>53</v>
      </c>
      <c r="FT1511" s="20">
        <v>37</v>
      </c>
      <c r="FU1511" s="20">
        <v>0</v>
      </c>
      <c r="FV1511" s="20">
        <v>0</v>
      </c>
      <c r="FW1511" s="20">
        <v>0</v>
      </c>
      <c r="FX1511" s="20">
        <v>100</v>
      </c>
      <c r="FY1511" s="20">
        <v>0</v>
      </c>
      <c r="FZ1511" s="20">
        <v>0</v>
      </c>
      <c r="GA1511" s="20">
        <v>20</v>
      </c>
      <c r="GB1511" s="20">
        <v>80</v>
      </c>
      <c r="GC1511" s="20">
        <v>0</v>
      </c>
      <c r="GD1511" s="20">
        <v>0</v>
      </c>
      <c r="GE1511" s="20">
        <v>20</v>
      </c>
      <c r="GF1511" s="20">
        <v>80</v>
      </c>
      <c r="GG1511" s="20">
        <v>0</v>
      </c>
      <c r="GH1511" s="20">
        <v>0</v>
      </c>
      <c r="GI1511" s="20">
        <v>20</v>
      </c>
      <c r="GJ1511" s="20">
        <v>80</v>
      </c>
      <c r="GK1511" s="20">
        <v>20</v>
      </c>
      <c r="GL1511" s="20">
        <v>0</v>
      </c>
      <c r="GM1511" s="20">
        <v>40</v>
      </c>
      <c r="GN1511" s="20">
        <v>40</v>
      </c>
    </row>
    <row r="1512" spans="1:196" ht="15" customHeight="1" x14ac:dyDescent="0.25">
      <c r="A1512" s="24" t="s">
        <v>3087</v>
      </c>
      <c r="B1512" s="12" t="s">
        <v>3088</v>
      </c>
      <c r="C1512" s="20">
        <v>33</v>
      </c>
      <c r="D1512" s="20">
        <v>3</v>
      </c>
      <c r="E1512" s="20">
        <v>8</v>
      </c>
      <c r="F1512" s="20">
        <v>51</v>
      </c>
      <c r="G1512" s="20">
        <v>38</v>
      </c>
      <c r="H1512" s="20">
        <v>4</v>
      </c>
      <c r="I1512" s="20">
        <v>18</v>
      </c>
      <c r="J1512" s="20">
        <v>51</v>
      </c>
      <c r="K1512" s="20">
        <v>28</v>
      </c>
      <c r="L1512" s="20">
        <v>2</v>
      </c>
      <c r="M1512" s="20">
        <v>9</v>
      </c>
      <c r="N1512" s="20">
        <v>60</v>
      </c>
      <c r="O1512" s="20">
        <v>29</v>
      </c>
      <c r="P1512" s="20">
        <v>1</v>
      </c>
      <c r="Q1512" s="20">
        <v>3</v>
      </c>
      <c r="R1512" s="20">
        <v>50</v>
      </c>
      <c r="S1512" s="20">
        <v>45</v>
      </c>
      <c r="T1512" s="20">
        <v>2</v>
      </c>
      <c r="U1512" s="20">
        <v>7</v>
      </c>
      <c r="V1512" s="20">
        <v>52</v>
      </c>
      <c r="W1512" s="20">
        <v>39</v>
      </c>
      <c r="X1512" s="20">
        <v>2</v>
      </c>
      <c r="Y1512" s="20">
        <v>3</v>
      </c>
      <c r="Z1512" s="20">
        <v>46</v>
      </c>
      <c r="AA1512" s="20">
        <v>49</v>
      </c>
      <c r="AB1512" s="20">
        <v>1</v>
      </c>
      <c r="AC1512" s="20">
        <v>2</v>
      </c>
      <c r="AD1512" s="20">
        <v>51</v>
      </c>
      <c r="AE1512" s="20">
        <v>46</v>
      </c>
      <c r="AF1512" s="20">
        <v>2</v>
      </c>
      <c r="AG1512" s="20">
        <v>6</v>
      </c>
      <c r="AH1512" s="20">
        <v>49</v>
      </c>
      <c r="AI1512" s="20">
        <v>43</v>
      </c>
      <c r="AJ1512" s="20">
        <v>1</v>
      </c>
      <c r="AK1512" s="20">
        <v>2</v>
      </c>
      <c r="AL1512" s="20">
        <v>44</v>
      </c>
      <c r="AM1512" s="20">
        <v>52</v>
      </c>
      <c r="AN1512" s="20">
        <v>1</v>
      </c>
      <c r="AO1512" s="20">
        <v>2</v>
      </c>
      <c r="AP1512" s="20">
        <v>44</v>
      </c>
      <c r="AQ1512" s="20">
        <v>53</v>
      </c>
      <c r="AR1512" s="20">
        <v>1</v>
      </c>
      <c r="AS1512" s="20">
        <v>3</v>
      </c>
      <c r="AT1512" s="20">
        <v>43</v>
      </c>
      <c r="AU1512" s="20">
        <v>52</v>
      </c>
      <c r="AV1512" s="20">
        <v>1</v>
      </c>
      <c r="AW1512" s="20">
        <v>2</v>
      </c>
      <c r="AX1512" s="20">
        <v>42</v>
      </c>
      <c r="AY1512" s="20">
        <v>54</v>
      </c>
      <c r="AZ1512" s="20">
        <v>2</v>
      </c>
      <c r="BA1512" s="20">
        <v>3</v>
      </c>
      <c r="BB1512" s="20">
        <v>49</v>
      </c>
      <c r="BC1512" s="20">
        <v>39</v>
      </c>
      <c r="BD1512" s="20">
        <v>7</v>
      </c>
      <c r="BE1512" s="20">
        <v>2</v>
      </c>
      <c r="BF1512" s="20">
        <v>2</v>
      </c>
      <c r="BG1512" s="20">
        <v>40</v>
      </c>
      <c r="BH1512" s="20">
        <v>51</v>
      </c>
      <c r="BI1512" s="20">
        <v>5</v>
      </c>
      <c r="BJ1512" s="20">
        <v>2</v>
      </c>
      <c r="BK1512" s="20">
        <v>3</v>
      </c>
      <c r="BL1512" s="20">
        <v>43</v>
      </c>
      <c r="BM1512" s="20">
        <v>46</v>
      </c>
      <c r="BN1512" s="20">
        <v>5</v>
      </c>
      <c r="BO1512" s="20">
        <v>2</v>
      </c>
      <c r="BP1512" s="20">
        <v>3</v>
      </c>
      <c r="BQ1512" s="20">
        <v>43</v>
      </c>
      <c r="BR1512" s="20">
        <v>49</v>
      </c>
      <c r="BS1512" s="20">
        <v>3</v>
      </c>
      <c r="BT1512" s="20">
        <v>2</v>
      </c>
      <c r="BU1512" s="20">
        <v>5</v>
      </c>
      <c r="BV1512" s="20">
        <v>41</v>
      </c>
      <c r="BW1512" s="20">
        <v>39</v>
      </c>
      <c r="BX1512" s="20">
        <v>12</v>
      </c>
      <c r="BY1512" s="20">
        <v>2</v>
      </c>
      <c r="BZ1512" s="20">
        <v>3</v>
      </c>
      <c r="CA1512" s="20">
        <v>52</v>
      </c>
      <c r="CB1512" s="20">
        <v>39</v>
      </c>
      <c r="CC1512" s="20">
        <v>5</v>
      </c>
      <c r="CD1512" s="20">
        <v>3</v>
      </c>
      <c r="CE1512" s="20">
        <v>5</v>
      </c>
      <c r="CF1512" s="20">
        <v>49</v>
      </c>
      <c r="CG1512" s="20">
        <v>38</v>
      </c>
      <c r="CH1512" s="20">
        <v>6</v>
      </c>
      <c r="CI1512" s="20">
        <v>2</v>
      </c>
      <c r="CJ1512" s="20">
        <v>3</v>
      </c>
      <c r="CK1512" s="20">
        <v>48</v>
      </c>
      <c r="CL1512" s="20">
        <v>39</v>
      </c>
      <c r="CM1512" s="20">
        <v>8</v>
      </c>
      <c r="CN1512" s="20">
        <v>1</v>
      </c>
      <c r="CO1512" s="20">
        <v>3</v>
      </c>
      <c r="CP1512" s="20">
        <v>42</v>
      </c>
      <c r="CQ1512" s="20">
        <v>42</v>
      </c>
      <c r="CR1512" s="20">
        <v>11</v>
      </c>
      <c r="CS1512" s="20">
        <v>2</v>
      </c>
      <c r="CT1512" s="20">
        <v>1</v>
      </c>
      <c r="CU1512" s="20">
        <v>42</v>
      </c>
      <c r="CV1512" s="20">
        <v>50</v>
      </c>
      <c r="CW1512" s="20">
        <v>5</v>
      </c>
      <c r="CX1512" s="20">
        <v>1</v>
      </c>
      <c r="CY1512" s="20">
        <v>2</v>
      </c>
      <c r="CZ1512" s="20">
        <v>40</v>
      </c>
      <c r="DA1512" s="20">
        <v>52</v>
      </c>
      <c r="DB1512" s="20">
        <v>5</v>
      </c>
      <c r="DC1512" s="20">
        <v>5</v>
      </c>
      <c r="DD1512" s="20">
        <v>15</v>
      </c>
      <c r="DE1512" s="20">
        <v>48</v>
      </c>
      <c r="DF1512" s="20">
        <v>32</v>
      </c>
      <c r="DG1512" s="20">
        <v>3</v>
      </c>
      <c r="DH1512" s="20">
        <v>9</v>
      </c>
      <c r="DI1512" s="20">
        <v>34</v>
      </c>
      <c r="DJ1512" s="20">
        <v>53</v>
      </c>
      <c r="DK1512" s="20">
        <v>1</v>
      </c>
      <c r="DL1512" s="20">
        <v>3</v>
      </c>
      <c r="DM1512" s="20">
        <v>46</v>
      </c>
      <c r="DN1512" s="20">
        <v>46</v>
      </c>
      <c r="DO1512" s="20">
        <v>4</v>
      </c>
      <c r="DP1512" s="20">
        <v>1</v>
      </c>
      <c r="DQ1512" s="20">
        <v>3</v>
      </c>
      <c r="DR1512" s="20">
        <v>48</v>
      </c>
      <c r="DS1512" s="20">
        <v>47</v>
      </c>
      <c r="DT1512" s="20">
        <v>1</v>
      </c>
      <c r="DU1512" s="20">
        <v>1</v>
      </c>
      <c r="DV1512" s="20">
        <v>3</v>
      </c>
      <c r="DW1512" s="20">
        <v>47</v>
      </c>
      <c r="DX1512" s="20">
        <v>46</v>
      </c>
      <c r="DY1512" s="20">
        <v>2</v>
      </c>
      <c r="DZ1512" s="20" t="s">
        <v>5913</v>
      </c>
      <c r="EA1512" s="20" t="s">
        <v>5913</v>
      </c>
      <c r="EB1512" s="20" t="s">
        <v>5913</v>
      </c>
      <c r="EC1512" s="20" t="s">
        <v>5913</v>
      </c>
      <c r="ED1512" s="20" t="s">
        <v>5913</v>
      </c>
      <c r="EE1512" s="20" t="s">
        <v>5913</v>
      </c>
      <c r="EF1512" s="20" t="s">
        <v>5913</v>
      </c>
      <c r="EG1512" s="20" t="s">
        <v>5913</v>
      </c>
      <c r="EH1512" s="20" t="s">
        <v>5913</v>
      </c>
      <c r="EI1512" s="20" t="s">
        <v>5913</v>
      </c>
      <c r="EJ1512" s="20">
        <v>6</v>
      </c>
      <c r="EK1512" s="20">
        <v>10</v>
      </c>
      <c r="EL1512" s="20">
        <v>45</v>
      </c>
      <c r="EM1512" s="20">
        <v>40</v>
      </c>
      <c r="EN1512" s="20">
        <v>5</v>
      </c>
      <c r="EO1512" s="20">
        <v>7</v>
      </c>
      <c r="EP1512" s="20">
        <v>33</v>
      </c>
      <c r="EQ1512" s="20">
        <v>56</v>
      </c>
      <c r="ER1512" s="20">
        <v>1</v>
      </c>
      <c r="ES1512" s="20">
        <v>18</v>
      </c>
      <c r="ET1512" s="20">
        <v>12</v>
      </c>
      <c r="EU1512" s="20">
        <v>5</v>
      </c>
      <c r="EV1512" s="20">
        <v>9</v>
      </c>
      <c r="EW1512" s="20">
        <v>5</v>
      </c>
      <c r="EX1512" s="20">
        <v>8</v>
      </c>
      <c r="EY1512" s="20">
        <v>30</v>
      </c>
      <c r="EZ1512" s="20">
        <v>11</v>
      </c>
      <c r="FA1512" s="20">
        <v>2</v>
      </c>
      <c r="FB1512" s="20">
        <v>4</v>
      </c>
      <c r="FC1512" s="20">
        <v>58</v>
      </c>
      <c r="FD1512" s="20">
        <v>36</v>
      </c>
      <c r="FE1512" s="20">
        <v>2</v>
      </c>
      <c r="FF1512" s="20">
        <v>4</v>
      </c>
      <c r="FG1512" s="20">
        <v>57</v>
      </c>
      <c r="FH1512" s="20">
        <v>37</v>
      </c>
      <c r="FI1512" s="20">
        <v>2</v>
      </c>
      <c r="FJ1512" s="20">
        <v>7</v>
      </c>
      <c r="FK1512" s="20">
        <v>54</v>
      </c>
      <c r="FL1512" s="20">
        <v>37</v>
      </c>
      <c r="FM1512" s="20">
        <v>2</v>
      </c>
      <c r="FN1512" s="20">
        <v>7</v>
      </c>
      <c r="FO1512" s="20">
        <v>53</v>
      </c>
      <c r="FP1512" s="20">
        <v>38</v>
      </c>
      <c r="FQ1512" s="20">
        <v>2</v>
      </c>
      <c r="FR1512" s="20">
        <v>7</v>
      </c>
      <c r="FS1512" s="20">
        <v>55</v>
      </c>
      <c r="FT1512" s="20">
        <v>36</v>
      </c>
      <c r="FU1512" s="20" t="s">
        <v>5913</v>
      </c>
      <c r="FV1512" s="20" t="s">
        <v>5913</v>
      </c>
      <c r="FW1512" s="20" t="s">
        <v>5913</v>
      </c>
      <c r="FX1512" s="20" t="s">
        <v>5913</v>
      </c>
      <c r="FY1512" s="20" t="s">
        <v>5913</v>
      </c>
      <c r="FZ1512" s="20" t="s">
        <v>5913</v>
      </c>
      <c r="GA1512" s="20" t="s">
        <v>5913</v>
      </c>
      <c r="GB1512" s="20" t="s">
        <v>5913</v>
      </c>
      <c r="GC1512" s="20" t="s">
        <v>5913</v>
      </c>
      <c r="GD1512" s="20" t="s">
        <v>5913</v>
      </c>
      <c r="GE1512" s="20" t="s">
        <v>5913</v>
      </c>
      <c r="GF1512" s="20" t="s">
        <v>5913</v>
      </c>
      <c r="GG1512" s="20" t="s">
        <v>5913</v>
      </c>
      <c r="GH1512" s="20" t="s">
        <v>5913</v>
      </c>
      <c r="GI1512" s="20" t="s">
        <v>5913</v>
      </c>
      <c r="GJ1512" s="20" t="s">
        <v>5913</v>
      </c>
      <c r="GK1512" s="20" t="s">
        <v>5913</v>
      </c>
      <c r="GL1512" s="20" t="s">
        <v>5913</v>
      </c>
      <c r="GM1512" s="20" t="s">
        <v>5913</v>
      </c>
      <c r="GN1512" s="20" t="s">
        <v>5913</v>
      </c>
    </row>
    <row r="1513" spans="1:196" ht="15" customHeight="1" x14ac:dyDescent="0.25">
      <c r="A1513" s="24" t="s">
        <v>3089</v>
      </c>
      <c r="B1513" s="12" t="s">
        <v>3090</v>
      </c>
      <c r="C1513" s="20">
        <v>26</v>
      </c>
      <c r="D1513" s="20">
        <v>4</v>
      </c>
      <c r="E1513" s="20">
        <v>10</v>
      </c>
      <c r="F1513" s="20">
        <v>54</v>
      </c>
      <c r="G1513" s="20">
        <v>33</v>
      </c>
      <c r="H1513" s="20">
        <v>4</v>
      </c>
      <c r="I1513" s="20">
        <v>19</v>
      </c>
      <c r="J1513" s="20">
        <v>54</v>
      </c>
      <c r="K1513" s="20">
        <v>23</v>
      </c>
      <c r="L1513" s="20">
        <v>2</v>
      </c>
      <c r="M1513" s="20">
        <v>13</v>
      </c>
      <c r="N1513" s="20">
        <v>59</v>
      </c>
      <c r="O1513" s="20">
        <v>26</v>
      </c>
      <c r="P1513" s="20">
        <v>0</v>
      </c>
      <c r="Q1513" s="20">
        <v>3</v>
      </c>
      <c r="R1513" s="20">
        <v>56</v>
      </c>
      <c r="S1513" s="20">
        <v>41</v>
      </c>
      <c r="T1513" s="20">
        <v>3</v>
      </c>
      <c r="U1513" s="20">
        <v>5</v>
      </c>
      <c r="V1513" s="20">
        <v>58</v>
      </c>
      <c r="W1513" s="20">
        <v>34</v>
      </c>
      <c r="X1513" s="20">
        <v>2</v>
      </c>
      <c r="Y1513" s="20">
        <v>5</v>
      </c>
      <c r="Z1513" s="20">
        <v>49</v>
      </c>
      <c r="AA1513" s="20">
        <v>44</v>
      </c>
      <c r="AB1513" s="20">
        <v>2</v>
      </c>
      <c r="AC1513" s="20">
        <v>3</v>
      </c>
      <c r="AD1513" s="20">
        <v>52</v>
      </c>
      <c r="AE1513" s="20">
        <v>43</v>
      </c>
      <c r="AF1513" s="20">
        <v>1</v>
      </c>
      <c r="AG1513" s="20">
        <v>7</v>
      </c>
      <c r="AH1513" s="20">
        <v>51</v>
      </c>
      <c r="AI1513" s="20">
        <v>41</v>
      </c>
      <c r="AJ1513" s="20">
        <v>1</v>
      </c>
      <c r="AK1513" s="20">
        <v>2</v>
      </c>
      <c r="AL1513" s="20">
        <v>48</v>
      </c>
      <c r="AM1513" s="20">
        <v>49</v>
      </c>
      <c r="AN1513" s="20">
        <v>1</v>
      </c>
      <c r="AO1513" s="20">
        <v>3</v>
      </c>
      <c r="AP1513" s="20">
        <v>52</v>
      </c>
      <c r="AQ1513" s="20">
        <v>44</v>
      </c>
      <c r="AR1513" s="20">
        <v>2</v>
      </c>
      <c r="AS1513" s="20">
        <v>3</v>
      </c>
      <c r="AT1513" s="20">
        <v>53</v>
      </c>
      <c r="AU1513" s="20">
        <v>43</v>
      </c>
      <c r="AV1513" s="20">
        <v>1</v>
      </c>
      <c r="AW1513" s="20">
        <v>2</v>
      </c>
      <c r="AX1513" s="20">
        <v>52</v>
      </c>
      <c r="AY1513" s="20">
        <v>45</v>
      </c>
      <c r="AZ1513" s="20">
        <v>2</v>
      </c>
      <c r="BA1513" s="20">
        <v>3</v>
      </c>
      <c r="BB1513" s="20">
        <v>52</v>
      </c>
      <c r="BC1513" s="20">
        <v>37</v>
      </c>
      <c r="BD1513" s="20">
        <v>5</v>
      </c>
      <c r="BE1513" s="20">
        <v>2</v>
      </c>
      <c r="BF1513" s="20">
        <v>2</v>
      </c>
      <c r="BG1513" s="20">
        <v>49</v>
      </c>
      <c r="BH1513" s="20">
        <v>40</v>
      </c>
      <c r="BI1513" s="20">
        <v>6</v>
      </c>
      <c r="BJ1513" s="20">
        <v>2</v>
      </c>
      <c r="BK1513" s="20">
        <v>2</v>
      </c>
      <c r="BL1513" s="20">
        <v>50</v>
      </c>
      <c r="BM1513" s="20">
        <v>40</v>
      </c>
      <c r="BN1513" s="20">
        <v>6</v>
      </c>
      <c r="BO1513" s="20">
        <v>2</v>
      </c>
      <c r="BP1513" s="20">
        <v>4</v>
      </c>
      <c r="BQ1513" s="20">
        <v>46</v>
      </c>
      <c r="BR1513" s="20">
        <v>46</v>
      </c>
      <c r="BS1513" s="20">
        <v>3</v>
      </c>
      <c r="BT1513" s="20">
        <v>3</v>
      </c>
      <c r="BU1513" s="20">
        <v>5</v>
      </c>
      <c r="BV1513" s="20">
        <v>51</v>
      </c>
      <c r="BW1513" s="20">
        <v>35</v>
      </c>
      <c r="BX1513" s="20">
        <v>6</v>
      </c>
      <c r="BY1513" s="20">
        <v>2</v>
      </c>
      <c r="BZ1513" s="20">
        <v>2</v>
      </c>
      <c r="CA1513" s="20">
        <v>53</v>
      </c>
      <c r="CB1513" s="20">
        <v>37</v>
      </c>
      <c r="CC1513" s="20">
        <v>5</v>
      </c>
      <c r="CD1513" s="20">
        <v>2</v>
      </c>
      <c r="CE1513" s="20">
        <v>3</v>
      </c>
      <c r="CF1513" s="20">
        <v>51</v>
      </c>
      <c r="CG1513" s="20">
        <v>40</v>
      </c>
      <c r="CH1513" s="20">
        <v>4</v>
      </c>
      <c r="CI1513" s="20">
        <v>2</v>
      </c>
      <c r="CJ1513" s="20">
        <v>3</v>
      </c>
      <c r="CK1513" s="20">
        <v>50</v>
      </c>
      <c r="CL1513" s="20">
        <v>41</v>
      </c>
      <c r="CM1513" s="20">
        <v>5</v>
      </c>
      <c r="CN1513" s="20">
        <v>1</v>
      </c>
      <c r="CO1513" s="20">
        <v>5</v>
      </c>
      <c r="CP1513" s="20">
        <v>44</v>
      </c>
      <c r="CQ1513" s="20">
        <v>37</v>
      </c>
      <c r="CR1513" s="20">
        <v>12</v>
      </c>
      <c r="CS1513" s="20">
        <v>1</v>
      </c>
      <c r="CT1513" s="20">
        <v>3</v>
      </c>
      <c r="CU1513" s="20">
        <v>47</v>
      </c>
      <c r="CV1513" s="20">
        <v>42</v>
      </c>
      <c r="CW1513" s="20">
        <v>6</v>
      </c>
      <c r="CX1513" s="20">
        <v>1</v>
      </c>
      <c r="CY1513" s="20">
        <v>4</v>
      </c>
      <c r="CZ1513" s="20">
        <v>49</v>
      </c>
      <c r="DA1513" s="20">
        <v>41</v>
      </c>
      <c r="DB1513" s="20">
        <v>5</v>
      </c>
      <c r="DC1513" s="20">
        <v>3</v>
      </c>
      <c r="DD1513" s="20">
        <v>12</v>
      </c>
      <c r="DE1513" s="20">
        <v>48</v>
      </c>
      <c r="DF1513" s="20">
        <v>37</v>
      </c>
      <c r="DG1513" s="20">
        <v>3</v>
      </c>
      <c r="DH1513" s="20">
        <v>13</v>
      </c>
      <c r="DI1513" s="20">
        <v>34</v>
      </c>
      <c r="DJ1513" s="20">
        <v>50</v>
      </c>
      <c r="DK1513" s="20">
        <v>1</v>
      </c>
      <c r="DL1513" s="20">
        <v>4</v>
      </c>
      <c r="DM1513" s="20">
        <v>47</v>
      </c>
      <c r="DN1513" s="20">
        <v>46</v>
      </c>
      <c r="DO1513" s="20">
        <v>2</v>
      </c>
      <c r="DP1513" s="20">
        <v>2</v>
      </c>
      <c r="DQ1513" s="20">
        <v>2</v>
      </c>
      <c r="DR1513" s="20">
        <v>48</v>
      </c>
      <c r="DS1513" s="20">
        <v>46</v>
      </c>
      <c r="DT1513" s="20">
        <v>2</v>
      </c>
      <c r="DU1513" s="20">
        <v>2</v>
      </c>
      <c r="DV1513" s="20">
        <v>4</v>
      </c>
      <c r="DW1513" s="20">
        <v>47</v>
      </c>
      <c r="DX1513" s="20">
        <v>44</v>
      </c>
      <c r="DY1513" s="20">
        <v>3</v>
      </c>
      <c r="DZ1513" s="20" t="s">
        <v>5913</v>
      </c>
      <c r="EA1513" s="20" t="s">
        <v>5913</v>
      </c>
      <c r="EB1513" s="20" t="s">
        <v>5913</v>
      </c>
      <c r="EC1513" s="20" t="s">
        <v>5913</v>
      </c>
      <c r="ED1513" s="20" t="s">
        <v>5913</v>
      </c>
      <c r="EE1513" s="20" t="s">
        <v>5913</v>
      </c>
      <c r="EF1513" s="20" t="s">
        <v>5913</v>
      </c>
      <c r="EG1513" s="20" t="s">
        <v>5913</v>
      </c>
      <c r="EH1513" s="20" t="s">
        <v>5913</v>
      </c>
      <c r="EI1513" s="20" t="s">
        <v>5913</v>
      </c>
      <c r="EJ1513" s="20">
        <v>4</v>
      </c>
      <c r="EK1513" s="20">
        <v>7</v>
      </c>
      <c r="EL1513" s="20">
        <v>46</v>
      </c>
      <c r="EM1513" s="20">
        <v>43</v>
      </c>
      <c r="EN1513" s="20">
        <v>3</v>
      </c>
      <c r="EO1513" s="20">
        <v>5</v>
      </c>
      <c r="EP1513" s="20">
        <v>32</v>
      </c>
      <c r="EQ1513" s="20">
        <v>60</v>
      </c>
      <c r="ER1513" s="20">
        <v>5</v>
      </c>
      <c r="ES1513" s="20">
        <v>19</v>
      </c>
      <c r="ET1513" s="20">
        <v>14</v>
      </c>
      <c r="EU1513" s="20">
        <v>8</v>
      </c>
      <c r="EV1513" s="20">
        <v>6</v>
      </c>
      <c r="EW1513" s="20">
        <v>9</v>
      </c>
      <c r="EX1513" s="20">
        <v>7</v>
      </c>
      <c r="EY1513" s="20">
        <v>23</v>
      </c>
      <c r="EZ1513" s="20">
        <v>9</v>
      </c>
      <c r="FA1513" s="20">
        <v>2</v>
      </c>
      <c r="FB1513" s="20">
        <v>7</v>
      </c>
      <c r="FC1513" s="20">
        <v>53</v>
      </c>
      <c r="FD1513" s="20">
        <v>37</v>
      </c>
      <c r="FE1513" s="20">
        <v>2</v>
      </c>
      <c r="FF1513" s="20">
        <v>6</v>
      </c>
      <c r="FG1513" s="20">
        <v>53</v>
      </c>
      <c r="FH1513" s="20">
        <v>38</v>
      </c>
      <c r="FI1513" s="20">
        <v>3</v>
      </c>
      <c r="FJ1513" s="20">
        <v>5</v>
      </c>
      <c r="FK1513" s="20">
        <v>57</v>
      </c>
      <c r="FL1513" s="20">
        <v>35</v>
      </c>
      <c r="FM1513" s="20">
        <v>3</v>
      </c>
      <c r="FN1513" s="20">
        <v>3</v>
      </c>
      <c r="FO1513" s="20">
        <v>60</v>
      </c>
      <c r="FP1513" s="20">
        <v>35</v>
      </c>
      <c r="FQ1513" s="20">
        <v>3</v>
      </c>
      <c r="FR1513" s="20">
        <v>1</v>
      </c>
      <c r="FS1513" s="20">
        <v>64</v>
      </c>
      <c r="FT1513" s="20">
        <v>32</v>
      </c>
      <c r="FU1513" s="20" t="s">
        <v>5913</v>
      </c>
      <c r="FV1513" s="20" t="s">
        <v>5913</v>
      </c>
      <c r="FW1513" s="20" t="s">
        <v>5913</v>
      </c>
      <c r="FX1513" s="20" t="s">
        <v>5913</v>
      </c>
      <c r="FY1513" s="20" t="s">
        <v>5913</v>
      </c>
      <c r="FZ1513" s="20" t="s">
        <v>5913</v>
      </c>
      <c r="GA1513" s="20" t="s">
        <v>5913</v>
      </c>
      <c r="GB1513" s="20" t="s">
        <v>5913</v>
      </c>
      <c r="GC1513" s="20" t="s">
        <v>5913</v>
      </c>
      <c r="GD1513" s="20" t="s">
        <v>5913</v>
      </c>
      <c r="GE1513" s="20" t="s">
        <v>5913</v>
      </c>
      <c r="GF1513" s="20" t="s">
        <v>5913</v>
      </c>
      <c r="GG1513" s="20" t="s">
        <v>5913</v>
      </c>
      <c r="GH1513" s="20" t="s">
        <v>5913</v>
      </c>
      <c r="GI1513" s="20" t="s">
        <v>5913</v>
      </c>
      <c r="GJ1513" s="20" t="s">
        <v>5913</v>
      </c>
      <c r="GK1513" s="20" t="s">
        <v>5913</v>
      </c>
      <c r="GL1513" s="20" t="s">
        <v>5913</v>
      </c>
      <c r="GM1513" s="20" t="s">
        <v>5913</v>
      </c>
      <c r="GN1513" s="20" t="s">
        <v>5913</v>
      </c>
    </row>
    <row r="1514" spans="1:196" ht="15" customHeight="1" x14ac:dyDescent="0.25">
      <c r="A1514" s="24" t="s">
        <v>3091</v>
      </c>
      <c r="B1514" s="12" t="s">
        <v>3092</v>
      </c>
      <c r="C1514" s="20">
        <v>16</v>
      </c>
      <c r="D1514" s="20">
        <v>3</v>
      </c>
      <c r="E1514" s="20">
        <v>15</v>
      </c>
      <c r="F1514" s="20">
        <v>50</v>
      </c>
      <c r="G1514" s="20">
        <v>32</v>
      </c>
      <c r="H1514" s="20">
        <v>3</v>
      </c>
      <c r="I1514" s="20">
        <v>23</v>
      </c>
      <c r="J1514" s="20">
        <v>54</v>
      </c>
      <c r="K1514" s="20">
        <v>19</v>
      </c>
      <c r="L1514" s="20">
        <v>2</v>
      </c>
      <c r="M1514" s="20">
        <v>10</v>
      </c>
      <c r="N1514" s="20">
        <v>58</v>
      </c>
      <c r="O1514" s="20">
        <v>30</v>
      </c>
      <c r="P1514" s="20">
        <v>3</v>
      </c>
      <c r="Q1514" s="20">
        <v>3</v>
      </c>
      <c r="R1514" s="20">
        <v>59</v>
      </c>
      <c r="S1514" s="20">
        <v>35</v>
      </c>
      <c r="T1514" s="20">
        <v>3</v>
      </c>
      <c r="U1514" s="20">
        <v>12</v>
      </c>
      <c r="V1514" s="20">
        <v>54</v>
      </c>
      <c r="W1514" s="20">
        <v>30</v>
      </c>
      <c r="X1514" s="20">
        <v>3</v>
      </c>
      <c r="Y1514" s="20">
        <v>8</v>
      </c>
      <c r="Z1514" s="20">
        <v>48</v>
      </c>
      <c r="AA1514" s="20">
        <v>41</v>
      </c>
      <c r="AB1514" s="20">
        <v>1</v>
      </c>
      <c r="AC1514" s="20">
        <v>2</v>
      </c>
      <c r="AD1514" s="20">
        <v>59</v>
      </c>
      <c r="AE1514" s="20">
        <v>38</v>
      </c>
      <c r="AF1514" s="20">
        <v>2</v>
      </c>
      <c r="AG1514" s="20">
        <v>9</v>
      </c>
      <c r="AH1514" s="20">
        <v>56</v>
      </c>
      <c r="AI1514" s="20">
        <v>33</v>
      </c>
      <c r="AJ1514" s="20">
        <v>2</v>
      </c>
      <c r="AK1514" s="20">
        <v>3</v>
      </c>
      <c r="AL1514" s="20">
        <v>49</v>
      </c>
      <c r="AM1514" s="20">
        <v>46</v>
      </c>
      <c r="AN1514" s="20">
        <v>2</v>
      </c>
      <c r="AO1514" s="20">
        <v>4</v>
      </c>
      <c r="AP1514" s="20">
        <v>56</v>
      </c>
      <c r="AQ1514" s="20">
        <v>39</v>
      </c>
      <c r="AR1514" s="20">
        <v>2</v>
      </c>
      <c r="AS1514" s="20">
        <v>5</v>
      </c>
      <c r="AT1514" s="20">
        <v>60</v>
      </c>
      <c r="AU1514" s="20">
        <v>33</v>
      </c>
      <c r="AV1514" s="20">
        <v>2</v>
      </c>
      <c r="AW1514" s="20">
        <v>5</v>
      </c>
      <c r="AX1514" s="20">
        <v>58</v>
      </c>
      <c r="AY1514" s="20">
        <v>36</v>
      </c>
      <c r="AZ1514" s="20">
        <v>3</v>
      </c>
      <c r="BA1514" s="20">
        <v>3</v>
      </c>
      <c r="BB1514" s="20">
        <v>51</v>
      </c>
      <c r="BC1514" s="20">
        <v>32</v>
      </c>
      <c r="BD1514" s="20">
        <v>12</v>
      </c>
      <c r="BE1514" s="20">
        <v>3</v>
      </c>
      <c r="BF1514" s="20">
        <v>3</v>
      </c>
      <c r="BG1514" s="20">
        <v>51</v>
      </c>
      <c r="BH1514" s="20">
        <v>34</v>
      </c>
      <c r="BI1514" s="20">
        <v>9</v>
      </c>
      <c r="BJ1514" s="20">
        <v>1</v>
      </c>
      <c r="BK1514" s="20">
        <v>3</v>
      </c>
      <c r="BL1514" s="20">
        <v>53</v>
      </c>
      <c r="BM1514" s="20">
        <v>38</v>
      </c>
      <c r="BN1514" s="20">
        <v>5</v>
      </c>
      <c r="BO1514" s="20">
        <v>1</v>
      </c>
      <c r="BP1514" s="20">
        <v>2</v>
      </c>
      <c r="BQ1514" s="20">
        <v>41</v>
      </c>
      <c r="BR1514" s="20">
        <v>53</v>
      </c>
      <c r="BS1514" s="20">
        <v>3</v>
      </c>
      <c r="BT1514" s="20">
        <v>3</v>
      </c>
      <c r="BU1514" s="20">
        <v>4</v>
      </c>
      <c r="BV1514" s="20">
        <v>49</v>
      </c>
      <c r="BW1514" s="20">
        <v>32</v>
      </c>
      <c r="BX1514" s="20">
        <v>12</v>
      </c>
      <c r="BY1514" s="20">
        <v>3</v>
      </c>
      <c r="BZ1514" s="20">
        <v>5</v>
      </c>
      <c r="CA1514" s="20">
        <v>58</v>
      </c>
      <c r="CB1514" s="20">
        <v>26</v>
      </c>
      <c r="CC1514" s="20">
        <v>8</v>
      </c>
      <c r="CD1514" s="20">
        <v>4</v>
      </c>
      <c r="CE1514" s="20">
        <v>5</v>
      </c>
      <c r="CF1514" s="20">
        <v>55</v>
      </c>
      <c r="CG1514" s="20">
        <v>27</v>
      </c>
      <c r="CH1514" s="20">
        <v>8</v>
      </c>
      <c r="CI1514" s="20">
        <v>3</v>
      </c>
      <c r="CJ1514" s="20">
        <v>3</v>
      </c>
      <c r="CK1514" s="20">
        <v>57</v>
      </c>
      <c r="CL1514" s="20">
        <v>32</v>
      </c>
      <c r="CM1514" s="20">
        <v>5</v>
      </c>
      <c r="CN1514" s="20">
        <v>1</v>
      </c>
      <c r="CO1514" s="20">
        <v>3</v>
      </c>
      <c r="CP1514" s="20">
        <v>54</v>
      </c>
      <c r="CQ1514" s="20">
        <v>26</v>
      </c>
      <c r="CR1514" s="20">
        <v>15</v>
      </c>
      <c r="CS1514" s="20">
        <v>1</v>
      </c>
      <c r="CT1514" s="20">
        <v>1</v>
      </c>
      <c r="CU1514" s="20">
        <v>52</v>
      </c>
      <c r="CV1514" s="20">
        <v>36</v>
      </c>
      <c r="CW1514" s="20">
        <v>9</v>
      </c>
      <c r="CX1514" s="20">
        <v>1</v>
      </c>
      <c r="CY1514" s="20">
        <v>3</v>
      </c>
      <c r="CZ1514" s="20">
        <v>48</v>
      </c>
      <c r="DA1514" s="20">
        <v>42</v>
      </c>
      <c r="DB1514" s="20">
        <v>6</v>
      </c>
      <c r="DC1514" s="20">
        <v>7</v>
      </c>
      <c r="DD1514" s="20">
        <v>14</v>
      </c>
      <c r="DE1514" s="20">
        <v>53</v>
      </c>
      <c r="DF1514" s="20">
        <v>25</v>
      </c>
      <c r="DG1514" s="20">
        <v>5</v>
      </c>
      <c r="DH1514" s="20">
        <v>9</v>
      </c>
      <c r="DI1514" s="20">
        <v>32</v>
      </c>
      <c r="DJ1514" s="20">
        <v>54</v>
      </c>
      <c r="DK1514" s="20">
        <v>2</v>
      </c>
      <c r="DL1514" s="20">
        <v>3</v>
      </c>
      <c r="DM1514" s="20">
        <v>56</v>
      </c>
      <c r="DN1514" s="20">
        <v>36</v>
      </c>
      <c r="DO1514" s="20">
        <v>4</v>
      </c>
      <c r="DP1514" s="20">
        <v>1</v>
      </c>
      <c r="DQ1514" s="20">
        <v>3</v>
      </c>
      <c r="DR1514" s="20">
        <v>51</v>
      </c>
      <c r="DS1514" s="20">
        <v>43</v>
      </c>
      <c r="DT1514" s="20">
        <v>3</v>
      </c>
      <c r="DU1514" s="20">
        <v>1</v>
      </c>
      <c r="DV1514" s="20">
        <v>3</v>
      </c>
      <c r="DW1514" s="20">
        <v>53</v>
      </c>
      <c r="DX1514" s="20">
        <v>41</v>
      </c>
      <c r="DY1514" s="20">
        <v>3</v>
      </c>
      <c r="DZ1514" s="20" t="s">
        <v>5913</v>
      </c>
      <c r="EA1514" s="20" t="s">
        <v>5913</v>
      </c>
      <c r="EB1514" s="20" t="s">
        <v>5913</v>
      </c>
      <c r="EC1514" s="20" t="s">
        <v>5913</v>
      </c>
      <c r="ED1514" s="20" t="s">
        <v>5913</v>
      </c>
      <c r="EE1514" s="20" t="s">
        <v>5913</v>
      </c>
      <c r="EF1514" s="20" t="s">
        <v>5913</v>
      </c>
      <c r="EG1514" s="20" t="s">
        <v>5913</v>
      </c>
      <c r="EH1514" s="20" t="s">
        <v>5913</v>
      </c>
      <c r="EI1514" s="20" t="s">
        <v>5913</v>
      </c>
      <c r="EJ1514" s="20">
        <v>6</v>
      </c>
      <c r="EK1514" s="20">
        <v>8</v>
      </c>
      <c r="EL1514" s="20">
        <v>49</v>
      </c>
      <c r="EM1514" s="20">
        <v>36</v>
      </c>
      <c r="EN1514" s="20">
        <v>4</v>
      </c>
      <c r="EO1514" s="20">
        <v>8</v>
      </c>
      <c r="EP1514" s="20">
        <v>34</v>
      </c>
      <c r="EQ1514" s="20">
        <v>54</v>
      </c>
      <c r="ER1514" s="20">
        <v>3</v>
      </c>
      <c r="ES1514" s="20">
        <v>11</v>
      </c>
      <c r="ET1514" s="20">
        <v>8</v>
      </c>
      <c r="EU1514" s="20">
        <v>4</v>
      </c>
      <c r="EV1514" s="20">
        <v>6</v>
      </c>
      <c r="EW1514" s="20">
        <v>8</v>
      </c>
      <c r="EX1514" s="20">
        <v>11</v>
      </c>
      <c r="EY1514" s="20">
        <v>34</v>
      </c>
      <c r="EZ1514" s="20">
        <v>15</v>
      </c>
      <c r="FA1514" s="20">
        <v>1</v>
      </c>
      <c r="FB1514" s="20">
        <v>3</v>
      </c>
      <c r="FC1514" s="20">
        <v>61</v>
      </c>
      <c r="FD1514" s="20">
        <v>34</v>
      </c>
      <c r="FE1514" s="20">
        <v>1</v>
      </c>
      <c r="FF1514" s="20">
        <v>3</v>
      </c>
      <c r="FG1514" s="20">
        <v>58</v>
      </c>
      <c r="FH1514" s="20">
        <v>38</v>
      </c>
      <c r="FI1514" s="20">
        <v>3</v>
      </c>
      <c r="FJ1514" s="20">
        <v>6</v>
      </c>
      <c r="FK1514" s="20">
        <v>75</v>
      </c>
      <c r="FL1514" s="20">
        <v>17</v>
      </c>
      <c r="FM1514" s="20">
        <v>3</v>
      </c>
      <c r="FN1514" s="20">
        <v>9</v>
      </c>
      <c r="FO1514" s="20">
        <v>71</v>
      </c>
      <c r="FP1514" s="20">
        <v>17</v>
      </c>
      <c r="FQ1514" s="20">
        <v>6</v>
      </c>
      <c r="FR1514" s="20">
        <v>12</v>
      </c>
      <c r="FS1514" s="20">
        <v>71</v>
      </c>
      <c r="FT1514" s="20">
        <v>12</v>
      </c>
      <c r="FU1514" s="20" t="s">
        <v>5913</v>
      </c>
      <c r="FV1514" s="20" t="s">
        <v>5913</v>
      </c>
      <c r="FW1514" s="20" t="s">
        <v>5913</v>
      </c>
      <c r="FX1514" s="20" t="s">
        <v>5913</v>
      </c>
      <c r="FY1514" s="20" t="s">
        <v>5913</v>
      </c>
      <c r="FZ1514" s="20" t="s">
        <v>5913</v>
      </c>
      <c r="GA1514" s="20" t="s">
        <v>5913</v>
      </c>
      <c r="GB1514" s="20" t="s">
        <v>5913</v>
      </c>
      <c r="GC1514" s="20" t="s">
        <v>5913</v>
      </c>
      <c r="GD1514" s="20" t="s">
        <v>5913</v>
      </c>
      <c r="GE1514" s="20" t="s">
        <v>5913</v>
      </c>
      <c r="GF1514" s="20" t="s">
        <v>5913</v>
      </c>
      <c r="GG1514" s="20" t="s">
        <v>5913</v>
      </c>
      <c r="GH1514" s="20" t="s">
        <v>5913</v>
      </c>
      <c r="GI1514" s="20" t="s">
        <v>5913</v>
      </c>
      <c r="GJ1514" s="20" t="s">
        <v>5913</v>
      </c>
      <c r="GK1514" s="20" t="s">
        <v>5913</v>
      </c>
      <c r="GL1514" s="20" t="s">
        <v>5913</v>
      </c>
      <c r="GM1514" s="20" t="s">
        <v>5913</v>
      </c>
      <c r="GN1514" s="20" t="s">
        <v>5913</v>
      </c>
    </row>
    <row r="1515" spans="1:196" ht="15" customHeight="1" x14ac:dyDescent="0.25">
      <c r="A1515" s="24" t="s">
        <v>3093</v>
      </c>
      <c r="B1515" s="12" t="s">
        <v>3094</v>
      </c>
      <c r="C1515" s="20">
        <v>37</v>
      </c>
      <c r="D1515" s="20">
        <v>2</v>
      </c>
      <c r="E1515" s="20">
        <v>10</v>
      </c>
      <c r="F1515" s="20">
        <v>58</v>
      </c>
      <c r="G1515" s="20">
        <v>30</v>
      </c>
      <c r="H1515" s="20">
        <v>5</v>
      </c>
      <c r="I1515" s="20">
        <v>24</v>
      </c>
      <c r="J1515" s="20">
        <v>49</v>
      </c>
      <c r="K1515" s="20">
        <v>21</v>
      </c>
      <c r="L1515" s="20">
        <v>3</v>
      </c>
      <c r="M1515" s="20">
        <v>14</v>
      </c>
      <c r="N1515" s="20">
        <v>58</v>
      </c>
      <c r="O1515" s="20">
        <v>25</v>
      </c>
      <c r="P1515" s="20">
        <v>1</v>
      </c>
      <c r="Q1515" s="20">
        <v>3</v>
      </c>
      <c r="R1515" s="20">
        <v>60</v>
      </c>
      <c r="S1515" s="20">
        <v>35</v>
      </c>
      <c r="T1515" s="20">
        <v>2</v>
      </c>
      <c r="U1515" s="20">
        <v>11</v>
      </c>
      <c r="V1515" s="20">
        <v>56</v>
      </c>
      <c r="W1515" s="20">
        <v>31</v>
      </c>
      <c r="X1515" s="20">
        <v>2</v>
      </c>
      <c r="Y1515" s="20">
        <v>5</v>
      </c>
      <c r="Z1515" s="20">
        <v>54</v>
      </c>
      <c r="AA1515" s="20">
        <v>38</v>
      </c>
      <c r="AB1515" s="20">
        <v>2</v>
      </c>
      <c r="AC1515" s="20">
        <v>3</v>
      </c>
      <c r="AD1515" s="20">
        <v>59</v>
      </c>
      <c r="AE1515" s="20">
        <v>37</v>
      </c>
      <c r="AF1515" s="20">
        <v>2</v>
      </c>
      <c r="AG1515" s="20">
        <v>9</v>
      </c>
      <c r="AH1515" s="20">
        <v>57</v>
      </c>
      <c r="AI1515" s="20">
        <v>33</v>
      </c>
      <c r="AJ1515" s="20">
        <v>1</v>
      </c>
      <c r="AK1515" s="20">
        <v>1</v>
      </c>
      <c r="AL1515" s="20">
        <v>52</v>
      </c>
      <c r="AM1515" s="20">
        <v>46</v>
      </c>
      <c r="AN1515" s="20">
        <v>2</v>
      </c>
      <c r="AO1515" s="20">
        <v>4</v>
      </c>
      <c r="AP1515" s="20">
        <v>56</v>
      </c>
      <c r="AQ1515" s="20">
        <v>38</v>
      </c>
      <c r="AR1515" s="20">
        <v>2</v>
      </c>
      <c r="AS1515" s="20">
        <v>4</v>
      </c>
      <c r="AT1515" s="20">
        <v>57</v>
      </c>
      <c r="AU1515" s="20">
        <v>37</v>
      </c>
      <c r="AV1515" s="20">
        <v>2</v>
      </c>
      <c r="AW1515" s="20">
        <v>3</v>
      </c>
      <c r="AX1515" s="20">
        <v>56</v>
      </c>
      <c r="AY1515" s="20">
        <v>39</v>
      </c>
      <c r="AZ1515" s="20">
        <v>2</v>
      </c>
      <c r="BA1515" s="20">
        <v>4</v>
      </c>
      <c r="BB1515" s="20">
        <v>54</v>
      </c>
      <c r="BC1515" s="20">
        <v>31</v>
      </c>
      <c r="BD1515" s="20">
        <v>9</v>
      </c>
      <c r="BE1515" s="20">
        <v>3</v>
      </c>
      <c r="BF1515" s="20">
        <v>5</v>
      </c>
      <c r="BG1515" s="20">
        <v>52</v>
      </c>
      <c r="BH1515" s="20">
        <v>32</v>
      </c>
      <c r="BI1515" s="20">
        <v>8</v>
      </c>
      <c r="BJ1515" s="20">
        <v>2</v>
      </c>
      <c r="BK1515" s="20">
        <v>6</v>
      </c>
      <c r="BL1515" s="20">
        <v>52</v>
      </c>
      <c r="BM1515" s="20">
        <v>32</v>
      </c>
      <c r="BN1515" s="20">
        <v>9</v>
      </c>
      <c r="BO1515" s="20">
        <v>2</v>
      </c>
      <c r="BP1515" s="20">
        <v>4</v>
      </c>
      <c r="BQ1515" s="20">
        <v>44</v>
      </c>
      <c r="BR1515" s="20">
        <v>49</v>
      </c>
      <c r="BS1515" s="20">
        <v>1</v>
      </c>
      <c r="BT1515" s="20">
        <v>3</v>
      </c>
      <c r="BU1515" s="20">
        <v>5</v>
      </c>
      <c r="BV1515" s="20">
        <v>47</v>
      </c>
      <c r="BW1515" s="20">
        <v>30</v>
      </c>
      <c r="BX1515" s="20">
        <v>15</v>
      </c>
      <c r="BY1515" s="20">
        <v>2</v>
      </c>
      <c r="BZ1515" s="20">
        <v>4</v>
      </c>
      <c r="CA1515" s="20">
        <v>57</v>
      </c>
      <c r="CB1515" s="20">
        <v>29</v>
      </c>
      <c r="CC1515" s="20">
        <v>8</v>
      </c>
      <c r="CD1515" s="20">
        <v>1</v>
      </c>
      <c r="CE1515" s="20">
        <v>4</v>
      </c>
      <c r="CF1515" s="20">
        <v>57</v>
      </c>
      <c r="CG1515" s="20">
        <v>31</v>
      </c>
      <c r="CH1515" s="20">
        <v>6</v>
      </c>
      <c r="CI1515" s="20">
        <v>2</v>
      </c>
      <c r="CJ1515" s="20">
        <v>3</v>
      </c>
      <c r="CK1515" s="20">
        <v>55</v>
      </c>
      <c r="CL1515" s="20">
        <v>33</v>
      </c>
      <c r="CM1515" s="20">
        <v>8</v>
      </c>
      <c r="CN1515" s="20">
        <v>2</v>
      </c>
      <c r="CO1515" s="20">
        <v>6</v>
      </c>
      <c r="CP1515" s="20">
        <v>50</v>
      </c>
      <c r="CQ1515" s="20">
        <v>25</v>
      </c>
      <c r="CR1515" s="20">
        <v>17</v>
      </c>
      <c r="CS1515" s="20">
        <v>2</v>
      </c>
      <c r="CT1515" s="20">
        <v>4</v>
      </c>
      <c r="CU1515" s="20">
        <v>53</v>
      </c>
      <c r="CV1515" s="20">
        <v>34</v>
      </c>
      <c r="CW1515" s="20">
        <v>7</v>
      </c>
      <c r="CX1515" s="20">
        <v>2</v>
      </c>
      <c r="CY1515" s="20">
        <v>4</v>
      </c>
      <c r="CZ1515" s="20">
        <v>53</v>
      </c>
      <c r="DA1515" s="20">
        <v>33</v>
      </c>
      <c r="DB1515" s="20">
        <v>8</v>
      </c>
      <c r="DC1515" s="20">
        <v>5</v>
      </c>
      <c r="DD1515" s="20">
        <v>18</v>
      </c>
      <c r="DE1515" s="20">
        <v>46</v>
      </c>
      <c r="DF1515" s="20">
        <v>31</v>
      </c>
      <c r="DG1515" s="20">
        <v>4</v>
      </c>
      <c r="DH1515" s="20">
        <v>13</v>
      </c>
      <c r="DI1515" s="20">
        <v>32</v>
      </c>
      <c r="DJ1515" s="20">
        <v>51</v>
      </c>
      <c r="DK1515" s="20">
        <v>1</v>
      </c>
      <c r="DL1515" s="20">
        <v>4</v>
      </c>
      <c r="DM1515" s="20">
        <v>54</v>
      </c>
      <c r="DN1515" s="20">
        <v>37</v>
      </c>
      <c r="DO1515" s="20">
        <v>3</v>
      </c>
      <c r="DP1515" s="20">
        <v>1</v>
      </c>
      <c r="DQ1515" s="20">
        <v>5</v>
      </c>
      <c r="DR1515" s="20">
        <v>51</v>
      </c>
      <c r="DS1515" s="20">
        <v>42</v>
      </c>
      <c r="DT1515" s="20">
        <v>1</v>
      </c>
      <c r="DU1515" s="20">
        <v>1</v>
      </c>
      <c r="DV1515" s="20">
        <v>4</v>
      </c>
      <c r="DW1515" s="20">
        <v>53</v>
      </c>
      <c r="DX1515" s="20">
        <v>40</v>
      </c>
      <c r="DY1515" s="20">
        <v>2</v>
      </c>
      <c r="DZ1515" s="20" t="s">
        <v>5913</v>
      </c>
      <c r="EA1515" s="20" t="s">
        <v>5913</v>
      </c>
      <c r="EB1515" s="20" t="s">
        <v>5913</v>
      </c>
      <c r="EC1515" s="20" t="s">
        <v>5913</v>
      </c>
      <c r="ED1515" s="20" t="s">
        <v>5913</v>
      </c>
      <c r="EE1515" s="20" t="s">
        <v>5913</v>
      </c>
      <c r="EF1515" s="20" t="s">
        <v>5913</v>
      </c>
      <c r="EG1515" s="20" t="s">
        <v>5913</v>
      </c>
      <c r="EH1515" s="20" t="s">
        <v>5913</v>
      </c>
      <c r="EI1515" s="20" t="s">
        <v>5913</v>
      </c>
      <c r="EJ1515" s="20">
        <v>5</v>
      </c>
      <c r="EK1515" s="20">
        <v>10</v>
      </c>
      <c r="EL1515" s="20">
        <v>44</v>
      </c>
      <c r="EM1515" s="20">
        <v>40</v>
      </c>
      <c r="EN1515" s="20">
        <v>6</v>
      </c>
      <c r="EO1515" s="20">
        <v>8</v>
      </c>
      <c r="EP1515" s="20">
        <v>34</v>
      </c>
      <c r="EQ1515" s="20">
        <v>53</v>
      </c>
      <c r="ER1515" s="20">
        <v>2</v>
      </c>
      <c r="ES1515" s="20">
        <v>13</v>
      </c>
      <c r="ET1515" s="20">
        <v>7</v>
      </c>
      <c r="EU1515" s="20">
        <v>3</v>
      </c>
      <c r="EV1515" s="20">
        <v>5</v>
      </c>
      <c r="EW1515" s="20">
        <v>5</v>
      </c>
      <c r="EX1515" s="20">
        <v>10</v>
      </c>
      <c r="EY1515" s="20">
        <v>42</v>
      </c>
      <c r="EZ1515" s="20">
        <v>12</v>
      </c>
      <c r="FA1515" s="20">
        <v>2</v>
      </c>
      <c r="FB1515" s="20">
        <v>7</v>
      </c>
      <c r="FC1515" s="20">
        <v>58</v>
      </c>
      <c r="FD1515" s="20">
        <v>33</v>
      </c>
      <c r="FE1515" s="20">
        <v>2</v>
      </c>
      <c r="FF1515" s="20">
        <v>7</v>
      </c>
      <c r="FG1515" s="20">
        <v>60</v>
      </c>
      <c r="FH1515" s="20">
        <v>32</v>
      </c>
      <c r="FI1515" s="20">
        <v>1</v>
      </c>
      <c r="FJ1515" s="20">
        <v>7</v>
      </c>
      <c r="FK1515" s="20">
        <v>56</v>
      </c>
      <c r="FL1515" s="20">
        <v>36</v>
      </c>
      <c r="FM1515" s="20">
        <v>3</v>
      </c>
      <c r="FN1515" s="20">
        <v>6</v>
      </c>
      <c r="FO1515" s="20">
        <v>57</v>
      </c>
      <c r="FP1515" s="20">
        <v>34</v>
      </c>
      <c r="FQ1515" s="20">
        <v>2</v>
      </c>
      <c r="FR1515" s="20">
        <v>8</v>
      </c>
      <c r="FS1515" s="20">
        <v>58</v>
      </c>
      <c r="FT1515" s="20">
        <v>31</v>
      </c>
      <c r="FU1515" s="20" t="s">
        <v>5913</v>
      </c>
      <c r="FV1515" s="20" t="s">
        <v>5913</v>
      </c>
      <c r="FW1515" s="20" t="s">
        <v>5913</v>
      </c>
      <c r="FX1515" s="20" t="s">
        <v>5913</v>
      </c>
      <c r="FY1515" s="20" t="s">
        <v>5913</v>
      </c>
      <c r="FZ1515" s="20" t="s">
        <v>5913</v>
      </c>
      <c r="GA1515" s="20" t="s">
        <v>5913</v>
      </c>
      <c r="GB1515" s="20" t="s">
        <v>5913</v>
      </c>
      <c r="GC1515" s="20" t="s">
        <v>5913</v>
      </c>
      <c r="GD1515" s="20" t="s">
        <v>5913</v>
      </c>
      <c r="GE1515" s="20" t="s">
        <v>5913</v>
      </c>
      <c r="GF1515" s="20" t="s">
        <v>5913</v>
      </c>
      <c r="GG1515" s="20" t="s">
        <v>5913</v>
      </c>
      <c r="GH1515" s="20" t="s">
        <v>5913</v>
      </c>
      <c r="GI1515" s="20" t="s">
        <v>5913</v>
      </c>
      <c r="GJ1515" s="20" t="s">
        <v>5913</v>
      </c>
      <c r="GK1515" s="20" t="s">
        <v>5913</v>
      </c>
      <c r="GL1515" s="20" t="s">
        <v>5913</v>
      </c>
      <c r="GM1515" s="20" t="s">
        <v>5913</v>
      </c>
      <c r="GN1515" s="20" t="s">
        <v>5913</v>
      </c>
    </row>
    <row r="1516" spans="1:196" ht="15" customHeight="1" x14ac:dyDescent="0.25">
      <c r="A1516" s="24" t="s">
        <v>3095</v>
      </c>
      <c r="B1516" s="12" t="s">
        <v>3096</v>
      </c>
      <c r="C1516" s="20">
        <v>42</v>
      </c>
      <c r="D1516" s="20">
        <v>3</v>
      </c>
      <c r="E1516" s="20">
        <v>11</v>
      </c>
      <c r="F1516" s="20">
        <v>58</v>
      </c>
      <c r="G1516" s="20">
        <v>28</v>
      </c>
      <c r="H1516" s="20">
        <v>4</v>
      </c>
      <c r="I1516" s="20">
        <v>23</v>
      </c>
      <c r="J1516" s="20">
        <v>51</v>
      </c>
      <c r="K1516" s="20">
        <v>22</v>
      </c>
      <c r="L1516" s="20">
        <v>2</v>
      </c>
      <c r="M1516" s="20">
        <v>15</v>
      </c>
      <c r="N1516" s="20">
        <v>58</v>
      </c>
      <c r="O1516" s="20">
        <v>25</v>
      </c>
      <c r="P1516" s="20">
        <v>1</v>
      </c>
      <c r="Q1516" s="20">
        <v>4</v>
      </c>
      <c r="R1516" s="20">
        <v>60</v>
      </c>
      <c r="S1516" s="20">
        <v>35</v>
      </c>
      <c r="T1516" s="20">
        <v>3</v>
      </c>
      <c r="U1516" s="20">
        <v>10</v>
      </c>
      <c r="V1516" s="20">
        <v>58</v>
      </c>
      <c r="W1516" s="20">
        <v>29</v>
      </c>
      <c r="X1516" s="20">
        <v>1</v>
      </c>
      <c r="Y1516" s="20">
        <v>6</v>
      </c>
      <c r="Z1516" s="20">
        <v>55</v>
      </c>
      <c r="AA1516" s="20">
        <v>37</v>
      </c>
      <c r="AB1516" s="20">
        <v>1</v>
      </c>
      <c r="AC1516" s="20">
        <v>4</v>
      </c>
      <c r="AD1516" s="20">
        <v>56</v>
      </c>
      <c r="AE1516" s="20">
        <v>39</v>
      </c>
      <c r="AF1516" s="20">
        <v>2</v>
      </c>
      <c r="AG1516" s="20">
        <v>9</v>
      </c>
      <c r="AH1516" s="20">
        <v>58</v>
      </c>
      <c r="AI1516" s="20">
        <v>31</v>
      </c>
      <c r="AJ1516" s="20">
        <v>1</v>
      </c>
      <c r="AK1516" s="20">
        <v>3</v>
      </c>
      <c r="AL1516" s="20">
        <v>55</v>
      </c>
      <c r="AM1516" s="20">
        <v>42</v>
      </c>
      <c r="AN1516" s="20">
        <v>1</v>
      </c>
      <c r="AO1516" s="20">
        <v>3</v>
      </c>
      <c r="AP1516" s="20">
        <v>58</v>
      </c>
      <c r="AQ1516" s="20">
        <v>38</v>
      </c>
      <c r="AR1516" s="20">
        <v>1</v>
      </c>
      <c r="AS1516" s="20">
        <v>5</v>
      </c>
      <c r="AT1516" s="20">
        <v>59</v>
      </c>
      <c r="AU1516" s="20">
        <v>35</v>
      </c>
      <c r="AV1516" s="20">
        <v>2</v>
      </c>
      <c r="AW1516" s="20">
        <v>4</v>
      </c>
      <c r="AX1516" s="20">
        <v>59</v>
      </c>
      <c r="AY1516" s="20">
        <v>35</v>
      </c>
      <c r="AZ1516" s="20">
        <v>2</v>
      </c>
      <c r="BA1516" s="20">
        <v>5</v>
      </c>
      <c r="BB1516" s="20">
        <v>55</v>
      </c>
      <c r="BC1516" s="20">
        <v>29</v>
      </c>
      <c r="BD1516" s="20">
        <v>9</v>
      </c>
      <c r="BE1516" s="20">
        <v>2</v>
      </c>
      <c r="BF1516" s="20">
        <v>5</v>
      </c>
      <c r="BG1516" s="20">
        <v>52</v>
      </c>
      <c r="BH1516" s="20">
        <v>31</v>
      </c>
      <c r="BI1516" s="20">
        <v>9</v>
      </c>
      <c r="BJ1516" s="20">
        <v>2</v>
      </c>
      <c r="BK1516" s="20">
        <v>6</v>
      </c>
      <c r="BL1516" s="20">
        <v>54</v>
      </c>
      <c r="BM1516" s="20">
        <v>29</v>
      </c>
      <c r="BN1516" s="20">
        <v>8</v>
      </c>
      <c r="BO1516" s="20">
        <v>2</v>
      </c>
      <c r="BP1516" s="20">
        <v>3</v>
      </c>
      <c r="BQ1516" s="20">
        <v>48</v>
      </c>
      <c r="BR1516" s="20">
        <v>45</v>
      </c>
      <c r="BS1516" s="20">
        <v>3</v>
      </c>
      <c r="BT1516" s="20">
        <v>3</v>
      </c>
      <c r="BU1516" s="20">
        <v>7</v>
      </c>
      <c r="BV1516" s="20">
        <v>49</v>
      </c>
      <c r="BW1516" s="20">
        <v>31</v>
      </c>
      <c r="BX1516" s="20">
        <v>11</v>
      </c>
      <c r="BY1516" s="20">
        <v>2</v>
      </c>
      <c r="BZ1516" s="20">
        <v>6</v>
      </c>
      <c r="CA1516" s="20">
        <v>57</v>
      </c>
      <c r="CB1516" s="20">
        <v>31</v>
      </c>
      <c r="CC1516" s="20">
        <v>5</v>
      </c>
      <c r="CD1516" s="20">
        <v>4</v>
      </c>
      <c r="CE1516" s="20">
        <v>10</v>
      </c>
      <c r="CF1516" s="20">
        <v>54</v>
      </c>
      <c r="CG1516" s="20">
        <v>28</v>
      </c>
      <c r="CH1516" s="20">
        <v>5</v>
      </c>
      <c r="CI1516" s="20">
        <v>2</v>
      </c>
      <c r="CJ1516" s="20">
        <v>4</v>
      </c>
      <c r="CK1516" s="20">
        <v>55</v>
      </c>
      <c r="CL1516" s="20">
        <v>32</v>
      </c>
      <c r="CM1516" s="20">
        <v>7</v>
      </c>
      <c r="CN1516" s="20">
        <v>2</v>
      </c>
      <c r="CO1516" s="20">
        <v>4</v>
      </c>
      <c r="CP1516" s="20">
        <v>51</v>
      </c>
      <c r="CQ1516" s="20">
        <v>28</v>
      </c>
      <c r="CR1516" s="20">
        <v>15</v>
      </c>
      <c r="CS1516" s="20">
        <v>1</v>
      </c>
      <c r="CT1516" s="20">
        <v>3</v>
      </c>
      <c r="CU1516" s="20">
        <v>54</v>
      </c>
      <c r="CV1516" s="20">
        <v>33</v>
      </c>
      <c r="CW1516" s="20">
        <v>9</v>
      </c>
      <c r="CX1516" s="20">
        <v>1</v>
      </c>
      <c r="CY1516" s="20">
        <v>4</v>
      </c>
      <c r="CZ1516" s="20">
        <v>52</v>
      </c>
      <c r="DA1516" s="20">
        <v>33</v>
      </c>
      <c r="DB1516" s="20">
        <v>9</v>
      </c>
      <c r="DC1516" s="20">
        <v>8</v>
      </c>
      <c r="DD1516" s="20">
        <v>19</v>
      </c>
      <c r="DE1516" s="20">
        <v>48</v>
      </c>
      <c r="DF1516" s="20">
        <v>26</v>
      </c>
      <c r="DG1516" s="20">
        <v>3</v>
      </c>
      <c r="DH1516" s="20">
        <v>10</v>
      </c>
      <c r="DI1516" s="20">
        <v>35</v>
      </c>
      <c r="DJ1516" s="20">
        <v>51</v>
      </c>
      <c r="DK1516" s="20">
        <v>2</v>
      </c>
      <c r="DL1516" s="20">
        <v>4</v>
      </c>
      <c r="DM1516" s="20">
        <v>55</v>
      </c>
      <c r="DN1516" s="20">
        <v>35</v>
      </c>
      <c r="DO1516" s="20">
        <v>4</v>
      </c>
      <c r="DP1516" s="20">
        <v>1</v>
      </c>
      <c r="DQ1516" s="20">
        <v>4</v>
      </c>
      <c r="DR1516" s="20">
        <v>54</v>
      </c>
      <c r="DS1516" s="20">
        <v>40</v>
      </c>
      <c r="DT1516" s="20">
        <v>1</v>
      </c>
      <c r="DU1516" s="20">
        <v>1</v>
      </c>
      <c r="DV1516" s="20">
        <v>4</v>
      </c>
      <c r="DW1516" s="20">
        <v>53</v>
      </c>
      <c r="DX1516" s="20">
        <v>40</v>
      </c>
      <c r="DY1516" s="20">
        <v>3</v>
      </c>
      <c r="DZ1516" s="20" t="s">
        <v>5913</v>
      </c>
      <c r="EA1516" s="20" t="s">
        <v>5913</v>
      </c>
      <c r="EB1516" s="20" t="s">
        <v>5913</v>
      </c>
      <c r="EC1516" s="20" t="s">
        <v>5913</v>
      </c>
      <c r="ED1516" s="20" t="s">
        <v>5913</v>
      </c>
      <c r="EE1516" s="20" t="s">
        <v>5913</v>
      </c>
      <c r="EF1516" s="20" t="s">
        <v>5913</v>
      </c>
      <c r="EG1516" s="20" t="s">
        <v>5913</v>
      </c>
      <c r="EH1516" s="20" t="s">
        <v>5913</v>
      </c>
      <c r="EI1516" s="20" t="s">
        <v>5913</v>
      </c>
      <c r="EJ1516" s="20">
        <v>8</v>
      </c>
      <c r="EK1516" s="20">
        <v>14</v>
      </c>
      <c r="EL1516" s="20">
        <v>42</v>
      </c>
      <c r="EM1516" s="20">
        <v>37</v>
      </c>
      <c r="EN1516" s="20">
        <v>7</v>
      </c>
      <c r="EO1516" s="20">
        <v>12</v>
      </c>
      <c r="EP1516" s="20">
        <v>35</v>
      </c>
      <c r="EQ1516" s="20">
        <v>46</v>
      </c>
      <c r="ER1516" s="20">
        <v>3</v>
      </c>
      <c r="ES1516" s="20">
        <v>19</v>
      </c>
      <c r="ET1516" s="20">
        <v>7</v>
      </c>
      <c r="EU1516" s="20">
        <v>3</v>
      </c>
      <c r="EV1516" s="20">
        <v>7</v>
      </c>
      <c r="EW1516" s="20">
        <v>6</v>
      </c>
      <c r="EX1516" s="20">
        <v>13</v>
      </c>
      <c r="EY1516" s="20">
        <v>27</v>
      </c>
      <c r="EZ1516" s="20">
        <v>14</v>
      </c>
      <c r="FA1516" s="20">
        <v>2</v>
      </c>
      <c r="FB1516" s="20">
        <v>7</v>
      </c>
      <c r="FC1516" s="20">
        <v>57</v>
      </c>
      <c r="FD1516" s="20">
        <v>33</v>
      </c>
      <c r="FE1516" s="20">
        <v>2</v>
      </c>
      <c r="FF1516" s="20">
        <v>6</v>
      </c>
      <c r="FG1516" s="20">
        <v>56</v>
      </c>
      <c r="FH1516" s="20">
        <v>35</v>
      </c>
      <c r="FI1516" s="20">
        <v>4</v>
      </c>
      <c r="FJ1516" s="20">
        <v>11</v>
      </c>
      <c r="FK1516" s="20">
        <v>60</v>
      </c>
      <c r="FL1516" s="20">
        <v>25</v>
      </c>
      <c r="FM1516" s="20">
        <v>4</v>
      </c>
      <c r="FN1516" s="20">
        <v>9</v>
      </c>
      <c r="FO1516" s="20">
        <v>62</v>
      </c>
      <c r="FP1516" s="20">
        <v>25</v>
      </c>
      <c r="FQ1516" s="20">
        <v>4</v>
      </c>
      <c r="FR1516" s="20">
        <v>12</v>
      </c>
      <c r="FS1516" s="20">
        <v>58</v>
      </c>
      <c r="FT1516" s="20">
        <v>25</v>
      </c>
      <c r="FU1516" s="20" t="s">
        <v>5913</v>
      </c>
      <c r="FV1516" s="20" t="s">
        <v>5913</v>
      </c>
      <c r="FW1516" s="20" t="s">
        <v>5913</v>
      </c>
      <c r="FX1516" s="20" t="s">
        <v>5913</v>
      </c>
      <c r="FY1516" s="20" t="s">
        <v>5913</v>
      </c>
      <c r="FZ1516" s="20" t="s">
        <v>5913</v>
      </c>
      <c r="GA1516" s="20" t="s">
        <v>5913</v>
      </c>
      <c r="GB1516" s="20" t="s">
        <v>5913</v>
      </c>
      <c r="GC1516" s="20" t="s">
        <v>5913</v>
      </c>
      <c r="GD1516" s="20" t="s">
        <v>5913</v>
      </c>
      <c r="GE1516" s="20" t="s">
        <v>5913</v>
      </c>
      <c r="GF1516" s="20" t="s">
        <v>5913</v>
      </c>
      <c r="GG1516" s="20" t="s">
        <v>5913</v>
      </c>
      <c r="GH1516" s="20" t="s">
        <v>5913</v>
      </c>
      <c r="GI1516" s="20" t="s">
        <v>5913</v>
      </c>
      <c r="GJ1516" s="20" t="s">
        <v>5913</v>
      </c>
      <c r="GK1516" s="20" t="s">
        <v>5913</v>
      </c>
      <c r="GL1516" s="20" t="s">
        <v>5913</v>
      </c>
      <c r="GM1516" s="20" t="s">
        <v>5913</v>
      </c>
      <c r="GN1516" s="20" t="s">
        <v>5913</v>
      </c>
    </row>
    <row r="1517" spans="1:196" ht="15" customHeight="1" x14ac:dyDescent="0.25">
      <c r="A1517" s="24" t="s">
        <v>3097</v>
      </c>
      <c r="B1517" s="12" t="s">
        <v>3098</v>
      </c>
      <c r="C1517" s="20">
        <v>17</v>
      </c>
      <c r="D1517" s="20">
        <v>0</v>
      </c>
      <c r="E1517" s="20">
        <v>5</v>
      </c>
      <c r="F1517" s="20">
        <v>67</v>
      </c>
      <c r="G1517" s="20">
        <v>29</v>
      </c>
      <c r="H1517" s="20">
        <v>5</v>
      </c>
      <c r="I1517" s="20">
        <v>23</v>
      </c>
      <c r="J1517" s="20">
        <v>59</v>
      </c>
      <c r="K1517" s="20">
        <v>14</v>
      </c>
      <c r="L1517" s="20">
        <v>0</v>
      </c>
      <c r="M1517" s="20">
        <v>33</v>
      </c>
      <c r="N1517" s="20">
        <v>48</v>
      </c>
      <c r="O1517" s="20">
        <v>19</v>
      </c>
      <c r="P1517" s="20">
        <v>0</v>
      </c>
      <c r="Q1517" s="20">
        <v>0</v>
      </c>
      <c r="R1517" s="20">
        <v>55</v>
      </c>
      <c r="S1517" s="20">
        <v>45</v>
      </c>
      <c r="T1517" s="20">
        <v>0</v>
      </c>
      <c r="U1517" s="20">
        <v>5</v>
      </c>
      <c r="V1517" s="20">
        <v>67</v>
      </c>
      <c r="W1517" s="20">
        <v>29</v>
      </c>
      <c r="X1517" s="20">
        <v>0</v>
      </c>
      <c r="Y1517" s="20">
        <v>9</v>
      </c>
      <c r="Z1517" s="20">
        <v>55</v>
      </c>
      <c r="AA1517" s="20">
        <v>36</v>
      </c>
      <c r="AB1517" s="20">
        <v>0</v>
      </c>
      <c r="AC1517" s="20">
        <v>0</v>
      </c>
      <c r="AD1517" s="20">
        <v>67</v>
      </c>
      <c r="AE1517" s="20">
        <v>33</v>
      </c>
      <c r="AF1517" s="20">
        <v>0</v>
      </c>
      <c r="AG1517" s="20">
        <v>5</v>
      </c>
      <c r="AH1517" s="20">
        <v>67</v>
      </c>
      <c r="AI1517" s="20">
        <v>29</v>
      </c>
      <c r="AJ1517" s="20">
        <v>0</v>
      </c>
      <c r="AK1517" s="20">
        <v>5</v>
      </c>
      <c r="AL1517" s="20">
        <v>59</v>
      </c>
      <c r="AM1517" s="20">
        <v>36</v>
      </c>
      <c r="AN1517" s="20">
        <v>0</v>
      </c>
      <c r="AO1517" s="20">
        <v>0</v>
      </c>
      <c r="AP1517" s="20">
        <v>59</v>
      </c>
      <c r="AQ1517" s="20">
        <v>41</v>
      </c>
      <c r="AR1517" s="20">
        <v>0</v>
      </c>
      <c r="AS1517" s="20">
        <v>5</v>
      </c>
      <c r="AT1517" s="20">
        <v>59</v>
      </c>
      <c r="AU1517" s="20">
        <v>36</v>
      </c>
      <c r="AV1517" s="20">
        <v>0</v>
      </c>
      <c r="AW1517" s="20">
        <v>4</v>
      </c>
      <c r="AX1517" s="20">
        <v>61</v>
      </c>
      <c r="AY1517" s="20">
        <v>35</v>
      </c>
      <c r="AZ1517" s="20">
        <v>0</v>
      </c>
      <c r="BA1517" s="20">
        <v>5</v>
      </c>
      <c r="BB1517" s="20">
        <v>59</v>
      </c>
      <c r="BC1517" s="20">
        <v>27</v>
      </c>
      <c r="BD1517" s="20">
        <v>9</v>
      </c>
      <c r="BE1517" s="20">
        <v>0</v>
      </c>
      <c r="BF1517" s="20">
        <v>0</v>
      </c>
      <c r="BG1517" s="20">
        <v>60</v>
      </c>
      <c r="BH1517" s="20">
        <v>30</v>
      </c>
      <c r="BI1517" s="20">
        <v>10</v>
      </c>
      <c r="BJ1517" s="20">
        <v>0</v>
      </c>
      <c r="BK1517" s="20">
        <v>10</v>
      </c>
      <c r="BL1517" s="20">
        <v>57</v>
      </c>
      <c r="BM1517" s="20">
        <v>29</v>
      </c>
      <c r="BN1517" s="20">
        <v>5</v>
      </c>
      <c r="BO1517" s="20">
        <v>0</v>
      </c>
      <c r="BP1517" s="20">
        <v>0</v>
      </c>
      <c r="BQ1517" s="20">
        <v>59</v>
      </c>
      <c r="BR1517" s="20">
        <v>32</v>
      </c>
      <c r="BS1517" s="20">
        <v>9</v>
      </c>
      <c r="BT1517" s="20">
        <v>0</v>
      </c>
      <c r="BU1517" s="20">
        <v>0</v>
      </c>
      <c r="BV1517" s="20">
        <v>45</v>
      </c>
      <c r="BW1517" s="20">
        <v>45</v>
      </c>
      <c r="BX1517" s="20">
        <v>9</v>
      </c>
      <c r="BY1517" s="20">
        <v>0</v>
      </c>
      <c r="BZ1517" s="20">
        <v>5</v>
      </c>
      <c r="CA1517" s="20">
        <v>55</v>
      </c>
      <c r="CB1517" s="20">
        <v>36</v>
      </c>
      <c r="CC1517" s="20">
        <v>5</v>
      </c>
      <c r="CD1517" s="20">
        <v>0</v>
      </c>
      <c r="CE1517" s="20">
        <v>0</v>
      </c>
      <c r="CF1517" s="20">
        <v>48</v>
      </c>
      <c r="CG1517" s="20">
        <v>48</v>
      </c>
      <c r="CH1517" s="20">
        <v>4</v>
      </c>
      <c r="CI1517" s="20">
        <v>0</v>
      </c>
      <c r="CJ1517" s="20">
        <v>4</v>
      </c>
      <c r="CK1517" s="20">
        <v>43</v>
      </c>
      <c r="CL1517" s="20">
        <v>48</v>
      </c>
      <c r="CM1517" s="20">
        <v>4</v>
      </c>
      <c r="CN1517" s="20">
        <v>0</v>
      </c>
      <c r="CO1517" s="20">
        <v>0</v>
      </c>
      <c r="CP1517" s="20">
        <v>73</v>
      </c>
      <c r="CQ1517" s="20">
        <v>23</v>
      </c>
      <c r="CR1517" s="20">
        <v>5</v>
      </c>
      <c r="CS1517" s="20">
        <v>0</v>
      </c>
      <c r="CT1517" s="20">
        <v>5</v>
      </c>
      <c r="CU1517" s="20">
        <v>64</v>
      </c>
      <c r="CV1517" s="20">
        <v>23</v>
      </c>
      <c r="CW1517" s="20">
        <v>9</v>
      </c>
      <c r="CX1517" s="20">
        <v>0</v>
      </c>
      <c r="CY1517" s="20">
        <v>5</v>
      </c>
      <c r="CZ1517" s="20">
        <v>59</v>
      </c>
      <c r="DA1517" s="20">
        <v>32</v>
      </c>
      <c r="DB1517" s="20">
        <v>5</v>
      </c>
      <c r="DC1517" s="20">
        <v>4</v>
      </c>
      <c r="DD1517" s="20">
        <v>4</v>
      </c>
      <c r="DE1517" s="20">
        <v>65</v>
      </c>
      <c r="DF1517" s="20">
        <v>26</v>
      </c>
      <c r="DG1517" s="20">
        <v>4</v>
      </c>
      <c r="DH1517" s="20">
        <v>9</v>
      </c>
      <c r="DI1517" s="20">
        <v>65</v>
      </c>
      <c r="DJ1517" s="20">
        <v>22</v>
      </c>
      <c r="DK1517" s="20">
        <v>0</v>
      </c>
      <c r="DL1517" s="20">
        <v>4</v>
      </c>
      <c r="DM1517" s="20">
        <v>48</v>
      </c>
      <c r="DN1517" s="20">
        <v>39</v>
      </c>
      <c r="DO1517" s="20">
        <v>9</v>
      </c>
      <c r="DP1517" s="20">
        <v>0</v>
      </c>
      <c r="DQ1517" s="20">
        <v>4</v>
      </c>
      <c r="DR1517" s="20">
        <v>52</v>
      </c>
      <c r="DS1517" s="20">
        <v>39</v>
      </c>
      <c r="DT1517" s="20">
        <v>4</v>
      </c>
      <c r="DU1517" s="20">
        <v>0</v>
      </c>
      <c r="DV1517" s="20">
        <v>0</v>
      </c>
      <c r="DW1517" s="20">
        <v>59</v>
      </c>
      <c r="DX1517" s="20">
        <v>36</v>
      </c>
      <c r="DY1517" s="20">
        <v>5</v>
      </c>
      <c r="DZ1517" s="20" t="s">
        <v>5913</v>
      </c>
      <c r="EA1517" s="20" t="s">
        <v>5913</v>
      </c>
      <c r="EB1517" s="20" t="s">
        <v>5913</v>
      </c>
      <c r="EC1517" s="20" t="s">
        <v>5913</v>
      </c>
      <c r="ED1517" s="20" t="s">
        <v>5913</v>
      </c>
      <c r="EE1517" s="20" t="s">
        <v>5913</v>
      </c>
      <c r="EF1517" s="20" t="s">
        <v>5913</v>
      </c>
      <c r="EG1517" s="20" t="s">
        <v>5913</v>
      </c>
      <c r="EH1517" s="20" t="s">
        <v>5913</v>
      </c>
      <c r="EI1517" s="20" t="s">
        <v>5913</v>
      </c>
      <c r="EJ1517" s="20">
        <v>0</v>
      </c>
      <c r="EK1517" s="20">
        <v>17</v>
      </c>
      <c r="EL1517" s="20">
        <v>61</v>
      </c>
      <c r="EM1517" s="20">
        <v>22</v>
      </c>
      <c r="EN1517" s="20">
        <v>4</v>
      </c>
      <c r="EO1517" s="20">
        <v>13</v>
      </c>
      <c r="EP1517" s="20">
        <v>48</v>
      </c>
      <c r="EQ1517" s="20">
        <v>35</v>
      </c>
      <c r="ER1517" s="20">
        <v>10</v>
      </c>
      <c r="ES1517" s="20">
        <v>20</v>
      </c>
      <c r="ET1517" s="20">
        <v>25</v>
      </c>
      <c r="EU1517" s="20">
        <v>10</v>
      </c>
      <c r="EV1517" s="20">
        <v>10</v>
      </c>
      <c r="EW1517" s="20">
        <v>0</v>
      </c>
      <c r="EX1517" s="20">
        <v>5</v>
      </c>
      <c r="EY1517" s="20">
        <v>5</v>
      </c>
      <c r="EZ1517" s="20">
        <v>15</v>
      </c>
      <c r="FA1517" s="20">
        <v>0</v>
      </c>
      <c r="FB1517" s="20">
        <v>0</v>
      </c>
      <c r="FC1517" s="20">
        <v>68</v>
      </c>
      <c r="FD1517" s="20">
        <v>32</v>
      </c>
      <c r="FE1517" s="20">
        <v>0</v>
      </c>
      <c r="FF1517" s="20">
        <v>0</v>
      </c>
      <c r="FG1517" s="20">
        <v>64</v>
      </c>
      <c r="FH1517" s="20">
        <v>36</v>
      </c>
      <c r="FI1517" s="20">
        <v>0</v>
      </c>
      <c r="FJ1517" s="20">
        <v>0</v>
      </c>
      <c r="FK1517" s="20">
        <v>71</v>
      </c>
      <c r="FL1517" s="20">
        <v>29</v>
      </c>
      <c r="FM1517" s="20">
        <v>0</v>
      </c>
      <c r="FN1517" s="20">
        <v>0</v>
      </c>
      <c r="FO1517" s="20">
        <v>71</v>
      </c>
      <c r="FP1517" s="20">
        <v>29</v>
      </c>
      <c r="FQ1517" s="20">
        <v>0</v>
      </c>
      <c r="FR1517" s="20">
        <v>0</v>
      </c>
      <c r="FS1517" s="20">
        <v>86</v>
      </c>
      <c r="FT1517" s="20">
        <v>14</v>
      </c>
      <c r="FU1517" s="20" t="s">
        <v>5913</v>
      </c>
      <c r="FV1517" s="20" t="s">
        <v>5913</v>
      </c>
      <c r="FW1517" s="20" t="s">
        <v>5913</v>
      </c>
      <c r="FX1517" s="20" t="s">
        <v>5913</v>
      </c>
      <c r="FY1517" s="20" t="s">
        <v>5913</v>
      </c>
      <c r="FZ1517" s="20" t="s">
        <v>5913</v>
      </c>
      <c r="GA1517" s="20" t="s">
        <v>5913</v>
      </c>
      <c r="GB1517" s="20" t="s">
        <v>5913</v>
      </c>
      <c r="GC1517" s="20" t="s">
        <v>5913</v>
      </c>
      <c r="GD1517" s="20" t="s">
        <v>5913</v>
      </c>
      <c r="GE1517" s="20" t="s">
        <v>5913</v>
      </c>
      <c r="GF1517" s="20" t="s">
        <v>5913</v>
      </c>
      <c r="GG1517" s="20" t="s">
        <v>5913</v>
      </c>
      <c r="GH1517" s="20" t="s">
        <v>5913</v>
      </c>
      <c r="GI1517" s="20" t="s">
        <v>5913</v>
      </c>
      <c r="GJ1517" s="20" t="s">
        <v>5913</v>
      </c>
      <c r="GK1517" s="20" t="s">
        <v>5913</v>
      </c>
      <c r="GL1517" s="20" t="s">
        <v>5913</v>
      </c>
      <c r="GM1517" s="20" t="s">
        <v>5913</v>
      </c>
      <c r="GN1517" s="20" t="s">
        <v>5913</v>
      </c>
    </row>
    <row r="1518" spans="1:196" ht="15" customHeight="1" x14ac:dyDescent="0.25">
      <c r="A1518" s="24" t="s">
        <v>3099</v>
      </c>
      <c r="B1518" s="12" t="s">
        <v>3100</v>
      </c>
      <c r="C1518" s="20">
        <v>27</v>
      </c>
      <c r="D1518" s="20">
        <v>3</v>
      </c>
      <c r="E1518" s="20">
        <v>15</v>
      </c>
      <c r="F1518" s="20">
        <v>57</v>
      </c>
      <c r="G1518" s="20">
        <v>25</v>
      </c>
      <c r="H1518" s="20">
        <v>6</v>
      </c>
      <c r="I1518" s="20">
        <v>22</v>
      </c>
      <c r="J1518" s="20">
        <v>52</v>
      </c>
      <c r="K1518" s="20">
        <v>19</v>
      </c>
      <c r="L1518" s="20">
        <v>4</v>
      </c>
      <c r="M1518" s="20">
        <v>12</v>
      </c>
      <c r="N1518" s="20">
        <v>59</v>
      </c>
      <c r="O1518" s="20">
        <v>25</v>
      </c>
      <c r="P1518" s="20">
        <v>2</v>
      </c>
      <c r="Q1518" s="20">
        <v>6</v>
      </c>
      <c r="R1518" s="20">
        <v>56</v>
      </c>
      <c r="S1518" s="20">
        <v>36</v>
      </c>
      <c r="T1518" s="20">
        <v>2</v>
      </c>
      <c r="U1518" s="20">
        <v>10</v>
      </c>
      <c r="V1518" s="20">
        <v>58</v>
      </c>
      <c r="W1518" s="20">
        <v>31</v>
      </c>
      <c r="X1518" s="20">
        <v>3</v>
      </c>
      <c r="Y1518" s="20">
        <v>6</v>
      </c>
      <c r="Z1518" s="20">
        <v>58</v>
      </c>
      <c r="AA1518" s="20">
        <v>33</v>
      </c>
      <c r="AB1518" s="20">
        <v>1</v>
      </c>
      <c r="AC1518" s="20">
        <v>2</v>
      </c>
      <c r="AD1518" s="20">
        <v>63</v>
      </c>
      <c r="AE1518" s="20">
        <v>35</v>
      </c>
      <c r="AF1518" s="20">
        <v>1</v>
      </c>
      <c r="AG1518" s="20">
        <v>6</v>
      </c>
      <c r="AH1518" s="20">
        <v>60</v>
      </c>
      <c r="AI1518" s="20">
        <v>32</v>
      </c>
      <c r="AJ1518" s="20">
        <v>2</v>
      </c>
      <c r="AK1518" s="20">
        <v>3</v>
      </c>
      <c r="AL1518" s="20">
        <v>52</v>
      </c>
      <c r="AM1518" s="20">
        <v>43</v>
      </c>
      <c r="AN1518" s="20">
        <v>1</v>
      </c>
      <c r="AO1518" s="20">
        <v>5</v>
      </c>
      <c r="AP1518" s="20">
        <v>59</v>
      </c>
      <c r="AQ1518" s="20">
        <v>35</v>
      </c>
      <c r="AR1518" s="20">
        <v>2</v>
      </c>
      <c r="AS1518" s="20">
        <v>5</v>
      </c>
      <c r="AT1518" s="20">
        <v>61</v>
      </c>
      <c r="AU1518" s="20">
        <v>32</v>
      </c>
      <c r="AV1518" s="20">
        <v>2</v>
      </c>
      <c r="AW1518" s="20">
        <v>3</v>
      </c>
      <c r="AX1518" s="20">
        <v>58</v>
      </c>
      <c r="AY1518" s="20">
        <v>37</v>
      </c>
      <c r="AZ1518" s="20">
        <v>1</v>
      </c>
      <c r="BA1518" s="20">
        <v>5</v>
      </c>
      <c r="BB1518" s="20">
        <v>53</v>
      </c>
      <c r="BC1518" s="20">
        <v>33</v>
      </c>
      <c r="BD1518" s="20">
        <v>9</v>
      </c>
      <c r="BE1518" s="20">
        <v>2</v>
      </c>
      <c r="BF1518" s="20">
        <v>6</v>
      </c>
      <c r="BG1518" s="20">
        <v>52</v>
      </c>
      <c r="BH1518" s="20">
        <v>34</v>
      </c>
      <c r="BI1518" s="20">
        <v>6</v>
      </c>
      <c r="BJ1518" s="20">
        <v>2</v>
      </c>
      <c r="BK1518" s="20">
        <v>5</v>
      </c>
      <c r="BL1518" s="20">
        <v>54</v>
      </c>
      <c r="BM1518" s="20">
        <v>32</v>
      </c>
      <c r="BN1518" s="20">
        <v>7</v>
      </c>
      <c r="BO1518" s="20">
        <v>2</v>
      </c>
      <c r="BP1518" s="20">
        <v>7</v>
      </c>
      <c r="BQ1518" s="20">
        <v>50</v>
      </c>
      <c r="BR1518" s="20">
        <v>37</v>
      </c>
      <c r="BS1518" s="20">
        <v>5</v>
      </c>
      <c r="BT1518" s="20">
        <v>2</v>
      </c>
      <c r="BU1518" s="20">
        <v>7</v>
      </c>
      <c r="BV1518" s="20">
        <v>49</v>
      </c>
      <c r="BW1518" s="20">
        <v>30</v>
      </c>
      <c r="BX1518" s="20">
        <v>11</v>
      </c>
      <c r="BY1518" s="20">
        <v>2</v>
      </c>
      <c r="BZ1518" s="20">
        <v>3</v>
      </c>
      <c r="CA1518" s="20">
        <v>60</v>
      </c>
      <c r="CB1518" s="20">
        <v>31</v>
      </c>
      <c r="CC1518" s="20">
        <v>5</v>
      </c>
      <c r="CD1518" s="20">
        <v>1</v>
      </c>
      <c r="CE1518" s="20">
        <v>6</v>
      </c>
      <c r="CF1518" s="20">
        <v>56</v>
      </c>
      <c r="CG1518" s="20">
        <v>30</v>
      </c>
      <c r="CH1518" s="20">
        <v>7</v>
      </c>
      <c r="CI1518" s="20">
        <v>1</v>
      </c>
      <c r="CJ1518" s="20">
        <v>3</v>
      </c>
      <c r="CK1518" s="20">
        <v>58</v>
      </c>
      <c r="CL1518" s="20">
        <v>31</v>
      </c>
      <c r="CM1518" s="20">
        <v>7</v>
      </c>
      <c r="CN1518" s="20">
        <v>2</v>
      </c>
      <c r="CO1518" s="20">
        <v>5</v>
      </c>
      <c r="CP1518" s="20">
        <v>57</v>
      </c>
      <c r="CQ1518" s="20">
        <v>23</v>
      </c>
      <c r="CR1518" s="20">
        <v>14</v>
      </c>
      <c r="CS1518" s="20">
        <v>1</v>
      </c>
      <c r="CT1518" s="20">
        <v>3</v>
      </c>
      <c r="CU1518" s="20">
        <v>59</v>
      </c>
      <c r="CV1518" s="20">
        <v>28</v>
      </c>
      <c r="CW1518" s="20">
        <v>9</v>
      </c>
      <c r="CX1518" s="20">
        <v>1</v>
      </c>
      <c r="CY1518" s="20">
        <v>3</v>
      </c>
      <c r="CZ1518" s="20">
        <v>57</v>
      </c>
      <c r="DA1518" s="20">
        <v>30</v>
      </c>
      <c r="DB1518" s="20">
        <v>9</v>
      </c>
      <c r="DC1518" s="20">
        <v>4</v>
      </c>
      <c r="DD1518" s="20">
        <v>18</v>
      </c>
      <c r="DE1518" s="20">
        <v>47</v>
      </c>
      <c r="DF1518" s="20">
        <v>31</v>
      </c>
      <c r="DG1518" s="20">
        <v>4</v>
      </c>
      <c r="DH1518" s="20">
        <v>11</v>
      </c>
      <c r="DI1518" s="20">
        <v>44</v>
      </c>
      <c r="DJ1518" s="20">
        <v>41</v>
      </c>
      <c r="DK1518" s="20">
        <v>1</v>
      </c>
      <c r="DL1518" s="20">
        <v>4</v>
      </c>
      <c r="DM1518" s="20">
        <v>55</v>
      </c>
      <c r="DN1518" s="20">
        <v>37</v>
      </c>
      <c r="DO1518" s="20">
        <v>3</v>
      </c>
      <c r="DP1518" s="20">
        <v>0</v>
      </c>
      <c r="DQ1518" s="20">
        <v>2</v>
      </c>
      <c r="DR1518" s="20">
        <v>61</v>
      </c>
      <c r="DS1518" s="20">
        <v>36</v>
      </c>
      <c r="DT1518" s="20">
        <v>1</v>
      </c>
      <c r="DU1518" s="20">
        <v>1</v>
      </c>
      <c r="DV1518" s="20">
        <v>3</v>
      </c>
      <c r="DW1518" s="20">
        <v>56</v>
      </c>
      <c r="DX1518" s="20">
        <v>39</v>
      </c>
      <c r="DY1518" s="20">
        <v>2</v>
      </c>
      <c r="DZ1518" s="20" t="s">
        <v>5913</v>
      </c>
      <c r="EA1518" s="20" t="s">
        <v>5913</v>
      </c>
      <c r="EB1518" s="20" t="s">
        <v>5913</v>
      </c>
      <c r="EC1518" s="20" t="s">
        <v>5913</v>
      </c>
      <c r="ED1518" s="20" t="s">
        <v>5913</v>
      </c>
      <c r="EE1518" s="20" t="s">
        <v>5913</v>
      </c>
      <c r="EF1518" s="20" t="s">
        <v>5913</v>
      </c>
      <c r="EG1518" s="20" t="s">
        <v>5913</v>
      </c>
      <c r="EH1518" s="20" t="s">
        <v>5913</v>
      </c>
      <c r="EI1518" s="20" t="s">
        <v>5913</v>
      </c>
      <c r="EJ1518" s="20">
        <v>5</v>
      </c>
      <c r="EK1518" s="20">
        <v>11</v>
      </c>
      <c r="EL1518" s="20">
        <v>47</v>
      </c>
      <c r="EM1518" s="20">
        <v>37</v>
      </c>
      <c r="EN1518" s="20">
        <v>5</v>
      </c>
      <c r="EO1518" s="20">
        <v>8</v>
      </c>
      <c r="EP1518" s="20">
        <v>28</v>
      </c>
      <c r="EQ1518" s="20">
        <v>58</v>
      </c>
      <c r="ER1518" s="20">
        <v>3</v>
      </c>
      <c r="ES1518" s="20">
        <v>20</v>
      </c>
      <c r="ET1518" s="20">
        <v>18</v>
      </c>
      <c r="EU1518" s="20">
        <v>8</v>
      </c>
      <c r="EV1518" s="20">
        <v>9</v>
      </c>
      <c r="EW1518" s="20">
        <v>9</v>
      </c>
      <c r="EX1518" s="20">
        <v>7</v>
      </c>
      <c r="EY1518" s="20">
        <v>20</v>
      </c>
      <c r="EZ1518" s="20">
        <v>7</v>
      </c>
      <c r="FA1518" s="20">
        <v>1</v>
      </c>
      <c r="FB1518" s="20">
        <v>5</v>
      </c>
      <c r="FC1518" s="20">
        <v>61</v>
      </c>
      <c r="FD1518" s="20">
        <v>33</v>
      </c>
      <c r="FE1518" s="20">
        <v>1</v>
      </c>
      <c r="FF1518" s="20">
        <v>6</v>
      </c>
      <c r="FG1518" s="20">
        <v>56</v>
      </c>
      <c r="FH1518" s="20">
        <v>37</v>
      </c>
      <c r="FI1518" s="20">
        <v>2</v>
      </c>
      <c r="FJ1518" s="20">
        <v>2</v>
      </c>
      <c r="FK1518" s="20">
        <v>68</v>
      </c>
      <c r="FL1518" s="20">
        <v>29</v>
      </c>
      <c r="FM1518" s="20">
        <v>2</v>
      </c>
      <c r="FN1518" s="20">
        <v>3</v>
      </c>
      <c r="FO1518" s="20">
        <v>68</v>
      </c>
      <c r="FP1518" s="20">
        <v>27</v>
      </c>
      <c r="FQ1518" s="20">
        <v>2</v>
      </c>
      <c r="FR1518" s="20">
        <v>6</v>
      </c>
      <c r="FS1518" s="20">
        <v>74</v>
      </c>
      <c r="FT1518" s="20">
        <v>18</v>
      </c>
      <c r="FU1518" s="20" t="s">
        <v>5913</v>
      </c>
      <c r="FV1518" s="20" t="s">
        <v>5913</v>
      </c>
      <c r="FW1518" s="20" t="s">
        <v>5913</v>
      </c>
      <c r="FX1518" s="20" t="s">
        <v>5913</v>
      </c>
      <c r="FY1518" s="20" t="s">
        <v>5913</v>
      </c>
      <c r="FZ1518" s="20" t="s">
        <v>5913</v>
      </c>
      <c r="GA1518" s="20" t="s">
        <v>5913</v>
      </c>
      <c r="GB1518" s="20" t="s">
        <v>5913</v>
      </c>
      <c r="GC1518" s="20" t="s">
        <v>5913</v>
      </c>
      <c r="GD1518" s="20" t="s">
        <v>5913</v>
      </c>
      <c r="GE1518" s="20" t="s">
        <v>5913</v>
      </c>
      <c r="GF1518" s="20" t="s">
        <v>5913</v>
      </c>
      <c r="GG1518" s="20" t="s">
        <v>5913</v>
      </c>
      <c r="GH1518" s="20" t="s">
        <v>5913</v>
      </c>
      <c r="GI1518" s="20" t="s">
        <v>5913</v>
      </c>
      <c r="GJ1518" s="20" t="s">
        <v>5913</v>
      </c>
      <c r="GK1518" s="20" t="s">
        <v>5913</v>
      </c>
      <c r="GL1518" s="20" t="s">
        <v>5913</v>
      </c>
      <c r="GM1518" s="20" t="s">
        <v>5913</v>
      </c>
      <c r="GN1518" s="20" t="s">
        <v>5913</v>
      </c>
    </row>
    <row r="1519" spans="1:196" ht="15" customHeight="1" x14ac:dyDescent="0.25">
      <c r="A1519" s="24" t="s">
        <v>3101</v>
      </c>
      <c r="B1519" s="12" t="s">
        <v>3102</v>
      </c>
      <c r="C1519" s="20">
        <v>84</v>
      </c>
      <c r="D1519" s="20">
        <v>2</v>
      </c>
      <c r="E1519" s="20">
        <v>6</v>
      </c>
      <c r="F1519" s="20">
        <v>52</v>
      </c>
      <c r="G1519" s="20">
        <v>40</v>
      </c>
      <c r="H1519" s="20">
        <v>3</v>
      </c>
      <c r="I1519" s="20">
        <v>16</v>
      </c>
      <c r="J1519" s="20">
        <v>51</v>
      </c>
      <c r="K1519" s="20">
        <v>30</v>
      </c>
      <c r="L1519" s="20">
        <v>1</v>
      </c>
      <c r="M1519" s="20">
        <v>4</v>
      </c>
      <c r="N1519" s="20">
        <v>48</v>
      </c>
      <c r="O1519" s="20">
        <v>47</v>
      </c>
      <c r="P1519" s="20">
        <v>1</v>
      </c>
      <c r="Q1519" s="20">
        <v>1</v>
      </c>
      <c r="R1519" s="20">
        <v>47</v>
      </c>
      <c r="S1519" s="20">
        <v>51</v>
      </c>
      <c r="T1519" s="20">
        <v>1</v>
      </c>
      <c r="U1519" s="20">
        <v>7</v>
      </c>
      <c r="V1519" s="20">
        <v>52</v>
      </c>
      <c r="W1519" s="20">
        <v>40</v>
      </c>
      <c r="X1519" s="20">
        <v>1</v>
      </c>
      <c r="Y1519" s="20">
        <v>2</v>
      </c>
      <c r="Z1519" s="20">
        <v>44</v>
      </c>
      <c r="AA1519" s="20">
        <v>53</v>
      </c>
      <c r="AB1519" s="20">
        <v>1</v>
      </c>
      <c r="AC1519" s="20">
        <v>1</v>
      </c>
      <c r="AD1519" s="20">
        <v>46</v>
      </c>
      <c r="AE1519" s="20">
        <v>51</v>
      </c>
      <c r="AF1519" s="20">
        <v>1</v>
      </c>
      <c r="AG1519" s="20">
        <v>3</v>
      </c>
      <c r="AH1519" s="20">
        <v>49</v>
      </c>
      <c r="AI1519" s="20">
        <v>47</v>
      </c>
      <c r="AJ1519" s="20">
        <v>1</v>
      </c>
      <c r="AK1519" s="20">
        <v>2</v>
      </c>
      <c r="AL1519" s="20">
        <v>44</v>
      </c>
      <c r="AM1519" s="20">
        <v>53</v>
      </c>
      <c r="AN1519" s="20">
        <v>1</v>
      </c>
      <c r="AO1519" s="20">
        <v>1</v>
      </c>
      <c r="AP1519" s="20">
        <v>43</v>
      </c>
      <c r="AQ1519" s="20">
        <v>54</v>
      </c>
      <c r="AR1519" s="20">
        <v>1</v>
      </c>
      <c r="AS1519" s="20">
        <v>2</v>
      </c>
      <c r="AT1519" s="20">
        <v>45</v>
      </c>
      <c r="AU1519" s="20">
        <v>52</v>
      </c>
      <c r="AV1519" s="20">
        <v>1</v>
      </c>
      <c r="AW1519" s="20">
        <v>1</v>
      </c>
      <c r="AX1519" s="20">
        <v>42</v>
      </c>
      <c r="AY1519" s="20">
        <v>56</v>
      </c>
      <c r="AZ1519" s="20">
        <v>1</v>
      </c>
      <c r="BA1519" s="20">
        <v>3</v>
      </c>
      <c r="BB1519" s="20">
        <v>43</v>
      </c>
      <c r="BC1519" s="20">
        <v>45</v>
      </c>
      <c r="BD1519" s="20">
        <v>7</v>
      </c>
      <c r="BE1519" s="20">
        <v>1</v>
      </c>
      <c r="BF1519" s="20">
        <v>1</v>
      </c>
      <c r="BG1519" s="20">
        <v>44</v>
      </c>
      <c r="BH1519" s="20">
        <v>49</v>
      </c>
      <c r="BI1519" s="20">
        <v>5</v>
      </c>
      <c r="BJ1519" s="20">
        <v>1</v>
      </c>
      <c r="BK1519" s="20">
        <v>2</v>
      </c>
      <c r="BL1519" s="20">
        <v>41</v>
      </c>
      <c r="BM1519" s="20">
        <v>51</v>
      </c>
      <c r="BN1519" s="20">
        <v>4</v>
      </c>
      <c r="BO1519" s="20">
        <v>1</v>
      </c>
      <c r="BP1519" s="20">
        <v>2</v>
      </c>
      <c r="BQ1519" s="20">
        <v>35</v>
      </c>
      <c r="BR1519" s="20">
        <v>60</v>
      </c>
      <c r="BS1519" s="20">
        <v>2</v>
      </c>
      <c r="BT1519" s="20">
        <v>1</v>
      </c>
      <c r="BU1519" s="20">
        <v>4</v>
      </c>
      <c r="BV1519" s="20">
        <v>42</v>
      </c>
      <c r="BW1519" s="20">
        <v>43</v>
      </c>
      <c r="BX1519" s="20">
        <v>10</v>
      </c>
      <c r="BY1519" s="20">
        <v>1</v>
      </c>
      <c r="BZ1519" s="20">
        <v>1</v>
      </c>
      <c r="CA1519" s="20">
        <v>36</v>
      </c>
      <c r="CB1519" s="20">
        <v>61</v>
      </c>
      <c r="CC1519" s="20">
        <v>2</v>
      </c>
      <c r="CD1519" s="20">
        <v>2</v>
      </c>
      <c r="CE1519" s="20">
        <v>5</v>
      </c>
      <c r="CF1519" s="20">
        <v>41</v>
      </c>
      <c r="CG1519" s="20">
        <v>47</v>
      </c>
      <c r="CH1519" s="20">
        <v>4</v>
      </c>
      <c r="CI1519" s="20">
        <v>1</v>
      </c>
      <c r="CJ1519" s="20">
        <v>2</v>
      </c>
      <c r="CK1519" s="20">
        <v>41</v>
      </c>
      <c r="CL1519" s="20">
        <v>52</v>
      </c>
      <c r="CM1519" s="20">
        <v>4</v>
      </c>
      <c r="CN1519" s="20">
        <v>1</v>
      </c>
      <c r="CO1519" s="20">
        <v>1</v>
      </c>
      <c r="CP1519" s="20">
        <v>41</v>
      </c>
      <c r="CQ1519" s="20">
        <v>46</v>
      </c>
      <c r="CR1519" s="20">
        <v>10</v>
      </c>
      <c r="CS1519" s="20">
        <v>1</v>
      </c>
      <c r="CT1519" s="20">
        <v>1</v>
      </c>
      <c r="CU1519" s="20">
        <v>40</v>
      </c>
      <c r="CV1519" s="20">
        <v>55</v>
      </c>
      <c r="CW1519" s="20">
        <v>3</v>
      </c>
      <c r="CX1519" s="20">
        <v>1</v>
      </c>
      <c r="CY1519" s="20">
        <v>1</v>
      </c>
      <c r="CZ1519" s="20">
        <v>40</v>
      </c>
      <c r="DA1519" s="20">
        <v>54</v>
      </c>
      <c r="DB1519" s="20">
        <v>4</v>
      </c>
      <c r="DC1519" s="20">
        <v>7</v>
      </c>
      <c r="DD1519" s="20">
        <v>20</v>
      </c>
      <c r="DE1519" s="20">
        <v>46</v>
      </c>
      <c r="DF1519" s="20">
        <v>27</v>
      </c>
      <c r="DG1519" s="20">
        <v>2</v>
      </c>
      <c r="DH1519" s="20">
        <v>10</v>
      </c>
      <c r="DI1519" s="20">
        <v>35</v>
      </c>
      <c r="DJ1519" s="20">
        <v>53</v>
      </c>
      <c r="DK1519" s="20">
        <v>1</v>
      </c>
      <c r="DL1519" s="20">
        <v>1</v>
      </c>
      <c r="DM1519" s="20">
        <v>48</v>
      </c>
      <c r="DN1519" s="20">
        <v>45</v>
      </c>
      <c r="DO1519" s="20">
        <v>5</v>
      </c>
      <c r="DP1519" s="20">
        <v>1</v>
      </c>
      <c r="DQ1519" s="20">
        <v>2</v>
      </c>
      <c r="DR1519" s="20">
        <v>39</v>
      </c>
      <c r="DS1519" s="20">
        <v>57</v>
      </c>
      <c r="DT1519" s="20">
        <v>2</v>
      </c>
      <c r="DU1519" s="20">
        <v>1</v>
      </c>
      <c r="DV1519" s="20">
        <v>2</v>
      </c>
      <c r="DW1519" s="20">
        <v>43</v>
      </c>
      <c r="DX1519" s="20">
        <v>52</v>
      </c>
      <c r="DY1519" s="20">
        <v>3</v>
      </c>
      <c r="DZ1519" s="20" t="s">
        <v>5913</v>
      </c>
      <c r="EA1519" s="20" t="s">
        <v>5913</v>
      </c>
      <c r="EB1519" s="20" t="s">
        <v>5913</v>
      </c>
      <c r="EC1519" s="20" t="s">
        <v>5913</v>
      </c>
      <c r="ED1519" s="20" t="s">
        <v>5913</v>
      </c>
      <c r="EE1519" s="20" t="s">
        <v>5913</v>
      </c>
      <c r="EF1519" s="20" t="s">
        <v>5913</v>
      </c>
      <c r="EG1519" s="20" t="s">
        <v>5913</v>
      </c>
      <c r="EH1519" s="20" t="s">
        <v>5913</v>
      </c>
      <c r="EI1519" s="20" t="s">
        <v>5913</v>
      </c>
      <c r="EJ1519" s="20">
        <v>10</v>
      </c>
      <c r="EK1519" s="20">
        <v>17</v>
      </c>
      <c r="EL1519" s="20">
        <v>42</v>
      </c>
      <c r="EM1519" s="20">
        <v>32</v>
      </c>
      <c r="EN1519" s="20">
        <v>8</v>
      </c>
      <c r="EO1519" s="20">
        <v>15</v>
      </c>
      <c r="EP1519" s="20">
        <v>35</v>
      </c>
      <c r="EQ1519" s="20">
        <v>43</v>
      </c>
      <c r="ER1519" s="20">
        <v>4</v>
      </c>
      <c r="ES1519" s="20">
        <v>18</v>
      </c>
      <c r="ET1519" s="20">
        <v>13</v>
      </c>
      <c r="EU1519" s="20">
        <v>13</v>
      </c>
      <c r="EV1519" s="20">
        <v>12</v>
      </c>
      <c r="EW1519" s="20">
        <v>4</v>
      </c>
      <c r="EX1519" s="20">
        <v>14</v>
      </c>
      <c r="EY1519" s="20">
        <v>19</v>
      </c>
      <c r="EZ1519" s="20">
        <v>4</v>
      </c>
      <c r="FA1519" s="20">
        <v>1</v>
      </c>
      <c r="FB1519" s="20">
        <v>2</v>
      </c>
      <c r="FC1519" s="20">
        <v>44</v>
      </c>
      <c r="FD1519" s="20">
        <v>53</v>
      </c>
      <c r="FE1519" s="20">
        <v>1</v>
      </c>
      <c r="FF1519" s="20">
        <v>2</v>
      </c>
      <c r="FG1519" s="20">
        <v>44</v>
      </c>
      <c r="FH1519" s="20">
        <v>53</v>
      </c>
      <c r="FI1519" s="20">
        <v>0</v>
      </c>
      <c r="FJ1519" s="20">
        <v>7</v>
      </c>
      <c r="FK1519" s="20">
        <v>57</v>
      </c>
      <c r="FL1519" s="20">
        <v>36</v>
      </c>
      <c r="FM1519" s="20">
        <v>0</v>
      </c>
      <c r="FN1519" s="20">
        <v>7</v>
      </c>
      <c r="FO1519" s="20">
        <v>50</v>
      </c>
      <c r="FP1519" s="20">
        <v>43</v>
      </c>
      <c r="FQ1519" s="20">
        <v>0</v>
      </c>
      <c r="FR1519" s="20">
        <v>7</v>
      </c>
      <c r="FS1519" s="20">
        <v>50</v>
      </c>
      <c r="FT1519" s="20">
        <v>43</v>
      </c>
      <c r="FU1519" s="20" t="s">
        <v>5913</v>
      </c>
      <c r="FV1519" s="20" t="s">
        <v>5913</v>
      </c>
      <c r="FW1519" s="20" t="s">
        <v>5913</v>
      </c>
      <c r="FX1519" s="20" t="s">
        <v>5913</v>
      </c>
      <c r="FY1519" s="20" t="s">
        <v>5913</v>
      </c>
      <c r="FZ1519" s="20" t="s">
        <v>5913</v>
      </c>
      <c r="GA1519" s="20" t="s">
        <v>5913</v>
      </c>
      <c r="GB1519" s="20" t="s">
        <v>5913</v>
      </c>
      <c r="GC1519" s="20" t="s">
        <v>5913</v>
      </c>
      <c r="GD1519" s="20" t="s">
        <v>5913</v>
      </c>
      <c r="GE1519" s="20" t="s">
        <v>5913</v>
      </c>
      <c r="GF1519" s="20" t="s">
        <v>5913</v>
      </c>
      <c r="GG1519" s="20" t="s">
        <v>5913</v>
      </c>
      <c r="GH1519" s="20" t="s">
        <v>5913</v>
      </c>
      <c r="GI1519" s="20" t="s">
        <v>5913</v>
      </c>
      <c r="GJ1519" s="20" t="s">
        <v>5913</v>
      </c>
      <c r="GK1519" s="20" t="s">
        <v>5913</v>
      </c>
      <c r="GL1519" s="20" t="s">
        <v>5913</v>
      </c>
      <c r="GM1519" s="20" t="s">
        <v>5913</v>
      </c>
      <c r="GN1519" s="20" t="s">
        <v>5913</v>
      </c>
    </row>
    <row r="1520" spans="1:196" ht="15" customHeight="1" x14ac:dyDescent="0.25">
      <c r="A1520" s="24" t="s">
        <v>3103</v>
      </c>
      <c r="B1520" s="12" t="s">
        <v>3104</v>
      </c>
      <c r="C1520" s="20">
        <v>17</v>
      </c>
      <c r="D1520" s="20">
        <v>10</v>
      </c>
      <c r="E1520" s="20">
        <v>10</v>
      </c>
      <c r="F1520" s="20">
        <v>52</v>
      </c>
      <c r="G1520" s="20">
        <v>29</v>
      </c>
      <c r="H1520" s="20">
        <v>5</v>
      </c>
      <c r="I1520" s="20">
        <v>18</v>
      </c>
      <c r="J1520" s="20">
        <v>59</v>
      </c>
      <c r="K1520" s="20">
        <v>18</v>
      </c>
      <c r="L1520" s="20">
        <v>5</v>
      </c>
      <c r="M1520" s="20">
        <v>9</v>
      </c>
      <c r="N1520" s="20">
        <v>68</v>
      </c>
      <c r="O1520" s="20">
        <v>18</v>
      </c>
      <c r="P1520" s="20">
        <v>5</v>
      </c>
      <c r="Q1520" s="20">
        <v>0</v>
      </c>
      <c r="R1520" s="20">
        <v>50</v>
      </c>
      <c r="S1520" s="20">
        <v>45</v>
      </c>
      <c r="T1520" s="20">
        <v>5</v>
      </c>
      <c r="U1520" s="20">
        <v>9</v>
      </c>
      <c r="V1520" s="20">
        <v>55</v>
      </c>
      <c r="W1520" s="20">
        <v>32</v>
      </c>
      <c r="X1520" s="20">
        <v>5</v>
      </c>
      <c r="Y1520" s="20">
        <v>5</v>
      </c>
      <c r="Z1520" s="20">
        <v>59</v>
      </c>
      <c r="AA1520" s="20">
        <v>32</v>
      </c>
      <c r="AB1520" s="20">
        <v>5</v>
      </c>
      <c r="AC1520" s="20">
        <v>5</v>
      </c>
      <c r="AD1520" s="20">
        <v>55</v>
      </c>
      <c r="AE1520" s="20">
        <v>36</v>
      </c>
      <c r="AF1520" s="20">
        <v>9</v>
      </c>
      <c r="AG1520" s="20">
        <v>9</v>
      </c>
      <c r="AH1520" s="20">
        <v>45</v>
      </c>
      <c r="AI1520" s="20">
        <v>36</v>
      </c>
      <c r="AJ1520" s="20">
        <v>0</v>
      </c>
      <c r="AK1520" s="20">
        <v>5</v>
      </c>
      <c r="AL1520" s="20">
        <v>57</v>
      </c>
      <c r="AM1520" s="20">
        <v>38</v>
      </c>
      <c r="AN1520" s="20">
        <v>0</v>
      </c>
      <c r="AO1520" s="20">
        <v>5</v>
      </c>
      <c r="AP1520" s="20">
        <v>41</v>
      </c>
      <c r="AQ1520" s="20">
        <v>55</v>
      </c>
      <c r="AR1520" s="20">
        <v>0</v>
      </c>
      <c r="AS1520" s="20">
        <v>5</v>
      </c>
      <c r="AT1520" s="20">
        <v>50</v>
      </c>
      <c r="AU1520" s="20">
        <v>45</v>
      </c>
      <c r="AV1520" s="20">
        <v>0</v>
      </c>
      <c r="AW1520" s="20">
        <v>0</v>
      </c>
      <c r="AX1520" s="20">
        <v>45</v>
      </c>
      <c r="AY1520" s="20">
        <v>55</v>
      </c>
      <c r="AZ1520" s="20">
        <v>5</v>
      </c>
      <c r="BA1520" s="20">
        <v>9</v>
      </c>
      <c r="BB1520" s="20">
        <v>55</v>
      </c>
      <c r="BC1520" s="20">
        <v>27</v>
      </c>
      <c r="BD1520" s="20">
        <v>5</v>
      </c>
      <c r="BE1520" s="20">
        <v>5</v>
      </c>
      <c r="BF1520" s="20">
        <v>5</v>
      </c>
      <c r="BG1520" s="20">
        <v>45</v>
      </c>
      <c r="BH1520" s="20">
        <v>36</v>
      </c>
      <c r="BI1520" s="20">
        <v>9</v>
      </c>
      <c r="BJ1520" s="20">
        <v>5</v>
      </c>
      <c r="BK1520" s="20">
        <v>9</v>
      </c>
      <c r="BL1520" s="20">
        <v>41</v>
      </c>
      <c r="BM1520" s="20">
        <v>32</v>
      </c>
      <c r="BN1520" s="20">
        <v>14</v>
      </c>
      <c r="BO1520" s="20">
        <v>5</v>
      </c>
      <c r="BP1520" s="20">
        <v>10</v>
      </c>
      <c r="BQ1520" s="20">
        <v>48</v>
      </c>
      <c r="BR1520" s="20">
        <v>33</v>
      </c>
      <c r="BS1520" s="20">
        <v>5</v>
      </c>
      <c r="BT1520" s="20">
        <v>5</v>
      </c>
      <c r="BU1520" s="20">
        <v>9</v>
      </c>
      <c r="BV1520" s="20">
        <v>45</v>
      </c>
      <c r="BW1520" s="20">
        <v>36</v>
      </c>
      <c r="BX1520" s="20">
        <v>5</v>
      </c>
      <c r="BY1520" s="20">
        <v>5</v>
      </c>
      <c r="BZ1520" s="20">
        <v>0</v>
      </c>
      <c r="CA1520" s="20">
        <v>48</v>
      </c>
      <c r="CB1520" s="20">
        <v>38</v>
      </c>
      <c r="CC1520" s="20">
        <v>10</v>
      </c>
      <c r="CD1520" s="20">
        <v>5</v>
      </c>
      <c r="CE1520" s="20">
        <v>5</v>
      </c>
      <c r="CF1520" s="20">
        <v>55</v>
      </c>
      <c r="CG1520" s="20">
        <v>20</v>
      </c>
      <c r="CH1520" s="20">
        <v>15</v>
      </c>
      <c r="CI1520" s="20">
        <v>5</v>
      </c>
      <c r="CJ1520" s="20">
        <v>0</v>
      </c>
      <c r="CK1520" s="20">
        <v>57</v>
      </c>
      <c r="CL1520" s="20">
        <v>24</v>
      </c>
      <c r="CM1520" s="20">
        <v>14</v>
      </c>
      <c r="CN1520" s="20">
        <v>5</v>
      </c>
      <c r="CO1520" s="20">
        <v>0</v>
      </c>
      <c r="CP1520" s="20">
        <v>52</v>
      </c>
      <c r="CQ1520" s="20">
        <v>33</v>
      </c>
      <c r="CR1520" s="20">
        <v>10</v>
      </c>
      <c r="CS1520" s="20">
        <v>5</v>
      </c>
      <c r="CT1520" s="20">
        <v>0</v>
      </c>
      <c r="CU1520" s="20">
        <v>48</v>
      </c>
      <c r="CV1520" s="20">
        <v>43</v>
      </c>
      <c r="CW1520" s="20">
        <v>5</v>
      </c>
      <c r="CX1520" s="20">
        <v>5</v>
      </c>
      <c r="CY1520" s="20">
        <v>5</v>
      </c>
      <c r="CZ1520" s="20">
        <v>43</v>
      </c>
      <c r="DA1520" s="20">
        <v>38</v>
      </c>
      <c r="DB1520" s="20">
        <v>10</v>
      </c>
      <c r="DC1520" s="20">
        <v>16</v>
      </c>
      <c r="DD1520" s="20">
        <v>16</v>
      </c>
      <c r="DE1520" s="20">
        <v>42</v>
      </c>
      <c r="DF1520" s="20">
        <v>26</v>
      </c>
      <c r="DG1520" s="20">
        <v>16</v>
      </c>
      <c r="DH1520" s="20">
        <v>16</v>
      </c>
      <c r="DI1520" s="20">
        <v>26</v>
      </c>
      <c r="DJ1520" s="20">
        <v>42</v>
      </c>
      <c r="DK1520" s="20">
        <v>5</v>
      </c>
      <c r="DL1520" s="20">
        <v>0</v>
      </c>
      <c r="DM1520" s="20">
        <v>62</v>
      </c>
      <c r="DN1520" s="20">
        <v>24</v>
      </c>
      <c r="DO1520" s="20">
        <v>10</v>
      </c>
      <c r="DP1520" s="20">
        <v>0</v>
      </c>
      <c r="DQ1520" s="20">
        <v>0</v>
      </c>
      <c r="DR1520" s="20">
        <v>43</v>
      </c>
      <c r="DS1520" s="20">
        <v>43</v>
      </c>
      <c r="DT1520" s="20">
        <v>14</v>
      </c>
      <c r="DU1520" s="20">
        <v>0</v>
      </c>
      <c r="DV1520" s="20">
        <v>0</v>
      </c>
      <c r="DW1520" s="20">
        <v>62</v>
      </c>
      <c r="DX1520" s="20">
        <v>19</v>
      </c>
      <c r="DY1520" s="20">
        <v>19</v>
      </c>
      <c r="DZ1520" s="20" t="s">
        <v>5913</v>
      </c>
      <c r="EA1520" s="20" t="s">
        <v>5913</v>
      </c>
      <c r="EB1520" s="20" t="s">
        <v>5913</v>
      </c>
      <c r="EC1520" s="20" t="s">
        <v>5913</v>
      </c>
      <c r="ED1520" s="20" t="s">
        <v>5913</v>
      </c>
      <c r="EE1520" s="20" t="s">
        <v>5913</v>
      </c>
      <c r="EF1520" s="20" t="s">
        <v>5913</v>
      </c>
      <c r="EG1520" s="20" t="s">
        <v>5913</v>
      </c>
      <c r="EH1520" s="20" t="s">
        <v>5913</v>
      </c>
      <c r="EI1520" s="20" t="s">
        <v>5913</v>
      </c>
      <c r="EJ1520" s="20">
        <v>19</v>
      </c>
      <c r="EK1520" s="20">
        <v>10</v>
      </c>
      <c r="EL1520" s="20">
        <v>38</v>
      </c>
      <c r="EM1520" s="20">
        <v>33</v>
      </c>
      <c r="EN1520" s="20">
        <v>15</v>
      </c>
      <c r="EO1520" s="20">
        <v>10</v>
      </c>
      <c r="EP1520" s="20">
        <v>40</v>
      </c>
      <c r="EQ1520" s="20">
        <v>35</v>
      </c>
      <c r="ER1520" s="20">
        <v>0</v>
      </c>
      <c r="ES1520" s="20">
        <v>31</v>
      </c>
      <c r="ET1520" s="20">
        <v>0</v>
      </c>
      <c r="EU1520" s="20">
        <v>6</v>
      </c>
      <c r="EV1520" s="20">
        <v>13</v>
      </c>
      <c r="EW1520" s="20">
        <v>6</v>
      </c>
      <c r="EX1520" s="20">
        <v>25</v>
      </c>
      <c r="EY1520" s="20">
        <v>13</v>
      </c>
      <c r="EZ1520" s="20">
        <v>6</v>
      </c>
      <c r="FA1520" s="20">
        <v>6</v>
      </c>
      <c r="FB1520" s="20">
        <v>6</v>
      </c>
      <c r="FC1520" s="20">
        <v>69</v>
      </c>
      <c r="FD1520" s="20">
        <v>19</v>
      </c>
      <c r="FE1520" s="20">
        <v>0</v>
      </c>
      <c r="FF1520" s="20">
        <v>7</v>
      </c>
      <c r="FG1520" s="20">
        <v>71</v>
      </c>
      <c r="FH1520" s="20">
        <v>21</v>
      </c>
      <c r="FI1520" s="20">
        <v>0</v>
      </c>
      <c r="FJ1520" s="20">
        <v>0</v>
      </c>
      <c r="FK1520" s="20">
        <v>50</v>
      </c>
      <c r="FL1520" s="20">
        <v>50</v>
      </c>
      <c r="FM1520" s="20">
        <v>0</v>
      </c>
      <c r="FN1520" s="20">
        <v>0</v>
      </c>
      <c r="FO1520" s="20">
        <v>50</v>
      </c>
      <c r="FP1520" s="20">
        <v>50</v>
      </c>
      <c r="FQ1520" s="20">
        <v>0</v>
      </c>
      <c r="FR1520" s="20">
        <v>0</v>
      </c>
      <c r="FS1520" s="20">
        <v>50</v>
      </c>
      <c r="FT1520" s="20">
        <v>50</v>
      </c>
      <c r="FU1520" s="20" t="s">
        <v>5913</v>
      </c>
      <c r="FV1520" s="20" t="s">
        <v>5913</v>
      </c>
      <c r="FW1520" s="20" t="s">
        <v>5913</v>
      </c>
      <c r="FX1520" s="20" t="s">
        <v>5913</v>
      </c>
      <c r="FY1520" s="20" t="s">
        <v>5913</v>
      </c>
      <c r="FZ1520" s="20" t="s">
        <v>5913</v>
      </c>
      <c r="GA1520" s="20" t="s">
        <v>5913</v>
      </c>
      <c r="GB1520" s="20" t="s">
        <v>5913</v>
      </c>
      <c r="GC1520" s="20" t="s">
        <v>5913</v>
      </c>
      <c r="GD1520" s="20" t="s">
        <v>5913</v>
      </c>
      <c r="GE1520" s="20" t="s">
        <v>5913</v>
      </c>
      <c r="GF1520" s="20" t="s">
        <v>5913</v>
      </c>
      <c r="GG1520" s="20" t="s">
        <v>5913</v>
      </c>
      <c r="GH1520" s="20" t="s">
        <v>5913</v>
      </c>
      <c r="GI1520" s="20" t="s">
        <v>5913</v>
      </c>
      <c r="GJ1520" s="20" t="s">
        <v>5913</v>
      </c>
      <c r="GK1520" s="20" t="s">
        <v>5913</v>
      </c>
      <c r="GL1520" s="20" t="s">
        <v>5913</v>
      </c>
      <c r="GM1520" s="20" t="s">
        <v>5913</v>
      </c>
      <c r="GN1520" s="20" t="s">
        <v>5913</v>
      </c>
    </row>
    <row r="1521" spans="1:196" ht="15" customHeight="1" x14ac:dyDescent="0.25">
      <c r="A1521" s="24" t="s">
        <v>3105</v>
      </c>
      <c r="B1521" s="12" t="s">
        <v>3106</v>
      </c>
      <c r="C1521" s="20">
        <v>66</v>
      </c>
      <c r="D1521" s="20">
        <v>1</v>
      </c>
      <c r="E1521" s="20">
        <v>5</v>
      </c>
      <c r="F1521" s="20">
        <v>45</v>
      </c>
      <c r="G1521" s="20">
        <v>49</v>
      </c>
      <c r="H1521" s="20">
        <v>1</v>
      </c>
      <c r="I1521" s="20">
        <v>5</v>
      </c>
      <c r="J1521" s="20">
        <v>46</v>
      </c>
      <c r="K1521" s="20">
        <v>48</v>
      </c>
      <c r="L1521" s="20">
        <v>1</v>
      </c>
      <c r="M1521" s="20">
        <v>3</v>
      </c>
      <c r="N1521" s="20">
        <v>46</v>
      </c>
      <c r="O1521" s="20">
        <v>50</v>
      </c>
      <c r="P1521" s="20">
        <v>1</v>
      </c>
      <c r="Q1521" s="20">
        <v>1</v>
      </c>
      <c r="R1521" s="20">
        <v>41</v>
      </c>
      <c r="S1521" s="20">
        <v>57</v>
      </c>
      <c r="T1521" s="20">
        <v>1</v>
      </c>
      <c r="U1521" s="20">
        <v>3</v>
      </c>
      <c r="V1521" s="20">
        <v>42</v>
      </c>
      <c r="W1521" s="20">
        <v>54</v>
      </c>
      <c r="X1521" s="20">
        <v>1</v>
      </c>
      <c r="Y1521" s="20">
        <v>3</v>
      </c>
      <c r="Z1521" s="20">
        <v>46</v>
      </c>
      <c r="AA1521" s="20">
        <v>51</v>
      </c>
      <c r="AB1521" s="20">
        <v>0</v>
      </c>
      <c r="AC1521" s="20">
        <v>1</v>
      </c>
      <c r="AD1521" s="20">
        <v>40</v>
      </c>
      <c r="AE1521" s="20">
        <v>58</v>
      </c>
      <c r="AF1521" s="20">
        <v>1</v>
      </c>
      <c r="AG1521" s="20">
        <v>2</v>
      </c>
      <c r="AH1521" s="20">
        <v>46</v>
      </c>
      <c r="AI1521" s="20">
        <v>50</v>
      </c>
      <c r="AJ1521" s="20">
        <v>1</v>
      </c>
      <c r="AK1521" s="20">
        <v>1</v>
      </c>
      <c r="AL1521" s="20">
        <v>41</v>
      </c>
      <c r="AM1521" s="20">
        <v>57</v>
      </c>
      <c r="AN1521" s="20">
        <v>3</v>
      </c>
      <c r="AO1521" s="20">
        <v>2</v>
      </c>
      <c r="AP1521" s="20">
        <v>46</v>
      </c>
      <c r="AQ1521" s="20">
        <v>49</v>
      </c>
      <c r="AR1521" s="20">
        <v>3</v>
      </c>
      <c r="AS1521" s="20">
        <v>5</v>
      </c>
      <c r="AT1521" s="20">
        <v>48</v>
      </c>
      <c r="AU1521" s="20">
        <v>45</v>
      </c>
      <c r="AV1521" s="20">
        <v>3</v>
      </c>
      <c r="AW1521" s="20">
        <v>4</v>
      </c>
      <c r="AX1521" s="20">
        <v>47</v>
      </c>
      <c r="AY1521" s="20">
        <v>47</v>
      </c>
      <c r="AZ1521" s="20">
        <v>1</v>
      </c>
      <c r="BA1521" s="20">
        <v>1</v>
      </c>
      <c r="BB1521" s="20">
        <v>46</v>
      </c>
      <c r="BC1521" s="20">
        <v>48</v>
      </c>
      <c r="BD1521" s="20">
        <v>3</v>
      </c>
      <c r="BE1521" s="20">
        <v>3</v>
      </c>
      <c r="BF1521" s="20">
        <v>4</v>
      </c>
      <c r="BG1521" s="20">
        <v>48</v>
      </c>
      <c r="BH1521" s="20">
        <v>42</v>
      </c>
      <c r="BI1521" s="20">
        <v>3</v>
      </c>
      <c r="BJ1521" s="20">
        <v>4</v>
      </c>
      <c r="BK1521" s="20">
        <v>4</v>
      </c>
      <c r="BL1521" s="20">
        <v>47</v>
      </c>
      <c r="BM1521" s="20">
        <v>41</v>
      </c>
      <c r="BN1521" s="20">
        <v>4</v>
      </c>
      <c r="BO1521" s="20">
        <v>3</v>
      </c>
      <c r="BP1521" s="20">
        <v>8</v>
      </c>
      <c r="BQ1521" s="20">
        <v>44</v>
      </c>
      <c r="BR1521" s="20">
        <v>43</v>
      </c>
      <c r="BS1521" s="20">
        <v>3</v>
      </c>
      <c r="BT1521" s="20">
        <v>1</v>
      </c>
      <c r="BU1521" s="20">
        <v>3</v>
      </c>
      <c r="BV1521" s="20">
        <v>44</v>
      </c>
      <c r="BW1521" s="20">
        <v>48</v>
      </c>
      <c r="BX1521" s="20">
        <v>4</v>
      </c>
      <c r="BY1521" s="20">
        <v>2</v>
      </c>
      <c r="BZ1521" s="20">
        <v>1</v>
      </c>
      <c r="CA1521" s="20">
        <v>42</v>
      </c>
      <c r="CB1521" s="20">
        <v>52</v>
      </c>
      <c r="CC1521" s="20">
        <v>4</v>
      </c>
      <c r="CD1521" s="20">
        <v>2</v>
      </c>
      <c r="CE1521" s="20">
        <v>1</v>
      </c>
      <c r="CF1521" s="20">
        <v>37</v>
      </c>
      <c r="CG1521" s="20">
        <v>57</v>
      </c>
      <c r="CH1521" s="20">
        <v>3</v>
      </c>
      <c r="CI1521" s="20">
        <v>2</v>
      </c>
      <c r="CJ1521" s="20">
        <v>1</v>
      </c>
      <c r="CK1521" s="20">
        <v>41</v>
      </c>
      <c r="CL1521" s="20">
        <v>53</v>
      </c>
      <c r="CM1521" s="20">
        <v>3</v>
      </c>
      <c r="CN1521" s="20">
        <v>3</v>
      </c>
      <c r="CO1521" s="20">
        <v>5</v>
      </c>
      <c r="CP1521" s="20">
        <v>50</v>
      </c>
      <c r="CQ1521" s="20">
        <v>34</v>
      </c>
      <c r="CR1521" s="20">
        <v>9</v>
      </c>
      <c r="CS1521" s="20">
        <v>3</v>
      </c>
      <c r="CT1521" s="20">
        <v>2</v>
      </c>
      <c r="CU1521" s="20">
        <v>53</v>
      </c>
      <c r="CV1521" s="20">
        <v>38</v>
      </c>
      <c r="CW1521" s="20">
        <v>3</v>
      </c>
      <c r="CX1521" s="20">
        <v>3</v>
      </c>
      <c r="CY1521" s="20">
        <v>3</v>
      </c>
      <c r="CZ1521" s="20">
        <v>51</v>
      </c>
      <c r="DA1521" s="20">
        <v>40</v>
      </c>
      <c r="DB1521" s="20">
        <v>2</v>
      </c>
      <c r="DC1521" s="20">
        <v>1</v>
      </c>
      <c r="DD1521" s="20">
        <v>4</v>
      </c>
      <c r="DE1521" s="20">
        <v>37</v>
      </c>
      <c r="DF1521" s="20">
        <v>58</v>
      </c>
      <c r="DG1521" s="20">
        <v>1</v>
      </c>
      <c r="DH1521" s="20">
        <v>2</v>
      </c>
      <c r="DI1521" s="20">
        <v>21</v>
      </c>
      <c r="DJ1521" s="20">
        <v>76</v>
      </c>
      <c r="DK1521" s="20">
        <v>1</v>
      </c>
      <c r="DL1521" s="20">
        <v>1</v>
      </c>
      <c r="DM1521" s="20">
        <v>38</v>
      </c>
      <c r="DN1521" s="20">
        <v>59</v>
      </c>
      <c r="DO1521" s="20">
        <v>1</v>
      </c>
      <c r="DP1521" s="20">
        <v>1</v>
      </c>
      <c r="DQ1521" s="20">
        <v>3</v>
      </c>
      <c r="DR1521" s="20">
        <v>37</v>
      </c>
      <c r="DS1521" s="20">
        <v>59</v>
      </c>
      <c r="DT1521" s="20">
        <v>0</v>
      </c>
      <c r="DU1521" s="20">
        <v>1</v>
      </c>
      <c r="DV1521" s="20">
        <v>2</v>
      </c>
      <c r="DW1521" s="20">
        <v>33</v>
      </c>
      <c r="DX1521" s="20">
        <v>63</v>
      </c>
      <c r="DY1521" s="20">
        <v>1</v>
      </c>
      <c r="DZ1521" s="20" t="s">
        <v>5913</v>
      </c>
      <c r="EA1521" s="20" t="s">
        <v>5913</v>
      </c>
      <c r="EB1521" s="20" t="s">
        <v>5913</v>
      </c>
      <c r="EC1521" s="20" t="s">
        <v>5913</v>
      </c>
      <c r="ED1521" s="20" t="s">
        <v>5913</v>
      </c>
      <c r="EE1521" s="20" t="s">
        <v>5913</v>
      </c>
      <c r="EF1521" s="20" t="s">
        <v>5913</v>
      </c>
      <c r="EG1521" s="20" t="s">
        <v>5913</v>
      </c>
      <c r="EH1521" s="20" t="s">
        <v>5913</v>
      </c>
      <c r="EI1521" s="20" t="s">
        <v>5913</v>
      </c>
      <c r="EJ1521" s="20">
        <v>4</v>
      </c>
      <c r="EK1521" s="20">
        <v>4</v>
      </c>
      <c r="EL1521" s="20">
        <v>40</v>
      </c>
      <c r="EM1521" s="20">
        <v>53</v>
      </c>
      <c r="EN1521" s="20">
        <v>2</v>
      </c>
      <c r="EO1521" s="20">
        <v>1</v>
      </c>
      <c r="EP1521" s="20">
        <v>19</v>
      </c>
      <c r="EQ1521" s="20">
        <v>78</v>
      </c>
      <c r="ER1521" s="20">
        <v>7</v>
      </c>
      <c r="ES1521" s="20">
        <v>15</v>
      </c>
      <c r="ET1521" s="20">
        <v>28</v>
      </c>
      <c r="EU1521" s="20">
        <v>6</v>
      </c>
      <c r="EV1521" s="20">
        <v>9</v>
      </c>
      <c r="EW1521" s="20">
        <v>6</v>
      </c>
      <c r="EX1521" s="20">
        <v>3</v>
      </c>
      <c r="EY1521" s="20">
        <v>23</v>
      </c>
      <c r="EZ1521" s="20">
        <v>4</v>
      </c>
      <c r="FA1521" s="20" t="s">
        <v>5913</v>
      </c>
      <c r="FB1521" s="20" t="s">
        <v>5913</v>
      </c>
      <c r="FC1521" s="20" t="s">
        <v>5913</v>
      </c>
      <c r="FD1521" s="20" t="s">
        <v>5913</v>
      </c>
      <c r="FE1521" s="20" t="s">
        <v>5913</v>
      </c>
      <c r="FF1521" s="20" t="s">
        <v>5913</v>
      </c>
      <c r="FG1521" s="20" t="s">
        <v>5913</v>
      </c>
      <c r="FH1521" s="20" t="s">
        <v>5913</v>
      </c>
      <c r="FI1521" s="20">
        <v>1</v>
      </c>
      <c r="FJ1521" s="20">
        <v>6</v>
      </c>
      <c r="FK1521" s="20">
        <v>50</v>
      </c>
      <c r="FL1521" s="20">
        <v>42</v>
      </c>
      <c r="FM1521" s="20">
        <v>1</v>
      </c>
      <c r="FN1521" s="20">
        <v>3</v>
      </c>
      <c r="FO1521" s="20">
        <v>52</v>
      </c>
      <c r="FP1521" s="20">
        <v>44</v>
      </c>
      <c r="FQ1521" s="20">
        <v>1</v>
      </c>
      <c r="FR1521" s="20">
        <v>6</v>
      </c>
      <c r="FS1521" s="20">
        <v>49</v>
      </c>
      <c r="FT1521" s="20">
        <v>44</v>
      </c>
      <c r="FU1521" s="20" t="s">
        <v>5913</v>
      </c>
      <c r="FV1521" s="20" t="s">
        <v>5913</v>
      </c>
      <c r="FW1521" s="20" t="s">
        <v>5913</v>
      </c>
      <c r="FX1521" s="20" t="s">
        <v>5913</v>
      </c>
      <c r="FY1521" s="20" t="s">
        <v>5913</v>
      </c>
      <c r="FZ1521" s="20" t="s">
        <v>5913</v>
      </c>
      <c r="GA1521" s="20" t="s">
        <v>5913</v>
      </c>
      <c r="GB1521" s="20" t="s">
        <v>5913</v>
      </c>
      <c r="GC1521" s="20" t="s">
        <v>5913</v>
      </c>
      <c r="GD1521" s="20" t="s">
        <v>5913</v>
      </c>
      <c r="GE1521" s="20" t="s">
        <v>5913</v>
      </c>
      <c r="GF1521" s="20" t="s">
        <v>5913</v>
      </c>
      <c r="GG1521" s="20" t="s">
        <v>5913</v>
      </c>
      <c r="GH1521" s="20" t="s">
        <v>5913</v>
      </c>
      <c r="GI1521" s="20" t="s">
        <v>5913</v>
      </c>
      <c r="GJ1521" s="20" t="s">
        <v>5913</v>
      </c>
      <c r="GK1521" s="20" t="s">
        <v>5913</v>
      </c>
      <c r="GL1521" s="20" t="s">
        <v>5913</v>
      </c>
      <c r="GM1521" s="20" t="s">
        <v>5913</v>
      </c>
      <c r="GN1521" s="20" t="s">
        <v>5913</v>
      </c>
    </row>
    <row r="1522" spans="1:196" ht="15" customHeight="1" x14ac:dyDescent="0.25">
      <c r="A1522" s="24" t="s">
        <v>3107</v>
      </c>
      <c r="B1522" s="12" t="s">
        <v>3108</v>
      </c>
      <c r="C1522" s="20">
        <v>44</v>
      </c>
      <c r="D1522" s="20">
        <v>2</v>
      </c>
      <c r="E1522" s="20">
        <v>3</v>
      </c>
      <c r="F1522" s="20">
        <v>60</v>
      </c>
      <c r="G1522" s="20">
        <v>34</v>
      </c>
      <c r="H1522" s="20">
        <v>2</v>
      </c>
      <c r="I1522" s="20">
        <v>5</v>
      </c>
      <c r="J1522" s="20">
        <v>61</v>
      </c>
      <c r="K1522" s="20">
        <v>32</v>
      </c>
      <c r="L1522" s="20">
        <v>1</v>
      </c>
      <c r="M1522" s="20">
        <v>9</v>
      </c>
      <c r="N1522" s="20">
        <v>60</v>
      </c>
      <c r="O1522" s="20">
        <v>31</v>
      </c>
      <c r="P1522" s="20">
        <v>3</v>
      </c>
      <c r="Q1522" s="20">
        <v>1</v>
      </c>
      <c r="R1522" s="20">
        <v>56</v>
      </c>
      <c r="S1522" s="20">
        <v>40</v>
      </c>
      <c r="T1522" s="20">
        <v>1</v>
      </c>
      <c r="U1522" s="20">
        <v>3</v>
      </c>
      <c r="V1522" s="20">
        <v>58</v>
      </c>
      <c r="W1522" s="20">
        <v>38</v>
      </c>
      <c r="X1522" s="20">
        <v>3</v>
      </c>
      <c r="Y1522" s="20">
        <v>3</v>
      </c>
      <c r="Z1522" s="20">
        <v>57</v>
      </c>
      <c r="AA1522" s="20">
        <v>38</v>
      </c>
      <c r="AB1522" s="20">
        <v>1</v>
      </c>
      <c r="AC1522" s="20">
        <v>1</v>
      </c>
      <c r="AD1522" s="20">
        <v>56</v>
      </c>
      <c r="AE1522" s="20">
        <v>42</v>
      </c>
      <c r="AF1522" s="20">
        <v>2</v>
      </c>
      <c r="AG1522" s="20">
        <v>3</v>
      </c>
      <c r="AH1522" s="20">
        <v>59</v>
      </c>
      <c r="AI1522" s="20">
        <v>36</v>
      </c>
      <c r="AJ1522" s="20">
        <v>3</v>
      </c>
      <c r="AK1522" s="20">
        <v>0</v>
      </c>
      <c r="AL1522" s="20">
        <v>56</v>
      </c>
      <c r="AM1522" s="20">
        <v>40</v>
      </c>
      <c r="AN1522" s="20">
        <v>1</v>
      </c>
      <c r="AO1522" s="20">
        <v>1</v>
      </c>
      <c r="AP1522" s="20">
        <v>57</v>
      </c>
      <c r="AQ1522" s="20">
        <v>40</v>
      </c>
      <c r="AR1522" s="20">
        <v>2</v>
      </c>
      <c r="AS1522" s="20">
        <v>1</v>
      </c>
      <c r="AT1522" s="20">
        <v>62</v>
      </c>
      <c r="AU1522" s="20">
        <v>35</v>
      </c>
      <c r="AV1522" s="20">
        <v>2</v>
      </c>
      <c r="AW1522" s="20">
        <v>2</v>
      </c>
      <c r="AX1522" s="20">
        <v>64</v>
      </c>
      <c r="AY1522" s="20">
        <v>32</v>
      </c>
      <c r="AZ1522" s="20">
        <v>1</v>
      </c>
      <c r="BA1522" s="20">
        <v>1</v>
      </c>
      <c r="BB1522" s="20">
        <v>55</v>
      </c>
      <c r="BC1522" s="20">
        <v>37</v>
      </c>
      <c r="BD1522" s="20">
        <v>6</v>
      </c>
      <c r="BE1522" s="20">
        <v>2</v>
      </c>
      <c r="BF1522" s="20">
        <v>2</v>
      </c>
      <c r="BG1522" s="20">
        <v>58</v>
      </c>
      <c r="BH1522" s="20">
        <v>33</v>
      </c>
      <c r="BI1522" s="20">
        <v>5</v>
      </c>
      <c r="BJ1522" s="20">
        <v>3</v>
      </c>
      <c r="BK1522" s="20">
        <v>1</v>
      </c>
      <c r="BL1522" s="20">
        <v>61</v>
      </c>
      <c r="BM1522" s="20">
        <v>29</v>
      </c>
      <c r="BN1522" s="20">
        <v>7</v>
      </c>
      <c r="BO1522" s="20">
        <v>4</v>
      </c>
      <c r="BP1522" s="20">
        <v>5</v>
      </c>
      <c r="BQ1522" s="20">
        <v>56</v>
      </c>
      <c r="BR1522" s="20">
        <v>30</v>
      </c>
      <c r="BS1522" s="20">
        <v>4</v>
      </c>
      <c r="BT1522" s="20">
        <v>2</v>
      </c>
      <c r="BU1522" s="20">
        <v>1</v>
      </c>
      <c r="BV1522" s="20">
        <v>58</v>
      </c>
      <c r="BW1522" s="20">
        <v>35</v>
      </c>
      <c r="BX1522" s="20">
        <v>4</v>
      </c>
      <c r="BY1522" s="20">
        <v>2</v>
      </c>
      <c r="BZ1522" s="20">
        <v>2</v>
      </c>
      <c r="CA1522" s="20">
        <v>54</v>
      </c>
      <c r="CB1522" s="20">
        <v>38</v>
      </c>
      <c r="CC1522" s="20">
        <v>3</v>
      </c>
      <c r="CD1522" s="20">
        <v>2</v>
      </c>
      <c r="CE1522" s="20">
        <v>1</v>
      </c>
      <c r="CF1522" s="20">
        <v>55</v>
      </c>
      <c r="CG1522" s="20">
        <v>39</v>
      </c>
      <c r="CH1522" s="20">
        <v>2</v>
      </c>
      <c r="CI1522" s="20">
        <v>2</v>
      </c>
      <c r="CJ1522" s="20">
        <v>0</v>
      </c>
      <c r="CK1522" s="20">
        <v>55</v>
      </c>
      <c r="CL1522" s="20">
        <v>39</v>
      </c>
      <c r="CM1522" s="20">
        <v>3</v>
      </c>
      <c r="CN1522" s="20">
        <v>1</v>
      </c>
      <c r="CO1522" s="20">
        <v>1</v>
      </c>
      <c r="CP1522" s="20">
        <v>58</v>
      </c>
      <c r="CQ1522" s="20">
        <v>29</v>
      </c>
      <c r="CR1522" s="20">
        <v>10</v>
      </c>
      <c r="CS1522" s="20">
        <v>1</v>
      </c>
      <c r="CT1522" s="20">
        <v>1</v>
      </c>
      <c r="CU1522" s="20">
        <v>59</v>
      </c>
      <c r="CV1522" s="20">
        <v>34</v>
      </c>
      <c r="CW1522" s="20">
        <v>5</v>
      </c>
      <c r="CX1522" s="20">
        <v>1</v>
      </c>
      <c r="CY1522" s="20">
        <v>0</v>
      </c>
      <c r="CZ1522" s="20">
        <v>60</v>
      </c>
      <c r="DA1522" s="20">
        <v>34</v>
      </c>
      <c r="DB1522" s="20">
        <v>4</v>
      </c>
      <c r="DC1522" s="20">
        <v>0</v>
      </c>
      <c r="DD1522" s="20">
        <v>3</v>
      </c>
      <c r="DE1522" s="20">
        <v>49</v>
      </c>
      <c r="DF1522" s="20">
        <v>47</v>
      </c>
      <c r="DG1522" s="20">
        <v>0</v>
      </c>
      <c r="DH1522" s="20">
        <v>5</v>
      </c>
      <c r="DI1522" s="20">
        <v>39</v>
      </c>
      <c r="DJ1522" s="20">
        <v>55</v>
      </c>
      <c r="DK1522" s="20">
        <v>1</v>
      </c>
      <c r="DL1522" s="20">
        <v>4</v>
      </c>
      <c r="DM1522" s="20">
        <v>58</v>
      </c>
      <c r="DN1522" s="20">
        <v>35</v>
      </c>
      <c r="DO1522" s="20">
        <v>2</v>
      </c>
      <c r="DP1522" s="20">
        <v>0</v>
      </c>
      <c r="DQ1522" s="20">
        <v>4</v>
      </c>
      <c r="DR1522" s="20">
        <v>53</v>
      </c>
      <c r="DS1522" s="20">
        <v>41</v>
      </c>
      <c r="DT1522" s="20">
        <v>1</v>
      </c>
      <c r="DU1522" s="20">
        <v>0</v>
      </c>
      <c r="DV1522" s="20">
        <v>3</v>
      </c>
      <c r="DW1522" s="20">
        <v>56</v>
      </c>
      <c r="DX1522" s="20">
        <v>40</v>
      </c>
      <c r="DY1522" s="20">
        <v>1</v>
      </c>
      <c r="DZ1522" s="20" t="s">
        <v>5913</v>
      </c>
      <c r="EA1522" s="20" t="s">
        <v>5913</v>
      </c>
      <c r="EB1522" s="20" t="s">
        <v>5913</v>
      </c>
      <c r="EC1522" s="20" t="s">
        <v>5913</v>
      </c>
      <c r="ED1522" s="20" t="s">
        <v>5913</v>
      </c>
      <c r="EE1522" s="20" t="s">
        <v>5913</v>
      </c>
      <c r="EF1522" s="20" t="s">
        <v>5913</v>
      </c>
      <c r="EG1522" s="20" t="s">
        <v>5913</v>
      </c>
      <c r="EH1522" s="20" t="s">
        <v>5913</v>
      </c>
      <c r="EI1522" s="20" t="s">
        <v>5913</v>
      </c>
      <c r="EJ1522" s="20">
        <v>3</v>
      </c>
      <c r="EK1522" s="20">
        <v>5</v>
      </c>
      <c r="EL1522" s="20">
        <v>48</v>
      </c>
      <c r="EM1522" s="20">
        <v>44</v>
      </c>
      <c r="EN1522" s="20">
        <v>1</v>
      </c>
      <c r="EO1522" s="20">
        <v>1</v>
      </c>
      <c r="EP1522" s="20">
        <v>34</v>
      </c>
      <c r="EQ1522" s="20">
        <v>63</v>
      </c>
      <c r="ER1522" s="20">
        <v>3</v>
      </c>
      <c r="ES1522" s="20">
        <v>37</v>
      </c>
      <c r="ET1522" s="20">
        <v>18</v>
      </c>
      <c r="EU1522" s="20">
        <v>10</v>
      </c>
      <c r="EV1522" s="20">
        <v>4</v>
      </c>
      <c r="EW1522" s="20">
        <v>12</v>
      </c>
      <c r="EX1522" s="20">
        <v>5</v>
      </c>
      <c r="EY1522" s="20">
        <v>6</v>
      </c>
      <c r="EZ1522" s="20">
        <v>4</v>
      </c>
      <c r="FA1522" s="20" t="s">
        <v>5913</v>
      </c>
      <c r="FB1522" s="20" t="s">
        <v>5913</v>
      </c>
      <c r="FC1522" s="20" t="s">
        <v>5913</v>
      </c>
      <c r="FD1522" s="20" t="s">
        <v>5913</v>
      </c>
      <c r="FE1522" s="20" t="s">
        <v>5913</v>
      </c>
      <c r="FF1522" s="20" t="s">
        <v>5913</v>
      </c>
      <c r="FG1522" s="20" t="s">
        <v>5913</v>
      </c>
      <c r="FH1522" s="20" t="s">
        <v>5913</v>
      </c>
      <c r="FI1522" s="20">
        <v>0</v>
      </c>
      <c r="FJ1522" s="20">
        <v>0</v>
      </c>
      <c r="FK1522" s="20">
        <v>58</v>
      </c>
      <c r="FL1522" s="20">
        <v>42</v>
      </c>
      <c r="FM1522" s="20">
        <v>0</v>
      </c>
      <c r="FN1522" s="20">
        <v>0</v>
      </c>
      <c r="FO1522" s="20">
        <v>61</v>
      </c>
      <c r="FP1522" s="20">
        <v>39</v>
      </c>
      <c r="FQ1522" s="20">
        <v>0</v>
      </c>
      <c r="FR1522" s="20">
        <v>0</v>
      </c>
      <c r="FS1522" s="20">
        <v>65</v>
      </c>
      <c r="FT1522" s="20">
        <v>35</v>
      </c>
      <c r="FU1522" s="20">
        <v>0</v>
      </c>
      <c r="FV1522" s="20">
        <v>0</v>
      </c>
      <c r="FW1522" s="20">
        <v>33</v>
      </c>
      <c r="FX1522" s="20">
        <v>67</v>
      </c>
      <c r="FY1522" s="20">
        <v>0</v>
      </c>
      <c r="FZ1522" s="20">
        <v>0</v>
      </c>
      <c r="GA1522" s="20">
        <v>50</v>
      </c>
      <c r="GB1522" s="20">
        <v>50</v>
      </c>
      <c r="GC1522" s="20">
        <v>0</v>
      </c>
      <c r="GD1522" s="20">
        <v>0</v>
      </c>
      <c r="GE1522" s="20">
        <v>44</v>
      </c>
      <c r="GF1522" s="20">
        <v>56</v>
      </c>
      <c r="GG1522" s="20">
        <v>0</v>
      </c>
      <c r="GH1522" s="20">
        <v>11</v>
      </c>
      <c r="GI1522" s="20">
        <v>33</v>
      </c>
      <c r="GJ1522" s="20">
        <v>56</v>
      </c>
      <c r="GK1522" s="20">
        <v>0</v>
      </c>
      <c r="GL1522" s="20">
        <v>30</v>
      </c>
      <c r="GM1522" s="20">
        <v>30</v>
      </c>
      <c r="GN1522" s="20">
        <v>40</v>
      </c>
    </row>
    <row r="1523" spans="1:196" ht="15" customHeight="1" x14ac:dyDescent="0.25">
      <c r="A1523" s="24" t="s">
        <v>3109</v>
      </c>
      <c r="B1523" s="12" t="s">
        <v>3110</v>
      </c>
      <c r="C1523" s="20">
        <v>14</v>
      </c>
      <c r="D1523" s="20">
        <v>4</v>
      </c>
      <c r="E1523" s="20">
        <v>7</v>
      </c>
      <c r="F1523" s="20">
        <v>57</v>
      </c>
      <c r="G1523" s="20">
        <v>32</v>
      </c>
      <c r="H1523" s="20">
        <v>14</v>
      </c>
      <c r="I1523" s="20">
        <v>14</v>
      </c>
      <c r="J1523" s="20">
        <v>46</v>
      </c>
      <c r="K1523" s="20">
        <v>25</v>
      </c>
      <c r="L1523" s="20">
        <v>4</v>
      </c>
      <c r="M1523" s="20">
        <v>11</v>
      </c>
      <c r="N1523" s="20">
        <v>61</v>
      </c>
      <c r="O1523" s="20">
        <v>25</v>
      </c>
      <c r="P1523" s="20">
        <v>0</v>
      </c>
      <c r="Q1523" s="20">
        <v>3</v>
      </c>
      <c r="R1523" s="20">
        <v>62</v>
      </c>
      <c r="S1523" s="20">
        <v>34</v>
      </c>
      <c r="T1523" s="20">
        <v>0</v>
      </c>
      <c r="U1523" s="20">
        <v>14</v>
      </c>
      <c r="V1523" s="20">
        <v>52</v>
      </c>
      <c r="W1523" s="20">
        <v>34</v>
      </c>
      <c r="X1523" s="20">
        <v>3</v>
      </c>
      <c r="Y1523" s="20">
        <v>17</v>
      </c>
      <c r="Z1523" s="20">
        <v>48</v>
      </c>
      <c r="AA1523" s="20">
        <v>31</v>
      </c>
      <c r="AB1523" s="20">
        <v>3</v>
      </c>
      <c r="AC1523" s="20">
        <v>0</v>
      </c>
      <c r="AD1523" s="20">
        <v>55</v>
      </c>
      <c r="AE1523" s="20">
        <v>41</v>
      </c>
      <c r="AF1523" s="20">
        <v>4</v>
      </c>
      <c r="AG1523" s="20">
        <v>11</v>
      </c>
      <c r="AH1523" s="20">
        <v>61</v>
      </c>
      <c r="AI1523" s="20">
        <v>25</v>
      </c>
      <c r="AJ1523" s="20">
        <v>0</v>
      </c>
      <c r="AK1523" s="20">
        <v>3</v>
      </c>
      <c r="AL1523" s="20">
        <v>55</v>
      </c>
      <c r="AM1523" s="20">
        <v>41</v>
      </c>
      <c r="AN1523" s="20">
        <v>4</v>
      </c>
      <c r="AO1523" s="20">
        <v>4</v>
      </c>
      <c r="AP1523" s="20">
        <v>61</v>
      </c>
      <c r="AQ1523" s="20">
        <v>32</v>
      </c>
      <c r="AR1523" s="20">
        <v>7</v>
      </c>
      <c r="AS1523" s="20">
        <v>3</v>
      </c>
      <c r="AT1523" s="20">
        <v>66</v>
      </c>
      <c r="AU1523" s="20">
        <v>24</v>
      </c>
      <c r="AV1523" s="20">
        <v>7</v>
      </c>
      <c r="AW1523" s="20">
        <v>7</v>
      </c>
      <c r="AX1523" s="20">
        <v>59</v>
      </c>
      <c r="AY1523" s="20">
        <v>28</v>
      </c>
      <c r="AZ1523" s="20">
        <v>4</v>
      </c>
      <c r="BA1523" s="20">
        <v>0</v>
      </c>
      <c r="BB1523" s="20">
        <v>43</v>
      </c>
      <c r="BC1523" s="20">
        <v>50</v>
      </c>
      <c r="BD1523" s="20">
        <v>4</v>
      </c>
      <c r="BE1523" s="20">
        <v>7</v>
      </c>
      <c r="BF1523" s="20">
        <v>7</v>
      </c>
      <c r="BG1523" s="20">
        <v>45</v>
      </c>
      <c r="BH1523" s="20">
        <v>31</v>
      </c>
      <c r="BI1523" s="20">
        <v>10</v>
      </c>
      <c r="BJ1523" s="20">
        <v>7</v>
      </c>
      <c r="BK1523" s="20">
        <v>3</v>
      </c>
      <c r="BL1523" s="20">
        <v>41</v>
      </c>
      <c r="BM1523" s="20">
        <v>34</v>
      </c>
      <c r="BN1523" s="20">
        <v>14</v>
      </c>
      <c r="BO1523" s="20">
        <v>10</v>
      </c>
      <c r="BP1523" s="20">
        <v>10</v>
      </c>
      <c r="BQ1523" s="20">
        <v>37</v>
      </c>
      <c r="BR1523" s="20">
        <v>37</v>
      </c>
      <c r="BS1523" s="20">
        <v>7</v>
      </c>
      <c r="BT1523" s="20">
        <v>3</v>
      </c>
      <c r="BU1523" s="20">
        <v>17</v>
      </c>
      <c r="BV1523" s="20">
        <v>48</v>
      </c>
      <c r="BW1523" s="20">
        <v>28</v>
      </c>
      <c r="BX1523" s="20">
        <v>3</v>
      </c>
      <c r="BY1523" s="20">
        <v>0</v>
      </c>
      <c r="BZ1523" s="20">
        <v>3</v>
      </c>
      <c r="CA1523" s="20">
        <v>59</v>
      </c>
      <c r="CB1523" s="20">
        <v>28</v>
      </c>
      <c r="CC1523" s="20">
        <v>10</v>
      </c>
      <c r="CD1523" s="20">
        <v>7</v>
      </c>
      <c r="CE1523" s="20">
        <v>3</v>
      </c>
      <c r="CF1523" s="20">
        <v>50</v>
      </c>
      <c r="CG1523" s="20">
        <v>33</v>
      </c>
      <c r="CH1523" s="20">
        <v>7</v>
      </c>
      <c r="CI1523" s="20">
        <v>0</v>
      </c>
      <c r="CJ1523" s="20">
        <v>7</v>
      </c>
      <c r="CK1523" s="20">
        <v>38</v>
      </c>
      <c r="CL1523" s="20">
        <v>45</v>
      </c>
      <c r="CM1523" s="20">
        <v>10</v>
      </c>
      <c r="CN1523" s="20">
        <v>7</v>
      </c>
      <c r="CO1523" s="20">
        <v>10</v>
      </c>
      <c r="CP1523" s="20">
        <v>48</v>
      </c>
      <c r="CQ1523" s="20">
        <v>24</v>
      </c>
      <c r="CR1523" s="20">
        <v>10</v>
      </c>
      <c r="CS1523" s="20">
        <v>7</v>
      </c>
      <c r="CT1523" s="20">
        <v>10</v>
      </c>
      <c r="CU1523" s="20">
        <v>45</v>
      </c>
      <c r="CV1523" s="20">
        <v>31</v>
      </c>
      <c r="CW1523" s="20">
        <v>7</v>
      </c>
      <c r="CX1523" s="20">
        <v>7</v>
      </c>
      <c r="CY1523" s="20">
        <v>7</v>
      </c>
      <c r="CZ1523" s="20">
        <v>52</v>
      </c>
      <c r="DA1523" s="20">
        <v>28</v>
      </c>
      <c r="DB1523" s="20">
        <v>7</v>
      </c>
      <c r="DC1523" s="20">
        <v>0</v>
      </c>
      <c r="DD1523" s="20">
        <v>3</v>
      </c>
      <c r="DE1523" s="20">
        <v>38</v>
      </c>
      <c r="DF1523" s="20">
        <v>59</v>
      </c>
      <c r="DG1523" s="20">
        <v>0</v>
      </c>
      <c r="DH1523" s="20">
        <v>3</v>
      </c>
      <c r="DI1523" s="20">
        <v>38</v>
      </c>
      <c r="DJ1523" s="20">
        <v>59</v>
      </c>
      <c r="DK1523" s="20">
        <v>0</v>
      </c>
      <c r="DL1523" s="20">
        <v>3</v>
      </c>
      <c r="DM1523" s="20">
        <v>57</v>
      </c>
      <c r="DN1523" s="20">
        <v>40</v>
      </c>
      <c r="DO1523" s="20">
        <v>0</v>
      </c>
      <c r="DP1523" s="20">
        <v>0</v>
      </c>
      <c r="DQ1523" s="20">
        <v>7</v>
      </c>
      <c r="DR1523" s="20">
        <v>53</v>
      </c>
      <c r="DS1523" s="20">
        <v>37</v>
      </c>
      <c r="DT1523" s="20">
        <v>3</v>
      </c>
      <c r="DU1523" s="20">
        <v>0</v>
      </c>
      <c r="DV1523" s="20">
        <v>7</v>
      </c>
      <c r="DW1523" s="20">
        <v>30</v>
      </c>
      <c r="DX1523" s="20">
        <v>63</v>
      </c>
      <c r="DY1523" s="20">
        <v>0</v>
      </c>
      <c r="DZ1523" s="20" t="s">
        <v>5913</v>
      </c>
      <c r="EA1523" s="20" t="s">
        <v>5913</v>
      </c>
      <c r="EB1523" s="20" t="s">
        <v>5913</v>
      </c>
      <c r="EC1523" s="20" t="s">
        <v>5913</v>
      </c>
      <c r="ED1523" s="20" t="s">
        <v>5913</v>
      </c>
      <c r="EE1523" s="20" t="s">
        <v>5913</v>
      </c>
      <c r="EF1523" s="20" t="s">
        <v>5913</v>
      </c>
      <c r="EG1523" s="20" t="s">
        <v>5913</v>
      </c>
      <c r="EH1523" s="20" t="s">
        <v>5913</v>
      </c>
      <c r="EI1523" s="20" t="s">
        <v>5913</v>
      </c>
      <c r="EJ1523" s="20">
        <v>3</v>
      </c>
      <c r="EK1523" s="20">
        <v>0</v>
      </c>
      <c r="EL1523" s="20">
        <v>27</v>
      </c>
      <c r="EM1523" s="20">
        <v>70</v>
      </c>
      <c r="EN1523" s="20">
        <v>0</v>
      </c>
      <c r="EO1523" s="20">
        <v>0</v>
      </c>
      <c r="EP1523" s="20">
        <v>20</v>
      </c>
      <c r="EQ1523" s="20">
        <v>80</v>
      </c>
      <c r="ER1523" s="20">
        <v>16</v>
      </c>
      <c r="ES1523" s="20">
        <v>11</v>
      </c>
      <c r="ET1523" s="20">
        <v>26</v>
      </c>
      <c r="EU1523" s="20">
        <v>11</v>
      </c>
      <c r="EV1523" s="20">
        <v>5</v>
      </c>
      <c r="EW1523" s="20">
        <v>11</v>
      </c>
      <c r="EX1523" s="20">
        <v>5</v>
      </c>
      <c r="EY1523" s="20">
        <v>16</v>
      </c>
      <c r="EZ1523" s="20">
        <v>0</v>
      </c>
      <c r="FA1523" s="20" t="s">
        <v>5913</v>
      </c>
      <c r="FB1523" s="20" t="s">
        <v>5913</v>
      </c>
      <c r="FC1523" s="20" t="s">
        <v>5913</v>
      </c>
      <c r="FD1523" s="20" t="s">
        <v>5913</v>
      </c>
      <c r="FE1523" s="20" t="s">
        <v>5913</v>
      </c>
      <c r="FF1523" s="20" t="s">
        <v>5913</v>
      </c>
      <c r="FG1523" s="20" t="s">
        <v>5913</v>
      </c>
      <c r="FH1523" s="20" t="s">
        <v>5913</v>
      </c>
      <c r="FI1523" s="20">
        <v>13</v>
      </c>
      <c r="FJ1523" s="20">
        <v>0</v>
      </c>
      <c r="FK1523" s="20">
        <v>63</v>
      </c>
      <c r="FL1523" s="20">
        <v>25</v>
      </c>
      <c r="FM1523" s="20">
        <v>13</v>
      </c>
      <c r="FN1523" s="20">
        <v>0</v>
      </c>
      <c r="FO1523" s="20">
        <v>63</v>
      </c>
      <c r="FP1523" s="20">
        <v>25</v>
      </c>
      <c r="FQ1523" s="20">
        <v>13</v>
      </c>
      <c r="FR1523" s="20">
        <v>13</v>
      </c>
      <c r="FS1523" s="20">
        <v>50</v>
      </c>
      <c r="FT1523" s="20">
        <v>25</v>
      </c>
      <c r="FU1523" s="20" t="s">
        <v>5913</v>
      </c>
      <c r="FV1523" s="20" t="s">
        <v>5913</v>
      </c>
      <c r="FW1523" s="20" t="s">
        <v>5913</v>
      </c>
      <c r="FX1523" s="20" t="s">
        <v>5913</v>
      </c>
      <c r="FY1523" s="20" t="s">
        <v>5913</v>
      </c>
      <c r="FZ1523" s="20" t="s">
        <v>5913</v>
      </c>
      <c r="GA1523" s="20" t="s">
        <v>5913</v>
      </c>
      <c r="GB1523" s="20" t="s">
        <v>5913</v>
      </c>
      <c r="GC1523" s="20" t="s">
        <v>5913</v>
      </c>
      <c r="GD1523" s="20" t="s">
        <v>5913</v>
      </c>
      <c r="GE1523" s="20" t="s">
        <v>5913</v>
      </c>
      <c r="GF1523" s="20" t="s">
        <v>5913</v>
      </c>
      <c r="GG1523" s="20" t="s">
        <v>5913</v>
      </c>
      <c r="GH1523" s="20" t="s">
        <v>5913</v>
      </c>
      <c r="GI1523" s="20" t="s">
        <v>5913</v>
      </c>
      <c r="GJ1523" s="20" t="s">
        <v>5913</v>
      </c>
      <c r="GK1523" s="20" t="s">
        <v>5913</v>
      </c>
      <c r="GL1523" s="20" t="s">
        <v>5913</v>
      </c>
      <c r="GM1523" s="20" t="s">
        <v>5913</v>
      </c>
      <c r="GN1523" s="20" t="s">
        <v>5913</v>
      </c>
    </row>
    <row r="1524" spans="1:196" ht="15" customHeight="1" x14ac:dyDescent="0.25">
      <c r="A1524" s="24" t="s">
        <v>3111</v>
      </c>
      <c r="B1524" s="12" t="s">
        <v>3112</v>
      </c>
      <c r="C1524" s="20">
        <v>93</v>
      </c>
      <c r="D1524" s="20">
        <v>0</v>
      </c>
      <c r="E1524" s="20">
        <v>3</v>
      </c>
      <c r="F1524" s="20">
        <v>52</v>
      </c>
      <c r="G1524" s="20">
        <v>45</v>
      </c>
      <c r="H1524" s="20">
        <v>1</v>
      </c>
      <c r="I1524" s="20">
        <v>6</v>
      </c>
      <c r="J1524" s="20">
        <v>56</v>
      </c>
      <c r="K1524" s="20">
        <v>37</v>
      </c>
      <c r="L1524" s="20">
        <v>0</v>
      </c>
      <c r="M1524" s="20">
        <v>5</v>
      </c>
      <c r="N1524" s="20">
        <v>57</v>
      </c>
      <c r="O1524" s="20">
        <v>38</v>
      </c>
      <c r="P1524" s="20">
        <v>0</v>
      </c>
      <c r="Q1524" s="20">
        <v>2</v>
      </c>
      <c r="R1524" s="20">
        <v>51</v>
      </c>
      <c r="S1524" s="20">
        <v>47</v>
      </c>
      <c r="T1524" s="20">
        <v>0</v>
      </c>
      <c r="U1524" s="20">
        <v>2</v>
      </c>
      <c r="V1524" s="20">
        <v>48</v>
      </c>
      <c r="W1524" s="20">
        <v>50</v>
      </c>
      <c r="X1524" s="20">
        <v>0</v>
      </c>
      <c r="Y1524" s="20">
        <v>1</v>
      </c>
      <c r="Z1524" s="20">
        <v>45</v>
      </c>
      <c r="AA1524" s="20">
        <v>54</v>
      </c>
      <c r="AB1524" s="20">
        <v>0</v>
      </c>
      <c r="AC1524" s="20">
        <v>1</v>
      </c>
      <c r="AD1524" s="20">
        <v>44</v>
      </c>
      <c r="AE1524" s="20">
        <v>54</v>
      </c>
      <c r="AF1524" s="20">
        <v>0</v>
      </c>
      <c r="AG1524" s="20">
        <v>1</v>
      </c>
      <c r="AH1524" s="20">
        <v>49</v>
      </c>
      <c r="AI1524" s="20">
        <v>49</v>
      </c>
      <c r="AJ1524" s="20">
        <v>0</v>
      </c>
      <c r="AK1524" s="20">
        <v>0</v>
      </c>
      <c r="AL1524" s="20">
        <v>45</v>
      </c>
      <c r="AM1524" s="20">
        <v>54</v>
      </c>
      <c r="AN1524" s="20">
        <v>1</v>
      </c>
      <c r="AO1524" s="20">
        <v>1</v>
      </c>
      <c r="AP1524" s="20">
        <v>47</v>
      </c>
      <c r="AQ1524" s="20">
        <v>51</v>
      </c>
      <c r="AR1524" s="20">
        <v>1</v>
      </c>
      <c r="AS1524" s="20">
        <v>3</v>
      </c>
      <c r="AT1524" s="20">
        <v>49</v>
      </c>
      <c r="AU1524" s="20">
        <v>48</v>
      </c>
      <c r="AV1524" s="20">
        <v>1</v>
      </c>
      <c r="AW1524" s="20">
        <v>2</v>
      </c>
      <c r="AX1524" s="20">
        <v>49</v>
      </c>
      <c r="AY1524" s="20">
        <v>48</v>
      </c>
      <c r="AZ1524" s="20">
        <v>0</v>
      </c>
      <c r="BA1524" s="20">
        <v>2</v>
      </c>
      <c r="BB1524" s="20">
        <v>49</v>
      </c>
      <c r="BC1524" s="20">
        <v>45</v>
      </c>
      <c r="BD1524" s="20">
        <v>4</v>
      </c>
      <c r="BE1524" s="20">
        <v>0</v>
      </c>
      <c r="BF1524" s="20">
        <v>1</v>
      </c>
      <c r="BG1524" s="20">
        <v>53</v>
      </c>
      <c r="BH1524" s="20">
        <v>42</v>
      </c>
      <c r="BI1524" s="20">
        <v>4</v>
      </c>
      <c r="BJ1524" s="20">
        <v>0</v>
      </c>
      <c r="BK1524" s="20">
        <v>2</v>
      </c>
      <c r="BL1524" s="20">
        <v>51</v>
      </c>
      <c r="BM1524" s="20">
        <v>43</v>
      </c>
      <c r="BN1524" s="20">
        <v>4</v>
      </c>
      <c r="BO1524" s="20">
        <v>0</v>
      </c>
      <c r="BP1524" s="20">
        <v>1</v>
      </c>
      <c r="BQ1524" s="20">
        <v>48</v>
      </c>
      <c r="BR1524" s="20">
        <v>47</v>
      </c>
      <c r="BS1524" s="20">
        <v>4</v>
      </c>
      <c r="BT1524" s="20">
        <v>0</v>
      </c>
      <c r="BU1524" s="20">
        <v>1</v>
      </c>
      <c r="BV1524" s="20">
        <v>47</v>
      </c>
      <c r="BW1524" s="20">
        <v>48</v>
      </c>
      <c r="BX1524" s="20">
        <v>4</v>
      </c>
      <c r="BY1524" s="20">
        <v>0</v>
      </c>
      <c r="BZ1524" s="20">
        <v>1</v>
      </c>
      <c r="CA1524" s="20">
        <v>45</v>
      </c>
      <c r="CB1524" s="20">
        <v>48</v>
      </c>
      <c r="CC1524" s="20">
        <v>7</v>
      </c>
      <c r="CD1524" s="20">
        <v>1</v>
      </c>
      <c r="CE1524" s="20">
        <v>1</v>
      </c>
      <c r="CF1524" s="20">
        <v>48</v>
      </c>
      <c r="CG1524" s="20">
        <v>44</v>
      </c>
      <c r="CH1524" s="20">
        <v>4</v>
      </c>
      <c r="CI1524" s="20">
        <v>3</v>
      </c>
      <c r="CJ1524" s="20">
        <v>2</v>
      </c>
      <c r="CK1524" s="20">
        <v>42</v>
      </c>
      <c r="CL1524" s="20">
        <v>49</v>
      </c>
      <c r="CM1524" s="20">
        <v>5</v>
      </c>
      <c r="CN1524" s="20">
        <v>0</v>
      </c>
      <c r="CO1524" s="20">
        <v>1</v>
      </c>
      <c r="CP1524" s="20">
        <v>58</v>
      </c>
      <c r="CQ1524" s="20">
        <v>37</v>
      </c>
      <c r="CR1524" s="20">
        <v>5</v>
      </c>
      <c r="CS1524" s="20">
        <v>0</v>
      </c>
      <c r="CT1524" s="20">
        <v>1</v>
      </c>
      <c r="CU1524" s="20">
        <v>56</v>
      </c>
      <c r="CV1524" s="20">
        <v>36</v>
      </c>
      <c r="CW1524" s="20">
        <v>6</v>
      </c>
      <c r="CX1524" s="20">
        <v>0</v>
      </c>
      <c r="CY1524" s="20">
        <v>1</v>
      </c>
      <c r="CZ1524" s="20">
        <v>55</v>
      </c>
      <c r="DA1524" s="20">
        <v>40</v>
      </c>
      <c r="DB1524" s="20">
        <v>4</v>
      </c>
      <c r="DC1524" s="20">
        <v>0</v>
      </c>
      <c r="DD1524" s="20">
        <v>4</v>
      </c>
      <c r="DE1524" s="20">
        <v>46</v>
      </c>
      <c r="DF1524" s="20">
        <v>49</v>
      </c>
      <c r="DG1524" s="20">
        <v>1</v>
      </c>
      <c r="DH1524" s="20">
        <v>3</v>
      </c>
      <c r="DI1524" s="20">
        <v>35</v>
      </c>
      <c r="DJ1524" s="20">
        <v>60</v>
      </c>
      <c r="DK1524" s="20">
        <v>0</v>
      </c>
      <c r="DL1524" s="20">
        <v>1</v>
      </c>
      <c r="DM1524" s="20">
        <v>49</v>
      </c>
      <c r="DN1524" s="20">
        <v>46</v>
      </c>
      <c r="DO1524" s="20">
        <v>3</v>
      </c>
      <c r="DP1524" s="20">
        <v>1</v>
      </c>
      <c r="DQ1524" s="20">
        <v>1</v>
      </c>
      <c r="DR1524" s="20">
        <v>45</v>
      </c>
      <c r="DS1524" s="20">
        <v>50</v>
      </c>
      <c r="DT1524" s="20">
        <v>3</v>
      </c>
      <c r="DU1524" s="20">
        <v>1</v>
      </c>
      <c r="DV1524" s="20">
        <v>1</v>
      </c>
      <c r="DW1524" s="20">
        <v>43</v>
      </c>
      <c r="DX1524" s="20">
        <v>53</v>
      </c>
      <c r="DY1524" s="20">
        <v>2</v>
      </c>
      <c r="DZ1524" s="20" t="s">
        <v>5913</v>
      </c>
      <c r="EA1524" s="20" t="s">
        <v>5913</v>
      </c>
      <c r="EB1524" s="20" t="s">
        <v>5913</v>
      </c>
      <c r="EC1524" s="20" t="s">
        <v>5913</v>
      </c>
      <c r="ED1524" s="20" t="s">
        <v>5913</v>
      </c>
      <c r="EE1524" s="20" t="s">
        <v>5913</v>
      </c>
      <c r="EF1524" s="20" t="s">
        <v>5913</v>
      </c>
      <c r="EG1524" s="20" t="s">
        <v>5913</v>
      </c>
      <c r="EH1524" s="20" t="s">
        <v>5913</v>
      </c>
      <c r="EI1524" s="20" t="s">
        <v>5913</v>
      </c>
      <c r="EJ1524" s="20">
        <v>6</v>
      </c>
      <c r="EK1524" s="20">
        <v>6</v>
      </c>
      <c r="EL1524" s="20">
        <v>49</v>
      </c>
      <c r="EM1524" s="20">
        <v>39</v>
      </c>
      <c r="EN1524" s="20">
        <v>3</v>
      </c>
      <c r="EO1524" s="20">
        <v>1</v>
      </c>
      <c r="EP1524" s="20">
        <v>38</v>
      </c>
      <c r="EQ1524" s="20">
        <v>58</v>
      </c>
      <c r="ER1524" s="20">
        <v>4</v>
      </c>
      <c r="ES1524" s="20">
        <v>24</v>
      </c>
      <c r="ET1524" s="20">
        <v>15</v>
      </c>
      <c r="EU1524" s="20">
        <v>9</v>
      </c>
      <c r="EV1524" s="20">
        <v>11</v>
      </c>
      <c r="EW1524" s="20">
        <v>5</v>
      </c>
      <c r="EX1524" s="20">
        <v>7</v>
      </c>
      <c r="EY1524" s="20">
        <v>24</v>
      </c>
      <c r="EZ1524" s="20">
        <v>2</v>
      </c>
      <c r="FA1524" s="20" t="s">
        <v>5913</v>
      </c>
      <c r="FB1524" s="20" t="s">
        <v>5913</v>
      </c>
      <c r="FC1524" s="20" t="s">
        <v>5913</v>
      </c>
      <c r="FD1524" s="20" t="s">
        <v>5913</v>
      </c>
      <c r="FE1524" s="20" t="s">
        <v>5913</v>
      </c>
      <c r="FF1524" s="20" t="s">
        <v>5913</v>
      </c>
      <c r="FG1524" s="20" t="s">
        <v>5913</v>
      </c>
      <c r="FH1524" s="20" t="s">
        <v>5913</v>
      </c>
      <c r="FI1524" s="20">
        <v>3</v>
      </c>
      <c r="FJ1524" s="20">
        <v>3</v>
      </c>
      <c r="FK1524" s="20">
        <v>51</v>
      </c>
      <c r="FL1524" s="20">
        <v>43</v>
      </c>
      <c r="FM1524" s="20">
        <v>6</v>
      </c>
      <c r="FN1524" s="20">
        <v>3</v>
      </c>
      <c r="FO1524" s="20">
        <v>44</v>
      </c>
      <c r="FP1524" s="20">
        <v>47</v>
      </c>
      <c r="FQ1524" s="20">
        <v>3</v>
      </c>
      <c r="FR1524" s="20">
        <v>6</v>
      </c>
      <c r="FS1524" s="20">
        <v>45</v>
      </c>
      <c r="FT1524" s="20">
        <v>45</v>
      </c>
      <c r="FU1524" s="20" t="s">
        <v>5913</v>
      </c>
      <c r="FV1524" s="20" t="s">
        <v>5913</v>
      </c>
      <c r="FW1524" s="20" t="s">
        <v>5913</v>
      </c>
      <c r="FX1524" s="20" t="s">
        <v>5913</v>
      </c>
      <c r="FY1524" s="20" t="s">
        <v>5913</v>
      </c>
      <c r="FZ1524" s="20" t="s">
        <v>5913</v>
      </c>
      <c r="GA1524" s="20" t="s">
        <v>5913</v>
      </c>
      <c r="GB1524" s="20" t="s">
        <v>5913</v>
      </c>
      <c r="GC1524" s="20" t="s">
        <v>5913</v>
      </c>
      <c r="GD1524" s="20" t="s">
        <v>5913</v>
      </c>
      <c r="GE1524" s="20" t="s">
        <v>5913</v>
      </c>
      <c r="GF1524" s="20" t="s">
        <v>5913</v>
      </c>
      <c r="GG1524" s="20" t="s">
        <v>5913</v>
      </c>
      <c r="GH1524" s="20" t="s">
        <v>5913</v>
      </c>
      <c r="GI1524" s="20" t="s">
        <v>5913</v>
      </c>
      <c r="GJ1524" s="20" t="s">
        <v>5913</v>
      </c>
      <c r="GK1524" s="20" t="s">
        <v>5913</v>
      </c>
      <c r="GL1524" s="20" t="s">
        <v>5913</v>
      </c>
      <c r="GM1524" s="20" t="s">
        <v>5913</v>
      </c>
      <c r="GN1524" s="20" t="s">
        <v>5913</v>
      </c>
    </row>
    <row r="1525" spans="1:196" ht="15" customHeight="1" x14ac:dyDescent="0.25">
      <c r="A1525" s="24" t="s">
        <v>3113</v>
      </c>
      <c r="B1525" s="12" t="s">
        <v>3114</v>
      </c>
      <c r="C1525" s="20">
        <v>33</v>
      </c>
      <c r="D1525" s="20">
        <v>3</v>
      </c>
      <c r="E1525" s="20">
        <v>8</v>
      </c>
      <c r="F1525" s="20">
        <v>53</v>
      </c>
      <c r="G1525" s="20">
        <v>36</v>
      </c>
      <c r="H1525" s="20">
        <v>4</v>
      </c>
      <c r="I1525" s="20">
        <v>8</v>
      </c>
      <c r="J1525" s="20">
        <v>51</v>
      </c>
      <c r="K1525" s="20">
        <v>37</v>
      </c>
      <c r="L1525" s="20">
        <v>3</v>
      </c>
      <c r="M1525" s="20">
        <v>11</v>
      </c>
      <c r="N1525" s="20">
        <v>55</v>
      </c>
      <c r="O1525" s="20">
        <v>31</v>
      </c>
      <c r="P1525" s="20">
        <v>0</v>
      </c>
      <c r="Q1525" s="20">
        <v>6</v>
      </c>
      <c r="R1525" s="20">
        <v>50</v>
      </c>
      <c r="S1525" s="20">
        <v>44</v>
      </c>
      <c r="T1525" s="20">
        <v>1</v>
      </c>
      <c r="U1525" s="20">
        <v>5</v>
      </c>
      <c r="V1525" s="20">
        <v>60</v>
      </c>
      <c r="W1525" s="20">
        <v>34</v>
      </c>
      <c r="X1525" s="20">
        <v>2</v>
      </c>
      <c r="Y1525" s="20">
        <v>5</v>
      </c>
      <c r="Z1525" s="20">
        <v>51</v>
      </c>
      <c r="AA1525" s="20">
        <v>42</v>
      </c>
      <c r="AB1525" s="20">
        <v>0</v>
      </c>
      <c r="AC1525" s="20">
        <v>1</v>
      </c>
      <c r="AD1525" s="20">
        <v>53</v>
      </c>
      <c r="AE1525" s="20">
        <v>46</v>
      </c>
      <c r="AF1525" s="20">
        <v>1</v>
      </c>
      <c r="AG1525" s="20">
        <v>5</v>
      </c>
      <c r="AH1525" s="20">
        <v>57</v>
      </c>
      <c r="AI1525" s="20">
        <v>37</v>
      </c>
      <c r="AJ1525" s="20">
        <v>0</v>
      </c>
      <c r="AK1525" s="20">
        <v>1</v>
      </c>
      <c r="AL1525" s="20">
        <v>52</v>
      </c>
      <c r="AM1525" s="20">
        <v>47</v>
      </c>
      <c r="AN1525" s="20">
        <v>0</v>
      </c>
      <c r="AO1525" s="20">
        <v>2</v>
      </c>
      <c r="AP1525" s="20">
        <v>52</v>
      </c>
      <c r="AQ1525" s="20">
        <v>46</v>
      </c>
      <c r="AR1525" s="20">
        <v>1</v>
      </c>
      <c r="AS1525" s="20">
        <v>4</v>
      </c>
      <c r="AT1525" s="20">
        <v>55</v>
      </c>
      <c r="AU1525" s="20">
        <v>40</v>
      </c>
      <c r="AV1525" s="20">
        <v>0</v>
      </c>
      <c r="AW1525" s="20">
        <v>4</v>
      </c>
      <c r="AX1525" s="20">
        <v>54</v>
      </c>
      <c r="AY1525" s="20">
        <v>42</v>
      </c>
      <c r="AZ1525" s="20">
        <v>1</v>
      </c>
      <c r="BA1525" s="20">
        <v>4</v>
      </c>
      <c r="BB1525" s="20">
        <v>50</v>
      </c>
      <c r="BC1525" s="20">
        <v>37</v>
      </c>
      <c r="BD1525" s="20">
        <v>8</v>
      </c>
      <c r="BE1525" s="20">
        <v>2</v>
      </c>
      <c r="BF1525" s="20">
        <v>2</v>
      </c>
      <c r="BG1525" s="20">
        <v>51</v>
      </c>
      <c r="BH1525" s="20">
        <v>39</v>
      </c>
      <c r="BI1525" s="20">
        <v>6</v>
      </c>
      <c r="BJ1525" s="20">
        <v>2</v>
      </c>
      <c r="BK1525" s="20">
        <v>1</v>
      </c>
      <c r="BL1525" s="20">
        <v>54</v>
      </c>
      <c r="BM1525" s="20">
        <v>37</v>
      </c>
      <c r="BN1525" s="20">
        <v>6</v>
      </c>
      <c r="BO1525" s="20">
        <v>1</v>
      </c>
      <c r="BP1525" s="20">
        <v>8</v>
      </c>
      <c r="BQ1525" s="20">
        <v>45</v>
      </c>
      <c r="BR1525" s="20">
        <v>43</v>
      </c>
      <c r="BS1525" s="20">
        <v>4</v>
      </c>
      <c r="BT1525" s="20">
        <v>3</v>
      </c>
      <c r="BU1525" s="20">
        <v>2</v>
      </c>
      <c r="BV1525" s="20">
        <v>45</v>
      </c>
      <c r="BW1525" s="20">
        <v>46</v>
      </c>
      <c r="BX1525" s="20">
        <v>5</v>
      </c>
      <c r="BY1525" s="20">
        <v>2</v>
      </c>
      <c r="BZ1525" s="20">
        <v>4</v>
      </c>
      <c r="CA1525" s="20">
        <v>49</v>
      </c>
      <c r="CB1525" s="20">
        <v>40</v>
      </c>
      <c r="CC1525" s="20">
        <v>5</v>
      </c>
      <c r="CD1525" s="20">
        <v>1</v>
      </c>
      <c r="CE1525" s="20">
        <v>1</v>
      </c>
      <c r="CF1525" s="20">
        <v>46</v>
      </c>
      <c r="CG1525" s="20">
        <v>47</v>
      </c>
      <c r="CH1525" s="20">
        <v>6</v>
      </c>
      <c r="CI1525" s="20">
        <v>0</v>
      </c>
      <c r="CJ1525" s="20">
        <v>0</v>
      </c>
      <c r="CK1525" s="20">
        <v>48</v>
      </c>
      <c r="CL1525" s="20">
        <v>50</v>
      </c>
      <c r="CM1525" s="20">
        <v>2</v>
      </c>
      <c r="CN1525" s="20">
        <v>2</v>
      </c>
      <c r="CO1525" s="20">
        <v>3</v>
      </c>
      <c r="CP1525" s="20">
        <v>53</v>
      </c>
      <c r="CQ1525" s="20">
        <v>37</v>
      </c>
      <c r="CR1525" s="20">
        <v>5</v>
      </c>
      <c r="CS1525" s="20">
        <v>2</v>
      </c>
      <c r="CT1525" s="20">
        <v>4</v>
      </c>
      <c r="CU1525" s="20">
        <v>46</v>
      </c>
      <c r="CV1525" s="20">
        <v>39</v>
      </c>
      <c r="CW1525" s="20">
        <v>8</v>
      </c>
      <c r="CX1525" s="20">
        <v>1</v>
      </c>
      <c r="CY1525" s="20">
        <v>6</v>
      </c>
      <c r="CZ1525" s="20">
        <v>46</v>
      </c>
      <c r="DA1525" s="20">
        <v>41</v>
      </c>
      <c r="DB1525" s="20">
        <v>6</v>
      </c>
      <c r="DC1525" s="20">
        <v>1</v>
      </c>
      <c r="DD1525" s="20">
        <v>6</v>
      </c>
      <c r="DE1525" s="20">
        <v>36</v>
      </c>
      <c r="DF1525" s="20">
        <v>57</v>
      </c>
      <c r="DG1525" s="20">
        <v>0</v>
      </c>
      <c r="DH1525" s="20">
        <v>8</v>
      </c>
      <c r="DI1525" s="20">
        <v>28</v>
      </c>
      <c r="DJ1525" s="20">
        <v>64</v>
      </c>
      <c r="DK1525" s="20">
        <v>0</v>
      </c>
      <c r="DL1525" s="20">
        <v>3</v>
      </c>
      <c r="DM1525" s="20">
        <v>53</v>
      </c>
      <c r="DN1525" s="20">
        <v>42</v>
      </c>
      <c r="DO1525" s="20">
        <v>2</v>
      </c>
      <c r="DP1525" s="20">
        <v>2</v>
      </c>
      <c r="DQ1525" s="20">
        <v>2</v>
      </c>
      <c r="DR1525" s="20">
        <v>51</v>
      </c>
      <c r="DS1525" s="20">
        <v>45</v>
      </c>
      <c r="DT1525" s="20">
        <v>0</v>
      </c>
      <c r="DU1525" s="20">
        <v>0</v>
      </c>
      <c r="DV1525" s="20">
        <v>3</v>
      </c>
      <c r="DW1525" s="20">
        <v>55</v>
      </c>
      <c r="DX1525" s="20">
        <v>40</v>
      </c>
      <c r="DY1525" s="20">
        <v>2</v>
      </c>
      <c r="DZ1525" s="20" t="s">
        <v>5913</v>
      </c>
      <c r="EA1525" s="20" t="s">
        <v>5913</v>
      </c>
      <c r="EB1525" s="20" t="s">
        <v>5913</v>
      </c>
      <c r="EC1525" s="20" t="s">
        <v>5913</v>
      </c>
      <c r="ED1525" s="20" t="s">
        <v>5913</v>
      </c>
      <c r="EE1525" s="20" t="s">
        <v>5913</v>
      </c>
      <c r="EF1525" s="20" t="s">
        <v>5913</v>
      </c>
      <c r="EG1525" s="20" t="s">
        <v>5913</v>
      </c>
      <c r="EH1525" s="20" t="s">
        <v>5913</v>
      </c>
      <c r="EI1525" s="20" t="s">
        <v>5913</v>
      </c>
      <c r="EJ1525" s="20">
        <v>2</v>
      </c>
      <c r="EK1525" s="20">
        <v>3</v>
      </c>
      <c r="EL1525" s="20">
        <v>38</v>
      </c>
      <c r="EM1525" s="20">
        <v>57</v>
      </c>
      <c r="EN1525" s="20">
        <v>2</v>
      </c>
      <c r="EO1525" s="20">
        <v>2</v>
      </c>
      <c r="EP1525" s="20">
        <v>20</v>
      </c>
      <c r="EQ1525" s="20">
        <v>76</v>
      </c>
      <c r="ER1525" s="20">
        <v>5</v>
      </c>
      <c r="ES1525" s="20">
        <v>18</v>
      </c>
      <c r="ET1525" s="20">
        <v>12</v>
      </c>
      <c r="EU1525" s="20">
        <v>6</v>
      </c>
      <c r="EV1525" s="20">
        <v>13</v>
      </c>
      <c r="EW1525" s="20">
        <v>13</v>
      </c>
      <c r="EX1525" s="20">
        <v>9</v>
      </c>
      <c r="EY1525" s="20">
        <v>19</v>
      </c>
      <c r="EZ1525" s="20">
        <v>5</v>
      </c>
      <c r="FA1525" s="20" t="s">
        <v>5913</v>
      </c>
      <c r="FB1525" s="20" t="s">
        <v>5913</v>
      </c>
      <c r="FC1525" s="20" t="s">
        <v>5913</v>
      </c>
      <c r="FD1525" s="20" t="s">
        <v>5913</v>
      </c>
      <c r="FE1525" s="20" t="s">
        <v>5913</v>
      </c>
      <c r="FF1525" s="20" t="s">
        <v>5913</v>
      </c>
      <c r="FG1525" s="20" t="s">
        <v>5913</v>
      </c>
      <c r="FH1525" s="20" t="s">
        <v>5913</v>
      </c>
      <c r="FI1525" s="20">
        <v>0</v>
      </c>
      <c r="FJ1525" s="20">
        <v>5</v>
      </c>
      <c r="FK1525" s="20">
        <v>59</v>
      </c>
      <c r="FL1525" s="20">
        <v>36</v>
      </c>
      <c r="FM1525" s="20">
        <v>0</v>
      </c>
      <c r="FN1525" s="20">
        <v>4</v>
      </c>
      <c r="FO1525" s="20">
        <v>65</v>
      </c>
      <c r="FP1525" s="20">
        <v>30</v>
      </c>
      <c r="FQ1525" s="20">
        <v>0</v>
      </c>
      <c r="FR1525" s="20">
        <v>5</v>
      </c>
      <c r="FS1525" s="20">
        <v>64</v>
      </c>
      <c r="FT1525" s="20">
        <v>32</v>
      </c>
      <c r="FU1525" s="20" t="s">
        <v>5913</v>
      </c>
      <c r="FV1525" s="20" t="s">
        <v>5913</v>
      </c>
      <c r="FW1525" s="20" t="s">
        <v>5913</v>
      </c>
      <c r="FX1525" s="20" t="s">
        <v>5913</v>
      </c>
      <c r="FY1525" s="20" t="s">
        <v>5913</v>
      </c>
      <c r="FZ1525" s="20" t="s">
        <v>5913</v>
      </c>
      <c r="GA1525" s="20" t="s">
        <v>5913</v>
      </c>
      <c r="GB1525" s="20" t="s">
        <v>5913</v>
      </c>
      <c r="GC1525" s="20" t="s">
        <v>5913</v>
      </c>
      <c r="GD1525" s="20" t="s">
        <v>5913</v>
      </c>
      <c r="GE1525" s="20" t="s">
        <v>5913</v>
      </c>
      <c r="GF1525" s="20" t="s">
        <v>5913</v>
      </c>
      <c r="GG1525" s="20" t="s">
        <v>5913</v>
      </c>
      <c r="GH1525" s="20" t="s">
        <v>5913</v>
      </c>
      <c r="GI1525" s="20" t="s">
        <v>5913</v>
      </c>
      <c r="GJ1525" s="20" t="s">
        <v>5913</v>
      </c>
      <c r="GK1525" s="20" t="s">
        <v>5913</v>
      </c>
      <c r="GL1525" s="20" t="s">
        <v>5913</v>
      </c>
      <c r="GM1525" s="20" t="s">
        <v>5913</v>
      </c>
      <c r="GN1525" s="20" t="s">
        <v>5913</v>
      </c>
    </row>
    <row r="1526" spans="1:196" ht="15" customHeight="1" x14ac:dyDescent="0.25">
      <c r="A1526" s="24" t="s">
        <v>3115</v>
      </c>
      <c r="B1526" s="12" t="s">
        <v>3116</v>
      </c>
      <c r="C1526" s="20">
        <v>73</v>
      </c>
      <c r="D1526" s="20">
        <v>3</v>
      </c>
      <c r="E1526" s="20">
        <v>9</v>
      </c>
      <c r="F1526" s="20">
        <v>61</v>
      </c>
      <c r="G1526" s="20">
        <v>28</v>
      </c>
      <c r="H1526" s="20">
        <v>5</v>
      </c>
      <c r="I1526" s="20">
        <v>7</v>
      </c>
      <c r="J1526" s="20">
        <v>62</v>
      </c>
      <c r="K1526" s="20">
        <v>26</v>
      </c>
      <c r="L1526" s="20">
        <v>6</v>
      </c>
      <c r="M1526" s="20">
        <v>10</v>
      </c>
      <c r="N1526" s="20">
        <v>59</v>
      </c>
      <c r="O1526" s="20">
        <v>26</v>
      </c>
      <c r="P1526" s="20">
        <v>2</v>
      </c>
      <c r="Q1526" s="20">
        <v>2</v>
      </c>
      <c r="R1526" s="20">
        <v>59</v>
      </c>
      <c r="S1526" s="20">
        <v>37</v>
      </c>
      <c r="T1526" s="20">
        <v>2</v>
      </c>
      <c r="U1526" s="20">
        <v>3</v>
      </c>
      <c r="V1526" s="20">
        <v>56</v>
      </c>
      <c r="W1526" s="20">
        <v>39</v>
      </c>
      <c r="X1526" s="20">
        <v>2</v>
      </c>
      <c r="Y1526" s="20">
        <v>4</v>
      </c>
      <c r="Z1526" s="20">
        <v>53</v>
      </c>
      <c r="AA1526" s="20">
        <v>40</v>
      </c>
      <c r="AB1526" s="20">
        <v>1</v>
      </c>
      <c r="AC1526" s="20">
        <v>2</v>
      </c>
      <c r="AD1526" s="20">
        <v>56</v>
      </c>
      <c r="AE1526" s="20">
        <v>41</v>
      </c>
      <c r="AF1526" s="20">
        <v>3</v>
      </c>
      <c r="AG1526" s="20">
        <v>6</v>
      </c>
      <c r="AH1526" s="20">
        <v>60</v>
      </c>
      <c r="AI1526" s="20">
        <v>32</v>
      </c>
      <c r="AJ1526" s="20">
        <v>2</v>
      </c>
      <c r="AK1526" s="20">
        <v>2</v>
      </c>
      <c r="AL1526" s="20">
        <v>57</v>
      </c>
      <c r="AM1526" s="20">
        <v>40</v>
      </c>
      <c r="AN1526" s="20">
        <v>3</v>
      </c>
      <c r="AO1526" s="20">
        <v>1</v>
      </c>
      <c r="AP1526" s="20">
        <v>63</v>
      </c>
      <c r="AQ1526" s="20">
        <v>32</v>
      </c>
      <c r="AR1526" s="20">
        <v>3</v>
      </c>
      <c r="AS1526" s="20">
        <v>4</v>
      </c>
      <c r="AT1526" s="20">
        <v>61</v>
      </c>
      <c r="AU1526" s="20">
        <v>32</v>
      </c>
      <c r="AV1526" s="20">
        <v>3</v>
      </c>
      <c r="AW1526" s="20">
        <v>6</v>
      </c>
      <c r="AX1526" s="20">
        <v>60</v>
      </c>
      <c r="AY1526" s="20">
        <v>30</v>
      </c>
      <c r="AZ1526" s="20">
        <v>2</v>
      </c>
      <c r="BA1526" s="20">
        <v>3</v>
      </c>
      <c r="BB1526" s="20">
        <v>60</v>
      </c>
      <c r="BC1526" s="20">
        <v>30</v>
      </c>
      <c r="BD1526" s="20">
        <v>5</v>
      </c>
      <c r="BE1526" s="20">
        <v>2</v>
      </c>
      <c r="BF1526" s="20">
        <v>7</v>
      </c>
      <c r="BG1526" s="20">
        <v>60</v>
      </c>
      <c r="BH1526" s="20">
        <v>25</v>
      </c>
      <c r="BI1526" s="20">
        <v>5</v>
      </c>
      <c r="BJ1526" s="20">
        <v>3</v>
      </c>
      <c r="BK1526" s="20">
        <v>5</v>
      </c>
      <c r="BL1526" s="20">
        <v>58</v>
      </c>
      <c r="BM1526" s="20">
        <v>28</v>
      </c>
      <c r="BN1526" s="20">
        <v>7</v>
      </c>
      <c r="BO1526" s="20">
        <v>4</v>
      </c>
      <c r="BP1526" s="20">
        <v>5</v>
      </c>
      <c r="BQ1526" s="20">
        <v>54</v>
      </c>
      <c r="BR1526" s="20">
        <v>31</v>
      </c>
      <c r="BS1526" s="20">
        <v>5</v>
      </c>
      <c r="BT1526" s="20">
        <v>3</v>
      </c>
      <c r="BU1526" s="20">
        <v>2</v>
      </c>
      <c r="BV1526" s="20">
        <v>54</v>
      </c>
      <c r="BW1526" s="20">
        <v>33</v>
      </c>
      <c r="BX1526" s="20">
        <v>7</v>
      </c>
      <c r="BY1526" s="20">
        <v>2</v>
      </c>
      <c r="BZ1526" s="20">
        <v>3</v>
      </c>
      <c r="CA1526" s="20">
        <v>55</v>
      </c>
      <c r="CB1526" s="20">
        <v>34</v>
      </c>
      <c r="CC1526" s="20">
        <v>5</v>
      </c>
      <c r="CD1526" s="20">
        <v>3</v>
      </c>
      <c r="CE1526" s="20">
        <v>4</v>
      </c>
      <c r="CF1526" s="20">
        <v>55</v>
      </c>
      <c r="CG1526" s="20">
        <v>31</v>
      </c>
      <c r="CH1526" s="20">
        <v>7</v>
      </c>
      <c r="CI1526" s="20">
        <v>2</v>
      </c>
      <c r="CJ1526" s="20">
        <v>1</v>
      </c>
      <c r="CK1526" s="20">
        <v>56</v>
      </c>
      <c r="CL1526" s="20">
        <v>36</v>
      </c>
      <c r="CM1526" s="20">
        <v>5</v>
      </c>
      <c r="CN1526" s="20">
        <v>2</v>
      </c>
      <c r="CO1526" s="20">
        <v>3</v>
      </c>
      <c r="CP1526" s="20">
        <v>62</v>
      </c>
      <c r="CQ1526" s="20">
        <v>25</v>
      </c>
      <c r="CR1526" s="20">
        <v>7</v>
      </c>
      <c r="CS1526" s="20">
        <v>2</v>
      </c>
      <c r="CT1526" s="20">
        <v>4</v>
      </c>
      <c r="CU1526" s="20">
        <v>62</v>
      </c>
      <c r="CV1526" s="20">
        <v>24</v>
      </c>
      <c r="CW1526" s="20">
        <v>9</v>
      </c>
      <c r="CX1526" s="20">
        <v>2</v>
      </c>
      <c r="CY1526" s="20">
        <v>3</v>
      </c>
      <c r="CZ1526" s="20">
        <v>62</v>
      </c>
      <c r="DA1526" s="20">
        <v>25</v>
      </c>
      <c r="DB1526" s="20">
        <v>9</v>
      </c>
      <c r="DC1526" s="20">
        <v>1</v>
      </c>
      <c r="DD1526" s="20">
        <v>7</v>
      </c>
      <c r="DE1526" s="20">
        <v>45</v>
      </c>
      <c r="DF1526" s="20">
        <v>47</v>
      </c>
      <c r="DG1526" s="20">
        <v>1</v>
      </c>
      <c r="DH1526" s="20">
        <v>4</v>
      </c>
      <c r="DI1526" s="20">
        <v>36</v>
      </c>
      <c r="DJ1526" s="20">
        <v>59</v>
      </c>
      <c r="DK1526" s="20">
        <v>2</v>
      </c>
      <c r="DL1526" s="20">
        <v>3</v>
      </c>
      <c r="DM1526" s="20">
        <v>61</v>
      </c>
      <c r="DN1526" s="20">
        <v>31</v>
      </c>
      <c r="DO1526" s="20">
        <v>3</v>
      </c>
      <c r="DP1526" s="20">
        <v>2</v>
      </c>
      <c r="DQ1526" s="20">
        <v>2</v>
      </c>
      <c r="DR1526" s="20">
        <v>56</v>
      </c>
      <c r="DS1526" s="20">
        <v>39</v>
      </c>
      <c r="DT1526" s="20">
        <v>2</v>
      </c>
      <c r="DU1526" s="20">
        <v>2</v>
      </c>
      <c r="DV1526" s="20">
        <v>2</v>
      </c>
      <c r="DW1526" s="20">
        <v>50</v>
      </c>
      <c r="DX1526" s="20">
        <v>43</v>
      </c>
      <c r="DY1526" s="20">
        <v>4</v>
      </c>
      <c r="DZ1526" s="20" t="s">
        <v>5913</v>
      </c>
      <c r="EA1526" s="20" t="s">
        <v>5913</v>
      </c>
      <c r="EB1526" s="20" t="s">
        <v>5913</v>
      </c>
      <c r="EC1526" s="20" t="s">
        <v>5913</v>
      </c>
      <c r="ED1526" s="20" t="s">
        <v>5913</v>
      </c>
      <c r="EE1526" s="20" t="s">
        <v>5913</v>
      </c>
      <c r="EF1526" s="20" t="s">
        <v>5913</v>
      </c>
      <c r="EG1526" s="20" t="s">
        <v>5913</v>
      </c>
      <c r="EH1526" s="20" t="s">
        <v>5913</v>
      </c>
      <c r="EI1526" s="20" t="s">
        <v>5913</v>
      </c>
      <c r="EJ1526" s="20">
        <v>6</v>
      </c>
      <c r="EK1526" s="20">
        <v>8</v>
      </c>
      <c r="EL1526" s="20">
        <v>42</v>
      </c>
      <c r="EM1526" s="20">
        <v>45</v>
      </c>
      <c r="EN1526" s="20">
        <v>5</v>
      </c>
      <c r="EO1526" s="20">
        <v>3</v>
      </c>
      <c r="EP1526" s="20">
        <v>28</v>
      </c>
      <c r="EQ1526" s="20">
        <v>64</v>
      </c>
      <c r="ER1526" s="20">
        <v>5</v>
      </c>
      <c r="ES1526" s="20">
        <v>17</v>
      </c>
      <c r="ET1526" s="20">
        <v>21</v>
      </c>
      <c r="EU1526" s="20">
        <v>5</v>
      </c>
      <c r="EV1526" s="20">
        <v>7</v>
      </c>
      <c r="EW1526" s="20">
        <v>12</v>
      </c>
      <c r="EX1526" s="20">
        <v>11</v>
      </c>
      <c r="EY1526" s="20">
        <v>14</v>
      </c>
      <c r="EZ1526" s="20">
        <v>7</v>
      </c>
      <c r="FA1526" s="20" t="s">
        <v>5913</v>
      </c>
      <c r="FB1526" s="20" t="s">
        <v>5913</v>
      </c>
      <c r="FC1526" s="20" t="s">
        <v>5913</v>
      </c>
      <c r="FD1526" s="20" t="s">
        <v>5913</v>
      </c>
      <c r="FE1526" s="20" t="s">
        <v>5913</v>
      </c>
      <c r="FF1526" s="20" t="s">
        <v>5913</v>
      </c>
      <c r="FG1526" s="20" t="s">
        <v>5913</v>
      </c>
      <c r="FH1526" s="20" t="s">
        <v>5913</v>
      </c>
      <c r="FI1526" s="20">
        <v>3</v>
      </c>
      <c r="FJ1526" s="20">
        <v>16</v>
      </c>
      <c r="FK1526" s="20">
        <v>65</v>
      </c>
      <c r="FL1526" s="20">
        <v>16</v>
      </c>
      <c r="FM1526" s="20">
        <v>3</v>
      </c>
      <c r="FN1526" s="20">
        <v>7</v>
      </c>
      <c r="FO1526" s="20">
        <v>62</v>
      </c>
      <c r="FP1526" s="20">
        <v>28</v>
      </c>
      <c r="FQ1526" s="20">
        <v>3</v>
      </c>
      <c r="FR1526" s="20">
        <v>7</v>
      </c>
      <c r="FS1526" s="20">
        <v>73</v>
      </c>
      <c r="FT1526" s="20">
        <v>17</v>
      </c>
      <c r="FU1526" s="20" t="s">
        <v>5913</v>
      </c>
      <c r="FV1526" s="20" t="s">
        <v>5913</v>
      </c>
      <c r="FW1526" s="20" t="s">
        <v>5913</v>
      </c>
      <c r="FX1526" s="20" t="s">
        <v>5913</v>
      </c>
      <c r="FY1526" s="20" t="s">
        <v>5913</v>
      </c>
      <c r="FZ1526" s="20" t="s">
        <v>5913</v>
      </c>
      <c r="GA1526" s="20" t="s">
        <v>5913</v>
      </c>
      <c r="GB1526" s="20" t="s">
        <v>5913</v>
      </c>
      <c r="GC1526" s="20" t="s">
        <v>5913</v>
      </c>
      <c r="GD1526" s="20" t="s">
        <v>5913</v>
      </c>
      <c r="GE1526" s="20" t="s">
        <v>5913</v>
      </c>
      <c r="GF1526" s="20" t="s">
        <v>5913</v>
      </c>
      <c r="GG1526" s="20" t="s">
        <v>5913</v>
      </c>
      <c r="GH1526" s="20" t="s">
        <v>5913</v>
      </c>
      <c r="GI1526" s="20" t="s">
        <v>5913</v>
      </c>
      <c r="GJ1526" s="20" t="s">
        <v>5913</v>
      </c>
      <c r="GK1526" s="20" t="s">
        <v>5913</v>
      </c>
      <c r="GL1526" s="20" t="s">
        <v>5913</v>
      </c>
      <c r="GM1526" s="20" t="s">
        <v>5913</v>
      </c>
      <c r="GN1526" s="20" t="s">
        <v>5913</v>
      </c>
    </row>
    <row r="1527" spans="1:196" ht="15" customHeight="1" x14ac:dyDescent="0.25">
      <c r="A1527" s="24" t="s">
        <v>3117</v>
      </c>
      <c r="B1527" s="12" t="s">
        <v>3118</v>
      </c>
      <c r="C1527" s="20">
        <v>81</v>
      </c>
      <c r="D1527" s="20">
        <v>2</v>
      </c>
      <c r="E1527" s="20">
        <v>4</v>
      </c>
      <c r="F1527" s="20">
        <v>43</v>
      </c>
      <c r="G1527" s="20">
        <v>52</v>
      </c>
      <c r="H1527" s="20">
        <v>3</v>
      </c>
      <c r="I1527" s="20">
        <v>5</v>
      </c>
      <c r="J1527" s="20">
        <v>49</v>
      </c>
      <c r="K1527" s="20">
        <v>43</v>
      </c>
      <c r="L1527" s="20">
        <v>3</v>
      </c>
      <c r="M1527" s="20">
        <v>7</v>
      </c>
      <c r="N1527" s="20">
        <v>51</v>
      </c>
      <c r="O1527" s="20">
        <v>40</v>
      </c>
      <c r="P1527" s="20">
        <v>1</v>
      </c>
      <c r="Q1527" s="20">
        <v>2</v>
      </c>
      <c r="R1527" s="20">
        <v>41</v>
      </c>
      <c r="S1527" s="20">
        <v>56</v>
      </c>
      <c r="T1527" s="20">
        <v>2</v>
      </c>
      <c r="U1527" s="20">
        <v>3</v>
      </c>
      <c r="V1527" s="20">
        <v>45</v>
      </c>
      <c r="W1527" s="20">
        <v>51</v>
      </c>
      <c r="X1527" s="20">
        <v>1</v>
      </c>
      <c r="Y1527" s="20">
        <v>2</v>
      </c>
      <c r="Z1527" s="20">
        <v>43</v>
      </c>
      <c r="AA1527" s="20">
        <v>54</v>
      </c>
      <c r="AB1527" s="20">
        <v>1</v>
      </c>
      <c r="AC1527" s="20">
        <v>2</v>
      </c>
      <c r="AD1527" s="20">
        <v>40</v>
      </c>
      <c r="AE1527" s="20">
        <v>58</v>
      </c>
      <c r="AF1527" s="20">
        <v>1</v>
      </c>
      <c r="AG1527" s="20">
        <v>3</v>
      </c>
      <c r="AH1527" s="20">
        <v>43</v>
      </c>
      <c r="AI1527" s="20">
        <v>53</v>
      </c>
      <c r="AJ1527" s="20">
        <v>1</v>
      </c>
      <c r="AK1527" s="20">
        <v>2</v>
      </c>
      <c r="AL1527" s="20">
        <v>35</v>
      </c>
      <c r="AM1527" s="20">
        <v>62</v>
      </c>
      <c r="AN1527" s="20">
        <v>1</v>
      </c>
      <c r="AO1527" s="20">
        <v>1</v>
      </c>
      <c r="AP1527" s="20">
        <v>37</v>
      </c>
      <c r="AQ1527" s="20">
        <v>61</v>
      </c>
      <c r="AR1527" s="20">
        <v>1</v>
      </c>
      <c r="AS1527" s="20">
        <v>2</v>
      </c>
      <c r="AT1527" s="20">
        <v>43</v>
      </c>
      <c r="AU1527" s="20">
        <v>54</v>
      </c>
      <c r="AV1527" s="20">
        <v>1</v>
      </c>
      <c r="AW1527" s="20">
        <v>3</v>
      </c>
      <c r="AX1527" s="20">
        <v>40</v>
      </c>
      <c r="AY1527" s="20">
        <v>55</v>
      </c>
      <c r="AZ1527" s="20">
        <v>2</v>
      </c>
      <c r="BA1527" s="20">
        <v>2</v>
      </c>
      <c r="BB1527" s="20">
        <v>45</v>
      </c>
      <c r="BC1527" s="20">
        <v>46</v>
      </c>
      <c r="BD1527" s="20">
        <v>5</v>
      </c>
      <c r="BE1527" s="20">
        <v>2</v>
      </c>
      <c r="BF1527" s="20">
        <v>2</v>
      </c>
      <c r="BG1527" s="20">
        <v>45</v>
      </c>
      <c r="BH1527" s="20">
        <v>48</v>
      </c>
      <c r="BI1527" s="20">
        <v>4</v>
      </c>
      <c r="BJ1527" s="20">
        <v>1</v>
      </c>
      <c r="BK1527" s="20">
        <v>2</v>
      </c>
      <c r="BL1527" s="20">
        <v>43</v>
      </c>
      <c r="BM1527" s="20">
        <v>51</v>
      </c>
      <c r="BN1527" s="20">
        <v>3</v>
      </c>
      <c r="BO1527" s="20">
        <v>2</v>
      </c>
      <c r="BP1527" s="20">
        <v>3</v>
      </c>
      <c r="BQ1527" s="20">
        <v>40</v>
      </c>
      <c r="BR1527" s="20">
        <v>51</v>
      </c>
      <c r="BS1527" s="20">
        <v>5</v>
      </c>
      <c r="BT1527" s="20">
        <v>1</v>
      </c>
      <c r="BU1527" s="20">
        <v>2</v>
      </c>
      <c r="BV1527" s="20">
        <v>40</v>
      </c>
      <c r="BW1527" s="20">
        <v>51</v>
      </c>
      <c r="BX1527" s="20">
        <v>6</v>
      </c>
      <c r="BY1527" s="20">
        <v>1</v>
      </c>
      <c r="BZ1527" s="20">
        <v>2</v>
      </c>
      <c r="CA1527" s="20">
        <v>34</v>
      </c>
      <c r="CB1527" s="20">
        <v>57</v>
      </c>
      <c r="CC1527" s="20">
        <v>7</v>
      </c>
      <c r="CD1527" s="20">
        <v>1</v>
      </c>
      <c r="CE1527" s="20">
        <v>2</v>
      </c>
      <c r="CF1527" s="20">
        <v>36</v>
      </c>
      <c r="CG1527" s="20">
        <v>56</v>
      </c>
      <c r="CH1527" s="20">
        <v>5</v>
      </c>
      <c r="CI1527" s="20">
        <v>1</v>
      </c>
      <c r="CJ1527" s="20">
        <v>2</v>
      </c>
      <c r="CK1527" s="20">
        <v>36</v>
      </c>
      <c r="CL1527" s="20">
        <v>56</v>
      </c>
      <c r="CM1527" s="20">
        <v>4</v>
      </c>
      <c r="CN1527" s="20">
        <v>1</v>
      </c>
      <c r="CO1527" s="20">
        <v>3</v>
      </c>
      <c r="CP1527" s="20">
        <v>51</v>
      </c>
      <c r="CQ1527" s="20">
        <v>38</v>
      </c>
      <c r="CR1527" s="20">
        <v>7</v>
      </c>
      <c r="CS1527" s="20">
        <v>1</v>
      </c>
      <c r="CT1527" s="20">
        <v>2</v>
      </c>
      <c r="CU1527" s="20">
        <v>53</v>
      </c>
      <c r="CV1527" s="20">
        <v>40</v>
      </c>
      <c r="CW1527" s="20">
        <v>4</v>
      </c>
      <c r="CX1527" s="20">
        <v>1</v>
      </c>
      <c r="CY1527" s="20">
        <v>2</v>
      </c>
      <c r="CZ1527" s="20">
        <v>46</v>
      </c>
      <c r="DA1527" s="20">
        <v>47</v>
      </c>
      <c r="DB1527" s="20">
        <v>5</v>
      </c>
      <c r="DC1527" s="20">
        <v>1</v>
      </c>
      <c r="DD1527" s="20">
        <v>5</v>
      </c>
      <c r="DE1527" s="20">
        <v>32</v>
      </c>
      <c r="DF1527" s="20">
        <v>63</v>
      </c>
      <c r="DG1527" s="20">
        <v>2</v>
      </c>
      <c r="DH1527" s="20">
        <v>4</v>
      </c>
      <c r="DI1527" s="20">
        <v>23</v>
      </c>
      <c r="DJ1527" s="20">
        <v>71</v>
      </c>
      <c r="DK1527" s="20">
        <v>1</v>
      </c>
      <c r="DL1527" s="20">
        <v>2</v>
      </c>
      <c r="DM1527" s="20">
        <v>45</v>
      </c>
      <c r="DN1527" s="20">
        <v>51</v>
      </c>
      <c r="DO1527" s="20">
        <v>1</v>
      </c>
      <c r="DP1527" s="20">
        <v>2</v>
      </c>
      <c r="DQ1527" s="20">
        <v>2</v>
      </c>
      <c r="DR1527" s="20">
        <v>40</v>
      </c>
      <c r="DS1527" s="20">
        <v>56</v>
      </c>
      <c r="DT1527" s="20">
        <v>1</v>
      </c>
      <c r="DU1527" s="20">
        <v>2</v>
      </c>
      <c r="DV1527" s="20">
        <v>2</v>
      </c>
      <c r="DW1527" s="20">
        <v>37</v>
      </c>
      <c r="DX1527" s="20">
        <v>58</v>
      </c>
      <c r="DY1527" s="20">
        <v>1</v>
      </c>
      <c r="DZ1527" s="20" t="s">
        <v>5913</v>
      </c>
      <c r="EA1527" s="20" t="s">
        <v>5913</v>
      </c>
      <c r="EB1527" s="20" t="s">
        <v>5913</v>
      </c>
      <c r="EC1527" s="20" t="s">
        <v>5913</v>
      </c>
      <c r="ED1527" s="20" t="s">
        <v>5913</v>
      </c>
      <c r="EE1527" s="20" t="s">
        <v>5913</v>
      </c>
      <c r="EF1527" s="20" t="s">
        <v>5913</v>
      </c>
      <c r="EG1527" s="20" t="s">
        <v>5913</v>
      </c>
      <c r="EH1527" s="20" t="s">
        <v>5913</v>
      </c>
      <c r="EI1527" s="20" t="s">
        <v>5913</v>
      </c>
      <c r="EJ1527" s="20">
        <v>5</v>
      </c>
      <c r="EK1527" s="20">
        <v>6</v>
      </c>
      <c r="EL1527" s="20">
        <v>36</v>
      </c>
      <c r="EM1527" s="20">
        <v>54</v>
      </c>
      <c r="EN1527" s="20">
        <v>4</v>
      </c>
      <c r="EO1527" s="20">
        <v>2</v>
      </c>
      <c r="EP1527" s="20">
        <v>20</v>
      </c>
      <c r="EQ1527" s="20">
        <v>74</v>
      </c>
      <c r="ER1527" s="20">
        <v>3</v>
      </c>
      <c r="ES1527" s="20">
        <v>22</v>
      </c>
      <c r="ET1527" s="20">
        <v>28</v>
      </c>
      <c r="EU1527" s="20">
        <v>5</v>
      </c>
      <c r="EV1527" s="20">
        <v>7</v>
      </c>
      <c r="EW1527" s="20">
        <v>4</v>
      </c>
      <c r="EX1527" s="20">
        <v>8</v>
      </c>
      <c r="EY1527" s="20">
        <v>18</v>
      </c>
      <c r="EZ1527" s="20">
        <v>3</v>
      </c>
      <c r="FA1527" s="20" t="s">
        <v>5913</v>
      </c>
      <c r="FB1527" s="20" t="s">
        <v>5913</v>
      </c>
      <c r="FC1527" s="20" t="s">
        <v>5913</v>
      </c>
      <c r="FD1527" s="20" t="s">
        <v>5913</v>
      </c>
      <c r="FE1527" s="20" t="s">
        <v>5913</v>
      </c>
      <c r="FF1527" s="20" t="s">
        <v>5913</v>
      </c>
      <c r="FG1527" s="20" t="s">
        <v>5913</v>
      </c>
      <c r="FH1527" s="20" t="s">
        <v>5913</v>
      </c>
      <c r="FI1527" s="20">
        <v>0</v>
      </c>
      <c r="FJ1527" s="20">
        <v>0</v>
      </c>
      <c r="FK1527" s="20">
        <v>56</v>
      </c>
      <c r="FL1527" s="20">
        <v>44</v>
      </c>
      <c r="FM1527" s="20">
        <v>0</v>
      </c>
      <c r="FN1527" s="20">
        <v>2</v>
      </c>
      <c r="FO1527" s="20">
        <v>50</v>
      </c>
      <c r="FP1527" s="20">
        <v>48</v>
      </c>
      <c r="FQ1527" s="20">
        <v>0</v>
      </c>
      <c r="FR1527" s="20">
        <v>2</v>
      </c>
      <c r="FS1527" s="20">
        <v>55</v>
      </c>
      <c r="FT1527" s="20">
        <v>43</v>
      </c>
      <c r="FU1527" s="20">
        <v>0</v>
      </c>
      <c r="FV1527" s="20">
        <v>0</v>
      </c>
      <c r="FW1527" s="20">
        <v>28</v>
      </c>
      <c r="FX1527" s="20">
        <v>72</v>
      </c>
      <c r="FY1527" s="20">
        <v>0</v>
      </c>
      <c r="FZ1527" s="20">
        <v>0</v>
      </c>
      <c r="GA1527" s="20">
        <v>35</v>
      </c>
      <c r="GB1527" s="20">
        <v>65</v>
      </c>
      <c r="GC1527" s="20">
        <v>0</v>
      </c>
      <c r="GD1527" s="20">
        <v>0</v>
      </c>
      <c r="GE1527" s="20">
        <v>35</v>
      </c>
      <c r="GF1527" s="20">
        <v>65</v>
      </c>
      <c r="GG1527" s="20">
        <v>0</v>
      </c>
      <c r="GH1527" s="20">
        <v>0</v>
      </c>
      <c r="GI1527" s="20">
        <v>47</v>
      </c>
      <c r="GJ1527" s="20">
        <v>53</v>
      </c>
      <c r="GK1527" s="20">
        <v>0</v>
      </c>
      <c r="GL1527" s="20">
        <v>6</v>
      </c>
      <c r="GM1527" s="20">
        <v>50</v>
      </c>
      <c r="GN1527" s="20">
        <v>44</v>
      </c>
    </row>
    <row r="1528" spans="1:196" ht="15" customHeight="1" x14ac:dyDescent="0.25">
      <c r="A1528" s="24" t="s">
        <v>3119</v>
      </c>
      <c r="B1528" s="12" t="s">
        <v>3120</v>
      </c>
      <c r="C1528" s="20">
        <v>57</v>
      </c>
      <c r="D1528" s="20">
        <v>0</v>
      </c>
      <c r="E1528" s="20">
        <v>9</v>
      </c>
      <c r="F1528" s="20">
        <v>55</v>
      </c>
      <c r="G1528" s="20">
        <v>36</v>
      </c>
      <c r="H1528" s="20">
        <v>1</v>
      </c>
      <c r="I1528" s="20">
        <v>9</v>
      </c>
      <c r="J1528" s="20">
        <v>55</v>
      </c>
      <c r="K1528" s="20">
        <v>35</v>
      </c>
      <c r="L1528" s="20">
        <v>2</v>
      </c>
      <c r="M1528" s="20">
        <v>7</v>
      </c>
      <c r="N1528" s="20">
        <v>58</v>
      </c>
      <c r="O1528" s="20">
        <v>33</v>
      </c>
      <c r="P1528" s="20">
        <v>2</v>
      </c>
      <c r="Q1528" s="20">
        <v>0</v>
      </c>
      <c r="R1528" s="20">
        <v>53</v>
      </c>
      <c r="S1528" s="20">
        <v>45</v>
      </c>
      <c r="T1528" s="20">
        <v>0</v>
      </c>
      <c r="U1528" s="20">
        <v>6</v>
      </c>
      <c r="V1528" s="20">
        <v>47</v>
      </c>
      <c r="W1528" s="20">
        <v>47</v>
      </c>
      <c r="X1528" s="20">
        <v>1</v>
      </c>
      <c r="Y1528" s="20">
        <v>6</v>
      </c>
      <c r="Z1528" s="20">
        <v>51</v>
      </c>
      <c r="AA1528" s="20">
        <v>42</v>
      </c>
      <c r="AB1528" s="20">
        <v>1</v>
      </c>
      <c r="AC1528" s="20">
        <v>0</v>
      </c>
      <c r="AD1528" s="20">
        <v>49</v>
      </c>
      <c r="AE1528" s="20">
        <v>50</v>
      </c>
      <c r="AF1528" s="20">
        <v>1</v>
      </c>
      <c r="AG1528" s="20">
        <v>4</v>
      </c>
      <c r="AH1528" s="20">
        <v>58</v>
      </c>
      <c r="AI1528" s="20">
        <v>37</v>
      </c>
      <c r="AJ1528" s="20">
        <v>1</v>
      </c>
      <c r="AK1528" s="20">
        <v>1</v>
      </c>
      <c r="AL1528" s="20">
        <v>51</v>
      </c>
      <c r="AM1528" s="20">
        <v>47</v>
      </c>
      <c r="AN1528" s="20">
        <v>1</v>
      </c>
      <c r="AO1528" s="20">
        <v>1</v>
      </c>
      <c r="AP1528" s="20">
        <v>55</v>
      </c>
      <c r="AQ1528" s="20">
        <v>43</v>
      </c>
      <c r="AR1528" s="20">
        <v>1</v>
      </c>
      <c r="AS1528" s="20">
        <v>2</v>
      </c>
      <c r="AT1528" s="20">
        <v>60</v>
      </c>
      <c r="AU1528" s="20">
        <v>37</v>
      </c>
      <c r="AV1528" s="20">
        <v>1</v>
      </c>
      <c r="AW1528" s="20">
        <v>2</v>
      </c>
      <c r="AX1528" s="20">
        <v>59</v>
      </c>
      <c r="AY1528" s="20">
        <v>38</v>
      </c>
      <c r="AZ1528" s="20">
        <v>2</v>
      </c>
      <c r="BA1528" s="20">
        <v>2</v>
      </c>
      <c r="BB1528" s="20">
        <v>52</v>
      </c>
      <c r="BC1528" s="20">
        <v>42</v>
      </c>
      <c r="BD1528" s="20">
        <v>2</v>
      </c>
      <c r="BE1528" s="20">
        <v>1</v>
      </c>
      <c r="BF1528" s="20">
        <v>5</v>
      </c>
      <c r="BG1528" s="20">
        <v>53</v>
      </c>
      <c r="BH1528" s="20">
        <v>35</v>
      </c>
      <c r="BI1528" s="20">
        <v>5</v>
      </c>
      <c r="BJ1528" s="20">
        <v>1</v>
      </c>
      <c r="BK1528" s="20">
        <v>4</v>
      </c>
      <c r="BL1528" s="20">
        <v>54</v>
      </c>
      <c r="BM1528" s="20">
        <v>33</v>
      </c>
      <c r="BN1528" s="20">
        <v>7</v>
      </c>
      <c r="BO1528" s="20">
        <v>3</v>
      </c>
      <c r="BP1528" s="20">
        <v>9</v>
      </c>
      <c r="BQ1528" s="20">
        <v>53</v>
      </c>
      <c r="BR1528" s="20">
        <v>34</v>
      </c>
      <c r="BS1528" s="20">
        <v>2</v>
      </c>
      <c r="BT1528" s="20">
        <v>1</v>
      </c>
      <c r="BU1528" s="20">
        <v>4</v>
      </c>
      <c r="BV1528" s="20">
        <v>48</v>
      </c>
      <c r="BW1528" s="20">
        <v>43</v>
      </c>
      <c r="BX1528" s="20">
        <v>5</v>
      </c>
      <c r="BY1528" s="20">
        <v>1</v>
      </c>
      <c r="BZ1528" s="20">
        <v>1</v>
      </c>
      <c r="CA1528" s="20">
        <v>49</v>
      </c>
      <c r="CB1528" s="20">
        <v>43</v>
      </c>
      <c r="CC1528" s="20">
        <v>6</v>
      </c>
      <c r="CD1528" s="20">
        <v>1</v>
      </c>
      <c r="CE1528" s="20">
        <v>3</v>
      </c>
      <c r="CF1528" s="20">
        <v>49</v>
      </c>
      <c r="CG1528" s="20">
        <v>41</v>
      </c>
      <c r="CH1528" s="20">
        <v>6</v>
      </c>
      <c r="CI1528" s="20">
        <v>1</v>
      </c>
      <c r="CJ1528" s="20">
        <v>2</v>
      </c>
      <c r="CK1528" s="20">
        <v>47</v>
      </c>
      <c r="CL1528" s="20">
        <v>45</v>
      </c>
      <c r="CM1528" s="20">
        <v>5</v>
      </c>
      <c r="CN1528" s="20">
        <v>1</v>
      </c>
      <c r="CO1528" s="20">
        <v>2</v>
      </c>
      <c r="CP1528" s="20">
        <v>51</v>
      </c>
      <c r="CQ1528" s="20">
        <v>34</v>
      </c>
      <c r="CR1528" s="20">
        <v>11</v>
      </c>
      <c r="CS1528" s="20">
        <v>1</v>
      </c>
      <c r="CT1528" s="20">
        <v>3</v>
      </c>
      <c r="CU1528" s="20">
        <v>54</v>
      </c>
      <c r="CV1528" s="20">
        <v>33</v>
      </c>
      <c r="CW1528" s="20">
        <v>8</v>
      </c>
      <c r="CX1528" s="20">
        <v>1</v>
      </c>
      <c r="CY1528" s="20">
        <v>3</v>
      </c>
      <c r="CZ1528" s="20">
        <v>53</v>
      </c>
      <c r="DA1528" s="20">
        <v>36</v>
      </c>
      <c r="DB1528" s="20">
        <v>7</v>
      </c>
      <c r="DC1528" s="20">
        <v>1</v>
      </c>
      <c r="DD1528" s="20">
        <v>6</v>
      </c>
      <c r="DE1528" s="20">
        <v>34</v>
      </c>
      <c r="DF1528" s="20">
        <v>59</v>
      </c>
      <c r="DG1528" s="20">
        <v>1</v>
      </c>
      <c r="DH1528" s="20">
        <v>4</v>
      </c>
      <c r="DI1528" s="20">
        <v>28</v>
      </c>
      <c r="DJ1528" s="20">
        <v>67</v>
      </c>
      <c r="DK1528" s="20">
        <v>0</v>
      </c>
      <c r="DL1528" s="20">
        <v>2</v>
      </c>
      <c r="DM1528" s="20">
        <v>57</v>
      </c>
      <c r="DN1528" s="20">
        <v>38</v>
      </c>
      <c r="DO1528" s="20">
        <v>2</v>
      </c>
      <c r="DP1528" s="20">
        <v>0</v>
      </c>
      <c r="DQ1528" s="20">
        <v>3</v>
      </c>
      <c r="DR1528" s="20">
        <v>47</v>
      </c>
      <c r="DS1528" s="20">
        <v>48</v>
      </c>
      <c r="DT1528" s="20">
        <v>1</v>
      </c>
      <c r="DU1528" s="20">
        <v>0</v>
      </c>
      <c r="DV1528" s="20">
        <v>2</v>
      </c>
      <c r="DW1528" s="20">
        <v>43</v>
      </c>
      <c r="DX1528" s="20">
        <v>53</v>
      </c>
      <c r="DY1528" s="20">
        <v>1</v>
      </c>
      <c r="DZ1528" s="20" t="s">
        <v>5913</v>
      </c>
      <c r="EA1528" s="20" t="s">
        <v>5913</v>
      </c>
      <c r="EB1528" s="20" t="s">
        <v>5913</v>
      </c>
      <c r="EC1528" s="20" t="s">
        <v>5913</v>
      </c>
      <c r="ED1528" s="20" t="s">
        <v>5913</v>
      </c>
      <c r="EE1528" s="20" t="s">
        <v>5913</v>
      </c>
      <c r="EF1528" s="20" t="s">
        <v>5913</v>
      </c>
      <c r="EG1528" s="20" t="s">
        <v>5913</v>
      </c>
      <c r="EH1528" s="20" t="s">
        <v>5913</v>
      </c>
      <c r="EI1528" s="20" t="s">
        <v>5913</v>
      </c>
      <c r="EJ1528" s="20">
        <v>3</v>
      </c>
      <c r="EK1528" s="20">
        <v>5</v>
      </c>
      <c r="EL1528" s="20">
        <v>40</v>
      </c>
      <c r="EM1528" s="20">
        <v>51</v>
      </c>
      <c r="EN1528" s="20">
        <v>3</v>
      </c>
      <c r="EO1528" s="20">
        <v>1</v>
      </c>
      <c r="EP1528" s="20">
        <v>14</v>
      </c>
      <c r="EQ1528" s="20">
        <v>82</v>
      </c>
      <c r="ER1528" s="20">
        <v>6</v>
      </c>
      <c r="ES1528" s="20">
        <v>16</v>
      </c>
      <c r="ET1528" s="20">
        <v>33</v>
      </c>
      <c r="EU1528" s="20">
        <v>4</v>
      </c>
      <c r="EV1528" s="20">
        <v>7</v>
      </c>
      <c r="EW1528" s="20">
        <v>5</v>
      </c>
      <c r="EX1528" s="20">
        <v>5</v>
      </c>
      <c r="EY1528" s="20">
        <v>19</v>
      </c>
      <c r="EZ1528" s="20">
        <v>5</v>
      </c>
      <c r="FA1528" s="20" t="s">
        <v>5913</v>
      </c>
      <c r="FB1528" s="20" t="s">
        <v>5913</v>
      </c>
      <c r="FC1528" s="20" t="s">
        <v>5913</v>
      </c>
      <c r="FD1528" s="20" t="s">
        <v>5913</v>
      </c>
      <c r="FE1528" s="20" t="s">
        <v>5913</v>
      </c>
      <c r="FF1528" s="20" t="s">
        <v>5913</v>
      </c>
      <c r="FG1528" s="20" t="s">
        <v>5913</v>
      </c>
      <c r="FH1528" s="20" t="s">
        <v>5913</v>
      </c>
      <c r="FI1528" s="20">
        <v>0</v>
      </c>
      <c r="FJ1528" s="20">
        <v>6</v>
      </c>
      <c r="FK1528" s="20">
        <v>56</v>
      </c>
      <c r="FL1528" s="20">
        <v>38</v>
      </c>
      <c r="FM1528" s="20">
        <v>0</v>
      </c>
      <c r="FN1528" s="20">
        <v>6</v>
      </c>
      <c r="FO1528" s="20">
        <v>63</v>
      </c>
      <c r="FP1528" s="20">
        <v>31</v>
      </c>
      <c r="FQ1528" s="20">
        <v>0</v>
      </c>
      <c r="FR1528" s="20">
        <v>3</v>
      </c>
      <c r="FS1528" s="20">
        <v>61</v>
      </c>
      <c r="FT1528" s="20">
        <v>35</v>
      </c>
      <c r="FU1528" s="20">
        <v>0</v>
      </c>
      <c r="FV1528" s="20">
        <v>0</v>
      </c>
      <c r="FW1528" s="20">
        <v>38</v>
      </c>
      <c r="FX1528" s="20">
        <v>63</v>
      </c>
      <c r="FY1528" s="20">
        <v>0</v>
      </c>
      <c r="FZ1528" s="20">
        <v>0</v>
      </c>
      <c r="GA1528" s="20">
        <v>38</v>
      </c>
      <c r="GB1528" s="20">
        <v>63</v>
      </c>
      <c r="GC1528" s="20">
        <v>0</v>
      </c>
      <c r="GD1528" s="20">
        <v>0</v>
      </c>
      <c r="GE1528" s="20">
        <v>38</v>
      </c>
      <c r="GF1528" s="20">
        <v>63</v>
      </c>
      <c r="GG1528" s="20">
        <v>0</v>
      </c>
      <c r="GH1528" s="20">
        <v>0</v>
      </c>
      <c r="GI1528" s="20">
        <v>43</v>
      </c>
      <c r="GJ1528" s="20">
        <v>57</v>
      </c>
      <c r="GK1528" s="20">
        <v>0</v>
      </c>
      <c r="GL1528" s="20">
        <v>0</v>
      </c>
      <c r="GM1528" s="20">
        <v>63</v>
      </c>
      <c r="GN1528" s="20">
        <v>38</v>
      </c>
    </row>
    <row r="1529" spans="1:196" ht="15" customHeight="1" x14ac:dyDescent="0.25">
      <c r="A1529" s="24" t="s">
        <v>3121</v>
      </c>
      <c r="B1529" s="12" t="s">
        <v>3122</v>
      </c>
      <c r="C1529" s="20">
        <v>84</v>
      </c>
      <c r="D1529" s="20">
        <v>3</v>
      </c>
      <c r="E1529" s="20">
        <v>3</v>
      </c>
      <c r="F1529" s="20">
        <v>41</v>
      </c>
      <c r="G1529" s="20">
        <v>53</v>
      </c>
      <c r="H1529" s="20">
        <v>3</v>
      </c>
      <c r="I1529" s="20">
        <v>5</v>
      </c>
      <c r="J1529" s="20">
        <v>43</v>
      </c>
      <c r="K1529" s="20">
        <v>49</v>
      </c>
      <c r="L1529" s="20">
        <v>3</v>
      </c>
      <c r="M1529" s="20">
        <v>3</v>
      </c>
      <c r="N1529" s="20">
        <v>44</v>
      </c>
      <c r="O1529" s="20">
        <v>50</v>
      </c>
      <c r="P1529" s="20">
        <v>3</v>
      </c>
      <c r="Q1529" s="20">
        <v>2</v>
      </c>
      <c r="R1529" s="20">
        <v>34</v>
      </c>
      <c r="S1529" s="20">
        <v>62</v>
      </c>
      <c r="T1529" s="20">
        <v>3</v>
      </c>
      <c r="U1529" s="20">
        <v>2</v>
      </c>
      <c r="V1529" s="20">
        <v>33</v>
      </c>
      <c r="W1529" s="20">
        <v>63</v>
      </c>
      <c r="X1529" s="20">
        <v>3</v>
      </c>
      <c r="Y1529" s="20">
        <v>3</v>
      </c>
      <c r="Z1529" s="20">
        <v>35</v>
      </c>
      <c r="AA1529" s="20">
        <v>59</v>
      </c>
      <c r="AB1529" s="20">
        <v>3</v>
      </c>
      <c r="AC1529" s="20">
        <v>1</v>
      </c>
      <c r="AD1529" s="20">
        <v>27</v>
      </c>
      <c r="AE1529" s="20">
        <v>69</v>
      </c>
      <c r="AF1529" s="20">
        <v>3</v>
      </c>
      <c r="AG1529" s="20">
        <v>3</v>
      </c>
      <c r="AH1529" s="20">
        <v>37</v>
      </c>
      <c r="AI1529" s="20">
        <v>57</v>
      </c>
      <c r="AJ1529" s="20">
        <v>2</v>
      </c>
      <c r="AK1529" s="20">
        <v>1</v>
      </c>
      <c r="AL1529" s="20">
        <v>28</v>
      </c>
      <c r="AM1529" s="20">
        <v>69</v>
      </c>
      <c r="AN1529" s="20">
        <v>3</v>
      </c>
      <c r="AO1529" s="20">
        <v>1</v>
      </c>
      <c r="AP1529" s="20">
        <v>31</v>
      </c>
      <c r="AQ1529" s="20">
        <v>66</v>
      </c>
      <c r="AR1529" s="20">
        <v>4</v>
      </c>
      <c r="AS1529" s="20">
        <v>1</v>
      </c>
      <c r="AT1529" s="20">
        <v>33</v>
      </c>
      <c r="AU1529" s="20">
        <v>63</v>
      </c>
      <c r="AV1529" s="20">
        <v>3</v>
      </c>
      <c r="AW1529" s="20">
        <v>2</v>
      </c>
      <c r="AX1529" s="20">
        <v>35</v>
      </c>
      <c r="AY1529" s="20">
        <v>61</v>
      </c>
      <c r="AZ1529" s="20">
        <v>3</v>
      </c>
      <c r="BA1529" s="20">
        <v>2</v>
      </c>
      <c r="BB1529" s="20">
        <v>37</v>
      </c>
      <c r="BC1529" s="20">
        <v>54</v>
      </c>
      <c r="BD1529" s="20">
        <v>4</v>
      </c>
      <c r="BE1529" s="20">
        <v>3</v>
      </c>
      <c r="BF1529" s="20">
        <v>2</v>
      </c>
      <c r="BG1529" s="20">
        <v>36</v>
      </c>
      <c r="BH1529" s="20">
        <v>57</v>
      </c>
      <c r="BI1529" s="20">
        <v>3</v>
      </c>
      <c r="BJ1529" s="20">
        <v>4</v>
      </c>
      <c r="BK1529" s="20">
        <v>1</v>
      </c>
      <c r="BL1529" s="20">
        <v>36</v>
      </c>
      <c r="BM1529" s="20">
        <v>56</v>
      </c>
      <c r="BN1529" s="20">
        <v>4</v>
      </c>
      <c r="BO1529" s="20">
        <v>2</v>
      </c>
      <c r="BP1529" s="20">
        <v>4</v>
      </c>
      <c r="BQ1529" s="20">
        <v>36</v>
      </c>
      <c r="BR1529" s="20">
        <v>55</v>
      </c>
      <c r="BS1529" s="20">
        <v>4</v>
      </c>
      <c r="BT1529" s="20">
        <v>3</v>
      </c>
      <c r="BU1529" s="20">
        <v>1</v>
      </c>
      <c r="BV1529" s="20">
        <v>35</v>
      </c>
      <c r="BW1529" s="20">
        <v>58</v>
      </c>
      <c r="BX1529" s="20">
        <v>4</v>
      </c>
      <c r="BY1529" s="20">
        <v>3</v>
      </c>
      <c r="BZ1529" s="20">
        <v>1</v>
      </c>
      <c r="CA1529" s="20">
        <v>36</v>
      </c>
      <c r="CB1529" s="20">
        <v>56</v>
      </c>
      <c r="CC1529" s="20">
        <v>4</v>
      </c>
      <c r="CD1529" s="20">
        <v>2</v>
      </c>
      <c r="CE1529" s="20">
        <v>2</v>
      </c>
      <c r="CF1529" s="20">
        <v>34</v>
      </c>
      <c r="CG1529" s="20">
        <v>58</v>
      </c>
      <c r="CH1529" s="20">
        <v>6</v>
      </c>
      <c r="CI1529" s="20">
        <v>3</v>
      </c>
      <c r="CJ1529" s="20">
        <v>3</v>
      </c>
      <c r="CK1529" s="20">
        <v>36</v>
      </c>
      <c r="CL1529" s="20">
        <v>55</v>
      </c>
      <c r="CM1529" s="20">
        <v>3</v>
      </c>
      <c r="CN1529" s="20">
        <v>3</v>
      </c>
      <c r="CO1529" s="20">
        <v>2</v>
      </c>
      <c r="CP1529" s="20">
        <v>48</v>
      </c>
      <c r="CQ1529" s="20">
        <v>44</v>
      </c>
      <c r="CR1529" s="20">
        <v>4</v>
      </c>
      <c r="CS1529" s="20">
        <v>3</v>
      </c>
      <c r="CT1529" s="20">
        <v>3</v>
      </c>
      <c r="CU1529" s="20">
        <v>44</v>
      </c>
      <c r="CV1529" s="20">
        <v>47</v>
      </c>
      <c r="CW1529" s="20">
        <v>2</v>
      </c>
      <c r="CX1529" s="20">
        <v>4</v>
      </c>
      <c r="CY1529" s="20">
        <v>2</v>
      </c>
      <c r="CZ1529" s="20">
        <v>42</v>
      </c>
      <c r="DA1529" s="20">
        <v>51</v>
      </c>
      <c r="DB1529" s="20">
        <v>2</v>
      </c>
      <c r="DC1529" s="20">
        <v>2</v>
      </c>
      <c r="DD1529" s="20">
        <v>3</v>
      </c>
      <c r="DE1529" s="20">
        <v>30</v>
      </c>
      <c r="DF1529" s="20">
        <v>65</v>
      </c>
      <c r="DG1529" s="20">
        <v>1</v>
      </c>
      <c r="DH1529" s="20">
        <v>3</v>
      </c>
      <c r="DI1529" s="20">
        <v>26</v>
      </c>
      <c r="DJ1529" s="20">
        <v>70</v>
      </c>
      <c r="DK1529" s="20">
        <v>3</v>
      </c>
      <c r="DL1529" s="20">
        <v>0</v>
      </c>
      <c r="DM1529" s="20">
        <v>35</v>
      </c>
      <c r="DN1529" s="20">
        <v>62</v>
      </c>
      <c r="DO1529" s="20">
        <v>0</v>
      </c>
      <c r="DP1529" s="20">
        <v>3</v>
      </c>
      <c r="DQ1529" s="20">
        <v>2</v>
      </c>
      <c r="DR1529" s="20">
        <v>32</v>
      </c>
      <c r="DS1529" s="20">
        <v>62</v>
      </c>
      <c r="DT1529" s="20">
        <v>2</v>
      </c>
      <c r="DU1529" s="20">
        <v>3</v>
      </c>
      <c r="DV1529" s="20">
        <v>1</v>
      </c>
      <c r="DW1529" s="20">
        <v>32</v>
      </c>
      <c r="DX1529" s="20">
        <v>63</v>
      </c>
      <c r="DY1529" s="20">
        <v>1</v>
      </c>
      <c r="DZ1529" s="20" t="s">
        <v>5913</v>
      </c>
      <c r="EA1529" s="20" t="s">
        <v>5913</v>
      </c>
      <c r="EB1529" s="20" t="s">
        <v>5913</v>
      </c>
      <c r="EC1529" s="20" t="s">
        <v>5913</v>
      </c>
      <c r="ED1529" s="20" t="s">
        <v>5913</v>
      </c>
      <c r="EE1529" s="20" t="s">
        <v>5913</v>
      </c>
      <c r="EF1529" s="20" t="s">
        <v>5913</v>
      </c>
      <c r="EG1529" s="20" t="s">
        <v>5913</v>
      </c>
      <c r="EH1529" s="20" t="s">
        <v>5913</v>
      </c>
      <c r="EI1529" s="20" t="s">
        <v>5913</v>
      </c>
      <c r="EJ1529" s="20">
        <v>4</v>
      </c>
      <c r="EK1529" s="20">
        <v>6</v>
      </c>
      <c r="EL1529" s="20">
        <v>39</v>
      </c>
      <c r="EM1529" s="20">
        <v>51</v>
      </c>
      <c r="EN1529" s="20">
        <v>2</v>
      </c>
      <c r="EO1529" s="20">
        <v>4</v>
      </c>
      <c r="EP1529" s="20">
        <v>20</v>
      </c>
      <c r="EQ1529" s="20">
        <v>75</v>
      </c>
      <c r="ER1529" s="20">
        <v>7</v>
      </c>
      <c r="ES1529" s="20">
        <v>17</v>
      </c>
      <c r="ET1529" s="20">
        <v>16</v>
      </c>
      <c r="EU1529" s="20">
        <v>6</v>
      </c>
      <c r="EV1529" s="20">
        <v>13</v>
      </c>
      <c r="EW1529" s="20">
        <v>7</v>
      </c>
      <c r="EX1529" s="20">
        <v>9</v>
      </c>
      <c r="EY1529" s="20">
        <v>18</v>
      </c>
      <c r="EZ1529" s="20">
        <v>7</v>
      </c>
      <c r="FA1529" s="20" t="s">
        <v>5913</v>
      </c>
      <c r="FB1529" s="20" t="s">
        <v>5913</v>
      </c>
      <c r="FC1529" s="20" t="s">
        <v>5913</v>
      </c>
      <c r="FD1529" s="20" t="s">
        <v>5913</v>
      </c>
      <c r="FE1529" s="20" t="s">
        <v>5913</v>
      </c>
      <c r="FF1529" s="20" t="s">
        <v>5913</v>
      </c>
      <c r="FG1529" s="20" t="s">
        <v>5913</v>
      </c>
      <c r="FH1529" s="20" t="s">
        <v>5913</v>
      </c>
      <c r="FI1529" s="20">
        <v>9</v>
      </c>
      <c r="FJ1529" s="20">
        <v>4</v>
      </c>
      <c r="FK1529" s="20">
        <v>48</v>
      </c>
      <c r="FL1529" s="20">
        <v>39</v>
      </c>
      <c r="FM1529" s="20">
        <v>9</v>
      </c>
      <c r="FN1529" s="20">
        <v>0</v>
      </c>
      <c r="FO1529" s="20">
        <v>50</v>
      </c>
      <c r="FP1529" s="20">
        <v>41</v>
      </c>
      <c r="FQ1529" s="20">
        <v>9</v>
      </c>
      <c r="FR1529" s="20">
        <v>5</v>
      </c>
      <c r="FS1529" s="20">
        <v>50</v>
      </c>
      <c r="FT1529" s="20">
        <v>36</v>
      </c>
      <c r="FU1529" s="20">
        <v>0</v>
      </c>
      <c r="FV1529" s="20">
        <v>0</v>
      </c>
      <c r="FW1529" s="20">
        <v>21</v>
      </c>
      <c r="FX1529" s="20">
        <v>79</v>
      </c>
      <c r="FY1529" s="20">
        <v>0</v>
      </c>
      <c r="FZ1529" s="20">
        <v>0</v>
      </c>
      <c r="GA1529" s="20">
        <v>16</v>
      </c>
      <c r="GB1529" s="20">
        <v>84</v>
      </c>
      <c r="GC1529" s="20">
        <v>0</v>
      </c>
      <c r="GD1529" s="20">
        <v>0</v>
      </c>
      <c r="GE1529" s="20">
        <v>21</v>
      </c>
      <c r="GF1529" s="20">
        <v>79</v>
      </c>
      <c r="GG1529" s="20">
        <v>0</v>
      </c>
      <c r="GH1529" s="20">
        <v>0</v>
      </c>
      <c r="GI1529" s="20">
        <v>17</v>
      </c>
      <c r="GJ1529" s="20">
        <v>83</v>
      </c>
      <c r="GK1529" s="20">
        <v>0</v>
      </c>
      <c r="GL1529" s="20">
        <v>0</v>
      </c>
      <c r="GM1529" s="20">
        <v>33</v>
      </c>
      <c r="GN1529" s="20">
        <v>67</v>
      </c>
    </row>
    <row r="1530" spans="1:196" ht="15" customHeight="1" x14ac:dyDescent="0.25">
      <c r="A1530" s="24" t="s">
        <v>3123</v>
      </c>
      <c r="B1530" s="12" t="s">
        <v>3124</v>
      </c>
      <c r="C1530" s="20">
        <v>66</v>
      </c>
      <c r="D1530" s="20">
        <v>2</v>
      </c>
      <c r="E1530" s="20">
        <v>5</v>
      </c>
      <c r="F1530" s="20">
        <v>51</v>
      </c>
      <c r="G1530" s="20">
        <v>42</v>
      </c>
      <c r="H1530" s="20">
        <v>3</v>
      </c>
      <c r="I1530" s="20">
        <v>5</v>
      </c>
      <c r="J1530" s="20">
        <v>54</v>
      </c>
      <c r="K1530" s="20">
        <v>37</v>
      </c>
      <c r="L1530" s="20">
        <v>3</v>
      </c>
      <c r="M1530" s="20">
        <v>8</v>
      </c>
      <c r="N1530" s="20">
        <v>54</v>
      </c>
      <c r="O1530" s="20">
        <v>35</v>
      </c>
      <c r="P1530" s="20">
        <v>2</v>
      </c>
      <c r="Q1530" s="20">
        <v>2</v>
      </c>
      <c r="R1530" s="20">
        <v>50</v>
      </c>
      <c r="S1530" s="20">
        <v>46</v>
      </c>
      <c r="T1530" s="20">
        <v>1</v>
      </c>
      <c r="U1530" s="20">
        <v>3</v>
      </c>
      <c r="V1530" s="20">
        <v>49</v>
      </c>
      <c r="W1530" s="20">
        <v>47</v>
      </c>
      <c r="X1530" s="20">
        <v>3</v>
      </c>
      <c r="Y1530" s="20">
        <v>2</v>
      </c>
      <c r="Z1530" s="20">
        <v>51</v>
      </c>
      <c r="AA1530" s="20">
        <v>44</v>
      </c>
      <c r="AB1530" s="20">
        <v>1</v>
      </c>
      <c r="AC1530" s="20">
        <v>2</v>
      </c>
      <c r="AD1530" s="20">
        <v>52</v>
      </c>
      <c r="AE1530" s="20">
        <v>46</v>
      </c>
      <c r="AF1530" s="20">
        <v>2</v>
      </c>
      <c r="AG1530" s="20">
        <v>4</v>
      </c>
      <c r="AH1530" s="20">
        <v>50</v>
      </c>
      <c r="AI1530" s="20">
        <v>45</v>
      </c>
      <c r="AJ1530" s="20">
        <v>2</v>
      </c>
      <c r="AK1530" s="20">
        <v>1</v>
      </c>
      <c r="AL1530" s="20">
        <v>47</v>
      </c>
      <c r="AM1530" s="20">
        <v>51</v>
      </c>
      <c r="AN1530" s="20">
        <v>2</v>
      </c>
      <c r="AO1530" s="20">
        <v>3</v>
      </c>
      <c r="AP1530" s="20">
        <v>50</v>
      </c>
      <c r="AQ1530" s="20">
        <v>46</v>
      </c>
      <c r="AR1530" s="20">
        <v>2</v>
      </c>
      <c r="AS1530" s="20">
        <v>1</v>
      </c>
      <c r="AT1530" s="20">
        <v>53</v>
      </c>
      <c r="AU1530" s="20">
        <v>44</v>
      </c>
      <c r="AV1530" s="20">
        <v>2</v>
      </c>
      <c r="AW1530" s="20">
        <v>2</v>
      </c>
      <c r="AX1530" s="20">
        <v>52</v>
      </c>
      <c r="AY1530" s="20">
        <v>43</v>
      </c>
      <c r="AZ1530" s="20">
        <v>0</v>
      </c>
      <c r="BA1530" s="20">
        <v>3</v>
      </c>
      <c r="BB1530" s="20">
        <v>52</v>
      </c>
      <c r="BC1530" s="20">
        <v>40</v>
      </c>
      <c r="BD1530" s="20">
        <v>5</v>
      </c>
      <c r="BE1530" s="20">
        <v>2</v>
      </c>
      <c r="BF1530" s="20">
        <v>2</v>
      </c>
      <c r="BG1530" s="20">
        <v>47</v>
      </c>
      <c r="BH1530" s="20">
        <v>45</v>
      </c>
      <c r="BI1530" s="20">
        <v>4</v>
      </c>
      <c r="BJ1530" s="20">
        <v>2</v>
      </c>
      <c r="BK1530" s="20">
        <v>3</v>
      </c>
      <c r="BL1530" s="20">
        <v>46</v>
      </c>
      <c r="BM1530" s="20">
        <v>46</v>
      </c>
      <c r="BN1530" s="20">
        <v>4</v>
      </c>
      <c r="BO1530" s="20">
        <v>3</v>
      </c>
      <c r="BP1530" s="20">
        <v>1</v>
      </c>
      <c r="BQ1530" s="20">
        <v>41</v>
      </c>
      <c r="BR1530" s="20">
        <v>52</v>
      </c>
      <c r="BS1530" s="20">
        <v>3</v>
      </c>
      <c r="BT1530" s="20">
        <v>2</v>
      </c>
      <c r="BU1530" s="20">
        <v>4</v>
      </c>
      <c r="BV1530" s="20">
        <v>39</v>
      </c>
      <c r="BW1530" s="20">
        <v>47</v>
      </c>
      <c r="BX1530" s="20">
        <v>7</v>
      </c>
      <c r="BY1530" s="20">
        <v>3</v>
      </c>
      <c r="BZ1530" s="20">
        <v>3</v>
      </c>
      <c r="CA1530" s="20">
        <v>40</v>
      </c>
      <c r="CB1530" s="20">
        <v>47</v>
      </c>
      <c r="CC1530" s="20">
        <v>7</v>
      </c>
      <c r="CD1530" s="20">
        <v>1</v>
      </c>
      <c r="CE1530" s="20">
        <v>4</v>
      </c>
      <c r="CF1530" s="20">
        <v>42</v>
      </c>
      <c r="CG1530" s="20">
        <v>47</v>
      </c>
      <c r="CH1530" s="20">
        <v>6</v>
      </c>
      <c r="CI1530" s="20">
        <v>1</v>
      </c>
      <c r="CJ1530" s="20">
        <v>2</v>
      </c>
      <c r="CK1530" s="20">
        <v>38</v>
      </c>
      <c r="CL1530" s="20">
        <v>55</v>
      </c>
      <c r="CM1530" s="20">
        <v>4</v>
      </c>
      <c r="CN1530" s="20">
        <v>2</v>
      </c>
      <c r="CO1530" s="20">
        <v>2</v>
      </c>
      <c r="CP1530" s="20">
        <v>47</v>
      </c>
      <c r="CQ1530" s="20">
        <v>42</v>
      </c>
      <c r="CR1530" s="20">
        <v>7</v>
      </c>
      <c r="CS1530" s="20">
        <v>2</v>
      </c>
      <c r="CT1530" s="20">
        <v>2</v>
      </c>
      <c r="CU1530" s="20">
        <v>49</v>
      </c>
      <c r="CV1530" s="20">
        <v>42</v>
      </c>
      <c r="CW1530" s="20">
        <v>5</v>
      </c>
      <c r="CX1530" s="20">
        <v>2</v>
      </c>
      <c r="CY1530" s="20">
        <v>1</v>
      </c>
      <c r="CZ1530" s="20">
        <v>45</v>
      </c>
      <c r="DA1530" s="20">
        <v>46</v>
      </c>
      <c r="DB1530" s="20">
        <v>7</v>
      </c>
      <c r="DC1530" s="20">
        <v>1</v>
      </c>
      <c r="DD1530" s="20">
        <v>7</v>
      </c>
      <c r="DE1530" s="20">
        <v>52</v>
      </c>
      <c r="DF1530" s="20">
        <v>41</v>
      </c>
      <c r="DG1530" s="20">
        <v>2</v>
      </c>
      <c r="DH1530" s="20">
        <v>4</v>
      </c>
      <c r="DI1530" s="20">
        <v>40</v>
      </c>
      <c r="DJ1530" s="20">
        <v>55</v>
      </c>
      <c r="DK1530" s="20">
        <v>1</v>
      </c>
      <c r="DL1530" s="20">
        <v>2</v>
      </c>
      <c r="DM1530" s="20">
        <v>47</v>
      </c>
      <c r="DN1530" s="20">
        <v>49</v>
      </c>
      <c r="DO1530" s="20">
        <v>1</v>
      </c>
      <c r="DP1530" s="20">
        <v>2</v>
      </c>
      <c r="DQ1530" s="20">
        <v>1</v>
      </c>
      <c r="DR1530" s="20">
        <v>46</v>
      </c>
      <c r="DS1530" s="20">
        <v>50</v>
      </c>
      <c r="DT1530" s="20">
        <v>2</v>
      </c>
      <c r="DU1530" s="20">
        <v>1</v>
      </c>
      <c r="DV1530" s="20">
        <v>2</v>
      </c>
      <c r="DW1530" s="20">
        <v>45</v>
      </c>
      <c r="DX1530" s="20">
        <v>52</v>
      </c>
      <c r="DY1530" s="20">
        <v>1</v>
      </c>
      <c r="DZ1530" s="20" t="s">
        <v>5913</v>
      </c>
      <c r="EA1530" s="20" t="s">
        <v>5913</v>
      </c>
      <c r="EB1530" s="20" t="s">
        <v>5913</v>
      </c>
      <c r="EC1530" s="20" t="s">
        <v>5913</v>
      </c>
      <c r="ED1530" s="20" t="s">
        <v>5913</v>
      </c>
      <c r="EE1530" s="20" t="s">
        <v>5913</v>
      </c>
      <c r="EF1530" s="20" t="s">
        <v>5913</v>
      </c>
      <c r="EG1530" s="20" t="s">
        <v>5913</v>
      </c>
      <c r="EH1530" s="20" t="s">
        <v>5913</v>
      </c>
      <c r="EI1530" s="20" t="s">
        <v>5913</v>
      </c>
      <c r="EJ1530" s="20">
        <v>3</v>
      </c>
      <c r="EK1530" s="20">
        <v>10</v>
      </c>
      <c r="EL1530" s="20">
        <v>48</v>
      </c>
      <c r="EM1530" s="20">
        <v>39</v>
      </c>
      <c r="EN1530" s="20">
        <v>4</v>
      </c>
      <c r="EO1530" s="20">
        <v>5</v>
      </c>
      <c r="EP1530" s="20">
        <v>33</v>
      </c>
      <c r="EQ1530" s="20">
        <v>58</v>
      </c>
      <c r="ER1530" s="20">
        <v>8</v>
      </c>
      <c r="ES1530" s="20">
        <v>22</v>
      </c>
      <c r="ET1530" s="20">
        <v>15</v>
      </c>
      <c r="EU1530" s="20">
        <v>4</v>
      </c>
      <c r="EV1530" s="20">
        <v>5</v>
      </c>
      <c r="EW1530" s="20">
        <v>8</v>
      </c>
      <c r="EX1530" s="20">
        <v>7</v>
      </c>
      <c r="EY1530" s="20">
        <v>22</v>
      </c>
      <c r="EZ1530" s="20">
        <v>10</v>
      </c>
      <c r="FA1530" s="20" t="s">
        <v>5913</v>
      </c>
      <c r="FB1530" s="20" t="s">
        <v>5913</v>
      </c>
      <c r="FC1530" s="20" t="s">
        <v>5913</v>
      </c>
      <c r="FD1530" s="20" t="s">
        <v>5913</v>
      </c>
      <c r="FE1530" s="20" t="s">
        <v>5913</v>
      </c>
      <c r="FF1530" s="20" t="s">
        <v>5913</v>
      </c>
      <c r="FG1530" s="20" t="s">
        <v>5913</v>
      </c>
      <c r="FH1530" s="20" t="s">
        <v>5913</v>
      </c>
      <c r="FI1530" s="20">
        <v>4</v>
      </c>
      <c r="FJ1530" s="20">
        <v>0</v>
      </c>
      <c r="FK1530" s="20">
        <v>67</v>
      </c>
      <c r="FL1530" s="20">
        <v>30</v>
      </c>
      <c r="FM1530" s="20">
        <v>4</v>
      </c>
      <c r="FN1530" s="20">
        <v>4</v>
      </c>
      <c r="FO1530" s="20">
        <v>54</v>
      </c>
      <c r="FP1530" s="20">
        <v>38</v>
      </c>
      <c r="FQ1530" s="20">
        <v>4</v>
      </c>
      <c r="FR1530" s="20">
        <v>0</v>
      </c>
      <c r="FS1530" s="20">
        <v>54</v>
      </c>
      <c r="FT1530" s="20">
        <v>42</v>
      </c>
      <c r="FU1530" s="20" t="s">
        <v>5913</v>
      </c>
      <c r="FV1530" s="20" t="s">
        <v>5913</v>
      </c>
      <c r="FW1530" s="20" t="s">
        <v>5913</v>
      </c>
      <c r="FX1530" s="20" t="s">
        <v>5913</v>
      </c>
      <c r="FY1530" s="20" t="s">
        <v>5913</v>
      </c>
      <c r="FZ1530" s="20" t="s">
        <v>5913</v>
      </c>
      <c r="GA1530" s="20" t="s">
        <v>5913</v>
      </c>
      <c r="GB1530" s="20" t="s">
        <v>5913</v>
      </c>
      <c r="GC1530" s="20" t="s">
        <v>5913</v>
      </c>
      <c r="GD1530" s="20" t="s">
        <v>5913</v>
      </c>
      <c r="GE1530" s="20" t="s">
        <v>5913</v>
      </c>
      <c r="GF1530" s="20" t="s">
        <v>5913</v>
      </c>
      <c r="GG1530" s="20" t="s">
        <v>5913</v>
      </c>
      <c r="GH1530" s="20" t="s">
        <v>5913</v>
      </c>
      <c r="GI1530" s="20" t="s">
        <v>5913</v>
      </c>
      <c r="GJ1530" s="20" t="s">
        <v>5913</v>
      </c>
      <c r="GK1530" s="20" t="s">
        <v>5913</v>
      </c>
      <c r="GL1530" s="20" t="s">
        <v>5913</v>
      </c>
      <c r="GM1530" s="20" t="s">
        <v>5913</v>
      </c>
      <c r="GN1530" s="20" t="s">
        <v>5913</v>
      </c>
    </row>
    <row r="1531" spans="1:196" ht="15" customHeight="1" x14ac:dyDescent="0.25">
      <c r="A1531" s="24" t="s">
        <v>3125</v>
      </c>
      <c r="B1531" s="12" t="s">
        <v>3126</v>
      </c>
      <c r="C1531" s="20">
        <v>59</v>
      </c>
      <c r="D1531" s="20">
        <v>3</v>
      </c>
      <c r="E1531" s="20">
        <v>7</v>
      </c>
      <c r="F1531" s="20">
        <v>53</v>
      </c>
      <c r="G1531" s="20">
        <v>37</v>
      </c>
      <c r="H1531" s="20">
        <v>5</v>
      </c>
      <c r="I1531" s="20">
        <v>17</v>
      </c>
      <c r="J1531" s="20">
        <v>54</v>
      </c>
      <c r="K1531" s="20">
        <v>25</v>
      </c>
      <c r="L1531" s="20">
        <v>3</v>
      </c>
      <c r="M1531" s="20">
        <v>15</v>
      </c>
      <c r="N1531" s="20">
        <v>54</v>
      </c>
      <c r="O1531" s="20">
        <v>27</v>
      </c>
      <c r="P1531" s="20">
        <v>1</v>
      </c>
      <c r="Q1531" s="20">
        <v>2</v>
      </c>
      <c r="R1531" s="20">
        <v>50</v>
      </c>
      <c r="S1531" s="20">
        <v>47</v>
      </c>
      <c r="T1531" s="20">
        <v>2</v>
      </c>
      <c r="U1531" s="20">
        <v>6</v>
      </c>
      <c r="V1531" s="20">
        <v>51</v>
      </c>
      <c r="W1531" s="20">
        <v>42</v>
      </c>
      <c r="X1531" s="20">
        <v>3</v>
      </c>
      <c r="Y1531" s="20">
        <v>5</v>
      </c>
      <c r="Z1531" s="20">
        <v>45</v>
      </c>
      <c r="AA1531" s="20">
        <v>47</v>
      </c>
      <c r="AB1531" s="20">
        <v>1</v>
      </c>
      <c r="AC1531" s="20">
        <v>1</v>
      </c>
      <c r="AD1531" s="20">
        <v>41</v>
      </c>
      <c r="AE1531" s="20">
        <v>56</v>
      </c>
      <c r="AF1531" s="20">
        <v>1</v>
      </c>
      <c r="AG1531" s="20">
        <v>4</v>
      </c>
      <c r="AH1531" s="20">
        <v>48</v>
      </c>
      <c r="AI1531" s="20">
        <v>48</v>
      </c>
      <c r="AJ1531" s="20">
        <v>3</v>
      </c>
      <c r="AK1531" s="20">
        <v>1</v>
      </c>
      <c r="AL1531" s="20">
        <v>39</v>
      </c>
      <c r="AM1531" s="20">
        <v>57</v>
      </c>
      <c r="AN1531" s="20">
        <v>1</v>
      </c>
      <c r="AO1531" s="20">
        <v>1</v>
      </c>
      <c r="AP1531" s="20">
        <v>43</v>
      </c>
      <c r="AQ1531" s="20">
        <v>54</v>
      </c>
      <c r="AR1531" s="20">
        <v>2</v>
      </c>
      <c r="AS1531" s="20">
        <v>1</v>
      </c>
      <c r="AT1531" s="20">
        <v>52</v>
      </c>
      <c r="AU1531" s="20">
        <v>45</v>
      </c>
      <c r="AV1531" s="20">
        <v>2</v>
      </c>
      <c r="AW1531" s="20">
        <v>5</v>
      </c>
      <c r="AX1531" s="20">
        <v>48</v>
      </c>
      <c r="AY1531" s="20">
        <v>45</v>
      </c>
      <c r="AZ1531" s="20">
        <v>1</v>
      </c>
      <c r="BA1531" s="20">
        <v>2</v>
      </c>
      <c r="BB1531" s="20">
        <v>47</v>
      </c>
      <c r="BC1531" s="20">
        <v>37</v>
      </c>
      <c r="BD1531" s="20">
        <v>12</v>
      </c>
      <c r="BE1531" s="20">
        <v>2</v>
      </c>
      <c r="BF1531" s="20">
        <v>3</v>
      </c>
      <c r="BG1531" s="20">
        <v>49</v>
      </c>
      <c r="BH1531" s="20">
        <v>38</v>
      </c>
      <c r="BI1531" s="20">
        <v>8</v>
      </c>
      <c r="BJ1531" s="20">
        <v>2</v>
      </c>
      <c r="BK1531" s="20">
        <v>2</v>
      </c>
      <c r="BL1531" s="20">
        <v>50</v>
      </c>
      <c r="BM1531" s="20">
        <v>32</v>
      </c>
      <c r="BN1531" s="20">
        <v>13</v>
      </c>
      <c r="BO1531" s="20">
        <v>3</v>
      </c>
      <c r="BP1531" s="20">
        <v>9</v>
      </c>
      <c r="BQ1531" s="20">
        <v>42</v>
      </c>
      <c r="BR1531" s="20">
        <v>41</v>
      </c>
      <c r="BS1531" s="20">
        <v>5</v>
      </c>
      <c r="BT1531" s="20">
        <v>3</v>
      </c>
      <c r="BU1531" s="20">
        <v>3</v>
      </c>
      <c r="BV1531" s="20">
        <v>43</v>
      </c>
      <c r="BW1531" s="20">
        <v>38</v>
      </c>
      <c r="BX1531" s="20">
        <v>13</v>
      </c>
      <c r="BY1531" s="20">
        <v>3</v>
      </c>
      <c r="BZ1531" s="20">
        <v>3</v>
      </c>
      <c r="CA1531" s="20">
        <v>45</v>
      </c>
      <c r="CB1531" s="20">
        <v>43</v>
      </c>
      <c r="CC1531" s="20">
        <v>6</v>
      </c>
      <c r="CD1531" s="20">
        <v>5</v>
      </c>
      <c r="CE1531" s="20">
        <v>5</v>
      </c>
      <c r="CF1531" s="20">
        <v>41</v>
      </c>
      <c r="CG1531" s="20">
        <v>38</v>
      </c>
      <c r="CH1531" s="20">
        <v>11</v>
      </c>
      <c r="CI1531" s="20">
        <v>3</v>
      </c>
      <c r="CJ1531" s="20">
        <v>2</v>
      </c>
      <c r="CK1531" s="20">
        <v>45</v>
      </c>
      <c r="CL1531" s="20">
        <v>40</v>
      </c>
      <c r="CM1531" s="20">
        <v>10</v>
      </c>
      <c r="CN1531" s="20">
        <v>1</v>
      </c>
      <c r="CO1531" s="20">
        <v>4</v>
      </c>
      <c r="CP1531" s="20">
        <v>54</v>
      </c>
      <c r="CQ1531" s="20">
        <v>24</v>
      </c>
      <c r="CR1531" s="20">
        <v>17</v>
      </c>
      <c r="CS1531" s="20">
        <v>1</v>
      </c>
      <c r="CT1531" s="20">
        <v>2</v>
      </c>
      <c r="CU1531" s="20">
        <v>55</v>
      </c>
      <c r="CV1531" s="20">
        <v>31</v>
      </c>
      <c r="CW1531" s="20">
        <v>11</v>
      </c>
      <c r="CX1531" s="20">
        <v>1</v>
      </c>
      <c r="CY1531" s="20">
        <v>5</v>
      </c>
      <c r="CZ1531" s="20">
        <v>49</v>
      </c>
      <c r="DA1531" s="20">
        <v>34</v>
      </c>
      <c r="DB1531" s="20">
        <v>11</v>
      </c>
      <c r="DC1531" s="20">
        <v>5</v>
      </c>
      <c r="DD1531" s="20">
        <v>9</v>
      </c>
      <c r="DE1531" s="20">
        <v>42</v>
      </c>
      <c r="DF1531" s="20">
        <v>44</v>
      </c>
      <c r="DG1531" s="20">
        <v>1</v>
      </c>
      <c r="DH1531" s="20">
        <v>8</v>
      </c>
      <c r="DI1531" s="20">
        <v>42</v>
      </c>
      <c r="DJ1531" s="20">
        <v>49</v>
      </c>
      <c r="DK1531" s="20">
        <v>1</v>
      </c>
      <c r="DL1531" s="20">
        <v>1</v>
      </c>
      <c r="DM1531" s="20">
        <v>56</v>
      </c>
      <c r="DN1531" s="20">
        <v>40</v>
      </c>
      <c r="DO1531" s="20">
        <v>2</v>
      </c>
      <c r="DP1531" s="20">
        <v>1</v>
      </c>
      <c r="DQ1531" s="20">
        <v>4</v>
      </c>
      <c r="DR1531" s="20">
        <v>54</v>
      </c>
      <c r="DS1531" s="20">
        <v>39</v>
      </c>
      <c r="DT1531" s="20">
        <v>2</v>
      </c>
      <c r="DU1531" s="20">
        <v>1</v>
      </c>
      <c r="DV1531" s="20">
        <v>3</v>
      </c>
      <c r="DW1531" s="20">
        <v>53</v>
      </c>
      <c r="DX1531" s="20">
        <v>39</v>
      </c>
      <c r="DY1531" s="20">
        <v>4</v>
      </c>
      <c r="DZ1531" s="20" t="s">
        <v>5913</v>
      </c>
      <c r="EA1531" s="20" t="s">
        <v>5913</v>
      </c>
      <c r="EB1531" s="20" t="s">
        <v>5913</v>
      </c>
      <c r="EC1531" s="20" t="s">
        <v>5913</v>
      </c>
      <c r="ED1531" s="20" t="s">
        <v>5913</v>
      </c>
      <c r="EE1531" s="20" t="s">
        <v>5913</v>
      </c>
      <c r="EF1531" s="20" t="s">
        <v>5913</v>
      </c>
      <c r="EG1531" s="20" t="s">
        <v>5913</v>
      </c>
      <c r="EH1531" s="20" t="s">
        <v>5913</v>
      </c>
      <c r="EI1531" s="20" t="s">
        <v>5913</v>
      </c>
      <c r="EJ1531" s="20">
        <v>11</v>
      </c>
      <c r="EK1531" s="20">
        <v>13</v>
      </c>
      <c r="EL1531" s="20">
        <v>41</v>
      </c>
      <c r="EM1531" s="20">
        <v>36</v>
      </c>
      <c r="EN1531" s="20">
        <v>5</v>
      </c>
      <c r="EO1531" s="20">
        <v>3</v>
      </c>
      <c r="EP1531" s="20">
        <v>28</v>
      </c>
      <c r="EQ1531" s="20">
        <v>65</v>
      </c>
      <c r="ER1531" s="20">
        <v>1</v>
      </c>
      <c r="ES1531" s="20">
        <v>23</v>
      </c>
      <c r="ET1531" s="20">
        <v>26</v>
      </c>
      <c r="EU1531" s="20">
        <v>5</v>
      </c>
      <c r="EV1531" s="20">
        <v>9</v>
      </c>
      <c r="EW1531" s="20">
        <v>7</v>
      </c>
      <c r="EX1531" s="20">
        <v>11</v>
      </c>
      <c r="EY1531" s="20">
        <v>12</v>
      </c>
      <c r="EZ1531" s="20">
        <v>7</v>
      </c>
      <c r="FA1531" s="20">
        <v>1</v>
      </c>
      <c r="FB1531" s="20">
        <v>3</v>
      </c>
      <c r="FC1531" s="20">
        <v>56</v>
      </c>
      <c r="FD1531" s="20">
        <v>40</v>
      </c>
      <c r="FE1531" s="20">
        <v>2</v>
      </c>
      <c r="FF1531" s="20">
        <v>7</v>
      </c>
      <c r="FG1531" s="20">
        <v>51</v>
      </c>
      <c r="FH1531" s="20">
        <v>40</v>
      </c>
      <c r="FI1531" s="20">
        <v>5</v>
      </c>
      <c r="FJ1531" s="20">
        <v>0</v>
      </c>
      <c r="FK1531" s="20">
        <v>62</v>
      </c>
      <c r="FL1531" s="20">
        <v>33</v>
      </c>
      <c r="FM1531" s="20">
        <v>5</v>
      </c>
      <c r="FN1531" s="20">
        <v>0</v>
      </c>
      <c r="FO1531" s="20">
        <v>62</v>
      </c>
      <c r="FP1531" s="20">
        <v>33</v>
      </c>
      <c r="FQ1531" s="20">
        <v>5</v>
      </c>
      <c r="FR1531" s="20">
        <v>0</v>
      </c>
      <c r="FS1531" s="20">
        <v>68</v>
      </c>
      <c r="FT1531" s="20">
        <v>26</v>
      </c>
      <c r="FU1531" s="20" t="s">
        <v>5913</v>
      </c>
      <c r="FV1531" s="20" t="s">
        <v>5913</v>
      </c>
      <c r="FW1531" s="20" t="s">
        <v>5913</v>
      </c>
      <c r="FX1531" s="20" t="s">
        <v>5913</v>
      </c>
      <c r="FY1531" s="20" t="s">
        <v>5913</v>
      </c>
      <c r="FZ1531" s="20" t="s">
        <v>5913</v>
      </c>
      <c r="GA1531" s="20" t="s">
        <v>5913</v>
      </c>
      <c r="GB1531" s="20" t="s">
        <v>5913</v>
      </c>
      <c r="GC1531" s="20" t="s">
        <v>5913</v>
      </c>
      <c r="GD1531" s="20" t="s">
        <v>5913</v>
      </c>
      <c r="GE1531" s="20" t="s">
        <v>5913</v>
      </c>
      <c r="GF1531" s="20" t="s">
        <v>5913</v>
      </c>
      <c r="GG1531" s="20" t="s">
        <v>5913</v>
      </c>
      <c r="GH1531" s="20" t="s">
        <v>5913</v>
      </c>
      <c r="GI1531" s="20" t="s">
        <v>5913</v>
      </c>
      <c r="GJ1531" s="20" t="s">
        <v>5913</v>
      </c>
      <c r="GK1531" s="20" t="s">
        <v>5913</v>
      </c>
      <c r="GL1531" s="20" t="s">
        <v>5913</v>
      </c>
      <c r="GM1531" s="20" t="s">
        <v>5913</v>
      </c>
      <c r="GN1531" s="20" t="s">
        <v>5913</v>
      </c>
    </row>
    <row r="1532" spans="1:196" ht="15" customHeight="1" x14ac:dyDescent="0.25">
      <c r="A1532" s="24" t="s">
        <v>3127</v>
      </c>
      <c r="B1532" s="12" t="s">
        <v>3128</v>
      </c>
      <c r="C1532" s="20">
        <v>54</v>
      </c>
      <c r="D1532" s="20">
        <v>3</v>
      </c>
      <c r="E1532" s="20">
        <v>2</v>
      </c>
      <c r="F1532" s="20">
        <v>55</v>
      </c>
      <c r="G1532" s="20">
        <v>39</v>
      </c>
      <c r="H1532" s="20">
        <v>5</v>
      </c>
      <c r="I1532" s="20">
        <v>4</v>
      </c>
      <c r="J1532" s="20">
        <v>45</v>
      </c>
      <c r="K1532" s="20">
        <v>46</v>
      </c>
      <c r="L1532" s="20">
        <v>6</v>
      </c>
      <c r="M1532" s="20">
        <v>8</v>
      </c>
      <c r="N1532" s="20">
        <v>55</v>
      </c>
      <c r="O1532" s="20">
        <v>31</v>
      </c>
      <c r="P1532" s="20">
        <v>3</v>
      </c>
      <c r="Q1532" s="20">
        <v>2</v>
      </c>
      <c r="R1532" s="20">
        <v>45</v>
      </c>
      <c r="S1532" s="20">
        <v>51</v>
      </c>
      <c r="T1532" s="20">
        <v>1</v>
      </c>
      <c r="U1532" s="20">
        <v>1</v>
      </c>
      <c r="V1532" s="20">
        <v>42</v>
      </c>
      <c r="W1532" s="20">
        <v>55</v>
      </c>
      <c r="X1532" s="20">
        <v>2</v>
      </c>
      <c r="Y1532" s="20">
        <v>3</v>
      </c>
      <c r="Z1532" s="20">
        <v>45</v>
      </c>
      <c r="AA1532" s="20">
        <v>50</v>
      </c>
      <c r="AB1532" s="20">
        <v>1</v>
      </c>
      <c r="AC1532" s="20">
        <v>1</v>
      </c>
      <c r="AD1532" s="20">
        <v>35</v>
      </c>
      <c r="AE1532" s="20">
        <v>62</v>
      </c>
      <c r="AF1532" s="20">
        <v>2</v>
      </c>
      <c r="AG1532" s="20">
        <v>1</v>
      </c>
      <c r="AH1532" s="20">
        <v>47</v>
      </c>
      <c r="AI1532" s="20">
        <v>49</v>
      </c>
      <c r="AJ1532" s="20">
        <v>2</v>
      </c>
      <c r="AK1532" s="20">
        <v>1</v>
      </c>
      <c r="AL1532" s="20">
        <v>43</v>
      </c>
      <c r="AM1532" s="20">
        <v>54</v>
      </c>
      <c r="AN1532" s="20">
        <v>2</v>
      </c>
      <c r="AO1532" s="20">
        <v>1</v>
      </c>
      <c r="AP1532" s="20">
        <v>41</v>
      </c>
      <c r="AQ1532" s="20">
        <v>55</v>
      </c>
      <c r="AR1532" s="20">
        <v>2</v>
      </c>
      <c r="AS1532" s="20">
        <v>3</v>
      </c>
      <c r="AT1532" s="20">
        <v>49</v>
      </c>
      <c r="AU1532" s="20">
        <v>46</v>
      </c>
      <c r="AV1532" s="20">
        <v>2</v>
      </c>
      <c r="AW1532" s="20">
        <v>2</v>
      </c>
      <c r="AX1532" s="20">
        <v>50</v>
      </c>
      <c r="AY1532" s="20">
        <v>46</v>
      </c>
      <c r="AZ1532" s="20">
        <v>1</v>
      </c>
      <c r="BA1532" s="20">
        <v>1</v>
      </c>
      <c r="BB1532" s="20">
        <v>53</v>
      </c>
      <c r="BC1532" s="20">
        <v>41</v>
      </c>
      <c r="BD1532" s="20">
        <v>3</v>
      </c>
      <c r="BE1532" s="20">
        <v>2</v>
      </c>
      <c r="BF1532" s="20">
        <v>1</v>
      </c>
      <c r="BG1532" s="20">
        <v>54</v>
      </c>
      <c r="BH1532" s="20">
        <v>39</v>
      </c>
      <c r="BI1532" s="20">
        <v>4</v>
      </c>
      <c r="BJ1532" s="20">
        <v>3</v>
      </c>
      <c r="BK1532" s="20">
        <v>1</v>
      </c>
      <c r="BL1532" s="20">
        <v>56</v>
      </c>
      <c r="BM1532" s="20">
        <v>38</v>
      </c>
      <c r="BN1532" s="20">
        <v>3</v>
      </c>
      <c r="BO1532" s="20">
        <v>3</v>
      </c>
      <c r="BP1532" s="20">
        <v>8</v>
      </c>
      <c r="BQ1532" s="20">
        <v>43</v>
      </c>
      <c r="BR1532" s="20">
        <v>42</v>
      </c>
      <c r="BS1532" s="20">
        <v>5</v>
      </c>
      <c r="BT1532" s="20">
        <v>1</v>
      </c>
      <c r="BU1532" s="20">
        <v>1</v>
      </c>
      <c r="BV1532" s="20">
        <v>52</v>
      </c>
      <c r="BW1532" s="20">
        <v>42</v>
      </c>
      <c r="BX1532" s="20">
        <v>3</v>
      </c>
      <c r="BY1532" s="20">
        <v>3</v>
      </c>
      <c r="BZ1532" s="20">
        <v>0</v>
      </c>
      <c r="CA1532" s="20">
        <v>44</v>
      </c>
      <c r="CB1532" s="20">
        <v>49</v>
      </c>
      <c r="CC1532" s="20">
        <v>4</v>
      </c>
      <c r="CD1532" s="20">
        <v>1</v>
      </c>
      <c r="CE1532" s="20">
        <v>2</v>
      </c>
      <c r="CF1532" s="20">
        <v>45</v>
      </c>
      <c r="CG1532" s="20">
        <v>49</v>
      </c>
      <c r="CH1532" s="20">
        <v>3</v>
      </c>
      <c r="CI1532" s="20">
        <v>2</v>
      </c>
      <c r="CJ1532" s="20">
        <v>3</v>
      </c>
      <c r="CK1532" s="20">
        <v>43</v>
      </c>
      <c r="CL1532" s="20">
        <v>51</v>
      </c>
      <c r="CM1532" s="20">
        <v>2</v>
      </c>
      <c r="CN1532" s="20">
        <v>3</v>
      </c>
      <c r="CO1532" s="20">
        <v>3</v>
      </c>
      <c r="CP1532" s="20">
        <v>58</v>
      </c>
      <c r="CQ1532" s="20">
        <v>30</v>
      </c>
      <c r="CR1532" s="20">
        <v>7</v>
      </c>
      <c r="CS1532" s="20">
        <v>3</v>
      </c>
      <c r="CT1532" s="20">
        <v>0</v>
      </c>
      <c r="CU1532" s="20">
        <v>61</v>
      </c>
      <c r="CV1532" s="20">
        <v>32</v>
      </c>
      <c r="CW1532" s="20">
        <v>4</v>
      </c>
      <c r="CX1532" s="20">
        <v>2</v>
      </c>
      <c r="CY1532" s="20">
        <v>1</v>
      </c>
      <c r="CZ1532" s="20">
        <v>58</v>
      </c>
      <c r="DA1532" s="20">
        <v>35</v>
      </c>
      <c r="DB1532" s="20">
        <v>5</v>
      </c>
      <c r="DC1532" s="20">
        <v>1</v>
      </c>
      <c r="DD1532" s="20">
        <v>3</v>
      </c>
      <c r="DE1532" s="20">
        <v>36</v>
      </c>
      <c r="DF1532" s="20">
        <v>60</v>
      </c>
      <c r="DG1532" s="20">
        <v>1</v>
      </c>
      <c r="DH1532" s="20">
        <v>4</v>
      </c>
      <c r="DI1532" s="20">
        <v>30</v>
      </c>
      <c r="DJ1532" s="20">
        <v>65</v>
      </c>
      <c r="DK1532" s="20">
        <v>1</v>
      </c>
      <c r="DL1532" s="20">
        <v>2</v>
      </c>
      <c r="DM1532" s="20">
        <v>54</v>
      </c>
      <c r="DN1532" s="20">
        <v>42</v>
      </c>
      <c r="DO1532" s="20">
        <v>1</v>
      </c>
      <c r="DP1532" s="20">
        <v>0</v>
      </c>
      <c r="DQ1532" s="20">
        <v>6</v>
      </c>
      <c r="DR1532" s="20">
        <v>42</v>
      </c>
      <c r="DS1532" s="20">
        <v>52</v>
      </c>
      <c r="DT1532" s="20">
        <v>0</v>
      </c>
      <c r="DU1532" s="20">
        <v>0</v>
      </c>
      <c r="DV1532" s="20">
        <v>3</v>
      </c>
      <c r="DW1532" s="20">
        <v>37</v>
      </c>
      <c r="DX1532" s="20">
        <v>58</v>
      </c>
      <c r="DY1532" s="20">
        <v>2</v>
      </c>
      <c r="DZ1532" s="20" t="s">
        <v>5913</v>
      </c>
      <c r="EA1532" s="20" t="s">
        <v>5913</v>
      </c>
      <c r="EB1532" s="20" t="s">
        <v>5913</v>
      </c>
      <c r="EC1532" s="20" t="s">
        <v>5913</v>
      </c>
      <c r="ED1532" s="20" t="s">
        <v>5913</v>
      </c>
      <c r="EE1532" s="20" t="s">
        <v>5913</v>
      </c>
      <c r="EF1532" s="20" t="s">
        <v>5913</v>
      </c>
      <c r="EG1532" s="20" t="s">
        <v>5913</v>
      </c>
      <c r="EH1532" s="20" t="s">
        <v>5913</v>
      </c>
      <c r="EI1532" s="20" t="s">
        <v>5913</v>
      </c>
      <c r="EJ1532" s="20">
        <v>5</v>
      </c>
      <c r="EK1532" s="20">
        <v>5</v>
      </c>
      <c r="EL1532" s="20">
        <v>37</v>
      </c>
      <c r="EM1532" s="20">
        <v>53</v>
      </c>
      <c r="EN1532" s="20">
        <v>1</v>
      </c>
      <c r="EO1532" s="20">
        <v>2</v>
      </c>
      <c r="EP1532" s="20">
        <v>21</v>
      </c>
      <c r="EQ1532" s="20">
        <v>76</v>
      </c>
      <c r="ER1532" s="20">
        <v>4</v>
      </c>
      <c r="ES1532" s="20">
        <v>18</v>
      </c>
      <c r="ET1532" s="20">
        <v>33</v>
      </c>
      <c r="EU1532" s="20">
        <v>6</v>
      </c>
      <c r="EV1532" s="20">
        <v>6</v>
      </c>
      <c r="EW1532" s="20">
        <v>8</v>
      </c>
      <c r="EX1532" s="20">
        <v>4</v>
      </c>
      <c r="EY1532" s="20">
        <v>19</v>
      </c>
      <c r="EZ1532" s="20">
        <v>2</v>
      </c>
      <c r="FA1532" s="20" t="s">
        <v>5913</v>
      </c>
      <c r="FB1532" s="20" t="s">
        <v>5913</v>
      </c>
      <c r="FC1532" s="20" t="s">
        <v>5913</v>
      </c>
      <c r="FD1532" s="20" t="s">
        <v>5913</v>
      </c>
      <c r="FE1532" s="20" t="s">
        <v>5913</v>
      </c>
      <c r="FF1532" s="20" t="s">
        <v>5913</v>
      </c>
      <c r="FG1532" s="20" t="s">
        <v>5913</v>
      </c>
      <c r="FH1532" s="20" t="s">
        <v>5913</v>
      </c>
      <c r="FI1532" s="20">
        <v>0</v>
      </c>
      <c r="FJ1532" s="20">
        <v>9</v>
      </c>
      <c r="FK1532" s="20">
        <v>61</v>
      </c>
      <c r="FL1532" s="20">
        <v>30</v>
      </c>
      <c r="FM1532" s="20">
        <v>0</v>
      </c>
      <c r="FN1532" s="20">
        <v>0</v>
      </c>
      <c r="FO1532" s="20">
        <v>65</v>
      </c>
      <c r="FP1532" s="20">
        <v>35</v>
      </c>
      <c r="FQ1532" s="20">
        <v>0</v>
      </c>
      <c r="FR1532" s="20">
        <v>0</v>
      </c>
      <c r="FS1532" s="20">
        <v>74</v>
      </c>
      <c r="FT1532" s="20">
        <v>26</v>
      </c>
      <c r="FU1532" s="20">
        <v>10</v>
      </c>
      <c r="FV1532" s="20">
        <v>0</v>
      </c>
      <c r="FW1532" s="20">
        <v>30</v>
      </c>
      <c r="FX1532" s="20">
        <v>60</v>
      </c>
      <c r="FY1532" s="20">
        <v>10</v>
      </c>
      <c r="FZ1532" s="20">
        <v>10</v>
      </c>
      <c r="GA1532" s="20">
        <v>20</v>
      </c>
      <c r="GB1532" s="20">
        <v>60</v>
      </c>
      <c r="GC1532" s="20">
        <v>10</v>
      </c>
      <c r="GD1532" s="20">
        <v>0</v>
      </c>
      <c r="GE1532" s="20">
        <v>30</v>
      </c>
      <c r="GF1532" s="20">
        <v>60</v>
      </c>
      <c r="GG1532" s="20">
        <v>10</v>
      </c>
      <c r="GH1532" s="20">
        <v>0</v>
      </c>
      <c r="GI1532" s="20">
        <v>30</v>
      </c>
      <c r="GJ1532" s="20">
        <v>60</v>
      </c>
      <c r="GK1532" s="20">
        <v>10</v>
      </c>
      <c r="GL1532" s="20">
        <v>30</v>
      </c>
      <c r="GM1532" s="20">
        <v>40</v>
      </c>
      <c r="GN1532" s="20">
        <v>20</v>
      </c>
    </row>
    <row r="1533" spans="1:196" ht="15" customHeight="1" x14ac:dyDescent="0.25">
      <c r="A1533" s="24" t="s">
        <v>3129</v>
      </c>
      <c r="B1533" s="12" t="s">
        <v>3130</v>
      </c>
      <c r="C1533" s="20">
        <v>51</v>
      </c>
      <c r="D1533" s="20">
        <v>3</v>
      </c>
      <c r="E1533" s="20">
        <v>5</v>
      </c>
      <c r="F1533" s="20">
        <v>37</v>
      </c>
      <c r="G1533" s="20">
        <v>54</v>
      </c>
      <c r="H1533" s="20">
        <v>2</v>
      </c>
      <c r="I1533" s="20">
        <v>6</v>
      </c>
      <c r="J1533" s="20">
        <v>49</v>
      </c>
      <c r="K1533" s="20">
        <v>43</v>
      </c>
      <c r="L1533" s="20">
        <v>2</v>
      </c>
      <c r="M1533" s="20">
        <v>5</v>
      </c>
      <c r="N1533" s="20">
        <v>53</v>
      </c>
      <c r="O1533" s="20">
        <v>40</v>
      </c>
      <c r="P1533" s="20">
        <v>1</v>
      </c>
      <c r="Q1533" s="20">
        <v>2</v>
      </c>
      <c r="R1533" s="20">
        <v>36</v>
      </c>
      <c r="S1533" s="20">
        <v>60</v>
      </c>
      <c r="T1533" s="20">
        <v>2</v>
      </c>
      <c r="U1533" s="20">
        <v>2</v>
      </c>
      <c r="V1533" s="20">
        <v>45</v>
      </c>
      <c r="W1533" s="20">
        <v>51</v>
      </c>
      <c r="X1533" s="20">
        <v>1</v>
      </c>
      <c r="Y1533" s="20">
        <v>1</v>
      </c>
      <c r="Z1533" s="20">
        <v>41</v>
      </c>
      <c r="AA1533" s="20">
        <v>56</v>
      </c>
      <c r="AB1533" s="20">
        <v>0</v>
      </c>
      <c r="AC1533" s="20">
        <v>1</v>
      </c>
      <c r="AD1533" s="20">
        <v>39</v>
      </c>
      <c r="AE1533" s="20">
        <v>60</v>
      </c>
      <c r="AF1533" s="20">
        <v>2</v>
      </c>
      <c r="AG1533" s="20">
        <v>2</v>
      </c>
      <c r="AH1533" s="20">
        <v>42</v>
      </c>
      <c r="AI1533" s="20">
        <v>54</v>
      </c>
      <c r="AJ1533" s="20">
        <v>1</v>
      </c>
      <c r="AK1533" s="20">
        <v>1</v>
      </c>
      <c r="AL1533" s="20">
        <v>39</v>
      </c>
      <c r="AM1533" s="20">
        <v>60</v>
      </c>
      <c r="AN1533" s="20">
        <v>1</v>
      </c>
      <c r="AO1533" s="20">
        <v>0</v>
      </c>
      <c r="AP1533" s="20">
        <v>39</v>
      </c>
      <c r="AQ1533" s="20">
        <v>60</v>
      </c>
      <c r="AR1533" s="20">
        <v>0</v>
      </c>
      <c r="AS1533" s="20">
        <v>2</v>
      </c>
      <c r="AT1533" s="20">
        <v>43</v>
      </c>
      <c r="AU1533" s="20">
        <v>55</v>
      </c>
      <c r="AV1533" s="20">
        <v>1</v>
      </c>
      <c r="AW1533" s="20">
        <v>4</v>
      </c>
      <c r="AX1533" s="20">
        <v>44</v>
      </c>
      <c r="AY1533" s="20">
        <v>51</v>
      </c>
      <c r="AZ1533" s="20">
        <v>1</v>
      </c>
      <c r="BA1533" s="20">
        <v>0</v>
      </c>
      <c r="BB1533" s="20">
        <v>43</v>
      </c>
      <c r="BC1533" s="20">
        <v>50</v>
      </c>
      <c r="BD1533" s="20">
        <v>6</v>
      </c>
      <c r="BE1533" s="20">
        <v>1</v>
      </c>
      <c r="BF1533" s="20">
        <v>0</v>
      </c>
      <c r="BG1533" s="20">
        <v>42</v>
      </c>
      <c r="BH1533" s="20">
        <v>53</v>
      </c>
      <c r="BI1533" s="20">
        <v>3</v>
      </c>
      <c r="BJ1533" s="20">
        <v>2</v>
      </c>
      <c r="BK1533" s="20">
        <v>1</v>
      </c>
      <c r="BL1533" s="20">
        <v>44</v>
      </c>
      <c r="BM1533" s="20">
        <v>49</v>
      </c>
      <c r="BN1533" s="20">
        <v>3</v>
      </c>
      <c r="BO1533" s="20">
        <v>1</v>
      </c>
      <c r="BP1533" s="20">
        <v>2</v>
      </c>
      <c r="BQ1533" s="20">
        <v>43</v>
      </c>
      <c r="BR1533" s="20">
        <v>52</v>
      </c>
      <c r="BS1533" s="20">
        <v>2</v>
      </c>
      <c r="BT1533" s="20">
        <v>2</v>
      </c>
      <c r="BU1533" s="20">
        <v>4</v>
      </c>
      <c r="BV1533" s="20">
        <v>40</v>
      </c>
      <c r="BW1533" s="20">
        <v>53</v>
      </c>
      <c r="BX1533" s="20">
        <v>1</v>
      </c>
      <c r="BY1533" s="20">
        <v>1</v>
      </c>
      <c r="BZ1533" s="20">
        <v>3</v>
      </c>
      <c r="CA1533" s="20">
        <v>36</v>
      </c>
      <c r="CB1533" s="20">
        <v>53</v>
      </c>
      <c r="CC1533" s="20">
        <v>7</v>
      </c>
      <c r="CD1533" s="20">
        <v>2</v>
      </c>
      <c r="CE1533" s="20">
        <v>1</v>
      </c>
      <c r="CF1533" s="20">
        <v>44</v>
      </c>
      <c r="CG1533" s="20">
        <v>50</v>
      </c>
      <c r="CH1533" s="20">
        <v>3</v>
      </c>
      <c r="CI1533" s="20">
        <v>2</v>
      </c>
      <c r="CJ1533" s="20">
        <v>3</v>
      </c>
      <c r="CK1533" s="20">
        <v>40</v>
      </c>
      <c r="CL1533" s="20">
        <v>54</v>
      </c>
      <c r="CM1533" s="20">
        <v>1</v>
      </c>
      <c r="CN1533" s="20">
        <v>1</v>
      </c>
      <c r="CO1533" s="20">
        <v>2</v>
      </c>
      <c r="CP1533" s="20">
        <v>53</v>
      </c>
      <c r="CQ1533" s="20">
        <v>41</v>
      </c>
      <c r="CR1533" s="20">
        <v>4</v>
      </c>
      <c r="CS1533" s="20">
        <v>1</v>
      </c>
      <c r="CT1533" s="20">
        <v>1</v>
      </c>
      <c r="CU1533" s="20">
        <v>57</v>
      </c>
      <c r="CV1533" s="20">
        <v>37</v>
      </c>
      <c r="CW1533" s="20">
        <v>4</v>
      </c>
      <c r="CX1533" s="20">
        <v>1</v>
      </c>
      <c r="CY1533" s="20">
        <v>2</v>
      </c>
      <c r="CZ1533" s="20">
        <v>47</v>
      </c>
      <c r="DA1533" s="20">
        <v>47</v>
      </c>
      <c r="DB1533" s="20">
        <v>3</v>
      </c>
      <c r="DC1533" s="20">
        <v>4</v>
      </c>
      <c r="DD1533" s="20">
        <v>4</v>
      </c>
      <c r="DE1533" s="20">
        <v>49</v>
      </c>
      <c r="DF1533" s="20">
        <v>44</v>
      </c>
      <c r="DG1533" s="20">
        <v>0</v>
      </c>
      <c r="DH1533" s="20">
        <v>5</v>
      </c>
      <c r="DI1533" s="20">
        <v>36</v>
      </c>
      <c r="DJ1533" s="20">
        <v>59</v>
      </c>
      <c r="DK1533" s="20">
        <v>0</v>
      </c>
      <c r="DL1533" s="20">
        <v>1</v>
      </c>
      <c r="DM1533" s="20">
        <v>40</v>
      </c>
      <c r="DN1533" s="20">
        <v>57</v>
      </c>
      <c r="DO1533" s="20">
        <v>1</v>
      </c>
      <c r="DP1533" s="20">
        <v>1</v>
      </c>
      <c r="DQ1533" s="20">
        <v>2</v>
      </c>
      <c r="DR1533" s="20">
        <v>37</v>
      </c>
      <c r="DS1533" s="20">
        <v>59</v>
      </c>
      <c r="DT1533" s="20">
        <v>2</v>
      </c>
      <c r="DU1533" s="20">
        <v>0</v>
      </c>
      <c r="DV1533" s="20">
        <v>3</v>
      </c>
      <c r="DW1533" s="20">
        <v>41</v>
      </c>
      <c r="DX1533" s="20">
        <v>53</v>
      </c>
      <c r="DY1533" s="20">
        <v>2</v>
      </c>
      <c r="DZ1533" s="20" t="s">
        <v>5913</v>
      </c>
      <c r="EA1533" s="20" t="s">
        <v>5913</v>
      </c>
      <c r="EB1533" s="20" t="s">
        <v>5913</v>
      </c>
      <c r="EC1533" s="20" t="s">
        <v>5913</v>
      </c>
      <c r="ED1533" s="20" t="s">
        <v>5913</v>
      </c>
      <c r="EE1533" s="20" t="s">
        <v>5913</v>
      </c>
      <c r="EF1533" s="20" t="s">
        <v>5913</v>
      </c>
      <c r="EG1533" s="20" t="s">
        <v>5913</v>
      </c>
      <c r="EH1533" s="20" t="s">
        <v>5913</v>
      </c>
      <c r="EI1533" s="20" t="s">
        <v>5913</v>
      </c>
      <c r="EJ1533" s="20">
        <v>2</v>
      </c>
      <c r="EK1533" s="20">
        <v>7</v>
      </c>
      <c r="EL1533" s="20">
        <v>40</v>
      </c>
      <c r="EM1533" s="20">
        <v>50</v>
      </c>
      <c r="EN1533" s="20">
        <v>2</v>
      </c>
      <c r="EO1533" s="20">
        <v>2</v>
      </c>
      <c r="EP1533" s="20">
        <v>27</v>
      </c>
      <c r="EQ1533" s="20">
        <v>69</v>
      </c>
      <c r="ER1533" s="20">
        <v>8</v>
      </c>
      <c r="ES1533" s="20">
        <v>20</v>
      </c>
      <c r="ET1533" s="20">
        <v>18</v>
      </c>
      <c r="EU1533" s="20">
        <v>3</v>
      </c>
      <c r="EV1533" s="20">
        <v>13</v>
      </c>
      <c r="EW1533" s="20">
        <v>5</v>
      </c>
      <c r="EX1533" s="20">
        <v>8</v>
      </c>
      <c r="EY1533" s="20">
        <v>10</v>
      </c>
      <c r="EZ1533" s="20">
        <v>14</v>
      </c>
      <c r="FA1533" s="20" t="s">
        <v>5913</v>
      </c>
      <c r="FB1533" s="20" t="s">
        <v>5913</v>
      </c>
      <c r="FC1533" s="20" t="s">
        <v>5913</v>
      </c>
      <c r="FD1533" s="20" t="s">
        <v>5913</v>
      </c>
      <c r="FE1533" s="20" t="s">
        <v>5913</v>
      </c>
      <c r="FF1533" s="20" t="s">
        <v>5913</v>
      </c>
      <c r="FG1533" s="20" t="s">
        <v>5913</v>
      </c>
      <c r="FH1533" s="20" t="s">
        <v>5913</v>
      </c>
      <c r="FI1533" s="20">
        <v>0</v>
      </c>
      <c r="FJ1533" s="20">
        <v>9</v>
      </c>
      <c r="FK1533" s="20">
        <v>70</v>
      </c>
      <c r="FL1533" s="20">
        <v>22</v>
      </c>
      <c r="FM1533" s="20">
        <v>0</v>
      </c>
      <c r="FN1533" s="20">
        <v>9</v>
      </c>
      <c r="FO1533" s="20">
        <v>61</v>
      </c>
      <c r="FP1533" s="20">
        <v>30</v>
      </c>
      <c r="FQ1533" s="20">
        <v>0</v>
      </c>
      <c r="FR1533" s="20">
        <v>4</v>
      </c>
      <c r="FS1533" s="20">
        <v>70</v>
      </c>
      <c r="FT1533" s="20">
        <v>26</v>
      </c>
      <c r="FU1533" s="20" t="s">
        <v>5913</v>
      </c>
      <c r="FV1533" s="20" t="s">
        <v>5913</v>
      </c>
      <c r="FW1533" s="20" t="s">
        <v>5913</v>
      </c>
      <c r="FX1533" s="20" t="s">
        <v>5913</v>
      </c>
      <c r="FY1533" s="20" t="s">
        <v>5913</v>
      </c>
      <c r="FZ1533" s="20" t="s">
        <v>5913</v>
      </c>
      <c r="GA1533" s="20" t="s">
        <v>5913</v>
      </c>
      <c r="GB1533" s="20" t="s">
        <v>5913</v>
      </c>
      <c r="GC1533" s="20" t="s">
        <v>5913</v>
      </c>
      <c r="GD1533" s="20" t="s">
        <v>5913</v>
      </c>
      <c r="GE1533" s="20" t="s">
        <v>5913</v>
      </c>
      <c r="GF1533" s="20" t="s">
        <v>5913</v>
      </c>
      <c r="GG1533" s="20" t="s">
        <v>5913</v>
      </c>
      <c r="GH1533" s="20" t="s">
        <v>5913</v>
      </c>
      <c r="GI1533" s="20" t="s">
        <v>5913</v>
      </c>
      <c r="GJ1533" s="20" t="s">
        <v>5913</v>
      </c>
      <c r="GK1533" s="20" t="s">
        <v>5913</v>
      </c>
      <c r="GL1533" s="20" t="s">
        <v>5913</v>
      </c>
      <c r="GM1533" s="20" t="s">
        <v>5913</v>
      </c>
      <c r="GN1533" s="20" t="s">
        <v>5913</v>
      </c>
    </row>
    <row r="1534" spans="1:196" ht="15" customHeight="1" x14ac:dyDescent="0.25">
      <c r="A1534" s="24" t="s">
        <v>3131</v>
      </c>
      <c r="B1534" s="12" t="s">
        <v>3132</v>
      </c>
      <c r="C1534" s="20">
        <v>100</v>
      </c>
      <c r="D1534" s="20">
        <v>2</v>
      </c>
      <c r="E1534" s="20">
        <v>6</v>
      </c>
      <c r="F1534" s="20">
        <v>74</v>
      </c>
      <c r="G1534" s="20">
        <v>19</v>
      </c>
      <c r="H1534" s="20">
        <v>3</v>
      </c>
      <c r="I1534" s="20">
        <v>6</v>
      </c>
      <c r="J1534" s="20">
        <v>74</v>
      </c>
      <c r="K1534" s="20">
        <v>17</v>
      </c>
      <c r="L1534" s="20">
        <v>3</v>
      </c>
      <c r="M1534" s="20">
        <v>7</v>
      </c>
      <c r="N1534" s="20">
        <v>73</v>
      </c>
      <c r="O1534" s="20">
        <v>17</v>
      </c>
      <c r="P1534" s="20">
        <v>2</v>
      </c>
      <c r="Q1534" s="20">
        <v>3</v>
      </c>
      <c r="R1534" s="20">
        <v>75</v>
      </c>
      <c r="S1534" s="20">
        <v>20</v>
      </c>
      <c r="T1534" s="20">
        <v>2</v>
      </c>
      <c r="U1534" s="20">
        <v>5</v>
      </c>
      <c r="V1534" s="20">
        <v>74</v>
      </c>
      <c r="W1534" s="20">
        <v>19</v>
      </c>
      <c r="X1534" s="20">
        <v>3</v>
      </c>
      <c r="Y1534" s="20">
        <v>9</v>
      </c>
      <c r="Z1534" s="20">
        <v>69</v>
      </c>
      <c r="AA1534" s="20">
        <v>18</v>
      </c>
      <c r="AB1534" s="20">
        <v>2</v>
      </c>
      <c r="AC1534" s="20">
        <v>6</v>
      </c>
      <c r="AD1534" s="20">
        <v>70</v>
      </c>
      <c r="AE1534" s="20">
        <v>22</v>
      </c>
      <c r="AF1534" s="20">
        <v>2</v>
      </c>
      <c r="AG1534" s="20">
        <v>8</v>
      </c>
      <c r="AH1534" s="20">
        <v>71</v>
      </c>
      <c r="AI1534" s="20">
        <v>19</v>
      </c>
      <c r="AJ1534" s="20">
        <v>2</v>
      </c>
      <c r="AK1534" s="20">
        <v>14</v>
      </c>
      <c r="AL1534" s="20">
        <v>65</v>
      </c>
      <c r="AM1534" s="20">
        <v>19</v>
      </c>
      <c r="AN1534" s="20">
        <v>3</v>
      </c>
      <c r="AO1534" s="20">
        <v>15</v>
      </c>
      <c r="AP1534" s="20">
        <v>64</v>
      </c>
      <c r="AQ1534" s="20">
        <v>19</v>
      </c>
      <c r="AR1534" s="20">
        <v>4</v>
      </c>
      <c r="AS1534" s="20">
        <v>16</v>
      </c>
      <c r="AT1534" s="20">
        <v>61</v>
      </c>
      <c r="AU1534" s="20">
        <v>19</v>
      </c>
      <c r="AV1534" s="20">
        <v>4</v>
      </c>
      <c r="AW1534" s="20">
        <v>16</v>
      </c>
      <c r="AX1534" s="20">
        <v>62</v>
      </c>
      <c r="AY1534" s="20">
        <v>19</v>
      </c>
      <c r="AZ1534" s="20">
        <v>2</v>
      </c>
      <c r="BA1534" s="20">
        <v>4</v>
      </c>
      <c r="BB1534" s="20">
        <v>72</v>
      </c>
      <c r="BC1534" s="20">
        <v>19</v>
      </c>
      <c r="BD1534" s="20">
        <v>3</v>
      </c>
      <c r="BE1534" s="20">
        <v>3</v>
      </c>
      <c r="BF1534" s="20">
        <v>12</v>
      </c>
      <c r="BG1534" s="20">
        <v>61</v>
      </c>
      <c r="BH1534" s="20">
        <v>17</v>
      </c>
      <c r="BI1534" s="20">
        <v>7</v>
      </c>
      <c r="BJ1534" s="20">
        <v>4</v>
      </c>
      <c r="BK1534" s="20">
        <v>12</v>
      </c>
      <c r="BL1534" s="20">
        <v>60</v>
      </c>
      <c r="BM1534" s="20">
        <v>16</v>
      </c>
      <c r="BN1534" s="20">
        <v>8</v>
      </c>
      <c r="BO1534" s="20">
        <v>4</v>
      </c>
      <c r="BP1534" s="20">
        <v>15</v>
      </c>
      <c r="BQ1534" s="20">
        <v>60</v>
      </c>
      <c r="BR1534" s="20">
        <v>18</v>
      </c>
      <c r="BS1534" s="20">
        <v>4</v>
      </c>
      <c r="BT1534" s="20">
        <v>2</v>
      </c>
      <c r="BU1534" s="20">
        <v>8</v>
      </c>
      <c r="BV1534" s="20">
        <v>64</v>
      </c>
      <c r="BW1534" s="20">
        <v>19</v>
      </c>
      <c r="BX1534" s="20">
        <v>7</v>
      </c>
      <c r="BY1534" s="20">
        <v>1</v>
      </c>
      <c r="BZ1534" s="20">
        <v>3</v>
      </c>
      <c r="CA1534" s="20">
        <v>71</v>
      </c>
      <c r="CB1534" s="20">
        <v>21</v>
      </c>
      <c r="CC1534" s="20">
        <v>4</v>
      </c>
      <c r="CD1534" s="20">
        <v>1</v>
      </c>
      <c r="CE1534" s="20">
        <v>3</v>
      </c>
      <c r="CF1534" s="20">
        <v>69</v>
      </c>
      <c r="CG1534" s="20">
        <v>21</v>
      </c>
      <c r="CH1534" s="20">
        <v>7</v>
      </c>
      <c r="CI1534" s="20">
        <v>1</v>
      </c>
      <c r="CJ1534" s="20">
        <v>2</v>
      </c>
      <c r="CK1534" s="20">
        <v>71</v>
      </c>
      <c r="CL1534" s="20">
        <v>23</v>
      </c>
      <c r="CM1534" s="20">
        <v>3</v>
      </c>
      <c r="CN1534" s="20">
        <v>3</v>
      </c>
      <c r="CO1534" s="20">
        <v>10</v>
      </c>
      <c r="CP1534" s="20">
        <v>67</v>
      </c>
      <c r="CQ1534" s="20">
        <v>14</v>
      </c>
      <c r="CR1534" s="20">
        <v>5</v>
      </c>
      <c r="CS1534" s="20">
        <v>2</v>
      </c>
      <c r="CT1534" s="20">
        <v>10</v>
      </c>
      <c r="CU1534" s="20">
        <v>65</v>
      </c>
      <c r="CV1534" s="20">
        <v>15</v>
      </c>
      <c r="CW1534" s="20">
        <v>7</v>
      </c>
      <c r="CX1534" s="20">
        <v>2</v>
      </c>
      <c r="CY1534" s="20">
        <v>13</v>
      </c>
      <c r="CZ1534" s="20">
        <v>63</v>
      </c>
      <c r="DA1534" s="20">
        <v>15</v>
      </c>
      <c r="DB1534" s="20">
        <v>6</v>
      </c>
      <c r="DC1534" s="20">
        <v>1</v>
      </c>
      <c r="DD1534" s="20">
        <v>6</v>
      </c>
      <c r="DE1534" s="20">
        <v>49</v>
      </c>
      <c r="DF1534" s="20">
        <v>44</v>
      </c>
      <c r="DG1534" s="20">
        <v>2</v>
      </c>
      <c r="DH1534" s="20">
        <v>6</v>
      </c>
      <c r="DI1534" s="20">
        <v>42</v>
      </c>
      <c r="DJ1534" s="20">
        <v>49</v>
      </c>
      <c r="DK1534" s="20">
        <v>2</v>
      </c>
      <c r="DL1534" s="20">
        <v>8</v>
      </c>
      <c r="DM1534" s="20">
        <v>67</v>
      </c>
      <c r="DN1534" s="20">
        <v>21</v>
      </c>
      <c r="DO1534" s="20">
        <v>2</v>
      </c>
      <c r="DP1534" s="20">
        <v>1</v>
      </c>
      <c r="DQ1534" s="20">
        <v>4</v>
      </c>
      <c r="DR1534" s="20">
        <v>69</v>
      </c>
      <c r="DS1534" s="20">
        <v>22</v>
      </c>
      <c r="DT1534" s="20">
        <v>3</v>
      </c>
      <c r="DU1534" s="20">
        <v>1</v>
      </c>
      <c r="DV1534" s="20">
        <v>4</v>
      </c>
      <c r="DW1534" s="20">
        <v>70</v>
      </c>
      <c r="DX1534" s="20">
        <v>23</v>
      </c>
      <c r="DY1534" s="20">
        <v>2</v>
      </c>
      <c r="DZ1534" s="20" t="s">
        <v>5913</v>
      </c>
      <c r="EA1534" s="20" t="s">
        <v>5913</v>
      </c>
      <c r="EB1534" s="20" t="s">
        <v>5913</v>
      </c>
      <c r="EC1534" s="20" t="s">
        <v>5913</v>
      </c>
      <c r="ED1534" s="20" t="s">
        <v>5913</v>
      </c>
      <c r="EE1534" s="20" t="s">
        <v>5913</v>
      </c>
      <c r="EF1534" s="20" t="s">
        <v>5913</v>
      </c>
      <c r="EG1534" s="20" t="s">
        <v>5913</v>
      </c>
      <c r="EH1534" s="20" t="s">
        <v>5913</v>
      </c>
      <c r="EI1534" s="20" t="s">
        <v>5913</v>
      </c>
      <c r="EJ1534" s="20">
        <v>2</v>
      </c>
      <c r="EK1534" s="20">
        <v>4</v>
      </c>
      <c r="EL1534" s="20">
        <v>51</v>
      </c>
      <c r="EM1534" s="20">
        <v>43</v>
      </c>
      <c r="EN1534" s="20">
        <v>1</v>
      </c>
      <c r="EO1534" s="20">
        <v>4</v>
      </c>
      <c r="EP1534" s="20">
        <v>47</v>
      </c>
      <c r="EQ1534" s="20">
        <v>48</v>
      </c>
      <c r="ER1534" s="20">
        <v>8</v>
      </c>
      <c r="ES1534" s="20">
        <v>19</v>
      </c>
      <c r="ET1534" s="20">
        <v>20</v>
      </c>
      <c r="EU1534" s="20">
        <v>19</v>
      </c>
      <c r="EV1534" s="20">
        <v>7</v>
      </c>
      <c r="EW1534" s="20">
        <v>10</v>
      </c>
      <c r="EX1534" s="20">
        <v>1</v>
      </c>
      <c r="EY1534" s="20">
        <v>17</v>
      </c>
      <c r="EZ1534" s="20">
        <v>2</v>
      </c>
      <c r="FA1534" s="20" t="s">
        <v>5913</v>
      </c>
      <c r="FB1534" s="20" t="s">
        <v>5913</v>
      </c>
      <c r="FC1534" s="20" t="s">
        <v>5913</v>
      </c>
      <c r="FD1534" s="20" t="s">
        <v>5913</v>
      </c>
      <c r="FE1534" s="20" t="s">
        <v>5913</v>
      </c>
      <c r="FF1534" s="20" t="s">
        <v>5913</v>
      </c>
      <c r="FG1534" s="20" t="s">
        <v>5913</v>
      </c>
      <c r="FH1534" s="20" t="s">
        <v>5913</v>
      </c>
      <c r="FI1534" s="20">
        <v>5</v>
      </c>
      <c r="FJ1534" s="20">
        <v>10</v>
      </c>
      <c r="FK1534" s="20">
        <v>71</v>
      </c>
      <c r="FL1534" s="20">
        <v>15</v>
      </c>
      <c r="FM1534" s="20">
        <v>0</v>
      </c>
      <c r="FN1534" s="20">
        <v>13</v>
      </c>
      <c r="FO1534" s="20">
        <v>73</v>
      </c>
      <c r="FP1534" s="20">
        <v>15</v>
      </c>
      <c r="FQ1534" s="20">
        <v>0</v>
      </c>
      <c r="FR1534" s="20">
        <v>13</v>
      </c>
      <c r="FS1534" s="20">
        <v>72</v>
      </c>
      <c r="FT1534" s="20">
        <v>15</v>
      </c>
      <c r="FU1534" s="20">
        <v>0</v>
      </c>
      <c r="FV1534" s="20">
        <v>0</v>
      </c>
      <c r="FW1534" s="20">
        <v>32</v>
      </c>
      <c r="FX1534" s="20">
        <v>68</v>
      </c>
      <c r="FY1534" s="20">
        <v>0</v>
      </c>
      <c r="FZ1534" s="20">
        <v>0</v>
      </c>
      <c r="GA1534" s="20">
        <v>32</v>
      </c>
      <c r="GB1534" s="20">
        <v>68</v>
      </c>
      <c r="GC1534" s="20">
        <v>0</v>
      </c>
      <c r="GD1534" s="20">
        <v>0</v>
      </c>
      <c r="GE1534" s="20">
        <v>32</v>
      </c>
      <c r="GF1534" s="20">
        <v>68</v>
      </c>
      <c r="GG1534" s="20">
        <v>0</v>
      </c>
      <c r="GH1534" s="20">
        <v>0</v>
      </c>
      <c r="GI1534" s="20">
        <v>37</v>
      </c>
      <c r="GJ1534" s="20">
        <v>63</v>
      </c>
      <c r="GK1534" s="20">
        <v>0</v>
      </c>
      <c r="GL1534" s="20">
        <v>6</v>
      </c>
      <c r="GM1534" s="20">
        <v>44</v>
      </c>
      <c r="GN1534" s="20">
        <v>50</v>
      </c>
    </row>
    <row r="1535" spans="1:196" ht="15" customHeight="1" x14ac:dyDescent="0.25">
      <c r="A1535" s="24" t="s">
        <v>3133</v>
      </c>
      <c r="B1535" s="12" t="s">
        <v>3134</v>
      </c>
      <c r="C1535" s="20">
        <v>47</v>
      </c>
      <c r="D1535" s="20">
        <v>7</v>
      </c>
      <c r="E1535" s="20">
        <v>8</v>
      </c>
      <c r="F1535" s="20">
        <v>60</v>
      </c>
      <c r="G1535" s="20">
        <v>24</v>
      </c>
      <c r="H1535" s="20">
        <v>8</v>
      </c>
      <c r="I1535" s="20">
        <v>20</v>
      </c>
      <c r="J1535" s="20">
        <v>53</v>
      </c>
      <c r="K1535" s="20">
        <v>19</v>
      </c>
      <c r="L1535" s="20">
        <v>4</v>
      </c>
      <c r="M1535" s="20">
        <v>20</v>
      </c>
      <c r="N1535" s="20">
        <v>52</v>
      </c>
      <c r="O1535" s="20">
        <v>24</v>
      </c>
      <c r="P1535" s="20">
        <v>1</v>
      </c>
      <c r="Q1535" s="20">
        <v>4</v>
      </c>
      <c r="R1535" s="20">
        <v>58</v>
      </c>
      <c r="S1535" s="20">
        <v>37</v>
      </c>
      <c r="T1535" s="20">
        <v>2</v>
      </c>
      <c r="U1535" s="20">
        <v>8</v>
      </c>
      <c r="V1535" s="20">
        <v>58</v>
      </c>
      <c r="W1535" s="20">
        <v>32</v>
      </c>
      <c r="X1535" s="20">
        <v>2</v>
      </c>
      <c r="Y1535" s="20">
        <v>11</v>
      </c>
      <c r="Z1535" s="20">
        <v>50</v>
      </c>
      <c r="AA1535" s="20">
        <v>37</v>
      </c>
      <c r="AB1535" s="20">
        <v>1</v>
      </c>
      <c r="AC1535" s="20">
        <v>5</v>
      </c>
      <c r="AD1535" s="20">
        <v>52</v>
      </c>
      <c r="AE1535" s="20">
        <v>42</v>
      </c>
      <c r="AF1535" s="20">
        <v>2</v>
      </c>
      <c r="AG1535" s="20">
        <v>7</v>
      </c>
      <c r="AH1535" s="20">
        <v>61</v>
      </c>
      <c r="AI1535" s="20">
        <v>30</v>
      </c>
      <c r="AJ1535" s="20">
        <v>3</v>
      </c>
      <c r="AK1535" s="20">
        <v>2</v>
      </c>
      <c r="AL1535" s="20">
        <v>56</v>
      </c>
      <c r="AM1535" s="20">
        <v>39</v>
      </c>
      <c r="AN1535" s="20">
        <v>1</v>
      </c>
      <c r="AO1535" s="20">
        <v>4</v>
      </c>
      <c r="AP1535" s="20">
        <v>52</v>
      </c>
      <c r="AQ1535" s="20">
        <v>44</v>
      </c>
      <c r="AR1535" s="20">
        <v>1</v>
      </c>
      <c r="AS1535" s="20">
        <v>8</v>
      </c>
      <c r="AT1535" s="20">
        <v>58</v>
      </c>
      <c r="AU1535" s="20">
        <v>33</v>
      </c>
      <c r="AV1535" s="20">
        <v>2</v>
      </c>
      <c r="AW1535" s="20">
        <v>10</v>
      </c>
      <c r="AX1535" s="20">
        <v>57</v>
      </c>
      <c r="AY1535" s="20">
        <v>32</v>
      </c>
      <c r="AZ1535" s="20">
        <v>2</v>
      </c>
      <c r="BA1535" s="20">
        <v>5</v>
      </c>
      <c r="BB1535" s="20">
        <v>55</v>
      </c>
      <c r="BC1535" s="20">
        <v>27</v>
      </c>
      <c r="BD1535" s="20">
        <v>11</v>
      </c>
      <c r="BE1535" s="20">
        <v>1</v>
      </c>
      <c r="BF1535" s="20">
        <v>8</v>
      </c>
      <c r="BG1535" s="20">
        <v>52</v>
      </c>
      <c r="BH1535" s="20">
        <v>31</v>
      </c>
      <c r="BI1535" s="20">
        <v>9</v>
      </c>
      <c r="BJ1535" s="20">
        <v>1</v>
      </c>
      <c r="BK1535" s="20">
        <v>8</v>
      </c>
      <c r="BL1535" s="20">
        <v>51</v>
      </c>
      <c r="BM1535" s="20">
        <v>30</v>
      </c>
      <c r="BN1535" s="20">
        <v>11</v>
      </c>
      <c r="BO1535" s="20">
        <v>2</v>
      </c>
      <c r="BP1535" s="20">
        <v>5</v>
      </c>
      <c r="BQ1535" s="20">
        <v>49</v>
      </c>
      <c r="BR1535" s="20">
        <v>35</v>
      </c>
      <c r="BS1535" s="20">
        <v>10</v>
      </c>
      <c r="BT1535" s="20">
        <v>3</v>
      </c>
      <c r="BU1535" s="20">
        <v>5</v>
      </c>
      <c r="BV1535" s="20">
        <v>53</v>
      </c>
      <c r="BW1535" s="20">
        <v>32</v>
      </c>
      <c r="BX1535" s="20">
        <v>8</v>
      </c>
      <c r="BY1535" s="20">
        <v>2</v>
      </c>
      <c r="BZ1535" s="20">
        <v>8</v>
      </c>
      <c r="CA1535" s="20">
        <v>52</v>
      </c>
      <c r="CB1535" s="20">
        <v>31</v>
      </c>
      <c r="CC1535" s="20">
        <v>8</v>
      </c>
      <c r="CD1535" s="20">
        <v>2</v>
      </c>
      <c r="CE1535" s="20">
        <v>8</v>
      </c>
      <c r="CF1535" s="20">
        <v>52</v>
      </c>
      <c r="CG1535" s="20">
        <v>31</v>
      </c>
      <c r="CH1535" s="20">
        <v>8</v>
      </c>
      <c r="CI1535" s="20">
        <v>2</v>
      </c>
      <c r="CJ1535" s="20">
        <v>8</v>
      </c>
      <c r="CK1535" s="20">
        <v>47</v>
      </c>
      <c r="CL1535" s="20">
        <v>35</v>
      </c>
      <c r="CM1535" s="20">
        <v>8</v>
      </c>
      <c r="CN1535" s="20">
        <v>2</v>
      </c>
      <c r="CO1535" s="20">
        <v>5</v>
      </c>
      <c r="CP1535" s="20">
        <v>60</v>
      </c>
      <c r="CQ1535" s="20">
        <v>26</v>
      </c>
      <c r="CR1535" s="20">
        <v>7</v>
      </c>
      <c r="CS1535" s="20">
        <v>1</v>
      </c>
      <c r="CT1535" s="20">
        <v>3</v>
      </c>
      <c r="CU1535" s="20">
        <v>56</v>
      </c>
      <c r="CV1535" s="20">
        <v>28</v>
      </c>
      <c r="CW1535" s="20">
        <v>11</v>
      </c>
      <c r="CX1535" s="20">
        <v>1</v>
      </c>
      <c r="CY1535" s="20">
        <v>5</v>
      </c>
      <c r="CZ1535" s="20">
        <v>55</v>
      </c>
      <c r="DA1535" s="20">
        <v>26</v>
      </c>
      <c r="DB1535" s="20">
        <v>13</v>
      </c>
      <c r="DC1535" s="20">
        <v>7</v>
      </c>
      <c r="DD1535" s="20">
        <v>14</v>
      </c>
      <c r="DE1535" s="20">
        <v>43</v>
      </c>
      <c r="DF1535" s="20">
        <v>37</v>
      </c>
      <c r="DG1535" s="20">
        <v>8</v>
      </c>
      <c r="DH1535" s="20">
        <v>9</v>
      </c>
      <c r="DI1535" s="20">
        <v>36</v>
      </c>
      <c r="DJ1535" s="20">
        <v>47</v>
      </c>
      <c r="DK1535" s="20">
        <v>1</v>
      </c>
      <c r="DL1535" s="20">
        <v>2</v>
      </c>
      <c r="DM1535" s="20">
        <v>60</v>
      </c>
      <c r="DN1535" s="20">
        <v>33</v>
      </c>
      <c r="DO1535" s="20">
        <v>5</v>
      </c>
      <c r="DP1535" s="20">
        <v>2</v>
      </c>
      <c r="DQ1535" s="20">
        <v>2</v>
      </c>
      <c r="DR1535" s="20">
        <v>52</v>
      </c>
      <c r="DS1535" s="20">
        <v>37</v>
      </c>
      <c r="DT1535" s="20">
        <v>7</v>
      </c>
      <c r="DU1535" s="20">
        <v>2</v>
      </c>
      <c r="DV1535" s="20">
        <v>2</v>
      </c>
      <c r="DW1535" s="20">
        <v>54</v>
      </c>
      <c r="DX1535" s="20">
        <v>40</v>
      </c>
      <c r="DY1535" s="20">
        <v>3</v>
      </c>
      <c r="DZ1535" s="20" t="s">
        <v>5913</v>
      </c>
      <c r="EA1535" s="20" t="s">
        <v>5913</v>
      </c>
      <c r="EB1535" s="20" t="s">
        <v>5913</v>
      </c>
      <c r="EC1535" s="20" t="s">
        <v>5913</v>
      </c>
      <c r="ED1535" s="20" t="s">
        <v>5913</v>
      </c>
      <c r="EE1535" s="20" t="s">
        <v>5913</v>
      </c>
      <c r="EF1535" s="20" t="s">
        <v>5913</v>
      </c>
      <c r="EG1535" s="20" t="s">
        <v>5913</v>
      </c>
      <c r="EH1535" s="20" t="s">
        <v>5913</v>
      </c>
      <c r="EI1535" s="20" t="s">
        <v>5913</v>
      </c>
      <c r="EJ1535" s="20">
        <v>7</v>
      </c>
      <c r="EK1535" s="20">
        <v>5</v>
      </c>
      <c r="EL1535" s="20">
        <v>39</v>
      </c>
      <c r="EM1535" s="20">
        <v>50</v>
      </c>
      <c r="EN1535" s="20">
        <v>2</v>
      </c>
      <c r="EO1535" s="20">
        <v>7</v>
      </c>
      <c r="EP1535" s="20">
        <v>25</v>
      </c>
      <c r="EQ1535" s="20">
        <v>66</v>
      </c>
      <c r="ER1535" s="20">
        <v>12</v>
      </c>
      <c r="ES1535" s="20">
        <v>16</v>
      </c>
      <c r="ET1535" s="20">
        <v>13</v>
      </c>
      <c r="EU1535" s="20">
        <v>6</v>
      </c>
      <c r="EV1535" s="20">
        <v>2</v>
      </c>
      <c r="EW1535" s="20">
        <v>11</v>
      </c>
      <c r="EX1535" s="20">
        <v>9</v>
      </c>
      <c r="EY1535" s="20">
        <v>16</v>
      </c>
      <c r="EZ1535" s="20">
        <v>15</v>
      </c>
      <c r="FA1535" s="20" t="s">
        <v>5913</v>
      </c>
      <c r="FB1535" s="20" t="s">
        <v>5913</v>
      </c>
      <c r="FC1535" s="20" t="s">
        <v>5913</v>
      </c>
      <c r="FD1535" s="20" t="s">
        <v>5913</v>
      </c>
      <c r="FE1535" s="20" t="s">
        <v>5913</v>
      </c>
      <c r="FF1535" s="20" t="s">
        <v>5913</v>
      </c>
      <c r="FG1535" s="20" t="s">
        <v>5913</v>
      </c>
      <c r="FH1535" s="20" t="s">
        <v>5913</v>
      </c>
      <c r="FI1535" s="20">
        <v>3</v>
      </c>
      <c r="FJ1535" s="20">
        <v>7</v>
      </c>
      <c r="FK1535" s="20">
        <v>41</v>
      </c>
      <c r="FL1535" s="20">
        <v>48</v>
      </c>
      <c r="FM1535" s="20">
        <v>0</v>
      </c>
      <c r="FN1535" s="20">
        <v>7</v>
      </c>
      <c r="FO1535" s="20">
        <v>48</v>
      </c>
      <c r="FP1535" s="20">
        <v>44</v>
      </c>
      <c r="FQ1535" s="20">
        <v>4</v>
      </c>
      <c r="FR1535" s="20">
        <v>0</v>
      </c>
      <c r="FS1535" s="20">
        <v>57</v>
      </c>
      <c r="FT1535" s="20">
        <v>39</v>
      </c>
      <c r="FU1535" s="20" t="s">
        <v>5913</v>
      </c>
      <c r="FV1535" s="20" t="s">
        <v>5913</v>
      </c>
      <c r="FW1535" s="20" t="s">
        <v>5913</v>
      </c>
      <c r="FX1535" s="20" t="s">
        <v>5913</v>
      </c>
      <c r="FY1535" s="20" t="s">
        <v>5913</v>
      </c>
      <c r="FZ1535" s="20" t="s">
        <v>5913</v>
      </c>
      <c r="GA1535" s="20" t="s">
        <v>5913</v>
      </c>
      <c r="GB1535" s="20" t="s">
        <v>5913</v>
      </c>
      <c r="GC1535" s="20" t="s">
        <v>5913</v>
      </c>
      <c r="GD1535" s="20" t="s">
        <v>5913</v>
      </c>
      <c r="GE1535" s="20" t="s">
        <v>5913</v>
      </c>
      <c r="GF1535" s="20" t="s">
        <v>5913</v>
      </c>
      <c r="GG1535" s="20" t="s">
        <v>5913</v>
      </c>
      <c r="GH1535" s="20" t="s">
        <v>5913</v>
      </c>
      <c r="GI1535" s="20" t="s">
        <v>5913</v>
      </c>
      <c r="GJ1535" s="20" t="s">
        <v>5913</v>
      </c>
      <c r="GK1535" s="20" t="s">
        <v>5913</v>
      </c>
      <c r="GL1535" s="20" t="s">
        <v>5913</v>
      </c>
      <c r="GM1535" s="20" t="s">
        <v>5913</v>
      </c>
      <c r="GN1535" s="20" t="s">
        <v>5913</v>
      </c>
    </row>
    <row r="1536" spans="1:196" ht="15" customHeight="1" x14ac:dyDescent="0.25">
      <c r="A1536" s="24" t="s">
        <v>3135</v>
      </c>
      <c r="B1536" s="12" t="s">
        <v>3136</v>
      </c>
      <c r="C1536" s="20">
        <v>44</v>
      </c>
      <c r="D1536" s="20">
        <v>2</v>
      </c>
      <c r="E1536" s="20">
        <v>6</v>
      </c>
      <c r="F1536" s="20">
        <v>60</v>
      </c>
      <c r="G1536" s="20">
        <v>31</v>
      </c>
      <c r="H1536" s="20">
        <v>3</v>
      </c>
      <c r="I1536" s="20">
        <v>9</v>
      </c>
      <c r="J1536" s="20">
        <v>61</v>
      </c>
      <c r="K1536" s="20">
        <v>26</v>
      </c>
      <c r="L1536" s="20">
        <v>2</v>
      </c>
      <c r="M1536" s="20">
        <v>10</v>
      </c>
      <c r="N1536" s="20">
        <v>65</v>
      </c>
      <c r="O1536" s="20">
        <v>22</v>
      </c>
      <c r="P1536" s="20">
        <v>2</v>
      </c>
      <c r="Q1536" s="20">
        <v>2</v>
      </c>
      <c r="R1536" s="20">
        <v>58</v>
      </c>
      <c r="S1536" s="20">
        <v>37</v>
      </c>
      <c r="T1536" s="20">
        <v>4</v>
      </c>
      <c r="U1536" s="20">
        <v>3</v>
      </c>
      <c r="V1536" s="20">
        <v>59</v>
      </c>
      <c r="W1536" s="20">
        <v>34</v>
      </c>
      <c r="X1536" s="20">
        <v>2</v>
      </c>
      <c r="Y1536" s="20">
        <v>5</v>
      </c>
      <c r="Z1536" s="20">
        <v>58</v>
      </c>
      <c r="AA1536" s="20">
        <v>35</v>
      </c>
      <c r="AB1536" s="20">
        <v>2</v>
      </c>
      <c r="AC1536" s="20">
        <v>3</v>
      </c>
      <c r="AD1536" s="20">
        <v>57</v>
      </c>
      <c r="AE1536" s="20">
        <v>39</v>
      </c>
      <c r="AF1536" s="20">
        <v>2</v>
      </c>
      <c r="AG1536" s="20">
        <v>5</v>
      </c>
      <c r="AH1536" s="20">
        <v>61</v>
      </c>
      <c r="AI1536" s="20">
        <v>32</v>
      </c>
      <c r="AJ1536" s="20">
        <v>1</v>
      </c>
      <c r="AK1536" s="20">
        <v>3</v>
      </c>
      <c r="AL1536" s="20">
        <v>53</v>
      </c>
      <c r="AM1536" s="20">
        <v>43</v>
      </c>
      <c r="AN1536" s="20">
        <v>1</v>
      </c>
      <c r="AO1536" s="20">
        <v>4</v>
      </c>
      <c r="AP1536" s="20">
        <v>60</v>
      </c>
      <c r="AQ1536" s="20">
        <v>35</v>
      </c>
      <c r="AR1536" s="20">
        <v>1</v>
      </c>
      <c r="AS1536" s="20">
        <v>4</v>
      </c>
      <c r="AT1536" s="20">
        <v>60</v>
      </c>
      <c r="AU1536" s="20">
        <v>35</v>
      </c>
      <c r="AV1536" s="20">
        <v>2</v>
      </c>
      <c r="AW1536" s="20">
        <v>4</v>
      </c>
      <c r="AX1536" s="20">
        <v>58</v>
      </c>
      <c r="AY1536" s="20">
        <v>36</v>
      </c>
      <c r="AZ1536" s="20">
        <v>2</v>
      </c>
      <c r="BA1536" s="20">
        <v>4</v>
      </c>
      <c r="BB1536" s="20">
        <v>59</v>
      </c>
      <c r="BC1536" s="20">
        <v>25</v>
      </c>
      <c r="BD1536" s="20">
        <v>10</v>
      </c>
      <c r="BE1536" s="20">
        <v>2</v>
      </c>
      <c r="BF1536" s="20">
        <v>2</v>
      </c>
      <c r="BG1536" s="20">
        <v>58</v>
      </c>
      <c r="BH1536" s="20">
        <v>29</v>
      </c>
      <c r="BI1536" s="20">
        <v>8</v>
      </c>
      <c r="BJ1536" s="20">
        <v>2</v>
      </c>
      <c r="BK1536" s="20">
        <v>2</v>
      </c>
      <c r="BL1536" s="20">
        <v>63</v>
      </c>
      <c r="BM1536" s="20">
        <v>26</v>
      </c>
      <c r="BN1536" s="20">
        <v>6</v>
      </c>
      <c r="BO1536" s="20">
        <v>2</v>
      </c>
      <c r="BP1536" s="20">
        <v>2</v>
      </c>
      <c r="BQ1536" s="20">
        <v>55</v>
      </c>
      <c r="BR1536" s="20">
        <v>34</v>
      </c>
      <c r="BS1536" s="20">
        <v>6</v>
      </c>
      <c r="BT1536" s="20">
        <v>2</v>
      </c>
      <c r="BU1536" s="20">
        <v>2</v>
      </c>
      <c r="BV1536" s="20">
        <v>59</v>
      </c>
      <c r="BW1536" s="20">
        <v>32</v>
      </c>
      <c r="BX1536" s="20">
        <v>5</v>
      </c>
      <c r="BY1536" s="20">
        <v>2</v>
      </c>
      <c r="BZ1536" s="20">
        <v>4</v>
      </c>
      <c r="CA1536" s="20">
        <v>54</v>
      </c>
      <c r="CB1536" s="20">
        <v>34</v>
      </c>
      <c r="CC1536" s="20">
        <v>5</v>
      </c>
      <c r="CD1536" s="20">
        <v>2</v>
      </c>
      <c r="CE1536" s="20">
        <v>2</v>
      </c>
      <c r="CF1536" s="20">
        <v>56</v>
      </c>
      <c r="CG1536" s="20">
        <v>32</v>
      </c>
      <c r="CH1536" s="20">
        <v>8</v>
      </c>
      <c r="CI1536" s="20">
        <v>2</v>
      </c>
      <c r="CJ1536" s="20">
        <v>3</v>
      </c>
      <c r="CK1536" s="20">
        <v>52</v>
      </c>
      <c r="CL1536" s="20">
        <v>35</v>
      </c>
      <c r="CM1536" s="20">
        <v>6</v>
      </c>
      <c r="CN1536" s="20">
        <v>2</v>
      </c>
      <c r="CO1536" s="20">
        <v>3</v>
      </c>
      <c r="CP1536" s="20">
        <v>63</v>
      </c>
      <c r="CQ1536" s="20">
        <v>20</v>
      </c>
      <c r="CR1536" s="20">
        <v>11</v>
      </c>
      <c r="CS1536" s="20">
        <v>2</v>
      </c>
      <c r="CT1536" s="20">
        <v>3</v>
      </c>
      <c r="CU1536" s="20">
        <v>64</v>
      </c>
      <c r="CV1536" s="20">
        <v>19</v>
      </c>
      <c r="CW1536" s="20">
        <v>11</v>
      </c>
      <c r="CX1536" s="20">
        <v>2</v>
      </c>
      <c r="CY1536" s="20">
        <v>2</v>
      </c>
      <c r="CZ1536" s="20">
        <v>67</v>
      </c>
      <c r="DA1536" s="20">
        <v>23</v>
      </c>
      <c r="DB1536" s="20">
        <v>5</v>
      </c>
      <c r="DC1536" s="20">
        <v>6</v>
      </c>
      <c r="DD1536" s="20">
        <v>9</v>
      </c>
      <c r="DE1536" s="20">
        <v>48</v>
      </c>
      <c r="DF1536" s="20">
        <v>38</v>
      </c>
      <c r="DG1536" s="20">
        <v>6</v>
      </c>
      <c r="DH1536" s="20">
        <v>8</v>
      </c>
      <c r="DI1536" s="20">
        <v>34</v>
      </c>
      <c r="DJ1536" s="20">
        <v>53</v>
      </c>
      <c r="DK1536" s="20">
        <v>1</v>
      </c>
      <c r="DL1536" s="20">
        <v>3</v>
      </c>
      <c r="DM1536" s="20">
        <v>64</v>
      </c>
      <c r="DN1536" s="20">
        <v>30</v>
      </c>
      <c r="DO1536" s="20">
        <v>2</v>
      </c>
      <c r="DP1536" s="20">
        <v>2</v>
      </c>
      <c r="DQ1536" s="20">
        <v>2</v>
      </c>
      <c r="DR1536" s="20">
        <v>59</v>
      </c>
      <c r="DS1536" s="20">
        <v>36</v>
      </c>
      <c r="DT1536" s="20">
        <v>2</v>
      </c>
      <c r="DU1536" s="20">
        <v>1</v>
      </c>
      <c r="DV1536" s="20">
        <v>5</v>
      </c>
      <c r="DW1536" s="20">
        <v>57</v>
      </c>
      <c r="DX1536" s="20">
        <v>35</v>
      </c>
      <c r="DY1536" s="20">
        <v>2</v>
      </c>
      <c r="DZ1536" s="20" t="s">
        <v>5913</v>
      </c>
      <c r="EA1536" s="20" t="s">
        <v>5913</v>
      </c>
      <c r="EB1536" s="20" t="s">
        <v>5913</v>
      </c>
      <c r="EC1536" s="20" t="s">
        <v>5913</v>
      </c>
      <c r="ED1536" s="20" t="s">
        <v>5913</v>
      </c>
      <c r="EE1536" s="20" t="s">
        <v>5913</v>
      </c>
      <c r="EF1536" s="20" t="s">
        <v>5913</v>
      </c>
      <c r="EG1536" s="20" t="s">
        <v>5913</v>
      </c>
      <c r="EH1536" s="20" t="s">
        <v>5913</v>
      </c>
      <c r="EI1536" s="20" t="s">
        <v>5913</v>
      </c>
      <c r="EJ1536" s="20">
        <v>6</v>
      </c>
      <c r="EK1536" s="20">
        <v>6</v>
      </c>
      <c r="EL1536" s="20">
        <v>48</v>
      </c>
      <c r="EM1536" s="20">
        <v>40</v>
      </c>
      <c r="EN1536" s="20">
        <v>4</v>
      </c>
      <c r="EO1536" s="20">
        <v>6</v>
      </c>
      <c r="EP1536" s="20">
        <v>30</v>
      </c>
      <c r="EQ1536" s="20">
        <v>60</v>
      </c>
      <c r="ER1536" s="20">
        <v>13</v>
      </c>
      <c r="ES1536" s="20">
        <v>26</v>
      </c>
      <c r="ET1536" s="20">
        <v>15</v>
      </c>
      <c r="EU1536" s="20">
        <v>1</v>
      </c>
      <c r="EV1536" s="20">
        <v>13</v>
      </c>
      <c r="EW1536" s="20">
        <v>5</v>
      </c>
      <c r="EX1536" s="20">
        <v>5</v>
      </c>
      <c r="EY1536" s="20">
        <v>13</v>
      </c>
      <c r="EZ1536" s="20">
        <v>9</v>
      </c>
      <c r="FA1536" s="20" t="s">
        <v>5913</v>
      </c>
      <c r="FB1536" s="20" t="s">
        <v>5913</v>
      </c>
      <c r="FC1536" s="20" t="s">
        <v>5913</v>
      </c>
      <c r="FD1536" s="20" t="s">
        <v>5913</v>
      </c>
      <c r="FE1536" s="20" t="s">
        <v>5913</v>
      </c>
      <c r="FF1536" s="20" t="s">
        <v>5913</v>
      </c>
      <c r="FG1536" s="20" t="s">
        <v>5913</v>
      </c>
      <c r="FH1536" s="20" t="s">
        <v>5913</v>
      </c>
      <c r="FI1536" s="20">
        <v>0</v>
      </c>
      <c r="FJ1536" s="20">
        <v>0</v>
      </c>
      <c r="FK1536" s="20">
        <v>63</v>
      </c>
      <c r="FL1536" s="20">
        <v>37</v>
      </c>
      <c r="FM1536" s="20">
        <v>0</v>
      </c>
      <c r="FN1536" s="20">
        <v>5</v>
      </c>
      <c r="FO1536" s="20">
        <v>53</v>
      </c>
      <c r="FP1536" s="20">
        <v>42</v>
      </c>
      <c r="FQ1536" s="20">
        <v>0</v>
      </c>
      <c r="FR1536" s="20">
        <v>5</v>
      </c>
      <c r="FS1536" s="20">
        <v>53</v>
      </c>
      <c r="FT1536" s="20">
        <v>42</v>
      </c>
      <c r="FU1536" s="20" t="s">
        <v>5913</v>
      </c>
      <c r="FV1536" s="20" t="s">
        <v>5913</v>
      </c>
      <c r="FW1536" s="20" t="s">
        <v>5913</v>
      </c>
      <c r="FX1536" s="20" t="s">
        <v>5913</v>
      </c>
      <c r="FY1536" s="20" t="s">
        <v>5913</v>
      </c>
      <c r="FZ1536" s="20" t="s">
        <v>5913</v>
      </c>
      <c r="GA1536" s="20" t="s">
        <v>5913</v>
      </c>
      <c r="GB1536" s="20" t="s">
        <v>5913</v>
      </c>
      <c r="GC1536" s="20" t="s">
        <v>5913</v>
      </c>
      <c r="GD1536" s="20" t="s">
        <v>5913</v>
      </c>
      <c r="GE1536" s="20" t="s">
        <v>5913</v>
      </c>
      <c r="GF1536" s="20" t="s">
        <v>5913</v>
      </c>
      <c r="GG1536" s="20" t="s">
        <v>5913</v>
      </c>
      <c r="GH1536" s="20" t="s">
        <v>5913</v>
      </c>
      <c r="GI1536" s="20" t="s">
        <v>5913</v>
      </c>
      <c r="GJ1536" s="20" t="s">
        <v>5913</v>
      </c>
      <c r="GK1536" s="20" t="s">
        <v>5913</v>
      </c>
      <c r="GL1536" s="20" t="s">
        <v>5913</v>
      </c>
      <c r="GM1536" s="20" t="s">
        <v>5913</v>
      </c>
      <c r="GN1536" s="20" t="s">
        <v>5913</v>
      </c>
    </row>
    <row r="1537" spans="1:196" ht="15" customHeight="1" x14ac:dyDescent="0.25">
      <c r="A1537" s="24" t="s">
        <v>3137</v>
      </c>
      <c r="B1537" s="12" t="s">
        <v>2535</v>
      </c>
      <c r="C1537" s="20">
        <v>90</v>
      </c>
      <c r="D1537" s="20">
        <v>3</v>
      </c>
      <c r="E1537" s="20">
        <v>5</v>
      </c>
      <c r="F1537" s="20">
        <v>52</v>
      </c>
      <c r="G1537" s="20">
        <v>39</v>
      </c>
      <c r="H1537" s="20">
        <v>7</v>
      </c>
      <c r="I1537" s="20">
        <v>16</v>
      </c>
      <c r="J1537" s="20">
        <v>47</v>
      </c>
      <c r="K1537" s="20">
        <v>31</v>
      </c>
      <c r="L1537" s="20">
        <v>3</v>
      </c>
      <c r="M1537" s="20">
        <v>8</v>
      </c>
      <c r="N1537" s="20">
        <v>55</v>
      </c>
      <c r="O1537" s="20">
        <v>34</v>
      </c>
      <c r="P1537" s="20">
        <v>2</v>
      </c>
      <c r="Q1537" s="20">
        <v>1</v>
      </c>
      <c r="R1537" s="20">
        <v>43</v>
      </c>
      <c r="S1537" s="20">
        <v>54</v>
      </c>
      <c r="T1537" s="20">
        <v>2</v>
      </c>
      <c r="U1537" s="20">
        <v>4</v>
      </c>
      <c r="V1537" s="20">
        <v>46</v>
      </c>
      <c r="W1537" s="20">
        <v>48</v>
      </c>
      <c r="X1537" s="20">
        <v>2</v>
      </c>
      <c r="Y1537" s="20">
        <v>5</v>
      </c>
      <c r="Z1537" s="20">
        <v>45</v>
      </c>
      <c r="AA1537" s="20">
        <v>48</v>
      </c>
      <c r="AB1537" s="20">
        <v>1</v>
      </c>
      <c r="AC1537" s="20">
        <v>1</v>
      </c>
      <c r="AD1537" s="20">
        <v>42</v>
      </c>
      <c r="AE1537" s="20">
        <v>56</v>
      </c>
      <c r="AF1537" s="20">
        <v>2</v>
      </c>
      <c r="AG1537" s="20">
        <v>5</v>
      </c>
      <c r="AH1537" s="20">
        <v>48</v>
      </c>
      <c r="AI1537" s="20">
        <v>45</v>
      </c>
      <c r="AJ1537" s="20">
        <v>2</v>
      </c>
      <c r="AK1537" s="20">
        <v>1</v>
      </c>
      <c r="AL1537" s="20">
        <v>37</v>
      </c>
      <c r="AM1537" s="20">
        <v>60</v>
      </c>
      <c r="AN1537" s="20">
        <v>2</v>
      </c>
      <c r="AO1537" s="20">
        <v>2</v>
      </c>
      <c r="AP1537" s="20">
        <v>47</v>
      </c>
      <c r="AQ1537" s="20">
        <v>49</v>
      </c>
      <c r="AR1537" s="20">
        <v>2</v>
      </c>
      <c r="AS1537" s="20">
        <v>3</v>
      </c>
      <c r="AT1537" s="20">
        <v>51</v>
      </c>
      <c r="AU1537" s="20">
        <v>44</v>
      </c>
      <c r="AV1537" s="20">
        <v>2</v>
      </c>
      <c r="AW1537" s="20">
        <v>3</v>
      </c>
      <c r="AX1537" s="20">
        <v>47</v>
      </c>
      <c r="AY1537" s="20">
        <v>47</v>
      </c>
      <c r="AZ1537" s="20">
        <v>2</v>
      </c>
      <c r="BA1537" s="20">
        <v>3</v>
      </c>
      <c r="BB1537" s="20">
        <v>46</v>
      </c>
      <c r="BC1537" s="20">
        <v>43</v>
      </c>
      <c r="BD1537" s="20">
        <v>6</v>
      </c>
      <c r="BE1537" s="20">
        <v>2</v>
      </c>
      <c r="BF1537" s="20">
        <v>6</v>
      </c>
      <c r="BG1537" s="20">
        <v>46</v>
      </c>
      <c r="BH1537" s="20">
        <v>39</v>
      </c>
      <c r="BI1537" s="20">
        <v>7</v>
      </c>
      <c r="BJ1537" s="20">
        <v>2</v>
      </c>
      <c r="BK1537" s="20">
        <v>3</v>
      </c>
      <c r="BL1537" s="20">
        <v>48</v>
      </c>
      <c r="BM1537" s="20">
        <v>37</v>
      </c>
      <c r="BN1537" s="20">
        <v>9</v>
      </c>
      <c r="BO1537" s="20">
        <v>2</v>
      </c>
      <c r="BP1537" s="20">
        <v>4</v>
      </c>
      <c r="BQ1537" s="20">
        <v>43</v>
      </c>
      <c r="BR1537" s="20">
        <v>48</v>
      </c>
      <c r="BS1537" s="20">
        <v>3</v>
      </c>
      <c r="BT1537" s="20">
        <v>2</v>
      </c>
      <c r="BU1537" s="20">
        <v>2</v>
      </c>
      <c r="BV1537" s="20">
        <v>45</v>
      </c>
      <c r="BW1537" s="20">
        <v>46</v>
      </c>
      <c r="BX1537" s="20">
        <v>5</v>
      </c>
      <c r="BY1537" s="20">
        <v>2</v>
      </c>
      <c r="BZ1537" s="20">
        <v>0</v>
      </c>
      <c r="CA1537" s="20">
        <v>40</v>
      </c>
      <c r="CB1537" s="20">
        <v>53</v>
      </c>
      <c r="CC1537" s="20">
        <v>4</v>
      </c>
      <c r="CD1537" s="20">
        <v>2</v>
      </c>
      <c r="CE1537" s="20">
        <v>1</v>
      </c>
      <c r="CF1537" s="20">
        <v>39</v>
      </c>
      <c r="CG1537" s="20">
        <v>56</v>
      </c>
      <c r="CH1537" s="20">
        <v>3</v>
      </c>
      <c r="CI1537" s="20">
        <v>3</v>
      </c>
      <c r="CJ1537" s="20">
        <v>2</v>
      </c>
      <c r="CK1537" s="20">
        <v>42</v>
      </c>
      <c r="CL1537" s="20">
        <v>50</v>
      </c>
      <c r="CM1537" s="20">
        <v>3</v>
      </c>
      <c r="CN1537" s="20">
        <v>3</v>
      </c>
      <c r="CO1537" s="20">
        <v>3</v>
      </c>
      <c r="CP1537" s="20">
        <v>49</v>
      </c>
      <c r="CQ1537" s="20">
        <v>31</v>
      </c>
      <c r="CR1537" s="20">
        <v>14</v>
      </c>
      <c r="CS1537" s="20">
        <v>3</v>
      </c>
      <c r="CT1537" s="20">
        <v>2</v>
      </c>
      <c r="CU1537" s="20">
        <v>51</v>
      </c>
      <c r="CV1537" s="20">
        <v>34</v>
      </c>
      <c r="CW1537" s="20">
        <v>10</v>
      </c>
      <c r="CX1537" s="20">
        <v>2</v>
      </c>
      <c r="CY1537" s="20">
        <v>4</v>
      </c>
      <c r="CZ1537" s="20">
        <v>47</v>
      </c>
      <c r="DA1537" s="20">
        <v>38</v>
      </c>
      <c r="DB1537" s="20">
        <v>8</v>
      </c>
      <c r="DC1537" s="20">
        <v>1</v>
      </c>
      <c r="DD1537" s="20">
        <v>4</v>
      </c>
      <c r="DE1537" s="20">
        <v>42</v>
      </c>
      <c r="DF1537" s="20">
        <v>53</v>
      </c>
      <c r="DG1537" s="20">
        <v>2</v>
      </c>
      <c r="DH1537" s="20">
        <v>5</v>
      </c>
      <c r="DI1537" s="20">
        <v>35</v>
      </c>
      <c r="DJ1537" s="20">
        <v>58</v>
      </c>
      <c r="DK1537" s="20">
        <v>2</v>
      </c>
      <c r="DL1537" s="20">
        <v>2</v>
      </c>
      <c r="DM1537" s="20">
        <v>42</v>
      </c>
      <c r="DN1537" s="20">
        <v>53</v>
      </c>
      <c r="DO1537" s="20">
        <v>1</v>
      </c>
      <c r="DP1537" s="20">
        <v>2</v>
      </c>
      <c r="DQ1537" s="20">
        <v>2</v>
      </c>
      <c r="DR1537" s="20">
        <v>36</v>
      </c>
      <c r="DS1537" s="20">
        <v>57</v>
      </c>
      <c r="DT1537" s="20">
        <v>2</v>
      </c>
      <c r="DU1537" s="20">
        <v>2</v>
      </c>
      <c r="DV1537" s="20">
        <v>1</v>
      </c>
      <c r="DW1537" s="20">
        <v>36</v>
      </c>
      <c r="DX1537" s="20">
        <v>59</v>
      </c>
      <c r="DY1537" s="20">
        <v>1</v>
      </c>
      <c r="DZ1537" s="20" t="s">
        <v>5913</v>
      </c>
      <c r="EA1537" s="20" t="s">
        <v>5913</v>
      </c>
      <c r="EB1537" s="20" t="s">
        <v>5913</v>
      </c>
      <c r="EC1537" s="20" t="s">
        <v>5913</v>
      </c>
      <c r="ED1537" s="20" t="s">
        <v>5913</v>
      </c>
      <c r="EE1537" s="20" t="s">
        <v>5913</v>
      </c>
      <c r="EF1537" s="20" t="s">
        <v>5913</v>
      </c>
      <c r="EG1537" s="20" t="s">
        <v>5913</v>
      </c>
      <c r="EH1537" s="20" t="s">
        <v>5913</v>
      </c>
      <c r="EI1537" s="20" t="s">
        <v>5913</v>
      </c>
      <c r="EJ1537" s="20">
        <v>3</v>
      </c>
      <c r="EK1537" s="20">
        <v>8</v>
      </c>
      <c r="EL1537" s="20">
        <v>37</v>
      </c>
      <c r="EM1537" s="20">
        <v>51</v>
      </c>
      <c r="EN1537" s="20">
        <v>2</v>
      </c>
      <c r="EO1537" s="20">
        <v>3</v>
      </c>
      <c r="EP1537" s="20">
        <v>18</v>
      </c>
      <c r="EQ1537" s="20">
        <v>77</v>
      </c>
      <c r="ER1537" s="20">
        <v>4</v>
      </c>
      <c r="ES1537" s="20">
        <v>17</v>
      </c>
      <c r="ET1537" s="20">
        <v>20</v>
      </c>
      <c r="EU1537" s="20">
        <v>10</v>
      </c>
      <c r="EV1537" s="20">
        <v>9</v>
      </c>
      <c r="EW1537" s="20">
        <v>9</v>
      </c>
      <c r="EX1537" s="20">
        <v>5</v>
      </c>
      <c r="EY1537" s="20">
        <v>23</v>
      </c>
      <c r="EZ1537" s="20">
        <v>3</v>
      </c>
      <c r="FA1537" s="20" t="s">
        <v>5913</v>
      </c>
      <c r="FB1537" s="20" t="s">
        <v>5913</v>
      </c>
      <c r="FC1537" s="20" t="s">
        <v>5913</v>
      </c>
      <c r="FD1537" s="20" t="s">
        <v>5913</v>
      </c>
      <c r="FE1537" s="20" t="s">
        <v>5913</v>
      </c>
      <c r="FF1537" s="20" t="s">
        <v>5913</v>
      </c>
      <c r="FG1537" s="20" t="s">
        <v>5913</v>
      </c>
      <c r="FH1537" s="20" t="s">
        <v>5913</v>
      </c>
      <c r="FI1537" s="20">
        <v>3</v>
      </c>
      <c r="FJ1537" s="20">
        <v>0</v>
      </c>
      <c r="FK1537" s="20">
        <v>53</v>
      </c>
      <c r="FL1537" s="20">
        <v>44</v>
      </c>
      <c r="FM1537" s="20">
        <v>0</v>
      </c>
      <c r="FN1537" s="20">
        <v>3</v>
      </c>
      <c r="FO1537" s="20">
        <v>53</v>
      </c>
      <c r="FP1537" s="20">
        <v>44</v>
      </c>
      <c r="FQ1537" s="20">
        <v>0</v>
      </c>
      <c r="FR1537" s="20">
        <v>3</v>
      </c>
      <c r="FS1537" s="20">
        <v>53</v>
      </c>
      <c r="FT1537" s="20">
        <v>44</v>
      </c>
      <c r="FU1537" s="20" t="s">
        <v>5913</v>
      </c>
      <c r="FV1537" s="20" t="s">
        <v>5913</v>
      </c>
      <c r="FW1537" s="20" t="s">
        <v>5913</v>
      </c>
      <c r="FX1537" s="20" t="s">
        <v>5913</v>
      </c>
      <c r="FY1537" s="20" t="s">
        <v>5913</v>
      </c>
      <c r="FZ1537" s="20" t="s">
        <v>5913</v>
      </c>
      <c r="GA1537" s="20" t="s">
        <v>5913</v>
      </c>
      <c r="GB1537" s="20" t="s">
        <v>5913</v>
      </c>
      <c r="GC1537" s="20" t="s">
        <v>5913</v>
      </c>
      <c r="GD1537" s="20" t="s">
        <v>5913</v>
      </c>
      <c r="GE1537" s="20" t="s">
        <v>5913</v>
      </c>
      <c r="GF1537" s="20" t="s">
        <v>5913</v>
      </c>
      <c r="GG1537" s="20" t="s">
        <v>5913</v>
      </c>
      <c r="GH1537" s="20" t="s">
        <v>5913</v>
      </c>
      <c r="GI1537" s="20" t="s">
        <v>5913</v>
      </c>
      <c r="GJ1537" s="20" t="s">
        <v>5913</v>
      </c>
      <c r="GK1537" s="20" t="s">
        <v>5913</v>
      </c>
      <c r="GL1537" s="20" t="s">
        <v>5913</v>
      </c>
      <c r="GM1537" s="20" t="s">
        <v>5913</v>
      </c>
      <c r="GN1537" s="20" t="s">
        <v>5913</v>
      </c>
    </row>
    <row r="1538" spans="1:196" ht="15" customHeight="1" x14ac:dyDescent="0.25">
      <c r="A1538" s="24" t="s">
        <v>3138</v>
      </c>
      <c r="B1538" s="12" t="s">
        <v>3139</v>
      </c>
      <c r="C1538" s="20">
        <v>73</v>
      </c>
      <c r="D1538" s="20">
        <v>3</v>
      </c>
      <c r="E1538" s="20">
        <v>4</v>
      </c>
      <c r="F1538" s="20">
        <v>50</v>
      </c>
      <c r="G1538" s="20">
        <v>42</v>
      </c>
      <c r="H1538" s="20">
        <v>2</v>
      </c>
      <c r="I1538" s="20">
        <v>6</v>
      </c>
      <c r="J1538" s="20">
        <v>53</v>
      </c>
      <c r="K1538" s="20">
        <v>39</v>
      </c>
      <c r="L1538" s="20">
        <v>2</v>
      </c>
      <c r="M1538" s="20">
        <v>6</v>
      </c>
      <c r="N1538" s="20">
        <v>49</v>
      </c>
      <c r="O1538" s="20">
        <v>43</v>
      </c>
      <c r="P1538" s="20">
        <v>2</v>
      </c>
      <c r="Q1538" s="20">
        <v>3</v>
      </c>
      <c r="R1538" s="20">
        <v>36</v>
      </c>
      <c r="S1538" s="20">
        <v>59</v>
      </c>
      <c r="T1538" s="20">
        <v>2</v>
      </c>
      <c r="U1538" s="20">
        <v>4</v>
      </c>
      <c r="V1538" s="20">
        <v>44</v>
      </c>
      <c r="W1538" s="20">
        <v>49</v>
      </c>
      <c r="X1538" s="20">
        <v>3</v>
      </c>
      <c r="Y1538" s="20">
        <v>4</v>
      </c>
      <c r="Z1538" s="20">
        <v>40</v>
      </c>
      <c r="AA1538" s="20">
        <v>52</v>
      </c>
      <c r="AB1538" s="20">
        <v>3</v>
      </c>
      <c r="AC1538" s="20">
        <v>2</v>
      </c>
      <c r="AD1538" s="20">
        <v>41</v>
      </c>
      <c r="AE1538" s="20">
        <v>53</v>
      </c>
      <c r="AF1538" s="20">
        <v>3</v>
      </c>
      <c r="AG1538" s="20">
        <v>2</v>
      </c>
      <c r="AH1538" s="20">
        <v>44</v>
      </c>
      <c r="AI1538" s="20">
        <v>50</v>
      </c>
      <c r="AJ1538" s="20">
        <v>3</v>
      </c>
      <c r="AK1538" s="20">
        <v>0</v>
      </c>
      <c r="AL1538" s="20">
        <v>44</v>
      </c>
      <c r="AM1538" s="20">
        <v>52</v>
      </c>
      <c r="AN1538" s="20">
        <v>3</v>
      </c>
      <c r="AO1538" s="20">
        <v>3</v>
      </c>
      <c r="AP1538" s="20">
        <v>44</v>
      </c>
      <c r="AQ1538" s="20">
        <v>49</v>
      </c>
      <c r="AR1538" s="20">
        <v>2</v>
      </c>
      <c r="AS1538" s="20">
        <v>8</v>
      </c>
      <c r="AT1538" s="20">
        <v>45</v>
      </c>
      <c r="AU1538" s="20">
        <v>45</v>
      </c>
      <c r="AV1538" s="20">
        <v>2</v>
      </c>
      <c r="AW1538" s="20">
        <v>6</v>
      </c>
      <c r="AX1538" s="20">
        <v>47</v>
      </c>
      <c r="AY1538" s="20">
        <v>45</v>
      </c>
      <c r="AZ1538" s="20">
        <v>6</v>
      </c>
      <c r="BA1538" s="20">
        <v>3</v>
      </c>
      <c r="BB1538" s="20">
        <v>39</v>
      </c>
      <c r="BC1538" s="20">
        <v>48</v>
      </c>
      <c r="BD1538" s="20">
        <v>4</v>
      </c>
      <c r="BE1538" s="20">
        <v>4</v>
      </c>
      <c r="BF1538" s="20">
        <v>6</v>
      </c>
      <c r="BG1538" s="20">
        <v>43</v>
      </c>
      <c r="BH1538" s="20">
        <v>45</v>
      </c>
      <c r="BI1538" s="20">
        <v>2</v>
      </c>
      <c r="BJ1538" s="20">
        <v>4</v>
      </c>
      <c r="BK1538" s="20">
        <v>4</v>
      </c>
      <c r="BL1538" s="20">
        <v>43</v>
      </c>
      <c r="BM1538" s="20">
        <v>44</v>
      </c>
      <c r="BN1538" s="20">
        <v>4</v>
      </c>
      <c r="BO1538" s="20">
        <v>6</v>
      </c>
      <c r="BP1538" s="20">
        <v>8</v>
      </c>
      <c r="BQ1538" s="20">
        <v>46</v>
      </c>
      <c r="BR1538" s="20">
        <v>40</v>
      </c>
      <c r="BS1538" s="20">
        <v>1</v>
      </c>
      <c r="BT1538" s="20">
        <v>4</v>
      </c>
      <c r="BU1538" s="20">
        <v>8</v>
      </c>
      <c r="BV1538" s="20">
        <v>42</v>
      </c>
      <c r="BW1538" s="20">
        <v>44</v>
      </c>
      <c r="BX1538" s="20">
        <v>2</v>
      </c>
      <c r="BY1538" s="20">
        <v>3</v>
      </c>
      <c r="BZ1538" s="20">
        <v>3</v>
      </c>
      <c r="CA1538" s="20">
        <v>46</v>
      </c>
      <c r="CB1538" s="20">
        <v>46</v>
      </c>
      <c r="CC1538" s="20">
        <v>1</v>
      </c>
      <c r="CD1538" s="20">
        <v>3</v>
      </c>
      <c r="CE1538" s="20">
        <v>3</v>
      </c>
      <c r="CF1538" s="20">
        <v>39</v>
      </c>
      <c r="CG1538" s="20">
        <v>55</v>
      </c>
      <c r="CH1538" s="20">
        <v>0</v>
      </c>
      <c r="CI1538" s="20">
        <v>4</v>
      </c>
      <c r="CJ1538" s="20">
        <v>3</v>
      </c>
      <c r="CK1538" s="20">
        <v>36</v>
      </c>
      <c r="CL1538" s="20">
        <v>56</v>
      </c>
      <c r="CM1538" s="20">
        <v>1</v>
      </c>
      <c r="CN1538" s="20">
        <v>3</v>
      </c>
      <c r="CO1538" s="20">
        <v>1</v>
      </c>
      <c r="CP1538" s="20">
        <v>52</v>
      </c>
      <c r="CQ1538" s="20">
        <v>38</v>
      </c>
      <c r="CR1538" s="20">
        <v>6</v>
      </c>
      <c r="CS1538" s="20">
        <v>3</v>
      </c>
      <c r="CT1538" s="20">
        <v>2</v>
      </c>
      <c r="CU1538" s="20">
        <v>48</v>
      </c>
      <c r="CV1538" s="20">
        <v>42</v>
      </c>
      <c r="CW1538" s="20">
        <v>4</v>
      </c>
      <c r="CX1538" s="20">
        <v>3</v>
      </c>
      <c r="CY1538" s="20">
        <v>2</v>
      </c>
      <c r="CZ1538" s="20">
        <v>49</v>
      </c>
      <c r="DA1538" s="20">
        <v>41</v>
      </c>
      <c r="DB1538" s="20">
        <v>4</v>
      </c>
      <c r="DC1538" s="20">
        <v>2</v>
      </c>
      <c r="DD1538" s="20">
        <v>1</v>
      </c>
      <c r="DE1538" s="20">
        <v>36</v>
      </c>
      <c r="DF1538" s="20">
        <v>61</v>
      </c>
      <c r="DG1538" s="20">
        <v>1</v>
      </c>
      <c r="DH1538" s="20">
        <v>5</v>
      </c>
      <c r="DI1538" s="20">
        <v>36</v>
      </c>
      <c r="DJ1538" s="20">
        <v>58</v>
      </c>
      <c r="DK1538" s="20">
        <v>2</v>
      </c>
      <c r="DL1538" s="20">
        <v>5</v>
      </c>
      <c r="DM1538" s="20">
        <v>41</v>
      </c>
      <c r="DN1538" s="20">
        <v>51</v>
      </c>
      <c r="DO1538" s="20">
        <v>1</v>
      </c>
      <c r="DP1538" s="20">
        <v>1</v>
      </c>
      <c r="DQ1538" s="20">
        <v>6</v>
      </c>
      <c r="DR1538" s="20">
        <v>40</v>
      </c>
      <c r="DS1538" s="20">
        <v>52</v>
      </c>
      <c r="DT1538" s="20">
        <v>1</v>
      </c>
      <c r="DU1538" s="20">
        <v>1</v>
      </c>
      <c r="DV1538" s="20">
        <v>2</v>
      </c>
      <c r="DW1538" s="20">
        <v>41</v>
      </c>
      <c r="DX1538" s="20">
        <v>55</v>
      </c>
      <c r="DY1538" s="20">
        <v>1</v>
      </c>
      <c r="DZ1538" s="20" t="s">
        <v>5913</v>
      </c>
      <c r="EA1538" s="20" t="s">
        <v>5913</v>
      </c>
      <c r="EB1538" s="20" t="s">
        <v>5913</v>
      </c>
      <c r="EC1538" s="20" t="s">
        <v>5913</v>
      </c>
      <c r="ED1538" s="20" t="s">
        <v>5913</v>
      </c>
      <c r="EE1538" s="20" t="s">
        <v>5913</v>
      </c>
      <c r="EF1538" s="20" t="s">
        <v>5913</v>
      </c>
      <c r="EG1538" s="20" t="s">
        <v>5913</v>
      </c>
      <c r="EH1538" s="20" t="s">
        <v>5913</v>
      </c>
      <c r="EI1538" s="20" t="s">
        <v>5913</v>
      </c>
      <c r="EJ1538" s="20">
        <v>1</v>
      </c>
      <c r="EK1538" s="20">
        <v>5</v>
      </c>
      <c r="EL1538" s="20">
        <v>34</v>
      </c>
      <c r="EM1538" s="20">
        <v>60</v>
      </c>
      <c r="EN1538" s="20">
        <v>2</v>
      </c>
      <c r="EO1538" s="20">
        <v>2</v>
      </c>
      <c r="EP1538" s="20">
        <v>16</v>
      </c>
      <c r="EQ1538" s="20">
        <v>79</v>
      </c>
      <c r="ER1538" s="20">
        <v>3</v>
      </c>
      <c r="ES1538" s="20">
        <v>19</v>
      </c>
      <c r="ET1538" s="20">
        <v>23</v>
      </c>
      <c r="EU1538" s="20">
        <v>14</v>
      </c>
      <c r="EV1538" s="20">
        <v>11</v>
      </c>
      <c r="EW1538" s="20">
        <v>8</v>
      </c>
      <c r="EX1538" s="20">
        <v>6</v>
      </c>
      <c r="EY1538" s="20">
        <v>9</v>
      </c>
      <c r="EZ1538" s="20">
        <v>6</v>
      </c>
      <c r="FA1538" s="20" t="s">
        <v>5913</v>
      </c>
      <c r="FB1538" s="20" t="s">
        <v>5913</v>
      </c>
      <c r="FC1538" s="20" t="s">
        <v>5913</v>
      </c>
      <c r="FD1538" s="20" t="s">
        <v>5913</v>
      </c>
      <c r="FE1538" s="20" t="s">
        <v>5913</v>
      </c>
      <c r="FF1538" s="20" t="s">
        <v>5913</v>
      </c>
      <c r="FG1538" s="20" t="s">
        <v>5913</v>
      </c>
      <c r="FH1538" s="20" t="s">
        <v>5913</v>
      </c>
      <c r="FI1538" s="20">
        <v>0</v>
      </c>
      <c r="FJ1538" s="20">
        <v>11</v>
      </c>
      <c r="FK1538" s="20">
        <v>53</v>
      </c>
      <c r="FL1538" s="20">
        <v>37</v>
      </c>
      <c r="FM1538" s="20">
        <v>6</v>
      </c>
      <c r="FN1538" s="20">
        <v>11</v>
      </c>
      <c r="FO1538" s="20">
        <v>44</v>
      </c>
      <c r="FP1538" s="20">
        <v>39</v>
      </c>
      <c r="FQ1538" s="20">
        <v>0</v>
      </c>
      <c r="FR1538" s="20">
        <v>17</v>
      </c>
      <c r="FS1538" s="20">
        <v>44</v>
      </c>
      <c r="FT1538" s="20">
        <v>39</v>
      </c>
      <c r="FU1538" s="20">
        <v>0</v>
      </c>
      <c r="FV1538" s="20">
        <v>0</v>
      </c>
      <c r="FW1538" s="20">
        <v>17</v>
      </c>
      <c r="FX1538" s="20">
        <v>83</v>
      </c>
      <c r="FY1538" s="20">
        <v>0</v>
      </c>
      <c r="FZ1538" s="20">
        <v>0</v>
      </c>
      <c r="GA1538" s="20">
        <v>17</v>
      </c>
      <c r="GB1538" s="20">
        <v>83</v>
      </c>
      <c r="GC1538" s="20">
        <v>0</v>
      </c>
      <c r="GD1538" s="20">
        <v>0</v>
      </c>
      <c r="GE1538" s="20">
        <v>17</v>
      </c>
      <c r="GF1538" s="20">
        <v>83</v>
      </c>
      <c r="GG1538" s="20">
        <v>0</v>
      </c>
      <c r="GH1538" s="20">
        <v>8</v>
      </c>
      <c r="GI1538" s="20">
        <v>8</v>
      </c>
      <c r="GJ1538" s="20">
        <v>83</v>
      </c>
      <c r="GK1538" s="20">
        <v>9</v>
      </c>
      <c r="GL1538" s="20">
        <v>0</v>
      </c>
      <c r="GM1538" s="20">
        <v>27</v>
      </c>
      <c r="GN1538" s="20">
        <v>64</v>
      </c>
    </row>
    <row r="1539" spans="1:196" ht="15" customHeight="1" x14ac:dyDescent="0.25">
      <c r="A1539" s="24" t="s">
        <v>3140</v>
      </c>
      <c r="B1539" s="12" t="s">
        <v>3141</v>
      </c>
      <c r="C1539" s="20">
        <v>43</v>
      </c>
      <c r="D1539" s="20">
        <v>1</v>
      </c>
      <c r="E1539" s="20">
        <v>16</v>
      </c>
      <c r="F1539" s="20">
        <v>56</v>
      </c>
      <c r="G1539" s="20">
        <v>26</v>
      </c>
      <c r="H1539" s="20">
        <v>5</v>
      </c>
      <c r="I1539" s="20">
        <v>19</v>
      </c>
      <c r="J1539" s="20">
        <v>57</v>
      </c>
      <c r="K1539" s="20">
        <v>20</v>
      </c>
      <c r="L1539" s="20">
        <v>3</v>
      </c>
      <c r="M1539" s="20">
        <v>16</v>
      </c>
      <c r="N1539" s="20">
        <v>62</v>
      </c>
      <c r="O1539" s="20">
        <v>19</v>
      </c>
      <c r="P1539" s="20">
        <v>1</v>
      </c>
      <c r="Q1539" s="20">
        <v>5</v>
      </c>
      <c r="R1539" s="20">
        <v>58</v>
      </c>
      <c r="S1539" s="20">
        <v>35</v>
      </c>
      <c r="T1539" s="20">
        <v>2</v>
      </c>
      <c r="U1539" s="20">
        <v>12</v>
      </c>
      <c r="V1539" s="20">
        <v>60</v>
      </c>
      <c r="W1539" s="20">
        <v>25</v>
      </c>
      <c r="X1539" s="20">
        <v>2</v>
      </c>
      <c r="Y1539" s="20">
        <v>7</v>
      </c>
      <c r="Z1539" s="20">
        <v>56</v>
      </c>
      <c r="AA1539" s="20">
        <v>36</v>
      </c>
      <c r="AB1539" s="20">
        <v>1</v>
      </c>
      <c r="AC1539" s="20">
        <v>3</v>
      </c>
      <c r="AD1539" s="20">
        <v>63</v>
      </c>
      <c r="AE1539" s="20">
        <v>33</v>
      </c>
      <c r="AF1539" s="20">
        <v>2</v>
      </c>
      <c r="AG1539" s="20">
        <v>12</v>
      </c>
      <c r="AH1539" s="20">
        <v>61</v>
      </c>
      <c r="AI1539" s="20">
        <v>26</v>
      </c>
      <c r="AJ1539" s="20">
        <v>1</v>
      </c>
      <c r="AK1539" s="20">
        <v>4</v>
      </c>
      <c r="AL1539" s="20">
        <v>59</v>
      </c>
      <c r="AM1539" s="20">
        <v>36</v>
      </c>
      <c r="AN1539" s="20">
        <v>1</v>
      </c>
      <c r="AO1539" s="20">
        <v>3</v>
      </c>
      <c r="AP1539" s="20">
        <v>65</v>
      </c>
      <c r="AQ1539" s="20">
        <v>31</v>
      </c>
      <c r="AR1539" s="20">
        <v>2</v>
      </c>
      <c r="AS1539" s="20">
        <v>5</v>
      </c>
      <c r="AT1539" s="20">
        <v>67</v>
      </c>
      <c r="AU1539" s="20">
        <v>27</v>
      </c>
      <c r="AV1539" s="20">
        <v>2</v>
      </c>
      <c r="AW1539" s="20">
        <v>7</v>
      </c>
      <c r="AX1539" s="20">
        <v>65</v>
      </c>
      <c r="AY1539" s="20">
        <v>26</v>
      </c>
      <c r="AZ1539" s="20">
        <v>2</v>
      </c>
      <c r="BA1539" s="20">
        <v>5</v>
      </c>
      <c r="BB1539" s="20">
        <v>55</v>
      </c>
      <c r="BC1539" s="20">
        <v>28</v>
      </c>
      <c r="BD1539" s="20">
        <v>11</v>
      </c>
      <c r="BE1539" s="20">
        <v>2</v>
      </c>
      <c r="BF1539" s="20">
        <v>10</v>
      </c>
      <c r="BG1539" s="20">
        <v>51</v>
      </c>
      <c r="BH1539" s="20">
        <v>27</v>
      </c>
      <c r="BI1539" s="20">
        <v>11</v>
      </c>
      <c r="BJ1539" s="20">
        <v>2</v>
      </c>
      <c r="BK1539" s="20">
        <v>7</v>
      </c>
      <c r="BL1539" s="20">
        <v>54</v>
      </c>
      <c r="BM1539" s="20">
        <v>27</v>
      </c>
      <c r="BN1539" s="20">
        <v>11</v>
      </c>
      <c r="BO1539" s="20">
        <v>2</v>
      </c>
      <c r="BP1539" s="20">
        <v>6</v>
      </c>
      <c r="BQ1539" s="20">
        <v>54</v>
      </c>
      <c r="BR1539" s="20">
        <v>34</v>
      </c>
      <c r="BS1539" s="20">
        <v>4</v>
      </c>
      <c r="BT1539" s="20">
        <v>2</v>
      </c>
      <c r="BU1539" s="20">
        <v>6</v>
      </c>
      <c r="BV1539" s="20">
        <v>48</v>
      </c>
      <c r="BW1539" s="20">
        <v>30</v>
      </c>
      <c r="BX1539" s="20">
        <v>13</v>
      </c>
      <c r="BY1539" s="20">
        <v>2</v>
      </c>
      <c r="BZ1539" s="20">
        <v>6</v>
      </c>
      <c r="CA1539" s="20">
        <v>58</v>
      </c>
      <c r="CB1539" s="20">
        <v>29</v>
      </c>
      <c r="CC1539" s="20">
        <v>6</v>
      </c>
      <c r="CD1539" s="20">
        <v>4</v>
      </c>
      <c r="CE1539" s="20">
        <v>10</v>
      </c>
      <c r="CF1539" s="20">
        <v>54</v>
      </c>
      <c r="CG1539" s="20">
        <v>27</v>
      </c>
      <c r="CH1539" s="20">
        <v>5</v>
      </c>
      <c r="CI1539" s="20">
        <v>1</v>
      </c>
      <c r="CJ1539" s="20">
        <v>4</v>
      </c>
      <c r="CK1539" s="20">
        <v>52</v>
      </c>
      <c r="CL1539" s="20">
        <v>37</v>
      </c>
      <c r="CM1539" s="20">
        <v>6</v>
      </c>
      <c r="CN1539" s="20">
        <v>2</v>
      </c>
      <c r="CO1539" s="20">
        <v>7</v>
      </c>
      <c r="CP1539" s="20">
        <v>53</v>
      </c>
      <c r="CQ1539" s="20">
        <v>22</v>
      </c>
      <c r="CR1539" s="20">
        <v>16</v>
      </c>
      <c r="CS1539" s="20">
        <v>2</v>
      </c>
      <c r="CT1539" s="20">
        <v>5</v>
      </c>
      <c r="CU1539" s="20">
        <v>57</v>
      </c>
      <c r="CV1539" s="20">
        <v>24</v>
      </c>
      <c r="CW1539" s="20">
        <v>12</v>
      </c>
      <c r="CX1539" s="20">
        <v>2</v>
      </c>
      <c r="CY1539" s="20">
        <v>7</v>
      </c>
      <c r="CZ1539" s="20">
        <v>53</v>
      </c>
      <c r="DA1539" s="20">
        <v>30</v>
      </c>
      <c r="DB1539" s="20">
        <v>8</v>
      </c>
      <c r="DC1539" s="20">
        <v>3</v>
      </c>
      <c r="DD1539" s="20">
        <v>14</v>
      </c>
      <c r="DE1539" s="20">
        <v>49</v>
      </c>
      <c r="DF1539" s="20">
        <v>34</v>
      </c>
      <c r="DG1539" s="20">
        <v>1</v>
      </c>
      <c r="DH1539" s="20">
        <v>4</v>
      </c>
      <c r="DI1539" s="20">
        <v>32</v>
      </c>
      <c r="DJ1539" s="20">
        <v>63</v>
      </c>
      <c r="DK1539" s="20">
        <v>3</v>
      </c>
      <c r="DL1539" s="20">
        <v>5</v>
      </c>
      <c r="DM1539" s="20">
        <v>61</v>
      </c>
      <c r="DN1539" s="20">
        <v>28</v>
      </c>
      <c r="DO1539" s="20">
        <v>4</v>
      </c>
      <c r="DP1539" s="20">
        <v>1</v>
      </c>
      <c r="DQ1539" s="20">
        <v>4</v>
      </c>
      <c r="DR1539" s="20">
        <v>52</v>
      </c>
      <c r="DS1539" s="20">
        <v>41</v>
      </c>
      <c r="DT1539" s="20">
        <v>1</v>
      </c>
      <c r="DU1539" s="20">
        <v>2</v>
      </c>
      <c r="DV1539" s="20">
        <v>4</v>
      </c>
      <c r="DW1539" s="20">
        <v>57</v>
      </c>
      <c r="DX1539" s="20">
        <v>32</v>
      </c>
      <c r="DY1539" s="20">
        <v>6</v>
      </c>
      <c r="DZ1539" s="20" t="s">
        <v>5913</v>
      </c>
      <c r="EA1539" s="20" t="s">
        <v>5913</v>
      </c>
      <c r="EB1539" s="20" t="s">
        <v>5913</v>
      </c>
      <c r="EC1539" s="20" t="s">
        <v>5913</v>
      </c>
      <c r="ED1539" s="20" t="s">
        <v>5913</v>
      </c>
      <c r="EE1539" s="20" t="s">
        <v>5913</v>
      </c>
      <c r="EF1539" s="20" t="s">
        <v>5913</v>
      </c>
      <c r="EG1539" s="20" t="s">
        <v>5913</v>
      </c>
      <c r="EH1539" s="20" t="s">
        <v>5913</v>
      </c>
      <c r="EI1539" s="20" t="s">
        <v>5913</v>
      </c>
      <c r="EJ1539" s="20">
        <v>4</v>
      </c>
      <c r="EK1539" s="20">
        <v>9</v>
      </c>
      <c r="EL1539" s="20">
        <v>36</v>
      </c>
      <c r="EM1539" s="20">
        <v>50</v>
      </c>
      <c r="EN1539" s="20">
        <v>2</v>
      </c>
      <c r="EO1539" s="20">
        <v>4</v>
      </c>
      <c r="EP1539" s="20">
        <v>22</v>
      </c>
      <c r="EQ1539" s="20">
        <v>71</v>
      </c>
      <c r="ER1539" s="20">
        <v>4</v>
      </c>
      <c r="ES1539" s="20">
        <v>16</v>
      </c>
      <c r="ET1539" s="20">
        <v>16</v>
      </c>
      <c r="EU1539" s="20">
        <v>7</v>
      </c>
      <c r="EV1539" s="20">
        <v>9</v>
      </c>
      <c r="EW1539" s="20">
        <v>8</v>
      </c>
      <c r="EX1539" s="20">
        <v>8</v>
      </c>
      <c r="EY1539" s="20">
        <v>24</v>
      </c>
      <c r="EZ1539" s="20">
        <v>8</v>
      </c>
      <c r="FA1539" s="20" t="s">
        <v>5913</v>
      </c>
      <c r="FB1539" s="20" t="s">
        <v>5913</v>
      </c>
      <c r="FC1539" s="20" t="s">
        <v>5913</v>
      </c>
      <c r="FD1539" s="20" t="s">
        <v>5913</v>
      </c>
      <c r="FE1539" s="20" t="s">
        <v>5913</v>
      </c>
      <c r="FF1539" s="20" t="s">
        <v>5913</v>
      </c>
      <c r="FG1539" s="20" t="s">
        <v>5913</v>
      </c>
      <c r="FH1539" s="20" t="s">
        <v>5913</v>
      </c>
      <c r="FI1539" s="20">
        <v>4</v>
      </c>
      <c r="FJ1539" s="20">
        <v>6</v>
      </c>
      <c r="FK1539" s="20">
        <v>62</v>
      </c>
      <c r="FL1539" s="20">
        <v>28</v>
      </c>
      <c r="FM1539" s="20">
        <v>0</v>
      </c>
      <c r="FN1539" s="20">
        <v>8</v>
      </c>
      <c r="FO1539" s="20">
        <v>63</v>
      </c>
      <c r="FP1539" s="20">
        <v>29</v>
      </c>
      <c r="FQ1539" s="20">
        <v>2</v>
      </c>
      <c r="FR1539" s="20">
        <v>8</v>
      </c>
      <c r="FS1539" s="20">
        <v>58</v>
      </c>
      <c r="FT1539" s="20">
        <v>31</v>
      </c>
      <c r="FU1539" s="20" t="s">
        <v>5913</v>
      </c>
      <c r="FV1539" s="20" t="s">
        <v>5913</v>
      </c>
      <c r="FW1539" s="20" t="s">
        <v>5913</v>
      </c>
      <c r="FX1539" s="20" t="s">
        <v>5913</v>
      </c>
      <c r="FY1539" s="20" t="s">
        <v>5913</v>
      </c>
      <c r="FZ1539" s="20" t="s">
        <v>5913</v>
      </c>
      <c r="GA1539" s="20" t="s">
        <v>5913</v>
      </c>
      <c r="GB1539" s="20" t="s">
        <v>5913</v>
      </c>
      <c r="GC1539" s="20" t="s">
        <v>5913</v>
      </c>
      <c r="GD1539" s="20" t="s">
        <v>5913</v>
      </c>
      <c r="GE1539" s="20" t="s">
        <v>5913</v>
      </c>
      <c r="GF1539" s="20" t="s">
        <v>5913</v>
      </c>
      <c r="GG1539" s="20" t="s">
        <v>5913</v>
      </c>
      <c r="GH1539" s="20" t="s">
        <v>5913</v>
      </c>
      <c r="GI1539" s="20" t="s">
        <v>5913</v>
      </c>
      <c r="GJ1539" s="20" t="s">
        <v>5913</v>
      </c>
      <c r="GK1539" s="20" t="s">
        <v>5913</v>
      </c>
      <c r="GL1539" s="20" t="s">
        <v>5913</v>
      </c>
      <c r="GM1539" s="20" t="s">
        <v>5913</v>
      </c>
      <c r="GN1539" s="20" t="s">
        <v>5913</v>
      </c>
    </row>
    <row r="1540" spans="1:196" ht="15" customHeight="1" x14ac:dyDescent="0.25">
      <c r="A1540" s="24" t="s">
        <v>3142</v>
      </c>
      <c r="B1540" s="12" t="s">
        <v>3143</v>
      </c>
      <c r="C1540" s="20">
        <v>51</v>
      </c>
      <c r="D1540" s="20">
        <v>2</v>
      </c>
      <c r="E1540" s="20">
        <v>6</v>
      </c>
      <c r="F1540" s="20">
        <v>64</v>
      </c>
      <c r="G1540" s="20">
        <v>29</v>
      </c>
      <c r="H1540" s="20">
        <v>3</v>
      </c>
      <c r="I1540" s="20">
        <v>13</v>
      </c>
      <c r="J1540" s="20">
        <v>55</v>
      </c>
      <c r="K1540" s="20">
        <v>29</v>
      </c>
      <c r="L1540" s="20">
        <v>3</v>
      </c>
      <c r="M1540" s="20">
        <v>14</v>
      </c>
      <c r="N1540" s="20">
        <v>57</v>
      </c>
      <c r="O1540" s="20">
        <v>26</v>
      </c>
      <c r="P1540" s="20">
        <v>1</v>
      </c>
      <c r="Q1540" s="20">
        <v>4</v>
      </c>
      <c r="R1540" s="20">
        <v>49</v>
      </c>
      <c r="S1540" s="20">
        <v>46</v>
      </c>
      <c r="T1540" s="20">
        <v>1</v>
      </c>
      <c r="U1540" s="20">
        <v>5</v>
      </c>
      <c r="V1540" s="20">
        <v>60</v>
      </c>
      <c r="W1540" s="20">
        <v>34</v>
      </c>
      <c r="X1540" s="20">
        <v>1</v>
      </c>
      <c r="Y1540" s="20">
        <v>4</v>
      </c>
      <c r="Z1540" s="20">
        <v>57</v>
      </c>
      <c r="AA1540" s="20">
        <v>39</v>
      </c>
      <c r="AB1540" s="20">
        <v>1</v>
      </c>
      <c r="AC1540" s="20">
        <v>3</v>
      </c>
      <c r="AD1540" s="20">
        <v>47</v>
      </c>
      <c r="AE1540" s="20">
        <v>49</v>
      </c>
      <c r="AF1540" s="20">
        <v>1</v>
      </c>
      <c r="AG1540" s="20">
        <v>4</v>
      </c>
      <c r="AH1540" s="20">
        <v>57</v>
      </c>
      <c r="AI1540" s="20">
        <v>38</v>
      </c>
      <c r="AJ1540" s="20">
        <v>1</v>
      </c>
      <c r="AK1540" s="20">
        <v>3</v>
      </c>
      <c r="AL1540" s="20">
        <v>50</v>
      </c>
      <c r="AM1540" s="20">
        <v>47</v>
      </c>
      <c r="AN1540" s="20">
        <v>1</v>
      </c>
      <c r="AO1540" s="20">
        <v>3</v>
      </c>
      <c r="AP1540" s="20">
        <v>53</v>
      </c>
      <c r="AQ1540" s="20">
        <v>44</v>
      </c>
      <c r="AR1540" s="20">
        <v>1</v>
      </c>
      <c r="AS1540" s="20">
        <v>4</v>
      </c>
      <c r="AT1540" s="20">
        <v>54</v>
      </c>
      <c r="AU1540" s="20">
        <v>41</v>
      </c>
      <c r="AV1540" s="20">
        <v>1</v>
      </c>
      <c r="AW1540" s="20">
        <v>4</v>
      </c>
      <c r="AX1540" s="20">
        <v>53</v>
      </c>
      <c r="AY1540" s="20">
        <v>42</v>
      </c>
      <c r="AZ1540" s="20">
        <v>2</v>
      </c>
      <c r="BA1540" s="20">
        <v>2</v>
      </c>
      <c r="BB1540" s="20">
        <v>52</v>
      </c>
      <c r="BC1540" s="20">
        <v>36</v>
      </c>
      <c r="BD1540" s="20">
        <v>8</v>
      </c>
      <c r="BE1540" s="20">
        <v>1</v>
      </c>
      <c r="BF1540" s="20">
        <v>3</v>
      </c>
      <c r="BG1540" s="20">
        <v>52</v>
      </c>
      <c r="BH1540" s="20">
        <v>38</v>
      </c>
      <c r="BI1540" s="20">
        <v>6</v>
      </c>
      <c r="BJ1540" s="20">
        <v>1</v>
      </c>
      <c r="BK1540" s="20">
        <v>5</v>
      </c>
      <c r="BL1540" s="20">
        <v>49</v>
      </c>
      <c r="BM1540" s="20">
        <v>39</v>
      </c>
      <c r="BN1540" s="20">
        <v>6</v>
      </c>
      <c r="BO1540" s="20">
        <v>2</v>
      </c>
      <c r="BP1540" s="20">
        <v>9</v>
      </c>
      <c r="BQ1540" s="20">
        <v>53</v>
      </c>
      <c r="BR1540" s="20">
        <v>32</v>
      </c>
      <c r="BS1540" s="20">
        <v>4</v>
      </c>
      <c r="BT1540" s="20">
        <v>1</v>
      </c>
      <c r="BU1540" s="20">
        <v>4</v>
      </c>
      <c r="BV1540" s="20">
        <v>52</v>
      </c>
      <c r="BW1540" s="20">
        <v>38</v>
      </c>
      <c r="BX1540" s="20">
        <v>5</v>
      </c>
      <c r="BY1540" s="20">
        <v>1</v>
      </c>
      <c r="BZ1540" s="20">
        <v>4</v>
      </c>
      <c r="CA1540" s="20">
        <v>52</v>
      </c>
      <c r="CB1540" s="20">
        <v>41</v>
      </c>
      <c r="CC1540" s="20">
        <v>3</v>
      </c>
      <c r="CD1540" s="20">
        <v>2</v>
      </c>
      <c r="CE1540" s="20">
        <v>4</v>
      </c>
      <c r="CF1540" s="20">
        <v>48</v>
      </c>
      <c r="CG1540" s="20">
        <v>43</v>
      </c>
      <c r="CH1540" s="20">
        <v>2</v>
      </c>
      <c r="CI1540" s="20">
        <v>2</v>
      </c>
      <c r="CJ1540" s="20">
        <v>4</v>
      </c>
      <c r="CK1540" s="20">
        <v>45</v>
      </c>
      <c r="CL1540" s="20">
        <v>47</v>
      </c>
      <c r="CM1540" s="20">
        <v>3</v>
      </c>
      <c r="CN1540" s="20">
        <v>1</v>
      </c>
      <c r="CO1540" s="20">
        <v>3</v>
      </c>
      <c r="CP1540" s="20">
        <v>57</v>
      </c>
      <c r="CQ1540" s="20">
        <v>30</v>
      </c>
      <c r="CR1540" s="20">
        <v>9</v>
      </c>
      <c r="CS1540" s="20">
        <v>1</v>
      </c>
      <c r="CT1540" s="20">
        <v>2</v>
      </c>
      <c r="CU1540" s="20">
        <v>58</v>
      </c>
      <c r="CV1540" s="20">
        <v>33</v>
      </c>
      <c r="CW1540" s="20">
        <v>7</v>
      </c>
      <c r="CX1540" s="20">
        <v>1</v>
      </c>
      <c r="CY1540" s="20">
        <v>2</v>
      </c>
      <c r="CZ1540" s="20">
        <v>59</v>
      </c>
      <c r="DA1540" s="20">
        <v>32</v>
      </c>
      <c r="DB1540" s="20">
        <v>7</v>
      </c>
      <c r="DC1540" s="20">
        <v>0</v>
      </c>
      <c r="DD1540" s="20">
        <v>6</v>
      </c>
      <c r="DE1540" s="20">
        <v>41</v>
      </c>
      <c r="DF1540" s="20">
        <v>53</v>
      </c>
      <c r="DG1540" s="20">
        <v>1</v>
      </c>
      <c r="DH1540" s="20">
        <v>4</v>
      </c>
      <c r="DI1540" s="20">
        <v>30</v>
      </c>
      <c r="DJ1540" s="20">
        <v>65</v>
      </c>
      <c r="DK1540" s="20">
        <v>1</v>
      </c>
      <c r="DL1540" s="20">
        <v>3</v>
      </c>
      <c r="DM1540" s="20">
        <v>54</v>
      </c>
      <c r="DN1540" s="20">
        <v>40</v>
      </c>
      <c r="DO1540" s="20">
        <v>2</v>
      </c>
      <c r="DP1540" s="20">
        <v>1</v>
      </c>
      <c r="DQ1540" s="20">
        <v>4</v>
      </c>
      <c r="DR1540" s="20">
        <v>48</v>
      </c>
      <c r="DS1540" s="20">
        <v>45</v>
      </c>
      <c r="DT1540" s="20">
        <v>3</v>
      </c>
      <c r="DU1540" s="20">
        <v>1</v>
      </c>
      <c r="DV1540" s="20">
        <v>3</v>
      </c>
      <c r="DW1540" s="20">
        <v>49</v>
      </c>
      <c r="DX1540" s="20">
        <v>46</v>
      </c>
      <c r="DY1540" s="20">
        <v>1</v>
      </c>
      <c r="DZ1540" s="20" t="s">
        <v>5913</v>
      </c>
      <c r="EA1540" s="20" t="s">
        <v>5913</v>
      </c>
      <c r="EB1540" s="20" t="s">
        <v>5913</v>
      </c>
      <c r="EC1540" s="20" t="s">
        <v>5913</v>
      </c>
      <c r="ED1540" s="20" t="s">
        <v>5913</v>
      </c>
      <c r="EE1540" s="20" t="s">
        <v>5913</v>
      </c>
      <c r="EF1540" s="20" t="s">
        <v>5913</v>
      </c>
      <c r="EG1540" s="20" t="s">
        <v>5913</v>
      </c>
      <c r="EH1540" s="20" t="s">
        <v>5913</v>
      </c>
      <c r="EI1540" s="20" t="s">
        <v>5913</v>
      </c>
      <c r="EJ1540" s="20">
        <v>2</v>
      </c>
      <c r="EK1540" s="20">
        <v>4</v>
      </c>
      <c r="EL1540" s="20">
        <v>41</v>
      </c>
      <c r="EM1540" s="20">
        <v>52</v>
      </c>
      <c r="EN1540" s="20">
        <v>1</v>
      </c>
      <c r="EO1540" s="20">
        <v>3</v>
      </c>
      <c r="EP1540" s="20">
        <v>26</v>
      </c>
      <c r="EQ1540" s="20">
        <v>70</v>
      </c>
      <c r="ER1540" s="20">
        <v>6</v>
      </c>
      <c r="ES1540" s="20">
        <v>14</v>
      </c>
      <c r="ET1540" s="20">
        <v>32</v>
      </c>
      <c r="EU1540" s="20">
        <v>7</v>
      </c>
      <c r="EV1540" s="20">
        <v>5</v>
      </c>
      <c r="EW1540" s="20">
        <v>5</v>
      </c>
      <c r="EX1540" s="20">
        <v>11</v>
      </c>
      <c r="EY1540" s="20">
        <v>14</v>
      </c>
      <c r="EZ1540" s="20">
        <v>5</v>
      </c>
      <c r="FA1540" s="20" t="s">
        <v>5913</v>
      </c>
      <c r="FB1540" s="20" t="s">
        <v>5913</v>
      </c>
      <c r="FC1540" s="20" t="s">
        <v>5913</v>
      </c>
      <c r="FD1540" s="20" t="s">
        <v>5913</v>
      </c>
      <c r="FE1540" s="20" t="s">
        <v>5913</v>
      </c>
      <c r="FF1540" s="20" t="s">
        <v>5913</v>
      </c>
      <c r="FG1540" s="20" t="s">
        <v>5913</v>
      </c>
      <c r="FH1540" s="20" t="s">
        <v>5913</v>
      </c>
      <c r="FI1540" s="20">
        <v>0</v>
      </c>
      <c r="FJ1540" s="20">
        <v>14</v>
      </c>
      <c r="FK1540" s="20">
        <v>69</v>
      </c>
      <c r="FL1540" s="20">
        <v>17</v>
      </c>
      <c r="FM1540" s="20">
        <v>0</v>
      </c>
      <c r="FN1540" s="20">
        <v>14</v>
      </c>
      <c r="FO1540" s="20">
        <v>63</v>
      </c>
      <c r="FP1540" s="20">
        <v>23</v>
      </c>
      <c r="FQ1540" s="20">
        <v>0</v>
      </c>
      <c r="FR1540" s="20">
        <v>12</v>
      </c>
      <c r="FS1540" s="20">
        <v>68</v>
      </c>
      <c r="FT1540" s="20">
        <v>21</v>
      </c>
      <c r="FU1540" s="20">
        <v>0</v>
      </c>
      <c r="FV1540" s="20">
        <v>0</v>
      </c>
      <c r="FW1540" s="20">
        <v>27</v>
      </c>
      <c r="FX1540" s="20">
        <v>73</v>
      </c>
      <c r="FY1540" s="20">
        <v>0</v>
      </c>
      <c r="FZ1540" s="20">
        <v>0</v>
      </c>
      <c r="GA1540" s="20">
        <v>45</v>
      </c>
      <c r="GB1540" s="20">
        <v>55</v>
      </c>
      <c r="GC1540" s="20">
        <v>0</v>
      </c>
      <c r="GD1540" s="20">
        <v>0</v>
      </c>
      <c r="GE1540" s="20">
        <v>55</v>
      </c>
      <c r="GF1540" s="20">
        <v>45</v>
      </c>
      <c r="GG1540" s="20">
        <v>0</v>
      </c>
      <c r="GH1540" s="20">
        <v>0</v>
      </c>
      <c r="GI1540" s="20">
        <v>36</v>
      </c>
      <c r="GJ1540" s="20">
        <v>64</v>
      </c>
      <c r="GK1540" s="20">
        <v>0</v>
      </c>
      <c r="GL1540" s="20">
        <v>27</v>
      </c>
      <c r="GM1540" s="20">
        <v>45</v>
      </c>
      <c r="GN1540" s="20">
        <v>27</v>
      </c>
    </row>
    <row r="1541" spans="1:196" ht="15" customHeight="1" x14ac:dyDescent="0.25">
      <c r="A1541" s="24" t="s">
        <v>3144</v>
      </c>
      <c r="B1541" s="12" t="s">
        <v>3145</v>
      </c>
      <c r="C1541" s="20">
        <v>88</v>
      </c>
      <c r="D1541" s="20">
        <v>1</v>
      </c>
      <c r="E1541" s="20">
        <v>1</v>
      </c>
      <c r="F1541" s="20">
        <v>44</v>
      </c>
      <c r="G1541" s="20">
        <v>54</v>
      </c>
      <c r="H1541" s="20">
        <v>1</v>
      </c>
      <c r="I1541" s="20">
        <v>7</v>
      </c>
      <c r="J1541" s="20">
        <v>51</v>
      </c>
      <c r="K1541" s="20">
        <v>41</v>
      </c>
      <c r="L1541" s="20">
        <v>1</v>
      </c>
      <c r="M1541" s="20">
        <v>7</v>
      </c>
      <c r="N1541" s="20">
        <v>49</v>
      </c>
      <c r="O1541" s="20">
        <v>43</v>
      </c>
      <c r="P1541" s="20">
        <v>1</v>
      </c>
      <c r="Q1541" s="20">
        <v>1</v>
      </c>
      <c r="R1541" s="20">
        <v>38</v>
      </c>
      <c r="S1541" s="20">
        <v>61</v>
      </c>
      <c r="T1541" s="20">
        <v>1</v>
      </c>
      <c r="U1541" s="20">
        <v>2</v>
      </c>
      <c r="V1541" s="20">
        <v>45</v>
      </c>
      <c r="W1541" s="20">
        <v>53</v>
      </c>
      <c r="X1541" s="20">
        <v>2</v>
      </c>
      <c r="Y1541" s="20">
        <v>1</v>
      </c>
      <c r="Z1541" s="20">
        <v>39</v>
      </c>
      <c r="AA1541" s="20">
        <v>58</v>
      </c>
      <c r="AB1541" s="20">
        <v>1</v>
      </c>
      <c r="AC1541" s="20">
        <v>0</v>
      </c>
      <c r="AD1541" s="20">
        <v>41</v>
      </c>
      <c r="AE1541" s="20">
        <v>58</v>
      </c>
      <c r="AF1541" s="20">
        <v>1</v>
      </c>
      <c r="AG1541" s="20">
        <v>2</v>
      </c>
      <c r="AH1541" s="20">
        <v>43</v>
      </c>
      <c r="AI1541" s="20">
        <v>54</v>
      </c>
      <c r="AJ1541" s="20">
        <v>1</v>
      </c>
      <c r="AK1541" s="20">
        <v>1</v>
      </c>
      <c r="AL1541" s="20">
        <v>34</v>
      </c>
      <c r="AM1541" s="20">
        <v>65</v>
      </c>
      <c r="AN1541" s="20">
        <v>0</v>
      </c>
      <c r="AO1541" s="20">
        <v>1</v>
      </c>
      <c r="AP1541" s="20">
        <v>42</v>
      </c>
      <c r="AQ1541" s="20">
        <v>58</v>
      </c>
      <c r="AR1541" s="20">
        <v>1</v>
      </c>
      <c r="AS1541" s="20">
        <v>0</v>
      </c>
      <c r="AT1541" s="20">
        <v>47</v>
      </c>
      <c r="AU1541" s="20">
        <v>53</v>
      </c>
      <c r="AV1541" s="20">
        <v>1</v>
      </c>
      <c r="AW1541" s="20">
        <v>1</v>
      </c>
      <c r="AX1541" s="20">
        <v>52</v>
      </c>
      <c r="AY1541" s="20">
        <v>46</v>
      </c>
      <c r="AZ1541" s="20">
        <v>1</v>
      </c>
      <c r="BA1541" s="20">
        <v>2</v>
      </c>
      <c r="BB1541" s="20">
        <v>40</v>
      </c>
      <c r="BC1541" s="20">
        <v>51</v>
      </c>
      <c r="BD1541" s="20">
        <v>6</v>
      </c>
      <c r="BE1541" s="20">
        <v>2</v>
      </c>
      <c r="BF1541" s="20">
        <v>1</v>
      </c>
      <c r="BG1541" s="20">
        <v>43</v>
      </c>
      <c r="BH1541" s="20">
        <v>52</v>
      </c>
      <c r="BI1541" s="20">
        <v>4</v>
      </c>
      <c r="BJ1541" s="20">
        <v>2</v>
      </c>
      <c r="BK1541" s="20">
        <v>1</v>
      </c>
      <c r="BL1541" s="20">
        <v>43</v>
      </c>
      <c r="BM1541" s="20">
        <v>51</v>
      </c>
      <c r="BN1541" s="20">
        <v>4</v>
      </c>
      <c r="BO1541" s="20">
        <v>2</v>
      </c>
      <c r="BP1541" s="20">
        <v>4</v>
      </c>
      <c r="BQ1541" s="20">
        <v>41</v>
      </c>
      <c r="BR1541" s="20">
        <v>48</v>
      </c>
      <c r="BS1541" s="20">
        <v>5</v>
      </c>
      <c r="BT1541" s="20">
        <v>1</v>
      </c>
      <c r="BU1541" s="20">
        <v>1</v>
      </c>
      <c r="BV1541" s="20">
        <v>43</v>
      </c>
      <c r="BW1541" s="20">
        <v>50</v>
      </c>
      <c r="BX1541" s="20">
        <v>5</v>
      </c>
      <c r="BY1541" s="20">
        <v>2</v>
      </c>
      <c r="BZ1541" s="20">
        <v>1</v>
      </c>
      <c r="CA1541" s="20">
        <v>47</v>
      </c>
      <c r="CB1541" s="20">
        <v>47</v>
      </c>
      <c r="CC1541" s="20">
        <v>3</v>
      </c>
      <c r="CD1541" s="20">
        <v>2</v>
      </c>
      <c r="CE1541" s="20">
        <v>4</v>
      </c>
      <c r="CF1541" s="20">
        <v>48</v>
      </c>
      <c r="CG1541" s="20">
        <v>44</v>
      </c>
      <c r="CH1541" s="20">
        <v>3</v>
      </c>
      <c r="CI1541" s="20">
        <v>3</v>
      </c>
      <c r="CJ1541" s="20">
        <v>3</v>
      </c>
      <c r="CK1541" s="20">
        <v>42</v>
      </c>
      <c r="CL1541" s="20">
        <v>49</v>
      </c>
      <c r="CM1541" s="20">
        <v>3</v>
      </c>
      <c r="CN1541" s="20">
        <v>2</v>
      </c>
      <c r="CO1541" s="20">
        <v>3</v>
      </c>
      <c r="CP1541" s="20">
        <v>44</v>
      </c>
      <c r="CQ1541" s="20">
        <v>45</v>
      </c>
      <c r="CR1541" s="20">
        <v>7</v>
      </c>
      <c r="CS1541" s="20">
        <v>2</v>
      </c>
      <c r="CT1541" s="20">
        <v>2</v>
      </c>
      <c r="CU1541" s="20">
        <v>46</v>
      </c>
      <c r="CV1541" s="20">
        <v>46</v>
      </c>
      <c r="CW1541" s="20">
        <v>5</v>
      </c>
      <c r="CX1541" s="20">
        <v>2</v>
      </c>
      <c r="CY1541" s="20">
        <v>2</v>
      </c>
      <c r="CZ1541" s="20">
        <v>43</v>
      </c>
      <c r="DA1541" s="20">
        <v>50</v>
      </c>
      <c r="DB1541" s="20">
        <v>4</v>
      </c>
      <c r="DC1541" s="20">
        <v>2</v>
      </c>
      <c r="DD1541" s="20">
        <v>9</v>
      </c>
      <c r="DE1541" s="20">
        <v>48</v>
      </c>
      <c r="DF1541" s="20">
        <v>42</v>
      </c>
      <c r="DG1541" s="20">
        <v>2</v>
      </c>
      <c r="DH1541" s="20">
        <v>9</v>
      </c>
      <c r="DI1541" s="20">
        <v>37</v>
      </c>
      <c r="DJ1541" s="20">
        <v>52</v>
      </c>
      <c r="DK1541" s="20">
        <v>1</v>
      </c>
      <c r="DL1541" s="20">
        <v>2</v>
      </c>
      <c r="DM1541" s="20">
        <v>40</v>
      </c>
      <c r="DN1541" s="20">
        <v>56</v>
      </c>
      <c r="DO1541" s="20">
        <v>2</v>
      </c>
      <c r="DP1541" s="20">
        <v>0</v>
      </c>
      <c r="DQ1541" s="20">
        <v>1</v>
      </c>
      <c r="DR1541" s="20">
        <v>47</v>
      </c>
      <c r="DS1541" s="20">
        <v>50</v>
      </c>
      <c r="DT1541" s="20">
        <v>2</v>
      </c>
      <c r="DU1541" s="20">
        <v>0</v>
      </c>
      <c r="DV1541" s="20">
        <v>0</v>
      </c>
      <c r="DW1541" s="20">
        <v>47</v>
      </c>
      <c r="DX1541" s="20">
        <v>51</v>
      </c>
      <c r="DY1541" s="20">
        <v>2</v>
      </c>
      <c r="DZ1541" s="20" t="s">
        <v>5913</v>
      </c>
      <c r="EA1541" s="20" t="s">
        <v>5913</v>
      </c>
      <c r="EB1541" s="20" t="s">
        <v>5913</v>
      </c>
      <c r="EC1541" s="20" t="s">
        <v>5913</v>
      </c>
      <c r="ED1541" s="20" t="s">
        <v>5913</v>
      </c>
      <c r="EE1541" s="20" t="s">
        <v>5913</v>
      </c>
      <c r="EF1541" s="20" t="s">
        <v>5913</v>
      </c>
      <c r="EG1541" s="20" t="s">
        <v>5913</v>
      </c>
      <c r="EH1541" s="20" t="s">
        <v>5913</v>
      </c>
      <c r="EI1541" s="20" t="s">
        <v>5913</v>
      </c>
      <c r="EJ1541" s="20">
        <v>4</v>
      </c>
      <c r="EK1541" s="20">
        <v>11</v>
      </c>
      <c r="EL1541" s="20">
        <v>47</v>
      </c>
      <c r="EM1541" s="20">
        <v>38</v>
      </c>
      <c r="EN1541" s="20">
        <v>4</v>
      </c>
      <c r="EO1541" s="20">
        <v>7</v>
      </c>
      <c r="EP1541" s="20">
        <v>34</v>
      </c>
      <c r="EQ1541" s="20">
        <v>54</v>
      </c>
      <c r="ER1541" s="20">
        <v>7</v>
      </c>
      <c r="ES1541" s="20">
        <v>16</v>
      </c>
      <c r="ET1541" s="20">
        <v>25</v>
      </c>
      <c r="EU1541" s="20">
        <v>6</v>
      </c>
      <c r="EV1541" s="20">
        <v>6</v>
      </c>
      <c r="EW1541" s="20">
        <v>3</v>
      </c>
      <c r="EX1541" s="20">
        <v>10</v>
      </c>
      <c r="EY1541" s="20">
        <v>14</v>
      </c>
      <c r="EZ1541" s="20">
        <v>13</v>
      </c>
      <c r="FA1541" s="20">
        <v>2</v>
      </c>
      <c r="FB1541" s="20">
        <v>2</v>
      </c>
      <c r="FC1541" s="20">
        <v>48</v>
      </c>
      <c r="FD1541" s="20">
        <v>48</v>
      </c>
      <c r="FE1541" s="20">
        <v>1</v>
      </c>
      <c r="FF1541" s="20">
        <v>5</v>
      </c>
      <c r="FG1541" s="20">
        <v>47</v>
      </c>
      <c r="FH1541" s="20">
        <v>47</v>
      </c>
      <c r="FI1541" s="20">
        <v>0</v>
      </c>
      <c r="FJ1541" s="20">
        <v>3</v>
      </c>
      <c r="FK1541" s="20">
        <v>61</v>
      </c>
      <c r="FL1541" s="20">
        <v>36</v>
      </c>
      <c r="FM1541" s="20">
        <v>0</v>
      </c>
      <c r="FN1541" s="20">
        <v>3</v>
      </c>
      <c r="FO1541" s="20">
        <v>61</v>
      </c>
      <c r="FP1541" s="20">
        <v>36</v>
      </c>
      <c r="FQ1541" s="20">
        <v>0</v>
      </c>
      <c r="FR1541" s="20">
        <v>11</v>
      </c>
      <c r="FS1541" s="20">
        <v>53</v>
      </c>
      <c r="FT1541" s="20">
        <v>36</v>
      </c>
      <c r="FU1541" s="20" t="s">
        <v>5913</v>
      </c>
      <c r="FV1541" s="20" t="s">
        <v>5913</v>
      </c>
      <c r="FW1541" s="20" t="s">
        <v>5913</v>
      </c>
      <c r="FX1541" s="20" t="s">
        <v>5913</v>
      </c>
      <c r="FY1541" s="20" t="s">
        <v>5913</v>
      </c>
      <c r="FZ1541" s="20" t="s">
        <v>5913</v>
      </c>
      <c r="GA1541" s="20" t="s">
        <v>5913</v>
      </c>
      <c r="GB1541" s="20" t="s">
        <v>5913</v>
      </c>
      <c r="GC1541" s="20" t="s">
        <v>5913</v>
      </c>
      <c r="GD1541" s="20" t="s">
        <v>5913</v>
      </c>
      <c r="GE1541" s="20" t="s">
        <v>5913</v>
      </c>
      <c r="GF1541" s="20" t="s">
        <v>5913</v>
      </c>
      <c r="GG1541" s="20" t="s">
        <v>5913</v>
      </c>
      <c r="GH1541" s="20" t="s">
        <v>5913</v>
      </c>
      <c r="GI1541" s="20" t="s">
        <v>5913</v>
      </c>
      <c r="GJ1541" s="20" t="s">
        <v>5913</v>
      </c>
      <c r="GK1541" s="20" t="s">
        <v>5913</v>
      </c>
      <c r="GL1541" s="20" t="s">
        <v>5913</v>
      </c>
      <c r="GM1541" s="20" t="s">
        <v>5913</v>
      </c>
      <c r="GN1541" s="20" t="s">
        <v>5913</v>
      </c>
    </row>
    <row r="1542" spans="1:196" ht="15" customHeight="1" x14ac:dyDescent="0.25">
      <c r="A1542" s="24" t="s">
        <v>3146</v>
      </c>
      <c r="B1542" s="12" t="s">
        <v>3147</v>
      </c>
      <c r="C1542" s="20">
        <v>19</v>
      </c>
      <c r="D1542" s="20">
        <v>0</v>
      </c>
      <c r="E1542" s="20">
        <v>9</v>
      </c>
      <c r="F1542" s="20">
        <v>58</v>
      </c>
      <c r="G1542" s="20">
        <v>33</v>
      </c>
      <c r="H1542" s="20">
        <v>2</v>
      </c>
      <c r="I1542" s="20">
        <v>17</v>
      </c>
      <c r="J1542" s="20">
        <v>51</v>
      </c>
      <c r="K1542" s="20">
        <v>29</v>
      </c>
      <c r="L1542" s="20">
        <v>2</v>
      </c>
      <c r="M1542" s="20">
        <v>11</v>
      </c>
      <c r="N1542" s="20">
        <v>54</v>
      </c>
      <c r="O1542" s="20">
        <v>33</v>
      </c>
      <c r="P1542" s="20">
        <v>1</v>
      </c>
      <c r="Q1542" s="20">
        <v>2</v>
      </c>
      <c r="R1542" s="20">
        <v>54</v>
      </c>
      <c r="S1542" s="20">
        <v>42</v>
      </c>
      <c r="T1542" s="20">
        <v>2</v>
      </c>
      <c r="U1542" s="20">
        <v>5</v>
      </c>
      <c r="V1542" s="20">
        <v>52</v>
      </c>
      <c r="W1542" s="20">
        <v>40</v>
      </c>
      <c r="X1542" s="20">
        <v>4</v>
      </c>
      <c r="Y1542" s="20">
        <v>5</v>
      </c>
      <c r="Z1542" s="20">
        <v>49</v>
      </c>
      <c r="AA1542" s="20">
        <v>42</v>
      </c>
      <c r="AB1542" s="20">
        <v>4</v>
      </c>
      <c r="AC1542" s="20">
        <v>1</v>
      </c>
      <c r="AD1542" s="20">
        <v>48</v>
      </c>
      <c r="AE1542" s="20">
        <v>48</v>
      </c>
      <c r="AF1542" s="20">
        <v>4</v>
      </c>
      <c r="AG1542" s="20">
        <v>4</v>
      </c>
      <c r="AH1542" s="20">
        <v>50</v>
      </c>
      <c r="AI1542" s="20">
        <v>43</v>
      </c>
      <c r="AJ1542" s="20">
        <v>1</v>
      </c>
      <c r="AK1542" s="20">
        <v>3</v>
      </c>
      <c r="AL1542" s="20">
        <v>56</v>
      </c>
      <c r="AM1542" s="20">
        <v>40</v>
      </c>
      <c r="AN1542" s="20">
        <v>3</v>
      </c>
      <c r="AO1542" s="20">
        <v>0</v>
      </c>
      <c r="AP1542" s="20">
        <v>48</v>
      </c>
      <c r="AQ1542" s="20">
        <v>50</v>
      </c>
      <c r="AR1542" s="20">
        <v>3</v>
      </c>
      <c r="AS1542" s="20">
        <v>3</v>
      </c>
      <c r="AT1542" s="20">
        <v>53</v>
      </c>
      <c r="AU1542" s="20">
        <v>42</v>
      </c>
      <c r="AV1542" s="20">
        <v>4</v>
      </c>
      <c r="AW1542" s="20">
        <v>5</v>
      </c>
      <c r="AX1542" s="20">
        <v>48</v>
      </c>
      <c r="AY1542" s="20">
        <v>43</v>
      </c>
      <c r="AZ1542" s="20">
        <v>2</v>
      </c>
      <c r="BA1542" s="20">
        <v>1</v>
      </c>
      <c r="BB1542" s="20">
        <v>52</v>
      </c>
      <c r="BC1542" s="20">
        <v>40</v>
      </c>
      <c r="BD1542" s="20">
        <v>5</v>
      </c>
      <c r="BE1542" s="20">
        <v>3</v>
      </c>
      <c r="BF1542" s="20">
        <v>3</v>
      </c>
      <c r="BG1542" s="20">
        <v>49</v>
      </c>
      <c r="BH1542" s="20">
        <v>42</v>
      </c>
      <c r="BI1542" s="20">
        <v>4</v>
      </c>
      <c r="BJ1542" s="20">
        <v>3</v>
      </c>
      <c r="BK1542" s="20">
        <v>9</v>
      </c>
      <c r="BL1542" s="20">
        <v>43</v>
      </c>
      <c r="BM1542" s="20">
        <v>42</v>
      </c>
      <c r="BN1542" s="20">
        <v>4</v>
      </c>
      <c r="BO1542" s="20">
        <v>5</v>
      </c>
      <c r="BP1542" s="20">
        <v>8</v>
      </c>
      <c r="BQ1542" s="20">
        <v>42</v>
      </c>
      <c r="BR1542" s="20">
        <v>43</v>
      </c>
      <c r="BS1542" s="20">
        <v>3</v>
      </c>
      <c r="BT1542" s="20">
        <v>2</v>
      </c>
      <c r="BU1542" s="20">
        <v>7</v>
      </c>
      <c r="BV1542" s="20">
        <v>49</v>
      </c>
      <c r="BW1542" s="20">
        <v>38</v>
      </c>
      <c r="BX1542" s="20">
        <v>2</v>
      </c>
      <c r="BY1542" s="20">
        <v>3</v>
      </c>
      <c r="BZ1542" s="20">
        <v>8</v>
      </c>
      <c r="CA1542" s="20">
        <v>45</v>
      </c>
      <c r="CB1542" s="20">
        <v>41</v>
      </c>
      <c r="CC1542" s="20">
        <v>4</v>
      </c>
      <c r="CD1542" s="20">
        <v>0</v>
      </c>
      <c r="CE1542" s="20">
        <v>4</v>
      </c>
      <c r="CF1542" s="20">
        <v>49</v>
      </c>
      <c r="CG1542" s="20">
        <v>47</v>
      </c>
      <c r="CH1542" s="20">
        <v>0</v>
      </c>
      <c r="CI1542" s="20">
        <v>4</v>
      </c>
      <c r="CJ1542" s="20">
        <v>0</v>
      </c>
      <c r="CK1542" s="20">
        <v>52</v>
      </c>
      <c r="CL1542" s="20">
        <v>41</v>
      </c>
      <c r="CM1542" s="20">
        <v>4</v>
      </c>
      <c r="CN1542" s="20">
        <v>1</v>
      </c>
      <c r="CO1542" s="20">
        <v>3</v>
      </c>
      <c r="CP1542" s="20">
        <v>58</v>
      </c>
      <c r="CQ1542" s="20">
        <v>34</v>
      </c>
      <c r="CR1542" s="20">
        <v>5</v>
      </c>
      <c r="CS1542" s="20">
        <v>2</v>
      </c>
      <c r="CT1542" s="20">
        <v>1</v>
      </c>
      <c r="CU1542" s="20">
        <v>52</v>
      </c>
      <c r="CV1542" s="20">
        <v>38</v>
      </c>
      <c r="CW1542" s="20">
        <v>6</v>
      </c>
      <c r="CX1542" s="20">
        <v>5</v>
      </c>
      <c r="CY1542" s="20">
        <v>3</v>
      </c>
      <c r="CZ1542" s="20">
        <v>53</v>
      </c>
      <c r="DA1542" s="20">
        <v>38</v>
      </c>
      <c r="DB1542" s="20">
        <v>3</v>
      </c>
      <c r="DC1542" s="20">
        <v>7</v>
      </c>
      <c r="DD1542" s="20">
        <v>9</v>
      </c>
      <c r="DE1542" s="20">
        <v>52</v>
      </c>
      <c r="DF1542" s="20">
        <v>32</v>
      </c>
      <c r="DG1542" s="20">
        <v>2</v>
      </c>
      <c r="DH1542" s="20">
        <v>6</v>
      </c>
      <c r="DI1542" s="20">
        <v>46</v>
      </c>
      <c r="DJ1542" s="20">
        <v>46</v>
      </c>
      <c r="DK1542" s="20">
        <v>4</v>
      </c>
      <c r="DL1542" s="20">
        <v>0</v>
      </c>
      <c r="DM1542" s="20">
        <v>54</v>
      </c>
      <c r="DN1542" s="20">
        <v>38</v>
      </c>
      <c r="DO1542" s="20">
        <v>4</v>
      </c>
      <c r="DP1542" s="20">
        <v>4</v>
      </c>
      <c r="DQ1542" s="20">
        <v>3</v>
      </c>
      <c r="DR1542" s="20">
        <v>50</v>
      </c>
      <c r="DS1542" s="20">
        <v>44</v>
      </c>
      <c r="DT1542" s="20">
        <v>0</v>
      </c>
      <c r="DU1542" s="20">
        <v>3</v>
      </c>
      <c r="DV1542" s="20">
        <v>1</v>
      </c>
      <c r="DW1542" s="20">
        <v>51</v>
      </c>
      <c r="DX1542" s="20">
        <v>43</v>
      </c>
      <c r="DY1542" s="20">
        <v>3</v>
      </c>
      <c r="DZ1542" s="20" t="s">
        <v>5913</v>
      </c>
      <c r="EA1542" s="20" t="s">
        <v>5913</v>
      </c>
      <c r="EB1542" s="20" t="s">
        <v>5913</v>
      </c>
      <c r="EC1542" s="20" t="s">
        <v>5913</v>
      </c>
      <c r="ED1542" s="20" t="s">
        <v>5913</v>
      </c>
      <c r="EE1542" s="20" t="s">
        <v>5913</v>
      </c>
      <c r="EF1542" s="20" t="s">
        <v>5913</v>
      </c>
      <c r="EG1542" s="20" t="s">
        <v>5913</v>
      </c>
      <c r="EH1542" s="20" t="s">
        <v>5913</v>
      </c>
      <c r="EI1542" s="20" t="s">
        <v>5913</v>
      </c>
      <c r="EJ1542" s="20">
        <v>6</v>
      </c>
      <c r="EK1542" s="20">
        <v>3</v>
      </c>
      <c r="EL1542" s="20">
        <v>49</v>
      </c>
      <c r="EM1542" s="20">
        <v>42</v>
      </c>
      <c r="EN1542" s="20">
        <v>3</v>
      </c>
      <c r="EO1542" s="20">
        <v>6</v>
      </c>
      <c r="EP1542" s="20">
        <v>42</v>
      </c>
      <c r="EQ1542" s="20">
        <v>49</v>
      </c>
      <c r="ER1542" s="20">
        <v>10</v>
      </c>
      <c r="ES1542" s="20">
        <v>19</v>
      </c>
      <c r="ET1542" s="20">
        <v>19</v>
      </c>
      <c r="EU1542" s="20">
        <v>5</v>
      </c>
      <c r="EV1542" s="20">
        <v>2</v>
      </c>
      <c r="EW1542" s="20">
        <v>12</v>
      </c>
      <c r="EX1542" s="20">
        <v>10</v>
      </c>
      <c r="EY1542" s="20">
        <v>17</v>
      </c>
      <c r="EZ1542" s="20">
        <v>7</v>
      </c>
      <c r="FA1542" s="20">
        <v>5</v>
      </c>
      <c r="FB1542" s="20">
        <v>5</v>
      </c>
      <c r="FC1542" s="20">
        <v>48</v>
      </c>
      <c r="FD1542" s="20">
        <v>42</v>
      </c>
      <c r="FE1542" s="20">
        <v>5</v>
      </c>
      <c r="FF1542" s="20">
        <v>4</v>
      </c>
      <c r="FG1542" s="20">
        <v>45</v>
      </c>
      <c r="FH1542" s="20">
        <v>46</v>
      </c>
      <c r="FI1542" s="20">
        <v>8</v>
      </c>
      <c r="FJ1542" s="20">
        <v>0</v>
      </c>
      <c r="FK1542" s="20">
        <v>46</v>
      </c>
      <c r="FL1542" s="20">
        <v>46</v>
      </c>
      <c r="FM1542" s="20">
        <v>8</v>
      </c>
      <c r="FN1542" s="20">
        <v>0</v>
      </c>
      <c r="FO1542" s="20">
        <v>46</v>
      </c>
      <c r="FP1542" s="20">
        <v>46</v>
      </c>
      <c r="FQ1542" s="20">
        <v>8</v>
      </c>
      <c r="FR1542" s="20">
        <v>0</v>
      </c>
      <c r="FS1542" s="20">
        <v>46</v>
      </c>
      <c r="FT1542" s="20">
        <v>46</v>
      </c>
      <c r="FU1542" s="20" t="s">
        <v>5913</v>
      </c>
      <c r="FV1542" s="20" t="s">
        <v>5913</v>
      </c>
      <c r="FW1542" s="20" t="s">
        <v>5913</v>
      </c>
      <c r="FX1542" s="20" t="s">
        <v>5913</v>
      </c>
      <c r="FY1542" s="20" t="s">
        <v>5913</v>
      </c>
      <c r="FZ1542" s="20" t="s">
        <v>5913</v>
      </c>
      <c r="GA1542" s="20" t="s">
        <v>5913</v>
      </c>
      <c r="GB1542" s="20" t="s">
        <v>5913</v>
      </c>
      <c r="GC1542" s="20" t="s">
        <v>5913</v>
      </c>
      <c r="GD1542" s="20" t="s">
        <v>5913</v>
      </c>
      <c r="GE1542" s="20" t="s">
        <v>5913</v>
      </c>
      <c r="GF1542" s="20" t="s">
        <v>5913</v>
      </c>
      <c r="GG1542" s="20" t="s">
        <v>5913</v>
      </c>
      <c r="GH1542" s="20" t="s">
        <v>5913</v>
      </c>
      <c r="GI1542" s="20" t="s">
        <v>5913</v>
      </c>
      <c r="GJ1542" s="20" t="s">
        <v>5913</v>
      </c>
      <c r="GK1542" s="20" t="s">
        <v>5913</v>
      </c>
      <c r="GL1542" s="20" t="s">
        <v>5913</v>
      </c>
      <c r="GM1542" s="20" t="s">
        <v>5913</v>
      </c>
      <c r="GN1542" s="20" t="s">
        <v>5913</v>
      </c>
    </row>
    <row r="1543" spans="1:196" ht="15" customHeight="1" x14ac:dyDescent="0.25">
      <c r="A1543" s="24" t="s">
        <v>3148</v>
      </c>
      <c r="B1543" s="12" t="s">
        <v>3149</v>
      </c>
      <c r="C1543" s="20">
        <v>37</v>
      </c>
      <c r="D1543" s="20">
        <v>3</v>
      </c>
      <c r="E1543" s="20">
        <v>4</v>
      </c>
      <c r="F1543" s="20">
        <v>36</v>
      </c>
      <c r="G1543" s="20">
        <v>57</v>
      </c>
      <c r="H1543" s="20">
        <v>3</v>
      </c>
      <c r="I1543" s="20">
        <v>5</v>
      </c>
      <c r="J1543" s="20">
        <v>44</v>
      </c>
      <c r="K1543" s="20">
        <v>48</v>
      </c>
      <c r="L1543" s="20">
        <v>3</v>
      </c>
      <c r="M1543" s="20">
        <v>5</v>
      </c>
      <c r="N1543" s="20">
        <v>46</v>
      </c>
      <c r="O1543" s="20">
        <v>46</v>
      </c>
      <c r="P1543" s="20">
        <v>4</v>
      </c>
      <c r="Q1543" s="20">
        <v>2</v>
      </c>
      <c r="R1543" s="20">
        <v>36</v>
      </c>
      <c r="S1543" s="20">
        <v>58</v>
      </c>
      <c r="T1543" s="20">
        <v>4</v>
      </c>
      <c r="U1543" s="20">
        <v>4</v>
      </c>
      <c r="V1543" s="20">
        <v>38</v>
      </c>
      <c r="W1543" s="20">
        <v>54</v>
      </c>
      <c r="X1543" s="20">
        <v>4</v>
      </c>
      <c r="Y1543" s="20">
        <v>2</v>
      </c>
      <c r="Z1543" s="20">
        <v>40</v>
      </c>
      <c r="AA1543" s="20">
        <v>55</v>
      </c>
      <c r="AB1543" s="20">
        <v>4</v>
      </c>
      <c r="AC1543" s="20">
        <v>2</v>
      </c>
      <c r="AD1543" s="20">
        <v>38</v>
      </c>
      <c r="AE1543" s="20">
        <v>56</v>
      </c>
      <c r="AF1543" s="20">
        <v>4</v>
      </c>
      <c r="AG1543" s="20">
        <v>3</v>
      </c>
      <c r="AH1543" s="20">
        <v>34</v>
      </c>
      <c r="AI1543" s="20">
        <v>59</v>
      </c>
      <c r="AJ1543" s="20">
        <v>4</v>
      </c>
      <c r="AK1543" s="20">
        <v>3</v>
      </c>
      <c r="AL1543" s="20">
        <v>35</v>
      </c>
      <c r="AM1543" s="20">
        <v>59</v>
      </c>
      <c r="AN1543" s="20">
        <v>4</v>
      </c>
      <c r="AO1543" s="20">
        <v>2</v>
      </c>
      <c r="AP1543" s="20">
        <v>37</v>
      </c>
      <c r="AQ1543" s="20">
        <v>58</v>
      </c>
      <c r="AR1543" s="20">
        <v>4</v>
      </c>
      <c r="AS1543" s="20">
        <v>3</v>
      </c>
      <c r="AT1543" s="20">
        <v>36</v>
      </c>
      <c r="AU1543" s="20">
        <v>57</v>
      </c>
      <c r="AV1543" s="20">
        <v>4</v>
      </c>
      <c r="AW1543" s="20">
        <v>3</v>
      </c>
      <c r="AX1543" s="20">
        <v>39</v>
      </c>
      <c r="AY1543" s="20">
        <v>55</v>
      </c>
      <c r="AZ1543" s="20">
        <v>5</v>
      </c>
      <c r="BA1543" s="20">
        <v>2</v>
      </c>
      <c r="BB1543" s="20">
        <v>44</v>
      </c>
      <c r="BC1543" s="20">
        <v>49</v>
      </c>
      <c r="BD1543" s="20">
        <v>1</v>
      </c>
      <c r="BE1543" s="20">
        <v>5</v>
      </c>
      <c r="BF1543" s="20">
        <v>3</v>
      </c>
      <c r="BG1543" s="20">
        <v>37</v>
      </c>
      <c r="BH1543" s="20">
        <v>53</v>
      </c>
      <c r="BI1543" s="20">
        <v>2</v>
      </c>
      <c r="BJ1543" s="20">
        <v>5</v>
      </c>
      <c r="BK1543" s="20">
        <v>2</v>
      </c>
      <c r="BL1543" s="20">
        <v>35</v>
      </c>
      <c r="BM1543" s="20">
        <v>54</v>
      </c>
      <c r="BN1543" s="20">
        <v>4</v>
      </c>
      <c r="BO1543" s="20">
        <v>5</v>
      </c>
      <c r="BP1543" s="20">
        <v>3</v>
      </c>
      <c r="BQ1543" s="20">
        <v>37</v>
      </c>
      <c r="BR1543" s="20">
        <v>55</v>
      </c>
      <c r="BS1543" s="20">
        <v>1</v>
      </c>
      <c r="BT1543" s="20">
        <v>5</v>
      </c>
      <c r="BU1543" s="20">
        <v>2</v>
      </c>
      <c r="BV1543" s="20">
        <v>38</v>
      </c>
      <c r="BW1543" s="20">
        <v>52</v>
      </c>
      <c r="BX1543" s="20">
        <v>3</v>
      </c>
      <c r="BY1543" s="20">
        <v>5</v>
      </c>
      <c r="BZ1543" s="20">
        <v>3</v>
      </c>
      <c r="CA1543" s="20">
        <v>38</v>
      </c>
      <c r="CB1543" s="20">
        <v>49</v>
      </c>
      <c r="CC1543" s="20">
        <v>5</v>
      </c>
      <c r="CD1543" s="20">
        <v>5</v>
      </c>
      <c r="CE1543" s="20">
        <v>2</v>
      </c>
      <c r="CF1543" s="20">
        <v>37</v>
      </c>
      <c r="CG1543" s="20">
        <v>51</v>
      </c>
      <c r="CH1543" s="20">
        <v>5</v>
      </c>
      <c r="CI1543" s="20">
        <v>5</v>
      </c>
      <c r="CJ1543" s="20">
        <v>2</v>
      </c>
      <c r="CK1543" s="20">
        <v>40</v>
      </c>
      <c r="CL1543" s="20">
        <v>49</v>
      </c>
      <c r="CM1543" s="20">
        <v>5</v>
      </c>
      <c r="CN1543" s="20">
        <v>5</v>
      </c>
      <c r="CO1543" s="20">
        <v>2</v>
      </c>
      <c r="CP1543" s="20">
        <v>43</v>
      </c>
      <c r="CQ1543" s="20">
        <v>47</v>
      </c>
      <c r="CR1543" s="20">
        <v>4</v>
      </c>
      <c r="CS1543" s="20">
        <v>5</v>
      </c>
      <c r="CT1543" s="20">
        <v>2</v>
      </c>
      <c r="CU1543" s="20">
        <v>41</v>
      </c>
      <c r="CV1543" s="20">
        <v>48</v>
      </c>
      <c r="CW1543" s="20">
        <v>5</v>
      </c>
      <c r="CX1543" s="20">
        <v>5</v>
      </c>
      <c r="CY1543" s="20">
        <v>3</v>
      </c>
      <c r="CZ1543" s="20">
        <v>41</v>
      </c>
      <c r="DA1543" s="20">
        <v>50</v>
      </c>
      <c r="DB1543" s="20">
        <v>3</v>
      </c>
      <c r="DC1543" s="20">
        <v>5</v>
      </c>
      <c r="DD1543" s="20">
        <v>9</v>
      </c>
      <c r="DE1543" s="20">
        <v>45</v>
      </c>
      <c r="DF1543" s="20">
        <v>42</v>
      </c>
      <c r="DG1543" s="20">
        <v>6</v>
      </c>
      <c r="DH1543" s="20">
        <v>16</v>
      </c>
      <c r="DI1543" s="20">
        <v>40</v>
      </c>
      <c r="DJ1543" s="20">
        <v>37</v>
      </c>
      <c r="DK1543" s="20">
        <v>2</v>
      </c>
      <c r="DL1543" s="20">
        <v>3</v>
      </c>
      <c r="DM1543" s="20">
        <v>39</v>
      </c>
      <c r="DN1543" s="20">
        <v>57</v>
      </c>
      <c r="DO1543" s="20">
        <v>0</v>
      </c>
      <c r="DP1543" s="20">
        <v>2</v>
      </c>
      <c r="DQ1543" s="20">
        <v>3</v>
      </c>
      <c r="DR1543" s="20">
        <v>42</v>
      </c>
      <c r="DS1543" s="20">
        <v>52</v>
      </c>
      <c r="DT1543" s="20">
        <v>1</v>
      </c>
      <c r="DU1543" s="20">
        <v>2</v>
      </c>
      <c r="DV1543" s="20">
        <v>3</v>
      </c>
      <c r="DW1543" s="20">
        <v>44</v>
      </c>
      <c r="DX1543" s="20">
        <v>51</v>
      </c>
      <c r="DY1543" s="20">
        <v>0</v>
      </c>
      <c r="DZ1543" s="20" t="s">
        <v>5913</v>
      </c>
      <c r="EA1543" s="20" t="s">
        <v>5913</v>
      </c>
      <c r="EB1543" s="20" t="s">
        <v>5913</v>
      </c>
      <c r="EC1543" s="20" t="s">
        <v>5913</v>
      </c>
      <c r="ED1543" s="20" t="s">
        <v>5913</v>
      </c>
      <c r="EE1543" s="20" t="s">
        <v>5913</v>
      </c>
      <c r="EF1543" s="20" t="s">
        <v>5913</v>
      </c>
      <c r="EG1543" s="20" t="s">
        <v>5913</v>
      </c>
      <c r="EH1543" s="20" t="s">
        <v>5913</v>
      </c>
      <c r="EI1543" s="20" t="s">
        <v>5913</v>
      </c>
      <c r="EJ1543" s="20">
        <v>4</v>
      </c>
      <c r="EK1543" s="20">
        <v>8</v>
      </c>
      <c r="EL1543" s="20">
        <v>50</v>
      </c>
      <c r="EM1543" s="20">
        <v>38</v>
      </c>
      <c r="EN1543" s="20">
        <v>4</v>
      </c>
      <c r="EO1543" s="20">
        <v>9</v>
      </c>
      <c r="EP1543" s="20">
        <v>32</v>
      </c>
      <c r="EQ1543" s="20">
        <v>55</v>
      </c>
      <c r="ER1543" s="20">
        <v>14</v>
      </c>
      <c r="ES1543" s="20">
        <v>12</v>
      </c>
      <c r="ET1543" s="20">
        <v>18</v>
      </c>
      <c r="EU1543" s="20">
        <v>3</v>
      </c>
      <c r="EV1543" s="20">
        <v>9</v>
      </c>
      <c r="EW1543" s="20">
        <v>2</v>
      </c>
      <c r="EX1543" s="20">
        <v>13</v>
      </c>
      <c r="EY1543" s="20">
        <v>18</v>
      </c>
      <c r="EZ1543" s="20">
        <v>12</v>
      </c>
      <c r="FA1543" s="20">
        <v>3</v>
      </c>
      <c r="FB1543" s="20">
        <v>3</v>
      </c>
      <c r="FC1543" s="20">
        <v>52</v>
      </c>
      <c r="FD1543" s="20">
        <v>43</v>
      </c>
      <c r="FE1543" s="20">
        <v>4</v>
      </c>
      <c r="FF1543" s="20">
        <v>1</v>
      </c>
      <c r="FG1543" s="20">
        <v>53</v>
      </c>
      <c r="FH1543" s="20">
        <v>42</v>
      </c>
      <c r="FI1543" s="20">
        <v>6</v>
      </c>
      <c r="FJ1543" s="20">
        <v>6</v>
      </c>
      <c r="FK1543" s="20">
        <v>50</v>
      </c>
      <c r="FL1543" s="20">
        <v>39</v>
      </c>
      <c r="FM1543" s="20">
        <v>5</v>
      </c>
      <c r="FN1543" s="20">
        <v>0</v>
      </c>
      <c r="FO1543" s="20">
        <v>58</v>
      </c>
      <c r="FP1543" s="20">
        <v>37</v>
      </c>
      <c r="FQ1543" s="20">
        <v>6</v>
      </c>
      <c r="FR1543" s="20">
        <v>0</v>
      </c>
      <c r="FS1543" s="20">
        <v>56</v>
      </c>
      <c r="FT1543" s="20">
        <v>39</v>
      </c>
      <c r="FU1543" s="20" t="s">
        <v>5913</v>
      </c>
      <c r="FV1543" s="20" t="s">
        <v>5913</v>
      </c>
      <c r="FW1543" s="20" t="s">
        <v>5913</v>
      </c>
      <c r="FX1543" s="20" t="s">
        <v>5913</v>
      </c>
      <c r="FY1543" s="20" t="s">
        <v>5913</v>
      </c>
      <c r="FZ1543" s="20" t="s">
        <v>5913</v>
      </c>
      <c r="GA1543" s="20" t="s">
        <v>5913</v>
      </c>
      <c r="GB1543" s="20" t="s">
        <v>5913</v>
      </c>
      <c r="GC1543" s="20" t="s">
        <v>5913</v>
      </c>
      <c r="GD1543" s="20" t="s">
        <v>5913</v>
      </c>
      <c r="GE1543" s="20" t="s">
        <v>5913</v>
      </c>
      <c r="GF1543" s="20" t="s">
        <v>5913</v>
      </c>
      <c r="GG1543" s="20" t="s">
        <v>5913</v>
      </c>
      <c r="GH1543" s="20" t="s">
        <v>5913</v>
      </c>
      <c r="GI1543" s="20" t="s">
        <v>5913</v>
      </c>
      <c r="GJ1543" s="20" t="s">
        <v>5913</v>
      </c>
      <c r="GK1543" s="20" t="s">
        <v>5913</v>
      </c>
      <c r="GL1543" s="20" t="s">
        <v>5913</v>
      </c>
      <c r="GM1543" s="20" t="s">
        <v>5913</v>
      </c>
      <c r="GN1543" s="20" t="s">
        <v>5913</v>
      </c>
    </row>
    <row r="1544" spans="1:196" ht="15" customHeight="1" x14ac:dyDescent="0.25">
      <c r="A1544" s="24" t="s">
        <v>3150</v>
      </c>
      <c r="B1544" s="12" t="s">
        <v>3151</v>
      </c>
      <c r="C1544" s="20">
        <v>71</v>
      </c>
      <c r="D1544" s="20">
        <v>1</v>
      </c>
      <c r="E1544" s="20">
        <v>5</v>
      </c>
      <c r="F1544" s="20">
        <v>58</v>
      </c>
      <c r="G1544" s="20">
        <v>36</v>
      </c>
      <c r="H1544" s="20">
        <v>2</v>
      </c>
      <c r="I1544" s="20">
        <v>6</v>
      </c>
      <c r="J1544" s="20">
        <v>60</v>
      </c>
      <c r="K1544" s="20">
        <v>32</v>
      </c>
      <c r="L1544" s="20">
        <v>2</v>
      </c>
      <c r="M1544" s="20">
        <v>8</v>
      </c>
      <c r="N1544" s="20">
        <v>60</v>
      </c>
      <c r="O1544" s="20">
        <v>30</v>
      </c>
      <c r="P1544" s="20">
        <v>1</v>
      </c>
      <c r="Q1544" s="20">
        <v>3</v>
      </c>
      <c r="R1544" s="20">
        <v>55</v>
      </c>
      <c r="S1544" s="20">
        <v>41</v>
      </c>
      <c r="T1544" s="20">
        <v>1</v>
      </c>
      <c r="U1544" s="20">
        <v>5</v>
      </c>
      <c r="V1544" s="20">
        <v>61</v>
      </c>
      <c r="W1544" s="20">
        <v>33</v>
      </c>
      <c r="X1544" s="20">
        <v>1</v>
      </c>
      <c r="Y1544" s="20">
        <v>4</v>
      </c>
      <c r="Z1544" s="20">
        <v>60</v>
      </c>
      <c r="AA1544" s="20">
        <v>35</v>
      </c>
      <c r="AB1544" s="20">
        <v>1</v>
      </c>
      <c r="AC1544" s="20">
        <v>2</v>
      </c>
      <c r="AD1544" s="20">
        <v>57</v>
      </c>
      <c r="AE1544" s="20">
        <v>40</v>
      </c>
      <c r="AF1544" s="20">
        <v>1</v>
      </c>
      <c r="AG1544" s="20">
        <v>3</v>
      </c>
      <c r="AH1544" s="20">
        <v>61</v>
      </c>
      <c r="AI1544" s="20">
        <v>35</v>
      </c>
      <c r="AJ1544" s="20">
        <v>1</v>
      </c>
      <c r="AK1544" s="20">
        <v>2</v>
      </c>
      <c r="AL1544" s="20">
        <v>58</v>
      </c>
      <c r="AM1544" s="20">
        <v>40</v>
      </c>
      <c r="AN1544" s="20">
        <v>1</v>
      </c>
      <c r="AO1544" s="20">
        <v>1</v>
      </c>
      <c r="AP1544" s="20">
        <v>57</v>
      </c>
      <c r="AQ1544" s="20">
        <v>41</v>
      </c>
      <c r="AR1544" s="20">
        <v>1</v>
      </c>
      <c r="AS1544" s="20">
        <v>1</v>
      </c>
      <c r="AT1544" s="20">
        <v>60</v>
      </c>
      <c r="AU1544" s="20">
        <v>38</v>
      </c>
      <c r="AV1544" s="20">
        <v>1</v>
      </c>
      <c r="AW1544" s="20">
        <v>1</v>
      </c>
      <c r="AX1544" s="20">
        <v>56</v>
      </c>
      <c r="AY1544" s="20">
        <v>42</v>
      </c>
      <c r="AZ1544" s="20">
        <v>0</v>
      </c>
      <c r="BA1544" s="20">
        <v>2</v>
      </c>
      <c r="BB1544" s="20">
        <v>57</v>
      </c>
      <c r="BC1544" s="20">
        <v>35</v>
      </c>
      <c r="BD1544" s="20">
        <v>6</v>
      </c>
      <c r="BE1544" s="20">
        <v>0</v>
      </c>
      <c r="BF1544" s="20">
        <v>2</v>
      </c>
      <c r="BG1544" s="20">
        <v>56</v>
      </c>
      <c r="BH1544" s="20">
        <v>40</v>
      </c>
      <c r="BI1544" s="20">
        <v>2</v>
      </c>
      <c r="BJ1544" s="20">
        <v>0</v>
      </c>
      <c r="BK1544" s="20">
        <v>0</v>
      </c>
      <c r="BL1544" s="20">
        <v>59</v>
      </c>
      <c r="BM1544" s="20">
        <v>39</v>
      </c>
      <c r="BN1544" s="20">
        <v>2</v>
      </c>
      <c r="BO1544" s="20">
        <v>0</v>
      </c>
      <c r="BP1544" s="20">
        <v>3</v>
      </c>
      <c r="BQ1544" s="20">
        <v>55</v>
      </c>
      <c r="BR1544" s="20">
        <v>39</v>
      </c>
      <c r="BS1544" s="20">
        <v>4</v>
      </c>
      <c r="BT1544" s="20">
        <v>1</v>
      </c>
      <c r="BU1544" s="20">
        <v>1</v>
      </c>
      <c r="BV1544" s="20">
        <v>57</v>
      </c>
      <c r="BW1544" s="20">
        <v>37</v>
      </c>
      <c r="BX1544" s="20">
        <v>4</v>
      </c>
      <c r="BY1544" s="20">
        <v>0</v>
      </c>
      <c r="BZ1544" s="20">
        <v>1</v>
      </c>
      <c r="CA1544" s="20">
        <v>57</v>
      </c>
      <c r="CB1544" s="20">
        <v>40</v>
      </c>
      <c r="CC1544" s="20">
        <v>2</v>
      </c>
      <c r="CD1544" s="20">
        <v>1</v>
      </c>
      <c r="CE1544" s="20">
        <v>2</v>
      </c>
      <c r="CF1544" s="20">
        <v>55</v>
      </c>
      <c r="CG1544" s="20">
        <v>41</v>
      </c>
      <c r="CH1544" s="20">
        <v>1</v>
      </c>
      <c r="CI1544" s="20">
        <v>0</v>
      </c>
      <c r="CJ1544" s="20">
        <v>2</v>
      </c>
      <c r="CK1544" s="20">
        <v>54</v>
      </c>
      <c r="CL1544" s="20">
        <v>41</v>
      </c>
      <c r="CM1544" s="20">
        <v>3</v>
      </c>
      <c r="CN1544" s="20">
        <v>0</v>
      </c>
      <c r="CO1544" s="20">
        <v>2</v>
      </c>
      <c r="CP1544" s="20">
        <v>61</v>
      </c>
      <c r="CQ1544" s="20">
        <v>32</v>
      </c>
      <c r="CR1544" s="20">
        <v>5</v>
      </c>
      <c r="CS1544" s="20">
        <v>0</v>
      </c>
      <c r="CT1544" s="20">
        <v>0</v>
      </c>
      <c r="CU1544" s="20">
        <v>60</v>
      </c>
      <c r="CV1544" s="20">
        <v>35</v>
      </c>
      <c r="CW1544" s="20">
        <v>5</v>
      </c>
      <c r="CX1544" s="20">
        <v>0</v>
      </c>
      <c r="CY1544" s="20">
        <v>0</v>
      </c>
      <c r="CZ1544" s="20">
        <v>60</v>
      </c>
      <c r="DA1544" s="20">
        <v>34</v>
      </c>
      <c r="DB1544" s="20">
        <v>6</v>
      </c>
      <c r="DC1544" s="20">
        <v>2</v>
      </c>
      <c r="DD1544" s="20">
        <v>12</v>
      </c>
      <c r="DE1544" s="20">
        <v>39</v>
      </c>
      <c r="DF1544" s="20">
        <v>47</v>
      </c>
      <c r="DG1544" s="20">
        <v>1</v>
      </c>
      <c r="DH1544" s="20">
        <v>13</v>
      </c>
      <c r="DI1544" s="20">
        <v>34</v>
      </c>
      <c r="DJ1544" s="20">
        <v>52</v>
      </c>
      <c r="DK1544" s="20">
        <v>1</v>
      </c>
      <c r="DL1544" s="20">
        <v>3</v>
      </c>
      <c r="DM1544" s="20">
        <v>53</v>
      </c>
      <c r="DN1544" s="20">
        <v>42</v>
      </c>
      <c r="DO1544" s="20">
        <v>1</v>
      </c>
      <c r="DP1544" s="20">
        <v>0</v>
      </c>
      <c r="DQ1544" s="20">
        <v>2</v>
      </c>
      <c r="DR1544" s="20">
        <v>51</v>
      </c>
      <c r="DS1544" s="20">
        <v>46</v>
      </c>
      <c r="DT1544" s="20">
        <v>1</v>
      </c>
      <c r="DU1544" s="20">
        <v>0</v>
      </c>
      <c r="DV1544" s="20">
        <v>1</v>
      </c>
      <c r="DW1544" s="20">
        <v>53</v>
      </c>
      <c r="DX1544" s="20">
        <v>45</v>
      </c>
      <c r="DY1544" s="20">
        <v>1</v>
      </c>
      <c r="DZ1544" s="20" t="s">
        <v>5913</v>
      </c>
      <c r="EA1544" s="20" t="s">
        <v>5913</v>
      </c>
      <c r="EB1544" s="20" t="s">
        <v>5913</v>
      </c>
      <c r="EC1544" s="20" t="s">
        <v>5913</v>
      </c>
      <c r="ED1544" s="20" t="s">
        <v>5913</v>
      </c>
      <c r="EE1544" s="20" t="s">
        <v>5913</v>
      </c>
      <c r="EF1544" s="20" t="s">
        <v>5913</v>
      </c>
      <c r="EG1544" s="20" t="s">
        <v>5913</v>
      </c>
      <c r="EH1544" s="20" t="s">
        <v>5913</v>
      </c>
      <c r="EI1544" s="20" t="s">
        <v>5913</v>
      </c>
      <c r="EJ1544" s="20">
        <v>1</v>
      </c>
      <c r="EK1544" s="20">
        <v>7</v>
      </c>
      <c r="EL1544" s="20">
        <v>46</v>
      </c>
      <c r="EM1544" s="20">
        <v>46</v>
      </c>
      <c r="EN1544" s="20">
        <v>3</v>
      </c>
      <c r="EO1544" s="20">
        <v>6</v>
      </c>
      <c r="EP1544" s="20">
        <v>40</v>
      </c>
      <c r="EQ1544" s="20">
        <v>52</v>
      </c>
      <c r="ER1544" s="20">
        <v>3</v>
      </c>
      <c r="ES1544" s="20">
        <v>12</v>
      </c>
      <c r="ET1544" s="20">
        <v>16</v>
      </c>
      <c r="EU1544" s="20">
        <v>15</v>
      </c>
      <c r="EV1544" s="20">
        <v>7</v>
      </c>
      <c r="EW1544" s="20">
        <v>7</v>
      </c>
      <c r="EX1544" s="20">
        <v>21</v>
      </c>
      <c r="EY1544" s="20">
        <v>17</v>
      </c>
      <c r="EZ1544" s="20">
        <v>3</v>
      </c>
      <c r="FA1544" s="20">
        <v>0</v>
      </c>
      <c r="FB1544" s="20">
        <v>2</v>
      </c>
      <c r="FC1544" s="20">
        <v>65</v>
      </c>
      <c r="FD1544" s="20">
        <v>33</v>
      </c>
      <c r="FE1544" s="20">
        <v>1</v>
      </c>
      <c r="FF1544" s="20">
        <v>2</v>
      </c>
      <c r="FG1544" s="20">
        <v>67</v>
      </c>
      <c r="FH1544" s="20">
        <v>30</v>
      </c>
      <c r="FI1544" s="20">
        <v>3</v>
      </c>
      <c r="FJ1544" s="20">
        <v>3</v>
      </c>
      <c r="FK1544" s="20">
        <v>71</v>
      </c>
      <c r="FL1544" s="20">
        <v>23</v>
      </c>
      <c r="FM1544" s="20">
        <v>3</v>
      </c>
      <c r="FN1544" s="20">
        <v>3</v>
      </c>
      <c r="FO1544" s="20">
        <v>74</v>
      </c>
      <c r="FP1544" s="20">
        <v>21</v>
      </c>
      <c r="FQ1544" s="20">
        <v>3</v>
      </c>
      <c r="FR1544" s="20">
        <v>0</v>
      </c>
      <c r="FS1544" s="20">
        <v>77</v>
      </c>
      <c r="FT1544" s="20">
        <v>20</v>
      </c>
      <c r="FU1544" s="20" t="s">
        <v>5913</v>
      </c>
      <c r="FV1544" s="20" t="s">
        <v>5913</v>
      </c>
      <c r="FW1544" s="20" t="s">
        <v>5913</v>
      </c>
      <c r="FX1544" s="20" t="s">
        <v>5913</v>
      </c>
      <c r="FY1544" s="20" t="s">
        <v>5913</v>
      </c>
      <c r="FZ1544" s="20" t="s">
        <v>5913</v>
      </c>
      <c r="GA1544" s="20" t="s">
        <v>5913</v>
      </c>
      <c r="GB1544" s="20" t="s">
        <v>5913</v>
      </c>
      <c r="GC1544" s="20" t="s">
        <v>5913</v>
      </c>
      <c r="GD1544" s="20" t="s">
        <v>5913</v>
      </c>
      <c r="GE1544" s="20" t="s">
        <v>5913</v>
      </c>
      <c r="GF1544" s="20" t="s">
        <v>5913</v>
      </c>
      <c r="GG1544" s="20" t="s">
        <v>5913</v>
      </c>
      <c r="GH1544" s="20" t="s">
        <v>5913</v>
      </c>
      <c r="GI1544" s="20" t="s">
        <v>5913</v>
      </c>
      <c r="GJ1544" s="20" t="s">
        <v>5913</v>
      </c>
      <c r="GK1544" s="20" t="s">
        <v>5913</v>
      </c>
      <c r="GL1544" s="20" t="s">
        <v>5913</v>
      </c>
      <c r="GM1544" s="20" t="s">
        <v>5913</v>
      </c>
      <c r="GN1544" s="20" t="s">
        <v>5913</v>
      </c>
    </row>
    <row r="1545" spans="1:196" ht="15" customHeight="1" x14ac:dyDescent="0.25">
      <c r="A1545" s="24" t="s">
        <v>3152</v>
      </c>
      <c r="B1545" s="12" t="s">
        <v>3153</v>
      </c>
      <c r="C1545" s="20">
        <v>39</v>
      </c>
      <c r="D1545" s="20">
        <v>1</v>
      </c>
      <c r="E1545" s="20">
        <v>3</v>
      </c>
      <c r="F1545" s="20">
        <v>51</v>
      </c>
      <c r="G1545" s="20">
        <v>45</v>
      </c>
      <c r="H1545" s="20">
        <v>3</v>
      </c>
      <c r="I1545" s="20">
        <v>11</v>
      </c>
      <c r="J1545" s="20">
        <v>53</v>
      </c>
      <c r="K1545" s="20">
        <v>33</v>
      </c>
      <c r="L1545" s="20">
        <v>1</v>
      </c>
      <c r="M1545" s="20">
        <v>6</v>
      </c>
      <c r="N1545" s="20">
        <v>51</v>
      </c>
      <c r="O1545" s="20">
        <v>42</v>
      </c>
      <c r="P1545" s="20">
        <v>1</v>
      </c>
      <c r="Q1545" s="20">
        <v>1</v>
      </c>
      <c r="R1545" s="20">
        <v>38</v>
      </c>
      <c r="S1545" s="20">
        <v>61</v>
      </c>
      <c r="T1545" s="20">
        <v>1</v>
      </c>
      <c r="U1545" s="20">
        <v>2</v>
      </c>
      <c r="V1545" s="20">
        <v>46</v>
      </c>
      <c r="W1545" s="20">
        <v>51</v>
      </c>
      <c r="X1545" s="20">
        <v>1</v>
      </c>
      <c r="Y1545" s="20">
        <v>3</v>
      </c>
      <c r="Z1545" s="20">
        <v>37</v>
      </c>
      <c r="AA1545" s="20">
        <v>60</v>
      </c>
      <c r="AB1545" s="20">
        <v>1</v>
      </c>
      <c r="AC1545" s="20">
        <v>0</v>
      </c>
      <c r="AD1545" s="20">
        <v>42</v>
      </c>
      <c r="AE1545" s="20">
        <v>58</v>
      </c>
      <c r="AF1545" s="20">
        <v>1</v>
      </c>
      <c r="AG1545" s="20">
        <v>3</v>
      </c>
      <c r="AH1545" s="20">
        <v>42</v>
      </c>
      <c r="AI1545" s="20">
        <v>55</v>
      </c>
      <c r="AJ1545" s="20">
        <v>1</v>
      </c>
      <c r="AK1545" s="20">
        <v>1</v>
      </c>
      <c r="AL1545" s="20">
        <v>37</v>
      </c>
      <c r="AM1545" s="20">
        <v>62</v>
      </c>
      <c r="AN1545" s="20">
        <v>1</v>
      </c>
      <c r="AO1545" s="20">
        <v>1</v>
      </c>
      <c r="AP1545" s="20">
        <v>36</v>
      </c>
      <c r="AQ1545" s="20">
        <v>62</v>
      </c>
      <c r="AR1545" s="20">
        <v>1</v>
      </c>
      <c r="AS1545" s="20">
        <v>1</v>
      </c>
      <c r="AT1545" s="20">
        <v>41</v>
      </c>
      <c r="AU1545" s="20">
        <v>58</v>
      </c>
      <c r="AV1545" s="20">
        <v>1</v>
      </c>
      <c r="AW1545" s="20">
        <v>0</v>
      </c>
      <c r="AX1545" s="20">
        <v>38</v>
      </c>
      <c r="AY1545" s="20">
        <v>62</v>
      </c>
      <c r="AZ1545" s="20">
        <v>2</v>
      </c>
      <c r="BA1545" s="20">
        <v>3</v>
      </c>
      <c r="BB1545" s="20">
        <v>35</v>
      </c>
      <c r="BC1545" s="20">
        <v>54</v>
      </c>
      <c r="BD1545" s="20">
        <v>6</v>
      </c>
      <c r="BE1545" s="20">
        <v>2</v>
      </c>
      <c r="BF1545" s="20">
        <v>2</v>
      </c>
      <c r="BG1545" s="20">
        <v>34</v>
      </c>
      <c r="BH1545" s="20">
        <v>61</v>
      </c>
      <c r="BI1545" s="20">
        <v>1</v>
      </c>
      <c r="BJ1545" s="20">
        <v>2</v>
      </c>
      <c r="BK1545" s="20">
        <v>1</v>
      </c>
      <c r="BL1545" s="20">
        <v>35</v>
      </c>
      <c r="BM1545" s="20">
        <v>58</v>
      </c>
      <c r="BN1545" s="20">
        <v>3</v>
      </c>
      <c r="BO1545" s="20">
        <v>2</v>
      </c>
      <c r="BP1545" s="20">
        <v>3</v>
      </c>
      <c r="BQ1545" s="20">
        <v>37</v>
      </c>
      <c r="BR1545" s="20">
        <v>56</v>
      </c>
      <c r="BS1545" s="20">
        <v>3</v>
      </c>
      <c r="BT1545" s="20">
        <v>3</v>
      </c>
      <c r="BU1545" s="20">
        <v>1</v>
      </c>
      <c r="BV1545" s="20">
        <v>36</v>
      </c>
      <c r="BW1545" s="20">
        <v>51</v>
      </c>
      <c r="BX1545" s="20">
        <v>9</v>
      </c>
      <c r="BY1545" s="20">
        <v>2</v>
      </c>
      <c r="BZ1545" s="20">
        <v>1</v>
      </c>
      <c r="CA1545" s="20">
        <v>25</v>
      </c>
      <c r="CB1545" s="20">
        <v>67</v>
      </c>
      <c r="CC1545" s="20">
        <v>5</v>
      </c>
      <c r="CD1545" s="20">
        <v>2</v>
      </c>
      <c r="CE1545" s="20">
        <v>0</v>
      </c>
      <c r="CF1545" s="20">
        <v>28</v>
      </c>
      <c r="CG1545" s="20">
        <v>65</v>
      </c>
      <c r="CH1545" s="20">
        <v>4</v>
      </c>
      <c r="CI1545" s="20">
        <v>2</v>
      </c>
      <c r="CJ1545" s="20">
        <v>1</v>
      </c>
      <c r="CK1545" s="20">
        <v>28</v>
      </c>
      <c r="CL1545" s="20">
        <v>65</v>
      </c>
      <c r="CM1545" s="20">
        <v>4</v>
      </c>
      <c r="CN1545" s="20">
        <v>1</v>
      </c>
      <c r="CO1545" s="20">
        <v>0</v>
      </c>
      <c r="CP1545" s="20">
        <v>38</v>
      </c>
      <c r="CQ1545" s="20">
        <v>55</v>
      </c>
      <c r="CR1545" s="20">
        <v>5</v>
      </c>
      <c r="CS1545" s="20">
        <v>1</v>
      </c>
      <c r="CT1545" s="20">
        <v>0</v>
      </c>
      <c r="CU1545" s="20">
        <v>36</v>
      </c>
      <c r="CV1545" s="20">
        <v>61</v>
      </c>
      <c r="CW1545" s="20">
        <v>3</v>
      </c>
      <c r="CX1545" s="20">
        <v>1</v>
      </c>
      <c r="CY1545" s="20">
        <v>0</v>
      </c>
      <c r="CZ1545" s="20">
        <v>34</v>
      </c>
      <c r="DA1545" s="20">
        <v>58</v>
      </c>
      <c r="DB1545" s="20">
        <v>6</v>
      </c>
      <c r="DC1545" s="20">
        <v>2</v>
      </c>
      <c r="DD1545" s="20">
        <v>6</v>
      </c>
      <c r="DE1545" s="20">
        <v>41</v>
      </c>
      <c r="DF1545" s="20">
        <v>51</v>
      </c>
      <c r="DG1545" s="20">
        <v>0</v>
      </c>
      <c r="DH1545" s="20">
        <v>3</v>
      </c>
      <c r="DI1545" s="20">
        <v>30</v>
      </c>
      <c r="DJ1545" s="20">
        <v>67</v>
      </c>
      <c r="DK1545" s="20">
        <v>1</v>
      </c>
      <c r="DL1545" s="20">
        <v>2</v>
      </c>
      <c r="DM1545" s="20">
        <v>38</v>
      </c>
      <c r="DN1545" s="20">
        <v>59</v>
      </c>
      <c r="DO1545" s="20">
        <v>0</v>
      </c>
      <c r="DP1545" s="20">
        <v>1</v>
      </c>
      <c r="DQ1545" s="20">
        <v>1</v>
      </c>
      <c r="DR1545" s="20">
        <v>36</v>
      </c>
      <c r="DS1545" s="20">
        <v>62</v>
      </c>
      <c r="DT1545" s="20">
        <v>0</v>
      </c>
      <c r="DU1545" s="20">
        <v>0</v>
      </c>
      <c r="DV1545" s="20">
        <v>1</v>
      </c>
      <c r="DW1545" s="20">
        <v>34</v>
      </c>
      <c r="DX1545" s="20">
        <v>64</v>
      </c>
      <c r="DY1545" s="20">
        <v>1</v>
      </c>
      <c r="DZ1545" s="20" t="s">
        <v>5913</v>
      </c>
      <c r="EA1545" s="20" t="s">
        <v>5913</v>
      </c>
      <c r="EB1545" s="20" t="s">
        <v>5913</v>
      </c>
      <c r="EC1545" s="20" t="s">
        <v>5913</v>
      </c>
      <c r="ED1545" s="20" t="s">
        <v>5913</v>
      </c>
      <c r="EE1545" s="20" t="s">
        <v>5913</v>
      </c>
      <c r="EF1545" s="20" t="s">
        <v>5913</v>
      </c>
      <c r="EG1545" s="20" t="s">
        <v>5913</v>
      </c>
      <c r="EH1545" s="20" t="s">
        <v>5913</v>
      </c>
      <c r="EI1545" s="20" t="s">
        <v>5913</v>
      </c>
      <c r="EJ1545" s="20">
        <v>3</v>
      </c>
      <c r="EK1545" s="20">
        <v>2</v>
      </c>
      <c r="EL1545" s="20">
        <v>39</v>
      </c>
      <c r="EM1545" s="20">
        <v>56</v>
      </c>
      <c r="EN1545" s="20">
        <v>3</v>
      </c>
      <c r="EO1545" s="20">
        <v>3</v>
      </c>
      <c r="EP1545" s="20">
        <v>19</v>
      </c>
      <c r="EQ1545" s="20">
        <v>75</v>
      </c>
      <c r="ER1545" s="20">
        <v>2</v>
      </c>
      <c r="ES1545" s="20">
        <v>17</v>
      </c>
      <c r="ET1545" s="20">
        <v>15</v>
      </c>
      <c r="EU1545" s="20">
        <v>14</v>
      </c>
      <c r="EV1545" s="20">
        <v>12</v>
      </c>
      <c r="EW1545" s="20">
        <v>7</v>
      </c>
      <c r="EX1545" s="20">
        <v>16</v>
      </c>
      <c r="EY1545" s="20">
        <v>14</v>
      </c>
      <c r="EZ1545" s="20">
        <v>4</v>
      </c>
      <c r="FA1545" s="20">
        <v>2</v>
      </c>
      <c r="FB1545" s="20">
        <v>0</v>
      </c>
      <c r="FC1545" s="20">
        <v>35</v>
      </c>
      <c r="FD1545" s="20">
        <v>63</v>
      </c>
      <c r="FE1545" s="20">
        <v>2</v>
      </c>
      <c r="FF1545" s="20">
        <v>6</v>
      </c>
      <c r="FG1545" s="20">
        <v>28</v>
      </c>
      <c r="FH1545" s="20">
        <v>65</v>
      </c>
      <c r="FI1545" s="20">
        <v>0</v>
      </c>
      <c r="FJ1545" s="20">
        <v>0</v>
      </c>
      <c r="FK1545" s="20">
        <v>39</v>
      </c>
      <c r="FL1545" s="20">
        <v>61</v>
      </c>
      <c r="FM1545" s="20">
        <v>0</v>
      </c>
      <c r="FN1545" s="20">
        <v>0</v>
      </c>
      <c r="FO1545" s="20">
        <v>47</v>
      </c>
      <c r="FP1545" s="20">
        <v>53</v>
      </c>
      <c r="FQ1545" s="20">
        <v>0</v>
      </c>
      <c r="FR1545" s="20">
        <v>6</v>
      </c>
      <c r="FS1545" s="20">
        <v>41</v>
      </c>
      <c r="FT1545" s="20">
        <v>53</v>
      </c>
      <c r="FU1545" s="20" t="s">
        <v>5913</v>
      </c>
      <c r="FV1545" s="20" t="s">
        <v>5913</v>
      </c>
      <c r="FW1545" s="20" t="s">
        <v>5913</v>
      </c>
      <c r="FX1545" s="20" t="s">
        <v>5913</v>
      </c>
      <c r="FY1545" s="20" t="s">
        <v>5913</v>
      </c>
      <c r="FZ1545" s="20" t="s">
        <v>5913</v>
      </c>
      <c r="GA1545" s="20" t="s">
        <v>5913</v>
      </c>
      <c r="GB1545" s="20" t="s">
        <v>5913</v>
      </c>
      <c r="GC1545" s="20" t="s">
        <v>5913</v>
      </c>
      <c r="GD1545" s="20" t="s">
        <v>5913</v>
      </c>
      <c r="GE1545" s="20" t="s">
        <v>5913</v>
      </c>
      <c r="GF1545" s="20" t="s">
        <v>5913</v>
      </c>
      <c r="GG1545" s="20" t="s">
        <v>5913</v>
      </c>
      <c r="GH1545" s="20" t="s">
        <v>5913</v>
      </c>
      <c r="GI1545" s="20" t="s">
        <v>5913</v>
      </c>
      <c r="GJ1545" s="20" t="s">
        <v>5913</v>
      </c>
      <c r="GK1545" s="20" t="s">
        <v>5913</v>
      </c>
      <c r="GL1545" s="20" t="s">
        <v>5913</v>
      </c>
      <c r="GM1545" s="20" t="s">
        <v>5913</v>
      </c>
      <c r="GN1545" s="20" t="s">
        <v>5913</v>
      </c>
    </row>
    <row r="1546" spans="1:196" ht="15" customHeight="1" x14ac:dyDescent="0.25">
      <c r="A1546" s="24" t="s">
        <v>3154</v>
      </c>
      <c r="B1546" s="12" t="s">
        <v>3155</v>
      </c>
      <c r="C1546" s="20">
        <v>24</v>
      </c>
      <c r="D1546" s="20">
        <v>2</v>
      </c>
      <c r="E1546" s="20">
        <v>5</v>
      </c>
      <c r="F1546" s="20">
        <v>47</v>
      </c>
      <c r="G1546" s="20">
        <v>47</v>
      </c>
      <c r="H1546" s="20">
        <v>3</v>
      </c>
      <c r="I1546" s="20">
        <v>13</v>
      </c>
      <c r="J1546" s="20">
        <v>56</v>
      </c>
      <c r="K1546" s="20">
        <v>29</v>
      </c>
      <c r="L1546" s="20">
        <v>2</v>
      </c>
      <c r="M1546" s="20">
        <v>3</v>
      </c>
      <c r="N1546" s="20">
        <v>67</v>
      </c>
      <c r="O1546" s="20">
        <v>29</v>
      </c>
      <c r="P1546" s="20">
        <v>0</v>
      </c>
      <c r="Q1546" s="20">
        <v>0</v>
      </c>
      <c r="R1546" s="20">
        <v>44</v>
      </c>
      <c r="S1546" s="20">
        <v>56</v>
      </c>
      <c r="T1546" s="20">
        <v>2</v>
      </c>
      <c r="U1546" s="20">
        <v>2</v>
      </c>
      <c r="V1546" s="20">
        <v>53</v>
      </c>
      <c r="W1546" s="20">
        <v>44</v>
      </c>
      <c r="X1546" s="20">
        <v>2</v>
      </c>
      <c r="Y1546" s="20">
        <v>2</v>
      </c>
      <c r="Z1546" s="20">
        <v>47</v>
      </c>
      <c r="AA1546" s="20">
        <v>50</v>
      </c>
      <c r="AB1546" s="20">
        <v>0</v>
      </c>
      <c r="AC1546" s="20">
        <v>0</v>
      </c>
      <c r="AD1546" s="20">
        <v>54</v>
      </c>
      <c r="AE1546" s="20">
        <v>46</v>
      </c>
      <c r="AF1546" s="20">
        <v>0</v>
      </c>
      <c r="AG1546" s="20">
        <v>2</v>
      </c>
      <c r="AH1546" s="20">
        <v>56</v>
      </c>
      <c r="AI1546" s="20">
        <v>42</v>
      </c>
      <c r="AJ1546" s="20">
        <v>2</v>
      </c>
      <c r="AK1546" s="20">
        <v>2</v>
      </c>
      <c r="AL1546" s="20">
        <v>43</v>
      </c>
      <c r="AM1546" s="20">
        <v>54</v>
      </c>
      <c r="AN1546" s="20">
        <v>0</v>
      </c>
      <c r="AO1546" s="20">
        <v>2</v>
      </c>
      <c r="AP1546" s="20">
        <v>50</v>
      </c>
      <c r="AQ1546" s="20">
        <v>48</v>
      </c>
      <c r="AR1546" s="20">
        <v>0</v>
      </c>
      <c r="AS1546" s="20">
        <v>3</v>
      </c>
      <c r="AT1546" s="20">
        <v>56</v>
      </c>
      <c r="AU1546" s="20">
        <v>41</v>
      </c>
      <c r="AV1546" s="20">
        <v>2</v>
      </c>
      <c r="AW1546" s="20">
        <v>2</v>
      </c>
      <c r="AX1546" s="20">
        <v>59</v>
      </c>
      <c r="AY1546" s="20">
        <v>38</v>
      </c>
      <c r="AZ1546" s="20">
        <v>0</v>
      </c>
      <c r="BA1546" s="20">
        <v>2</v>
      </c>
      <c r="BB1546" s="20">
        <v>66</v>
      </c>
      <c r="BC1546" s="20">
        <v>30</v>
      </c>
      <c r="BD1546" s="20">
        <v>3</v>
      </c>
      <c r="BE1546" s="20">
        <v>2</v>
      </c>
      <c r="BF1546" s="20">
        <v>2</v>
      </c>
      <c r="BG1546" s="20">
        <v>59</v>
      </c>
      <c r="BH1546" s="20">
        <v>35</v>
      </c>
      <c r="BI1546" s="20">
        <v>3</v>
      </c>
      <c r="BJ1546" s="20">
        <v>3</v>
      </c>
      <c r="BK1546" s="20">
        <v>2</v>
      </c>
      <c r="BL1546" s="20">
        <v>53</v>
      </c>
      <c r="BM1546" s="20">
        <v>37</v>
      </c>
      <c r="BN1546" s="20">
        <v>5</v>
      </c>
      <c r="BO1546" s="20">
        <v>3</v>
      </c>
      <c r="BP1546" s="20">
        <v>3</v>
      </c>
      <c r="BQ1546" s="20">
        <v>53</v>
      </c>
      <c r="BR1546" s="20">
        <v>39</v>
      </c>
      <c r="BS1546" s="20">
        <v>2</v>
      </c>
      <c r="BT1546" s="20">
        <v>0</v>
      </c>
      <c r="BU1546" s="20">
        <v>2</v>
      </c>
      <c r="BV1546" s="20">
        <v>60</v>
      </c>
      <c r="BW1546" s="20">
        <v>34</v>
      </c>
      <c r="BX1546" s="20">
        <v>5</v>
      </c>
      <c r="BY1546" s="20">
        <v>0</v>
      </c>
      <c r="BZ1546" s="20">
        <v>3</v>
      </c>
      <c r="CA1546" s="20">
        <v>59</v>
      </c>
      <c r="CB1546" s="20">
        <v>33</v>
      </c>
      <c r="CC1546" s="20">
        <v>5</v>
      </c>
      <c r="CD1546" s="20">
        <v>2</v>
      </c>
      <c r="CE1546" s="20">
        <v>2</v>
      </c>
      <c r="CF1546" s="20">
        <v>59</v>
      </c>
      <c r="CG1546" s="20">
        <v>30</v>
      </c>
      <c r="CH1546" s="20">
        <v>8</v>
      </c>
      <c r="CI1546" s="20">
        <v>2</v>
      </c>
      <c r="CJ1546" s="20">
        <v>2</v>
      </c>
      <c r="CK1546" s="20">
        <v>55</v>
      </c>
      <c r="CL1546" s="20">
        <v>34</v>
      </c>
      <c r="CM1546" s="20">
        <v>8</v>
      </c>
      <c r="CN1546" s="20">
        <v>2</v>
      </c>
      <c r="CO1546" s="20">
        <v>3</v>
      </c>
      <c r="CP1546" s="20">
        <v>55</v>
      </c>
      <c r="CQ1546" s="20">
        <v>29</v>
      </c>
      <c r="CR1546" s="20">
        <v>11</v>
      </c>
      <c r="CS1546" s="20">
        <v>3</v>
      </c>
      <c r="CT1546" s="20">
        <v>2</v>
      </c>
      <c r="CU1546" s="20">
        <v>58</v>
      </c>
      <c r="CV1546" s="20">
        <v>30</v>
      </c>
      <c r="CW1546" s="20">
        <v>8</v>
      </c>
      <c r="CX1546" s="20">
        <v>3</v>
      </c>
      <c r="CY1546" s="20">
        <v>2</v>
      </c>
      <c r="CZ1546" s="20">
        <v>55</v>
      </c>
      <c r="DA1546" s="20">
        <v>34</v>
      </c>
      <c r="DB1546" s="20">
        <v>6</v>
      </c>
      <c r="DC1546" s="20">
        <v>0</v>
      </c>
      <c r="DD1546" s="20">
        <v>3</v>
      </c>
      <c r="DE1546" s="20">
        <v>59</v>
      </c>
      <c r="DF1546" s="20">
        <v>38</v>
      </c>
      <c r="DG1546" s="20">
        <v>3</v>
      </c>
      <c r="DH1546" s="20">
        <v>11</v>
      </c>
      <c r="DI1546" s="20">
        <v>47</v>
      </c>
      <c r="DJ1546" s="20">
        <v>39</v>
      </c>
      <c r="DK1546" s="20">
        <v>0</v>
      </c>
      <c r="DL1546" s="20">
        <v>2</v>
      </c>
      <c r="DM1546" s="20">
        <v>47</v>
      </c>
      <c r="DN1546" s="20">
        <v>50</v>
      </c>
      <c r="DO1546" s="20">
        <v>2</v>
      </c>
      <c r="DP1546" s="20">
        <v>0</v>
      </c>
      <c r="DQ1546" s="20">
        <v>2</v>
      </c>
      <c r="DR1546" s="20">
        <v>56</v>
      </c>
      <c r="DS1546" s="20">
        <v>40</v>
      </c>
      <c r="DT1546" s="20">
        <v>2</v>
      </c>
      <c r="DU1546" s="20">
        <v>0</v>
      </c>
      <c r="DV1546" s="20">
        <v>2</v>
      </c>
      <c r="DW1546" s="20">
        <v>52</v>
      </c>
      <c r="DX1546" s="20">
        <v>46</v>
      </c>
      <c r="DY1546" s="20">
        <v>0</v>
      </c>
      <c r="DZ1546" s="20" t="s">
        <v>5913</v>
      </c>
      <c r="EA1546" s="20" t="s">
        <v>5913</v>
      </c>
      <c r="EB1546" s="20" t="s">
        <v>5913</v>
      </c>
      <c r="EC1546" s="20" t="s">
        <v>5913</v>
      </c>
      <c r="ED1546" s="20" t="s">
        <v>5913</v>
      </c>
      <c r="EE1546" s="20" t="s">
        <v>5913</v>
      </c>
      <c r="EF1546" s="20" t="s">
        <v>5913</v>
      </c>
      <c r="EG1546" s="20" t="s">
        <v>5913</v>
      </c>
      <c r="EH1546" s="20" t="s">
        <v>5913</v>
      </c>
      <c r="EI1546" s="20" t="s">
        <v>5913</v>
      </c>
      <c r="EJ1546" s="20">
        <v>2</v>
      </c>
      <c r="EK1546" s="20">
        <v>3</v>
      </c>
      <c r="EL1546" s="20">
        <v>54</v>
      </c>
      <c r="EM1546" s="20">
        <v>41</v>
      </c>
      <c r="EN1546" s="20">
        <v>3</v>
      </c>
      <c r="EO1546" s="20">
        <v>7</v>
      </c>
      <c r="EP1546" s="20">
        <v>41</v>
      </c>
      <c r="EQ1546" s="20">
        <v>49</v>
      </c>
      <c r="ER1546" s="20">
        <v>8</v>
      </c>
      <c r="ES1546" s="20">
        <v>21</v>
      </c>
      <c r="ET1546" s="20">
        <v>11</v>
      </c>
      <c r="EU1546" s="20">
        <v>5</v>
      </c>
      <c r="EV1546" s="20">
        <v>16</v>
      </c>
      <c r="EW1546" s="20">
        <v>8</v>
      </c>
      <c r="EX1546" s="20">
        <v>8</v>
      </c>
      <c r="EY1546" s="20">
        <v>16</v>
      </c>
      <c r="EZ1546" s="20">
        <v>8</v>
      </c>
      <c r="FA1546" s="20">
        <v>2</v>
      </c>
      <c r="FB1546" s="20">
        <v>5</v>
      </c>
      <c r="FC1546" s="20">
        <v>58</v>
      </c>
      <c r="FD1546" s="20">
        <v>36</v>
      </c>
      <c r="FE1546" s="20">
        <v>2</v>
      </c>
      <c r="FF1546" s="20">
        <v>7</v>
      </c>
      <c r="FG1546" s="20">
        <v>61</v>
      </c>
      <c r="FH1546" s="20">
        <v>31</v>
      </c>
      <c r="FI1546" s="20">
        <v>0</v>
      </c>
      <c r="FJ1546" s="20">
        <v>8</v>
      </c>
      <c r="FK1546" s="20">
        <v>69</v>
      </c>
      <c r="FL1546" s="20">
        <v>23</v>
      </c>
      <c r="FM1546" s="20">
        <v>0</v>
      </c>
      <c r="FN1546" s="20">
        <v>8</v>
      </c>
      <c r="FO1546" s="20">
        <v>69</v>
      </c>
      <c r="FP1546" s="20">
        <v>23</v>
      </c>
      <c r="FQ1546" s="20">
        <v>0</v>
      </c>
      <c r="FR1546" s="20">
        <v>15</v>
      </c>
      <c r="FS1546" s="20">
        <v>69</v>
      </c>
      <c r="FT1546" s="20">
        <v>15</v>
      </c>
      <c r="FU1546" s="20" t="s">
        <v>5913</v>
      </c>
      <c r="FV1546" s="20" t="s">
        <v>5913</v>
      </c>
      <c r="FW1546" s="20" t="s">
        <v>5913</v>
      </c>
      <c r="FX1546" s="20" t="s">
        <v>5913</v>
      </c>
      <c r="FY1546" s="20" t="s">
        <v>5913</v>
      </c>
      <c r="FZ1546" s="20" t="s">
        <v>5913</v>
      </c>
      <c r="GA1546" s="20" t="s">
        <v>5913</v>
      </c>
      <c r="GB1546" s="20" t="s">
        <v>5913</v>
      </c>
      <c r="GC1546" s="20" t="s">
        <v>5913</v>
      </c>
      <c r="GD1546" s="20" t="s">
        <v>5913</v>
      </c>
      <c r="GE1546" s="20" t="s">
        <v>5913</v>
      </c>
      <c r="GF1546" s="20" t="s">
        <v>5913</v>
      </c>
      <c r="GG1546" s="20" t="s">
        <v>5913</v>
      </c>
      <c r="GH1546" s="20" t="s">
        <v>5913</v>
      </c>
      <c r="GI1546" s="20" t="s">
        <v>5913</v>
      </c>
      <c r="GJ1546" s="20" t="s">
        <v>5913</v>
      </c>
      <c r="GK1546" s="20" t="s">
        <v>5913</v>
      </c>
      <c r="GL1546" s="20" t="s">
        <v>5913</v>
      </c>
      <c r="GM1546" s="20" t="s">
        <v>5913</v>
      </c>
      <c r="GN1546" s="20" t="s">
        <v>5913</v>
      </c>
    </row>
    <row r="1547" spans="1:196" ht="15" customHeight="1" x14ac:dyDescent="0.25">
      <c r="A1547" s="24" t="s">
        <v>3156</v>
      </c>
      <c r="B1547" s="12" t="s">
        <v>3157</v>
      </c>
      <c r="C1547" s="20">
        <v>73</v>
      </c>
      <c r="D1547" s="20">
        <v>3</v>
      </c>
      <c r="E1547" s="20">
        <v>5</v>
      </c>
      <c r="F1547" s="20">
        <v>48</v>
      </c>
      <c r="G1547" s="20">
        <v>44</v>
      </c>
      <c r="H1547" s="20">
        <v>4</v>
      </c>
      <c r="I1547" s="20">
        <v>13</v>
      </c>
      <c r="J1547" s="20">
        <v>49</v>
      </c>
      <c r="K1547" s="20">
        <v>34</v>
      </c>
      <c r="L1547" s="20">
        <v>3</v>
      </c>
      <c r="M1547" s="20">
        <v>11</v>
      </c>
      <c r="N1547" s="20">
        <v>54</v>
      </c>
      <c r="O1547" s="20">
        <v>31</v>
      </c>
      <c r="P1547" s="20">
        <v>2</v>
      </c>
      <c r="Q1547" s="20">
        <v>1</v>
      </c>
      <c r="R1547" s="20">
        <v>44</v>
      </c>
      <c r="S1547" s="20">
        <v>53</v>
      </c>
      <c r="T1547" s="20">
        <v>2</v>
      </c>
      <c r="U1547" s="20">
        <v>4</v>
      </c>
      <c r="V1547" s="20">
        <v>49</v>
      </c>
      <c r="W1547" s="20">
        <v>46</v>
      </c>
      <c r="X1547" s="20">
        <v>2</v>
      </c>
      <c r="Y1547" s="20">
        <v>1</v>
      </c>
      <c r="Z1547" s="20">
        <v>47</v>
      </c>
      <c r="AA1547" s="20">
        <v>50</v>
      </c>
      <c r="AB1547" s="20">
        <v>1</v>
      </c>
      <c r="AC1547" s="20">
        <v>0</v>
      </c>
      <c r="AD1547" s="20">
        <v>45</v>
      </c>
      <c r="AE1547" s="20">
        <v>53</v>
      </c>
      <c r="AF1547" s="20">
        <v>1</v>
      </c>
      <c r="AG1547" s="20">
        <v>3</v>
      </c>
      <c r="AH1547" s="20">
        <v>47</v>
      </c>
      <c r="AI1547" s="20">
        <v>49</v>
      </c>
      <c r="AJ1547" s="20">
        <v>1</v>
      </c>
      <c r="AK1547" s="20">
        <v>1</v>
      </c>
      <c r="AL1547" s="20">
        <v>42</v>
      </c>
      <c r="AM1547" s="20">
        <v>56</v>
      </c>
      <c r="AN1547" s="20">
        <v>1</v>
      </c>
      <c r="AO1547" s="20">
        <v>1</v>
      </c>
      <c r="AP1547" s="20">
        <v>43</v>
      </c>
      <c r="AQ1547" s="20">
        <v>55</v>
      </c>
      <c r="AR1547" s="20">
        <v>1</v>
      </c>
      <c r="AS1547" s="20">
        <v>2</v>
      </c>
      <c r="AT1547" s="20">
        <v>45</v>
      </c>
      <c r="AU1547" s="20">
        <v>52</v>
      </c>
      <c r="AV1547" s="20">
        <v>1</v>
      </c>
      <c r="AW1547" s="20">
        <v>0</v>
      </c>
      <c r="AX1547" s="20">
        <v>46</v>
      </c>
      <c r="AY1547" s="20">
        <v>52</v>
      </c>
      <c r="AZ1547" s="20">
        <v>1</v>
      </c>
      <c r="BA1547" s="20">
        <v>0</v>
      </c>
      <c r="BB1547" s="20">
        <v>51</v>
      </c>
      <c r="BC1547" s="20">
        <v>40</v>
      </c>
      <c r="BD1547" s="20">
        <v>7</v>
      </c>
      <c r="BE1547" s="20">
        <v>1</v>
      </c>
      <c r="BF1547" s="20">
        <v>2</v>
      </c>
      <c r="BG1547" s="20">
        <v>47</v>
      </c>
      <c r="BH1547" s="20">
        <v>45</v>
      </c>
      <c r="BI1547" s="20">
        <v>5</v>
      </c>
      <c r="BJ1547" s="20">
        <v>1</v>
      </c>
      <c r="BK1547" s="20">
        <v>0</v>
      </c>
      <c r="BL1547" s="20">
        <v>45</v>
      </c>
      <c r="BM1547" s="20">
        <v>44</v>
      </c>
      <c r="BN1547" s="20">
        <v>10</v>
      </c>
      <c r="BO1547" s="20">
        <v>1</v>
      </c>
      <c r="BP1547" s="20">
        <v>2</v>
      </c>
      <c r="BQ1547" s="20">
        <v>47</v>
      </c>
      <c r="BR1547" s="20">
        <v>44</v>
      </c>
      <c r="BS1547" s="20">
        <v>6</v>
      </c>
      <c r="BT1547" s="20">
        <v>1</v>
      </c>
      <c r="BU1547" s="20">
        <v>1</v>
      </c>
      <c r="BV1547" s="20">
        <v>43</v>
      </c>
      <c r="BW1547" s="20">
        <v>47</v>
      </c>
      <c r="BX1547" s="20">
        <v>8</v>
      </c>
      <c r="BY1547" s="20">
        <v>1</v>
      </c>
      <c r="BZ1547" s="20">
        <v>2</v>
      </c>
      <c r="CA1547" s="20">
        <v>44</v>
      </c>
      <c r="CB1547" s="20">
        <v>46</v>
      </c>
      <c r="CC1547" s="20">
        <v>7</v>
      </c>
      <c r="CD1547" s="20">
        <v>2</v>
      </c>
      <c r="CE1547" s="20">
        <v>0</v>
      </c>
      <c r="CF1547" s="20">
        <v>44</v>
      </c>
      <c r="CG1547" s="20">
        <v>47</v>
      </c>
      <c r="CH1547" s="20">
        <v>6</v>
      </c>
      <c r="CI1547" s="20">
        <v>1</v>
      </c>
      <c r="CJ1547" s="20">
        <v>0</v>
      </c>
      <c r="CK1547" s="20">
        <v>40</v>
      </c>
      <c r="CL1547" s="20">
        <v>50</v>
      </c>
      <c r="CM1547" s="20">
        <v>8</v>
      </c>
      <c r="CN1547" s="20">
        <v>2</v>
      </c>
      <c r="CO1547" s="20">
        <v>2</v>
      </c>
      <c r="CP1547" s="20">
        <v>54</v>
      </c>
      <c r="CQ1547" s="20">
        <v>38</v>
      </c>
      <c r="CR1547" s="20">
        <v>3</v>
      </c>
      <c r="CS1547" s="20">
        <v>1</v>
      </c>
      <c r="CT1547" s="20">
        <v>2</v>
      </c>
      <c r="CU1547" s="20">
        <v>54</v>
      </c>
      <c r="CV1547" s="20">
        <v>38</v>
      </c>
      <c r="CW1547" s="20">
        <v>5</v>
      </c>
      <c r="CX1547" s="20">
        <v>1</v>
      </c>
      <c r="CY1547" s="20">
        <v>3</v>
      </c>
      <c r="CZ1547" s="20">
        <v>49</v>
      </c>
      <c r="DA1547" s="20">
        <v>42</v>
      </c>
      <c r="DB1547" s="20">
        <v>6</v>
      </c>
      <c r="DC1547" s="20">
        <v>2</v>
      </c>
      <c r="DD1547" s="20">
        <v>12</v>
      </c>
      <c r="DE1547" s="20">
        <v>36</v>
      </c>
      <c r="DF1547" s="20">
        <v>50</v>
      </c>
      <c r="DG1547" s="20">
        <v>3</v>
      </c>
      <c r="DH1547" s="20">
        <v>6</v>
      </c>
      <c r="DI1547" s="20">
        <v>35</v>
      </c>
      <c r="DJ1547" s="20">
        <v>56</v>
      </c>
      <c r="DK1547" s="20">
        <v>0</v>
      </c>
      <c r="DL1547" s="20">
        <v>2</v>
      </c>
      <c r="DM1547" s="20">
        <v>43</v>
      </c>
      <c r="DN1547" s="20">
        <v>52</v>
      </c>
      <c r="DO1547" s="20">
        <v>3</v>
      </c>
      <c r="DP1547" s="20">
        <v>1</v>
      </c>
      <c r="DQ1547" s="20">
        <v>0</v>
      </c>
      <c r="DR1547" s="20">
        <v>39</v>
      </c>
      <c r="DS1547" s="20">
        <v>58</v>
      </c>
      <c r="DT1547" s="20">
        <v>2</v>
      </c>
      <c r="DU1547" s="20">
        <v>0</v>
      </c>
      <c r="DV1547" s="20">
        <v>1</v>
      </c>
      <c r="DW1547" s="20">
        <v>43</v>
      </c>
      <c r="DX1547" s="20">
        <v>54</v>
      </c>
      <c r="DY1547" s="20">
        <v>2</v>
      </c>
      <c r="DZ1547" s="20" t="s">
        <v>5913</v>
      </c>
      <c r="EA1547" s="20" t="s">
        <v>5913</v>
      </c>
      <c r="EB1547" s="20" t="s">
        <v>5913</v>
      </c>
      <c r="EC1547" s="20" t="s">
        <v>5913</v>
      </c>
      <c r="ED1547" s="20" t="s">
        <v>5913</v>
      </c>
      <c r="EE1547" s="20" t="s">
        <v>5913</v>
      </c>
      <c r="EF1547" s="20" t="s">
        <v>5913</v>
      </c>
      <c r="EG1547" s="20" t="s">
        <v>5913</v>
      </c>
      <c r="EH1547" s="20" t="s">
        <v>5913</v>
      </c>
      <c r="EI1547" s="20" t="s">
        <v>5913</v>
      </c>
      <c r="EJ1547" s="20">
        <v>3</v>
      </c>
      <c r="EK1547" s="20">
        <v>5</v>
      </c>
      <c r="EL1547" s="20">
        <v>40</v>
      </c>
      <c r="EM1547" s="20">
        <v>51</v>
      </c>
      <c r="EN1547" s="20">
        <v>3</v>
      </c>
      <c r="EO1547" s="20">
        <v>2</v>
      </c>
      <c r="EP1547" s="20">
        <v>23</v>
      </c>
      <c r="EQ1547" s="20">
        <v>72</v>
      </c>
      <c r="ER1547" s="20">
        <v>10</v>
      </c>
      <c r="ES1547" s="20">
        <v>23</v>
      </c>
      <c r="ET1547" s="20">
        <v>17</v>
      </c>
      <c r="EU1547" s="20">
        <v>9</v>
      </c>
      <c r="EV1547" s="20">
        <v>10</v>
      </c>
      <c r="EW1547" s="20">
        <v>4</v>
      </c>
      <c r="EX1547" s="20">
        <v>8</v>
      </c>
      <c r="EY1547" s="20">
        <v>14</v>
      </c>
      <c r="EZ1547" s="20">
        <v>4</v>
      </c>
      <c r="FA1547" s="20" t="s">
        <v>5913</v>
      </c>
      <c r="FB1547" s="20" t="s">
        <v>5913</v>
      </c>
      <c r="FC1547" s="20" t="s">
        <v>5913</v>
      </c>
      <c r="FD1547" s="20" t="s">
        <v>5913</v>
      </c>
      <c r="FE1547" s="20" t="s">
        <v>5913</v>
      </c>
      <c r="FF1547" s="20" t="s">
        <v>5913</v>
      </c>
      <c r="FG1547" s="20" t="s">
        <v>5913</v>
      </c>
      <c r="FH1547" s="20" t="s">
        <v>5913</v>
      </c>
      <c r="FI1547" s="20">
        <v>2</v>
      </c>
      <c r="FJ1547" s="20">
        <v>4</v>
      </c>
      <c r="FK1547" s="20">
        <v>56</v>
      </c>
      <c r="FL1547" s="20">
        <v>38</v>
      </c>
      <c r="FM1547" s="20">
        <v>0</v>
      </c>
      <c r="FN1547" s="20">
        <v>6</v>
      </c>
      <c r="FO1547" s="20">
        <v>55</v>
      </c>
      <c r="FP1547" s="20">
        <v>38</v>
      </c>
      <c r="FQ1547" s="20">
        <v>2</v>
      </c>
      <c r="FR1547" s="20">
        <v>6</v>
      </c>
      <c r="FS1547" s="20">
        <v>55</v>
      </c>
      <c r="FT1547" s="20">
        <v>36</v>
      </c>
      <c r="FU1547" s="20" t="s">
        <v>5913</v>
      </c>
      <c r="FV1547" s="20" t="s">
        <v>5913</v>
      </c>
      <c r="FW1547" s="20" t="s">
        <v>5913</v>
      </c>
      <c r="FX1547" s="20" t="s">
        <v>5913</v>
      </c>
      <c r="FY1547" s="20" t="s">
        <v>5913</v>
      </c>
      <c r="FZ1547" s="20" t="s">
        <v>5913</v>
      </c>
      <c r="GA1547" s="20" t="s">
        <v>5913</v>
      </c>
      <c r="GB1547" s="20" t="s">
        <v>5913</v>
      </c>
      <c r="GC1547" s="20" t="s">
        <v>5913</v>
      </c>
      <c r="GD1547" s="20" t="s">
        <v>5913</v>
      </c>
      <c r="GE1547" s="20" t="s">
        <v>5913</v>
      </c>
      <c r="GF1547" s="20" t="s">
        <v>5913</v>
      </c>
      <c r="GG1547" s="20" t="s">
        <v>5913</v>
      </c>
      <c r="GH1547" s="20" t="s">
        <v>5913</v>
      </c>
      <c r="GI1547" s="20" t="s">
        <v>5913</v>
      </c>
      <c r="GJ1547" s="20" t="s">
        <v>5913</v>
      </c>
      <c r="GK1547" s="20" t="s">
        <v>5913</v>
      </c>
      <c r="GL1547" s="20" t="s">
        <v>5913</v>
      </c>
      <c r="GM1547" s="20" t="s">
        <v>5913</v>
      </c>
      <c r="GN1547" s="20" t="s">
        <v>5913</v>
      </c>
    </row>
    <row r="1548" spans="1:196" ht="15" customHeight="1" x14ac:dyDescent="0.25">
      <c r="A1548" s="24" t="s">
        <v>3158</v>
      </c>
      <c r="B1548" s="12" t="s">
        <v>3159</v>
      </c>
      <c r="C1548" s="20">
        <v>57</v>
      </c>
      <c r="D1548" s="20">
        <v>1</v>
      </c>
      <c r="E1548" s="20">
        <v>3</v>
      </c>
      <c r="F1548" s="20">
        <v>72</v>
      </c>
      <c r="G1548" s="20">
        <v>24</v>
      </c>
      <c r="H1548" s="20">
        <v>0</v>
      </c>
      <c r="I1548" s="20">
        <v>6</v>
      </c>
      <c r="J1548" s="20">
        <v>78</v>
      </c>
      <c r="K1548" s="20">
        <v>17</v>
      </c>
      <c r="L1548" s="20">
        <v>0</v>
      </c>
      <c r="M1548" s="20">
        <v>7</v>
      </c>
      <c r="N1548" s="20">
        <v>76</v>
      </c>
      <c r="O1548" s="20">
        <v>17</v>
      </c>
      <c r="P1548" s="20">
        <v>0</v>
      </c>
      <c r="Q1548" s="20">
        <v>4</v>
      </c>
      <c r="R1548" s="20">
        <v>69</v>
      </c>
      <c r="S1548" s="20">
        <v>27</v>
      </c>
      <c r="T1548" s="20">
        <v>0</v>
      </c>
      <c r="U1548" s="20">
        <v>5</v>
      </c>
      <c r="V1548" s="20">
        <v>72</v>
      </c>
      <c r="W1548" s="20">
        <v>24</v>
      </c>
      <c r="X1548" s="20">
        <v>0</v>
      </c>
      <c r="Y1548" s="20">
        <v>3</v>
      </c>
      <c r="Z1548" s="20">
        <v>71</v>
      </c>
      <c r="AA1548" s="20">
        <v>26</v>
      </c>
      <c r="AB1548" s="20">
        <v>0</v>
      </c>
      <c r="AC1548" s="20">
        <v>3</v>
      </c>
      <c r="AD1548" s="20">
        <v>75</v>
      </c>
      <c r="AE1548" s="20">
        <v>22</v>
      </c>
      <c r="AF1548" s="20">
        <v>1</v>
      </c>
      <c r="AG1548" s="20">
        <v>5</v>
      </c>
      <c r="AH1548" s="20">
        <v>71</v>
      </c>
      <c r="AI1548" s="20">
        <v>24</v>
      </c>
      <c r="AJ1548" s="20">
        <v>0</v>
      </c>
      <c r="AK1548" s="20">
        <v>4</v>
      </c>
      <c r="AL1548" s="20">
        <v>71</v>
      </c>
      <c r="AM1548" s="20">
        <v>25</v>
      </c>
      <c r="AN1548" s="20">
        <v>0</v>
      </c>
      <c r="AO1548" s="20">
        <v>4</v>
      </c>
      <c r="AP1548" s="20">
        <v>66</v>
      </c>
      <c r="AQ1548" s="20">
        <v>30</v>
      </c>
      <c r="AR1548" s="20">
        <v>0</v>
      </c>
      <c r="AS1548" s="20">
        <v>3</v>
      </c>
      <c r="AT1548" s="20">
        <v>68</v>
      </c>
      <c r="AU1548" s="20">
        <v>29</v>
      </c>
      <c r="AV1548" s="20">
        <v>1</v>
      </c>
      <c r="AW1548" s="20">
        <v>4</v>
      </c>
      <c r="AX1548" s="20">
        <v>63</v>
      </c>
      <c r="AY1548" s="20">
        <v>32</v>
      </c>
      <c r="AZ1548" s="20">
        <v>1</v>
      </c>
      <c r="BA1548" s="20">
        <v>5</v>
      </c>
      <c r="BB1548" s="20">
        <v>60</v>
      </c>
      <c r="BC1548" s="20">
        <v>32</v>
      </c>
      <c r="BD1548" s="20">
        <v>3</v>
      </c>
      <c r="BE1548" s="20">
        <v>0</v>
      </c>
      <c r="BF1548" s="20">
        <v>4</v>
      </c>
      <c r="BG1548" s="20">
        <v>56</v>
      </c>
      <c r="BH1548" s="20">
        <v>37</v>
      </c>
      <c r="BI1548" s="20">
        <v>4</v>
      </c>
      <c r="BJ1548" s="20">
        <v>1</v>
      </c>
      <c r="BK1548" s="20">
        <v>3</v>
      </c>
      <c r="BL1548" s="20">
        <v>59</v>
      </c>
      <c r="BM1548" s="20">
        <v>34</v>
      </c>
      <c r="BN1548" s="20">
        <v>3</v>
      </c>
      <c r="BO1548" s="20">
        <v>0</v>
      </c>
      <c r="BP1548" s="20">
        <v>2</v>
      </c>
      <c r="BQ1548" s="20">
        <v>57</v>
      </c>
      <c r="BR1548" s="20">
        <v>36</v>
      </c>
      <c r="BS1548" s="20">
        <v>6</v>
      </c>
      <c r="BT1548" s="20">
        <v>0</v>
      </c>
      <c r="BU1548" s="20">
        <v>3</v>
      </c>
      <c r="BV1548" s="20">
        <v>56</v>
      </c>
      <c r="BW1548" s="20">
        <v>38</v>
      </c>
      <c r="BX1548" s="20">
        <v>3</v>
      </c>
      <c r="BY1548" s="20">
        <v>0</v>
      </c>
      <c r="BZ1548" s="20">
        <v>3</v>
      </c>
      <c r="CA1548" s="20">
        <v>57</v>
      </c>
      <c r="CB1548" s="20">
        <v>38</v>
      </c>
      <c r="CC1548" s="20">
        <v>2</v>
      </c>
      <c r="CD1548" s="20">
        <v>0</v>
      </c>
      <c r="CE1548" s="20">
        <v>3</v>
      </c>
      <c r="CF1548" s="20">
        <v>58</v>
      </c>
      <c r="CG1548" s="20">
        <v>38</v>
      </c>
      <c r="CH1548" s="20">
        <v>1</v>
      </c>
      <c r="CI1548" s="20">
        <v>1</v>
      </c>
      <c r="CJ1548" s="20">
        <v>2</v>
      </c>
      <c r="CK1548" s="20">
        <v>59</v>
      </c>
      <c r="CL1548" s="20">
        <v>35</v>
      </c>
      <c r="CM1548" s="20">
        <v>3</v>
      </c>
      <c r="CN1548" s="20">
        <v>9</v>
      </c>
      <c r="CO1548" s="20">
        <v>5</v>
      </c>
      <c r="CP1548" s="20">
        <v>58</v>
      </c>
      <c r="CQ1548" s="20">
        <v>26</v>
      </c>
      <c r="CR1548" s="20">
        <v>3</v>
      </c>
      <c r="CS1548" s="20">
        <v>8</v>
      </c>
      <c r="CT1548" s="20">
        <v>5</v>
      </c>
      <c r="CU1548" s="20">
        <v>56</v>
      </c>
      <c r="CV1548" s="20">
        <v>27</v>
      </c>
      <c r="CW1548" s="20">
        <v>5</v>
      </c>
      <c r="CX1548" s="20">
        <v>6</v>
      </c>
      <c r="CY1548" s="20">
        <v>7</v>
      </c>
      <c r="CZ1548" s="20">
        <v>54</v>
      </c>
      <c r="DA1548" s="20">
        <v>29</v>
      </c>
      <c r="DB1548" s="20">
        <v>5</v>
      </c>
      <c r="DC1548" s="20">
        <v>32</v>
      </c>
      <c r="DD1548" s="20">
        <v>9</v>
      </c>
      <c r="DE1548" s="20">
        <v>43</v>
      </c>
      <c r="DF1548" s="20">
        <v>17</v>
      </c>
      <c r="DG1548" s="20">
        <v>27</v>
      </c>
      <c r="DH1548" s="20">
        <v>16</v>
      </c>
      <c r="DI1548" s="20">
        <v>39</v>
      </c>
      <c r="DJ1548" s="20">
        <v>18</v>
      </c>
      <c r="DK1548" s="20">
        <v>0</v>
      </c>
      <c r="DL1548" s="20">
        <v>1</v>
      </c>
      <c r="DM1548" s="20">
        <v>57</v>
      </c>
      <c r="DN1548" s="20">
        <v>40</v>
      </c>
      <c r="DO1548" s="20">
        <v>2</v>
      </c>
      <c r="DP1548" s="20">
        <v>0</v>
      </c>
      <c r="DQ1548" s="20">
        <v>0</v>
      </c>
      <c r="DR1548" s="20">
        <v>59</v>
      </c>
      <c r="DS1548" s="20">
        <v>40</v>
      </c>
      <c r="DT1548" s="20">
        <v>1</v>
      </c>
      <c r="DU1548" s="20">
        <v>0</v>
      </c>
      <c r="DV1548" s="20">
        <v>1</v>
      </c>
      <c r="DW1548" s="20">
        <v>58</v>
      </c>
      <c r="DX1548" s="20">
        <v>39</v>
      </c>
      <c r="DY1548" s="20">
        <v>2</v>
      </c>
      <c r="DZ1548" s="20" t="s">
        <v>5913</v>
      </c>
      <c r="EA1548" s="20" t="s">
        <v>5913</v>
      </c>
      <c r="EB1548" s="20" t="s">
        <v>5913</v>
      </c>
      <c r="EC1548" s="20" t="s">
        <v>5913</v>
      </c>
      <c r="ED1548" s="20" t="s">
        <v>5913</v>
      </c>
      <c r="EE1548" s="20" t="s">
        <v>5913</v>
      </c>
      <c r="EF1548" s="20" t="s">
        <v>5913</v>
      </c>
      <c r="EG1548" s="20" t="s">
        <v>5913</v>
      </c>
      <c r="EH1548" s="20" t="s">
        <v>5913</v>
      </c>
      <c r="EI1548" s="20" t="s">
        <v>5913</v>
      </c>
      <c r="EJ1548" s="20">
        <v>39</v>
      </c>
      <c r="EK1548" s="20">
        <v>6</v>
      </c>
      <c r="EL1548" s="20">
        <v>42</v>
      </c>
      <c r="EM1548" s="20">
        <v>14</v>
      </c>
      <c r="EN1548" s="20">
        <v>32</v>
      </c>
      <c r="EO1548" s="20">
        <v>12</v>
      </c>
      <c r="EP1548" s="20">
        <v>39</v>
      </c>
      <c r="EQ1548" s="20">
        <v>17</v>
      </c>
      <c r="ER1548" s="20">
        <v>2</v>
      </c>
      <c r="ES1548" s="20">
        <v>18</v>
      </c>
      <c r="ET1548" s="20">
        <v>8</v>
      </c>
      <c r="EU1548" s="20">
        <v>15</v>
      </c>
      <c r="EV1548" s="20">
        <v>15</v>
      </c>
      <c r="EW1548" s="20">
        <v>11</v>
      </c>
      <c r="EX1548" s="20">
        <v>8</v>
      </c>
      <c r="EY1548" s="20">
        <v>14</v>
      </c>
      <c r="EZ1548" s="20">
        <v>9</v>
      </c>
      <c r="FA1548" s="20">
        <v>2</v>
      </c>
      <c r="FB1548" s="20">
        <v>4</v>
      </c>
      <c r="FC1548" s="20">
        <v>81</v>
      </c>
      <c r="FD1548" s="20">
        <v>13</v>
      </c>
      <c r="FE1548" s="20">
        <v>0</v>
      </c>
      <c r="FF1548" s="20">
        <v>6</v>
      </c>
      <c r="FG1548" s="20">
        <v>81</v>
      </c>
      <c r="FH1548" s="20">
        <v>13</v>
      </c>
      <c r="FI1548" s="20">
        <v>0</v>
      </c>
      <c r="FJ1548" s="20">
        <v>17</v>
      </c>
      <c r="FK1548" s="20">
        <v>67</v>
      </c>
      <c r="FL1548" s="20">
        <v>17</v>
      </c>
      <c r="FM1548" s="20">
        <v>0</v>
      </c>
      <c r="FN1548" s="20">
        <v>0</v>
      </c>
      <c r="FO1548" s="20">
        <v>83</v>
      </c>
      <c r="FP1548" s="20">
        <v>17</v>
      </c>
      <c r="FQ1548" s="20">
        <v>0</v>
      </c>
      <c r="FR1548" s="20">
        <v>0</v>
      </c>
      <c r="FS1548" s="20">
        <v>83</v>
      </c>
      <c r="FT1548" s="20">
        <v>17</v>
      </c>
      <c r="FU1548" s="20" t="s">
        <v>5913</v>
      </c>
      <c r="FV1548" s="20" t="s">
        <v>5913</v>
      </c>
      <c r="FW1548" s="20" t="s">
        <v>5913</v>
      </c>
      <c r="FX1548" s="20" t="s">
        <v>5913</v>
      </c>
      <c r="FY1548" s="20" t="s">
        <v>5913</v>
      </c>
      <c r="FZ1548" s="20" t="s">
        <v>5913</v>
      </c>
      <c r="GA1548" s="20" t="s">
        <v>5913</v>
      </c>
      <c r="GB1548" s="20" t="s">
        <v>5913</v>
      </c>
      <c r="GC1548" s="20" t="s">
        <v>5913</v>
      </c>
      <c r="GD1548" s="20" t="s">
        <v>5913</v>
      </c>
      <c r="GE1548" s="20" t="s">
        <v>5913</v>
      </c>
      <c r="GF1548" s="20" t="s">
        <v>5913</v>
      </c>
      <c r="GG1548" s="20" t="s">
        <v>5913</v>
      </c>
      <c r="GH1548" s="20" t="s">
        <v>5913</v>
      </c>
      <c r="GI1548" s="20" t="s">
        <v>5913</v>
      </c>
      <c r="GJ1548" s="20" t="s">
        <v>5913</v>
      </c>
      <c r="GK1548" s="20" t="s">
        <v>5913</v>
      </c>
      <c r="GL1548" s="20" t="s">
        <v>5913</v>
      </c>
      <c r="GM1548" s="20" t="s">
        <v>5913</v>
      </c>
      <c r="GN1548" s="20" t="s">
        <v>5913</v>
      </c>
    </row>
    <row r="1549" spans="1:196" ht="15" customHeight="1" x14ac:dyDescent="0.25">
      <c r="A1549" s="24" t="s">
        <v>3160</v>
      </c>
      <c r="B1549" s="12" t="s">
        <v>3161</v>
      </c>
      <c r="C1549" s="20">
        <v>42</v>
      </c>
      <c r="D1549" s="20">
        <v>1</v>
      </c>
      <c r="E1549" s="20">
        <v>1</v>
      </c>
      <c r="F1549" s="20">
        <v>40</v>
      </c>
      <c r="G1549" s="20">
        <v>59</v>
      </c>
      <c r="H1549" s="20">
        <v>1</v>
      </c>
      <c r="I1549" s="20">
        <v>2</v>
      </c>
      <c r="J1549" s="20">
        <v>43</v>
      </c>
      <c r="K1549" s="20">
        <v>55</v>
      </c>
      <c r="L1549" s="20">
        <v>1</v>
      </c>
      <c r="M1549" s="20">
        <v>9</v>
      </c>
      <c r="N1549" s="20">
        <v>47</v>
      </c>
      <c r="O1549" s="20">
        <v>44</v>
      </c>
      <c r="P1549" s="20">
        <v>1</v>
      </c>
      <c r="Q1549" s="20">
        <v>0</v>
      </c>
      <c r="R1549" s="20">
        <v>33</v>
      </c>
      <c r="S1549" s="20">
        <v>66</v>
      </c>
      <c r="T1549" s="20">
        <v>1</v>
      </c>
      <c r="U1549" s="20">
        <v>2</v>
      </c>
      <c r="V1549" s="20">
        <v>33</v>
      </c>
      <c r="W1549" s="20">
        <v>65</v>
      </c>
      <c r="X1549" s="20">
        <v>1</v>
      </c>
      <c r="Y1549" s="20">
        <v>1</v>
      </c>
      <c r="Z1549" s="20">
        <v>31</v>
      </c>
      <c r="AA1549" s="20">
        <v>67</v>
      </c>
      <c r="AB1549" s="20">
        <v>1</v>
      </c>
      <c r="AC1549" s="20">
        <v>0</v>
      </c>
      <c r="AD1549" s="20">
        <v>26</v>
      </c>
      <c r="AE1549" s="20">
        <v>73</v>
      </c>
      <c r="AF1549" s="20">
        <v>1</v>
      </c>
      <c r="AG1549" s="20">
        <v>0</v>
      </c>
      <c r="AH1549" s="20">
        <v>33</v>
      </c>
      <c r="AI1549" s="20">
        <v>67</v>
      </c>
      <c r="AJ1549" s="20">
        <v>1</v>
      </c>
      <c r="AK1549" s="20">
        <v>2</v>
      </c>
      <c r="AL1549" s="20">
        <v>29</v>
      </c>
      <c r="AM1549" s="20">
        <v>69</v>
      </c>
      <c r="AN1549" s="20">
        <v>1</v>
      </c>
      <c r="AO1549" s="20">
        <v>0</v>
      </c>
      <c r="AP1549" s="20">
        <v>36</v>
      </c>
      <c r="AQ1549" s="20">
        <v>63</v>
      </c>
      <c r="AR1549" s="20">
        <v>1</v>
      </c>
      <c r="AS1549" s="20">
        <v>2</v>
      </c>
      <c r="AT1549" s="20">
        <v>40</v>
      </c>
      <c r="AU1549" s="20">
        <v>57</v>
      </c>
      <c r="AV1549" s="20">
        <v>1</v>
      </c>
      <c r="AW1549" s="20">
        <v>1</v>
      </c>
      <c r="AX1549" s="20">
        <v>41</v>
      </c>
      <c r="AY1549" s="20">
        <v>57</v>
      </c>
      <c r="AZ1549" s="20">
        <v>2</v>
      </c>
      <c r="BA1549" s="20">
        <v>2</v>
      </c>
      <c r="BB1549" s="20">
        <v>36</v>
      </c>
      <c r="BC1549" s="20">
        <v>61</v>
      </c>
      <c r="BD1549" s="20">
        <v>0</v>
      </c>
      <c r="BE1549" s="20">
        <v>2</v>
      </c>
      <c r="BF1549" s="20">
        <v>1</v>
      </c>
      <c r="BG1549" s="20">
        <v>41</v>
      </c>
      <c r="BH1549" s="20">
        <v>52</v>
      </c>
      <c r="BI1549" s="20">
        <v>5</v>
      </c>
      <c r="BJ1549" s="20">
        <v>2</v>
      </c>
      <c r="BK1549" s="20">
        <v>0</v>
      </c>
      <c r="BL1549" s="20">
        <v>38</v>
      </c>
      <c r="BM1549" s="20">
        <v>55</v>
      </c>
      <c r="BN1549" s="20">
        <v>6</v>
      </c>
      <c r="BO1549" s="20">
        <v>2</v>
      </c>
      <c r="BP1549" s="20">
        <v>2</v>
      </c>
      <c r="BQ1549" s="20">
        <v>37</v>
      </c>
      <c r="BR1549" s="20">
        <v>58</v>
      </c>
      <c r="BS1549" s="20">
        <v>2</v>
      </c>
      <c r="BT1549" s="20">
        <v>2</v>
      </c>
      <c r="BU1549" s="20">
        <v>1</v>
      </c>
      <c r="BV1549" s="20">
        <v>33</v>
      </c>
      <c r="BW1549" s="20">
        <v>62</v>
      </c>
      <c r="BX1549" s="20">
        <v>2</v>
      </c>
      <c r="BY1549" s="20">
        <v>2</v>
      </c>
      <c r="BZ1549" s="20">
        <v>1</v>
      </c>
      <c r="CA1549" s="20">
        <v>26</v>
      </c>
      <c r="CB1549" s="20">
        <v>68</v>
      </c>
      <c r="CC1549" s="20">
        <v>3</v>
      </c>
      <c r="CD1549" s="20">
        <v>2</v>
      </c>
      <c r="CE1549" s="20">
        <v>1</v>
      </c>
      <c r="CF1549" s="20">
        <v>26</v>
      </c>
      <c r="CG1549" s="20">
        <v>68</v>
      </c>
      <c r="CH1549" s="20">
        <v>4</v>
      </c>
      <c r="CI1549" s="20">
        <v>2</v>
      </c>
      <c r="CJ1549" s="20">
        <v>2</v>
      </c>
      <c r="CK1549" s="20">
        <v>24</v>
      </c>
      <c r="CL1549" s="20">
        <v>66</v>
      </c>
      <c r="CM1549" s="20">
        <v>6</v>
      </c>
      <c r="CN1549" s="20">
        <v>2</v>
      </c>
      <c r="CO1549" s="20">
        <v>2</v>
      </c>
      <c r="CP1549" s="20">
        <v>45</v>
      </c>
      <c r="CQ1549" s="20">
        <v>46</v>
      </c>
      <c r="CR1549" s="20">
        <v>6</v>
      </c>
      <c r="CS1549" s="20">
        <v>2</v>
      </c>
      <c r="CT1549" s="20">
        <v>2</v>
      </c>
      <c r="CU1549" s="20">
        <v>46</v>
      </c>
      <c r="CV1549" s="20">
        <v>45</v>
      </c>
      <c r="CW1549" s="20">
        <v>6</v>
      </c>
      <c r="CX1549" s="20">
        <v>2</v>
      </c>
      <c r="CY1549" s="20">
        <v>1</v>
      </c>
      <c r="CZ1549" s="20">
        <v>44</v>
      </c>
      <c r="DA1549" s="20">
        <v>52</v>
      </c>
      <c r="DB1549" s="20">
        <v>2</v>
      </c>
      <c r="DC1549" s="20">
        <v>2</v>
      </c>
      <c r="DD1549" s="20">
        <v>2</v>
      </c>
      <c r="DE1549" s="20">
        <v>24</v>
      </c>
      <c r="DF1549" s="20">
        <v>72</v>
      </c>
      <c r="DG1549" s="20">
        <v>2</v>
      </c>
      <c r="DH1549" s="20">
        <v>3</v>
      </c>
      <c r="DI1549" s="20">
        <v>23</v>
      </c>
      <c r="DJ1549" s="20">
        <v>73</v>
      </c>
      <c r="DK1549" s="20">
        <v>0</v>
      </c>
      <c r="DL1549" s="20">
        <v>2</v>
      </c>
      <c r="DM1549" s="20">
        <v>35</v>
      </c>
      <c r="DN1549" s="20">
        <v>63</v>
      </c>
      <c r="DO1549" s="20">
        <v>0</v>
      </c>
      <c r="DP1549" s="20">
        <v>0</v>
      </c>
      <c r="DQ1549" s="20">
        <v>2</v>
      </c>
      <c r="DR1549" s="20">
        <v>34</v>
      </c>
      <c r="DS1549" s="20">
        <v>63</v>
      </c>
      <c r="DT1549" s="20">
        <v>2</v>
      </c>
      <c r="DU1549" s="20">
        <v>0</v>
      </c>
      <c r="DV1549" s="20">
        <v>0</v>
      </c>
      <c r="DW1549" s="20">
        <v>30</v>
      </c>
      <c r="DX1549" s="20">
        <v>67</v>
      </c>
      <c r="DY1549" s="20">
        <v>3</v>
      </c>
      <c r="DZ1549" s="20" t="s">
        <v>5913</v>
      </c>
      <c r="EA1549" s="20" t="s">
        <v>5913</v>
      </c>
      <c r="EB1549" s="20" t="s">
        <v>5913</v>
      </c>
      <c r="EC1549" s="20" t="s">
        <v>5913</v>
      </c>
      <c r="ED1549" s="20" t="s">
        <v>5913</v>
      </c>
      <c r="EE1549" s="20" t="s">
        <v>5913</v>
      </c>
      <c r="EF1549" s="20" t="s">
        <v>5913</v>
      </c>
      <c r="EG1549" s="20" t="s">
        <v>5913</v>
      </c>
      <c r="EH1549" s="20" t="s">
        <v>5913</v>
      </c>
      <c r="EI1549" s="20" t="s">
        <v>5913</v>
      </c>
      <c r="EJ1549" s="20">
        <v>7</v>
      </c>
      <c r="EK1549" s="20">
        <v>7</v>
      </c>
      <c r="EL1549" s="20">
        <v>31</v>
      </c>
      <c r="EM1549" s="20">
        <v>55</v>
      </c>
      <c r="EN1549" s="20">
        <v>5</v>
      </c>
      <c r="EO1549" s="20">
        <v>2</v>
      </c>
      <c r="EP1549" s="20">
        <v>26</v>
      </c>
      <c r="EQ1549" s="20">
        <v>67</v>
      </c>
      <c r="ER1549" s="20">
        <v>7</v>
      </c>
      <c r="ES1549" s="20">
        <v>13</v>
      </c>
      <c r="ET1549" s="20">
        <v>51</v>
      </c>
      <c r="EU1549" s="20">
        <v>7</v>
      </c>
      <c r="EV1549" s="20">
        <v>8</v>
      </c>
      <c r="EW1549" s="20">
        <v>5</v>
      </c>
      <c r="EX1549" s="20">
        <v>5</v>
      </c>
      <c r="EY1549" s="20">
        <v>2</v>
      </c>
      <c r="EZ1549" s="20">
        <v>2</v>
      </c>
      <c r="FA1549" s="20" t="s">
        <v>5913</v>
      </c>
      <c r="FB1549" s="20" t="s">
        <v>5913</v>
      </c>
      <c r="FC1549" s="20" t="s">
        <v>5913</v>
      </c>
      <c r="FD1549" s="20" t="s">
        <v>5913</v>
      </c>
      <c r="FE1549" s="20" t="s">
        <v>5913</v>
      </c>
      <c r="FF1549" s="20" t="s">
        <v>5913</v>
      </c>
      <c r="FG1549" s="20" t="s">
        <v>5913</v>
      </c>
      <c r="FH1549" s="20" t="s">
        <v>5913</v>
      </c>
      <c r="FI1549" s="20">
        <v>0</v>
      </c>
      <c r="FJ1549" s="20">
        <v>2</v>
      </c>
      <c r="FK1549" s="20">
        <v>41</v>
      </c>
      <c r="FL1549" s="20">
        <v>57</v>
      </c>
      <c r="FM1549" s="20">
        <v>0</v>
      </c>
      <c r="FN1549" s="20">
        <v>0</v>
      </c>
      <c r="FO1549" s="20">
        <v>41</v>
      </c>
      <c r="FP1549" s="20">
        <v>59</v>
      </c>
      <c r="FQ1549" s="20">
        <v>0</v>
      </c>
      <c r="FR1549" s="20">
        <v>6</v>
      </c>
      <c r="FS1549" s="20">
        <v>41</v>
      </c>
      <c r="FT1549" s="20">
        <v>52</v>
      </c>
      <c r="FU1549" s="20">
        <v>0</v>
      </c>
      <c r="FV1549" s="20">
        <v>0</v>
      </c>
      <c r="FW1549" s="20">
        <v>14</v>
      </c>
      <c r="FX1549" s="20">
        <v>86</v>
      </c>
      <c r="FY1549" s="20">
        <v>0</v>
      </c>
      <c r="FZ1549" s="20">
        <v>0</v>
      </c>
      <c r="GA1549" s="20">
        <v>14</v>
      </c>
      <c r="GB1549" s="20">
        <v>86</v>
      </c>
      <c r="GC1549" s="20">
        <v>0</v>
      </c>
      <c r="GD1549" s="20">
        <v>0</v>
      </c>
      <c r="GE1549" s="20">
        <v>17</v>
      </c>
      <c r="GF1549" s="20">
        <v>83</v>
      </c>
      <c r="GG1549" s="20">
        <v>0</v>
      </c>
      <c r="GH1549" s="20">
        <v>0</v>
      </c>
      <c r="GI1549" s="20">
        <v>17</v>
      </c>
      <c r="GJ1549" s="20">
        <v>83</v>
      </c>
      <c r="GK1549" s="20">
        <v>0</v>
      </c>
      <c r="GL1549" s="20">
        <v>14</v>
      </c>
      <c r="GM1549" s="20">
        <v>14</v>
      </c>
      <c r="GN1549" s="20">
        <v>71</v>
      </c>
    </row>
    <row r="1550" spans="1:196" ht="15" customHeight="1" x14ac:dyDescent="0.25">
      <c r="A1550" s="24" t="s">
        <v>3162</v>
      </c>
      <c r="B1550" s="12" t="s">
        <v>3163</v>
      </c>
      <c r="C1550" s="20">
        <v>64</v>
      </c>
      <c r="D1550" s="20">
        <v>0</v>
      </c>
      <c r="E1550" s="20">
        <v>2</v>
      </c>
      <c r="F1550" s="20">
        <v>77</v>
      </c>
      <c r="G1550" s="20">
        <v>21</v>
      </c>
      <c r="H1550" s="20">
        <v>0</v>
      </c>
      <c r="I1550" s="20">
        <v>2</v>
      </c>
      <c r="J1550" s="20">
        <v>77</v>
      </c>
      <c r="K1550" s="20">
        <v>21</v>
      </c>
      <c r="L1550" s="20">
        <v>1</v>
      </c>
      <c r="M1550" s="20">
        <v>4</v>
      </c>
      <c r="N1550" s="20">
        <v>78</v>
      </c>
      <c r="O1550" s="20">
        <v>17</v>
      </c>
      <c r="P1550" s="20">
        <v>0</v>
      </c>
      <c r="Q1550" s="20">
        <v>0</v>
      </c>
      <c r="R1550" s="20">
        <v>75</v>
      </c>
      <c r="S1550" s="20">
        <v>25</v>
      </c>
      <c r="T1550" s="20">
        <v>0</v>
      </c>
      <c r="U1550" s="20">
        <v>1</v>
      </c>
      <c r="V1550" s="20">
        <v>77</v>
      </c>
      <c r="W1550" s="20">
        <v>22</v>
      </c>
      <c r="X1550" s="20">
        <v>0</v>
      </c>
      <c r="Y1550" s="20">
        <v>1</v>
      </c>
      <c r="Z1550" s="20">
        <v>77</v>
      </c>
      <c r="AA1550" s="20">
        <v>21</v>
      </c>
      <c r="AB1550" s="20">
        <v>0</v>
      </c>
      <c r="AC1550" s="20">
        <v>0</v>
      </c>
      <c r="AD1550" s="20">
        <v>76</v>
      </c>
      <c r="AE1550" s="20">
        <v>24</v>
      </c>
      <c r="AF1550" s="20">
        <v>0</v>
      </c>
      <c r="AG1550" s="20">
        <v>0</v>
      </c>
      <c r="AH1550" s="20">
        <v>77</v>
      </c>
      <c r="AI1550" s="20">
        <v>23</v>
      </c>
      <c r="AJ1550" s="20">
        <v>0</v>
      </c>
      <c r="AK1550" s="20">
        <v>0</v>
      </c>
      <c r="AL1550" s="20">
        <v>76</v>
      </c>
      <c r="AM1550" s="20">
        <v>24</v>
      </c>
      <c r="AN1550" s="20">
        <v>0</v>
      </c>
      <c r="AO1550" s="20">
        <v>0</v>
      </c>
      <c r="AP1550" s="20">
        <v>76</v>
      </c>
      <c r="AQ1550" s="20">
        <v>23</v>
      </c>
      <c r="AR1550" s="20">
        <v>0</v>
      </c>
      <c r="AS1550" s="20">
        <v>2</v>
      </c>
      <c r="AT1550" s="20">
        <v>77</v>
      </c>
      <c r="AU1550" s="20">
        <v>21</v>
      </c>
      <c r="AV1550" s="20">
        <v>0</v>
      </c>
      <c r="AW1550" s="20">
        <v>1</v>
      </c>
      <c r="AX1550" s="20">
        <v>76</v>
      </c>
      <c r="AY1550" s="20">
        <v>23</v>
      </c>
      <c r="AZ1550" s="20">
        <v>0</v>
      </c>
      <c r="BA1550" s="20">
        <v>0</v>
      </c>
      <c r="BB1550" s="20">
        <v>69</v>
      </c>
      <c r="BC1550" s="20">
        <v>29</v>
      </c>
      <c r="BD1550" s="20">
        <v>1</v>
      </c>
      <c r="BE1550" s="20">
        <v>0</v>
      </c>
      <c r="BF1550" s="20">
        <v>0</v>
      </c>
      <c r="BG1550" s="20">
        <v>69</v>
      </c>
      <c r="BH1550" s="20">
        <v>29</v>
      </c>
      <c r="BI1550" s="20">
        <v>1</v>
      </c>
      <c r="BJ1550" s="20">
        <v>0</v>
      </c>
      <c r="BK1550" s="20">
        <v>1</v>
      </c>
      <c r="BL1550" s="20">
        <v>69</v>
      </c>
      <c r="BM1550" s="20">
        <v>29</v>
      </c>
      <c r="BN1550" s="20">
        <v>1</v>
      </c>
      <c r="BO1550" s="20">
        <v>1</v>
      </c>
      <c r="BP1550" s="20">
        <v>2</v>
      </c>
      <c r="BQ1550" s="20">
        <v>70</v>
      </c>
      <c r="BR1550" s="20">
        <v>26</v>
      </c>
      <c r="BS1550" s="20">
        <v>0</v>
      </c>
      <c r="BT1550" s="20">
        <v>0</v>
      </c>
      <c r="BU1550" s="20">
        <v>1</v>
      </c>
      <c r="BV1550" s="20">
        <v>68</v>
      </c>
      <c r="BW1550" s="20">
        <v>30</v>
      </c>
      <c r="BX1550" s="20">
        <v>1</v>
      </c>
      <c r="BY1550" s="20">
        <v>0</v>
      </c>
      <c r="BZ1550" s="20">
        <v>0</v>
      </c>
      <c r="CA1550" s="20">
        <v>68</v>
      </c>
      <c r="CB1550" s="20">
        <v>32</v>
      </c>
      <c r="CC1550" s="20">
        <v>0</v>
      </c>
      <c r="CD1550" s="20">
        <v>0</v>
      </c>
      <c r="CE1550" s="20">
        <v>0</v>
      </c>
      <c r="CF1550" s="20">
        <v>67</v>
      </c>
      <c r="CG1550" s="20">
        <v>33</v>
      </c>
      <c r="CH1550" s="20">
        <v>0</v>
      </c>
      <c r="CI1550" s="20">
        <v>0</v>
      </c>
      <c r="CJ1550" s="20">
        <v>0</v>
      </c>
      <c r="CK1550" s="20">
        <v>66</v>
      </c>
      <c r="CL1550" s="20">
        <v>33</v>
      </c>
      <c r="CM1550" s="20">
        <v>0</v>
      </c>
      <c r="CN1550" s="20">
        <v>0</v>
      </c>
      <c r="CO1550" s="20">
        <v>0</v>
      </c>
      <c r="CP1550" s="20">
        <v>69</v>
      </c>
      <c r="CQ1550" s="20">
        <v>28</v>
      </c>
      <c r="CR1550" s="20">
        <v>2</v>
      </c>
      <c r="CS1550" s="20">
        <v>0</v>
      </c>
      <c r="CT1550" s="20">
        <v>0</v>
      </c>
      <c r="CU1550" s="20">
        <v>70</v>
      </c>
      <c r="CV1550" s="20">
        <v>28</v>
      </c>
      <c r="CW1550" s="20">
        <v>2</v>
      </c>
      <c r="CX1550" s="20">
        <v>0</v>
      </c>
      <c r="CY1550" s="20">
        <v>1</v>
      </c>
      <c r="CZ1550" s="20">
        <v>69</v>
      </c>
      <c r="DA1550" s="20">
        <v>29</v>
      </c>
      <c r="DB1550" s="20">
        <v>2</v>
      </c>
      <c r="DC1550" s="20">
        <v>0</v>
      </c>
      <c r="DD1550" s="20">
        <v>0</v>
      </c>
      <c r="DE1550" s="20">
        <v>3</v>
      </c>
      <c r="DF1550" s="20">
        <v>96</v>
      </c>
      <c r="DG1550" s="20">
        <v>0</v>
      </c>
      <c r="DH1550" s="20">
        <v>0</v>
      </c>
      <c r="DI1550" s="20">
        <v>4</v>
      </c>
      <c r="DJ1550" s="20">
        <v>96</v>
      </c>
      <c r="DK1550" s="20">
        <v>0</v>
      </c>
      <c r="DL1550" s="20">
        <v>0</v>
      </c>
      <c r="DM1550" s="20">
        <v>69</v>
      </c>
      <c r="DN1550" s="20">
        <v>31</v>
      </c>
      <c r="DO1550" s="20">
        <v>0</v>
      </c>
      <c r="DP1550" s="20">
        <v>0</v>
      </c>
      <c r="DQ1550" s="20">
        <v>1</v>
      </c>
      <c r="DR1550" s="20">
        <v>69</v>
      </c>
      <c r="DS1550" s="20">
        <v>30</v>
      </c>
      <c r="DT1550" s="20">
        <v>0</v>
      </c>
      <c r="DU1550" s="20">
        <v>0</v>
      </c>
      <c r="DV1550" s="20">
        <v>0</v>
      </c>
      <c r="DW1550" s="20">
        <v>69</v>
      </c>
      <c r="DX1550" s="20">
        <v>30</v>
      </c>
      <c r="DY1550" s="20">
        <v>0</v>
      </c>
      <c r="DZ1550" s="20" t="s">
        <v>5913</v>
      </c>
      <c r="EA1550" s="20" t="s">
        <v>5913</v>
      </c>
      <c r="EB1550" s="20" t="s">
        <v>5913</v>
      </c>
      <c r="EC1550" s="20" t="s">
        <v>5913</v>
      </c>
      <c r="ED1550" s="20" t="s">
        <v>5913</v>
      </c>
      <c r="EE1550" s="20" t="s">
        <v>5913</v>
      </c>
      <c r="EF1550" s="20" t="s">
        <v>5913</v>
      </c>
      <c r="EG1550" s="20" t="s">
        <v>5913</v>
      </c>
      <c r="EH1550" s="20" t="s">
        <v>5913</v>
      </c>
      <c r="EI1550" s="20" t="s">
        <v>5913</v>
      </c>
      <c r="EJ1550" s="20">
        <v>0</v>
      </c>
      <c r="EK1550" s="20">
        <v>0</v>
      </c>
      <c r="EL1550" s="20">
        <v>11</v>
      </c>
      <c r="EM1550" s="20">
        <v>89</v>
      </c>
      <c r="EN1550" s="20">
        <v>0</v>
      </c>
      <c r="EO1550" s="20">
        <v>0</v>
      </c>
      <c r="EP1550" s="20">
        <v>5</v>
      </c>
      <c r="EQ1550" s="20">
        <v>94</v>
      </c>
      <c r="ER1550" s="20">
        <v>0</v>
      </c>
      <c r="ES1550" s="20">
        <v>11</v>
      </c>
      <c r="ET1550" s="20">
        <v>58</v>
      </c>
      <c r="EU1550" s="20">
        <v>20</v>
      </c>
      <c r="EV1550" s="20">
        <v>4</v>
      </c>
      <c r="EW1550" s="20">
        <v>0</v>
      </c>
      <c r="EX1550" s="20">
        <v>1</v>
      </c>
      <c r="EY1550" s="20">
        <v>4</v>
      </c>
      <c r="EZ1550" s="20">
        <v>2</v>
      </c>
      <c r="FA1550" s="20">
        <v>0</v>
      </c>
      <c r="FB1550" s="20">
        <v>0</v>
      </c>
      <c r="FC1550" s="20">
        <v>100</v>
      </c>
      <c r="FD1550" s="20">
        <v>0</v>
      </c>
      <c r="FE1550" s="20">
        <v>0</v>
      </c>
      <c r="FF1550" s="20">
        <v>0</v>
      </c>
      <c r="FG1550" s="20">
        <v>100</v>
      </c>
      <c r="FH1550" s="20">
        <v>0</v>
      </c>
      <c r="FI1550" s="20">
        <v>0</v>
      </c>
      <c r="FJ1550" s="20">
        <v>2</v>
      </c>
      <c r="FK1550" s="20">
        <v>86</v>
      </c>
      <c r="FL1550" s="20">
        <v>13</v>
      </c>
      <c r="FM1550" s="20">
        <v>0</v>
      </c>
      <c r="FN1550" s="20">
        <v>1</v>
      </c>
      <c r="FO1550" s="20">
        <v>86</v>
      </c>
      <c r="FP1550" s="20">
        <v>13</v>
      </c>
      <c r="FQ1550" s="20">
        <v>0</v>
      </c>
      <c r="FR1550" s="20">
        <v>2</v>
      </c>
      <c r="FS1550" s="20">
        <v>86</v>
      </c>
      <c r="FT1550" s="20">
        <v>12</v>
      </c>
      <c r="FU1550" s="20">
        <v>0</v>
      </c>
      <c r="FV1550" s="20">
        <v>0</v>
      </c>
      <c r="FW1550" s="20">
        <v>86</v>
      </c>
      <c r="FX1550" s="20">
        <v>14</v>
      </c>
      <c r="FY1550" s="20">
        <v>0</v>
      </c>
      <c r="FZ1550" s="20">
        <v>0</v>
      </c>
      <c r="GA1550" s="20">
        <v>86</v>
      </c>
      <c r="GB1550" s="20">
        <v>14</v>
      </c>
      <c r="GC1550" s="20">
        <v>0</v>
      </c>
      <c r="GD1550" s="20">
        <v>0</v>
      </c>
      <c r="GE1550" s="20">
        <v>86</v>
      </c>
      <c r="GF1550" s="20">
        <v>14</v>
      </c>
      <c r="GG1550" s="20">
        <v>0</v>
      </c>
      <c r="GH1550" s="20">
        <v>0</v>
      </c>
      <c r="GI1550" s="20">
        <v>86</v>
      </c>
      <c r="GJ1550" s="20">
        <v>14</v>
      </c>
      <c r="GK1550" s="20">
        <v>0</v>
      </c>
      <c r="GL1550" s="20">
        <v>0</v>
      </c>
      <c r="GM1550" s="20">
        <v>86</v>
      </c>
      <c r="GN1550" s="20">
        <v>14</v>
      </c>
    </row>
    <row r="1551" spans="1:196" ht="15" customHeight="1" x14ac:dyDescent="0.25">
      <c r="A1551" s="24" t="s">
        <v>3164</v>
      </c>
      <c r="B1551" s="12" t="s">
        <v>3165</v>
      </c>
      <c r="C1551" s="20">
        <v>50</v>
      </c>
      <c r="D1551" s="20">
        <v>0</v>
      </c>
      <c r="E1551" s="20">
        <v>4</v>
      </c>
      <c r="F1551" s="20">
        <v>37</v>
      </c>
      <c r="G1551" s="20">
        <v>59</v>
      </c>
      <c r="H1551" s="20">
        <v>0</v>
      </c>
      <c r="I1551" s="20">
        <v>6</v>
      </c>
      <c r="J1551" s="20">
        <v>43</v>
      </c>
      <c r="K1551" s="20">
        <v>50</v>
      </c>
      <c r="L1551" s="20">
        <v>1</v>
      </c>
      <c r="M1551" s="20">
        <v>7</v>
      </c>
      <c r="N1551" s="20">
        <v>47</v>
      </c>
      <c r="O1551" s="20">
        <v>45</v>
      </c>
      <c r="P1551" s="20">
        <v>0</v>
      </c>
      <c r="Q1551" s="20">
        <v>0</v>
      </c>
      <c r="R1551" s="20">
        <v>44</v>
      </c>
      <c r="S1551" s="20">
        <v>55</v>
      </c>
      <c r="T1551" s="20">
        <v>0</v>
      </c>
      <c r="U1551" s="20">
        <v>3</v>
      </c>
      <c r="V1551" s="20">
        <v>39</v>
      </c>
      <c r="W1551" s="20">
        <v>57</v>
      </c>
      <c r="X1551" s="20">
        <v>0</v>
      </c>
      <c r="Y1551" s="20">
        <v>4</v>
      </c>
      <c r="Z1551" s="20">
        <v>40</v>
      </c>
      <c r="AA1551" s="20">
        <v>55</v>
      </c>
      <c r="AB1551" s="20">
        <v>0</v>
      </c>
      <c r="AC1551" s="20">
        <v>0</v>
      </c>
      <c r="AD1551" s="20">
        <v>37</v>
      </c>
      <c r="AE1551" s="20">
        <v>62</v>
      </c>
      <c r="AF1551" s="20">
        <v>0</v>
      </c>
      <c r="AG1551" s="20">
        <v>2</v>
      </c>
      <c r="AH1551" s="20">
        <v>41</v>
      </c>
      <c r="AI1551" s="20">
        <v>56</v>
      </c>
      <c r="AJ1551" s="20">
        <v>0</v>
      </c>
      <c r="AK1551" s="20">
        <v>0</v>
      </c>
      <c r="AL1551" s="20">
        <v>41</v>
      </c>
      <c r="AM1551" s="20">
        <v>58</v>
      </c>
      <c r="AN1551" s="20">
        <v>0</v>
      </c>
      <c r="AO1551" s="20">
        <v>3</v>
      </c>
      <c r="AP1551" s="20">
        <v>44</v>
      </c>
      <c r="AQ1551" s="20">
        <v>53</v>
      </c>
      <c r="AR1551" s="20">
        <v>1</v>
      </c>
      <c r="AS1551" s="20">
        <v>7</v>
      </c>
      <c r="AT1551" s="20">
        <v>40</v>
      </c>
      <c r="AU1551" s="20">
        <v>51</v>
      </c>
      <c r="AV1551" s="20">
        <v>0</v>
      </c>
      <c r="AW1551" s="20">
        <v>5</v>
      </c>
      <c r="AX1551" s="20">
        <v>44</v>
      </c>
      <c r="AY1551" s="20">
        <v>51</v>
      </c>
      <c r="AZ1551" s="20">
        <v>0</v>
      </c>
      <c r="BA1551" s="20">
        <v>1</v>
      </c>
      <c r="BB1551" s="20">
        <v>31</v>
      </c>
      <c r="BC1551" s="20">
        <v>62</v>
      </c>
      <c r="BD1551" s="20">
        <v>6</v>
      </c>
      <c r="BE1551" s="20">
        <v>1</v>
      </c>
      <c r="BF1551" s="20">
        <v>3</v>
      </c>
      <c r="BG1551" s="20">
        <v>36</v>
      </c>
      <c r="BH1551" s="20">
        <v>53</v>
      </c>
      <c r="BI1551" s="20">
        <v>7</v>
      </c>
      <c r="BJ1551" s="20">
        <v>1</v>
      </c>
      <c r="BK1551" s="20">
        <v>3</v>
      </c>
      <c r="BL1551" s="20">
        <v>36</v>
      </c>
      <c r="BM1551" s="20">
        <v>53</v>
      </c>
      <c r="BN1551" s="20">
        <v>7</v>
      </c>
      <c r="BO1551" s="20">
        <v>0</v>
      </c>
      <c r="BP1551" s="20">
        <v>4</v>
      </c>
      <c r="BQ1551" s="20">
        <v>39</v>
      </c>
      <c r="BR1551" s="20">
        <v>53</v>
      </c>
      <c r="BS1551" s="20">
        <v>4</v>
      </c>
      <c r="BT1551" s="20">
        <v>1</v>
      </c>
      <c r="BU1551" s="20">
        <v>1</v>
      </c>
      <c r="BV1551" s="20">
        <v>38</v>
      </c>
      <c r="BW1551" s="20">
        <v>58</v>
      </c>
      <c r="BX1551" s="20">
        <v>2</v>
      </c>
      <c r="BY1551" s="20">
        <v>1</v>
      </c>
      <c r="BZ1551" s="20">
        <v>0</v>
      </c>
      <c r="CA1551" s="20">
        <v>29</v>
      </c>
      <c r="CB1551" s="20">
        <v>68</v>
      </c>
      <c r="CC1551" s="20">
        <v>2</v>
      </c>
      <c r="CD1551" s="20">
        <v>1</v>
      </c>
      <c r="CE1551" s="20">
        <v>0</v>
      </c>
      <c r="CF1551" s="20">
        <v>30</v>
      </c>
      <c r="CG1551" s="20">
        <v>66</v>
      </c>
      <c r="CH1551" s="20">
        <v>3</v>
      </c>
      <c r="CI1551" s="20">
        <v>1</v>
      </c>
      <c r="CJ1551" s="20">
        <v>0</v>
      </c>
      <c r="CK1551" s="20">
        <v>32</v>
      </c>
      <c r="CL1551" s="20">
        <v>61</v>
      </c>
      <c r="CM1551" s="20">
        <v>6</v>
      </c>
      <c r="CN1551" s="20">
        <v>1</v>
      </c>
      <c r="CO1551" s="20">
        <v>4</v>
      </c>
      <c r="CP1551" s="20">
        <v>33</v>
      </c>
      <c r="CQ1551" s="20">
        <v>56</v>
      </c>
      <c r="CR1551" s="20">
        <v>7</v>
      </c>
      <c r="CS1551" s="20">
        <v>0</v>
      </c>
      <c r="CT1551" s="20">
        <v>2</v>
      </c>
      <c r="CU1551" s="20">
        <v>40</v>
      </c>
      <c r="CV1551" s="20">
        <v>52</v>
      </c>
      <c r="CW1551" s="20">
        <v>6</v>
      </c>
      <c r="CX1551" s="20">
        <v>0</v>
      </c>
      <c r="CY1551" s="20">
        <v>3</v>
      </c>
      <c r="CZ1551" s="20">
        <v>37</v>
      </c>
      <c r="DA1551" s="20">
        <v>55</v>
      </c>
      <c r="DB1551" s="20">
        <v>4</v>
      </c>
      <c r="DC1551" s="20">
        <v>0</v>
      </c>
      <c r="DD1551" s="20">
        <v>2</v>
      </c>
      <c r="DE1551" s="20">
        <v>40</v>
      </c>
      <c r="DF1551" s="20">
        <v>57</v>
      </c>
      <c r="DG1551" s="20">
        <v>1</v>
      </c>
      <c r="DH1551" s="20">
        <v>6</v>
      </c>
      <c r="DI1551" s="20">
        <v>35</v>
      </c>
      <c r="DJ1551" s="20">
        <v>58</v>
      </c>
      <c r="DK1551" s="20">
        <v>0</v>
      </c>
      <c r="DL1551" s="20">
        <v>0</v>
      </c>
      <c r="DM1551" s="20">
        <v>33</v>
      </c>
      <c r="DN1551" s="20">
        <v>64</v>
      </c>
      <c r="DO1551" s="20">
        <v>1</v>
      </c>
      <c r="DP1551" s="20">
        <v>1</v>
      </c>
      <c r="DQ1551" s="20">
        <v>2</v>
      </c>
      <c r="DR1551" s="20">
        <v>33</v>
      </c>
      <c r="DS1551" s="20">
        <v>64</v>
      </c>
      <c r="DT1551" s="20">
        <v>0</v>
      </c>
      <c r="DU1551" s="20">
        <v>0</v>
      </c>
      <c r="DV1551" s="20">
        <v>0</v>
      </c>
      <c r="DW1551" s="20">
        <v>30</v>
      </c>
      <c r="DX1551" s="20">
        <v>68</v>
      </c>
      <c r="DY1551" s="20">
        <v>1</v>
      </c>
      <c r="DZ1551" s="20" t="s">
        <v>5913</v>
      </c>
      <c r="EA1551" s="20" t="s">
        <v>5913</v>
      </c>
      <c r="EB1551" s="20" t="s">
        <v>5913</v>
      </c>
      <c r="EC1551" s="20" t="s">
        <v>5913</v>
      </c>
      <c r="ED1551" s="20" t="s">
        <v>5913</v>
      </c>
      <c r="EE1551" s="20" t="s">
        <v>5913</v>
      </c>
      <c r="EF1551" s="20" t="s">
        <v>5913</v>
      </c>
      <c r="EG1551" s="20" t="s">
        <v>5913</v>
      </c>
      <c r="EH1551" s="20" t="s">
        <v>5913</v>
      </c>
      <c r="EI1551" s="20" t="s">
        <v>5913</v>
      </c>
      <c r="EJ1551" s="20">
        <v>1</v>
      </c>
      <c r="EK1551" s="20">
        <v>10</v>
      </c>
      <c r="EL1551" s="20">
        <v>46</v>
      </c>
      <c r="EM1551" s="20">
        <v>42</v>
      </c>
      <c r="EN1551" s="20">
        <v>3</v>
      </c>
      <c r="EO1551" s="20">
        <v>14</v>
      </c>
      <c r="EP1551" s="20">
        <v>29</v>
      </c>
      <c r="EQ1551" s="20">
        <v>54</v>
      </c>
      <c r="ER1551" s="20">
        <v>5</v>
      </c>
      <c r="ES1551" s="20">
        <v>11</v>
      </c>
      <c r="ET1551" s="20">
        <v>56</v>
      </c>
      <c r="EU1551" s="20">
        <v>9</v>
      </c>
      <c r="EV1551" s="20">
        <v>7</v>
      </c>
      <c r="EW1551" s="20">
        <v>4</v>
      </c>
      <c r="EX1551" s="20">
        <v>3</v>
      </c>
      <c r="EY1551" s="20">
        <v>4</v>
      </c>
      <c r="EZ1551" s="20">
        <v>1</v>
      </c>
      <c r="FA1551" s="20">
        <v>0</v>
      </c>
      <c r="FB1551" s="20">
        <v>5</v>
      </c>
      <c r="FC1551" s="20">
        <v>66</v>
      </c>
      <c r="FD1551" s="20">
        <v>29</v>
      </c>
      <c r="FE1551" s="20">
        <v>0</v>
      </c>
      <c r="FF1551" s="20">
        <v>7</v>
      </c>
      <c r="FG1551" s="20">
        <v>67</v>
      </c>
      <c r="FH1551" s="20">
        <v>26</v>
      </c>
      <c r="FI1551" s="20">
        <v>1</v>
      </c>
      <c r="FJ1551" s="20">
        <v>2</v>
      </c>
      <c r="FK1551" s="20">
        <v>63</v>
      </c>
      <c r="FL1551" s="20">
        <v>33</v>
      </c>
      <c r="FM1551" s="20">
        <v>0</v>
      </c>
      <c r="FN1551" s="20">
        <v>2</v>
      </c>
      <c r="FO1551" s="20">
        <v>61</v>
      </c>
      <c r="FP1551" s="20">
        <v>37</v>
      </c>
      <c r="FQ1551" s="20">
        <v>1</v>
      </c>
      <c r="FR1551" s="20">
        <v>3</v>
      </c>
      <c r="FS1551" s="20">
        <v>64</v>
      </c>
      <c r="FT1551" s="20">
        <v>32</v>
      </c>
      <c r="FU1551" s="20" t="s">
        <v>5913</v>
      </c>
      <c r="FV1551" s="20" t="s">
        <v>5913</v>
      </c>
      <c r="FW1551" s="20" t="s">
        <v>5913</v>
      </c>
      <c r="FX1551" s="20" t="s">
        <v>5913</v>
      </c>
      <c r="FY1551" s="20" t="s">
        <v>5913</v>
      </c>
      <c r="FZ1551" s="20" t="s">
        <v>5913</v>
      </c>
      <c r="GA1551" s="20" t="s">
        <v>5913</v>
      </c>
      <c r="GB1551" s="20" t="s">
        <v>5913</v>
      </c>
      <c r="GC1551" s="20" t="s">
        <v>5913</v>
      </c>
      <c r="GD1551" s="20" t="s">
        <v>5913</v>
      </c>
      <c r="GE1551" s="20" t="s">
        <v>5913</v>
      </c>
      <c r="GF1551" s="20" t="s">
        <v>5913</v>
      </c>
      <c r="GG1551" s="20" t="s">
        <v>5913</v>
      </c>
      <c r="GH1551" s="20" t="s">
        <v>5913</v>
      </c>
      <c r="GI1551" s="20" t="s">
        <v>5913</v>
      </c>
      <c r="GJ1551" s="20" t="s">
        <v>5913</v>
      </c>
      <c r="GK1551" s="20" t="s">
        <v>5913</v>
      </c>
      <c r="GL1551" s="20" t="s">
        <v>5913</v>
      </c>
      <c r="GM1551" s="20" t="s">
        <v>5913</v>
      </c>
      <c r="GN1551" s="20" t="s">
        <v>5913</v>
      </c>
    </row>
    <row r="1552" spans="1:196" ht="15" customHeight="1" x14ac:dyDescent="0.25">
      <c r="A1552" s="24" t="s">
        <v>3166</v>
      </c>
      <c r="B1552" s="12" t="s">
        <v>3167</v>
      </c>
      <c r="C1552" s="20">
        <v>35</v>
      </c>
      <c r="D1552" s="20">
        <v>1</v>
      </c>
      <c r="E1552" s="20">
        <v>11</v>
      </c>
      <c r="F1552" s="20">
        <v>47</v>
      </c>
      <c r="G1552" s="20">
        <v>40</v>
      </c>
      <c r="H1552" s="20">
        <v>6</v>
      </c>
      <c r="I1552" s="20">
        <v>16</v>
      </c>
      <c r="J1552" s="20">
        <v>47</v>
      </c>
      <c r="K1552" s="20">
        <v>32</v>
      </c>
      <c r="L1552" s="20">
        <v>1</v>
      </c>
      <c r="M1552" s="20">
        <v>13</v>
      </c>
      <c r="N1552" s="20">
        <v>53</v>
      </c>
      <c r="O1552" s="20">
        <v>33</v>
      </c>
      <c r="P1552" s="20">
        <v>1</v>
      </c>
      <c r="Q1552" s="20">
        <v>4</v>
      </c>
      <c r="R1552" s="20">
        <v>48</v>
      </c>
      <c r="S1552" s="20">
        <v>47</v>
      </c>
      <c r="T1552" s="20">
        <v>1</v>
      </c>
      <c r="U1552" s="20">
        <v>9</v>
      </c>
      <c r="V1552" s="20">
        <v>47</v>
      </c>
      <c r="W1552" s="20">
        <v>43</v>
      </c>
      <c r="X1552" s="20">
        <v>2</v>
      </c>
      <c r="Y1552" s="20">
        <v>12</v>
      </c>
      <c r="Z1552" s="20">
        <v>41</v>
      </c>
      <c r="AA1552" s="20">
        <v>45</v>
      </c>
      <c r="AB1552" s="20">
        <v>0</v>
      </c>
      <c r="AC1552" s="20">
        <v>3</v>
      </c>
      <c r="AD1552" s="20">
        <v>44</v>
      </c>
      <c r="AE1552" s="20">
        <v>53</v>
      </c>
      <c r="AF1552" s="20">
        <v>1</v>
      </c>
      <c r="AG1552" s="20">
        <v>8</v>
      </c>
      <c r="AH1552" s="20">
        <v>48</v>
      </c>
      <c r="AI1552" s="20">
        <v>43</v>
      </c>
      <c r="AJ1552" s="20">
        <v>0</v>
      </c>
      <c r="AK1552" s="20">
        <v>3</v>
      </c>
      <c r="AL1552" s="20">
        <v>46</v>
      </c>
      <c r="AM1552" s="20">
        <v>51</v>
      </c>
      <c r="AN1552" s="20">
        <v>0</v>
      </c>
      <c r="AO1552" s="20">
        <v>5</v>
      </c>
      <c r="AP1552" s="20">
        <v>53</v>
      </c>
      <c r="AQ1552" s="20">
        <v>41</v>
      </c>
      <c r="AR1552" s="20">
        <v>1</v>
      </c>
      <c r="AS1552" s="20">
        <v>8</v>
      </c>
      <c r="AT1552" s="20">
        <v>54</v>
      </c>
      <c r="AU1552" s="20">
        <v>37</v>
      </c>
      <c r="AV1552" s="20">
        <v>1</v>
      </c>
      <c r="AW1552" s="20">
        <v>10</v>
      </c>
      <c r="AX1552" s="20">
        <v>51</v>
      </c>
      <c r="AY1552" s="20">
        <v>38</v>
      </c>
      <c r="AZ1552" s="20">
        <v>1</v>
      </c>
      <c r="BA1552" s="20">
        <v>1</v>
      </c>
      <c r="BB1552" s="20">
        <v>48</v>
      </c>
      <c r="BC1552" s="20">
        <v>46</v>
      </c>
      <c r="BD1552" s="20">
        <v>4</v>
      </c>
      <c r="BE1552" s="20">
        <v>2</v>
      </c>
      <c r="BF1552" s="20">
        <v>8</v>
      </c>
      <c r="BG1552" s="20">
        <v>46</v>
      </c>
      <c r="BH1552" s="20">
        <v>37</v>
      </c>
      <c r="BI1552" s="20">
        <v>8</v>
      </c>
      <c r="BJ1552" s="20">
        <v>1</v>
      </c>
      <c r="BK1552" s="20">
        <v>8</v>
      </c>
      <c r="BL1552" s="20">
        <v>47</v>
      </c>
      <c r="BM1552" s="20">
        <v>39</v>
      </c>
      <c r="BN1552" s="20">
        <v>5</v>
      </c>
      <c r="BO1552" s="20">
        <v>2</v>
      </c>
      <c r="BP1552" s="20">
        <v>6</v>
      </c>
      <c r="BQ1552" s="20">
        <v>48</v>
      </c>
      <c r="BR1552" s="20">
        <v>39</v>
      </c>
      <c r="BS1552" s="20">
        <v>4</v>
      </c>
      <c r="BT1552" s="20">
        <v>0</v>
      </c>
      <c r="BU1552" s="20">
        <v>9</v>
      </c>
      <c r="BV1552" s="20">
        <v>52</v>
      </c>
      <c r="BW1552" s="20">
        <v>36</v>
      </c>
      <c r="BX1552" s="20">
        <v>3</v>
      </c>
      <c r="BY1552" s="20">
        <v>1</v>
      </c>
      <c r="BZ1552" s="20">
        <v>2</v>
      </c>
      <c r="CA1552" s="20">
        <v>41</v>
      </c>
      <c r="CB1552" s="20">
        <v>48</v>
      </c>
      <c r="CC1552" s="20">
        <v>8</v>
      </c>
      <c r="CD1552" s="20">
        <v>0</v>
      </c>
      <c r="CE1552" s="20">
        <v>2</v>
      </c>
      <c r="CF1552" s="20">
        <v>48</v>
      </c>
      <c r="CG1552" s="20">
        <v>46</v>
      </c>
      <c r="CH1552" s="20">
        <v>4</v>
      </c>
      <c r="CI1552" s="20">
        <v>0</v>
      </c>
      <c r="CJ1552" s="20">
        <v>2</v>
      </c>
      <c r="CK1552" s="20">
        <v>43</v>
      </c>
      <c r="CL1552" s="20">
        <v>47</v>
      </c>
      <c r="CM1552" s="20">
        <v>8</v>
      </c>
      <c r="CN1552" s="20">
        <v>0</v>
      </c>
      <c r="CO1552" s="20">
        <v>9</v>
      </c>
      <c r="CP1552" s="20">
        <v>52</v>
      </c>
      <c r="CQ1552" s="20">
        <v>21</v>
      </c>
      <c r="CR1552" s="20">
        <v>18</v>
      </c>
      <c r="CS1552" s="20">
        <v>1</v>
      </c>
      <c r="CT1552" s="20">
        <v>3</v>
      </c>
      <c r="CU1552" s="20">
        <v>59</v>
      </c>
      <c r="CV1552" s="20">
        <v>24</v>
      </c>
      <c r="CW1552" s="20">
        <v>13</v>
      </c>
      <c r="CX1552" s="20">
        <v>4</v>
      </c>
      <c r="CY1552" s="20">
        <v>3</v>
      </c>
      <c r="CZ1552" s="20">
        <v>57</v>
      </c>
      <c r="DA1552" s="20">
        <v>24</v>
      </c>
      <c r="DB1552" s="20">
        <v>11</v>
      </c>
      <c r="DC1552" s="20">
        <v>1</v>
      </c>
      <c r="DD1552" s="20">
        <v>9</v>
      </c>
      <c r="DE1552" s="20">
        <v>29</v>
      </c>
      <c r="DF1552" s="20">
        <v>61</v>
      </c>
      <c r="DG1552" s="20">
        <v>2</v>
      </c>
      <c r="DH1552" s="20">
        <v>11</v>
      </c>
      <c r="DI1552" s="20">
        <v>31</v>
      </c>
      <c r="DJ1552" s="20">
        <v>56</v>
      </c>
      <c r="DK1552" s="20">
        <v>0</v>
      </c>
      <c r="DL1552" s="20">
        <v>8</v>
      </c>
      <c r="DM1552" s="20">
        <v>45</v>
      </c>
      <c r="DN1552" s="20">
        <v>47</v>
      </c>
      <c r="DO1552" s="20">
        <v>0</v>
      </c>
      <c r="DP1552" s="20">
        <v>0</v>
      </c>
      <c r="DQ1552" s="20">
        <v>9</v>
      </c>
      <c r="DR1552" s="20">
        <v>44</v>
      </c>
      <c r="DS1552" s="20">
        <v>42</v>
      </c>
      <c r="DT1552" s="20">
        <v>4</v>
      </c>
      <c r="DU1552" s="20">
        <v>0</v>
      </c>
      <c r="DV1552" s="20">
        <v>6</v>
      </c>
      <c r="DW1552" s="20">
        <v>42</v>
      </c>
      <c r="DX1552" s="20">
        <v>48</v>
      </c>
      <c r="DY1552" s="20">
        <v>4</v>
      </c>
      <c r="DZ1552" s="20" t="s">
        <v>5913</v>
      </c>
      <c r="EA1552" s="20" t="s">
        <v>5913</v>
      </c>
      <c r="EB1552" s="20" t="s">
        <v>5913</v>
      </c>
      <c r="EC1552" s="20" t="s">
        <v>5913</v>
      </c>
      <c r="ED1552" s="20" t="s">
        <v>5913</v>
      </c>
      <c r="EE1552" s="20" t="s">
        <v>5913</v>
      </c>
      <c r="EF1552" s="20" t="s">
        <v>5913</v>
      </c>
      <c r="EG1552" s="20" t="s">
        <v>5913</v>
      </c>
      <c r="EH1552" s="20" t="s">
        <v>5913</v>
      </c>
      <c r="EI1552" s="20" t="s">
        <v>5913</v>
      </c>
      <c r="EJ1552" s="20">
        <v>4</v>
      </c>
      <c r="EK1552" s="20">
        <v>10</v>
      </c>
      <c r="EL1552" s="20">
        <v>38</v>
      </c>
      <c r="EM1552" s="20">
        <v>48</v>
      </c>
      <c r="EN1552" s="20">
        <v>3</v>
      </c>
      <c r="EO1552" s="20">
        <v>3</v>
      </c>
      <c r="EP1552" s="20">
        <v>20</v>
      </c>
      <c r="EQ1552" s="20">
        <v>73</v>
      </c>
      <c r="ER1552" s="20">
        <v>3</v>
      </c>
      <c r="ES1552" s="20">
        <v>28</v>
      </c>
      <c r="ET1552" s="20">
        <v>23</v>
      </c>
      <c r="EU1552" s="20">
        <v>5</v>
      </c>
      <c r="EV1552" s="20">
        <v>7</v>
      </c>
      <c r="EW1552" s="20">
        <v>18</v>
      </c>
      <c r="EX1552" s="20">
        <v>8</v>
      </c>
      <c r="EY1552" s="20">
        <v>5</v>
      </c>
      <c r="EZ1552" s="20">
        <v>3</v>
      </c>
      <c r="FA1552" s="20">
        <v>0</v>
      </c>
      <c r="FB1552" s="20">
        <v>8</v>
      </c>
      <c r="FC1552" s="20">
        <v>81</v>
      </c>
      <c r="FD1552" s="20">
        <v>12</v>
      </c>
      <c r="FE1552" s="20">
        <v>0</v>
      </c>
      <c r="FF1552" s="20">
        <v>16</v>
      </c>
      <c r="FG1552" s="20">
        <v>72</v>
      </c>
      <c r="FH1552" s="20">
        <v>12</v>
      </c>
      <c r="FI1552" s="20">
        <v>1</v>
      </c>
      <c r="FJ1552" s="20">
        <v>8</v>
      </c>
      <c r="FK1552" s="20">
        <v>51</v>
      </c>
      <c r="FL1552" s="20">
        <v>40</v>
      </c>
      <c r="FM1552" s="20">
        <v>1</v>
      </c>
      <c r="FN1552" s="20">
        <v>9</v>
      </c>
      <c r="FO1552" s="20">
        <v>51</v>
      </c>
      <c r="FP1552" s="20">
        <v>39</v>
      </c>
      <c r="FQ1552" s="20">
        <v>2</v>
      </c>
      <c r="FR1552" s="20">
        <v>12</v>
      </c>
      <c r="FS1552" s="20">
        <v>56</v>
      </c>
      <c r="FT1552" s="20">
        <v>30</v>
      </c>
      <c r="FU1552" s="20" t="s">
        <v>5913</v>
      </c>
      <c r="FV1552" s="20" t="s">
        <v>5913</v>
      </c>
      <c r="FW1552" s="20" t="s">
        <v>5913</v>
      </c>
      <c r="FX1552" s="20" t="s">
        <v>5913</v>
      </c>
      <c r="FY1552" s="20" t="s">
        <v>5913</v>
      </c>
      <c r="FZ1552" s="20" t="s">
        <v>5913</v>
      </c>
      <c r="GA1552" s="20" t="s">
        <v>5913</v>
      </c>
      <c r="GB1552" s="20" t="s">
        <v>5913</v>
      </c>
      <c r="GC1552" s="20" t="s">
        <v>5913</v>
      </c>
      <c r="GD1552" s="20" t="s">
        <v>5913</v>
      </c>
      <c r="GE1552" s="20" t="s">
        <v>5913</v>
      </c>
      <c r="GF1552" s="20" t="s">
        <v>5913</v>
      </c>
      <c r="GG1552" s="20" t="s">
        <v>5913</v>
      </c>
      <c r="GH1552" s="20" t="s">
        <v>5913</v>
      </c>
      <c r="GI1552" s="20" t="s">
        <v>5913</v>
      </c>
      <c r="GJ1552" s="20" t="s">
        <v>5913</v>
      </c>
      <c r="GK1552" s="20" t="s">
        <v>5913</v>
      </c>
      <c r="GL1552" s="20" t="s">
        <v>5913</v>
      </c>
      <c r="GM1552" s="20" t="s">
        <v>5913</v>
      </c>
      <c r="GN1552" s="20" t="s">
        <v>5913</v>
      </c>
    </row>
    <row r="1553" spans="1:196" ht="15" customHeight="1" x14ac:dyDescent="0.25">
      <c r="A1553" s="24" t="s">
        <v>3168</v>
      </c>
      <c r="B1553" s="12" t="s">
        <v>3169</v>
      </c>
      <c r="C1553" s="20">
        <v>34</v>
      </c>
      <c r="D1553" s="20">
        <v>7</v>
      </c>
      <c r="E1553" s="20">
        <v>1</v>
      </c>
      <c r="F1553" s="20">
        <v>41</v>
      </c>
      <c r="G1553" s="20">
        <v>51</v>
      </c>
      <c r="H1553" s="20">
        <v>4</v>
      </c>
      <c r="I1553" s="20">
        <v>11</v>
      </c>
      <c r="J1553" s="20">
        <v>43</v>
      </c>
      <c r="K1553" s="20">
        <v>42</v>
      </c>
      <c r="L1553" s="20">
        <v>8</v>
      </c>
      <c r="M1553" s="20">
        <v>7</v>
      </c>
      <c r="N1553" s="20">
        <v>51</v>
      </c>
      <c r="O1553" s="20">
        <v>35</v>
      </c>
      <c r="P1553" s="20">
        <v>3</v>
      </c>
      <c r="Q1553" s="20">
        <v>2</v>
      </c>
      <c r="R1553" s="20">
        <v>40</v>
      </c>
      <c r="S1553" s="20">
        <v>55</v>
      </c>
      <c r="T1553" s="20">
        <v>6</v>
      </c>
      <c r="U1553" s="20">
        <v>2</v>
      </c>
      <c r="V1553" s="20">
        <v>42</v>
      </c>
      <c r="W1553" s="20">
        <v>51</v>
      </c>
      <c r="X1553" s="20">
        <v>5</v>
      </c>
      <c r="Y1553" s="20">
        <v>4</v>
      </c>
      <c r="Z1553" s="20">
        <v>40</v>
      </c>
      <c r="AA1553" s="20">
        <v>51</v>
      </c>
      <c r="AB1553" s="20">
        <v>5</v>
      </c>
      <c r="AC1553" s="20">
        <v>1</v>
      </c>
      <c r="AD1553" s="20">
        <v>39</v>
      </c>
      <c r="AE1553" s="20">
        <v>56</v>
      </c>
      <c r="AF1553" s="20">
        <v>4</v>
      </c>
      <c r="AG1553" s="20">
        <v>4</v>
      </c>
      <c r="AH1553" s="20">
        <v>42</v>
      </c>
      <c r="AI1553" s="20">
        <v>51</v>
      </c>
      <c r="AJ1553" s="20">
        <v>3</v>
      </c>
      <c r="AK1553" s="20">
        <v>1</v>
      </c>
      <c r="AL1553" s="20">
        <v>44</v>
      </c>
      <c r="AM1553" s="20">
        <v>52</v>
      </c>
      <c r="AN1553" s="20">
        <v>4</v>
      </c>
      <c r="AO1553" s="20">
        <v>2</v>
      </c>
      <c r="AP1553" s="20">
        <v>40</v>
      </c>
      <c r="AQ1553" s="20">
        <v>54</v>
      </c>
      <c r="AR1553" s="20">
        <v>5</v>
      </c>
      <c r="AS1553" s="20">
        <v>6</v>
      </c>
      <c r="AT1553" s="20">
        <v>38</v>
      </c>
      <c r="AU1553" s="20">
        <v>51</v>
      </c>
      <c r="AV1553" s="20">
        <v>2</v>
      </c>
      <c r="AW1553" s="20">
        <v>6</v>
      </c>
      <c r="AX1553" s="20">
        <v>40</v>
      </c>
      <c r="AY1553" s="20">
        <v>52</v>
      </c>
      <c r="AZ1553" s="20">
        <v>4</v>
      </c>
      <c r="BA1553" s="20">
        <v>3</v>
      </c>
      <c r="BB1553" s="20">
        <v>48</v>
      </c>
      <c r="BC1553" s="20">
        <v>44</v>
      </c>
      <c r="BD1553" s="20">
        <v>2</v>
      </c>
      <c r="BE1553" s="20">
        <v>4</v>
      </c>
      <c r="BF1553" s="20">
        <v>5</v>
      </c>
      <c r="BG1553" s="20">
        <v>45</v>
      </c>
      <c r="BH1553" s="20">
        <v>42</v>
      </c>
      <c r="BI1553" s="20">
        <v>5</v>
      </c>
      <c r="BJ1553" s="20">
        <v>4</v>
      </c>
      <c r="BK1553" s="20">
        <v>6</v>
      </c>
      <c r="BL1553" s="20">
        <v>47</v>
      </c>
      <c r="BM1553" s="20">
        <v>41</v>
      </c>
      <c r="BN1553" s="20">
        <v>3</v>
      </c>
      <c r="BO1553" s="20">
        <v>6</v>
      </c>
      <c r="BP1553" s="20">
        <v>12</v>
      </c>
      <c r="BQ1553" s="20">
        <v>41</v>
      </c>
      <c r="BR1553" s="20">
        <v>39</v>
      </c>
      <c r="BS1553" s="20">
        <v>3</v>
      </c>
      <c r="BT1553" s="20">
        <v>4</v>
      </c>
      <c r="BU1553" s="20">
        <v>3</v>
      </c>
      <c r="BV1553" s="20">
        <v>50</v>
      </c>
      <c r="BW1553" s="20">
        <v>43</v>
      </c>
      <c r="BX1553" s="20">
        <v>0</v>
      </c>
      <c r="BY1553" s="20">
        <v>4</v>
      </c>
      <c r="BZ1553" s="20">
        <v>6</v>
      </c>
      <c r="CA1553" s="20">
        <v>50</v>
      </c>
      <c r="CB1553" s="20">
        <v>36</v>
      </c>
      <c r="CC1553" s="20">
        <v>5</v>
      </c>
      <c r="CD1553" s="20">
        <v>5</v>
      </c>
      <c r="CE1553" s="20">
        <v>1</v>
      </c>
      <c r="CF1553" s="20">
        <v>48</v>
      </c>
      <c r="CG1553" s="20">
        <v>44</v>
      </c>
      <c r="CH1553" s="20">
        <v>2</v>
      </c>
      <c r="CI1553" s="20">
        <v>5</v>
      </c>
      <c r="CJ1553" s="20">
        <v>4</v>
      </c>
      <c r="CK1553" s="20">
        <v>46</v>
      </c>
      <c r="CL1553" s="20">
        <v>41</v>
      </c>
      <c r="CM1553" s="20">
        <v>5</v>
      </c>
      <c r="CN1553" s="20">
        <v>4</v>
      </c>
      <c r="CO1553" s="20">
        <v>1</v>
      </c>
      <c r="CP1553" s="20">
        <v>47</v>
      </c>
      <c r="CQ1553" s="20">
        <v>34</v>
      </c>
      <c r="CR1553" s="20">
        <v>14</v>
      </c>
      <c r="CS1553" s="20">
        <v>3</v>
      </c>
      <c r="CT1553" s="20">
        <v>3</v>
      </c>
      <c r="CU1553" s="20">
        <v>42</v>
      </c>
      <c r="CV1553" s="20">
        <v>42</v>
      </c>
      <c r="CW1553" s="20">
        <v>9</v>
      </c>
      <c r="CX1553" s="20">
        <v>4</v>
      </c>
      <c r="CY1553" s="20">
        <v>1</v>
      </c>
      <c r="CZ1553" s="20">
        <v>44</v>
      </c>
      <c r="DA1553" s="20">
        <v>44</v>
      </c>
      <c r="DB1553" s="20">
        <v>7</v>
      </c>
      <c r="DC1553" s="20">
        <v>2</v>
      </c>
      <c r="DD1553" s="20">
        <v>3</v>
      </c>
      <c r="DE1553" s="20">
        <v>31</v>
      </c>
      <c r="DF1553" s="20">
        <v>64</v>
      </c>
      <c r="DG1553" s="20">
        <v>2</v>
      </c>
      <c r="DH1553" s="20">
        <v>4</v>
      </c>
      <c r="DI1553" s="20">
        <v>24</v>
      </c>
      <c r="DJ1553" s="20">
        <v>70</v>
      </c>
      <c r="DK1553" s="20">
        <v>1</v>
      </c>
      <c r="DL1553" s="20">
        <v>4</v>
      </c>
      <c r="DM1553" s="20">
        <v>42</v>
      </c>
      <c r="DN1553" s="20">
        <v>53</v>
      </c>
      <c r="DO1553" s="20">
        <v>0</v>
      </c>
      <c r="DP1553" s="20">
        <v>2</v>
      </c>
      <c r="DQ1553" s="20">
        <v>4</v>
      </c>
      <c r="DR1553" s="20">
        <v>42</v>
      </c>
      <c r="DS1553" s="20">
        <v>50</v>
      </c>
      <c r="DT1553" s="20">
        <v>2</v>
      </c>
      <c r="DU1553" s="20">
        <v>1</v>
      </c>
      <c r="DV1553" s="20">
        <v>3</v>
      </c>
      <c r="DW1553" s="20">
        <v>40</v>
      </c>
      <c r="DX1553" s="20">
        <v>54</v>
      </c>
      <c r="DY1553" s="20">
        <v>2</v>
      </c>
      <c r="DZ1553" s="20" t="s">
        <v>5913</v>
      </c>
      <c r="EA1553" s="20" t="s">
        <v>5913</v>
      </c>
      <c r="EB1553" s="20" t="s">
        <v>5913</v>
      </c>
      <c r="EC1553" s="20" t="s">
        <v>5913</v>
      </c>
      <c r="ED1553" s="20" t="s">
        <v>5913</v>
      </c>
      <c r="EE1553" s="20" t="s">
        <v>5913</v>
      </c>
      <c r="EF1553" s="20" t="s">
        <v>5913</v>
      </c>
      <c r="EG1553" s="20" t="s">
        <v>5913</v>
      </c>
      <c r="EH1553" s="20" t="s">
        <v>5913</v>
      </c>
      <c r="EI1553" s="20" t="s">
        <v>5913</v>
      </c>
      <c r="EJ1553" s="20">
        <v>6</v>
      </c>
      <c r="EK1553" s="20">
        <v>8</v>
      </c>
      <c r="EL1553" s="20">
        <v>35</v>
      </c>
      <c r="EM1553" s="20">
        <v>51</v>
      </c>
      <c r="EN1553" s="20">
        <v>6</v>
      </c>
      <c r="EO1553" s="20">
        <v>6</v>
      </c>
      <c r="EP1553" s="20">
        <v>18</v>
      </c>
      <c r="EQ1553" s="20">
        <v>69</v>
      </c>
      <c r="ER1553" s="20">
        <v>7</v>
      </c>
      <c r="ES1553" s="20">
        <v>18</v>
      </c>
      <c r="ET1553" s="20">
        <v>28</v>
      </c>
      <c r="EU1553" s="20">
        <v>10</v>
      </c>
      <c r="EV1553" s="20">
        <v>9</v>
      </c>
      <c r="EW1553" s="20">
        <v>6</v>
      </c>
      <c r="EX1553" s="20">
        <v>3</v>
      </c>
      <c r="EY1553" s="20">
        <v>7</v>
      </c>
      <c r="EZ1553" s="20">
        <v>12</v>
      </c>
      <c r="FA1553" s="20" t="s">
        <v>5913</v>
      </c>
      <c r="FB1553" s="20" t="s">
        <v>5913</v>
      </c>
      <c r="FC1553" s="20" t="s">
        <v>5913</v>
      </c>
      <c r="FD1553" s="20" t="s">
        <v>5913</v>
      </c>
      <c r="FE1553" s="20" t="s">
        <v>5913</v>
      </c>
      <c r="FF1553" s="20" t="s">
        <v>5913</v>
      </c>
      <c r="FG1553" s="20" t="s">
        <v>5913</v>
      </c>
      <c r="FH1553" s="20" t="s">
        <v>5913</v>
      </c>
      <c r="FI1553" s="20">
        <v>3</v>
      </c>
      <c r="FJ1553" s="20">
        <v>5</v>
      </c>
      <c r="FK1553" s="20">
        <v>50</v>
      </c>
      <c r="FL1553" s="20">
        <v>42</v>
      </c>
      <c r="FM1553" s="20">
        <v>3</v>
      </c>
      <c r="FN1553" s="20">
        <v>3</v>
      </c>
      <c r="FO1553" s="20">
        <v>46</v>
      </c>
      <c r="FP1553" s="20">
        <v>49</v>
      </c>
      <c r="FQ1553" s="20">
        <v>4</v>
      </c>
      <c r="FR1553" s="20">
        <v>8</v>
      </c>
      <c r="FS1553" s="20">
        <v>48</v>
      </c>
      <c r="FT1553" s="20">
        <v>41</v>
      </c>
      <c r="FU1553" s="20" t="s">
        <v>5913</v>
      </c>
      <c r="FV1553" s="20" t="s">
        <v>5913</v>
      </c>
      <c r="FW1553" s="20" t="s">
        <v>5913</v>
      </c>
      <c r="FX1553" s="20" t="s">
        <v>5913</v>
      </c>
      <c r="FY1553" s="20" t="s">
        <v>5913</v>
      </c>
      <c r="FZ1553" s="20" t="s">
        <v>5913</v>
      </c>
      <c r="GA1553" s="20" t="s">
        <v>5913</v>
      </c>
      <c r="GB1553" s="20" t="s">
        <v>5913</v>
      </c>
      <c r="GC1553" s="20" t="s">
        <v>5913</v>
      </c>
      <c r="GD1553" s="20" t="s">
        <v>5913</v>
      </c>
      <c r="GE1553" s="20" t="s">
        <v>5913</v>
      </c>
      <c r="GF1553" s="20" t="s">
        <v>5913</v>
      </c>
      <c r="GG1553" s="20" t="s">
        <v>5913</v>
      </c>
      <c r="GH1553" s="20" t="s">
        <v>5913</v>
      </c>
      <c r="GI1553" s="20" t="s">
        <v>5913</v>
      </c>
      <c r="GJ1553" s="20" t="s">
        <v>5913</v>
      </c>
      <c r="GK1553" s="20" t="s">
        <v>5913</v>
      </c>
      <c r="GL1553" s="20" t="s">
        <v>5913</v>
      </c>
      <c r="GM1553" s="20" t="s">
        <v>5913</v>
      </c>
      <c r="GN1553" s="20" t="s">
        <v>5913</v>
      </c>
    </row>
    <row r="1554" spans="1:196" ht="15" customHeight="1" x14ac:dyDescent="0.25">
      <c r="A1554" s="24" t="s">
        <v>3170</v>
      </c>
      <c r="B1554" s="12" t="s">
        <v>3171</v>
      </c>
      <c r="C1554" s="20">
        <v>45</v>
      </c>
      <c r="D1554" s="20">
        <v>3</v>
      </c>
      <c r="E1554" s="20">
        <v>3</v>
      </c>
      <c r="F1554" s="20">
        <v>47</v>
      </c>
      <c r="G1554" s="20">
        <v>47</v>
      </c>
      <c r="H1554" s="20">
        <v>5</v>
      </c>
      <c r="I1554" s="20">
        <v>7</v>
      </c>
      <c r="J1554" s="20">
        <v>52</v>
      </c>
      <c r="K1554" s="20">
        <v>36</v>
      </c>
      <c r="L1554" s="20">
        <v>7</v>
      </c>
      <c r="M1554" s="20">
        <v>11</v>
      </c>
      <c r="N1554" s="20">
        <v>50</v>
      </c>
      <c r="O1554" s="20">
        <v>32</v>
      </c>
      <c r="P1554" s="20">
        <v>3</v>
      </c>
      <c r="Q1554" s="20">
        <v>1</v>
      </c>
      <c r="R1554" s="20">
        <v>41</v>
      </c>
      <c r="S1554" s="20">
        <v>55</v>
      </c>
      <c r="T1554" s="20">
        <v>4</v>
      </c>
      <c r="U1554" s="20">
        <v>8</v>
      </c>
      <c r="V1554" s="20">
        <v>39</v>
      </c>
      <c r="W1554" s="20">
        <v>49</v>
      </c>
      <c r="X1554" s="20">
        <v>3</v>
      </c>
      <c r="Y1554" s="20">
        <v>4</v>
      </c>
      <c r="Z1554" s="20">
        <v>43</v>
      </c>
      <c r="AA1554" s="20">
        <v>49</v>
      </c>
      <c r="AB1554" s="20">
        <v>3</v>
      </c>
      <c r="AC1554" s="20">
        <v>1</v>
      </c>
      <c r="AD1554" s="20">
        <v>35</v>
      </c>
      <c r="AE1554" s="20">
        <v>61</v>
      </c>
      <c r="AF1554" s="20">
        <v>3</v>
      </c>
      <c r="AG1554" s="20">
        <v>1</v>
      </c>
      <c r="AH1554" s="20">
        <v>41</v>
      </c>
      <c r="AI1554" s="20">
        <v>54</v>
      </c>
      <c r="AJ1554" s="20">
        <v>3</v>
      </c>
      <c r="AK1554" s="20">
        <v>1</v>
      </c>
      <c r="AL1554" s="20">
        <v>38</v>
      </c>
      <c r="AM1554" s="20">
        <v>58</v>
      </c>
      <c r="AN1554" s="20">
        <v>3</v>
      </c>
      <c r="AO1554" s="20">
        <v>1</v>
      </c>
      <c r="AP1554" s="20">
        <v>45</v>
      </c>
      <c r="AQ1554" s="20">
        <v>51</v>
      </c>
      <c r="AR1554" s="20">
        <v>4</v>
      </c>
      <c r="AS1554" s="20">
        <v>1</v>
      </c>
      <c r="AT1554" s="20">
        <v>49</v>
      </c>
      <c r="AU1554" s="20">
        <v>46</v>
      </c>
      <c r="AV1554" s="20">
        <v>4</v>
      </c>
      <c r="AW1554" s="20">
        <v>1</v>
      </c>
      <c r="AX1554" s="20">
        <v>48</v>
      </c>
      <c r="AY1554" s="20">
        <v>47</v>
      </c>
      <c r="AZ1554" s="20">
        <v>4</v>
      </c>
      <c r="BA1554" s="20">
        <v>0</v>
      </c>
      <c r="BB1554" s="20">
        <v>41</v>
      </c>
      <c r="BC1554" s="20">
        <v>48</v>
      </c>
      <c r="BD1554" s="20">
        <v>7</v>
      </c>
      <c r="BE1554" s="20">
        <v>3</v>
      </c>
      <c r="BF1554" s="20">
        <v>3</v>
      </c>
      <c r="BG1554" s="20">
        <v>47</v>
      </c>
      <c r="BH1554" s="20">
        <v>42</v>
      </c>
      <c r="BI1554" s="20">
        <v>5</v>
      </c>
      <c r="BJ1554" s="20">
        <v>3</v>
      </c>
      <c r="BK1554" s="20">
        <v>3</v>
      </c>
      <c r="BL1554" s="20">
        <v>45</v>
      </c>
      <c r="BM1554" s="20">
        <v>44</v>
      </c>
      <c r="BN1554" s="20">
        <v>5</v>
      </c>
      <c r="BO1554" s="20">
        <v>4</v>
      </c>
      <c r="BP1554" s="20">
        <v>5</v>
      </c>
      <c r="BQ1554" s="20">
        <v>50</v>
      </c>
      <c r="BR1554" s="20">
        <v>38</v>
      </c>
      <c r="BS1554" s="20">
        <v>3</v>
      </c>
      <c r="BT1554" s="20">
        <v>3</v>
      </c>
      <c r="BU1554" s="20">
        <v>3</v>
      </c>
      <c r="BV1554" s="20">
        <v>39</v>
      </c>
      <c r="BW1554" s="20">
        <v>52</v>
      </c>
      <c r="BX1554" s="20">
        <v>3</v>
      </c>
      <c r="BY1554" s="20">
        <v>3</v>
      </c>
      <c r="BZ1554" s="20">
        <v>1</v>
      </c>
      <c r="CA1554" s="20">
        <v>40</v>
      </c>
      <c r="CB1554" s="20">
        <v>54</v>
      </c>
      <c r="CC1554" s="20">
        <v>2</v>
      </c>
      <c r="CD1554" s="20">
        <v>3</v>
      </c>
      <c r="CE1554" s="20">
        <v>1</v>
      </c>
      <c r="CF1554" s="20">
        <v>40</v>
      </c>
      <c r="CG1554" s="20">
        <v>56</v>
      </c>
      <c r="CH1554" s="20">
        <v>1</v>
      </c>
      <c r="CI1554" s="20">
        <v>3</v>
      </c>
      <c r="CJ1554" s="20">
        <v>0</v>
      </c>
      <c r="CK1554" s="20">
        <v>44</v>
      </c>
      <c r="CL1554" s="20">
        <v>50</v>
      </c>
      <c r="CM1554" s="20">
        <v>3</v>
      </c>
      <c r="CN1554" s="20">
        <v>3</v>
      </c>
      <c r="CO1554" s="20">
        <v>2</v>
      </c>
      <c r="CP1554" s="20">
        <v>48</v>
      </c>
      <c r="CQ1554" s="20">
        <v>38</v>
      </c>
      <c r="CR1554" s="20">
        <v>9</v>
      </c>
      <c r="CS1554" s="20">
        <v>4</v>
      </c>
      <c r="CT1554" s="20">
        <v>1</v>
      </c>
      <c r="CU1554" s="20">
        <v>53</v>
      </c>
      <c r="CV1554" s="20">
        <v>37</v>
      </c>
      <c r="CW1554" s="20">
        <v>4</v>
      </c>
      <c r="CX1554" s="20">
        <v>3</v>
      </c>
      <c r="CY1554" s="20">
        <v>3</v>
      </c>
      <c r="CZ1554" s="20">
        <v>47</v>
      </c>
      <c r="DA1554" s="20">
        <v>41</v>
      </c>
      <c r="DB1554" s="20">
        <v>7</v>
      </c>
      <c r="DC1554" s="20">
        <v>1</v>
      </c>
      <c r="DD1554" s="20">
        <v>2</v>
      </c>
      <c r="DE1554" s="20">
        <v>29</v>
      </c>
      <c r="DF1554" s="20">
        <v>68</v>
      </c>
      <c r="DG1554" s="20">
        <v>1</v>
      </c>
      <c r="DH1554" s="20">
        <v>3</v>
      </c>
      <c r="DI1554" s="20">
        <v>28</v>
      </c>
      <c r="DJ1554" s="20">
        <v>68</v>
      </c>
      <c r="DK1554" s="20">
        <v>1</v>
      </c>
      <c r="DL1554" s="20">
        <v>1</v>
      </c>
      <c r="DM1554" s="20">
        <v>38</v>
      </c>
      <c r="DN1554" s="20">
        <v>59</v>
      </c>
      <c r="DO1554" s="20">
        <v>1</v>
      </c>
      <c r="DP1554" s="20">
        <v>1</v>
      </c>
      <c r="DQ1554" s="20">
        <v>1</v>
      </c>
      <c r="DR1554" s="20">
        <v>38</v>
      </c>
      <c r="DS1554" s="20">
        <v>58</v>
      </c>
      <c r="DT1554" s="20">
        <v>3</v>
      </c>
      <c r="DU1554" s="20">
        <v>1</v>
      </c>
      <c r="DV1554" s="20">
        <v>1</v>
      </c>
      <c r="DW1554" s="20">
        <v>29</v>
      </c>
      <c r="DX1554" s="20">
        <v>65</v>
      </c>
      <c r="DY1554" s="20">
        <v>3</v>
      </c>
      <c r="DZ1554" s="20" t="s">
        <v>5913</v>
      </c>
      <c r="EA1554" s="20" t="s">
        <v>5913</v>
      </c>
      <c r="EB1554" s="20" t="s">
        <v>5913</v>
      </c>
      <c r="EC1554" s="20" t="s">
        <v>5913</v>
      </c>
      <c r="ED1554" s="20" t="s">
        <v>5913</v>
      </c>
      <c r="EE1554" s="20" t="s">
        <v>5913</v>
      </c>
      <c r="EF1554" s="20" t="s">
        <v>5913</v>
      </c>
      <c r="EG1554" s="20" t="s">
        <v>5913</v>
      </c>
      <c r="EH1554" s="20" t="s">
        <v>5913</v>
      </c>
      <c r="EI1554" s="20" t="s">
        <v>5913</v>
      </c>
      <c r="EJ1554" s="20">
        <v>2</v>
      </c>
      <c r="EK1554" s="20">
        <v>8</v>
      </c>
      <c r="EL1554" s="20">
        <v>38</v>
      </c>
      <c r="EM1554" s="20">
        <v>52</v>
      </c>
      <c r="EN1554" s="20">
        <v>3</v>
      </c>
      <c r="EO1554" s="20">
        <v>6</v>
      </c>
      <c r="EP1554" s="20">
        <v>22</v>
      </c>
      <c r="EQ1554" s="20">
        <v>69</v>
      </c>
      <c r="ER1554" s="20">
        <v>5</v>
      </c>
      <c r="ES1554" s="20">
        <v>26</v>
      </c>
      <c r="ET1554" s="20">
        <v>35</v>
      </c>
      <c r="EU1554" s="20">
        <v>7</v>
      </c>
      <c r="EV1554" s="20">
        <v>7</v>
      </c>
      <c r="EW1554" s="20">
        <v>6</v>
      </c>
      <c r="EX1554" s="20">
        <v>5</v>
      </c>
      <c r="EY1554" s="20">
        <v>6</v>
      </c>
      <c r="EZ1554" s="20">
        <v>3</v>
      </c>
      <c r="FA1554" s="20">
        <v>0</v>
      </c>
      <c r="FB1554" s="20">
        <v>0</v>
      </c>
      <c r="FC1554" s="20">
        <v>40</v>
      </c>
      <c r="FD1554" s="20">
        <v>60</v>
      </c>
      <c r="FE1554" s="20">
        <v>0</v>
      </c>
      <c r="FF1554" s="20">
        <v>0</v>
      </c>
      <c r="FG1554" s="20">
        <v>50</v>
      </c>
      <c r="FH1554" s="20">
        <v>50</v>
      </c>
      <c r="FI1554" s="20">
        <v>3</v>
      </c>
      <c r="FJ1554" s="20">
        <v>3</v>
      </c>
      <c r="FK1554" s="20">
        <v>53</v>
      </c>
      <c r="FL1554" s="20">
        <v>41</v>
      </c>
      <c r="FM1554" s="20">
        <v>2</v>
      </c>
      <c r="FN1554" s="20">
        <v>1</v>
      </c>
      <c r="FO1554" s="20">
        <v>51</v>
      </c>
      <c r="FP1554" s="20">
        <v>46</v>
      </c>
      <c r="FQ1554" s="20">
        <v>2</v>
      </c>
      <c r="FR1554" s="20">
        <v>6</v>
      </c>
      <c r="FS1554" s="20">
        <v>54</v>
      </c>
      <c r="FT1554" s="20">
        <v>38</v>
      </c>
      <c r="FU1554" s="20">
        <v>0</v>
      </c>
      <c r="FV1554" s="20">
        <v>0</v>
      </c>
      <c r="FW1554" s="20">
        <v>38</v>
      </c>
      <c r="FX1554" s="20">
        <v>63</v>
      </c>
      <c r="FY1554" s="20">
        <v>0</v>
      </c>
      <c r="FZ1554" s="20">
        <v>13</v>
      </c>
      <c r="GA1554" s="20">
        <v>13</v>
      </c>
      <c r="GB1554" s="20">
        <v>75</v>
      </c>
      <c r="GC1554" s="20">
        <v>0</v>
      </c>
      <c r="GD1554" s="20">
        <v>0</v>
      </c>
      <c r="GE1554" s="20">
        <v>25</v>
      </c>
      <c r="GF1554" s="20">
        <v>75</v>
      </c>
      <c r="GG1554" s="20">
        <v>0</v>
      </c>
      <c r="GH1554" s="20">
        <v>0</v>
      </c>
      <c r="GI1554" s="20">
        <v>25</v>
      </c>
      <c r="GJ1554" s="20">
        <v>75</v>
      </c>
      <c r="GK1554" s="20">
        <v>0</v>
      </c>
      <c r="GL1554" s="20">
        <v>25</v>
      </c>
      <c r="GM1554" s="20">
        <v>13</v>
      </c>
      <c r="GN1554" s="20">
        <v>63</v>
      </c>
    </row>
    <row r="1555" spans="1:196" ht="15" customHeight="1" x14ac:dyDescent="0.25">
      <c r="A1555" s="24" t="s">
        <v>3172</v>
      </c>
      <c r="B1555" s="12" t="s">
        <v>3173</v>
      </c>
      <c r="C1555" s="20">
        <v>48</v>
      </c>
      <c r="D1555" s="20">
        <v>2</v>
      </c>
      <c r="E1555" s="20">
        <v>2</v>
      </c>
      <c r="F1555" s="20">
        <v>51</v>
      </c>
      <c r="G1555" s="20">
        <v>45</v>
      </c>
      <c r="H1555" s="20">
        <v>2</v>
      </c>
      <c r="I1555" s="20">
        <v>9</v>
      </c>
      <c r="J1555" s="20">
        <v>44</v>
      </c>
      <c r="K1555" s="20">
        <v>45</v>
      </c>
      <c r="L1555" s="20">
        <v>4</v>
      </c>
      <c r="M1555" s="20">
        <v>16</v>
      </c>
      <c r="N1555" s="20">
        <v>48</v>
      </c>
      <c r="O1555" s="20">
        <v>32</v>
      </c>
      <c r="P1555" s="20">
        <v>1</v>
      </c>
      <c r="Q1555" s="20">
        <v>3</v>
      </c>
      <c r="R1555" s="20">
        <v>44</v>
      </c>
      <c r="S1555" s="20">
        <v>52</v>
      </c>
      <c r="T1555" s="20">
        <v>2</v>
      </c>
      <c r="U1555" s="20">
        <v>4</v>
      </c>
      <c r="V1555" s="20">
        <v>41</v>
      </c>
      <c r="W1555" s="20">
        <v>53</v>
      </c>
      <c r="X1555" s="20">
        <v>1</v>
      </c>
      <c r="Y1555" s="20">
        <v>4</v>
      </c>
      <c r="Z1555" s="20">
        <v>44</v>
      </c>
      <c r="AA1555" s="20">
        <v>50</v>
      </c>
      <c r="AB1555" s="20">
        <v>2</v>
      </c>
      <c r="AC1555" s="20">
        <v>0</v>
      </c>
      <c r="AD1555" s="20">
        <v>40</v>
      </c>
      <c r="AE1555" s="20">
        <v>58</v>
      </c>
      <c r="AF1555" s="20">
        <v>2</v>
      </c>
      <c r="AG1555" s="20">
        <v>2</v>
      </c>
      <c r="AH1555" s="20">
        <v>48</v>
      </c>
      <c r="AI1555" s="20">
        <v>48</v>
      </c>
      <c r="AJ1555" s="20">
        <v>2</v>
      </c>
      <c r="AK1555" s="20">
        <v>1</v>
      </c>
      <c r="AL1555" s="20">
        <v>43</v>
      </c>
      <c r="AM1555" s="20">
        <v>54</v>
      </c>
      <c r="AN1555" s="20">
        <v>3</v>
      </c>
      <c r="AO1555" s="20">
        <v>2</v>
      </c>
      <c r="AP1555" s="20">
        <v>47</v>
      </c>
      <c r="AQ1555" s="20">
        <v>48</v>
      </c>
      <c r="AR1555" s="20">
        <v>2</v>
      </c>
      <c r="AS1555" s="20">
        <v>6</v>
      </c>
      <c r="AT1555" s="20">
        <v>48</v>
      </c>
      <c r="AU1555" s="20">
        <v>44</v>
      </c>
      <c r="AV1555" s="20">
        <v>3</v>
      </c>
      <c r="AW1555" s="20">
        <v>2</v>
      </c>
      <c r="AX1555" s="20">
        <v>50</v>
      </c>
      <c r="AY1555" s="20">
        <v>44</v>
      </c>
      <c r="AZ1555" s="20">
        <v>4</v>
      </c>
      <c r="BA1555" s="20">
        <v>2</v>
      </c>
      <c r="BB1555" s="20">
        <v>37</v>
      </c>
      <c r="BC1555" s="20">
        <v>55</v>
      </c>
      <c r="BD1555" s="20">
        <v>3</v>
      </c>
      <c r="BE1555" s="20">
        <v>4</v>
      </c>
      <c r="BF1555" s="20">
        <v>4</v>
      </c>
      <c r="BG1555" s="20">
        <v>47</v>
      </c>
      <c r="BH1555" s="20">
        <v>39</v>
      </c>
      <c r="BI1555" s="20">
        <v>6</v>
      </c>
      <c r="BJ1555" s="20">
        <v>4</v>
      </c>
      <c r="BK1555" s="20">
        <v>2</v>
      </c>
      <c r="BL1555" s="20">
        <v>44</v>
      </c>
      <c r="BM1555" s="20">
        <v>42</v>
      </c>
      <c r="BN1555" s="20">
        <v>7</v>
      </c>
      <c r="BO1555" s="20">
        <v>4</v>
      </c>
      <c r="BP1555" s="20">
        <v>5</v>
      </c>
      <c r="BQ1555" s="20">
        <v>40</v>
      </c>
      <c r="BR1555" s="20">
        <v>48</v>
      </c>
      <c r="BS1555" s="20">
        <v>3</v>
      </c>
      <c r="BT1555" s="20">
        <v>2</v>
      </c>
      <c r="BU1555" s="20">
        <v>2</v>
      </c>
      <c r="BV1555" s="20">
        <v>46</v>
      </c>
      <c r="BW1555" s="20">
        <v>47</v>
      </c>
      <c r="BX1555" s="20">
        <v>3</v>
      </c>
      <c r="BY1555" s="20">
        <v>2</v>
      </c>
      <c r="BZ1555" s="20">
        <v>1</v>
      </c>
      <c r="CA1555" s="20">
        <v>41</v>
      </c>
      <c r="CB1555" s="20">
        <v>54</v>
      </c>
      <c r="CC1555" s="20">
        <v>2</v>
      </c>
      <c r="CD1555" s="20">
        <v>3</v>
      </c>
      <c r="CE1555" s="20">
        <v>1</v>
      </c>
      <c r="CF1555" s="20">
        <v>40</v>
      </c>
      <c r="CG1555" s="20">
        <v>54</v>
      </c>
      <c r="CH1555" s="20">
        <v>2</v>
      </c>
      <c r="CI1555" s="20">
        <v>2</v>
      </c>
      <c r="CJ1555" s="20">
        <v>0</v>
      </c>
      <c r="CK1555" s="20">
        <v>43</v>
      </c>
      <c r="CL1555" s="20">
        <v>49</v>
      </c>
      <c r="CM1555" s="20">
        <v>5</v>
      </c>
      <c r="CN1555" s="20">
        <v>3</v>
      </c>
      <c r="CO1555" s="20">
        <v>4</v>
      </c>
      <c r="CP1555" s="20">
        <v>44</v>
      </c>
      <c r="CQ1555" s="20">
        <v>39</v>
      </c>
      <c r="CR1555" s="20">
        <v>10</v>
      </c>
      <c r="CS1555" s="20">
        <v>3</v>
      </c>
      <c r="CT1555" s="20">
        <v>2</v>
      </c>
      <c r="CU1555" s="20">
        <v>43</v>
      </c>
      <c r="CV1555" s="20">
        <v>42</v>
      </c>
      <c r="CW1555" s="20">
        <v>9</v>
      </c>
      <c r="CX1555" s="20">
        <v>3</v>
      </c>
      <c r="CY1555" s="20">
        <v>2</v>
      </c>
      <c r="CZ1555" s="20">
        <v>48</v>
      </c>
      <c r="DA1555" s="20">
        <v>39</v>
      </c>
      <c r="DB1555" s="20">
        <v>8</v>
      </c>
      <c r="DC1555" s="20">
        <v>1</v>
      </c>
      <c r="DD1555" s="20">
        <v>2</v>
      </c>
      <c r="DE1555" s="20">
        <v>28</v>
      </c>
      <c r="DF1555" s="20">
        <v>69</v>
      </c>
      <c r="DG1555" s="20">
        <v>1</v>
      </c>
      <c r="DH1555" s="20">
        <v>5</v>
      </c>
      <c r="DI1555" s="20">
        <v>23</v>
      </c>
      <c r="DJ1555" s="20">
        <v>71</v>
      </c>
      <c r="DK1555" s="20">
        <v>1</v>
      </c>
      <c r="DL1555" s="20">
        <v>1</v>
      </c>
      <c r="DM1555" s="20">
        <v>42</v>
      </c>
      <c r="DN1555" s="20">
        <v>56</v>
      </c>
      <c r="DO1555" s="20">
        <v>1</v>
      </c>
      <c r="DP1555" s="20">
        <v>1</v>
      </c>
      <c r="DQ1555" s="20">
        <v>4</v>
      </c>
      <c r="DR1555" s="20">
        <v>39</v>
      </c>
      <c r="DS1555" s="20">
        <v>55</v>
      </c>
      <c r="DT1555" s="20">
        <v>1</v>
      </c>
      <c r="DU1555" s="20">
        <v>1</v>
      </c>
      <c r="DV1555" s="20">
        <v>3</v>
      </c>
      <c r="DW1555" s="20">
        <v>32</v>
      </c>
      <c r="DX1555" s="20">
        <v>61</v>
      </c>
      <c r="DY1555" s="20">
        <v>4</v>
      </c>
      <c r="DZ1555" s="20" t="s">
        <v>5913</v>
      </c>
      <c r="EA1555" s="20" t="s">
        <v>5913</v>
      </c>
      <c r="EB1555" s="20" t="s">
        <v>5913</v>
      </c>
      <c r="EC1555" s="20" t="s">
        <v>5913</v>
      </c>
      <c r="ED1555" s="20" t="s">
        <v>5913</v>
      </c>
      <c r="EE1555" s="20" t="s">
        <v>5913</v>
      </c>
      <c r="EF1555" s="20" t="s">
        <v>5913</v>
      </c>
      <c r="EG1555" s="20" t="s">
        <v>5913</v>
      </c>
      <c r="EH1555" s="20" t="s">
        <v>5913</v>
      </c>
      <c r="EI1555" s="20" t="s">
        <v>5913</v>
      </c>
      <c r="EJ1555" s="20">
        <v>2</v>
      </c>
      <c r="EK1555" s="20">
        <v>7</v>
      </c>
      <c r="EL1555" s="20">
        <v>40</v>
      </c>
      <c r="EM1555" s="20">
        <v>50</v>
      </c>
      <c r="EN1555" s="20">
        <v>3</v>
      </c>
      <c r="EO1555" s="20">
        <v>1</v>
      </c>
      <c r="EP1555" s="20">
        <v>20</v>
      </c>
      <c r="EQ1555" s="20">
        <v>76</v>
      </c>
      <c r="ER1555" s="20">
        <v>3</v>
      </c>
      <c r="ES1555" s="20">
        <v>28</v>
      </c>
      <c r="ET1555" s="20">
        <v>31</v>
      </c>
      <c r="EU1555" s="20">
        <v>6</v>
      </c>
      <c r="EV1555" s="20">
        <v>5</v>
      </c>
      <c r="EW1555" s="20">
        <v>8</v>
      </c>
      <c r="EX1555" s="20">
        <v>14</v>
      </c>
      <c r="EY1555" s="20">
        <v>3</v>
      </c>
      <c r="EZ1555" s="20">
        <v>3</v>
      </c>
      <c r="FA1555" s="20" t="s">
        <v>5913</v>
      </c>
      <c r="FB1555" s="20" t="s">
        <v>5913</v>
      </c>
      <c r="FC1555" s="20" t="s">
        <v>5913</v>
      </c>
      <c r="FD1555" s="20" t="s">
        <v>5913</v>
      </c>
      <c r="FE1555" s="20" t="s">
        <v>5913</v>
      </c>
      <c r="FF1555" s="20" t="s">
        <v>5913</v>
      </c>
      <c r="FG1555" s="20" t="s">
        <v>5913</v>
      </c>
      <c r="FH1555" s="20" t="s">
        <v>5913</v>
      </c>
      <c r="FI1555" s="20">
        <v>3</v>
      </c>
      <c r="FJ1555" s="20">
        <v>6</v>
      </c>
      <c r="FK1555" s="20">
        <v>56</v>
      </c>
      <c r="FL1555" s="20">
        <v>35</v>
      </c>
      <c r="FM1555" s="20">
        <v>2</v>
      </c>
      <c r="FN1555" s="20">
        <v>4</v>
      </c>
      <c r="FO1555" s="20">
        <v>55</v>
      </c>
      <c r="FP1555" s="20">
        <v>40</v>
      </c>
      <c r="FQ1555" s="20">
        <v>4</v>
      </c>
      <c r="FR1555" s="20">
        <v>10</v>
      </c>
      <c r="FS1555" s="20">
        <v>53</v>
      </c>
      <c r="FT1555" s="20">
        <v>32</v>
      </c>
      <c r="FU1555" s="20" t="s">
        <v>5913</v>
      </c>
      <c r="FV1555" s="20" t="s">
        <v>5913</v>
      </c>
      <c r="FW1555" s="20" t="s">
        <v>5913</v>
      </c>
      <c r="FX1555" s="20" t="s">
        <v>5913</v>
      </c>
      <c r="FY1555" s="20" t="s">
        <v>5913</v>
      </c>
      <c r="FZ1555" s="20" t="s">
        <v>5913</v>
      </c>
      <c r="GA1555" s="20" t="s">
        <v>5913</v>
      </c>
      <c r="GB1555" s="20" t="s">
        <v>5913</v>
      </c>
      <c r="GC1555" s="20" t="s">
        <v>5913</v>
      </c>
      <c r="GD1555" s="20" t="s">
        <v>5913</v>
      </c>
      <c r="GE1555" s="20" t="s">
        <v>5913</v>
      </c>
      <c r="GF1555" s="20" t="s">
        <v>5913</v>
      </c>
      <c r="GG1555" s="20" t="s">
        <v>5913</v>
      </c>
      <c r="GH1555" s="20" t="s">
        <v>5913</v>
      </c>
      <c r="GI1555" s="20" t="s">
        <v>5913</v>
      </c>
      <c r="GJ1555" s="20" t="s">
        <v>5913</v>
      </c>
      <c r="GK1555" s="20" t="s">
        <v>5913</v>
      </c>
      <c r="GL1555" s="20" t="s">
        <v>5913</v>
      </c>
      <c r="GM1555" s="20" t="s">
        <v>5913</v>
      </c>
      <c r="GN1555" s="20" t="s">
        <v>5913</v>
      </c>
    </row>
    <row r="1556" spans="1:196" ht="15" customHeight="1" x14ac:dyDescent="0.25">
      <c r="A1556" s="24" t="s">
        <v>3174</v>
      </c>
      <c r="B1556" s="12" t="s">
        <v>3175</v>
      </c>
      <c r="C1556" s="20">
        <v>21</v>
      </c>
      <c r="D1556" s="20">
        <v>2</v>
      </c>
      <c r="E1556" s="20">
        <v>9</v>
      </c>
      <c r="F1556" s="20">
        <v>49</v>
      </c>
      <c r="G1556" s="20">
        <v>40</v>
      </c>
      <c r="H1556" s="20">
        <v>4</v>
      </c>
      <c r="I1556" s="20">
        <v>13</v>
      </c>
      <c r="J1556" s="20">
        <v>43</v>
      </c>
      <c r="K1556" s="20">
        <v>39</v>
      </c>
      <c r="L1556" s="20">
        <v>4</v>
      </c>
      <c r="M1556" s="20">
        <v>11</v>
      </c>
      <c r="N1556" s="20">
        <v>53</v>
      </c>
      <c r="O1556" s="20">
        <v>31</v>
      </c>
      <c r="P1556" s="20">
        <v>2</v>
      </c>
      <c r="Q1556" s="20">
        <v>4</v>
      </c>
      <c r="R1556" s="20">
        <v>48</v>
      </c>
      <c r="S1556" s="20">
        <v>46</v>
      </c>
      <c r="T1556" s="20">
        <v>4</v>
      </c>
      <c r="U1556" s="20">
        <v>4</v>
      </c>
      <c r="V1556" s="20">
        <v>46</v>
      </c>
      <c r="W1556" s="20">
        <v>46</v>
      </c>
      <c r="X1556" s="20">
        <v>2</v>
      </c>
      <c r="Y1556" s="20">
        <v>4</v>
      </c>
      <c r="Z1556" s="20">
        <v>58</v>
      </c>
      <c r="AA1556" s="20">
        <v>36</v>
      </c>
      <c r="AB1556" s="20">
        <v>4</v>
      </c>
      <c r="AC1556" s="20">
        <v>7</v>
      </c>
      <c r="AD1556" s="20">
        <v>41</v>
      </c>
      <c r="AE1556" s="20">
        <v>48</v>
      </c>
      <c r="AF1556" s="20">
        <v>2</v>
      </c>
      <c r="AG1556" s="20">
        <v>4</v>
      </c>
      <c r="AH1556" s="20">
        <v>52</v>
      </c>
      <c r="AI1556" s="20">
        <v>41</v>
      </c>
      <c r="AJ1556" s="20">
        <v>2</v>
      </c>
      <c r="AK1556" s="20">
        <v>2</v>
      </c>
      <c r="AL1556" s="20">
        <v>50</v>
      </c>
      <c r="AM1556" s="20">
        <v>46</v>
      </c>
      <c r="AN1556" s="20">
        <v>2</v>
      </c>
      <c r="AO1556" s="20">
        <v>7</v>
      </c>
      <c r="AP1556" s="20">
        <v>46</v>
      </c>
      <c r="AQ1556" s="20">
        <v>46</v>
      </c>
      <c r="AR1556" s="20">
        <v>2</v>
      </c>
      <c r="AS1556" s="20">
        <v>7</v>
      </c>
      <c r="AT1556" s="20">
        <v>53</v>
      </c>
      <c r="AU1556" s="20">
        <v>38</v>
      </c>
      <c r="AV1556" s="20">
        <v>2</v>
      </c>
      <c r="AW1556" s="20">
        <v>9</v>
      </c>
      <c r="AX1556" s="20">
        <v>53</v>
      </c>
      <c r="AY1556" s="20">
        <v>36</v>
      </c>
      <c r="AZ1556" s="20">
        <v>7</v>
      </c>
      <c r="BA1556" s="20">
        <v>7</v>
      </c>
      <c r="BB1556" s="20">
        <v>38</v>
      </c>
      <c r="BC1556" s="20">
        <v>36</v>
      </c>
      <c r="BD1556" s="20">
        <v>12</v>
      </c>
      <c r="BE1556" s="20">
        <v>5</v>
      </c>
      <c r="BF1556" s="20">
        <v>7</v>
      </c>
      <c r="BG1556" s="20">
        <v>41</v>
      </c>
      <c r="BH1556" s="20">
        <v>39</v>
      </c>
      <c r="BI1556" s="20">
        <v>9</v>
      </c>
      <c r="BJ1556" s="20">
        <v>5</v>
      </c>
      <c r="BK1556" s="20">
        <v>7</v>
      </c>
      <c r="BL1556" s="20">
        <v>52</v>
      </c>
      <c r="BM1556" s="20">
        <v>34</v>
      </c>
      <c r="BN1556" s="20">
        <v>2</v>
      </c>
      <c r="BO1556" s="20">
        <v>2</v>
      </c>
      <c r="BP1556" s="20">
        <v>9</v>
      </c>
      <c r="BQ1556" s="20">
        <v>44</v>
      </c>
      <c r="BR1556" s="20">
        <v>35</v>
      </c>
      <c r="BS1556" s="20">
        <v>9</v>
      </c>
      <c r="BT1556" s="20">
        <v>2</v>
      </c>
      <c r="BU1556" s="20">
        <v>2</v>
      </c>
      <c r="BV1556" s="20">
        <v>40</v>
      </c>
      <c r="BW1556" s="20">
        <v>44</v>
      </c>
      <c r="BX1556" s="20">
        <v>11</v>
      </c>
      <c r="BY1556" s="20">
        <v>2</v>
      </c>
      <c r="BZ1556" s="20">
        <v>7</v>
      </c>
      <c r="CA1556" s="20">
        <v>46</v>
      </c>
      <c r="CB1556" s="20">
        <v>41</v>
      </c>
      <c r="CC1556" s="20">
        <v>4</v>
      </c>
      <c r="CD1556" s="20">
        <v>2</v>
      </c>
      <c r="CE1556" s="20">
        <v>2</v>
      </c>
      <c r="CF1556" s="20">
        <v>57</v>
      </c>
      <c r="CG1556" s="20">
        <v>37</v>
      </c>
      <c r="CH1556" s="20">
        <v>2</v>
      </c>
      <c r="CI1556" s="20">
        <v>4</v>
      </c>
      <c r="CJ1556" s="20">
        <v>0</v>
      </c>
      <c r="CK1556" s="20">
        <v>54</v>
      </c>
      <c r="CL1556" s="20">
        <v>35</v>
      </c>
      <c r="CM1556" s="20">
        <v>7</v>
      </c>
      <c r="CN1556" s="20">
        <v>7</v>
      </c>
      <c r="CO1556" s="20">
        <v>4</v>
      </c>
      <c r="CP1556" s="20">
        <v>49</v>
      </c>
      <c r="CQ1556" s="20">
        <v>29</v>
      </c>
      <c r="CR1556" s="20">
        <v>11</v>
      </c>
      <c r="CS1556" s="20">
        <v>7</v>
      </c>
      <c r="CT1556" s="20">
        <v>7</v>
      </c>
      <c r="CU1556" s="20">
        <v>45</v>
      </c>
      <c r="CV1556" s="20">
        <v>34</v>
      </c>
      <c r="CW1556" s="20">
        <v>7</v>
      </c>
      <c r="CX1556" s="20">
        <v>4</v>
      </c>
      <c r="CY1556" s="20">
        <v>7</v>
      </c>
      <c r="CZ1556" s="20">
        <v>44</v>
      </c>
      <c r="DA1556" s="20">
        <v>33</v>
      </c>
      <c r="DB1556" s="20">
        <v>11</v>
      </c>
      <c r="DC1556" s="20">
        <v>2</v>
      </c>
      <c r="DD1556" s="20">
        <v>4</v>
      </c>
      <c r="DE1556" s="20">
        <v>28</v>
      </c>
      <c r="DF1556" s="20">
        <v>65</v>
      </c>
      <c r="DG1556" s="20">
        <v>4</v>
      </c>
      <c r="DH1556" s="20">
        <v>7</v>
      </c>
      <c r="DI1556" s="20">
        <v>27</v>
      </c>
      <c r="DJ1556" s="20">
        <v>62</v>
      </c>
      <c r="DK1556" s="20">
        <v>2</v>
      </c>
      <c r="DL1556" s="20">
        <v>9</v>
      </c>
      <c r="DM1556" s="20">
        <v>48</v>
      </c>
      <c r="DN1556" s="20">
        <v>39</v>
      </c>
      <c r="DO1556" s="20">
        <v>2</v>
      </c>
      <c r="DP1556" s="20">
        <v>2</v>
      </c>
      <c r="DQ1556" s="20">
        <v>7</v>
      </c>
      <c r="DR1556" s="20">
        <v>43</v>
      </c>
      <c r="DS1556" s="20">
        <v>46</v>
      </c>
      <c r="DT1556" s="20">
        <v>2</v>
      </c>
      <c r="DU1556" s="20">
        <v>2</v>
      </c>
      <c r="DV1556" s="20">
        <v>7</v>
      </c>
      <c r="DW1556" s="20">
        <v>42</v>
      </c>
      <c r="DX1556" s="20">
        <v>49</v>
      </c>
      <c r="DY1556" s="20">
        <v>0</v>
      </c>
      <c r="DZ1556" s="20" t="s">
        <v>5913</v>
      </c>
      <c r="EA1556" s="20" t="s">
        <v>5913</v>
      </c>
      <c r="EB1556" s="20" t="s">
        <v>5913</v>
      </c>
      <c r="EC1556" s="20" t="s">
        <v>5913</v>
      </c>
      <c r="ED1556" s="20" t="s">
        <v>5913</v>
      </c>
      <c r="EE1556" s="20" t="s">
        <v>5913</v>
      </c>
      <c r="EF1556" s="20" t="s">
        <v>5913</v>
      </c>
      <c r="EG1556" s="20" t="s">
        <v>5913</v>
      </c>
      <c r="EH1556" s="20" t="s">
        <v>5913</v>
      </c>
      <c r="EI1556" s="20" t="s">
        <v>5913</v>
      </c>
      <c r="EJ1556" s="20">
        <v>0</v>
      </c>
      <c r="EK1556" s="20">
        <v>14</v>
      </c>
      <c r="EL1556" s="20">
        <v>47</v>
      </c>
      <c r="EM1556" s="20">
        <v>40</v>
      </c>
      <c r="EN1556" s="20">
        <v>5</v>
      </c>
      <c r="EO1556" s="20">
        <v>5</v>
      </c>
      <c r="EP1556" s="20">
        <v>25</v>
      </c>
      <c r="EQ1556" s="20">
        <v>66</v>
      </c>
      <c r="ER1556" s="20">
        <v>3</v>
      </c>
      <c r="ES1556" s="20">
        <v>26</v>
      </c>
      <c r="ET1556" s="20">
        <v>18</v>
      </c>
      <c r="EU1556" s="20">
        <v>18</v>
      </c>
      <c r="EV1556" s="20">
        <v>0</v>
      </c>
      <c r="EW1556" s="20">
        <v>21</v>
      </c>
      <c r="EX1556" s="20">
        <v>6</v>
      </c>
      <c r="EY1556" s="20">
        <v>6</v>
      </c>
      <c r="EZ1556" s="20">
        <v>3</v>
      </c>
      <c r="FA1556" s="20">
        <v>0</v>
      </c>
      <c r="FB1556" s="20">
        <v>0</v>
      </c>
      <c r="FC1556" s="20">
        <v>63</v>
      </c>
      <c r="FD1556" s="20">
        <v>38</v>
      </c>
      <c r="FE1556" s="20">
        <v>0</v>
      </c>
      <c r="FF1556" s="20">
        <v>0</v>
      </c>
      <c r="FG1556" s="20">
        <v>57</v>
      </c>
      <c r="FH1556" s="20">
        <v>43</v>
      </c>
      <c r="FI1556" s="20">
        <v>5</v>
      </c>
      <c r="FJ1556" s="20">
        <v>7</v>
      </c>
      <c r="FK1556" s="20">
        <v>60</v>
      </c>
      <c r="FL1556" s="20">
        <v>29</v>
      </c>
      <c r="FM1556" s="20">
        <v>5</v>
      </c>
      <c r="FN1556" s="20">
        <v>7</v>
      </c>
      <c r="FO1556" s="20">
        <v>49</v>
      </c>
      <c r="FP1556" s="20">
        <v>40</v>
      </c>
      <c r="FQ1556" s="20">
        <v>2</v>
      </c>
      <c r="FR1556" s="20">
        <v>10</v>
      </c>
      <c r="FS1556" s="20">
        <v>61</v>
      </c>
      <c r="FT1556" s="20">
        <v>27</v>
      </c>
      <c r="FU1556" s="20" t="s">
        <v>5913</v>
      </c>
      <c r="FV1556" s="20" t="s">
        <v>5913</v>
      </c>
      <c r="FW1556" s="20" t="s">
        <v>5913</v>
      </c>
      <c r="FX1556" s="20" t="s">
        <v>5913</v>
      </c>
      <c r="FY1556" s="20" t="s">
        <v>5913</v>
      </c>
      <c r="FZ1556" s="20" t="s">
        <v>5913</v>
      </c>
      <c r="GA1556" s="20" t="s">
        <v>5913</v>
      </c>
      <c r="GB1556" s="20" t="s">
        <v>5913</v>
      </c>
      <c r="GC1556" s="20" t="s">
        <v>5913</v>
      </c>
      <c r="GD1556" s="20" t="s">
        <v>5913</v>
      </c>
      <c r="GE1556" s="20" t="s">
        <v>5913</v>
      </c>
      <c r="GF1556" s="20" t="s">
        <v>5913</v>
      </c>
      <c r="GG1556" s="20" t="s">
        <v>5913</v>
      </c>
      <c r="GH1556" s="20" t="s">
        <v>5913</v>
      </c>
      <c r="GI1556" s="20" t="s">
        <v>5913</v>
      </c>
      <c r="GJ1556" s="20" t="s">
        <v>5913</v>
      </c>
      <c r="GK1556" s="20" t="s">
        <v>5913</v>
      </c>
      <c r="GL1556" s="20" t="s">
        <v>5913</v>
      </c>
      <c r="GM1556" s="20" t="s">
        <v>5913</v>
      </c>
      <c r="GN1556" s="20" t="s">
        <v>5913</v>
      </c>
    </row>
    <row r="1557" spans="1:196" ht="15" customHeight="1" x14ac:dyDescent="0.25">
      <c r="A1557" s="24" t="s">
        <v>3176</v>
      </c>
      <c r="B1557" s="12" t="s">
        <v>3177</v>
      </c>
      <c r="C1557" s="20">
        <v>35</v>
      </c>
      <c r="D1557" s="20">
        <v>2</v>
      </c>
      <c r="E1557" s="20">
        <v>3</v>
      </c>
      <c r="F1557" s="20">
        <v>48</v>
      </c>
      <c r="G1557" s="20">
        <v>47</v>
      </c>
      <c r="H1557" s="20">
        <v>3</v>
      </c>
      <c r="I1557" s="20">
        <v>8</v>
      </c>
      <c r="J1557" s="20">
        <v>50</v>
      </c>
      <c r="K1557" s="20">
        <v>39</v>
      </c>
      <c r="L1557" s="20">
        <v>4</v>
      </c>
      <c r="M1557" s="20">
        <v>14</v>
      </c>
      <c r="N1557" s="20">
        <v>51</v>
      </c>
      <c r="O1557" s="20">
        <v>32</v>
      </c>
      <c r="P1557" s="20">
        <v>1</v>
      </c>
      <c r="Q1557" s="20">
        <v>2</v>
      </c>
      <c r="R1557" s="20">
        <v>45</v>
      </c>
      <c r="S1557" s="20">
        <v>52</v>
      </c>
      <c r="T1557" s="20">
        <v>2</v>
      </c>
      <c r="U1557" s="20">
        <v>3</v>
      </c>
      <c r="V1557" s="20">
        <v>45</v>
      </c>
      <c r="W1557" s="20">
        <v>50</v>
      </c>
      <c r="X1557" s="20">
        <v>2</v>
      </c>
      <c r="Y1557" s="20">
        <v>6</v>
      </c>
      <c r="Z1557" s="20">
        <v>44</v>
      </c>
      <c r="AA1557" s="20">
        <v>48</v>
      </c>
      <c r="AB1557" s="20">
        <v>2</v>
      </c>
      <c r="AC1557" s="20">
        <v>1</v>
      </c>
      <c r="AD1557" s="20">
        <v>43</v>
      </c>
      <c r="AE1557" s="20">
        <v>55</v>
      </c>
      <c r="AF1557" s="20">
        <v>1</v>
      </c>
      <c r="AG1557" s="20">
        <v>4</v>
      </c>
      <c r="AH1557" s="20">
        <v>45</v>
      </c>
      <c r="AI1557" s="20">
        <v>50</v>
      </c>
      <c r="AJ1557" s="20">
        <v>1</v>
      </c>
      <c r="AK1557" s="20">
        <v>1</v>
      </c>
      <c r="AL1557" s="20">
        <v>44</v>
      </c>
      <c r="AM1557" s="20">
        <v>54</v>
      </c>
      <c r="AN1557" s="20">
        <v>2</v>
      </c>
      <c r="AO1557" s="20">
        <v>4</v>
      </c>
      <c r="AP1557" s="20">
        <v>47</v>
      </c>
      <c r="AQ1557" s="20">
        <v>47</v>
      </c>
      <c r="AR1557" s="20">
        <v>2</v>
      </c>
      <c r="AS1557" s="20">
        <v>4</v>
      </c>
      <c r="AT1557" s="20">
        <v>51</v>
      </c>
      <c r="AU1557" s="20">
        <v>43</v>
      </c>
      <c r="AV1557" s="20">
        <v>2</v>
      </c>
      <c r="AW1557" s="20">
        <v>4</v>
      </c>
      <c r="AX1557" s="20">
        <v>49</v>
      </c>
      <c r="AY1557" s="20">
        <v>45</v>
      </c>
      <c r="AZ1557" s="20">
        <v>1</v>
      </c>
      <c r="BA1557" s="20">
        <v>2</v>
      </c>
      <c r="BB1557" s="20">
        <v>53</v>
      </c>
      <c r="BC1557" s="20">
        <v>40</v>
      </c>
      <c r="BD1557" s="20">
        <v>5</v>
      </c>
      <c r="BE1557" s="20">
        <v>1</v>
      </c>
      <c r="BF1557" s="20">
        <v>6</v>
      </c>
      <c r="BG1557" s="20">
        <v>46</v>
      </c>
      <c r="BH1557" s="20">
        <v>40</v>
      </c>
      <c r="BI1557" s="20">
        <v>8</v>
      </c>
      <c r="BJ1557" s="20">
        <v>1</v>
      </c>
      <c r="BK1557" s="20">
        <v>5</v>
      </c>
      <c r="BL1557" s="20">
        <v>48</v>
      </c>
      <c r="BM1557" s="20">
        <v>35</v>
      </c>
      <c r="BN1557" s="20">
        <v>11</v>
      </c>
      <c r="BO1557" s="20">
        <v>1</v>
      </c>
      <c r="BP1557" s="20">
        <v>6</v>
      </c>
      <c r="BQ1557" s="20">
        <v>53</v>
      </c>
      <c r="BR1557" s="20">
        <v>37</v>
      </c>
      <c r="BS1557" s="20">
        <v>4</v>
      </c>
      <c r="BT1557" s="20">
        <v>0</v>
      </c>
      <c r="BU1557" s="20">
        <v>2</v>
      </c>
      <c r="BV1557" s="20">
        <v>45</v>
      </c>
      <c r="BW1557" s="20">
        <v>48</v>
      </c>
      <c r="BX1557" s="20">
        <v>4</v>
      </c>
      <c r="BY1557" s="20">
        <v>1</v>
      </c>
      <c r="BZ1557" s="20">
        <v>3</v>
      </c>
      <c r="CA1557" s="20">
        <v>46</v>
      </c>
      <c r="CB1557" s="20">
        <v>44</v>
      </c>
      <c r="CC1557" s="20">
        <v>6</v>
      </c>
      <c r="CD1557" s="20">
        <v>1</v>
      </c>
      <c r="CE1557" s="20">
        <v>2</v>
      </c>
      <c r="CF1557" s="20">
        <v>49</v>
      </c>
      <c r="CG1557" s="20">
        <v>43</v>
      </c>
      <c r="CH1557" s="20">
        <v>4</v>
      </c>
      <c r="CI1557" s="20">
        <v>1</v>
      </c>
      <c r="CJ1557" s="20">
        <v>0</v>
      </c>
      <c r="CK1557" s="20">
        <v>50</v>
      </c>
      <c r="CL1557" s="20">
        <v>46</v>
      </c>
      <c r="CM1557" s="20">
        <v>4</v>
      </c>
      <c r="CN1557" s="20">
        <v>2</v>
      </c>
      <c r="CO1557" s="20">
        <v>4</v>
      </c>
      <c r="CP1557" s="20">
        <v>48</v>
      </c>
      <c r="CQ1557" s="20">
        <v>34</v>
      </c>
      <c r="CR1557" s="20">
        <v>12</v>
      </c>
      <c r="CS1557" s="20">
        <v>1</v>
      </c>
      <c r="CT1557" s="20">
        <v>2</v>
      </c>
      <c r="CU1557" s="20">
        <v>52</v>
      </c>
      <c r="CV1557" s="20">
        <v>33</v>
      </c>
      <c r="CW1557" s="20">
        <v>12</v>
      </c>
      <c r="CX1557" s="20">
        <v>2</v>
      </c>
      <c r="CY1557" s="20">
        <v>2</v>
      </c>
      <c r="CZ1557" s="20">
        <v>49</v>
      </c>
      <c r="DA1557" s="20">
        <v>37</v>
      </c>
      <c r="DB1557" s="20">
        <v>10</v>
      </c>
      <c r="DC1557" s="20">
        <v>1</v>
      </c>
      <c r="DD1557" s="20">
        <v>5</v>
      </c>
      <c r="DE1557" s="20">
        <v>32</v>
      </c>
      <c r="DF1557" s="20">
        <v>62</v>
      </c>
      <c r="DG1557" s="20">
        <v>2</v>
      </c>
      <c r="DH1557" s="20">
        <v>5</v>
      </c>
      <c r="DI1557" s="20">
        <v>26</v>
      </c>
      <c r="DJ1557" s="20">
        <v>67</v>
      </c>
      <c r="DK1557" s="20">
        <v>1</v>
      </c>
      <c r="DL1557" s="20">
        <v>1</v>
      </c>
      <c r="DM1557" s="20">
        <v>46</v>
      </c>
      <c r="DN1557" s="20">
        <v>49</v>
      </c>
      <c r="DO1557" s="20">
        <v>2</v>
      </c>
      <c r="DP1557" s="20">
        <v>1</v>
      </c>
      <c r="DQ1557" s="20">
        <v>2</v>
      </c>
      <c r="DR1557" s="20">
        <v>44</v>
      </c>
      <c r="DS1557" s="20">
        <v>51</v>
      </c>
      <c r="DT1557" s="20">
        <v>2</v>
      </c>
      <c r="DU1557" s="20">
        <v>1</v>
      </c>
      <c r="DV1557" s="20">
        <v>2</v>
      </c>
      <c r="DW1557" s="20">
        <v>42</v>
      </c>
      <c r="DX1557" s="20">
        <v>53</v>
      </c>
      <c r="DY1557" s="20">
        <v>3</v>
      </c>
      <c r="DZ1557" s="20" t="s">
        <v>5913</v>
      </c>
      <c r="EA1557" s="20" t="s">
        <v>5913</v>
      </c>
      <c r="EB1557" s="20" t="s">
        <v>5913</v>
      </c>
      <c r="EC1557" s="20" t="s">
        <v>5913</v>
      </c>
      <c r="ED1557" s="20" t="s">
        <v>5913</v>
      </c>
      <c r="EE1557" s="20" t="s">
        <v>5913</v>
      </c>
      <c r="EF1557" s="20" t="s">
        <v>5913</v>
      </c>
      <c r="EG1557" s="20" t="s">
        <v>5913</v>
      </c>
      <c r="EH1557" s="20" t="s">
        <v>5913</v>
      </c>
      <c r="EI1557" s="20" t="s">
        <v>5913</v>
      </c>
      <c r="EJ1557" s="20">
        <v>2</v>
      </c>
      <c r="EK1557" s="20">
        <v>11</v>
      </c>
      <c r="EL1557" s="20">
        <v>41</v>
      </c>
      <c r="EM1557" s="20">
        <v>46</v>
      </c>
      <c r="EN1557" s="20">
        <v>2</v>
      </c>
      <c r="EO1557" s="20">
        <v>4</v>
      </c>
      <c r="EP1557" s="20">
        <v>24</v>
      </c>
      <c r="EQ1557" s="20">
        <v>71</v>
      </c>
      <c r="ER1557" s="20">
        <v>8</v>
      </c>
      <c r="ES1557" s="20">
        <v>20</v>
      </c>
      <c r="ET1557" s="20">
        <v>33</v>
      </c>
      <c r="EU1557" s="20">
        <v>6</v>
      </c>
      <c r="EV1557" s="20">
        <v>9</v>
      </c>
      <c r="EW1557" s="20">
        <v>8</v>
      </c>
      <c r="EX1557" s="20">
        <v>5</v>
      </c>
      <c r="EY1557" s="20">
        <v>7</v>
      </c>
      <c r="EZ1557" s="20">
        <v>5</v>
      </c>
      <c r="FA1557" s="20">
        <v>3</v>
      </c>
      <c r="FB1557" s="20">
        <v>9</v>
      </c>
      <c r="FC1557" s="20">
        <v>53</v>
      </c>
      <c r="FD1557" s="20">
        <v>34</v>
      </c>
      <c r="FE1557" s="20">
        <v>3</v>
      </c>
      <c r="FF1557" s="20">
        <v>13</v>
      </c>
      <c r="FG1557" s="20">
        <v>53</v>
      </c>
      <c r="FH1557" s="20">
        <v>31</v>
      </c>
      <c r="FI1557" s="20">
        <v>3</v>
      </c>
      <c r="FJ1557" s="20">
        <v>3</v>
      </c>
      <c r="FK1557" s="20">
        <v>52</v>
      </c>
      <c r="FL1557" s="20">
        <v>42</v>
      </c>
      <c r="FM1557" s="20">
        <v>2</v>
      </c>
      <c r="FN1557" s="20">
        <v>4</v>
      </c>
      <c r="FO1557" s="20">
        <v>52</v>
      </c>
      <c r="FP1557" s="20">
        <v>42</v>
      </c>
      <c r="FQ1557" s="20">
        <v>3</v>
      </c>
      <c r="FR1557" s="20">
        <v>8</v>
      </c>
      <c r="FS1557" s="20">
        <v>53</v>
      </c>
      <c r="FT1557" s="20">
        <v>37</v>
      </c>
      <c r="FU1557" s="20" t="s">
        <v>5913</v>
      </c>
      <c r="FV1557" s="20" t="s">
        <v>5913</v>
      </c>
      <c r="FW1557" s="20" t="s">
        <v>5913</v>
      </c>
      <c r="FX1557" s="20" t="s">
        <v>5913</v>
      </c>
      <c r="FY1557" s="20" t="s">
        <v>5913</v>
      </c>
      <c r="FZ1557" s="20" t="s">
        <v>5913</v>
      </c>
      <c r="GA1557" s="20" t="s">
        <v>5913</v>
      </c>
      <c r="GB1557" s="20" t="s">
        <v>5913</v>
      </c>
      <c r="GC1557" s="20" t="s">
        <v>5913</v>
      </c>
      <c r="GD1557" s="20" t="s">
        <v>5913</v>
      </c>
      <c r="GE1557" s="20" t="s">
        <v>5913</v>
      </c>
      <c r="GF1557" s="20" t="s">
        <v>5913</v>
      </c>
      <c r="GG1557" s="20" t="s">
        <v>5913</v>
      </c>
      <c r="GH1557" s="20" t="s">
        <v>5913</v>
      </c>
      <c r="GI1557" s="20" t="s">
        <v>5913</v>
      </c>
      <c r="GJ1557" s="20" t="s">
        <v>5913</v>
      </c>
      <c r="GK1557" s="20" t="s">
        <v>5913</v>
      </c>
      <c r="GL1557" s="20" t="s">
        <v>5913</v>
      </c>
      <c r="GM1557" s="20" t="s">
        <v>5913</v>
      </c>
      <c r="GN1557" s="20" t="s">
        <v>5913</v>
      </c>
    </row>
    <row r="1558" spans="1:196" ht="15" customHeight="1" x14ac:dyDescent="0.25">
      <c r="A1558" s="24" t="s">
        <v>3178</v>
      </c>
      <c r="B1558" s="12" t="s">
        <v>3179</v>
      </c>
      <c r="C1558" s="20">
        <v>30</v>
      </c>
      <c r="D1558" s="20">
        <v>1</v>
      </c>
      <c r="E1558" s="20">
        <v>3</v>
      </c>
      <c r="F1558" s="20">
        <v>25</v>
      </c>
      <c r="G1558" s="20">
        <v>71</v>
      </c>
      <c r="H1558" s="20">
        <v>1</v>
      </c>
      <c r="I1558" s="20">
        <v>1</v>
      </c>
      <c r="J1558" s="20">
        <v>23</v>
      </c>
      <c r="K1558" s="20">
        <v>74</v>
      </c>
      <c r="L1558" s="20">
        <v>4</v>
      </c>
      <c r="M1558" s="20">
        <v>4</v>
      </c>
      <c r="N1558" s="20">
        <v>29</v>
      </c>
      <c r="O1558" s="20">
        <v>63</v>
      </c>
      <c r="P1558" s="20">
        <v>1</v>
      </c>
      <c r="Q1558" s="20">
        <v>0</v>
      </c>
      <c r="R1558" s="20">
        <v>24</v>
      </c>
      <c r="S1558" s="20">
        <v>74</v>
      </c>
      <c r="T1558" s="20">
        <v>1</v>
      </c>
      <c r="U1558" s="20">
        <v>3</v>
      </c>
      <c r="V1558" s="20">
        <v>19</v>
      </c>
      <c r="W1558" s="20">
        <v>77</v>
      </c>
      <c r="X1558" s="20">
        <v>1</v>
      </c>
      <c r="Y1558" s="20">
        <v>3</v>
      </c>
      <c r="Z1558" s="20">
        <v>23</v>
      </c>
      <c r="AA1558" s="20">
        <v>73</v>
      </c>
      <c r="AB1558" s="20">
        <v>1</v>
      </c>
      <c r="AC1558" s="20">
        <v>0</v>
      </c>
      <c r="AD1558" s="20">
        <v>22</v>
      </c>
      <c r="AE1558" s="20">
        <v>76</v>
      </c>
      <c r="AF1558" s="20">
        <v>1</v>
      </c>
      <c r="AG1558" s="20">
        <v>1</v>
      </c>
      <c r="AH1558" s="20">
        <v>23</v>
      </c>
      <c r="AI1558" s="20">
        <v>74</v>
      </c>
      <c r="AJ1558" s="20">
        <v>1</v>
      </c>
      <c r="AK1558" s="20">
        <v>0</v>
      </c>
      <c r="AL1558" s="20">
        <v>23</v>
      </c>
      <c r="AM1558" s="20">
        <v>76</v>
      </c>
      <c r="AN1558" s="20">
        <v>1</v>
      </c>
      <c r="AO1558" s="20">
        <v>0</v>
      </c>
      <c r="AP1558" s="20">
        <v>26</v>
      </c>
      <c r="AQ1558" s="20">
        <v>73</v>
      </c>
      <c r="AR1558" s="20">
        <v>1</v>
      </c>
      <c r="AS1558" s="20">
        <v>0</v>
      </c>
      <c r="AT1558" s="20">
        <v>26</v>
      </c>
      <c r="AU1558" s="20">
        <v>73</v>
      </c>
      <c r="AV1558" s="20">
        <v>3</v>
      </c>
      <c r="AW1558" s="20">
        <v>0</v>
      </c>
      <c r="AX1558" s="20">
        <v>26</v>
      </c>
      <c r="AY1558" s="20">
        <v>71</v>
      </c>
      <c r="AZ1558" s="20">
        <v>0</v>
      </c>
      <c r="BA1558" s="20">
        <v>0</v>
      </c>
      <c r="BB1558" s="20">
        <v>25</v>
      </c>
      <c r="BC1558" s="20">
        <v>74</v>
      </c>
      <c r="BD1558" s="20">
        <v>1</v>
      </c>
      <c r="BE1558" s="20">
        <v>0</v>
      </c>
      <c r="BF1558" s="20">
        <v>0</v>
      </c>
      <c r="BG1558" s="20">
        <v>23</v>
      </c>
      <c r="BH1558" s="20">
        <v>73</v>
      </c>
      <c r="BI1558" s="20">
        <v>4</v>
      </c>
      <c r="BJ1558" s="20">
        <v>0</v>
      </c>
      <c r="BK1558" s="20">
        <v>1</v>
      </c>
      <c r="BL1558" s="20">
        <v>27</v>
      </c>
      <c r="BM1558" s="20">
        <v>66</v>
      </c>
      <c r="BN1558" s="20">
        <v>5</v>
      </c>
      <c r="BO1558" s="20">
        <v>0</v>
      </c>
      <c r="BP1558" s="20">
        <v>1</v>
      </c>
      <c r="BQ1558" s="20">
        <v>21</v>
      </c>
      <c r="BR1558" s="20">
        <v>75</v>
      </c>
      <c r="BS1558" s="20">
        <v>3</v>
      </c>
      <c r="BT1558" s="20">
        <v>0</v>
      </c>
      <c r="BU1558" s="20">
        <v>1</v>
      </c>
      <c r="BV1558" s="20">
        <v>24</v>
      </c>
      <c r="BW1558" s="20">
        <v>75</v>
      </c>
      <c r="BX1558" s="20">
        <v>0</v>
      </c>
      <c r="BY1558" s="20">
        <v>1</v>
      </c>
      <c r="BZ1558" s="20">
        <v>0</v>
      </c>
      <c r="CA1558" s="20">
        <v>17</v>
      </c>
      <c r="CB1558" s="20">
        <v>82</v>
      </c>
      <c r="CC1558" s="20">
        <v>0</v>
      </c>
      <c r="CD1558" s="20">
        <v>1</v>
      </c>
      <c r="CE1558" s="20">
        <v>0</v>
      </c>
      <c r="CF1558" s="20">
        <v>15</v>
      </c>
      <c r="CG1558" s="20">
        <v>79</v>
      </c>
      <c r="CH1558" s="20">
        <v>4</v>
      </c>
      <c r="CI1558" s="20">
        <v>1</v>
      </c>
      <c r="CJ1558" s="20">
        <v>0</v>
      </c>
      <c r="CK1558" s="20">
        <v>18</v>
      </c>
      <c r="CL1558" s="20">
        <v>78</v>
      </c>
      <c r="CM1558" s="20">
        <v>3</v>
      </c>
      <c r="CN1558" s="20">
        <v>0</v>
      </c>
      <c r="CO1558" s="20">
        <v>0</v>
      </c>
      <c r="CP1558" s="20">
        <v>25</v>
      </c>
      <c r="CQ1558" s="20">
        <v>64</v>
      </c>
      <c r="CR1558" s="20">
        <v>11</v>
      </c>
      <c r="CS1558" s="20">
        <v>0</v>
      </c>
      <c r="CT1558" s="20">
        <v>0</v>
      </c>
      <c r="CU1558" s="20">
        <v>29</v>
      </c>
      <c r="CV1558" s="20">
        <v>68</v>
      </c>
      <c r="CW1558" s="20">
        <v>3</v>
      </c>
      <c r="CX1558" s="20">
        <v>0</v>
      </c>
      <c r="CY1558" s="20">
        <v>0</v>
      </c>
      <c r="CZ1558" s="20">
        <v>25</v>
      </c>
      <c r="DA1558" s="20">
        <v>69</v>
      </c>
      <c r="DB1558" s="20">
        <v>6</v>
      </c>
      <c r="DC1558" s="20">
        <v>0</v>
      </c>
      <c r="DD1558" s="20">
        <v>1</v>
      </c>
      <c r="DE1558" s="20">
        <v>25</v>
      </c>
      <c r="DF1558" s="20">
        <v>74</v>
      </c>
      <c r="DG1558" s="20">
        <v>0</v>
      </c>
      <c r="DH1558" s="20">
        <v>1</v>
      </c>
      <c r="DI1558" s="20">
        <v>23</v>
      </c>
      <c r="DJ1558" s="20">
        <v>75</v>
      </c>
      <c r="DK1558" s="20">
        <v>0</v>
      </c>
      <c r="DL1558" s="20">
        <v>0</v>
      </c>
      <c r="DM1558" s="20">
        <v>22</v>
      </c>
      <c r="DN1558" s="20">
        <v>77</v>
      </c>
      <c r="DO1558" s="20">
        <v>1</v>
      </c>
      <c r="DP1558" s="20">
        <v>0</v>
      </c>
      <c r="DQ1558" s="20">
        <v>0</v>
      </c>
      <c r="DR1558" s="20">
        <v>23</v>
      </c>
      <c r="DS1558" s="20">
        <v>77</v>
      </c>
      <c r="DT1558" s="20">
        <v>0</v>
      </c>
      <c r="DU1558" s="20">
        <v>0</v>
      </c>
      <c r="DV1558" s="20">
        <v>0</v>
      </c>
      <c r="DW1558" s="20">
        <v>21</v>
      </c>
      <c r="DX1558" s="20">
        <v>75</v>
      </c>
      <c r="DY1558" s="20">
        <v>4</v>
      </c>
      <c r="DZ1558" s="20" t="s">
        <v>5913</v>
      </c>
      <c r="EA1558" s="20" t="s">
        <v>5913</v>
      </c>
      <c r="EB1558" s="20" t="s">
        <v>5913</v>
      </c>
      <c r="EC1558" s="20" t="s">
        <v>5913</v>
      </c>
      <c r="ED1558" s="20" t="s">
        <v>5913</v>
      </c>
      <c r="EE1558" s="20" t="s">
        <v>5913</v>
      </c>
      <c r="EF1558" s="20" t="s">
        <v>5913</v>
      </c>
      <c r="EG1558" s="20" t="s">
        <v>5913</v>
      </c>
      <c r="EH1558" s="20" t="s">
        <v>5913</v>
      </c>
      <c r="EI1558" s="20" t="s">
        <v>5913</v>
      </c>
      <c r="EJ1558" s="20">
        <v>4</v>
      </c>
      <c r="EK1558" s="20">
        <v>4</v>
      </c>
      <c r="EL1558" s="20">
        <v>36</v>
      </c>
      <c r="EM1558" s="20">
        <v>56</v>
      </c>
      <c r="EN1558" s="20">
        <v>1</v>
      </c>
      <c r="EO1558" s="20">
        <v>1</v>
      </c>
      <c r="EP1558" s="20">
        <v>18</v>
      </c>
      <c r="EQ1558" s="20">
        <v>79</v>
      </c>
      <c r="ER1558" s="20">
        <v>2</v>
      </c>
      <c r="ES1558" s="20">
        <v>63</v>
      </c>
      <c r="ET1558" s="20">
        <v>15</v>
      </c>
      <c r="EU1558" s="20">
        <v>5</v>
      </c>
      <c r="EV1558" s="20">
        <v>2</v>
      </c>
      <c r="EW1558" s="20">
        <v>3</v>
      </c>
      <c r="EX1558" s="20">
        <v>5</v>
      </c>
      <c r="EY1558" s="20">
        <v>2</v>
      </c>
      <c r="EZ1558" s="20">
        <v>5</v>
      </c>
      <c r="FA1558" s="20">
        <v>5</v>
      </c>
      <c r="FB1558" s="20">
        <v>5</v>
      </c>
      <c r="FC1558" s="20">
        <v>24</v>
      </c>
      <c r="FD1558" s="20">
        <v>67</v>
      </c>
      <c r="FE1558" s="20">
        <v>5</v>
      </c>
      <c r="FF1558" s="20">
        <v>10</v>
      </c>
      <c r="FG1558" s="20">
        <v>24</v>
      </c>
      <c r="FH1558" s="20">
        <v>62</v>
      </c>
      <c r="FI1558" s="20">
        <v>1</v>
      </c>
      <c r="FJ1558" s="20">
        <v>0</v>
      </c>
      <c r="FK1558" s="20">
        <v>32</v>
      </c>
      <c r="FL1558" s="20">
        <v>67</v>
      </c>
      <c r="FM1558" s="20">
        <v>1</v>
      </c>
      <c r="FN1558" s="20">
        <v>1</v>
      </c>
      <c r="FO1558" s="20">
        <v>26</v>
      </c>
      <c r="FP1558" s="20">
        <v>71</v>
      </c>
      <c r="FQ1558" s="20">
        <v>1</v>
      </c>
      <c r="FR1558" s="20">
        <v>3</v>
      </c>
      <c r="FS1558" s="20">
        <v>29</v>
      </c>
      <c r="FT1558" s="20">
        <v>67</v>
      </c>
      <c r="FU1558" s="20" t="s">
        <v>5913</v>
      </c>
      <c r="FV1558" s="20" t="s">
        <v>5913</v>
      </c>
      <c r="FW1558" s="20" t="s">
        <v>5913</v>
      </c>
      <c r="FX1558" s="20" t="s">
        <v>5913</v>
      </c>
      <c r="FY1558" s="20" t="s">
        <v>5913</v>
      </c>
      <c r="FZ1558" s="20" t="s">
        <v>5913</v>
      </c>
      <c r="GA1558" s="20" t="s">
        <v>5913</v>
      </c>
      <c r="GB1558" s="20" t="s">
        <v>5913</v>
      </c>
      <c r="GC1558" s="20" t="s">
        <v>5913</v>
      </c>
      <c r="GD1558" s="20" t="s">
        <v>5913</v>
      </c>
      <c r="GE1558" s="20" t="s">
        <v>5913</v>
      </c>
      <c r="GF1558" s="20" t="s">
        <v>5913</v>
      </c>
      <c r="GG1558" s="20" t="s">
        <v>5913</v>
      </c>
      <c r="GH1558" s="20" t="s">
        <v>5913</v>
      </c>
      <c r="GI1558" s="20" t="s">
        <v>5913</v>
      </c>
      <c r="GJ1558" s="20" t="s">
        <v>5913</v>
      </c>
      <c r="GK1558" s="20" t="s">
        <v>5913</v>
      </c>
      <c r="GL1558" s="20" t="s">
        <v>5913</v>
      </c>
      <c r="GM1558" s="20" t="s">
        <v>5913</v>
      </c>
      <c r="GN1558" s="20" t="s">
        <v>5913</v>
      </c>
    </row>
    <row r="1559" spans="1:196" ht="15" customHeight="1" x14ac:dyDescent="0.25">
      <c r="A1559" s="24" t="s">
        <v>3180</v>
      </c>
      <c r="B1559" s="12" t="s">
        <v>3181</v>
      </c>
      <c r="C1559" s="20">
        <v>43</v>
      </c>
      <c r="D1559" s="20">
        <v>1</v>
      </c>
      <c r="E1559" s="20">
        <v>2</v>
      </c>
      <c r="F1559" s="20">
        <v>56</v>
      </c>
      <c r="G1559" s="20">
        <v>41</v>
      </c>
      <c r="H1559" s="20">
        <v>1</v>
      </c>
      <c r="I1559" s="20">
        <v>2</v>
      </c>
      <c r="J1559" s="20">
        <v>57</v>
      </c>
      <c r="K1559" s="20">
        <v>40</v>
      </c>
      <c r="L1559" s="20">
        <v>0</v>
      </c>
      <c r="M1559" s="20">
        <v>7</v>
      </c>
      <c r="N1559" s="20">
        <v>53</v>
      </c>
      <c r="O1559" s="20">
        <v>40</v>
      </c>
      <c r="P1559" s="20">
        <v>0</v>
      </c>
      <c r="Q1559" s="20">
        <v>0</v>
      </c>
      <c r="R1559" s="20">
        <v>51</v>
      </c>
      <c r="S1559" s="20">
        <v>49</v>
      </c>
      <c r="T1559" s="20">
        <v>1</v>
      </c>
      <c r="U1559" s="20">
        <v>1</v>
      </c>
      <c r="V1559" s="20">
        <v>51</v>
      </c>
      <c r="W1559" s="20">
        <v>47</v>
      </c>
      <c r="X1559" s="20">
        <v>0</v>
      </c>
      <c r="Y1559" s="20">
        <v>2</v>
      </c>
      <c r="Z1559" s="20">
        <v>52</v>
      </c>
      <c r="AA1559" s="20">
        <v>46</v>
      </c>
      <c r="AB1559" s="20">
        <v>0</v>
      </c>
      <c r="AC1559" s="20">
        <v>2</v>
      </c>
      <c r="AD1559" s="20">
        <v>53</v>
      </c>
      <c r="AE1559" s="20">
        <v>45</v>
      </c>
      <c r="AF1559" s="20">
        <v>1</v>
      </c>
      <c r="AG1559" s="20">
        <v>1</v>
      </c>
      <c r="AH1559" s="20">
        <v>51</v>
      </c>
      <c r="AI1559" s="20">
        <v>47</v>
      </c>
      <c r="AJ1559" s="20">
        <v>1</v>
      </c>
      <c r="AK1559" s="20">
        <v>0</v>
      </c>
      <c r="AL1559" s="20">
        <v>51</v>
      </c>
      <c r="AM1559" s="20">
        <v>48</v>
      </c>
      <c r="AN1559" s="20">
        <v>0</v>
      </c>
      <c r="AO1559" s="20">
        <v>1</v>
      </c>
      <c r="AP1559" s="20">
        <v>56</v>
      </c>
      <c r="AQ1559" s="20">
        <v>43</v>
      </c>
      <c r="AR1559" s="20">
        <v>0</v>
      </c>
      <c r="AS1559" s="20">
        <v>2</v>
      </c>
      <c r="AT1559" s="20">
        <v>58</v>
      </c>
      <c r="AU1559" s="20">
        <v>40</v>
      </c>
      <c r="AV1559" s="20">
        <v>0</v>
      </c>
      <c r="AW1559" s="20">
        <v>2</v>
      </c>
      <c r="AX1559" s="20">
        <v>55</v>
      </c>
      <c r="AY1559" s="20">
        <v>43</v>
      </c>
      <c r="AZ1559" s="20">
        <v>0</v>
      </c>
      <c r="BA1559" s="20">
        <v>1</v>
      </c>
      <c r="BB1559" s="20">
        <v>51</v>
      </c>
      <c r="BC1559" s="20">
        <v>47</v>
      </c>
      <c r="BD1559" s="20">
        <v>1</v>
      </c>
      <c r="BE1559" s="20">
        <v>0</v>
      </c>
      <c r="BF1559" s="20">
        <v>2</v>
      </c>
      <c r="BG1559" s="20">
        <v>53</v>
      </c>
      <c r="BH1559" s="20">
        <v>44</v>
      </c>
      <c r="BI1559" s="20">
        <v>1</v>
      </c>
      <c r="BJ1559" s="20">
        <v>0</v>
      </c>
      <c r="BK1559" s="20">
        <v>2</v>
      </c>
      <c r="BL1559" s="20">
        <v>55</v>
      </c>
      <c r="BM1559" s="20">
        <v>41</v>
      </c>
      <c r="BN1559" s="20">
        <v>2</v>
      </c>
      <c r="BO1559" s="20">
        <v>1</v>
      </c>
      <c r="BP1559" s="20">
        <v>1</v>
      </c>
      <c r="BQ1559" s="20">
        <v>54</v>
      </c>
      <c r="BR1559" s="20">
        <v>42</v>
      </c>
      <c r="BS1559" s="20">
        <v>2</v>
      </c>
      <c r="BT1559" s="20">
        <v>0</v>
      </c>
      <c r="BU1559" s="20">
        <v>0</v>
      </c>
      <c r="BV1559" s="20">
        <v>53</v>
      </c>
      <c r="BW1559" s="20">
        <v>46</v>
      </c>
      <c r="BX1559" s="20">
        <v>1</v>
      </c>
      <c r="BY1559" s="20">
        <v>0</v>
      </c>
      <c r="BZ1559" s="20">
        <v>0</v>
      </c>
      <c r="CA1559" s="20">
        <v>54</v>
      </c>
      <c r="CB1559" s="20">
        <v>44</v>
      </c>
      <c r="CC1559" s="20">
        <v>2</v>
      </c>
      <c r="CD1559" s="20">
        <v>0</v>
      </c>
      <c r="CE1559" s="20">
        <v>0</v>
      </c>
      <c r="CF1559" s="20">
        <v>55</v>
      </c>
      <c r="CG1559" s="20">
        <v>43</v>
      </c>
      <c r="CH1559" s="20">
        <v>2</v>
      </c>
      <c r="CI1559" s="20">
        <v>0</v>
      </c>
      <c r="CJ1559" s="20">
        <v>0</v>
      </c>
      <c r="CK1559" s="20">
        <v>59</v>
      </c>
      <c r="CL1559" s="20">
        <v>39</v>
      </c>
      <c r="CM1559" s="20">
        <v>2</v>
      </c>
      <c r="CN1559" s="20">
        <v>1</v>
      </c>
      <c r="CO1559" s="20">
        <v>0</v>
      </c>
      <c r="CP1559" s="20">
        <v>49</v>
      </c>
      <c r="CQ1559" s="20">
        <v>45</v>
      </c>
      <c r="CR1559" s="20">
        <v>4</v>
      </c>
      <c r="CS1559" s="20">
        <v>1</v>
      </c>
      <c r="CT1559" s="20">
        <v>0</v>
      </c>
      <c r="CU1559" s="20">
        <v>53</v>
      </c>
      <c r="CV1559" s="20">
        <v>43</v>
      </c>
      <c r="CW1559" s="20">
        <v>3</v>
      </c>
      <c r="CX1559" s="20">
        <v>1</v>
      </c>
      <c r="CY1559" s="20">
        <v>0</v>
      </c>
      <c r="CZ1559" s="20">
        <v>52</v>
      </c>
      <c r="DA1559" s="20">
        <v>45</v>
      </c>
      <c r="DB1559" s="20">
        <v>2</v>
      </c>
      <c r="DC1559" s="20">
        <v>0</v>
      </c>
      <c r="DD1559" s="20">
        <v>3</v>
      </c>
      <c r="DE1559" s="20">
        <v>19</v>
      </c>
      <c r="DF1559" s="20">
        <v>78</v>
      </c>
      <c r="DG1559" s="20">
        <v>0</v>
      </c>
      <c r="DH1559" s="20">
        <v>2</v>
      </c>
      <c r="DI1559" s="20">
        <v>20</v>
      </c>
      <c r="DJ1559" s="20">
        <v>78</v>
      </c>
      <c r="DK1559" s="20">
        <v>0</v>
      </c>
      <c r="DL1559" s="20">
        <v>0</v>
      </c>
      <c r="DM1559" s="20">
        <v>54</v>
      </c>
      <c r="DN1559" s="20">
        <v>46</v>
      </c>
      <c r="DO1559" s="20">
        <v>0</v>
      </c>
      <c r="DP1559" s="20">
        <v>1</v>
      </c>
      <c r="DQ1559" s="20">
        <v>1</v>
      </c>
      <c r="DR1559" s="20">
        <v>54</v>
      </c>
      <c r="DS1559" s="20">
        <v>43</v>
      </c>
      <c r="DT1559" s="20">
        <v>1</v>
      </c>
      <c r="DU1559" s="20">
        <v>0</v>
      </c>
      <c r="DV1559" s="20">
        <v>1</v>
      </c>
      <c r="DW1559" s="20">
        <v>53</v>
      </c>
      <c r="DX1559" s="20">
        <v>45</v>
      </c>
      <c r="DY1559" s="20">
        <v>1</v>
      </c>
      <c r="DZ1559" s="20" t="s">
        <v>5913</v>
      </c>
      <c r="EA1559" s="20" t="s">
        <v>5913</v>
      </c>
      <c r="EB1559" s="20" t="s">
        <v>5913</v>
      </c>
      <c r="EC1559" s="20" t="s">
        <v>5913</v>
      </c>
      <c r="ED1559" s="20" t="s">
        <v>5913</v>
      </c>
      <c r="EE1559" s="20" t="s">
        <v>5913</v>
      </c>
      <c r="EF1559" s="20" t="s">
        <v>5913</v>
      </c>
      <c r="EG1559" s="20" t="s">
        <v>5913</v>
      </c>
      <c r="EH1559" s="20" t="s">
        <v>5913</v>
      </c>
      <c r="EI1559" s="20" t="s">
        <v>5913</v>
      </c>
      <c r="EJ1559" s="20">
        <v>2</v>
      </c>
      <c r="EK1559" s="20">
        <v>1</v>
      </c>
      <c r="EL1559" s="20">
        <v>43</v>
      </c>
      <c r="EM1559" s="20">
        <v>54</v>
      </c>
      <c r="EN1559" s="20">
        <v>1</v>
      </c>
      <c r="EO1559" s="20">
        <v>2</v>
      </c>
      <c r="EP1559" s="20">
        <v>38</v>
      </c>
      <c r="EQ1559" s="20">
        <v>59</v>
      </c>
      <c r="ER1559" s="20">
        <v>2</v>
      </c>
      <c r="ES1559" s="20">
        <v>42</v>
      </c>
      <c r="ET1559" s="20">
        <v>20</v>
      </c>
      <c r="EU1559" s="20">
        <v>19</v>
      </c>
      <c r="EV1559" s="20">
        <v>8</v>
      </c>
      <c r="EW1559" s="20">
        <v>0</v>
      </c>
      <c r="EX1559" s="20">
        <v>1</v>
      </c>
      <c r="EY1559" s="20">
        <v>3</v>
      </c>
      <c r="EZ1559" s="20">
        <v>4</v>
      </c>
      <c r="FA1559" s="20">
        <v>1</v>
      </c>
      <c r="FB1559" s="20">
        <v>3</v>
      </c>
      <c r="FC1559" s="20">
        <v>67</v>
      </c>
      <c r="FD1559" s="20">
        <v>29</v>
      </c>
      <c r="FE1559" s="20">
        <v>1</v>
      </c>
      <c r="FF1559" s="20">
        <v>2</v>
      </c>
      <c r="FG1559" s="20">
        <v>66</v>
      </c>
      <c r="FH1559" s="20">
        <v>31</v>
      </c>
      <c r="FI1559" s="20">
        <v>2</v>
      </c>
      <c r="FJ1559" s="20">
        <v>0</v>
      </c>
      <c r="FK1559" s="20">
        <v>67</v>
      </c>
      <c r="FL1559" s="20">
        <v>31</v>
      </c>
      <c r="FM1559" s="20">
        <v>1</v>
      </c>
      <c r="FN1559" s="20">
        <v>1</v>
      </c>
      <c r="FO1559" s="20">
        <v>66</v>
      </c>
      <c r="FP1559" s="20">
        <v>32</v>
      </c>
      <c r="FQ1559" s="20">
        <v>1</v>
      </c>
      <c r="FR1559" s="20">
        <v>2</v>
      </c>
      <c r="FS1559" s="20">
        <v>68</v>
      </c>
      <c r="FT1559" s="20">
        <v>29</v>
      </c>
      <c r="FU1559" s="20" t="s">
        <v>5913</v>
      </c>
      <c r="FV1559" s="20" t="s">
        <v>5913</v>
      </c>
      <c r="FW1559" s="20" t="s">
        <v>5913</v>
      </c>
      <c r="FX1559" s="20" t="s">
        <v>5913</v>
      </c>
      <c r="FY1559" s="20" t="s">
        <v>5913</v>
      </c>
      <c r="FZ1559" s="20" t="s">
        <v>5913</v>
      </c>
      <c r="GA1559" s="20" t="s">
        <v>5913</v>
      </c>
      <c r="GB1559" s="20" t="s">
        <v>5913</v>
      </c>
      <c r="GC1559" s="20" t="s">
        <v>5913</v>
      </c>
      <c r="GD1559" s="20" t="s">
        <v>5913</v>
      </c>
      <c r="GE1559" s="20" t="s">
        <v>5913</v>
      </c>
      <c r="GF1559" s="20" t="s">
        <v>5913</v>
      </c>
      <c r="GG1559" s="20" t="s">
        <v>5913</v>
      </c>
      <c r="GH1559" s="20" t="s">
        <v>5913</v>
      </c>
      <c r="GI1559" s="20" t="s">
        <v>5913</v>
      </c>
      <c r="GJ1559" s="20" t="s">
        <v>5913</v>
      </c>
      <c r="GK1559" s="20" t="s">
        <v>5913</v>
      </c>
      <c r="GL1559" s="20" t="s">
        <v>5913</v>
      </c>
      <c r="GM1559" s="20" t="s">
        <v>5913</v>
      </c>
      <c r="GN1559" s="20" t="s">
        <v>5913</v>
      </c>
    </row>
    <row r="1560" spans="1:196" ht="15" customHeight="1" x14ac:dyDescent="0.25">
      <c r="A1560" s="24" t="s">
        <v>3182</v>
      </c>
      <c r="B1560" s="12" t="s">
        <v>1603</v>
      </c>
      <c r="C1560" s="20">
        <v>54</v>
      </c>
      <c r="D1560" s="20">
        <v>1</v>
      </c>
      <c r="E1560" s="20">
        <v>6</v>
      </c>
      <c r="F1560" s="20">
        <v>40</v>
      </c>
      <c r="G1560" s="20">
        <v>53</v>
      </c>
      <c r="H1560" s="20">
        <v>1</v>
      </c>
      <c r="I1560" s="20">
        <v>2</v>
      </c>
      <c r="J1560" s="20">
        <v>33</v>
      </c>
      <c r="K1560" s="20">
        <v>64</v>
      </c>
      <c r="L1560" s="20">
        <v>1</v>
      </c>
      <c r="M1560" s="20">
        <v>0</v>
      </c>
      <c r="N1560" s="20">
        <v>22</v>
      </c>
      <c r="O1560" s="20">
        <v>77</v>
      </c>
      <c r="P1560" s="20">
        <v>0</v>
      </c>
      <c r="Q1560" s="20">
        <v>1</v>
      </c>
      <c r="R1560" s="20">
        <v>34</v>
      </c>
      <c r="S1560" s="20">
        <v>65</v>
      </c>
      <c r="T1560" s="20">
        <v>1</v>
      </c>
      <c r="U1560" s="20">
        <v>4</v>
      </c>
      <c r="V1560" s="20">
        <v>35</v>
      </c>
      <c r="W1560" s="20">
        <v>60</v>
      </c>
      <c r="X1560" s="20">
        <v>2</v>
      </c>
      <c r="Y1560" s="20">
        <v>2</v>
      </c>
      <c r="Z1560" s="20">
        <v>37</v>
      </c>
      <c r="AA1560" s="20">
        <v>59</v>
      </c>
      <c r="AB1560" s="20">
        <v>1</v>
      </c>
      <c r="AC1560" s="20">
        <v>1</v>
      </c>
      <c r="AD1560" s="20">
        <v>27</v>
      </c>
      <c r="AE1560" s="20">
        <v>71</v>
      </c>
      <c r="AF1560" s="20">
        <v>1</v>
      </c>
      <c r="AG1560" s="20">
        <v>5</v>
      </c>
      <c r="AH1560" s="20">
        <v>33</v>
      </c>
      <c r="AI1560" s="20">
        <v>61</v>
      </c>
      <c r="AJ1560" s="20">
        <v>3</v>
      </c>
      <c r="AK1560" s="20">
        <v>1</v>
      </c>
      <c r="AL1560" s="20">
        <v>26</v>
      </c>
      <c r="AM1560" s="20">
        <v>70</v>
      </c>
      <c r="AN1560" s="20">
        <v>3</v>
      </c>
      <c r="AO1560" s="20">
        <v>2</v>
      </c>
      <c r="AP1560" s="20">
        <v>37</v>
      </c>
      <c r="AQ1560" s="20">
        <v>58</v>
      </c>
      <c r="AR1560" s="20">
        <v>3</v>
      </c>
      <c r="AS1560" s="20">
        <v>6</v>
      </c>
      <c r="AT1560" s="20">
        <v>39</v>
      </c>
      <c r="AU1560" s="20">
        <v>52</v>
      </c>
      <c r="AV1560" s="20">
        <v>3</v>
      </c>
      <c r="AW1560" s="20">
        <v>6</v>
      </c>
      <c r="AX1560" s="20">
        <v>39</v>
      </c>
      <c r="AY1560" s="20">
        <v>52</v>
      </c>
      <c r="AZ1560" s="20">
        <v>2</v>
      </c>
      <c r="BA1560" s="20">
        <v>2</v>
      </c>
      <c r="BB1560" s="20">
        <v>38</v>
      </c>
      <c r="BC1560" s="20">
        <v>58</v>
      </c>
      <c r="BD1560" s="20">
        <v>0</v>
      </c>
      <c r="BE1560" s="20">
        <v>5</v>
      </c>
      <c r="BF1560" s="20">
        <v>6</v>
      </c>
      <c r="BG1560" s="20">
        <v>37</v>
      </c>
      <c r="BH1560" s="20">
        <v>50</v>
      </c>
      <c r="BI1560" s="20">
        <v>2</v>
      </c>
      <c r="BJ1560" s="20">
        <v>4</v>
      </c>
      <c r="BK1560" s="20">
        <v>7</v>
      </c>
      <c r="BL1560" s="20">
        <v>37</v>
      </c>
      <c r="BM1560" s="20">
        <v>49</v>
      </c>
      <c r="BN1560" s="20">
        <v>3</v>
      </c>
      <c r="BO1560" s="20">
        <v>1</v>
      </c>
      <c r="BP1560" s="20">
        <v>2</v>
      </c>
      <c r="BQ1560" s="20">
        <v>30</v>
      </c>
      <c r="BR1560" s="20">
        <v>65</v>
      </c>
      <c r="BS1560" s="20">
        <v>2</v>
      </c>
      <c r="BT1560" s="20">
        <v>4</v>
      </c>
      <c r="BU1560" s="20">
        <v>3</v>
      </c>
      <c r="BV1560" s="20">
        <v>38</v>
      </c>
      <c r="BW1560" s="20">
        <v>52</v>
      </c>
      <c r="BX1560" s="20">
        <v>3</v>
      </c>
      <c r="BY1560" s="20">
        <v>1</v>
      </c>
      <c r="BZ1560" s="20">
        <v>2</v>
      </c>
      <c r="CA1560" s="20">
        <v>29</v>
      </c>
      <c r="CB1560" s="20">
        <v>64</v>
      </c>
      <c r="CC1560" s="20">
        <v>4</v>
      </c>
      <c r="CD1560" s="20">
        <v>1</v>
      </c>
      <c r="CE1560" s="20">
        <v>1</v>
      </c>
      <c r="CF1560" s="20">
        <v>36</v>
      </c>
      <c r="CG1560" s="20">
        <v>62</v>
      </c>
      <c r="CH1560" s="20">
        <v>0</v>
      </c>
      <c r="CI1560" s="20">
        <v>1</v>
      </c>
      <c r="CJ1560" s="20">
        <v>0</v>
      </c>
      <c r="CK1560" s="20">
        <v>32</v>
      </c>
      <c r="CL1560" s="20">
        <v>66</v>
      </c>
      <c r="CM1560" s="20">
        <v>1</v>
      </c>
      <c r="CN1560" s="20">
        <v>5</v>
      </c>
      <c r="CO1560" s="20">
        <v>7</v>
      </c>
      <c r="CP1560" s="20">
        <v>40</v>
      </c>
      <c r="CQ1560" s="20">
        <v>38</v>
      </c>
      <c r="CR1560" s="20">
        <v>11</v>
      </c>
      <c r="CS1560" s="20">
        <v>4</v>
      </c>
      <c r="CT1560" s="20">
        <v>4</v>
      </c>
      <c r="CU1560" s="20">
        <v>35</v>
      </c>
      <c r="CV1560" s="20">
        <v>56</v>
      </c>
      <c r="CW1560" s="20">
        <v>1</v>
      </c>
      <c r="CX1560" s="20">
        <v>5</v>
      </c>
      <c r="CY1560" s="20">
        <v>1</v>
      </c>
      <c r="CZ1560" s="20">
        <v>32</v>
      </c>
      <c r="DA1560" s="20">
        <v>59</v>
      </c>
      <c r="DB1560" s="20">
        <v>3</v>
      </c>
      <c r="DC1560" s="20">
        <v>0</v>
      </c>
      <c r="DD1560" s="20">
        <v>3</v>
      </c>
      <c r="DE1560" s="20">
        <v>24</v>
      </c>
      <c r="DF1560" s="20">
        <v>73</v>
      </c>
      <c r="DG1560" s="20">
        <v>1</v>
      </c>
      <c r="DH1560" s="20">
        <v>4</v>
      </c>
      <c r="DI1560" s="20">
        <v>12</v>
      </c>
      <c r="DJ1560" s="20">
        <v>83</v>
      </c>
      <c r="DK1560" s="20">
        <v>1</v>
      </c>
      <c r="DL1560" s="20">
        <v>3</v>
      </c>
      <c r="DM1560" s="20">
        <v>33</v>
      </c>
      <c r="DN1560" s="20">
        <v>61</v>
      </c>
      <c r="DO1560" s="20">
        <v>2</v>
      </c>
      <c r="DP1560" s="20">
        <v>1</v>
      </c>
      <c r="DQ1560" s="20">
        <v>2</v>
      </c>
      <c r="DR1560" s="20">
        <v>37</v>
      </c>
      <c r="DS1560" s="20">
        <v>60</v>
      </c>
      <c r="DT1560" s="20">
        <v>0</v>
      </c>
      <c r="DU1560" s="20">
        <v>0</v>
      </c>
      <c r="DV1560" s="20">
        <v>1</v>
      </c>
      <c r="DW1560" s="20">
        <v>30</v>
      </c>
      <c r="DX1560" s="20">
        <v>68</v>
      </c>
      <c r="DY1560" s="20">
        <v>1</v>
      </c>
      <c r="DZ1560" s="20" t="s">
        <v>5913</v>
      </c>
      <c r="EA1560" s="20" t="s">
        <v>5913</v>
      </c>
      <c r="EB1560" s="20" t="s">
        <v>5913</v>
      </c>
      <c r="EC1560" s="20" t="s">
        <v>5913</v>
      </c>
      <c r="ED1560" s="20" t="s">
        <v>5913</v>
      </c>
      <c r="EE1560" s="20" t="s">
        <v>5913</v>
      </c>
      <c r="EF1560" s="20" t="s">
        <v>5913</v>
      </c>
      <c r="EG1560" s="20" t="s">
        <v>5913</v>
      </c>
      <c r="EH1560" s="20" t="s">
        <v>5913</v>
      </c>
      <c r="EI1560" s="20" t="s">
        <v>5913</v>
      </c>
      <c r="EJ1560" s="20">
        <v>1</v>
      </c>
      <c r="EK1560" s="20">
        <v>8</v>
      </c>
      <c r="EL1560" s="20">
        <v>23</v>
      </c>
      <c r="EM1560" s="20">
        <v>69</v>
      </c>
      <c r="EN1560" s="20">
        <v>1</v>
      </c>
      <c r="EO1560" s="20">
        <v>0</v>
      </c>
      <c r="EP1560" s="20">
        <v>5</v>
      </c>
      <c r="EQ1560" s="20">
        <v>94</v>
      </c>
      <c r="ER1560" s="20">
        <v>8</v>
      </c>
      <c r="ES1560" s="20">
        <v>25</v>
      </c>
      <c r="ET1560" s="20">
        <v>24</v>
      </c>
      <c r="EU1560" s="20">
        <v>7</v>
      </c>
      <c r="EV1560" s="20">
        <v>2</v>
      </c>
      <c r="EW1560" s="20">
        <v>6</v>
      </c>
      <c r="EX1560" s="20">
        <v>4</v>
      </c>
      <c r="EY1560" s="20">
        <v>19</v>
      </c>
      <c r="EZ1560" s="20">
        <v>4</v>
      </c>
      <c r="FA1560" s="20" t="s">
        <v>5913</v>
      </c>
      <c r="FB1560" s="20" t="s">
        <v>5913</v>
      </c>
      <c r="FC1560" s="20" t="s">
        <v>5913</v>
      </c>
      <c r="FD1560" s="20" t="s">
        <v>5913</v>
      </c>
      <c r="FE1560" s="20" t="s">
        <v>5913</v>
      </c>
      <c r="FF1560" s="20" t="s">
        <v>5913</v>
      </c>
      <c r="FG1560" s="20" t="s">
        <v>5913</v>
      </c>
      <c r="FH1560" s="20" t="s">
        <v>5913</v>
      </c>
      <c r="FI1560" s="20">
        <v>2</v>
      </c>
      <c r="FJ1560" s="20">
        <v>7</v>
      </c>
      <c r="FK1560" s="20">
        <v>46</v>
      </c>
      <c r="FL1560" s="20">
        <v>46</v>
      </c>
      <c r="FM1560" s="20">
        <v>2</v>
      </c>
      <c r="FN1560" s="20">
        <v>4</v>
      </c>
      <c r="FO1560" s="20">
        <v>41</v>
      </c>
      <c r="FP1560" s="20">
        <v>53</v>
      </c>
      <c r="FQ1560" s="20">
        <v>2</v>
      </c>
      <c r="FR1560" s="20">
        <v>8</v>
      </c>
      <c r="FS1560" s="20">
        <v>36</v>
      </c>
      <c r="FT1560" s="20">
        <v>54</v>
      </c>
      <c r="FU1560" s="20" t="s">
        <v>5913</v>
      </c>
      <c r="FV1560" s="20" t="s">
        <v>5913</v>
      </c>
      <c r="FW1560" s="20" t="s">
        <v>5913</v>
      </c>
      <c r="FX1560" s="20" t="s">
        <v>5913</v>
      </c>
      <c r="FY1560" s="20" t="s">
        <v>5913</v>
      </c>
      <c r="FZ1560" s="20" t="s">
        <v>5913</v>
      </c>
      <c r="GA1560" s="20" t="s">
        <v>5913</v>
      </c>
      <c r="GB1560" s="20" t="s">
        <v>5913</v>
      </c>
      <c r="GC1560" s="20" t="s">
        <v>5913</v>
      </c>
      <c r="GD1560" s="20" t="s">
        <v>5913</v>
      </c>
      <c r="GE1560" s="20" t="s">
        <v>5913</v>
      </c>
      <c r="GF1560" s="20" t="s">
        <v>5913</v>
      </c>
      <c r="GG1560" s="20" t="s">
        <v>5913</v>
      </c>
      <c r="GH1560" s="20" t="s">
        <v>5913</v>
      </c>
      <c r="GI1560" s="20" t="s">
        <v>5913</v>
      </c>
      <c r="GJ1560" s="20" t="s">
        <v>5913</v>
      </c>
      <c r="GK1560" s="20" t="s">
        <v>5913</v>
      </c>
      <c r="GL1560" s="20" t="s">
        <v>5913</v>
      </c>
      <c r="GM1560" s="20" t="s">
        <v>5913</v>
      </c>
      <c r="GN1560" s="20" t="s">
        <v>5913</v>
      </c>
    </row>
    <row r="1561" spans="1:196" ht="15" customHeight="1" x14ac:dyDescent="0.25">
      <c r="A1561" s="24" t="s">
        <v>3183</v>
      </c>
      <c r="B1561" s="12" t="s">
        <v>3184</v>
      </c>
      <c r="C1561" s="20">
        <v>51</v>
      </c>
      <c r="D1561" s="20">
        <v>3</v>
      </c>
      <c r="E1561" s="20">
        <v>4</v>
      </c>
      <c r="F1561" s="20">
        <v>53</v>
      </c>
      <c r="G1561" s="20">
        <v>40</v>
      </c>
      <c r="H1561" s="20">
        <v>4</v>
      </c>
      <c r="I1561" s="20">
        <v>9</v>
      </c>
      <c r="J1561" s="20">
        <v>57</v>
      </c>
      <c r="K1561" s="20">
        <v>31</v>
      </c>
      <c r="L1561" s="20">
        <v>2</v>
      </c>
      <c r="M1561" s="20">
        <v>16</v>
      </c>
      <c r="N1561" s="20">
        <v>54</v>
      </c>
      <c r="O1561" s="20">
        <v>28</v>
      </c>
      <c r="P1561" s="20">
        <v>1</v>
      </c>
      <c r="Q1561" s="20">
        <v>2</v>
      </c>
      <c r="R1561" s="20">
        <v>51</v>
      </c>
      <c r="S1561" s="20">
        <v>45</v>
      </c>
      <c r="T1561" s="20">
        <v>2</v>
      </c>
      <c r="U1561" s="20">
        <v>3</v>
      </c>
      <c r="V1561" s="20">
        <v>48</v>
      </c>
      <c r="W1561" s="20">
        <v>46</v>
      </c>
      <c r="X1561" s="20">
        <v>2</v>
      </c>
      <c r="Y1561" s="20">
        <v>6</v>
      </c>
      <c r="Z1561" s="20">
        <v>48</v>
      </c>
      <c r="AA1561" s="20">
        <v>44</v>
      </c>
      <c r="AB1561" s="20">
        <v>2</v>
      </c>
      <c r="AC1561" s="20">
        <v>1</v>
      </c>
      <c r="AD1561" s="20">
        <v>45</v>
      </c>
      <c r="AE1561" s="20">
        <v>52</v>
      </c>
      <c r="AF1561" s="20">
        <v>1</v>
      </c>
      <c r="AG1561" s="20">
        <v>4</v>
      </c>
      <c r="AH1561" s="20">
        <v>53</v>
      </c>
      <c r="AI1561" s="20">
        <v>41</v>
      </c>
      <c r="AJ1561" s="20">
        <v>2</v>
      </c>
      <c r="AK1561" s="20">
        <v>3</v>
      </c>
      <c r="AL1561" s="20">
        <v>51</v>
      </c>
      <c r="AM1561" s="20">
        <v>44</v>
      </c>
      <c r="AN1561" s="20">
        <v>2</v>
      </c>
      <c r="AO1561" s="20">
        <v>2</v>
      </c>
      <c r="AP1561" s="20">
        <v>53</v>
      </c>
      <c r="AQ1561" s="20">
        <v>43</v>
      </c>
      <c r="AR1561" s="20">
        <v>2</v>
      </c>
      <c r="AS1561" s="20">
        <v>3</v>
      </c>
      <c r="AT1561" s="20">
        <v>56</v>
      </c>
      <c r="AU1561" s="20">
        <v>39</v>
      </c>
      <c r="AV1561" s="20">
        <v>2</v>
      </c>
      <c r="AW1561" s="20">
        <v>2</v>
      </c>
      <c r="AX1561" s="20">
        <v>58</v>
      </c>
      <c r="AY1561" s="20">
        <v>38</v>
      </c>
      <c r="AZ1561" s="20">
        <v>1</v>
      </c>
      <c r="BA1561" s="20">
        <v>2</v>
      </c>
      <c r="BB1561" s="20">
        <v>50</v>
      </c>
      <c r="BC1561" s="20">
        <v>38</v>
      </c>
      <c r="BD1561" s="20">
        <v>9</v>
      </c>
      <c r="BE1561" s="20">
        <v>2</v>
      </c>
      <c r="BF1561" s="20">
        <v>2</v>
      </c>
      <c r="BG1561" s="20">
        <v>54</v>
      </c>
      <c r="BH1561" s="20">
        <v>33</v>
      </c>
      <c r="BI1561" s="20">
        <v>9</v>
      </c>
      <c r="BJ1561" s="20">
        <v>2</v>
      </c>
      <c r="BK1561" s="20">
        <v>3</v>
      </c>
      <c r="BL1561" s="20">
        <v>52</v>
      </c>
      <c r="BM1561" s="20">
        <v>33</v>
      </c>
      <c r="BN1561" s="20">
        <v>10</v>
      </c>
      <c r="BO1561" s="20">
        <v>3</v>
      </c>
      <c r="BP1561" s="20">
        <v>2</v>
      </c>
      <c r="BQ1561" s="20">
        <v>49</v>
      </c>
      <c r="BR1561" s="20">
        <v>41</v>
      </c>
      <c r="BS1561" s="20">
        <v>4</v>
      </c>
      <c r="BT1561" s="20">
        <v>2</v>
      </c>
      <c r="BU1561" s="20">
        <v>3</v>
      </c>
      <c r="BV1561" s="20">
        <v>46</v>
      </c>
      <c r="BW1561" s="20">
        <v>44</v>
      </c>
      <c r="BX1561" s="20">
        <v>4</v>
      </c>
      <c r="BY1561" s="20">
        <v>2</v>
      </c>
      <c r="BZ1561" s="20">
        <v>1</v>
      </c>
      <c r="CA1561" s="20">
        <v>49</v>
      </c>
      <c r="CB1561" s="20">
        <v>43</v>
      </c>
      <c r="CC1561" s="20">
        <v>4</v>
      </c>
      <c r="CD1561" s="20">
        <v>2</v>
      </c>
      <c r="CE1561" s="20">
        <v>1</v>
      </c>
      <c r="CF1561" s="20">
        <v>48</v>
      </c>
      <c r="CG1561" s="20">
        <v>43</v>
      </c>
      <c r="CH1561" s="20">
        <v>6</v>
      </c>
      <c r="CI1561" s="20">
        <v>2</v>
      </c>
      <c r="CJ1561" s="20">
        <v>1</v>
      </c>
      <c r="CK1561" s="20">
        <v>47</v>
      </c>
      <c r="CL1561" s="20">
        <v>39</v>
      </c>
      <c r="CM1561" s="20">
        <v>10</v>
      </c>
      <c r="CN1561" s="20">
        <v>1</v>
      </c>
      <c r="CO1561" s="20">
        <v>3</v>
      </c>
      <c r="CP1561" s="20">
        <v>54</v>
      </c>
      <c r="CQ1561" s="20">
        <v>33</v>
      </c>
      <c r="CR1561" s="20">
        <v>9</v>
      </c>
      <c r="CS1561" s="20">
        <v>1</v>
      </c>
      <c r="CT1561" s="20">
        <v>1</v>
      </c>
      <c r="CU1561" s="20">
        <v>53</v>
      </c>
      <c r="CV1561" s="20">
        <v>37</v>
      </c>
      <c r="CW1561" s="20">
        <v>7</v>
      </c>
      <c r="CX1561" s="20">
        <v>2</v>
      </c>
      <c r="CY1561" s="20">
        <v>2</v>
      </c>
      <c r="CZ1561" s="20">
        <v>49</v>
      </c>
      <c r="DA1561" s="20">
        <v>40</v>
      </c>
      <c r="DB1561" s="20">
        <v>8</v>
      </c>
      <c r="DC1561" s="20">
        <v>2</v>
      </c>
      <c r="DD1561" s="20">
        <v>5</v>
      </c>
      <c r="DE1561" s="20">
        <v>36</v>
      </c>
      <c r="DF1561" s="20">
        <v>57</v>
      </c>
      <c r="DG1561" s="20">
        <v>6</v>
      </c>
      <c r="DH1561" s="20">
        <v>7</v>
      </c>
      <c r="DI1561" s="20">
        <v>39</v>
      </c>
      <c r="DJ1561" s="20">
        <v>48</v>
      </c>
      <c r="DK1561" s="20">
        <v>1</v>
      </c>
      <c r="DL1561" s="20">
        <v>1</v>
      </c>
      <c r="DM1561" s="20">
        <v>45</v>
      </c>
      <c r="DN1561" s="20">
        <v>50</v>
      </c>
      <c r="DO1561" s="20">
        <v>2</v>
      </c>
      <c r="DP1561" s="20">
        <v>2</v>
      </c>
      <c r="DQ1561" s="20">
        <v>2</v>
      </c>
      <c r="DR1561" s="20">
        <v>47</v>
      </c>
      <c r="DS1561" s="20">
        <v>47</v>
      </c>
      <c r="DT1561" s="20">
        <v>1</v>
      </c>
      <c r="DU1561" s="20">
        <v>1</v>
      </c>
      <c r="DV1561" s="20">
        <v>0</v>
      </c>
      <c r="DW1561" s="20">
        <v>45</v>
      </c>
      <c r="DX1561" s="20">
        <v>50</v>
      </c>
      <c r="DY1561" s="20">
        <v>4</v>
      </c>
      <c r="DZ1561" s="20" t="s">
        <v>5913</v>
      </c>
      <c r="EA1561" s="20" t="s">
        <v>5913</v>
      </c>
      <c r="EB1561" s="20" t="s">
        <v>5913</v>
      </c>
      <c r="EC1561" s="20" t="s">
        <v>5913</v>
      </c>
      <c r="ED1561" s="20" t="s">
        <v>5913</v>
      </c>
      <c r="EE1561" s="20" t="s">
        <v>5913</v>
      </c>
      <c r="EF1561" s="20" t="s">
        <v>5913</v>
      </c>
      <c r="EG1561" s="20" t="s">
        <v>5913</v>
      </c>
      <c r="EH1561" s="20" t="s">
        <v>5913</v>
      </c>
      <c r="EI1561" s="20" t="s">
        <v>5913</v>
      </c>
      <c r="EJ1561" s="20">
        <v>6</v>
      </c>
      <c r="EK1561" s="20">
        <v>6</v>
      </c>
      <c r="EL1561" s="20">
        <v>40</v>
      </c>
      <c r="EM1561" s="20">
        <v>48</v>
      </c>
      <c r="EN1561" s="20">
        <v>5</v>
      </c>
      <c r="EO1561" s="20">
        <v>8</v>
      </c>
      <c r="EP1561" s="20">
        <v>29</v>
      </c>
      <c r="EQ1561" s="20">
        <v>59</v>
      </c>
      <c r="ER1561" s="20">
        <v>7</v>
      </c>
      <c r="ES1561" s="20">
        <v>18</v>
      </c>
      <c r="ET1561" s="20">
        <v>23</v>
      </c>
      <c r="EU1561" s="20">
        <v>5</v>
      </c>
      <c r="EV1561" s="20">
        <v>13</v>
      </c>
      <c r="EW1561" s="20">
        <v>12</v>
      </c>
      <c r="EX1561" s="20">
        <v>6</v>
      </c>
      <c r="EY1561" s="20">
        <v>9</v>
      </c>
      <c r="EZ1561" s="20">
        <v>8</v>
      </c>
      <c r="FA1561" s="20">
        <v>3</v>
      </c>
      <c r="FB1561" s="20">
        <v>7</v>
      </c>
      <c r="FC1561" s="20">
        <v>59</v>
      </c>
      <c r="FD1561" s="20">
        <v>31</v>
      </c>
      <c r="FE1561" s="20">
        <v>3</v>
      </c>
      <c r="FF1561" s="20">
        <v>7</v>
      </c>
      <c r="FG1561" s="20">
        <v>55</v>
      </c>
      <c r="FH1561" s="20">
        <v>35</v>
      </c>
      <c r="FI1561" s="20">
        <v>1</v>
      </c>
      <c r="FJ1561" s="20">
        <v>4</v>
      </c>
      <c r="FK1561" s="20">
        <v>56</v>
      </c>
      <c r="FL1561" s="20">
        <v>40</v>
      </c>
      <c r="FM1561" s="20">
        <v>1</v>
      </c>
      <c r="FN1561" s="20">
        <v>5</v>
      </c>
      <c r="FO1561" s="20">
        <v>56</v>
      </c>
      <c r="FP1561" s="20">
        <v>39</v>
      </c>
      <c r="FQ1561" s="20">
        <v>1</v>
      </c>
      <c r="FR1561" s="20">
        <v>6</v>
      </c>
      <c r="FS1561" s="20">
        <v>56</v>
      </c>
      <c r="FT1561" s="20">
        <v>37</v>
      </c>
      <c r="FU1561" s="20" t="s">
        <v>5913</v>
      </c>
      <c r="FV1561" s="20" t="s">
        <v>5913</v>
      </c>
      <c r="FW1561" s="20" t="s">
        <v>5913</v>
      </c>
      <c r="FX1561" s="20" t="s">
        <v>5913</v>
      </c>
      <c r="FY1561" s="20" t="s">
        <v>5913</v>
      </c>
      <c r="FZ1561" s="20" t="s">
        <v>5913</v>
      </c>
      <c r="GA1561" s="20" t="s">
        <v>5913</v>
      </c>
      <c r="GB1561" s="20" t="s">
        <v>5913</v>
      </c>
      <c r="GC1561" s="20" t="s">
        <v>5913</v>
      </c>
      <c r="GD1561" s="20" t="s">
        <v>5913</v>
      </c>
      <c r="GE1561" s="20" t="s">
        <v>5913</v>
      </c>
      <c r="GF1561" s="20" t="s">
        <v>5913</v>
      </c>
      <c r="GG1561" s="20" t="s">
        <v>5913</v>
      </c>
      <c r="GH1561" s="20" t="s">
        <v>5913</v>
      </c>
      <c r="GI1561" s="20" t="s">
        <v>5913</v>
      </c>
      <c r="GJ1561" s="20" t="s">
        <v>5913</v>
      </c>
      <c r="GK1561" s="20" t="s">
        <v>5913</v>
      </c>
      <c r="GL1561" s="20" t="s">
        <v>5913</v>
      </c>
      <c r="GM1561" s="20" t="s">
        <v>5913</v>
      </c>
      <c r="GN1561" s="20" t="s">
        <v>5913</v>
      </c>
    </row>
    <row r="1562" spans="1:196" ht="15" customHeight="1" x14ac:dyDescent="0.25">
      <c r="A1562" s="24" t="s">
        <v>3185</v>
      </c>
      <c r="B1562" s="12" t="s">
        <v>3186</v>
      </c>
      <c r="C1562" s="20">
        <v>24</v>
      </c>
      <c r="D1562" s="20">
        <v>2</v>
      </c>
      <c r="E1562" s="20">
        <v>7</v>
      </c>
      <c r="F1562" s="20">
        <v>44</v>
      </c>
      <c r="G1562" s="20">
        <v>47</v>
      </c>
      <c r="H1562" s="20">
        <v>2</v>
      </c>
      <c r="I1562" s="20">
        <v>9</v>
      </c>
      <c r="J1562" s="20">
        <v>50</v>
      </c>
      <c r="K1562" s="20">
        <v>39</v>
      </c>
      <c r="L1562" s="20">
        <v>4</v>
      </c>
      <c r="M1562" s="20">
        <v>12</v>
      </c>
      <c r="N1562" s="20">
        <v>50</v>
      </c>
      <c r="O1562" s="20">
        <v>34</v>
      </c>
      <c r="P1562" s="20">
        <v>3</v>
      </c>
      <c r="Q1562" s="20">
        <v>2</v>
      </c>
      <c r="R1562" s="20">
        <v>43</v>
      </c>
      <c r="S1562" s="20">
        <v>52</v>
      </c>
      <c r="T1562" s="20">
        <v>2</v>
      </c>
      <c r="U1562" s="20">
        <v>6</v>
      </c>
      <c r="V1562" s="20">
        <v>43</v>
      </c>
      <c r="W1562" s="20">
        <v>49</v>
      </c>
      <c r="X1562" s="20">
        <v>2</v>
      </c>
      <c r="Y1562" s="20">
        <v>5</v>
      </c>
      <c r="Z1562" s="20">
        <v>42</v>
      </c>
      <c r="AA1562" s="20">
        <v>50</v>
      </c>
      <c r="AB1562" s="20">
        <v>3</v>
      </c>
      <c r="AC1562" s="20">
        <v>1</v>
      </c>
      <c r="AD1562" s="20">
        <v>38</v>
      </c>
      <c r="AE1562" s="20">
        <v>57</v>
      </c>
      <c r="AF1562" s="20">
        <v>3</v>
      </c>
      <c r="AG1562" s="20">
        <v>6</v>
      </c>
      <c r="AH1562" s="20">
        <v>41</v>
      </c>
      <c r="AI1562" s="20">
        <v>49</v>
      </c>
      <c r="AJ1562" s="20">
        <v>2</v>
      </c>
      <c r="AK1562" s="20">
        <v>1</v>
      </c>
      <c r="AL1562" s="20">
        <v>44</v>
      </c>
      <c r="AM1562" s="20">
        <v>53</v>
      </c>
      <c r="AN1562" s="20">
        <v>2</v>
      </c>
      <c r="AO1562" s="20">
        <v>2</v>
      </c>
      <c r="AP1562" s="20">
        <v>44</v>
      </c>
      <c r="AQ1562" s="20">
        <v>52</v>
      </c>
      <c r="AR1562" s="20">
        <v>2</v>
      </c>
      <c r="AS1562" s="20">
        <v>4</v>
      </c>
      <c r="AT1562" s="20">
        <v>44</v>
      </c>
      <c r="AU1562" s="20">
        <v>50</v>
      </c>
      <c r="AV1562" s="20">
        <v>3</v>
      </c>
      <c r="AW1562" s="20">
        <v>5</v>
      </c>
      <c r="AX1562" s="20">
        <v>42</v>
      </c>
      <c r="AY1562" s="20">
        <v>49</v>
      </c>
      <c r="AZ1562" s="20">
        <v>2</v>
      </c>
      <c r="BA1562" s="20">
        <v>3</v>
      </c>
      <c r="BB1562" s="20">
        <v>43</v>
      </c>
      <c r="BC1562" s="20">
        <v>44</v>
      </c>
      <c r="BD1562" s="20">
        <v>9</v>
      </c>
      <c r="BE1562" s="20">
        <v>2</v>
      </c>
      <c r="BF1562" s="20">
        <v>4</v>
      </c>
      <c r="BG1562" s="20">
        <v>45</v>
      </c>
      <c r="BH1562" s="20">
        <v>42</v>
      </c>
      <c r="BI1562" s="20">
        <v>6</v>
      </c>
      <c r="BJ1562" s="20">
        <v>1</v>
      </c>
      <c r="BK1562" s="20">
        <v>5</v>
      </c>
      <c r="BL1562" s="20">
        <v>46</v>
      </c>
      <c r="BM1562" s="20">
        <v>36</v>
      </c>
      <c r="BN1562" s="20">
        <v>12</v>
      </c>
      <c r="BO1562" s="20">
        <v>2</v>
      </c>
      <c r="BP1562" s="20">
        <v>4</v>
      </c>
      <c r="BQ1562" s="20">
        <v>48</v>
      </c>
      <c r="BR1562" s="20">
        <v>36</v>
      </c>
      <c r="BS1562" s="20">
        <v>10</v>
      </c>
      <c r="BT1562" s="20">
        <v>2</v>
      </c>
      <c r="BU1562" s="20">
        <v>2</v>
      </c>
      <c r="BV1562" s="20">
        <v>43</v>
      </c>
      <c r="BW1562" s="20">
        <v>48</v>
      </c>
      <c r="BX1562" s="20">
        <v>4</v>
      </c>
      <c r="BY1562" s="20">
        <v>2</v>
      </c>
      <c r="BZ1562" s="20">
        <v>1</v>
      </c>
      <c r="CA1562" s="20">
        <v>41</v>
      </c>
      <c r="CB1562" s="20">
        <v>47</v>
      </c>
      <c r="CC1562" s="20">
        <v>9</v>
      </c>
      <c r="CD1562" s="20">
        <v>2</v>
      </c>
      <c r="CE1562" s="20">
        <v>1</v>
      </c>
      <c r="CF1562" s="20">
        <v>40</v>
      </c>
      <c r="CG1562" s="20">
        <v>47</v>
      </c>
      <c r="CH1562" s="20">
        <v>9</v>
      </c>
      <c r="CI1562" s="20">
        <v>2</v>
      </c>
      <c r="CJ1562" s="20">
        <v>0</v>
      </c>
      <c r="CK1562" s="20">
        <v>43</v>
      </c>
      <c r="CL1562" s="20">
        <v>42</v>
      </c>
      <c r="CM1562" s="20">
        <v>13</v>
      </c>
      <c r="CN1562" s="20">
        <v>2</v>
      </c>
      <c r="CO1562" s="20">
        <v>3</v>
      </c>
      <c r="CP1562" s="20">
        <v>39</v>
      </c>
      <c r="CQ1562" s="20">
        <v>36</v>
      </c>
      <c r="CR1562" s="20">
        <v>20</v>
      </c>
      <c r="CS1562" s="20">
        <v>2</v>
      </c>
      <c r="CT1562" s="20">
        <v>4</v>
      </c>
      <c r="CU1562" s="20">
        <v>37</v>
      </c>
      <c r="CV1562" s="20">
        <v>45</v>
      </c>
      <c r="CW1562" s="20">
        <v>12</v>
      </c>
      <c r="CX1562" s="20">
        <v>2</v>
      </c>
      <c r="CY1562" s="20">
        <v>5</v>
      </c>
      <c r="CZ1562" s="20">
        <v>43</v>
      </c>
      <c r="DA1562" s="20">
        <v>43</v>
      </c>
      <c r="DB1562" s="20">
        <v>7</v>
      </c>
      <c r="DC1562" s="20">
        <v>1</v>
      </c>
      <c r="DD1562" s="20">
        <v>7</v>
      </c>
      <c r="DE1562" s="20">
        <v>27</v>
      </c>
      <c r="DF1562" s="20">
        <v>65</v>
      </c>
      <c r="DG1562" s="20">
        <v>8</v>
      </c>
      <c r="DH1562" s="20">
        <v>7</v>
      </c>
      <c r="DI1562" s="20">
        <v>27</v>
      </c>
      <c r="DJ1562" s="20">
        <v>57</v>
      </c>
      <c r="DK1562" s="20">
        <v>3</v>
      </c>
      <c r="DL1562" s="20">
        <v>4</v>
      </c>
      <c r="DM1562" s="20">
        <v>40</v>
      </c>
      <c r="DN1562" s="20">
        <v>52</v>
      </c>
      <c r="DO1562" s="20">
        <v>1</v>
      </c>
      <c r="DP1562" s="20">
        <v>4</v>
      </c>
      <c r="DQ1562" s="20">
        <v>4</v>
      </c>
      <c r="DR1562" s="20">
        <v>40</v>
      </c>
      <c r="DS1562" s="20">
        <v>48</v>
      </c>
      <c r="DT1562" s="20">
        <v>3</v>
      </c>
      <c r="DU1562" s="20">
        <v>3</v>
      </c>
      <c r="DV1562" s="20">
        <v>5</v>
      </c>
      <c r="DW1562" s="20">
        <v>34</v>
      </c>
      <c r="DX1562" s="20">
        <v>54</v>
      </c>
      <c r="DY1562" s="20">
        <v>3</v>
      </c>
      <c r="DZ1562" s="20" t="s">
        <v>5913</v>
      </c>
      <c r="EA1562" s="20" t="s">
        <v>5913</v>
      </c>
      <c r="EB1562" s="20" t="s">
        <v>5913</v>
      </c>
      <c r="EC1562" s="20" t="s">
        <v>5913</v>
      </c>
      <c r="ED1562" s="20" t="s">
        <v>5913</v>
      </c>
      <c r="EE1562" s="20" t="s">
        <v>5913</v>
      </c>
      <c r="EF1562" s="20" t="s">
        <v>5913</v>
      </c>
      <c r="EG1562" s="20" t="s">
        <v>5913</v>
      </c>
      <c r="EH1562" s="20" t="s">
        <v>5913</v>
      </c>
      <c r="EI1562" s="20" t="s">
        <v>5913</v>
      </c>
      <c r="EJ1562" s="20">
        <v>5</v>
      </c>
      <c r="EK1562" s="20">
        <v>9</v>
      </c>
      <c r="EL1562" s="20">
        <v>32</v>
      </c>
      <c r="EM1562" s="20">
        <v>54</v>
      </c>
      <c r="EN1562" s="20">
        <v>3</v>
      </c>
      <c r="EO1562" s="20">
        <v>7</v>
      </c>
      <c r="EP1562" s="20">
        <v>21</v>
      </c>
      <c r="EQ1562" s="20">
        <v>69</v>
      </c>
      <c r="ER1562" s="20">
        <v>4</v>
      </c>
      <c r="ES1562" s="20">
        <v>16</v>
      </c>
      <c r="ET1562" s="20">
        <v>28</v>
      </c>
      <c r="EU1562" s="20">
        <v>1</v>
      </c>
      <c r="EV1562" s="20">
        <v>6</v>
      </c>
      <c r="EW1562" s="20">
        <v>15</v>
      </c>
      <c r="EX1562" s="20">
        <v>12</v>
      </c>
      <c r="EY1562" s="20">
        <v>9</v>
      </c>
      <c r="EZ1562" s="20">
        <v>9</v>
      </c>
      <c r="FA1562" s="20" t="s">
        <v>5913</v>
      </c>
      <c r="FB1562" s="20" t="s">
        <v>5913</v>
      </c>
      <c r="FC1562" s="20" t="s">
        <v>5913</v>
      </c>
      <c r="FD1562" s="20" t="s">
        <v>5913</v>
      </c>
      <c r="FE1562" s="20" t="s">
        <v>5913</v>
      </c>
      <c r="FF1562" s="20" t="s">
        <v>5913</v>
      </c>
      <c r="FG1562" s="20" t="s">
        <v>5913</v>
      </c>
      <c r="FH1562" s="20" t="s">
        <v>5913</v>
      </c>
      <c r="FI1562" s="20">
        <v>6</v>
      </c>
      <c r="FJ1562" s="20">
        <v>10</v>
      </c>
      <c r="FK1562" s="20">
        <v>36</v>
      </c>
      <c r="FL1562" s="20">
        <v>48</v>
      </c>
      <c r="FM1562" s="20">
        <v>2</v>
      </c>
      <c r="FN1562" s="20">
        <v>10</v>
      </c>
      <c r="FO1562" s="20">
        <v>42</v>
      </c>
      <c r="FP1562" s="20">
        <v>45</v>
      </c>
      <c r="FQ1562" s="20">
        <v>3</v>
      </c>
      <c r="FR1562" s="20">
        <v>8</v>
      </c>
      <c r="FS1562" s="20">
        <v>47</v>
      </c>
      <c r="FT1562" s="20">
        <v>42</v>
      </c>
      <c r="FU1562" s="20" t="s">
        <v>5913</v>
      </c>
      <c r="FV1562" s="20" t="s">
        <v>5913</v>
      </c>
      <c r="FW1562" s="20" t="s">
        <v>5913</v>
      </c>
      <c r="FX1562" s="20" t="s">
        <v>5913</v>
      </c>
      <c r="FY1562" s="20" t="s">
        <v>5913</v>
      </c>
      <c r="FZ1562" s="20" t="s">
        <v>5913</v>
      </c>
      <c r="GA1562" s="20" t="s">
        <v>5913</v>
      </c>
      <c r="GB1562" s="20" t="s">
        <v>5913</v>
      </c>
      <c r="GC1562" s="20" t="s">
        <v>5913</v>
      </c>
      <c r="GD1562" s="20" t="s">
        <v>5913</v>
      </c>
      <c r="GE1562" s="20" t="s">
        <v>5913</v>
      </c>
      <c r="GF1562" s="20" t="s">
        <v>5913</v>
      </c>
      <c r="GG1562" s="20" t="s">
        <v>5913</v>
      </c>
      <c r="GH1562" s="20" t="s">
        <v>5913</v>
      </c>
      <c r="GI1562" s="20" t="s">
        <v>5913</v>
      </c>
      <c r="GJ1562" s="20" t="s">
        <v>5913</v>
      </c>
      <c r="GK1562" s="20" t="s">
        <v>5913</v>
      </c>
      <c r="GL1562" s="20" t="s">
        <v>5913</v>
      </c>
      <c r="GM1562" s="20" t="s">
        <v>5913</v>
      </c>
      <c r="GN1562" s="20" t="s">
        <v>5913</v>
      </c>
    </row>
    <row r="1563" spans="1:196" ht="15" customHeight="1" x14ac:dyDescent="0.25">
      <c r="A1563" s="24" t="s">
        <v>3187</v>
      </c>
      <c r="B1563" s="12" t="s">
        <v>3188</v>
      </c>
      <c r="C1563" s="20">
        <v>28</v>
      </c>
      <c r="D1563" s="20">
        <v>2</v>
      </c>
      <c r="E1563" s="20">
        <v>5</v>
      </c>
      <c r="F1563" s="20">
        <v>48</v>
      </c>
      <c r="G1563" s="20">
        <v>46</v>
      </c>
      <c r="H1563" s="20">
        <v>2</v>
      </c>
      <c r="I1563" s="20">
        <v>7</v>
      </c>
      <c r="J1563" s="20">
        <v>54</v>
      </c>
      <c r="K1563" s="20">
        <v>36</v>
      </c>
      <c r="L1563" s="20">
        <v>2</v>
      </c>
      <c r="M1563" s="20">
        <v>11</v>
      </c>
      <c r="N1563" s="20">
        <v>56</v>
      </c>
      <c r="O1563" s="20">
        <v>31</v>
      </c>
      <c r="P1563" s="20">
        <v>2</v>
      </c>
      <c r="Q1563" s="20">
        <v>2</v>
      </c>
      <c r="R1563" s="20">
        <v>45</v>
      </c>
      <c r="S1563" s="20">
        <v>52</v>
      </c>
      <c r="T1563" s="20">
        <v>2</v>
      </c>
      <c r="U1563" s="20">
        <v>4</v>
      </c>
      <c r="V1563" s="20">
        <v>46</v>
      </c>
      <c r="W1563" s="20">
        <v>48</v>
      </c>
      <c r="X1563" s="20">
        <v>2</v>
      </c>
      <c r="Y1563" s="20">
        <v>4</v>
      </c>
      <c r="Z1563" s="20">
        <v>46</v>
      </c>
      <c r="AA1563" s="20">
        <v>48</v>
      </c>
      <c r="AB1563" s="20">
        <v>2</v>
      </c>
      <c r="AC1563" s="20">
        <v>2</v>
      </c>
      <c r="AD1563" s="20">
        <v>44</v>
      </c>
      <c r="AE1563" s="20">
        <v>52</v>
      </c>
      <c r="AF1563" s="20">
        <v>2</v>
      </c>
      <c r="AG1563" s="20">
        <v>4</v>
      </c>
      <c r="AH1563" s="20">
        <v>46</v>
      </c>
      <c r="AI1563" s="20">
        <v>48</v>
      </c>
      <c r="AJ1563" s="20">
        <v>2</v>
      </c>
      <c r="AK1563" s="20">
        <v>0</v>
      </c>
      <c r="AL1563" s="20">
        <v>42</v>
      </c>
      <c r="AM1563" s="20">
        <v>56</v>
      </c>
      <c r="AN1563" s="20">
        <v>2</v>
      </c>
      <c r="AO1563" s="20">
        <v>2</v>
      </c>
      <c r="AP1563" s="20">
        <v>41</v>
      </c>
      <c r="AQ1563" s="20">
        <v>56</v>
      </c>
      <c r="AR1563" s="20">
        <v>2</v>
      </c>
      <c r="AS1563" s="20">
        <v>2</v>
      </c>
      <c r="AT1563" s="20">
        <v>50</v>
      </c>
      <c r="AU1563" s="20">
        <v>47</v>
      </c>
      <c r="AV1563" s="20">
        <v>2</v>
      </c>
      <c r="AW1563" s="20">
        <v>1</v>
      </c>
      <c r="AX1563" s="20">
        <v>48</v>
      </c>
      <c r="AY1563" s="20">
        <v>50</v>
      </c>
      <c r="AZ1563" s="20">
        <v>2</v>
      </c>
      <c r="BA1563" s="20">
        <v>3</v>
      </c>
      <c r="BB1563" s="20">
        <v>40</v>
      </c>
      <c r="BC1563" s="20">
        <v>50</v>
      </c>
      <c r="BD1563" s="20">
        <v>5</v>
      </c>
      <c r="BE1563" s="20">
        <v>2</v>
      </c>
      <c r="BF1563" s="20">
        <v>2</v>
      </c>
      <c r="BG1563" s="20">
        <v>42</v>
      </c>
      <c r="BH1563" s="20">
        <v>50</v>
      </c>
      <c r="BI1563" s="20">
        <v>4</v>
      </c>
      <c r="BJ1563" s="20">
        <v>2</v>
      </c>
      <c r="BK1563" s="20">
        <v>3</v>
      </c>
      <c r="BL1563" s="20">
        <v>46</v>
      </c>
      <c r="BM1563" s="20">
        <v>46</v>
      </c>
      <c r="BN1563" s="20">
        <v>3</v>
      </c>
      <c r="BO1563" s="20">
        <v>0</v>
      </c>
      <c r="BP1563" s="20">
        <v>3</v>
      </c>
      <c r="BQ1563" s="20">
        <v>50</v>
      </c>
      <c r="BR1563" s="20">
        <v>43</v>
      </c>
      <c r="BS1563" s="20">
        <v>3</v>
      </c>
      <c r="BT1563" s="20">
        <v>2</v>
      </c>
      <c r="BU1563" s="20">
        <v>1</v>
      </c>
      <c r="BV1563" s="20">
        <v>41</v>
      </c>
      <c r="BW1563" s="20">
        <v>51</v>
      </c>
      <c r="BX1563" s="20">
        <v>6</v>
      </c>
      <c r="BY1563" s="20">
        <v>1</v>
      </c>
      <c r="BZ1563" s="20">
        <v>2</v>
      </c>
      <c r="CA1563" s="20">
        <v>40</v>
      </c>
      <c r="CB1563" s="20">
        <v>57</v>
      </c>
      <c r="CC1563" s="20">
        <v>1</v>
      </c>
      <c r="CD1563" s="20">
        <v>0</v>
      </c>
      <c r="CE1563" s="20">
        <v>1</v>
      </c>
      <c r="CF1563" s="20">
        <v>46</v>
      </c>
      <c r="CG1563" s="20">
        <v>50</v>
      </c>
      <c r="CH1563" s="20">
        <v>3</v>
      </c>
      <c r="CI1563" s="20">
        <v>1</v>
      </c>
      <c r="CJ1563" s="20">
        <v>2</v>
      </c>
      <c r="CK1563" s="20">
        <v>44</v>
      </c>
      <c r="CL1563" s="20">
        <v>50</v>
      </c>
      <c r="CM1563" s="20">
        <v>4</v>
      </c>
      <c r="CN1563" s="20">
        <v>1</v>
      </c>
      <c r="CO1563" s="20">
        <v>2</v>
      </c>
      <c r="CP1563" s="20">
        <v>52</v>
      </c>
      <c r="CQ1563" s="20">
        <v>36</v>
      </c>
      <c r="CR1563" s="20">
        <v>9</v>
      </c>
      <c r="CS1563" s="20">
        <v>2</v>
      </c>
      <c r="CT1563" s="20">
        <v>2</v>
      </c>
      <c r="CU1563" s="20">
        <v>53</v>
      </c>
      <c r="CV1563" s="20">
        <v>39</v>
      </c>
      <c r="CW1563" s="20">
        <v>5</v>
      </c>
      <c r="CX1563" s="20">
        <v>2</v>
      </c>
      <c r="CY1563" s="20">
        <v>2</v>
      </c>
      <c r="CZ1563" s="20">
        <v>49</v>
      </c>
      <c r="DA1563" s="20">
        <v>42</v>
      </c>
      <c r="DB1563" s="20">
        <v>5</v>
      </c>
      <c r="DC1563" s="20">
        <v>1</v>
      </c>
      <c r="DD1563" s="20">
        <v>3</v>
      </c>
      <c r="DE1563" s="20">
        <v>40</v>
      </c>
      <c r="DF1563" s="20">
        <v>56</v>
      </c>
      <c r="DG1563" s="20">
        <v>2</v>
      </c>
      <c r="DH1563" s="20">
        <v>4</v>
      </c>
      <c r="DI1563" s="20">
        <v>44</v>
      </c>
      <c r="DJ1563" s="20">
        <v>50</v>
      </c>
      <c r="DK1563" s="20">
        <v>1</v>
      </c>
      <c r="DL1563" s="20">
        <v>2</v>
      </c>
      <c r="DM1563" s="20">
        <v>49</v>
      </c>
      <c r="DN1563" s="20">
        <v>48</v>
      </c>
      <c r="DO1563" s="20">
        <v>0</v>
      </c>
      <c r="DP1563" s="20">
        <v>2</v>
      </c>
      <c r="DQ1563" s="20">
        <v>2</v>
      </c>
      <c r="DR1563" s="20">
        <v>54</v>
      </c>
      <c r="DS1563" s="20">
        <v>42</v>
      </c>
      <c r="DT1563" s="20">
        <v>1</v>
      </c>
      <c r="DU1563" s="20">
        <v>1</v>
      </c>
      <c r="DV1563" s="20">
        <v>2</v>
      </c>
      <c r="DW1563" s="20">
        <v>42</v>
      </c>
      <c r="DX1563" s="20">
        <v>53</v>
      </c>
      <c r="DY1563" s="20">
        <v>2</v>
      </c>
      <c r="DZ1563" s="20" t="s">
        <v>5913</v>
      </c>
      <c r="EA1563" s="20" t="s">
        <v>5913</v>
      </c>
      <c r="EB1563" s="20" t="s">
        <v>5913</v>
      </c>
      <c r="EC1563" s="20" t="s">
        <v>5913</v>
      </c>
      <c r="ED1563" s="20" t="s">
        <v>5913</v>
      </c>
      <c r="EE1563" s="20" t="s">
        <v>5913</v>
      </c>
      <c r="EF1563" s="20" t="s">
        <v>5913</v>
      </c>
      <c r="EG1563" s="20" t="s">
        <v>5913</v>
      </c>
      <c r="EH1563" s="20" t="s">
        <v>5913</v>
      </c>
      <c r="EI1563" s="20" t="s">
        <v>5913</v>
      </c>
      <c r="EJ1563" s="20">
        <v>2</v>
      </c>
      <c r="EK1563" s="20">
        <v>7</v>
      </c>
      <c r="EL1563" s="20">
        <v>47</v>
      </c>
      <c r="EM1563" s="20">
        <v>44</v>
      </c>
      <c r="EN1563" s="20">
        <v>0</v>
      </c>
      <c r="EO1563" s="20">
        <v>5</v>
      </c>
      <c r="EP1563" s="20">
        <v>26</v>
      </c>
      <c r="EQ1563" s="20">
        <v>69</v>
      </c>
      <c r="ER1563" s="20">
        <v>3</v>
      </c>
      <c r="ES1563" s="20">
        <v>26</v>
      </c>
      <c r="ET1563" s="20">
        <v>24</v>
      </c>
      <c r="EU1563" s="20">
        <v>11</v>
      </c>
      <c r="EV1563" s="20">
        <v>10</v>
      </c>
      <c r="EW1563" s="20">
        <v>11</v>
      </c>
      <c r="EX1563" s="20">
        <v>4</v>
      </c>
      <c r="EY1563" s="20">
        <v>7</v>
      </c>
      <c r="EZ1563" s="20">
        <v>4</v>
      </c>
      <c r="FA1563" s="20">
        <v>2</v>
      </c>
      <c r="FB1563" s="20">
        <v>8</v>
      </c>
      <c r="FC1563" s="20">
        <v>66</v>
      </c>
      <c r="FD1563" s="20">
        <v>24</v>
      </c>
      <c r="FE1563" s="20">
        <v>1</v>
      </c>
      <c r="FF1563" s="20">
        <v>10</v>
      </c>
      <c r="FG1563" s="20">
        <v>62</v>
      </c>
      <c r="FH1563" s="20">
        <v>27</v>
      </c>
      <c r="FI1563" s="20">
        <v>1</v>
      </c>
      <c r="FJ1563" s="20">
        <v>5</v>
      </c>
      <c r="FK1563" s="20">
        <v>58</v>
      </c>
      <c r="FL1563" s="20">
        <v>36</v>
      </c>
      <c r="FM1563" s="20">
        <v>1</v>
      </c>
      <c r="FN1563" s="20">
        <v>5</v>
      </c>
      <c r="FO1563" s="20">
        <v>57</v>
      </c>
      <c r="FP1563" s="20">
        <v>38</v>
      </c>
      <c r="FQ1563" s="20">
        <v>0</v>
      </c>
      <c r="FR1563" s="20">
        <v>8</v>
      </c>
      <c r="FS1563" s="20">
        <v>63</v>
      </c>
      <c r="FT1563" s="20">
        <v>29</v>
      </c>
      <c r="FU1563" s="20" t="s">
        <v>5913</v>
      </c>
      <c r="FV1563" s="20" t="s">
        <v>5913</v>
      </c>
      <c r="FW1563" s="20" t="s">
        <v>5913</v>
      </c>
      <c r="FX1563" s="20" t="s">
        <v>5913</v>
      </c>
      <c r="FY1563" s="20" t="s">
        <v>5913</v>
      </c>
      <c r="FZ1563" s="20" t="s">
        <v>5913</v>
      </c>
      <c r="GA1563" s="20" t="s">
        <v>5913</v>
      </c>
      <c r="GB1563" s="20" t="s">
        <v>5913</v>
      </c>
      <c r="GC1563" s="20" t="s">
        <v>5913</v>
      </c>
      <c r="GD1563" s="20" t="s">
        <v>5913</v>
      </c>
      <c r="GE1563" s="20" t="s">
        <v>5913</v>
      </c>
      <c r="GF1563" s="20" t="s">
        <v>5913</v>
      </c>
      <c r="GG1563" s="20" t="s">
        <v>5913</v>
      </c>
      <c r="GH1563" s="20" t="s">
        <v>5913</v>
      </c>
      <c r="GI1563" s="20" t="s">
        <v>5913</v>
      </c>
      <c r="GJ1563" s="20" t="s">
        <v>5913</v>
      </c>
      <c r="GK1563" s="20" t="s">
        <v>5913</v>
      </c>
      <c r="GL1563" s="20" t="s">
        <v>5913</v>
      </c>
      <c r="GM1563" s="20" t="s">
        <v>5913</v>
      </c>
      <c r="GN1563" s="20" t="s">
        <v>5913</v>
      </c>
    </row>
    <row r="1564" spans="1:196" ht="15" customHeight="1" x14ac:dyDescent="0.25">
      <c r="A1564" s="24" t="s">
        <v>3189</v>
      </c>
      <c r="B1564" s="12" t="s">
        <v>3190</v>
      </c>
      <c r="C1564" s="20">
        <v>50</v>
      </c>
      <c r="D1564" s="20">
        <v>3</v>
      </c>
      <c r="E1564" s="20">
        <v>4</v>
      </c>
      <c r="F1564" s="20">
        <v>41</v>
      </c>
      <c r="G1564" s="20">
        <v>51</v>
      </c>
      <c r="H1564" s="20">
        <v>2</v>
      </c>
      <c r="I1564" s="20">
        <v>5</v>
      </c>
      <c r="J1564" s="20">
        <v>56</v>
      </c>
      <c r="K1564" s="20">
        <v>37</v>
      </c>
      <c r="L1564" s="20">
        <v>3</v>
      </c>
      <c r="M1564" s="20">
        <v>7</v>
      </c>
      <c r="N1564" s="20">
        <v>42</v>
      </c>
      <c r="O1564" s="20">
        <v>48</v>
      </c>
      <c r="P1564" s="20">
        <v>3</v>
      </c>
      <c r="Q1564" s="20">
        <v>4</v>
      </c>
      <c r="R1564" s="20">
        <v>51</v>
      </c>
      <c r="S1564" s="20">
        <v>41</v>
      </c>
      <c r="T1564" s="20">
        <v>3</v>
      </c>
      <c r="U1564" s="20">
        <v>6</v>
      </c>
      <c r="V1564" s="20">
        <v>43</v>
      </c>
      <c r="W1564" s="20">
        <v>49</v>
      </c>
      <c r="X1564" s="20">
        <v>2</v>
      </c>
      <c r="Y1564" s="20">
        <v>5</v>
      </c>
      <c r="Z1564" s="20">
        <v>52</v>
      </c>
      <c r="AA1564" s="20">
        <v>41</v>
      </c>
      <c r="AB1564" s="20">
        <v>3</v>
      </c>
      <c r="AC1564" s="20">
        <v>3</v>
      </c>
      <c r="AD1564" s="20">
        <v>44</v>
      </c>
      <c r="AE1564" s="20">
        <v>51</v>
      </c>
      <c r="AF1564" s="20">
        <v>2</v>
      </c>
      <c r="AG1564" s="20">
        <v>3</v>
      </c>
      <c r="AH1564" s="20">
        <v>55</v>
      </c>
      <c r="AI1564" s="20">
        <v>39</v>
      </c>
      <c r="AJ1564" s="20">
        <v>2</v>
      </c>
      <c r="AK1564" s="20">
        <v>3</v>
      </c>
      <c r="AL1564" s="20">
        <v>41</v>
      </c>
      <c r="AM1564" s="20">
        <v>54</v>
      </c>
      <c r="AN1564" s="20">
        <v>2</v>
      </c>
      <c r="AO1564" s="20">
        <v>8</v>
      </c>
      <c r="AP1564" s="20">
        <v>51</v>
      </c>
      <c r="AQ1564" s="20">
        <v>39</v>
      </c>
      <c r="AR1564" s="20">
        <v>3</v>
      </c>
      <c r="AS1564" s="20">
        <v>7</v>
      </c>
      <c r="AT1564" s="20">
        <v>45</v>
      </c>
      <c r="AU1564" s="20">
        <v>46</v>
      </c>
      <c r="AV1564" s="20">
        <v>3</v>
      </c>
      <c r="AW1564" s="20">
        <v>6</v>
      </c>
      <c r="AX1564" s="20">
        <v>50</v>
      </c>
      <c r="AY1564" s="20">
        <v>41</v>
      </c>
      <c r="AZ1564" s="20">
        <v>3</v>
      </c>
      <c r="BA1564" s="20">
        <v>1</v>
      </c>
      <c r="BB1564" s="20">
        <v>36</v>
      </c>
      <c r="BC1564" s="20">
        <v>53</v>
      </c>
      <c r="BD1564" s="20">
        <v>8</v>
      </c>
      <c r="BE1564" s="20">
        <v>3</v>
      </c>
      <c r="BF1564" s="20">
        <v>3</v>
      </c>
      <c r="BG1564" s="20">
        <v>43</v>
      </c>
      <c r="BH1564" s="20">
        <v>44</v>
      </c>
      <c r="BI1564" s="20">
        <v>7</v>
      </c>
      <c r="BJ1564" s="20">
        <v>3</v>
      </c>
      <c r="BK1564" s="20">
        <v>7</v>
      </c>
      <c r="BL1564" s="20">
        <v>36</v>
      </c>
      <c r="BM1564" s="20">
        <v>46</v>
      </c>
      <c r="BN1564" s="20">
        <v>8</v>
      </c>
      <c r="BO1564" s="20">
        <v>3</v>
      </c>
      <c r="BP1564" s="20">
        <v>8</v>
      </c>
      <c r="BQ1564" s="20">
        <v>37</v>
      </c>
      <c r="BR1564" s="20">
        <v>43</v>
      </c>
      <c r="BS1564" s="20">
        <v>9</v>
      </c>
      <c r="BT1564" s="20">
        <v>3</v>
      </c>
      <c r="BU1564" s="20">
        <v>3</v>
      </c>
      <c r="BV1564" s="20">
        <v>35</v>
      </c>
      <c r="BW1564" s="20">
        <v>50</v>
      </c>
      <c r="BX1564" s="20">
        <v>11</v>
      </c>
      <c r="BY1564" s="20">
        <v>3</v>
      </c>
      <c r="BZ1564" s="20">
        <v>4</v>
      </c>
      <c r="CA1564" s="20">
        <v>37</v>
      </c>
      <c r="CB1564" s="20">
        <v>44</v>
      </c>
      <c r="CC1564" s="20">
        <v>11</v>
      </c>
      <c r="CD1564" s="20">
        <v>3</v>
      </c>
      <c r="CE1564" s="20">
        <v>3</v>
      </c>
      <c r="CF1564" s="20">
        <v>34</v>
      </c>
      <c r="CG1564" s="20">
        <v>51</v>
      </c>
      <c r="CH1564" s="20">
        <v>9</v>
      </c>
      <c r="CI1564" s="20">
        <v>4</v>
      </c>
      <c r="CJ1564" s="20">
        <v>2</v>
      </c>
      <c r="CK1564" s="20">
        <v>36</v>
      </c>
      <c r="CL1564" s="20">
        <v>47</v>
      </c>
      <c r="CM1564" s="20">
        <v>11</v>
      </c>
      <c r="CN1564" s="20">
        <v>3</v>
      </c>
      <c r="CO1564" s="20">
        <v>3</v>
      </c>
      <c r="CP1564" s="20">
        <v>34</v>
      </c>
      <c r="CQ1564" s="20">
        <v>48</v>
      </c>
      <c r="CR1564" s="20">
        <v>13</v>
      </c>
      <c r="CS1564" s="20">
        <v>3</v>
      </c>
      <c r="CT1564" s="20">
        <v>1</v>
      </c>
      <c r="CU1564" s="20">
        <v>44</v>
      </c>
      <c r="CV1564" s="20">
        <v>37</v>
      </c>
      <c r="CW1564" s="20">
        <v>15</v>
      </c>
      <c r="CX1564" s="20">
        <v>4</v>
      </c>
      <c r="CY1564" s="20">
        <v>3</v>
      </c>
      <c r="CZ1564" s="20">
        <v>33</v>
      </c>
      <c r="DA1564" s="20">
        <v>47</v>
      </c>
      <c r="DB1564" s="20">
        <v>13</v>
      </c>
      <c r="DC1564" s="20">
        <v>1</v>
      </c>
      <c r="DD1564" s="20">
        <v>6</v>
      </c>
      <c r="DE1564" s="20">
        <v>48</v>
      </c>
      <c r="DF1564" s="20">
        <v>45</v>
      </c>
      <c r="DG1564" s="20">
        <v>3</v>
      </c>
      <c r="DH1564" s="20">
        <v>7</v>
      </c>
      <c r="DI1564" s="20">
        <v>46</v>
      </c>
      <c r="DJ1564" s="20">
        <v>45</v>
      </c>
      <c r="DK1564" s="20">
        <v>0</v>
      </c>
      <c r="DL1564" s="20">
        <v>2</v>
      </c>
      <c r="DM1564" s="20">
        <v>38</v>
      </c>
      <c r="DN1564" s="20">
        <v>52</v>
      </c>
      <c r="DO1564" s="20">
        <v>9</v>
      </c>
      <c r="DP1564" s="20">
        <v>0</v>
      </c>
      <c r="DQ1564" s="20">
        <v>3</v>
      </c>
      <c r="DR1564" s="20">
        <v>39</v>
      </c>
      <c r="DS1564" s="20">
        <v>51</v>
      </c>
      <c r="DT1564" s="20">
        <v>6</v>
      </c>
      <c r="DU1564" s="20">
        <v>0</v>
      </c>
      <c r="DV1564" s="20">
        <v>1</v>
      </c>
      <c r="DW1564" s="20">
        <v>37</v>
      </c>
      <c r="DX1564" s="20">
        <v>54</v>
      </c>
      <c r="DY1564" s="20">
        <v>8</v>
      </c>
      <c r="DZ1564" s="20" t="s">
        <v>5913</v>
      </c>
      <c r="EA1564" s="20" t="s">
        <v>5913</v>
      </c>
      <c r="EB1564" s="20" t="s">
        <v>5913</v>
      </c>
      <c r="EC1564" s="20" t="s">
        <v>5913</v>
      </c>
      <c r="ED1564" s="20" t="s">
        <v>5913</v>
      </c>
      <c r="EE1564" s="20" t="s">
        <v>5913</v>
      </c>
      <c r="EF1564" s="20" t="s">
        <v>5913</v>
      </c>
      <c r="EG1564" s="20" t="s">
        <v>5913</v>
      </c>
      <c r="EH1564" s="20" t="s">
        <v>5913</v>
      </c>
      <c r="EI1564" s="20" t="s">
        <v>5913</v>
      </c>
      <c r="EJ1564" s="20">
        <v>4</v>
      </c>
      <c r="EK1564" s="20">
        <v>7</v>
      </c>
      <c r="EL1564" s="20">
        <v>46</v>
      </c>
      <c r="EM1564" s="20">
        <v>43</v>
      </c>
      <c r="EN1564" s="20">
        <v>4</v>
      </c>
      <c r="EO1564" s="20">
        <v>7</v>
      </c>
      <c r="EP1564" s="20">
        <v>37</v>
      </c>
      <c r="EQ1564" s="20">
        <v>51</v>
      </c>
      <c r="ER1564" s="20">
        <v>8</v>
      </c>
      <c r="ES1564" s="20">
        <v>17</v>
      </c>
      <c r="ET1564" s="20">
        <v>26</v>
      </c>
      <c r="EU1564" s="20">
        <v>8</v>
      </c>
      <c r="EV1564" s="20">
        <v>16</v>
      </c>
      <c r="EW1564" s="20">
        <v>7</v>
      </c>
      <c r="EX1564" s="20">
        <v>3</v>
      </c>
      <c r="EY1564" s="20">
        <v>8</v>
      </c>
      <c r="EZ1564" s="20">
        <v>8</v>
      </c>
      <c r="FA1564" s="20">
        <v>2</v>
      </c>
      <c r="FB1564" s="20">
        <v>4</v>
      </c>
      <c r="FC1564" s="20">
        <v>58</v>
      </c>
      <c r="FD1564" s="20">
        <v>35</v>
      </c>
      <c r="FE1564" s="20">
        <v>3</v>
      </c>
      <c r="FF1564" s="20">
        <v>4</v>
      </c>
      <c r="FG1564" s="20">
        <v>60</v>
      </c>
      <c r="FH1564" s="20">
        <v>33</v>
      </c>
      <c r="FI1564" s="20">
        <v>2</v>
      </c>
      <c r="FJ1564" s="20">
        <v>5</v>
      </c>
      <c r="FK1564" s="20">
        <v>52</v>
      </c>
      <c r="FL1564" s="20">
        <v>41</v>
      </c>
      <c r="FM1564" s="20">
        <v>2</v>
      </c>
      <c r="FN1564" s="20">
        <v>5</v>
      </c>
      <c r="FO1564" s="20">
        <v>50</v>
      </c>
      <c r="FP1564" s="20">
        <v>43</v>
      </c>
      <c r="FQ1564" s="20">
        <v>3</v>
      </c>
      <c r="FR1564" s="20">
        <v>6</v>
      </c>
      <c r="FS1564" s="20">
        <v>51</v>
      </c>
      <c r="FT1564" s="20">
        <v>39</v>
      </c>
      <c r="FU1564" s="20" t="s">
        <v>5913</v>
      </c>
      <c r="FV1564" s="20" t="s">
        <v>5913</v>
      </c>
      <c r="FW1564" s="20" t="s">
        <v>5913</v>
      </c>
      <c r="FX1564" s="20" t="s">
        <v>5913</v>
      </c>
      <c r="FY1564" s="20" t="s">
        <v>5913</v>
      </c>
      <c r="FZ1564" s="20" t="s">
        <v>5913</v>
      </c>
      <c r="GA1564" s="20" t="s">
        <v>5913</v>
      </c>
      <c r="GB1564" s="20" t="s">
        <v>5913</v>
      </c>
      <c r="GC1564" s="20" t="s">
        <v>5913</v>
      </c>
      <c r="GD1564" s="20" t="s">
        <v>5913</v>
      </c>
      <c r="GE1564" s="20" t="s">
        <v>5913</v>
      </c>
      <c r="GF1564" s="20" t="s">
        <v>5913</v>
      </c>
      <c r="GG1564" s="20" t="s">
        <v>5913</v>
      </c>
      <c r="GH1564" s="20" t="s">
        <v>5913</v>
      </c>
      <c r="GI1564" s="20" t="s">
        <v>5913</v>
      </c>
      <c r="GJ1564" s="20" t="s">
        <v>5913</v>
      </c>
      <c r="GK1564" s="20" t="s">
        <v>5913</v>
      </c>
      <c r="GL1564" s="20" t="s">
        <v>5913</v>
      </c>
      <c r="GM1564" s="20" t="s">
        <v>5913</v>
      </c>
      <c r="GN1564" s="20" t="s">
        <v>5913</v>
      </c>
    </row>
    <row r="1565" spans="1:196" ht="15" customHeight="1" x14ac:dyDescent="0.25">
      <c r="A1565" s="24" t="s">
        <v>3191</v>
      </c>
      <c r="B1565" s="12" t="s">
        <v>3192</v>
      </c>
      <c r="C1565" s="20">
        <v>41</v>
      </c>
      <c r="D1565" s="20">
        <v>2</v>
      </c>
      <c r="E1565" s="20">
        <v>6</v>
      </c>
      <c r="F1565" s="20">
        <v>54</v>
      </c>
      <c r="G1565" s="20">
        <v>38</v>
      </c>
      <c r="H1565" s="20">
        <v>4</v>
      </c>
      <c r="I1565" s="20">
        <v>9</v>
      </c>
      <c r="J1565" s="20">
        <v>54</v>
      </c>
      <c r="K1565" s="20">
        <v>34</v>
      </c>
      <c r="L1565" s="20">
        <v>5</v>
      </c>
      <c r="M1565" s="20">
        <v>9</v>
      </c>
      <c r="N1565" s="20">
        <v>57</v>
      </c>
      <c r="O1565" s="20">
        <v>28</v>
      </c>
      <c r="P1565" s="20">
        <v>1</v>
      </c>
      <c r="Q1565" s="20">
        <v>2</v>
      </c>
      <c r="R1565" s="20">
        <v>50</v>
      </c>
      <c r="S1565" s="20">
        <v>47</v>
      </c>
      <c r="T1565" s="20">
        <v>1</v>
      </c>
      <c r="U1565" s="20">
        <v>4</v>
      </c>
      <c r="V1565" s="20">
        <v>52</v>
      </c>
      <c r="W1565" s="20">
        <v>44</v>
      </c>
      <c r="X1565" s="20">
        <v>1</v>
      </c>
      <c r="Y1565" s="20">
        <v>3</v>
      </c>
      <c r="Z1565" s="20">
        <v>57</v>
      </c>
      <c r="AA1565" s="20">
        <v>40</v>
      </c>
      <c r="AB1565" s="20">
        <v>1</v>
      </c>
      <c r="AC1565" s="20">
        <v>1</v>
      </c>
      <c r="AD1565" s="20">
        <v>48</v>
      </c>
      <c r="AE1565" s="20">
        <v>51</v>
      </c>
      <c r="AF1565" s="20">
        <v>1</v>
      </c>
      <c r="AG1565" s="20">
        <v>4</v>
      </c>
      <c r="AH1565" s="20">
        <v>54</v>
      </c>
      <c r="AI1565" s="20">
        <v>40</v>
      </c>
      <c r="AJ1565" s="20">
        <v>1</v>
      </c>
      <c r="AK1565" s="20">
        <v>0</v>
      </c>
      <c r="AL1565" s="20">
        <v>54</v>
      </c>
      <c r="AM1565" s="20">
        <v>46</v>
      </c>
      <c r="AN1565" s="20">
        <v>1</v>
      </c>
      <c r="AO1565" s="20">
        <v>2</v>
      </c>
      <c r="AP1565" s="20">
        <v>53</v>
      </c>
      <c r="AQ1565" s="20">
        <v>44</v>
      </c>
      <c r="AR1565" s="20">
        <v>1</v>
      </c>
      <c r="AS1565" s="20">
        <v>4</v>
      </c>
      <c r="AT1565" s="20">
        <v>57</v>
      </c>
      <c r="AU1565" s="20">
        <v>38</v>
      </c>
      <c r="AV1565" s="20">
        <v>1</v>
      </c>
      <c r="AW1565" s="20">
        <v>3</v>
      </c>
      <c r="AX1565" s="20">
        <v>63</v>
      </c>
      <c r="AY1565" s="20">
        <v>33</v>
      </c>
      <c r="AZ1565" s="20">
        <v>1</v>
      </c>
      <c r="BA1565" s="20">
        <v>1</v>
      </c>
      <c r="BB1565" s="20">
        <v>55</v>
      </c>
      <c r="BC1565" s="20">
        <v>35</v>
      </c>
      <c r="BD1565" s="20">
        <v>8</v>
      </c>
      <c r="BE1565" s="20">
        <v>2</v>
      </c>
      <c r="BF1565" s="20">
        <v>3</v>
      </c>
      <c r="BG1565" s="20">
        <v>55</v>
      </c>
      <c r="BH1565" s="20">
        <v>35</v>
      </c>
      <c r="BI1565" s="20">
        <v>5</v>
      </c>
      <c r="BJ1565" s="20">
        <v>1</v>
      </c>
      <c r="BK1565" s="20">
        <v>7</v>
      </c>
      <c r="BL1565" s="20">
        <v>57</v>
      </c>
      <c r="BM1565" s="20">
        <v>27</v>
      </c>
      <c r="BN1565" s="20">
        <v>8</v>
      </c>
      <c r="BO1565" s="20">
        <v>2</v>
      </c>
      <c r="BP1565" s="20">
        <v>5</v>
      </c>
      <c r="BQ1565" s="20">
        <v>53</v>
      </c>
      <c r="BR1565" s="20">
        <v>35</v>
      </c>
      <c r="BS1565" s="20">
        <v>5</v>
      </c>
      <c r="BT1565" s="20">
        <v>2</v>
      </c>
      <c r="BU1565" s="20">
        <v>4</v>
      </c>
      <c r="BV1565" s="20">
        <v>49</v>
      </c>
      <c r="BW1565" s="20">
        <v>41</v>
      </c>
      <c r="BX1565" s="20">
        <v>3</v>
      </c>
      <c r="BY1565" s="20">
        <v>1</v>
      </c>
      <c r="BZ1565" s="20">
        <v>2</v>
      </c>
      <c r="CA1565" s="20">
        <v>51</v>
      </c>
      <c r="CB1565" s="20">
        <v>42</v>
      </c>
      <c r="CC1565" s="20">
        <v>5</v>
      </c>
      <c r="CD1565" s="20">
        <v>2</v>
      </c>
      <c r="CE1565" s="20">
        <v>0</v>
      </c>
      <c r="CF1565" s="20">
        <v>52</v>
      </c>
      <c r="CG1565" s="20">
        <v>40</v>
      </c>
      <c r="CH1565" s="20">
        <v>7</v>
      </c>
      <c r="CI1565" s="20">
        <v>1</v>
      </c>
      <c r="CJ1565" s="20">
        <v>1</v>
      </c>
      <c r="CK1565" s="20">
        <v>49</v>
      </c>
      <c r="CL1565" s="20">
        <v>42</v>
      </c>
      <c r="CM1565" s="20">
        <v>7</v>
      </c>
      <c r="CN1565" s="20">
        <v>1</v>
      </c>
      <c r="CO1565" s="20">
        <v>8</v>
      </c>
      <c r="CP1565" s="20">
        <v>50</v>
      </c>
      <c r="CQ1565" s="20">
        <v>25</v>
      </c>
      <c r="CR1565" s="20">
        <v>16</v>
      </c>
      <c r="CS1565" s="20">
        <v>1</v>
      </c>
      <c r="CT1565" s="20">
        <v>3</v>
      </c>
      <c r="CU1565" s="20">
        <v>55</v>
      </c>
      <c r="CV1565" s="20">
        <v>28</v>
      </c>
      <c r="CW1565" s="20">
        <v>13</v>
      </c>
      <c r="CX1565" s="20">
        <v>2</v>
      </c>
      <c r="CY1565" s="20">
        <v>5</v>
      </c>
      <c r="CZ1565" s="20">
        <v>53</v>
      </c>
      <c r="DA1565" s="20">
        <v>30</v>
      </c>
      <c r="DB1565" s="20">
        <v>10</v>
      </c>
      <c r="DC1565" s="20">
        <v>0</v>
      </c>
      <c r="DD1565" s="20">
        <v>5</v>
      </c>
      <c r="DE1565" s="20">
        <v>37</v>
      </c>
      <c r="DF1565" s="20">
        <v>58</v>
      </c>
      <c r="DG1565" s="20">
        <v>1</v>
      </c>
      <c r="DH1565" s="20">
        <v>5</v>
      </c>
      <c r="DI1565" s="20">
        <v>29</v>
      </c>
      <c r="DJ1565" s="20">
        <v>64</v>
      </c>
      <c r="DK1565" s="20">
        <v>1</v>
      </c>
      <c r="DL1565" s="20">
        <v>2</v>
      </c>
      <c r="DM1565" s="20">
        <v>53</v>
      </c>
      <c r="DN1565" s="20">
        <v>44</v>
      </c>
      <c r="DO1565" s="20">
        <v>1</v>
      </c>
      <c r="DP1565" s="20">
        <v>1</v>
      </c>
      <c r="DQ1565" s="20">
        <v>2</v>
      </c>
      <c r="DR1565" s="20">
        <v>53</v>
      </c>
      <c r="DS1565" s="20">
        <v>41</v>
      </c>
      <c r="DT1565" s="20">
        <v>2</v>
      </c>
      <c r="DU1565" s="20">
        <v>0</v>
      </c>
      <c r="DV1565" s="20">
        <v>4</v>
      </c>
      <c r="DW1565" s="20">
        <v>48</v>
      </c>
      <c r="DX1565" s="20">
        <v>46</v>
      </c>
      <c r="DY1565" s="20">
        <v>3</v>
      </c>
      <c r="DZ1565" s="20" t="s">
        <v>5913</v>
      </c>
      <c r="EA1565" s="20" t="s">
        <v>5913</v>
      </c>
      <c r="EB1565" s="20" t="s">
        <v>5913</v>
      </c>
      <c r="EC1565" s="20" t="s">
        <v>5913</v>
      </c>
      <c r="ED1565" s="20" t="s">
        <v>5913</v>
      </c>
      <c r="EE1565" s="20" t="s">
        <v>5913</v>
      </c>
      <c r="EF1565" s="20" t="s">
        <v>5913</v>
      </c>
      <c r="EG1565" s="20" t="s">
        <v>5913</v>
      </c>
      <c r="EH1565" s="20" t="s">
        <v>5913</v>
      </c>
      <c r="EI1565" s="20" t="s">
        <v>5913</v>
      </c>
      <c r="EJ1565" s="20">
        <v>5</v>
      </c>
      <c r="EK1565" s="20">
        <v>13</v>
      </c>
      <c r="EL1565" s="20">
        <v>42</v>
      </c>
      <c r="EM1565" s="20">
        <v>41</v>
      </c>
      <c r="EN1565" s="20">
        <v>1</v>
      </c>
      <c r="EO1565" s="20">
        <v>4</v>
      </c>
      <c r="EP1565" s="20">
        <v>32</v>
      </c>
      <c r="EQ1565" s="20">
        <v>63</v>
      </c>
      <c r="ER1565" s="20">
        <v>4</v>
      </c>
      <c r="ES1565" s="20">
        <v>27</v>
      </c>
      <c r="ET1565" s="20">
        <v>31</v>
      </c>
      <c r="EU1565" s="20">
        <v>7</v>
      </c>
      <c r="EV1565" s="20">
        <v>6</v>
      </c>
      <c r="EW1565" s="20">
        <v>7</v>
      </c>
      <c r="EX1565" s="20">
        <v>5</v>
      </c>
      <c r="EY1565" s="20">
        <v>6</v>
      </c>
      <c r="EZ1565" s="20">
        <v>6</v>
      </c>
      <c r="FA1565" s="20">
        <v>0</v>
      </c>
      <c r="FB1565" s="20">
        <v>0</v>
      </c>
      <c r="FC1565" s="20">
        <v>57</v>
      </c>
      <c r="FD1565" s="20">
        <v>43</v>
      </c>
      <c r="FE1565" s="20">
        <v>0</v>
      </c>
      <c r="FF1565" s="20">
        <v>0</v>
      </c>
      <c r="FG1565" s="20">
        <v>57</v>
      </c>
      <c r="FH1565" s="20">
        <v>43</v>
      </c>
      <c r="FI1565" s="20">
        <v>3</v>
      </c>
      <c r="FJ1565" s="20">
        <v>7</v>
      </c>
      <c r="FK1565" s="20">
        <v>52</v>
      </c>
      <c r="FL1565" s="20">
        <v>38</v>
      </c>
      <c r="FM1565" s="20">
        <v>3</v>
      </c>
      <c r="FN1565" s="20">
        <v>2</v>
      </c>
      <c r="FO1565" s="20">
        <v>60</v>
      </c>
      <c r="FP1565" s="20">
        <v>36</v>
      </c>
      <c r="FQ1565" s="20">
        <v>3</v>
      </c>
      <c r="FR1565" s="20">
        <v>8</v>
      </c>
      <c r="FS1565" s="20">
        <v>55</v>
      </c>
      <c r="FT1565" s="20">
        <v>34</v>
      </c>
      <c r="FU1565" s="20" t="s">
        <v>5913</v>
      </c>
      <c r="FV1565" s="20" t="s">
        <v>5913</v>
      </c>
      <c r="FW1565" s="20" t="s">
        <v>5913</v>
      </c>
      <c r="FX1565" s="20" t="s">
        <v>5913</v>
      </c>
      <c r="FY1565" s="20" t="s">
        <v>5913</v>
      </c>
      <c r="FZ1565" s="20" t="s">
        <v>5913</v>
      </c>
      <c r="GA1565" s="20" t="s">
        <v>5913</v>
      </c>
      <c r="GB1565" s="20" t="s">
        <v>5913</v>
      </c>
      <c r="GC1565" s="20" t="s">
        <v>5913</v>
      </c>
      <c r="GD1565" s="20" t="s">
        <v>5913</v>
      </c>
      <c r="GE1565" s="20" t="s">
        <v>5913</v>
      </c>
      <c r="GF1565" s="20" t="s">
        <v>5913</v>
      </c>
      <c r="GG1565" s="20" t="s">
        <v>5913</v>
      </c>
      <c r="GH1565" s="20" t="s">
        <v>5913</v>
      </c>
      <c r="GI1565" s="20" t="s">
        <v>5913</v>
      </c>
      <c r="GJ1565" s="20" t="s">
        <v>5913</v>
      </c>
      <c r="GK1565" s="20" t="s">
        <v>5913</v>
      </c>
      <c r="GL1565" s="20" t="s">
        <v>5913</v>
      </c>
      <c r="GM1565" s="20" t="s">
        <v>5913</v>
      </c>
      <c r="GN1565" s="20" t="s">
        <v>5913</v>
      </c>
    </row>
    <row r="1566" spans="1:196" ht="15" customHeight="1" x14ac:dyDescent="0.25">
      <c r="A1566" s="24" t="s">
        <v>3193</v>
      </c>
      <c r="B1566" s="12" t="s">
        <v>3194</v>
      </c>
      <c r="C1566" s="20">
        <v>25</v>
      </c>
      <c r="D1566" s="20">
        <v>5</v>
      </c>
      <c r="E1566" s="20">
        <v>5</v>
      </c>
      <c r="F1566" s="20">
        <v>41</v>
      </c>
      <c r="G1566" s="20">
        <v>48</v>
      </c>
      <c r="H1566" s="20">
        <v>8</v>
      </c>
      <c r="I1566" s="20">
        <v>11</v>
      </c>
      <c r="J1566" s="20">
        <v>43</v>
      </c>
      <c r="K1566" s="20">
        <v>39</v>
      </c>
      <c r="L1566" s="20">
        <v>7</v>
      </c>
      <c r="M1566" s="20">
        <v>12</v>
      </c>
      <c r="N1566" s="20">
        <v>45</v>
      </c>
      <c r="O1566" s="20">
        <v>37</v>
      </c>
      <c r="P1566" s="20">
        <v>3</v>
      </c>
      <c r="Q1566" s="20">
        <v>5</v>
      </c>
      <c r="R1566" s="20">
        <v>44</v>
      </c>
      <c r="S1566" s="20">
        <v>49</v>
      </c>
      <c r="T1566" s="20">
        <v>4</v>
      </c>
      <c r="U1566" s="20">
        <v>6</v>
      </c>
      <c r="V1566" s="20">
        <v>47</v>
      </c>
      <c r="W1566" s="20">
        <v>43</v>
      </c>
      <c r="X1566" s="20">
        <v>3</v>
      </c>
      <c r="Y1566" s="20">
        <v>1</v>
      </c>
      <c r="Z1566" s="20">
        <v>47</v>
      </c>
      <c r="AA1566" s="20">
        <v>49</v>
      </c>
      <c r="AB1566" s="20">
        <v>3</v>
      </c>
      <c r="AC1566" s="20">
        <v>3</v>
      </c>
      <c r="AD1566" s="20">
        <v>37</v>
      </c>
      <c r="AE1566" s="20">
        <v>58</v>
      </c>
      <c r="AF1566" s="20">
        <v>4</v>
      </c>
      <c r="AG1566" s="20">
        <v>3</v>
      </c>
      <c r="AH1566" s="20">
        <v>48</v>
      </c>
      <c r="AI1566" s="20">
        <v>46</v>
      </c>
      <c r="AJ1566" s="20">
        <v>3</v>
      </c>
      <c r="AK1566" s="20">
        <v>3</v>
      </c>
      <c r="AL1566" s="20">
        <v>39</v>
      </c>
      <c r="AM1566" s="20">
        <v>56</v>
      </c>
      <c r="AN1566" s="20">
        <v>3</v>
      </c>
      <c r="AO1566" s="20">
        <v>4</v>
      </c>
      <c r="AP1566" s="20">
        <v>46</v>
      </c>
      <c r="AQ1566" s="20">
        <v>47</v>
      </c>
      <c r="AR1566" s="20">
        <v>3</v>
      </c>
      <c r="AS1566" s="20">
        <v>5</v>
      </c>
      <c r="AT1566" s="20">
        <v>47</v>
      </c>
      <c r="AU1566" s="20">
        <v>46</v>
      </c>
      <c r="AV1566" s="20">
        <v>3</v>
      </c>
      <c r="AW1566" s="20">
        <v>5</v>
      </c>
      <c r="AX1566" s="20">
        <v>47</v>
      </c>
      <c r="AY1566" s="20">
        <v>45</v>
      </c>
      <c r="AZ1566" s="20">
        <v>3</v>
      </c>
      <c r="BA1566" s="20">
        <v>4</v>
      </c>
      <c r="BB1566" s="20">
        <v>54</v>
      </c>
      <c r="BC1566" s="20">
        <v>35</v>
      </c>
      <c r="BD1566" s="20">
        <v>5</v>
      </c>
      <c r="BE1566" s="20">
        <v>4</v>
      </c>
      <c r="BF1566" s="20">
        <v>8</v>
      </c>
      <c r="BG1566" s="20">
        <v>46</v>
      </c>
      <c r="BH1566" s="20">
        <v>39</v>
      </c>
      <c r="BI1566" s="20">
        <v>4</v>
      </c>
      <c r="BJ1566" s="20">
        <v>4</v>
      </c>
      <c r="BK1566" s="20">
        <v>6</v>
      </c>
      <c r="BL1566" s="20">
        <v>51</v>
      </c>
      <c r="BM1566" s="20">
        <v>33</v>
      </c>
      <c r="BN1566" s="20">
        <v>6</v>
      </c>
      <c r="BO1566" s="20">
        <v>3</v>
      </c>
      <c r="BP1566" s="20">
        <v>4</v>
      </c>
      <c r="BQ1566" s="20">
        <v>51</v>
      </c>
      <c r="BR1566" s="20">
        <v>42</v>
      </c>
      <c r="BS1566" s="20">
        <v>1</v>
      </c>
      <c r="BT1566" s="20">
        <v>3</v>
      </c>
      <c r="BU1566" s="20">
        <v>3</v>
      </c>
      <c r="BV1566" s="20">
        <v>44</v>
      </c>
      <c r="BW1566" s="20">
        <v>46</v>
      </c>
      <c r="BX1566" s="20">
        <v>5</v>
      </c>
      <c r="BY1566" s="20">
        <v>3</v>
      </c>
      <c r="BZ1566" s="20">
        <v>0</v>
      </c>
      <c r="CA1566" s="20">
        <v>47</v>
      </c>
      <c r="CB1566" s="20">
        <v>45</v>
      </c>
      <c r="CC1566" s="20">
        <v>5</v>
      </c>
      <c r="CD1566" s="20">
        <v>3</v>
      </c>
      <c r="CE1566" s="20">
        <v>0</v>
      </c>
      <c r="CF1566" s="20">
        <v>50</v>
      </c>
      <c r="CG1566" s="20">
        <v>46</v>
      </c>
      <c r="CH1566" s="20">
        <v>1</v>
      </c>
      <c r="CI1566" s="20">
        <v>3</v>
      </c>
      <c r="CJ1566" s="20">
        <v>0</v>
      </c>
      <c r="CK1566" s="20">
        <v>49</v>
      </c>
      <c r="CL1566" s="20">
        <v>45</v>
      </c>
      <c r="CM1566" s="20">
        <v>4</v>
      </c>
      <c r="CN1566" s="20">
        <v>2</v>
      </c>
      <c r="CO1566" s="20">
        <v>4</v>
      </c>
      <c r="CP1566" s="20">
        <v>58</v>
      </c>
      <c r="CQ1566" s="20">
        <v>26</v>
      </c>
      <c r="CR1566" s="20">
        <v>10</v>
      </c>
      <c r="CS1566" s="20">
        <v>3</v>
      </c>
      <c r="CT1566" s="20">
        <v>4</v>
      </c>
      <c r="CU1566" s="20">
        <v>53</v>
      </c>
      <c r="CV1566" s="20">
        <v>35</v>
      </c>
      <c r="CW1566" s="20">
        <v>6</v>
      </c>
      <c r="CX1566" s="20">
        <v>4</v>
      </c>
      <c r="CY1566" s="20">
        <v>3</v>
      </c>
      <c r="CZ1566" s="20">
        <v>48</v>
      </c>
      <c r="DA1566" s="20">
        <v>41</v>
      </c>
      <c r="DB1566" s="20">
        <v>5</v>
      </c>
      <c r="DC1566" s="20">
        <v>3</v>
      </c>
      <c r="DD1566" s="20">
        <v>3</v>
      </c>
      <c r="DE1566" s="20">
        <v>44</v>
      </c>
      <c r="DF1566" s="20">
        <v>51</v>
      </c>
      <c r="DG1566" s="20">
        <v>5</v>
      </c>
      <c r="DH1566" s="20">
        <v>6</v>
      </c>
      <c r="DI1566" s="20">
        <v>38</v>
      </c>
      <c r="DJ1566" s="20">
        <v>50</v>
      </c>
      <c r="DK1566" s="20">
        <v>3</v>
      </c>
      <c r="DL1566" s="20">
        <v>4</v>
      </c>
      <c r="DM1566" s="20">
        <v>45</v>
      </c>
      <c r="DN1566" s="20">
        <v>46</v>
      </c>
      <c r="DO1566" s="20">
        <v>3</v>
      </c>
      <c r="DP1566" s="20">
        <v>3</v>
      </c>
      <c r="DQ1566" s="20">
        <v>6</v>
      </c>
      <c r="DR1566" s="20">
        <v>48</v>
      </c>
      <c r="DS1566" s="20">
        <v>41</v>
      </c>
      <c r="DT1566" s="20">
        <v>3</v>
      </c>
      <c r="DU1566" s="20">
        <v>4</v>
      </c>
      <c r="DV1566" s="20">
        <v>3</v>
      </c>
      <c r="DW1566" s="20">
        <v>40</v>
      </c>
      <c r="DX1566" s="20">
        <v>51</v>
      </c>
      <c r="DY1566" s="20">
        <v>3</v>
      </c>
      <c r="DZ1566" s="20" t="s">
        <v>5913</v>
      </c>
      <c r="EA1566" s="20" t="s">
        <v>5913</v>
      </c>
      <c r="EB1566" s="20" t="s">
        <v>5913</v>
      </c>
      <c r="EC1566" s="20" t="s">
        <v>5913</v>
      </c>
      <c r="ED1566" s="20" t="s">
        <v>5913</v>
      </c>
      <c r="EE1566" s="20" t="s">
        <v>5913</v>
      </c>
      <c r="EF1566" s="20" t="s">
        <v>5913</v>
      </c>
      <c r="EG1566" s="20" t="s">
        <v>5913</v>
      </c>
      <c r="EH1566" s="20" t="s">
        <v>5913</v>
      </c>
      <c r="EI1566" s="20" t="s">
        <v>5913</v>
      </c>
      <c r="EJ1566" s="20">
        <v>5</v>
      </c>
      <c r="EK1566" s="20">
        <v>5</v>
      </c>
      <c r="EL1566" s="20">
        <v>45</v>
      </c>
      <c r="EM1566" s="20">
        <v>45</v>
      </c>
      <c r="EN1566" s="20">
        <v>4</v>
      </c>
      <c r="EO1566" s="20">
        <v>3</v>
      </c>
      <c r="EP1566" s="20">
        <v>33</v>
      </c>
      <c r="EQ1566" s="20">
        <v>61</v>
      </c>
      <c r="ER1566" s="20">
        <v>7</v>
      </c>
      <c r="ES1566" s="20">
        <v>33</v>
      </c>
      <c r="ET1566" s="20">
        <v>21</v>
      </c>
      <c r="EU1566" s="20">
        <v>5</v>
      </c>
      <c r="EV1566" s="20">
        <v>8</v>
      </c>
      <c r="EW1566" s="20">
        <v>15</v>
      </c>
      <c r="EX1566" s="20">
        <v>3</v>
      </c>
      <c r="EY1566" s="20">
        <v>3</v>
      </c>
      <c r="EZ1566" s="20">
        <v>5</v>
      </c>
      <c r="FA1566" s="20">
        <v>7</v>
      </c>
      <c r="FB1566" s="20">
        <v>4</v>
      </c>
      <c r="FC1566" s="20">
        <v>71</v>
      </c>
      <c r="FD1566" s="20">
        <v>18</v>
      </c>
      <c r="FE1566" s="20">
        <v>6</v>
      </c>
      <c r="FF1566" s="20">
        <v>7</v>
      </c>
      <c r="FG1566" s="20">
        <v>67</v>
      </c>
      <c r="FH1566" s="20">
        <v>20</v>
      </c>
      <c r="FI1566" s="20">
        <v>4</v>
      </c>
      <c r="FJ1566" s="20">
        <v>10</v>
      </c>
      <c r="FK1566" s="20">
        <v>55</v>
      </c>
      <c r="FL1566" s="20">
        <v>31</v>
      </c>
      <c r="FM1566" s="20">
        <v>3</v>
      </c>
      <c r="FN1566" s="20">
        <v>5</v>
      </c>
      <c r="FO1566" s="20">
        <v>51</v>
      </c>
      <c r="FP1566" s="20">
        <v>41</v>
      </c>
      <c r="FQ1566" s="20">
        <v>3</v>
      </c>
      <c r="FR1566" s="20">
        <v>6</v>
      </c>
      <c r="FS1566" s="20">
        <v>51</v>
      </c>
      <c r="FT1566" s="20">
        <v>40</v>
      </c>
      <c r="FU1566" s="20" t="s">
        <v>5913</v>
      </c>
      <c r="FV1566" s="20" t="s">
        <v>5913</v>
      </c>
      <c r="FW1566" s="20" t="s">
        <v>5913</v>
      </c>
      <c r="FX1566" s="20" t="s">
        <v>5913</v>
      </c>
      <c r="FY1566" s="20" t="s">
        <v>5913</v>
      </c>
      <c r="FZ1566" s="20" t="s">
        <v>5913</v>
      </c>
      <c r="GA1566" s="20" t="s">
        <v>5913</v>
      </c>
      <c r="GB1566" s="20" t="s">
        <v>5913</v>
      </c>
      <c r="GC1566" s="20" t="s">
        <v>5913</v>
      </c>
      <c r="GD1566" s="20" t="s">
        <v>5913</v>
      </c>
      <c r="GE1566" s="20" t="s">
        <v>5913</v>
      </c>
      <c r="GF1566" s="20" t="s">
        <v>5913</v>
      </c>
      <c r="GG1566" s="20" t="s">
        <v>5913</v>
      </c>
      <c r="GH1566" s="20" t="s">
        <v>5913</v>
      </c>
      <c r="GI1566" s="20" t="s">
        <v>5913</v>
      </c>
      <c r="GJ1566" s="20" t="s">
        <v>5913</v>
      </c>
      <c r="GK1566" s="20" t="s">
        <v>5913</v>
      </c>
      <c r="GL1566" s="20" t="s">
        <v>5913</v>
      </c>
      <c r="GM1566" s="20" t="s">
        <v>5913</v>
      </c>
      <c r="GN1566" s="20" t="s">
        <v>5913</v>
      </c>
    </row>
    <row r="1567" spans="1:196" ht="15" customHeight="1" x14ac:dyDescent="0.25">
      <c r="A1567" s="24" t="s">
        <v>3195</v>
      </c>
      <c r="B1567" s="12" t="s">
        <v>3196</v>
      </c>
      <c r="C1567" s="20">
        <v>11</v>
      </c>
      <c r="D1567" s="20">
        <v>4</v>
      </c>
      <c r="E1567" s="20">
        <v>0</v>
      </c>
      <c r="F1567" s="20">
        <v>54</v>
      </c>
      <c r="G1567" s="20">
        <v>42</v>
      </c>
      <c r="H1567" s="20">
        <v>4</v>
      </c>
      <c r="I1567" s="20">
        <v>19</v>
      </c>
      <c r="J1567" s="20">
        <v>46</v>
      </c>
      <c r="K1567" s="20">
        <v>31</v>
      </c>
      <c r="L1567" s="20">
        <v>4</v>
      </c>
      <c r="M1567" s="20">
        <v>28</v>
      </c>
      <c r="N1567" s="20">
        <v>36</v>
      </c>
      <c r="O1567" s="20">
        <v>32</v>
      </c>
      <c r="P1567" s="20">
        <v>4</v>
      </c>
      <c r="Q1567" s="20">
        <v>0</v>
      </c>
      <c r="R1567" s="20">
        <v>36</v>
      </c>
      <c r="S1567" s="20">
        <v>60</v>
      </c>
      <c r="T1567" s="20">
        <v>0</v>
      </c>
      <c r="U1567" s="20">
        <v>4</v>
      </c>
      <c r="V1567" s="20">
        <v>44</v>
      </c>
      <c r="W1567" s="20">
        <v>52</v>
      </c>
      <c r="X1567" s="20">
        <v>0</v>
      </c>
      <c r="Y1567" s="20">
        <v>4</v>
      </c>
      <c r="Z1567" s="20">
        <v>52</v>
      </c>
      <c r="AA1567" s="20">
        <v>44</v>
      </c>
      <c r="AB1567" s="20">
        <v>0</v>
      </c>
      <c r="AC1567" s="20">
        <v>0</v>
      </c>
      <c r="AD1567" s="20">
        <v>44</v>
      </c>
      <c r="AE1567" s="20">
        <v>56</v>
      </c>
      <c r="AF1567" s="20">
        <v>4</v>
      </c>
      <c r="AG1567" s="20">
        <v>0</v>
      </c>
      <c r="AH1567" s="20">
        <v>40</v>
      </c>
      <c r="AI1567" s="20">
        <v>56</v>
      </c>
      <c r="AJ1567" s="20">
        <v>0</v>
      </c>
      <c r="AK1567" s="20">
        <v>0</v>
      </c>
      <c r="AL1567" s="20">
        <v>44</v>
      </c>
      <c r="AM1567" s="20">
        <v>56</v>
      </c>
      <c r="AN1567" s="20">
        <v>0</v>
      </c>
      <c r="AO1567" s="20">
        <v>0</v>
      </c>
      <c r="AP1567" s="20">
        <v>46</v>
      </c>
      <c r="AQ1567" s="20">
        <v>54</v>
      </c>
      <c r="AR1567" s="20">
        <v>0</v>
      </c>
      <c r="AS1567" s="20">
        <v>4</v>
      </c>
      <c r="AT1567" s="20">
        <v>48</v>
      </c>
      <c r="AU1567" s="20">
        <v>48</v>
      </c>
      <c r="AV1567" s="20">
        <v>0</v>
      </c>
      <c r="AW1567" s="20">
        <v>4</v>
      </c>
      <c r="AX1567" s="20">
        <v>48</v>
      </c>
      <c r="AY1567" s="20">
        <v>48</v>
      </c>
      <c r="AZ1567" s="20">
        <v>0</v>
      </c>
      <c r="BA1567" s="20">
        <v>0</v>
      </c>
      <c r="BB1567" s="20">
        <v>63</v>
      </c>
      <c r="BC1567" s="20">
        <v>33</v>
      </c>
      <c r="BD1567" s="20">
        <v>4</v>
      </c>
      <c r="BE1567" s="20">
        <v>4</v>
      </c>
      <c r="BF1567" s="20">
        <v>4</v>
      </c>
      <c r="BG1567" s="20">
        <v>44</v>
      </c>
      <c r="BH1567" s="20">
        <v>48</v>
      </c>
      <c r="BI1567" s="20">
        <v>0</v>
      </c>
      <c r="BJ1567" s="20">
        <v>0</v>
      </c>
      <c r="BK1567" s="20">
        <v>8</v>
      </c>
      <c r="BL1567" s="20">
        <v>52</v>
      </c>
      <c r="BM1567" s="20">
        <v>32</v>
      </c>
      <c r="BN1567" s="20">
        <v>8</v>
      </c>
      <c r="BO1567" s="20">
        <v>4</v>
      </c>
      <c r="BP1567" s="20">
        <v>0</v>
      </c>
      <c r="BQ1567" s="20">
        <v>40</v>
      </c>
      <c r="BR1567" s="20">
        <v>52</v>
      </c>
      <c r="BS1567" s="20">
        <v>4</v>
      </c>
      <c r="BT1567" s="20">
        <v>0</v>
      </c>
      <c r="BU1567" s="20">
        <v>0</v>
      </c>
      <c r="BV1567" s="20">
        <v>36</v>
      </c>
      <c r="BW1567" s="20">
        <v>56</v>
      </c>
      <c r="BX1567" s="20">
        <v>8</v>
      </c>
      <c r="BY1567" s="20">
        <v>0</v>
      </c>
      <c r="BZ1567" s="20">
        <v>0</v>
      </c>
      <c r="CA1567" s="20">
        <v>28</v>
      </c>
      <c r="CB1567" s="20">
        <v>68</v>
      </c>
      <c r="CC1567" s="20">
        <v>4</v>
      </c>
      <c r="CD1567" s="20">
        <v>0</v>
      </c>
      <c r="CE1567" s="20">
        <v>0</v>
      </c>
      <c r="CF1567" s="20">
        <v>20</v>
      </c>
      <c r="CG1567" s="20">
        <v>72</v>
      </c>
      <c r="CH1567" s="20">
        <v>8</v>
      </c>
      <c r="CI1567" s="20">
        <v>0</v>
      </c>
      <c r="CJ1567" s="20">
        <v>4</v>
      </c>
      <c r="CK1567" s="20">
        <v>32</v>
      </c>
      <c r="CL1567" s="20">
        <v>52</v>
      </c>
      <c r="CM1567" s="20">
        <v>12</v>
      </c>
      <c r="CN1567" s="20">
        <v>8</v>
      </c>
      <c r="CO1567" s="20">
        <v>0</v>
      </c>
      <c r="CP1567" s="20">
        <v>36</v>
      </c>
      <c r="CQ1567" s="20">
        <v>36</v>
      </c>
      <c r="CR1567" s="20">
        <v>20</v>
      </c>
      <c r="CS1567" s="20">
        <v>4</v>
      </c>
      <c r="CT1567" s="20">
        <v>0</v>
      </c>
      <c r="CU1567" s="20">
        <v>36</v>
      </c>
      <c r="CV1567" s="20">
        <v>44</v>
      </c>
      <c r="CW1567" s="20">
        <v>16</v>
      </c>
      <c r="CX1567" s="20">
        <v>4</v>
      </c>
      <c r="CY1567" s="20">
        <v>4</v>
      </c>
      <c r="CZ1567" s="20">
        <v>33</v>
      </c>
      <c r="DA1567" s="20">
        <v>42</v>
      </c>
      <c r="DB1567" s="20">
        <v>17</v>
      </c>
      <c r="DC1567" s="20">
        <v>0</v>
      </c>
      <c r="DD1567" s="20">
        <v>0</v>
      </c>
      <c r="DE1567" s="20">
        <v>40</v>
      </c>
      <c r="DF1567" s="20">
        <v>60</v>
      </c>
      <c r="DG1567" s="20">
        <v>8</v>
      </c>
      <c r="DH1567" s="20">
        <v>8</v>
      </c>
      <c r="DI1567" s="20">
        <v>36</v>
      </c>
      <c r="DJ1567" s="20">
        <v>48</v>
      </c>
      <c r="DK1567" s="20">
        <v>0</v>
      </c>
      <c r="DL1567" s="20">
        <v>4</v>
      </c>
      <c r="DM1567" s="20">
        <v>24</v>
      </c>
      <c r="DN1567" s="20">
        <v>72</v>
      </c>
      <c r="DO1567" s="20">
        <v>0</v>
      </c>
      <c r="DP1567" s="20">
        <v>0</v>
      </c>
      <c r="DQ1567" s="20">
        <v>12</v>
      </c>
      <c r="DR1567" s="20">
        <v>36</v>
      </c>
      <c r="DS1567" s="20">
        <v>52</v>
      </c>
      <c r="DT1567" s="20">
        <v>0</v>
      </c>
      <c r="DU1567" s="20">
        <v>0</v>
      </c>
      <c r="DV1567" s="20">
        <v>0</v>
      </c>
      <c r="DW1567" s="20">
        <v>36</v>
      </c>
      <c r="DX1567" s="20">
        <v>64</v>
      </c>
      <c r="DY1567" s="20">
        <v>0</v>
      </c>
      <c r="DZ1567" s="20" t="s">
        <v>5913</v>
      </c>
      <c r="EA1567" s="20" t="s">
        <v>5913</v>
      </c>
      <c r="EB1567" s="20" t="s">
        <v>5913</v>
      </c>
      <c r="EC1567" s="20" t="s">
        <v>5913</v>
      </c>
      <c r="ED1567" s="20" t="s">
        <v>5913</v>
      </c>
      <c r="EE1567" s="20" t="s">
        <v>5913</v>
      </c>
      <c r="EF1567" s="20" t="s">
        <v>5913</v>
      </c>
      <c r="EG1567" s="20" t="s">
        <v>5913</v>
      </c>
      <c r="EH1567" s="20" t="s">
        <v>5913</v>
      </c>
      <c r="EI1567" s="20" t="s">
        <v>5913</v>
      </c>
      <c r="EJ1567" s="20">
        <v>4</v>
      </c>
      <c r="EK1567" s="20">
        <v>16</v>
      </c>
      <c r="EL1567" s="20">
        <v>52</v>
      </c>
      <c r="EM1567" s="20">
        <v>28</v>
      </c>
      <c r="EN1567" s="20">
        <v>0</v>
      </c>
      <c r="EO1567" s="20">
        <v>8</v>
      </c>
      <c r="EP1567" s="20">
        <v>20</v>
      </c>
      <c r="EQ1567" s="20">
        <v>72</v>
      </c>
      <c r="ER1567" s="20">
        <v>5</v>
      </c>
      <c r="ES1567" s="20">
        <v>41</v>
      </c>
      <c r="ET1567" s="20">
        <v>18</v>
      </c>
      <c r="EU1567" s="20">
        <v>9</v>
      </c>
      <c r="EV1567" s="20">
        <v>14</v>
      </c>
      <c r="EW1567" s="20">
        <v>9</v>
      </c>
      <c r="EX1567" s="20">
        <v>0</v>
      </c>
      <c r="EY1567" s="20">
        <v>0</v>
      </c>
      <c r="EZ1567" s="20">
        <v>5</v>
      </c>
      <c r="FA1567" s="20">
        <v>0</v>
      </c>
      <c r="FB1567" s="20">
        <v>8</v>
      </c>
      <c r="FC1567" s="20">
        <v>56</v>
      </c>
      <c r="FD1567" s="20">
        <v>36</v>
      </c>
      <c r="FE1567" s="20">
        <v>0</v>
      </c>
      <c r="FF1567" s="20">
        <v>8</v>
      </c>
      <c r="FG1567" s="20">
        <v>54</v>
      </c>
      <c r="FH1567" s="20">
        <v>38</v>
      </c>
      <c r="FI1567" s="20">
        <v>0</v>
      </c>
      <c r="FJ1567" s="20">
        <v>9</v>
      </c>
      <c r="FK1567" s="20">
        <v>41</v>
      </c>
      <c r="FL1567" s="20">
        <v>50</v>
      </c>
      <c r="FM1567" s="20">
        <v>0</v>
      </c>
      <c r="FN1567" s="20">
        <v>0</v>
      </c>
      <c r="FO1567" s="20">
        <v>41</v>
      </c>
      <c r="FP1567" s="20">
        <v>59</v>
      </c>
      <c r="FQ1567" s="20">
        <v>0</v>
      </c>
      <c r="FR1567" s="20">
        <v>5</v>
      </c>
      <c r="FS1567" s="20">
        <v>45</v>
      </c>
      <c r="FT1567" s="20">
        <v>50</v>
      </c>
      <c r="FU1567" s="20" t="s">
        <v>5913</v>
      </c>
      <c r="FV1567" s="20" t="s">
        <v>5913</v>
      </c>
      <c r="FW1567" s="20" t="s">
        <v>5913</v>
      </c>
      <c r="FX1567" s="20" t="s">
        <v>5913</v>
      </c>
      <c r="FY1567" s="20" t="s">
        <v>5913</v>
      </c>
      <c r="FZ1567" s="20" t="s">
        <v>5913</v>
      </c>
      <c r="GA1567" s="20" t="s">
        <v>5913</v>
      </c>
      <c r="GB1567" s="20" t="s">
        <v>5913</v>
      </c>
      <c r="GC1567" s="20" t="s">
        <v>5913</v>
      </c>
      <c r="GD1567" s="20" t="s">
        <v>5913</v>
      </c>
      <c r="GE1567" s="20" t="s">
        <v>5913</v>
      </c>
      <c r="GF1567" s="20" t="s">
        <v>5913</v>
      </c>
      <c r="GG1567" s="20" t="s">
        <v>5913</v>
      </c>
      <c r="GH1567" s="20" t="s">
        <v>5913</v>
      </c>
      <c r="GI1567" s="20" t="s">
        <v>5913</v>
      </c>
      <c r="GJ1567" s="20" t="s">
        <v>5913</v>
      </c>
      <c r="GK1567" s="20" t="s">
        <v>5913</v>
      </c>
      <c r="GL1567" s="20" t="s">
        <v>5913</v>
      </c>
      <c r="GM1567" s="20" t="s">
        <v>5913</v>
      </c>
      <c r="GN1567" s="20" t="s">
        <v>5913</v>
      </c>
    </row>
    <row r="1568" spans="1:196" ht="15" customHeight="1" x14ac:dyDescent="0.25">
      <c r="A1568" s="24" t="s">
        <v>3197</v>
      </c>
      <c r="B1568" s="12" t="s">
        <v>3198</v>
      </c>
      <c r="C1568" s="20">
        <v>26</v>
      </c>
      <c r="D1568" s="20">
        <v>5</v>
      </c>
      <c r="E1568" s="20">
        <v>15</v>
      </c>
      <c r="F1568" s="20">
        <v>40</v>
      </c>
      <c r="G1568" s="20">
        <v>40</v>
      </c>
      <c r="H1568" s="20">
        <v>6</v>
      </c>
      <c r="I1568" s="20">
        <v>15</v>
      </c>
      <c r="J1568" s="20">
        <v>42</v>
      </c>
      <c r="K1568" s="20">
        <v>37</v>
      </c>
      <c r="L1568" s="20">
        <v>2</v>
      </c>
      <c r="M1568" s="20">
        <v>18</v>
      </c>
      <c r="N1568" s="20">
        <v>47</v>
      </c>
      <c r="O1568" s="20">
        <v>34</v>
      </c>
      <c r="P1568" s="20">
        <v>2</v>
      </c>
      <c r="Q1568" s="20">
        <v>6</v>
      </c>
      <c r="R1568" s="20">
        <v>42</v>
      </c>
      <c r="S1568" s="20">
        <v>50</v>
      </c>
      <c r="T1568" s="20">
        <v>2</v>
      </c>
      <c r="U1568" s="20">
        <v>19</v>
      </c>
      <c r="V1568" s="20">
        <v>36</v>
      </c>
      <c r="W1568" s="20">
        <v>44</v>
      </c>
      <c r="X1568" s="20">
        <v>3</v>
      </c>
      <c r="Y1568" s="20">
        <v>21</v>
      </c>
      <c r="Z1568" s="20">
        <v>35</v>
      </c>
      <c r="AA1568" s="20">
        <v>40</v>
      </c>
      <c r="AB1568" s="20">
        <v>2</v>
      </c>
      <c r="AC1568" s="20">
        <v>5</v>
      </c>
      <c r="AD1568" s="20">
        <v>42</v>
      </c>
      <c r="AE1568" s="20">
        <v>52</v>
      </c>
      <c r="AF1568" s="20">
        <v>3</v>
      </c>
      <c r="AG1568" s="20">
        <v>11</v>
      </c>
      <c r="AH1568" s="20">
        <v>38</v>
      </c>
      <c r="AI1568" s="20">
        <v>48</v>
      </c>
      <c r="AJ1568" s="20">
        <v>2</v>
      </c>
      <c r="AK1568" s="20">
        <v>2</v>
      </c>
      <c r="AL1568" s="20">
        <v>47</v>
      </c>
      <c r="AM1568" s="20">
        <v>50</v>
      </c>
      <c r="AN1568" s="20">
        <v>5</v>
      </c>
      <c r="AO1568" s="20">
        <v>10</v>
      </c>
      <c r="AP1568" s="20">
        <v>39</v>
      </c>
      <c r="AQ1568" s="20">
        <v>47</v>
      </c>
      <c r="AR1568" s="20">
        <v>5</v>
      </c>
      <c r="AS1568" s="20">
        <v>13</v>
      </c>
      <c r="AT1568" s="20">
        <v>45</v>
      </c>
      <c r="AU1568" s="20">
        <v>38</v>
      </c>
      <c r="AV1568" s="20">
        <v>6</v>
      </c>
      <c r="AW1568" s="20">
        <v>11</v>
      </c>
      <c r="AX1568" s="20">
        <v>37</v>
      </c>
      <c r="AY1568" s="20">
        <v>46</v>
      </c>
      <c r="AZ1568" s="20">
        <v>3</v>
      </c>
      <c r="BA1568" s="20">
        <v>6</v>
      </c>
      <c r="BB1568" s="20">
        <v>44</v>
      </c>
      <c r="BC1568" s="20">
        <v>40</v>
      </c>
      <c r="BD1568" s="20">
        <v>6</v>
      </c>
      <c r="BE1568" s="20">
        <v>8</v>
      </c>
      <c r="BF1568" s="20">
        <v>9</v>
      </c>
      <c r="BG1568" s="20">
        <v>38</v>
      </c>
      <c r="BH1568" s="20">
        <v>41</v>
      </c>
      <c r="BI1568" s="20">
        <v>5</v>
      </c>
      <c r="BJ1568" s="20">
        <v>6</v>
      </c>
      <c r="BK1568" s="20">
        <v>8</v>
      </c>
      <c r="BL1568" s="20">
        <v>41</v>
      </c>
      <c r="BM1568" s="20">
        <v>38</v>
      </c>
      <c r="BN1568" s="20">
        <v>8</v>
      </c>
      <c r="BO1568" s="20">
        <v>5</v>
      </c>
      <c r="BP1568" s="20">
        <v>8</v>
      </c>
      <c r="BQ1568" s="20">
        <v>31</v>
      </c>
      <c r="BR1568" s="20">
        <v>44</v>
      </c>
      <c r="BS1568" s="20">
        <v>13</v>
      </c>
      <c r="BT1568" s="20">
        <v>8</v>
      </c>
      <c r="BU1568" s="20">
        <v>6</v>
      </c>
      <c r="BV1568" s="20">
        <v>31</v>
      </c>
      <c r="BW1568" s="20">
        <v>47</v>
      </c>
      <c r="BX1568" s="20">
        <v>8</v>
      </c>
      <c r="BY1568" s="20">
        <v>6</v>
      </c>
      <c r="BZ1568" s="20">
        <v>8</v>
      </c>
      <c r="CA1568" s="20">
        <v>31</v>
      </c>
      <c r="CB1568" s="20">
        <v>45</v>
      </c>
      <c r="CC1568" s="20">
        <v>9</v>
      </c>
      <c r="CD1568" s="20">
        <v>0</v>
      </c>
      <c r="CE1568" s="20">
        <v>3</v>
      </c>
      <c r="CF1568" s="20">
        <v>38</v>
      </c>
      <c r="CG1568" s="20">
        <v>51</v>
      </c>
      <c r="CH1568" s="20">
        <v>8</v>
      </c>
      <c r="CI1568" s="20">
        <v>2</v>
      </c>
      <c r="CJ1568" s="20">
        <v>5</v>
      </c>
      <c r="CK1568" s="20">
        <v>40</v>
      </c>
      <c r="CL1568" s="20">
        <v>42</v>
      </c>
      <c r="CM1568" s="20">
        <v>12</v>
      </c>
      <c r="CN1568" s="20">
        <v>5</v>
      </c>
      <c r="CO1568" s="20">
        <v>11</v>
      </c>
      <c r="CP1568" s="20">
        <v>45</v>
      </c>
      <c r="CQ1568" s="20">
        <v>30</v>
      </c>
      <c r="CR1568" s="20">
        <v>9</v>
      </c>
      <c r="CS1568" s="20">
        <v>5</v>
      </c>
      <c r="CT1568" s="20">
        <v>10</v>
      </c>
      <c r="CU1568" s="20">
        <v>42</v>
      </c>
      <c r="CV1568" s="20">
        <v>35</v>
      </c>
      <c r="CW1568" s="20">
        <v>8</v>
      </c>
      <c r="CX1568" s="20">
        <v>5</v>
      </c>
      <c r="CY1568" s="20">
        <v>9</v>
      </c>
      <c r="CZ1568" s="20">
        <v>41</v>
      </c>
      <c r="DA1568" s="20">
        <v>38</v>
      </c>
      <c r="DB1568" s="20">
        <v>8</v>
      </c>
      <c r="DC1568" s="20">
        <v>3</v>
      </c>
      <c r="DD1568" s="20">
        <v>5</v>
      </c>
      <c r="DE1568" s="20">
        <v>46</v>
      </c>
      <c r="DF1568" s="20">
        <v>46</v>
      </c>
      <c r="DG1568" s="20">
        <v>6</v>
      </c>
      <c r="DH1568" s="20">
        <v>11</v>
      </c>
      <c r="DI1568" s="20">
        <v>38</v>
      </c>
      <c r="DJ1568" s="20">
        <v>44</v>
      </c>
      <c r="DK1568" s="20">
        <v>3</v>
      </c>
      <c r="DL1568" s="20">
        <v>17</v>
      </c>
      <c r="DM1568" s="20">
        <v>34</v>
      </c>
      <c r="DN1568" s="20">
        <v>45</v>
      </c>
      <c r="DO1568" s="20">
        <v>2</v>
      </c>
      <c r="DP1568" s="20">
        <v>8</v>
      </c>
      <c r="DQ1568" s="20">
        <v>6</v>
      </c>
      <c r="DR1568" s="20">
        <v>39</v>
      </c>
      <c r="DS1568" s="20">
        <v>40</v>
      </c>
      <c r="DT1568" s="20">
        <v>6</v>
      </c>
      <c r="DU1568" s="20">
        <v>3</v>
      </c>
      <c r="DV1568" s="20">
        <v>5</v>
      </c>
      <c r="DW1568" s="20">
        <v>35</v>
      </c>
      <c r="DX1568" s="20">
        <v>49</v>
      </c>
      <c r="DY1568" s="20">
        <v>8</v>
      </c>
      <c r="DZ1568" s="20" t="s">
        <v>5913</v>
      </c>
      <c r="EA1568" s="20" t="s">
        <v>5913</v>
      </c>
      <c r="EB1568" s="20" t="s">
        <v>5913</v>
      </c>
      <c r="EC1568" s="20" t="s">
        <v>5913</v>
      </c>
      <c r="ED1568" s="20" t="s">
        <v>5913</v>
      </c>
      <c r="EE1568" s="20" t="s">
        <v>5913</v>
      </c>
      <c r="EF1568" s="20" t="s">
        <v>5913</v>
      </c>
      <c r="EG1568" s="20" t="s">
        <v>5913</v>
      </c>
      <c r="EH1568" s="20" t="s">
        <v>5913</v>
      </c>
      <c r="EI1568" s="20" t="s">
        <v>5913</v>
      </c>
      <c r="EJ1568" s="20">
        <v>5</v>
      </c>
      <c r="EK1568" s="20">
        <v>8</v>
      </c>
      <c r="EL1568" s="20">
        <v>41</v>
      </c>
      <c r="EM1568" s="20">
        <v>47</v>
      </c>
      <c r="EN1568" s="20">
        <v>5</v>
      </c>
      <c r="EO1568" s="20">
        <v>3</v>
      </c>
      <c r="EP1568" s="20">
        <v>32</v>
      </c>
      <c r="EQ1568" s="20">
        <v>60</v>
      </c>
      <c r="ER1568" s="20">
        <v>9</v>
      </c>
      <c r="ES1568" s="20">
        <v>15</v>
      </c>
      <c r="ET1568" s="20">
        <v>21</v>
      </c>
      <c r="EU1568" s="20">
        <v>13</v>
      </c>
      <c r="EV1568" s="20">
        <v>9</v>
      </c>
      <c r="EW1568" s="20">
        <v>13</v>
      </c>
      <c r="EX1568" s="20">
        <v>13</v>
      </c>
      <c r="EY1568" s="20">
        <v>2</v>
      </c>
      <c r="EZ1568" s="20">
        <v>6</v>
      </c>
      <c r="FA1568" s="20">
        <v>10</v>
      </c>
      <c r="FB1568" s="20">
        <v>12</v>
      </c>
      <c r="FC1568" s="20">
        <v>43</v>
      </c>
      <c r="FD1568" s="20">
        <v>35</v>
      </c>
      <c r="FE1568" s="20">
        <v>8</v>
      </c>
      <c r="FF1568" s="20">
        <v>17</v>
      </c>
      <c r="FG1568" s="20">
        <v>40</v>
      </c>
      <c r="FH1568" s="20">
        <v>35</v>
      </c>
      <c r="FI1568" s="20">
        <v>8</v>
      </c>
      <c r="FJ1568" s="20">
        <v>8</v>
      </c>
      <c r="FK1568" s="20">
        <v>49</v>
      </c>
      <c r="FL1568" s="20">
        <v>34</v>
      </c>
      <c r="FM1568" s="20">
        <v>7</v>
      </c>
      <c r="FN1568" s="20">
        <v>5</v>
      </c>
      <c r="FO1568" s="20">
        <v>54</v>
      </c>
      <c r="FP1568" s="20">
        <v>34</v>
      </c>
      <c r="FQ1568" s="20">
        <v>5</v>
      </c>
      <c r="FR1568" s="20">
        <v>16</v>
      </c>
      <c r="FS1568" s="20">
        <v>51</v>
      </c>
      <c r="FT1568" s="20">
        <v>28</v>
      </c>
      <c r="FU1568" s="20" t="s">
        <v>5913</v>
      </c>
      <c r="FV1568" s="20" t="s">
        <v>5913</v>
      </c>
      <c r="FW1568" s="20" t="s">
        <v>5913</v>
      </c>
      <c r="FX1568" s="20" t="s">
        <v>5913</v>
      </c>
      <c r="FY1568" s="20" t="s">
        <v>5913</v>
      </c>
      <c r="FZ1568" s="20" t="s">
        <v>5913</v>
      </c>
      <c r="GA1568" s="20" t="s">
        <v>5913</v>
      </c>
      <c r="GB1568" s="20" t="s">
        <v>5913</v>
      </c>
      <c r="GC1568" s="20" t="s">
        <v>5913</v>
      </c>
      <c r="GD1568" s="20" t="s">
        <v>5913</v>
      </c>
      <c r="GE1568" s="20" t="s">
        <v>5913</v>
      </c>
      <c r="GF1568" s="20" t="s">
        <v>5913</v>
      </c>
      <c r="GG1568" s="20" t="s">
        <v>5913</v>
      </c>
      <c r="GH1568" s="20" t="s">
        <v>5913</v>
      </c>
      <c r="GI1568" s="20" t="s">
        <v>5913</v>
      </c>
      <c r="GJ1568" s="20" t="s">
        <v>5913</v>
      </c>
      <c r="GK1568" s="20" t="s">
        <v>5913</v>
      </c>
      <c r="GL1568" s="20" t="s">
        <v>5913</v>
      </c>
      <c r="GM1568" s="20" t="s">
        <v>5913</v>
      </c>
      <c r="GN1568" s="20" t="s">
        <v>5913</v>
      </c>
    </row>
    <row r="1569" spans="1:196" ht="15" customHeight="1" x14ac:dyDescent="0.25">
      <c r="A1569" s="24" t="s">
        <v>3199</v>
      </c>
      <c r="B1569" s="12" t="s">
        <v>3200</v>
      </c>
      <c r="C1569" s="20">
        <v>43</v>
      </c>
      <c r="D1569" s="20">
        <v>3</v>
      </c>
      <c r="E1569" s="20">
        <v>4</v>
      </c>
      <c r="F1569" s="20">
        <v>47</v>
      </c>
      <c r="G1569" s="20">
        <v>46</v>
      </c>
      <c r="H1569" s="20">
        <v>1</v>
      </c>
      <c r="I1569" s="20">
        <v>8</v>
      </c>
      <c r="J1569" s="20">
        <v>53</v>
      </c>
      <c r="K1569" s="20">
        <v>38</v>
      </c>
      <c r="L1569" s="20">
        <v>4</v>
      </c>
      <c r="M1569" s="20">
        <v>16</v>
      </c>
      <c r="N1569" s="20">
        <v>52</v>
      </c>
      <c r="O1569" s="20">
        <v>28</v>
      </c>
      <c r="P1569" s="20">
        <v>1</v>
      </c>
      <c r="Q1569" s="20">
        <v>2</v>
      </c>
      <c r="R1569" s="20">
        <v>36</v>
      </c>
      <c r="S1569" s="20">
        <v>61</v>
      </c>
      <c r="T1569" s="20">
        <v>2</v>
      </c>
      <c r="U1569" s="20">
        <v>4</v>
      </c>
      <c r="V1569" s="20">
        <v>47</v>
      </c>
      <c r="W1569" s="20">
        <v>48</v>
      </c>
      <c r="X1569" s="20">
        <v>2</v>
      </c>
      <c r="Y1569" s="20">
        <v>5</v>
      </c>
      <c r="Z1569" s="20">
        <v>49</v>
      </c>
      <c r="AA1569" s="20">
        <v>43</v>
      </c>
      <c r="AB1569" s="20">
        <v>1</v>
      </c>
      <c r="AC1569" s="20">
        <v>2</v>
      </c>
      <c r="AD1569" s="20">
        <v>32</v>
      </c>
      <c r="AE1569" s="20">
        <v>65</v>
      </c>
      <c r="AF1569" s="20">
        <v>1</v>
      </c>
      <c r="AG1569" s="20">
        <v>6</v>
      </c>
      <c r="AH1569" s="20">
        <v>44</v>
      </c>
      <c r="AI1569" s="20">
        <v>49</v>
      </c>
      <c r="AJ1569" s="20">
        <v>0</v>
      </c>
      <c r="AK1569" s="20">
        <v>1</v>
      </c>
      <c r="AL1569" s="20">
        <v>38</v>
      </c>
      <c r="AM1569" s="20">
        <v>61</v>
      </c>
      <c r="AN1569" s="20">
        <v>1</v>
      </c>
      <c r="AO1569" s="20">
        <v>2</v>
      </c>
      <c r="AP1569" s="20">
        <v>46</v>
      </c>
      <c r="AQ1569" s="20">
        <v>51</v>
      </c>
      <c r="AR1569" s="20">
        <v>1</v>
      </c>
      <c r="AS1569" s="20">
        <v>7</v>
      </c>
      <c r="AT1569" s="20">
        <v>50</v>
      </c>
      <c r="AU1569" s="20">
        <v>42</v>
      </c>
      <c r="AV1569" s="20">
        <v>1</v>
      </c>
      <c r="AW1569" s="20">
        <v>5</v>
      </c>
      <c r="AX1569" s="20">
        <v>48</v>
      </c>
      <c r="AY1569" s="20">
        <v>45</v>
      </c>
      <c r="AZ1569" s="20">
        <v>2</v>
      </c>
      <c r="BA1569" s="20">
        <v>3</v>
      </c>
      <c r="BB1569" s="20">
        <v>48</v>
      </c>
      <c r="BC1569" s="20">
        <v>44</v>
      </c>
      <c r="BD1569" s="20">
        <v>3</v>
      </c>
      <c r="BE1569" s="20">
        <v>2</v>
      </c>
      <c r="BF1569" s="20">
        <v>5</v>
      </c>
      <c r="BG1569" s="20">
        <v>45</v>
      </c>
      <c r="BH1569" s="20">
        <v>41</v>
      </c>
      <c r="BI1569" s="20">
        <v>7</v>
      </c>
      <c r="BJ1569" s="20">
        <v>2</v>
      </c>
      <c r="BK1569" s="20">
        <v>6</v>
      </c>
      <c r="BL1569" s="20">
        <v>45</v>
      </c>
      <c r="BM1569" s="20">
        <v>42</v>
      </c>
      <c r="BN1569" s="20">
        <v>5</v>
      </c>
      <c r="BO1569" s="20">
        <v>3</v>
      </c>
      <c r="BP1569" s="20">
        <v>6</v>
      </c>
      <c r="BQ1569" s="20">
        <v>49</v>
      </c>
      <c r="BR1569" s="20">
        <v>38</v>
      </c>
      <c r="BS1569" s="20">
        <v>4</v>
      </c>
      <c r="BT1569" s="20">
        <v>2</v>
      </c>
      <c r="BU1569" s="20">
        <v>5</v>
      </c>
      <c r="BV1569" s="20">
        <v>45</v>
      </c>
      <c r="BW1569" s="20">
        <v>46</v>
      </c>
      <c r="BX1569" s="20">
        <v>2</v>
      </c>
      <c r="BY1569" s="20">
        <v>1</v>
      </c>
      <c r="BZ1569" s="20">
        <v>1</v>
      </c>
      <c r="CA1569" s="20">
        <v>44</v>
      </c>
      <c r="CB1569" s="20">
        <v>52</v>
      </c>
      <c r="CC1569" s="20">
        <v>1</v>
      </c>
      <c r="CD1569" s="20">
        <v>0</v>
      </c>
      <c r="CE1569" s="20">
        <v>1</v>
      </c>
      <c r="CF1569" s="20">
        <v>38</v>
      </c>
      <c r="CG1569" s="20">
        <v>59</v>
      </c>
      <c r="CH1569" s="20">
        <v>2</v>
      </c>
      <c r="CI1569" s="20">
        <v>0</v>
      </c>
      <c r="CJ1569" s="20">
        <v>1</v>
      </c>
      <c r="CK1569" s="20">
        <v>40</v>
      </c>
      <c r="CL1569" s="20">
        <v>55</v>
      </c>
      <c r="CM1569" s="20">
        <v>4</v>
      </c>
      <c r="CN1569" s="20">
        <v>2</v>
      </c>
      <c r="CO1569" s="20">
        <v>5</v>
      </c>
      <c r="CP1569" s="20">
        <v>48</v>
      </c>
      <c r="CQ1569" s="20">
        <v>32</v>
      </c>
      <c r="CR1569" s="20">
        <v>13</v>
      </c>
      <c r="CS1569" s="20">
        <v>1</v>
      </c>
      <c r="CT1569" s="20">
        <v>5</v>
      </c>
      <c r="CU1569" s="20">
        <v>51</v>
      </c>
      <c r="CV1569" s="20">
        <v>37</v>
      </c>
      <c r="CW1569" s="20">
        <v>5</v>
      </c>
      <c r="CX1569" s="20">
        <v>1</v>
      </c>
      <c r="CY1569" s="20">
        <v>7</v>
      </c>
      <c r="CZ1569" s="20">
        <v>43</v>
      </c>
      <c r="DA1569" s="20">
        <v>40</v>
      </c>
      <c r="DB1569" s="20">
        <v>8</v>
      </c>
      <c r="DC1569" s="20">
        <v>0</v>
      </c>
      <c r="DD1569" s="20">
        <v>4</v>
      </c>
      <c r="DE1569" s="20">
        <v>31</v>
      </c>
      <c r="DF1569" s="20">
        <v>65</v>
      </c>
      <c r="DG1569" s="20">
        <v>2</v>
      </c>
      <c r="DH1569" s="20">
        <v>8</v>
      </c>
      <c r="DI1569" s="20">
        <v>25</v>
      </c>
      <c r="DJ1569" s="20">
        <v>65</v>
      </c>
      <c r="DK1569" s="20">
        <v>1</v>
      </c>
      <c r="DL1569" s="20">
        <v>2</v>
      </c>
      <c r="DM1569" s="20">
        <v>41</v>
      </c>
      <c r="DN1569" s="20">
        <v>56</v>
      </c>
      <c r="DO1569" s="20">
        <v>0</v>
      </c>
      <c r="DP1569" s="20">
        <v>4</v>
      </c>
      <c r="DQ1569" s="20">
        <v>4</v>
      </c>
      <c r="DR1569" s="20">
        <v>35</v>
      </c>
      <c r="DS1569" s="20">
        <v>56</v>
      </c>
      <c r="DT1569" s="20">
        <v>2</v>
      </c>
      <c r="DU1569" s="20">
        <v>2</v>
      </c>
      <c r="DV1569" s="20">
        <v>2</v>
      </c>
      <c r="DW1569" s="20">
        <v>29</v>
      </c>
      <c r="DX1569" s="20">
        <v>66</v>
      </c>
      <c r="DY1569" s="20">
        <v>1</v>
      </c>
      <c r="DZ1569" s="20" t="s">
        <v>5913</v>
      </c>
      <c r="EA1569" s="20" t="s">
        <v>5913</v>
      </c>
      <c r="EB1569" s="20" t="s">
        <v>5913</v>
      </c>
      <c r="EC1569" s="20" t="s">
        <v>5913</v>
      </c>
      <c r="ED1569" s="20" t="s">
        <v>5913</v>
      </c>
      <c r="EE1569" s="20" t="s">
        <v>5913</v>
      </c>
      <c r="EF1569" s="20" t="s">
        <v>5913</v>
      </c>
      <c r="EG1569" s="20" t="s">
        <v>5913</v>
      </c>
      <c r="EH1569" s="20" t="s">
        <v>5913</v>
      </c>
      <c r="EI1569" s="20" t="s">
        <v>5913</v>
      </c>
      <c r="EJ1569" s="20">
        <v>3</v>
      </c>
      <c r="EK1569" s="20">
        <v>5</v>
      </c>
      <c r="EL1569" s="20">
        <v>44</v>
      </c>
      <c r="EM1569" s="20">
        <v>47</v>
      </c>
      <c r="EN1569" s="20">
        <v>0</v>
      </c>
      <c r="EO1569" s="20">
        <v>2</v>
      </c>
      <c r="EP1569" s="20">
        <v>22</v>
      </c>
      <c r="EQ1569" s="20">
        <v>75</v>
      </c>
      <c r="ER1569" s="20">
        <v>2</v>
      </c>
      <c r="ES1569" s="20">
        <v>18</v>
      </c>
      <c r="ET1569" s="20">
        <v>38</v>
      </c>
      <c r="EU1569" s="20">
        <v>5</v>
      </c>
      <c r="EV1569" s="20">
        <v>9</v>
      </c>
      <c r="EW1569" s="20">
        <v>9</v>
      </c>
      <c r="EX1569" s="20">
        <v>10</v>
      </c>
      <c r="EY1569" s="20">
        <v>5</v>
      </c>
      <c r="EZ1569" s="20">
        <v>3</v>
      </c>
      <c r="FA1569" s="20" t="s">
        <v>5913</v>
      </c>
      <c r="FB1569" s="20" t="s">
        <v>5913</v>
      </c>
      <c r="FC1569" s="20" t="s">
        <v>5913</v>
      </c>
      <c r="FD1569" s="20" t="s">
        <v>5913</v>
      </c>
      <c r="FE1569" s="20">
        <v>0</v>
      </c>
      <c r="FF1569" s="20">
        <v>20</v>
      </c>
      <c r="FG1569" s="20">
        <v>60</v>
      </c>
      <c r="FH1569" s="20">
        <v>20</v>
      </c>
      <c r="FI1569" s="20">
        <v>3</v>
      </c>
      <c r="FJ1569" s="20">
        <v>6</v>
      </c>
      <c r="FK1569" s="20">
        <v>49</v>
      </c>
      <c r="FL1569" s="20">
        <v>41</v>
      </c>
      <c r="FM1569" s="20">
        <v>3</v>
      </c>
      <c r="FN1569" s="20">
        <v>3</v>
      </c>
      <c r="FO1569" s="20">
        <v>50</v>
      </c>
      <c r="FP1569" s="20">
        <v>45</v>
      </c>
      <c r="FQ1569" s="20">
        <v>2</v>
      </c>
      <c r="FR1569" s="20">
        <v>8</v>
      </c>
      <c r="FS1569" s="20">
        <v>47</v>
      </c>
      <c r="FT1569" s="20">
        <v>43</v>
      </c>
      <c r="FU1569" s="20" t="s">
        <v>5913</v>
      </c>
      <c r="FV1569" s="20" t="s">
        <v>5913</v>
      </c>
      <c r="FW1569" s="20" t="s">
        <v>5913</v>
      </c>
      <c r="FX1569" s="20" t="s">
        <v>5913</v>
      </c>
      <c r="FY1569" s="20" t="s">
        <v>5913</v>
      </c>
      <c r="FZ1569" s="20" t="s">
        <v>5913</v>
      </c>
      <c r="GA1569" s="20" t="s">
        <v>5913</v>
      </c>
      <c r="GB1569" s="20" t="s">
        <v>5913</v>
      </c>
      <c r="GC1569" s="20" t="s">
        <v>5913</v>
      </c>
      <c r="GD1569" s="20" t="s">
        <v>5913</v>
      </c>
      <c r="GE1569" s="20" t="s">
        <v>5913</v>
      </c>
      <c r="GF1569" s="20" t="s">
        <v>5913</v>
      </c>
      <c r="GG1569" s="20" t="s">
        <v>5913</v>
      </c>
      <c r="GH1569" s="20" t="s">
        <v>5913</v>
      </c>
      <c r="GI1569" s="20" t="s">
        <v>5913</v>
      </c>
      <c r="GJ1569" s="20" t="s">
        <v>5913</v>
      </c>
      <c r="GK1569" s="20" t="s">
        <v>5913</v>
      </c>
      <c r="GL1569" s="20" t="s">
        <v>5913</v>
      </c>
      <c r="GM1569" s="20" t="s">
        <v>5913</v>
      </c>
      <c r="GN1569" s="20" t="s">
        <v>5913</v>
      </c>
    </row>
    <row r="1570" spans="1:196" ht="15" customHeight="1" x14ac:dyDescent="0.25">
      <c r="A1570" s="24" t="s">
        <v>3201</v>
      </c>
      <c r="B1570" s="12" t="s">
        <v>3202</v>
      </c>
      <c r="C1570" s="20">
        <v>32</v>
      </c>
      <c r="D1570" s="20">
        <v>2</v>
      </c>
      <c r="E1570" s="20">
        <v>3</v>
      </c>
      <c r="F1570" s="20">
        <v>38</v>
      </c>
      <c r="G1570" s="20">
        <v>57</v>
      </c>
      <c r="H1570" s="20">
        <v>3</v>
      </c>
      <c r="I1570" s="20">
        <v>12</v>
      </c>
      <c r="J1570" s="20">
        <v>41</v>
      </c>
      <c r="K1570" s="20">
        <v>45</v>
      </c>
      <c r="L1570" s="20">
        <v>5</v>
      </c>
      <c r="M1570" s="20">
        <v>19</v>
      </c>
      <c r="N1570" s="20">
        <v>45</v>
      </c>
      <c r="O1570" s="20">
        <v>31</v>
      </c>
      <c r="P1570" s="20">
        <v>2</v>
      </c>
      <c r="Q1570" s="20">
        <v>1</v>
      </c>
      <c r="R1570" s="20">
        <v>36</v>
      </c>
      <c r="S1570" s="20">
        <v>61</v>
      </c>
      <c r="T1570" s="20">
        <v>3</v>
      </c>
      <c r="U1570" s="20">
        <v>2</v>
      </c>
      <c r="V1570" s="20">
        <v>34</v>
      </c>
      <c r="W1570" s="20">
        <v>62</v>
      </c>
      <c r="X1570" s="20">
        <v>3</v>
      </c>
      <c r="Y1570" s="20">
        <v>4</v>
      </c>
      <c r="Z1570" s="20">
        <v>34</v>
      </c>
      <c r="AA1570" s="20">
        <v>58</v>
      </c>
      <c r="AB1570" s="20">
        <v>2</v>
      </c>
      <c r="AC1570" s="20">
        <v>1</v>
      </c>
      <c r="AD1570" s="20">
        <v>33</v>
      </c>
      <c r="AE1570" s="20">
        <v>64</v>
      </c>
      <c r="AF1570" s="20">
        <v>2</v>
      </c>
      <c r="AG1570" s="20">
        <v>2</v>
      </c>
      <c r="AH1570" s="20">
        <v>35</v>
      </c>
      <c r="AI1570" s="20">
        <v>60</v>
      </c>
      <c r="AJ1570" s="20">
        <v>2</v>
      </c>
      <c r="AK1570" s="20">
        <v>1</v>
      </c>
      <c r="AL1570" s="20">
        <v>34</v>
      </c>
      <c r="AM1570" s="20">
        <v>63</v>
      </c>
      <c r="AN1570" s="20">
        <v>2</v>
      </c>
      <c r="AO1570" s="20">
        <v>2</v>
      </c>
      <c r="AP1570" s="20">
        <v>39</v>
      </c>
      <c r="AQ1570" s="20">
        <v>57</v>
      </c>
      <c r="AR1570" s="20">
        <v>2</v>
      </c>
      <c r="AS1570" s="20">
        <v>4</v>
      </c>
      <c r="AT1570" s="20">
        <v>38</v>
      </c>
      <c r="AU1570" s="20">
        <v>57</v>
      </c>
      <c r="AV1570" s="20">
        <v>2</v>
      </c>
      <c r="AW1570" s="20">
        <v>2</v>
      </c>
      <c r="AX1570" s="20">
        <v>42</v>
      </c>
      <c r="AY1570" s="20">
        <v>54</v>
      </c>
      <c r="AZ1570" s="20">
        <v>2</v>
      </c>
      <c r="BA1570" s="20">
        <v>2</v>
      </c>
      <c r="BB1570" s="20">
        <v>39</v>
      </c>
      <c r="BC1570" s="20">
        <v>52</v>
      </c>
      <c r="BD1570" s="20">
        <v>6</v>
      </c>
      <c r="BE1570" s="20">
        <v>3</v>
      </c>
      <c r="BF1570" s="20">
        <v>2</v>
      </c>
      <c r="BG1570" s="20">
        <v>41</v>
      </c>
      <c r="BH1570" s="20">
        <v>50</v>
      </c>
      <c r="BI1570" s="20">
        <v>5</v>
      </c>
      <c r="BJ1570" s="20">
        <v>2</v>
      </c>
      <c r="BK1570" s="20">
        <v>2</v>
      </c>
      <c r="BL1570" s="20">
        <v>43</v>
      </c>
      <c r="BM1570" s="20">
        <v>45</v>
      </c>
      <c r="BN1570" s="20">
        <v>8</v>
      </c>
      <c r="BO1570" s="20">
        <v>3</v>
      </c>
      <c r="BP1570" s="20">
        <v>3</v>
      </c>
      <c r="BQ1570" s="20">
        <v>36</v>
      </c>
      <c r="BR1570" s="20">
        <v>53</v>
      </c>
      <c r="BS1570" s="20">
        <v>5</v>
      </c>
      <c r="BT1570" s="20">
        <v>3</v>
      </c>
      <c r="BU1570" s="20">
        <v>1</v>
      </c>
      <c r="BV1570" s="20">
        <v>37</v>
      </c>
      <c r="BW1570" s="20">
        <v>58</v>
      </c>
      <c r="BX1570" s="20">
        <v>1</v>
      </c>
      <c r="BY1570" s="20">
        <v>3</v>
      </c>
      <c r="BZ1570" s="20">
        <v>2</v>
      </c>
      <c r="CA1570" s="20">
        <v>39</v>
      </c>
      <c r="CB1570" s="20">
        <v>55</v>
      </c>
      <c r="CC1570" s="20">
        <v>2</v>
      </c>
      <c r="CD1570" s="20">
        <v>2</v>
      </c>
      <c r="CE1570" s="20">
        <v>1</v>
      </c>
      <c r="CF1570" s="20">
        <v>41</v>
      </c>
      <c r="CG1570" s="20">
        <v>54</v>
      </c>
      <c r="CH1570" s="20">
        <v>3</v>
      </c>
      <c r="CI1570" s="20">
        <v>2</v>
      </c>
      <c r="CJ1570" s="20">
        <v>1</v>
      </c>
      <c r="CK1570" s="20">
        <v>40</v>
      </c>
      <c r="CL1570" s="20">
        <v>53</v>
      </c>
      <c r="CM1570" s="20">
        <v>5</v>
      </c>
      <c r="CN1570" s="20">
        <v>2</v>
      </c>
      <c r="CO1570" s="20">
        <v>1</v>
      </c>
      <c r="CP1570" s="20">
        <v>42</v>
      </c>
      <c r="CQ1570" s="20">
        <v>45</v>
      </c>
      <c r="CR1570" s="20">
        <v>10</v>
      </c>
      <c r="CS1570" s="20">
        <v>2</v>
      </c>
      <c r="CT1570" s="20">
        <v>2</v>
      </c>
      <c r="CU1570" s="20">
        <v>41</v>
      </c>
      <c r="CV1570" s="20">
        <v>46</v>
      </c>
      <c r="CW1570" s="20">
        <v>9</v>
      </c>
      <c r="CX1570" s="20">
        <v>2</v>
      </c>
      <c r="CY1570" s="20">
        <v>4</v>
      </c>
      <c r="CZ1570" s="20">
        <v>40</v>
      </c>
      <c r="DA1570" s="20">
        <v>45</v>
      </c>
      <c r="DB1570" s="20">
        <v>8</v>
      </c>
      <c r="DC1570" s="20">
        <v>1</v>
      </c>
      <c r="DD1570" s="20">
        <v>3</v>
      </c>
      <c r="DE1570" s="20">
        <v>19</v>
      </c>
      <c r="DF1570" s="20">
        <v>77</v>
      </c>
      <c r="DG1570" s="20">
        <v>1</v>
      </c>
      <c r="DH1570" s="20">
        <v>3</v>
      </c>
      <c r="DI1570" s="20">
        <v>20</v>
      </c>
      <c r="DJ1570" s="20">
        <v>76</v>
      </c>
      <c r="DK1570" s="20">
        <v>1</v>
      </c>
      <c r="DL1570" s="20">
        <v>2</v>
      </c>
      <c r="DM1570" s="20">
        <v>38</v>
      </c>
      <c r="DN1570" s="20">
        <v>59</v>
      </c>
      <c r="DO1570" s="20">
        <v>1</v>
      </c>
      <c r="DP1570" s="20">
        <v>2</v>
      </c>
      <c r="DQ1570" s="20">
        <v>2</v>
      </c>
      <c r="DR1570" s="20">
        <v>38</v>
      </c>
      <c r="DS1570" s="20">
        <v>56</v>
      </c>
      <c r="DT1570" s="20">
        <v>2</v>
      </c>
      <c r="DU1570" s="20">
        <v>1</v>
      </c>
      <c r="DV1570" s="20">
        <v>1</v>
      </c>
      <c r="DW1570" s="20">
        <v>34</v>
      </c>
      <c r="DX1570" s="20">
        <v>63</v>
      </c>
      <c r="DY1570" s="20">
        <v>2</v>
      </c>
      <c r="DZ1570" s="20" t="s">
        <v>5913</v>
      </c>
      <c r="EA1570" s="20" t="s">
        <v>5913</v>
      </c>
      <c r="EB1570" s="20" t="s">
        <v>5913</v>
      </c>
      <c r="EC1570" s="20" t="s">
        <v>5913</v>
      </c>
      <c r="ED1570" s="20" t="s">
        <v>5913</v>
      </c>
      <c r="EE1570" s="20" t="s">
        <v>5913</v>
      </c>
      <c r="EF1570" s="20" t="s">
        <v>5913</v>
      </c>
      <c r="EG1570" s="20" t="s">
        <v>5913</v>
      </c>
      <c r="EH1570" s="20" t="s">
        <v>5913</v>
      </c>
      <c r="EI1570" s="20" t="s">
        <v>5913</v>
      </c>
      <c r="EJ1570" s="20">
        <v>5</v>
      </c>
      <c r="EK1570" s="20">
        <v>3</v>
      </c>
      <c r="EL1570" s="20">
        <v>38</v>
      </c>
      <c r="EM1570" s="20">
        <v>55</v>
      </c>
      <c r="EN1570" s="20">
        <v>3</v>
      </c>
      <c r="EO1570" s="20">
        <v>2</v>
      </c>
      <c r="EP1570" s="20">
        <v>20</v>
      </c>
      <c r="EQ1570" s="20">
        <v>75</v>
      </c>
      <c r="ER1570" s="20">
        <v>4</v>
      </c>
      <c r="ES1570" s="20">
        <v>19</v>
      </c>
      <c r="ET1570" s="20">
        <v>38</v>
      </c>
      <c r="EU1570" s="20">
        <v>7</v>
      </c>
      <c r="EV1570" s="20">
        <v>8</v>
      </c>
      <c r="EW1570" s="20">
        <v>5</v>
      </c>
      <c r="EX1570" s="20">
        <v>6</v>
      </c>
      <c r="EY1570" s="20">
        <v>9</v>
      </c>
      <c r="EZ1570" s="20">
        <v>5</v>
      </c>
      <c r="FA1570" s="20">
        <v>0</v>
      </c>
      <c r="FB1570" s="20">
        <v>0</v>
      </c>
      <c r="FC1570" s="20">
        <v>60</v>
      </c>
      <c r="FD1570" s="20">
        <v>40</v>
      </c>
      <c r="FE1570" s="20">
        <v>0</v>
      </c>
      <c r="FF1570" s="20">
        <v>0</v>
      </c>
      <c r="FG1570" s="20">
        <v>54</v>
      </c>
      <c r="FH1570" s="20">
        <v>46</v>
      </c>
      <c r="FI1570" s="20">
        <v>2</v>
      </c>
      <c r="FJ1570" s="20">
        <v>2</v>
      </c>
      <c r="FK1570" s="20">
        <v>41</v>
      </c>
      <c r="FL1570" s="20">
        <v>55</v>
      </c>
      <c r="FM1570" s="20">
        <v>1</v>
      </c>
      <c r="FN1570" s="20">
        <v>3</v>
      </c>
      <c r="FO1570" s="20">
        <v>38</v>
      </c>
      <c r="FP1570" s="20">
        <v>58</v>
      </c>
      <c r="FQ1570" s="20">
        <v>2</v>
      </c>
      <c r="FR1570" s="20">
        <v>5</v>
      </c>
      <c r="FS1570" s="20">
        <v>42</v>
      </c>
      <c r="FT1570" s="20">
        <v>50</v>
      </c>
      <c r="FU1570" s="20">
        <v>0</v>
      </c>
      <c r="FV1570" s="20">
        <v>0</v>
      </c>
      <c r="FW1570" s="20">
        <v>40</v>
      </c>
      <c r="FX1570" s="20">
        <v>60</v>
      </c>
      <c r="FY1570" s="20">
        <v>0</v>
      </c>
      <c r="FZ1570" s="20">
        <v>0</v>
      </c>
      <c r="GA1570" s="20">
        <v>40</v>
      </c>
      <c r="GB1570" s="20">
        <v>60</v>
      </c>
      <c r="GC1570" s="20">
        <v>0</v>
      </c>
      <c r="GD1570" s="20">
        <v>0</v>
      </c>
      <c r="GE1570" s="20">
        <v>40</v>
      </c>
      <c r="GF1570" s="20">
        <v>60</v>
      </c>
      <c r="GG1570" s="20">
        <v>0</v>
      </c>
      <c r="GH1570" s="20">
        <v>0</v>
      </c>
      <c r="GI1570" s="20">
        <v>40</v>
      </c>
      <c r="GJ1570" s="20">
        <v>60</v>
      </c>
      <c r="GK1570" s="20" t="s">
        <v>5913</v>
      </c>
      <c r="GL1570" s="20" t="s">
        <v>5913</v>
      </c>
      <c r="GM1570" s="20" t="s">
        <v>5913</v>
      </c>
      <c r="GN1570" s="20" t="s">
        <v>5913</v>
      </c>
    </row>
    <row r="1571" spans="1:196" ht="15" customHeight="1" x14ac:dyDescent="0.25">
      <c r="A1571" s="24" t="s">
        <v>3203</v>
      </c>
      <c r="B1571" s="12" t="s">
        <v>3204</v>
      </c>
      <c r="C1571" s="20">
        <v>43</v>
      </c>
      <c r="D1571" s="20">
        <v>4</v>
      </c>
      <c r="E1571" s="20">
        <v>7</v>
      </c>
      <c r="F1571" s="20">
        <v>46</v>
      </c>
      <c r="G1571" s="20">
        <v>43</v>
      </c>
      <c r="H1571" s="20">
        <v>6</v>
      </c>
      <c r="I1571" s="20">
        <v>7</v>
      </c>
      <c r="J1571" s="20">
        <v>43</v>
      </c>
      <c r="K1571" s="20">
        <v>44</v>
      </c>
      <c r="L1571" s="20">
        <v>6</v>
      </c>
      <c r="M1571" s="20">
        <v>14</v>
      </c>
      <c r="N1571" s="20">
        <v>46</v>
      </c>
      <c r="O1571" s="20">
        <v>33</v>
      </c>
      <c r="P1571" s="20">
        <v>1</v>
      </c>
      <c r="Q1571" s="20">
        <v>0</v>
      </c>
      <c r="R1571" s="20">
        <v>36</v>
      </c>
      <c r="S1571" s="20">
        <v>63</v>
      </c>
      <c r="T1571" s="20">
        <v>4</v>
      </c>
      <c r="U1571" s="20">
        <v>3</v>
      </c>
      <c r="V1571" s="20">
        <v>37</v>
      </c>
      <c r="W1571" s="20">
        <v>56</v>
      </c>
      <c r="X1571" s="20">
        <v>4</v>
      </c>
      <c r="Y1571" s="20">
        <v>4</v>
      </c>
      <c r="Z1571" s="20">
        <v>41</v>
      </c>
      <c r="AA1571" s="20">
        <v>51</v>
      </c>
      <c r="AB1571" s="20">
        <v>4</v>
      </c>
      <c r="AC1571" s="20">
        <v>0</v>
      </c>
      <c r="AD1571" s="20">
        <v>36</v>
      </c>
      <c r="AE1571" s="20">
        <v>60</v>
      </c>
      <c r="AF1571" s="20">
        <v>4</v>
      </c>
      <c r="AG1571" s="20">
        <v>5</v>
      </c>
      <c r="AH1571" s="20">
        <v>40</v>
      </c>
      <c r="AI1571" s="20">
        <v>51</v>
      </c>
      <c r="AJ1571" s="20">
        <v>3</v>
      </c>
      <c r="AK1571" s="20">
        <v>1</v>
      </c>
      <c r="AL1571" s="20">
        <v>39</v>
      </c>
      <c r="AM1571" s="20">
        <v>58</v>
      </c>
      <c r="AN1571" s="20">
        <v>3</v>
      </c>
      <c r="AO1571" s="20">
        <v>5</v>
      </c>
      <c r="AP1571" s="20">
        <v>41</v>
      </c>
      <c r="AQ1571" s="20">
        <v>51</v>
      </c>
      <c r="AR1571" s="20">
        <v>3</v>
      </c>
      <c r="AS1571" s="20">
        <v>6</v>
      </c>
      <c r="AT1571" s="20">
        <v>51</v>
      </c>
      <c r="AU1571" s="20">
        <v>40</v>
      </c>
      <c r="AV1571" s="20">
        <v>4</v>
      </c>
      <c r="AW1571" s="20">
        <v>6</v>
      </c>
      <c r="AX1571" s="20">
        <v>48</v>
      </c>
      <c r="AY1571" s="20">
        <v>43</v>
      </c>
      <c r="AZ1571" s="20">
        <v>3</v>
      </c>
      <c r="BA1571" s="20">
        <v>1</v>
      </c>
      <c r="BB1571" s="20">
        <v>47</v>
      </c>
      <c r="BC1571" s="20">
        <v>45</v>
      </c>
      <c r="BD1571" s="20">
        <v>4</v>
      </c>
      <c r="BE1571" s="20">
        <v>3</v>
      </c>
      <c r="BF1571" s="20">
        <v>4</v>
      </c>
      <c r="BG1571" s="20">
        <v>45</v>
      </c>
      <c r="BH1571" s="20">
        <v>42</v>
      </c>
      <c r="BI1571" s="20">
        <v>7</v>
      </c>
      <c r="BJ1571" s="20">
        <v>2</v>
      </c>
      <c r="BK1571" s="20">
        <v>5</v>
      </c>
      <c r="BL1571" s="20">
        <v>43</v>
      </c>
      <c r="BM1571" s="20">
        <v>41</v>
      </c>
      <c r="BN1571" s="20">
        <v>9</v>
      </c>
      <c r="BO1571" s="20">
        <v>3</v>
      </c>
      <c r="BP1571" s="20">
        <v>6</v>
      </c>
      <c r="BQ1571" s="20">
        <v>44</v>
      </c>
      <c r="BR1571" s="20">
        <v>41</v>
      </c>
      <c r="BS1571" s="20">
        <v>6</v>
      </c>
      <c r="BT1571" s="20">
        <v>2</v>
      </c>
      <c r="BU1571" s="20">
        <v>2</v>
      </c>
      <c r="BV1571" s="20">
        <v>43</v>
      </c>
      <c r="BW1571" s="20">
        <v>52</v>
      </c>
      <c r="BX1571" s="20">
        <v>2</v>
      </c>
      <c r="BY1571" s="20">
        <v>3</v>
      </c>
      <c r="BZ1571" s="20">
        <v>4</v>
      </c>
      <c r="CA1571" s="20">
        <v>42</v>
      </c>
      <c r="CB1571" s="20">
        <v>49</v>
      </c>
      <c r="CC1571" s="20">
        <v>2</v>
      </c>
      <c r="CD1571" s="20">
        <v>2</v>
      </c>
      <c r="CE1571" s="20">
        <v>1</v>
      </c>
      <c r="CF1571" s="20">
        <v>44</v>
      </c>
      <c r="CG1571" s="20">
        <v>50</v>
      </c>
      <c r="CH1571" s="20">
        <v>3</v>
      </c>
      <c r="CI1571" s="20">
        <v>2</v>
      </c>
      <c r="CJ1571" s="20">
        <v>2</v>
      </c>
      <c r="CK1571" s="20">
        <v>41</v>
      </c>
      <c r="CL1571" s="20">
        <v>49</v>
      </c>
      <c r="CM1571" s="20">
        <v>6</v>
      </c>
      <c r="CN1571" s="20">
        <v>3</v>
      </c>
      <c r="CO1571" s="20">
        <v>3</v>
      </c>
      <c r="CP1571" s="20">
        <v>50</v>
      </c>
      <c r="CQ1571" s="20">
        <v>31</v>
      </c>
      <c r="CR1571" s="20">
        <v>13</v>
      </c>
      <c r="CS1571" s="20">
        <v>2</v>
      </c>
      <c r="CT1571" s="20">
        <v>4</v>
      </c>
      <c r="CU1571" s="20">
        <v>48</v>
      </c>
      <c r="CV1571" s="20">
        <v>31</v>
      </c>
      <c r="CW1571" s="20">
        <v>14</v>
      </c>
      <c r="CX1571" s="20">
        <v>3</v>
      </c>
      <c r="CY1571" s="20">
        <v>3</v>
      </c>
      <c r="CZ1571" s="20">
        <v>49</v>
      </c>
      <c r="DA1571" s="20">
        <v>33</v>
      </c>
      <c r="DB1571" s="20">
        <v>12</v>
      </c>
      <c r="DC1571" s="20">
        <v>1</v>
      </c>
      <c r="DD1571" s="20">
        <v>2</v>
      </c>
      <c r="DE1571" s="20">
        <v>20</v>
      </c>
      <c r="DF1571" s="20">
        <v>76</v>
      </c>
      <c r="DG1571" s="20">
        <v>1</v>
      </c>
      <c r="DH1571" s="20">
        <v>3</v>
      </c>
      <c r="DI1571" s="20">
        <v>25</v>
      </c>
      <c r="DJ1571" s="20">
        <v>70</v>
      </c>
      <c r="DK1571" s="20">
        <v>2</v>
      </c>
      <c r="DL1571" s="20">
        <v>5</v>
      </c>
      <c r="DM1571" s="20">
        <v>38</v>
      </c>
      <c r="DN1571" s="20">
        <v>54</v>
      </c>
      <c r="DO1571" s="20">
        <v>1</v>
      </c>
      <c r="DP1571" s="20">
        <v>1</v>
      </c>
      <c r="DQ1571" s="20">
        <v>5</v>
      </c>
      <c r="DR1571" s="20">
        <v>43</v>
      </c>
      <c r="DS1571" s="20">
        <v>50</v>
      </c>
      <c r="DT1571" s="20">
        <v>1</v>
      </c>
      <c r="DU1571" s="20">
        <v>1</v>
      </c>
      <c r="DV1571" s="20">
        <v>2</v>
      </c>
      <c r="DW1571" s="20">
        <v>34</v>
      </c>
      <c r="DX1571" s="20">
        <v>60</v>
      </c>
      <c r="DY1571" s="20">
        <v>3</v>
      </c>
      <c r="DZ1571" s="20" t="s">
        <v>5913</v>
      </c>
      <c r="EA1571" s="20" t="s">
        <v>5913</v>
      </c>
      <c r="EB1571" s="20" t="s">
        <v>5913</v>
      </c>
      <c r="EC1571" s="20" t="s">
        <v>5913</v>
      </c>
      <c r="ED1571" s="20" t="s">
        <v>5913</v>
      </c>
      <c r="EE1571" s="20" t="s">
        <v>5913</v>
      </c>
      <c r="EF1571" s="20" t="s">
        <v>5913</v>
      </c>
      <c r="EG1571" s="20" t="s">
        <v>5913</v>
      </c>
      <c r="EH1571" s="20" t="s">
        <v>5913</v>
      </c>
      <c r="EI1571" s="20" t="s">
        <v>5913</v>
      </c>
      <c r="EJ1571" s="20">
        <v>4</v>
      </c>
      <c r="EK1571" s="20">
        <v>3</v>
      </c>
      <c r="EL1571" s="20">
        <v>49</v>
      </c>
      <c r="EM1571" s="20">
        <v>44</v>
      </c>
      <c r="EN1571" s="20">
        <v>2</v>
      </c>
      <c r="EO1571" s="20">
        <v>4</v>
      </c>
      <c r="EP1571" s="20">
        <v>26</v>
      </c>
      <c r="EQ1571" s="20">
        <v>68</v>
      </c>
      <c r="ER1571" s="20">
        <v>10</v>
      </c>
      <c r="ES1571" s="20">
        <v>17</v>
      </c>
      <c r="ET1571" s="20">
        <v>40</v>
      </c>
      <c r="EU1571" s="20">
        <v>5</v>
      </c>
      <c r="EV1571" s="20">
        <v>8</v>
      </c>
      <c r="EW1571" s="20">
        <v>7</v>
      </c>
      <c r="EX1571" s="20">
        <v>2</v>
      </c>
      <c r="EY1571" s="20">
        <v>0</v>
      </c>
      <c r="EZ1571" s="20">
        <v>11</v>
      </c>
      <c r="FA1571" s="20" t="s">
        <v>5913</v>
      </c>
      <c r="FB1571" s="20" t="s">
        <v>5913</v>
      </c>
      <c r="FC1571" s="20" t="s">
        <v>5913</v>
      </c>
      <c r="FD1571" s="20" t="s">
        <v>5913</v>
      </c>
      <c r="FE1571" s="20" t="s">
        <v>5913</v>
      </c>
      <c r="FF1571" s="20" t="s">
        <v>5913</v>
      </c>
      <c r="FG1571" s="20" t="s">
        <v>5913</v>
      </c>
      <c r="FH1571" s="20" t="s">
        <v>5913</v>
      </c>
      <c r="FI1571" s="20">
        <v>2</v>
      </c>
      <c r="FJ1571" s="20">
        <v>7</v>
      </c>
      <c r="FK1571" s="20">
        <v>52</v>
      </c>
      <c r="FL1571" s="20">
        <v>39</v>
      </c>
      <c r="FM1571" s="20">
        <v>2</v>
      </c>
      <c r="FN1571" s="20">
        <v>5</v>
      </c>
      <c r="FO1571" s="20">
        <v>51</v>
      </c>
      <c r="FP1571" s="20">
        <v>41</v>
      </c>
      <c r="FQ1571" s="20">
        <v>3</v>
      </c>
      <c r="FR1571" s="20">
        <v>8</v>
      </c>
      <c r="FS1571" s="20">
        <v>51</v>
      </c>
      <c r="FT1571" s="20">
        <v>38</v>
      </c>
      <c r="FU1571" s="20" t="s">
        <v>5913</v>
      </c>
      <c r="FV1571" s="20" t="s">
        <v>5913</v>
      </c>
      <c r="FW1571" s="20" t="s">
        <v>5913</v>
      </c>
      <c r="FX1571" s="20" t="s">
        <v>5913</v>
      </c>
      <c r="FY1571" s="20" t="s">
        <v>5913</v>
      </c>
      <c r="FZ1571" s="20" t="s">
        <v>5913</v>
      </c>
      <c r="GA1571" s="20" t="s">
        <v>5913</v>
      </c>
      <c r="GB1571" s="20" t="s">
        <v>5913</v>
      </c>
      <c r="GC1571" s="20" t="s">
        <v>5913</v>
      </c>
      <c r="GD1571" s="20" t="s">
        <v>5913</v>
      </c>
      <c r="GE1571" s="20" t="s">
        <v>5913</v>
      </c>
      <c r="GF1571" s="20" t="s">
        <v>5913</v>
      </c>
      <c r="GG1571" s="20" t="s">
        <v>5913</v>
      </c>
      <c r="GH1571" s="20" t="s">
        <v>5913</v>
      </c>
      <c r="GI1571" s="20" t="s">
        <v>5913</v>
      </c>
      <c r="GJ1571" s="20" t="s">
        <v>5913</v>
      </c>
      <c r="GK1571" s="20" t="s">
        <v>5913</v>
      </c>
      <c r="GL1571" s="20" t="s">
        <v>5913</v>
      </c>
      <c r="GM1571" s="20" t="s">
        <v>5913</v>
      </c>
      <c r="GN1571" s="20" t="s">
        <v>5913</v>
      </c>
    </row>
    <row r="1572" spans="1:196" ht="15" customHeight="1" x14ac:dyDescent="0.25">
      <c r="A1572" s="24" t="s">
        <v>3205</v>
      </c>
      <c r="B1572" s="12" t="s">
        <v>3206</v>
      </c>
      <c r="C1572" s="20">
        <v>36</v>
      </c>
      <c r="D1572" s="20">
        <v>2</v>
      </c>
      <c r="E1572" s="20">
        <v>8</v>
      </c>
      <c r="F1572" s="20">
        <v>43</v>
      </c>
      <c r="G1572" s="20">
        <v>47</v>
      </c>
      <c r="H1572" s="20">
        <v>4</v>
      </c>
      <c r="I1572" s="20">
        <v>5</v>
      </c>
      <c r="J1572" s="20">
        <v>54</v>
      </c>
      <c r="K1572" s="20">
        <v>37</v>
      </c>
      <c r="L1572" s="20">
        <v>3</v>
      </c>
      <c r="M1572" s="20">
        <v>17</v>
      </c>
      <c r="N1572" s="20">
        <v>54</v>
      </c>
      <c r="O1572" s="20">
        <v>26</v>
      </c>
      <c r="P1572" s="20">
        <v>2</v>
      </c>
      <c r="Q1572" s="20">
        <v>2</v>
      </c>
      <c r="R1572" s="20">
        <v>43</v>
      </c>
      <c r="S1572" s="20">
        <v>53</v>
      </c>
      <c r="T1572" s="20">
        <v>3</v>
      </c>
      <c r="U1572" s="20">
        <v>1</v>
      </c>
      <c r="V1572" s="20">
        <v>48</v>
      </c>
      <c r="W1572" s="20">
        <v>48</v>
      </c>
      <c r="X1572" s="20">
        <v>2</v>
      </c>
      <c r="Y1572" s="20">
        <v>7</v>
      </c>
      <c r="Z1572" s="20">
        <v>44</v>
      </c>
      <c r="AA1572" s="20">
        <v>48</v>
      </c>
      <c r="AB1572" s="20">
        <v>2</v>
      </c>
      <c r="AC1572" s="20">
        <v>0</v>
      </c>
      <c r="AD1572" s="20">
        <v>44</v>
      </c>
      <c r="AE1572" s="20">
        <v>54</v>
      </c>
      <c r="AF1572" s="20">
        <v>2</v>
      </c>
      <c r="AG1572" s="20">
        <v>7</v>
      </c>
      <c r="AH1572" s="20">
        <v>45</v>
      </c>
      <c r="AI1572" s="20">
        <v>46</v>
      </c>
      <c r="AJ1572" s="20">
        <v>2</v>
      </c>
      <c r="AK1572" s="20">
        <v>0</v>
      </c>
      <c r="AL1572" s="20">
        <v>43</v>
      </c>
      <c r="AM1572" s="20">
        <v>55</v>
      </c>
      <c r="AN1572" s="20">
        <v>2</v>
      </c>
      <c r="AO1572" s="20">
        <v>2</v>
      </c>
      <c r="AP1572" s="20">
        <v>53</v>
      </c>
      <c r="AQ1572" s="20">
        <v>43</v>
      </c>
      <c r="AR1572" s="20">
        <v>2</v>
      </c>
      <c r="AS1572" s="20">
        <v>2</v>
      </c>
      <c r="AT1572" s="20">
        <v>54</v>
      </c>
      <c r="AU1572" s="20">
        <v>42</v>
      </c>
      <c r="AV1572" s="20">
        <v>2</v>
      </c>
      <c r="AW1572" s="20">
        <v>1</v>
      </c>
      <c r="AX1572" s="20">
        <v>58</v>
      </c>
      <c r="AY1572" s="20">
        <v>39</v>
      </c>
      <c r="AZ1572" s="20">
        <v>1</v>
      </c>
      <c r="BA1572" s="20">
        <v>1</v>
      </c>
      <c r="BB1572" s="20">
        <v>51</v>
      </c>
      <c r="BC1572" s="20">
        <v>42</v>
      </c>
      <c r="BD1572" s="20">
        <v>5</v>
      </c>
      <c r="BE1572" s="20">
        <v>1</v>
      </c>
      <c r="BF1572" s="20">
        <v>2</v>
      </c>
      <c r="BG1572" s="20">
        <v>50</v>
      </c>
      <c r="BH1572" s="20">
        <v>39</v>
      </c>
      <c r="BI1572" s="20">
        <v>9</v>
      </c>
      <c r="BJ1572" s="20">
        <v>1</v>
      </c>
      <c r="BK1572" s="20">
        <v>6</v>
      </c>
      <c r="BL1572" s="20">
        <v>48</v>
      </c>
      <c r="BM1572" s="20">
        <v>39</v>
      </c>
      <c r="BN1572" s="20">
        <v>7</v>
      </c>
      <c r="BO1572" s="20">
        <v>1</v>
      </c>
      <c r="BP1572" s="20">
        <v>9</v>
      </c>
      <c r="BQ1572" s="20">
        <v>48</v>
      </c>
      <c r="BR1572" s="20">
        <v>34</v>
      </c>
      <c r="BS1572" s="20">
        <v>8</v>
      </c>
      <c r="BT1572" s="20">
        <v>1</v>
      </c>
      <c r="BU1572" s="20">
        <v>2</v>
      </c>
      <c r="BV1572" s="20">
        <v>46</v>
      </c>
      <c r="BW1572" s="20">
        <v>45</v>
      </c>
      <c r="BX1572" s="20">
        <v>5</v>
      </c>
      <c r="BY1572" s="20">
        <v>1</v>
      </c>
      <c r="BZ1572" s="20">
        <v>0</v>
      </c>
      <c r="CA1572" s="20">
        <v>51</v>
      </c>
      <c r="CB1572" s="20">
        <v>41</v>
      </c>
      <c r="CC1572" s="20">
        <v>7</v>
      </c>
      <c r="CD1572" s="20">
        <v>1</v>
      </c>
      <c r="CE1572" s="20">
        <v>0</v>
      </c>
      <c r="CF1572" s="20">
        <v>50</v>
      </c>
      <c r="CG1572" s="20">
        <v>42</v>
      </c>
      <c r="CH1572" s="20">
        <v>7</v>
      </c>
      <c r="CI1572" s="20">
        <v>2</v>
      </c>
      <c r="CJ1572" s="20">
        <v>0</v>
      </c>
      <c r="CK1572" s="20">
        <v>47</v>
      </c>
      <c r="CL1572" s="20">
        <v>41</v>
      </c>
      <c r="CM1572" s="20">
        <v>10</v>
      </c>
      <c r="CN1572" s="20">
        <v>1</v>
      </c>
      <c r="CO1572" s="20">
        <v>3</v>
      </c>
      <c r="CP1572" s="20">
        <v>56</v>
      </c>
      <c r="CQ1572" s="20">
        <v>31</v>
      </c>
      <c r="CR1572" s="20">
        <v>9</v>
      </c>
      <c r="CS1572" s="20">
        <v>1</v>
      </c>
      <c r="CT1572" s="20">
        <v>2</v>
      </c>
      <c r="CU1572" s="20">
        <v>59</v>
      </c>
      <c r="CV1572" s="20">
        <v>28</v>
      </c>
      <c r="CW1572" s="20">
        <v>10</v>
      </c>
      <c r="CX1572" s="20">
        <v>1</v>
      </c>
      <c r="CY1572" s="20">
        <v>4</v>
      </c>
      <c r="CZ1572" s="20">
        <v>55</v>
      </c>
      <c r="DA1572" s="20">
        <v>31</v>
      </c>
      <c r="DB1572" s="20">
        <v>9</v>
      </c>
      <c r="DC1572" s="20">
        <v>0</v>
      </c>
      <c r="DD1572" s="20">
        <v>4</v>
      </c>
      <c r="DE1572" s="20">
        <v>31</v>
      </c>
      <c r="DF1572" s="20">
        <v>65</v>
      </c>
      <c r="DG1572" s="20">
        <v>0</v>
      </c>
      <c r="DH1572" s="20">
        <v>5</v>
      </c>
      <c r="DI1572" s="20">
        <v>28</v>
      </c>
      <c r="DJ1572" s="20">
        <v>67</v>
      </c>
      <c r="DK1572" s="20">
        <v>0</v>
      </c>
      <c r="DL1572" s="20">
        <v>1</v>
      </c>
      <c r="DM1572" s="20">
        <v>46</v>
      </c>
      <c r="DN1572" s="20">
        <v>51</v>
      </c>
      <c r="DO1572" s="20">
        <v>2</v>
      </c>
      <c r="DP1572" s="20">
        <v>0</v>
      </c>
      <c r="DQ1572" s="20">
        <v>2</v>
      </c>
      <c r="DR1572" s="20">
        <v>45</v>
      </c>
      <c r="DS1572" s="20">
        <v>49</v>
      </c>
      <c r="DT1572" s="20">
        <v>4</v>
      </c>
      <c r="DU1572" s="20">
        <v>0</v>
      </c>
      <c r="DV1572" s="20">
        <v>2</v>
      </c>
      <c r="DW1572" s="20">
        <v>40</v>
      </c>
      <c r="DX1572" s="20">
        <v>56</v>
      </c>
      <c r="DY1572" s="20">
        <v>2</v>
      </c>
      <c r="DZ1572" s="20" t="s">
        <v>5913</v>
      </c>
      <c r="EA1572" s="20" t="s">
        <v>5913</v>
      </c>
      <c r="EB1572" s="20" t="s">
        <v>5913</v>
      </c>
      <c r="EC1572" s="20" t="s">
        <v>5913</v>
      </c>
      <c r="ED1572" s="20" t="s">
        <v>5913</v>
      </c>
      <c r="EE1572" s="20" t="s">
        <v>5913</v>
      </c>
      <c r="EF1572" s="20" t="s">
        <v>5913</v>
      </c>
      <c r="EG1572" s="20" t="s">
        <v>5913</v>
      </c>
      <c r="EH1572" s="20" t="s">
        <v>5913</v>
      </c>
      <c r="EI1572" s="20" t="s">
        <v>5913</v>
      </c>
      <c r="EJ1572" s="20">
        <v>1</v>
      </c>
      <c r="EK1572" s="20">
        <v>5</v>
      </c>
      <c r="EL1572" s="20">
        <v>39</v>
      </c>
      <c r="EM1572" s="20">
        <v>55</v>
      </c>
      <c r="EN1572" s="20">
        <v>0</v>
      </c>
      <c r="EO1572" s="20">
        <v>2</v>
      </c>
      <c r="EP1572" s="20">
        <v>22</v>
      </c>
      <c r="EQ1572" s="20">
        <v>76</v>
      </c>
      <c r="ER1572" s="20">
        <v>5</v>
      </c>
      <c r="ES1572" s="20">
        <v>15</v>
      </c>
      <c r="ET1572" s="20">
        <v>27</v>
      </c>
      <c r="EU1572" s="20">
        <v>11</v>
      </c>
      <c r="EV1572" s="20">
        <v>15</v>
      </c>
      <c r="EW1572" s="20">
        <v>4</v>
      </c>
      <c r="EX1572" s="20">
        <v>12</v>
      </c>
      <c r="EY1572" s="20">
        <v>5</v>
      </c>
      <c r="EZ1572" s="20">
        <v>4</v>
      </c>
      <c r="FA1572" s="20">
        <v>0</v>
      </c>
      <c r="FB1572" s="20">
        <v>11</v>
      </c>
      <c r="FC1572" s="20">
        <v>72</v>
      </c>
      <c r="FD1572" s="20">
        <v>17</v>
      </c>
      <c r="FE1572" s="20">
        <v>0</v>
      </c>
      <c r="FF1572" s="20">
        <v>6</v>
      </c>
      <c r="FG1572" s="20">
        <v>83</v>
      </c>
      <c r="FH1572" s="20">
        <v>11</v>
      </c>
      <c r="FI1572" s="20">
        <v>1</v>
      </c>
      <c r="FJ1572" s="20">
        <v>4</v>
      </c>
      <c r="FK1572" s="20">
        <v>62</v>
      </c>
      <c r="FL1572" s="20">
        <v>33</v>
      </c>
      <c r="FM1572" s="20">
        <v>1</v>
      </c>
      <c r="FN1572" s="20">
        <v>0</v>
      </c>
      <c r="FO1572" s="20">
        <v>58</v>
      </c>
      <c r="FP1572" s="20">
        <v>40</v>
      </c>
      <c r="FQ1572" s="20">
        <v>2</v>
      </c>
      <c r="FR1572" s="20">
        <v>2</v>
      </c>
      <c r="FS1572" s="20">
        <v>59</v>
      </c>
      <c r="FT1572" s="20">
        <v>36</v>
      </c>
      <c r="FU1572" s="20">
        <v>0</v>
      </c>
      <c r="FV1572" s="20">
        <v>0</v>
      </c>
      <c r="FW1572" s="20">
        <v>10</v>
      </c>
      <c r="FX1572" s="20">
        <v>90</v>
      </c>
      <c r="FY1572" s="20">
        <v>0</v>
      </c>
      <c r="FZ1572" s="20">
        <v>10</v>
      </c>
      <c r="GA1572" s="20">
        <v>10</v>
      </c>
      <c r="GB1572" s="20">
        <v>80</v>
      </c>
      <c r="GC1572" s="20">
        <v>0</v>
      </c>
      <c r="GD1572" s="20">
        <v>0</v>
      </c>
      <c r="GE1572" s="20">
        <v>20</v>
      </c>
      <c r="GF1572" s="20">
        <v>80</v>
      </c>
      <c r="GG1572" s="20">
        <v>0</v>
      </c>
      <c r="GH1572" s="20">
        <v>0</v>
      </c>
      <c r="GI1572" s="20">
        <v>20</v>
      </c>
      <c r="GJ1572" s="20">
        <v>80</v>
      </c>
      <c r="GK1572" s="20">
        <v>0</v>
      </c>
      <c r="GL1572" s="20">
        <v>10</v>
      </c>
      <c r="GM1572" s="20">
        <v>30</v>
      </c>
      <c r="GN1572" s="20">
        <v>60</v>
      </c>
    </row>
    <row r="1573" spans="1:196" ht="15" customHeight="1" x14ac:dyDescent="0.25">
      <c r="A1573" s="24" t="s">
        <v>3207</v>
      </c>
      <c r="B1573" s="12" t="s">
        <v>3208</v>
      </c>
      <c r="C1573" s="20">
        <v>66</v>
      </c>
      <c r="D1573" s="20">
        <v>4</v>
      </c>
      <c r="E1573" s="20">
        <v>7</v>
      </c>
      <c r="F1573" s="20">
        <v>48</v>
      </c>
      <c r="G1573" s="20">
        <v>41</v>
      </c>
      <c r="H1573" s="20">
        <v>4</v>
      </c>
      <c r="I1573" s="20">
        <v>10</v>
      </c>
      <c r="J1573" s="20">
        <v>53</v>
      </c>
      <c r="K1573" s="20">
        <v>33</v>
      </c>
      <c r="L1573" s="20">
        <v>4</v>
      </c>
      <c r="M1573" s="20">
        <v>21</v>
      </c>
      <c r="N1573" s="20">
        <v>48</v>
      </c>
      <c r="O1573" s="20">
        <v>27</v>
      </c>
      <c r="P1573" s="20">
        <v>3</v>
      </c>
      <c r="Q1573" s="20">
        <v>2</v>
      </c>
      <c r="R1573" s="20">
        <v>45</v>
      </c>
      <c r="S1573" s="20">
        <v>49</v>
      </c>
      <c r="T1573" s="20">
        <v>2</v>
      </c>
      <c r="U1573" s="20">
        <v>6</v>
      </c>
      <c r="V1573" s="20">
        <v>48</v>
      </c>
      <c r="W1573" s="20">
        <v>44</v>
      </c>
      <c r="X1573" s="20">
        <v>2</v>
      </c>
      <c r="Y1573" s="20">
        <v>5</v>
      </c>
      <c r="Z1573" s="20">
        <v>48</v>
      </c>
      <c r="AA1573" s="20">
        <v>46</v>
      </c>
      <c r="AB1573" s="20">
        <v>2</v>
      </c>
      <c r="AC1573" s="20">
        <v>1</v>
      </c>
      <c r="AD1573" s="20">
        <v>47</v>
      </c>
      <c r="AE1573" s="20">
        <v>51</v>
      </c>
      <c r="AF1573" s="20">
        <v>2</v>
      </c>
      <c r="AG1573" s="20">
        <v>5</v>
      </c>
      <c r="AH1573" s="20">
        <v>41</v>
      </c>
      <c r="AI1573" s="20">
        <v>52</v>
      </c>
      <c r="AJ1573" s="20">
        <v>2</v>
      </c>
      <c r="AK1573" s="20">
        <v>3</v>
      </c>
      <c r="AL1573" s="20">
        <v>44</v>
      </c>
      <c r="AM1573" s="20">
        <v>51</v>
      </c>
      <c r="AN1573" s="20">
        <v>2</v>
      </c>
      <c r="AO1573" s="20">
        <v>2</v>
      </c>
      <c r="AP1573" s="20">
        <v>48</v>
      </c>
      <c r="AQ1573" s="20">
        <v>48</v>
      </c>
      <c r="AR1573" s="20">
        <v>2</v>
      </c>
      <c r="AS1573" s="20">
        <v>4</v>
      </c>
      <c r="AT1573" s="20">
        <v>49</v>
      </c>
      <c r="AU1573" s="20">
        <v>44</v>
      </c>
      <c r="AV1573" s="20">
        <v>2</v>
      </c>
      <c r="AW1573" s="20">
        <v>2</v>
      </c>
      <c r="AX1573" s="20">
        <v>48</v>
      </c>
      <c r="AY1573" s="20">
        <v>47</v>
      </c>
      <c r="AZ1573" s="20">
        <v>2</v>
      </c>
      <c r="BA1573" s="20">
        <v>4</v>
      </c>
      <c r="BB1573" s="20">
        <v>51</v>
      </c>
      <c r="BC1573" s="20">
        <v>37</v>
      </c>
      <c r="BD1573" s="20">
        <v>6</v>
      </c>
      <c r="BE1573" s="20">
        <v>2</v>
      </c>
      <c r="BF1573" s="20">
        <v>5</v>
      </c>
      <c r="BG1573" s="20">
        <v>47</v>
      </c>
      <c r="BH1573" s="20">
        <v>38</v>
      </c>
      <c r="BI1573" s="20">
        <v>8</v>
      </c>
      <c r="BJ1573" s="20">
        <v>3</v>
      </c>
      <c r="BK1573" s="20">
        <v>7</v>
      </c>
      <c r="BL1573" s="20">
        <v>44</v>
      </c>
      <c r="BM1573" s="20">
        <v>35</v>
      </c>
      <c r="BN1573" s="20">
        <v>11</v>
      </c>
      <c r="BO1573" s="20">
        <v>3</v>
      </c>
      <c r="BP1573" s="20">
        <v>4</v>
      </c>
      <c r="BQ1573" s="20">
        <v>50</v>
      </c>
      <c r="BR1573" s="20">
        <v>36</v>
      </c>
      <c r="BS1573" s="20">
        <v>6</v>
      </c>
      <c r="BT1573" s="20">
        <v>4</v>
      </c>
      <c r="BU1573" s="20">
        <v>3</v>
      </c>
      <c r="BV1573" s="20">
        <v>42</v>
      </c>
      <c r="BW1573" s="20">
        <v>41</v>
      </c>
      <c r="BX1573" s="20">
        <v>11</v>
      </c>
      <c r="BY1573" s="20">
        <v>3</v>
      </c>
      <c r="BZ1573" s="20">
        <v>2</v>
      </c>
      <c r="CA1573" s="20">
        <v>40</v>
      </c>
      <c r="CB1573" s="20">
        <v>48</v>
      </c>
      <c r="CC1573" s="20">
        <v>7</v>
      </c>
      <c r="CD1573" s="20">
        <v>2</v>
      </c>
      <c r="CE1573" s="20">
        <v>1</v>
      </c>
      <c r="CF1573" s="20">
        <v>43</v>
      </c>
      <c r="CG1573" s="20">
        <v>46</v>
      </c>
      <c r="CH1573" s="20">
        <v>7</v>
      </c>
      <c r="CI1573" s="20">
        <v>3</v>
      </c>
      <c r="CJ1573" s="20">
        <v>0</v>
      </c>
      <c r="CK1573" s="20">
        <v>44</v>
      </c>
      <c r="CL1573" s="20">
        <v>48</v>
      </c>
      <c r="CM1573" s="20">
        <v>5</v>
      </c>
      <c r="CN1573" s="20">
        <v>2</v>
      </c>
      <c r="CO1573" s="20">
        <v>5</v>
      </c>
      <c r="CP1573" s="20">
        <v>54</v>
      </c>
      <c r="CQ1573" s="20">
        <v>30</v>
      </c>
      <c r="CR1573" s="20">
        <v>10</v>
      </c>
      <c r="CS1573" s="20">
        <v>2</v>
      </c>
      <c r="CT1573" s="20">
        <v>2</v>
      </c>
      <c r="CU1573" s="20">
        <v>58</v>
      </c>
      <c r="CV1573" s="20">
        <v>29</v>
      </c>
      <c r="CW1573" s="20">
        <v>9</v>
      </c>
      <c r="CX1573" s="20">
        <v>1</v>
      </c>
      <c r="CY1573" s="20">
        <v>4</v>
      </c>
      <c r="CZ1573" s="20">
        <v>52</v>
      </c>
      <c r="DA1573" s="20">
        <v>31</v>
      </c>
      <c r="DB1573" s="20">
        <v>11</v>
      </c>
      <c r="DC1573" s="20">
        <v>1</v>
      </c>
      <c r="DD1573" s="20">
        <v>7</v>
      </c>
      <c r="DE1573" s="20">
        <v>45</v>
      </c>
      <c r="DF1573" s="20">
        <v>47</v>
      </c>
      <c r="DG1573" s="20">
        <v>5</v>
      </c>
      <c r="DH1573" s="20">
        <v>11</v>
      </c>
      <c r="DI1573" s="20">
        <v>36</v>
      </c>
      <c r="DJ1573" s="20">
        <v>48</v>
      </c>
      <c r="DK1573" s="20">
        <v>1</v>
      </c>
      <c r="DL1573" s="20">
        <v>2</v>
      </c>
      <c r="DM1573" s="20">
        <v>52</v>
      </c>
      <c r="DN1573" s="20">
        <v>42</v>
      </c>
      <c r="DO1573" s="20">
        <v>3</v>
      </c>
      <c r="DP1573" s="20">
        <v>2</v>
      </c>
      <c r="DQ1573" s="20">
        <v>3</v>
      </c>
      <c r="DR1573" s="20">
        <v>53</v>
      </c>
      <c r="DS1573" s="20">
        <v>40</v>
      </c>
      <c r="DT1573" s="20">
        <v>2</v>
      </c>
      <c r="DU1573" s="20">
        <v>2</v>
      </c>
      <c r="DV1573" s="20">
        <v>5</v>
      </c>
      <c r="DW1573" s="20">
        <v>47</v>
      </c>
      <c r="DX1573" s="20">
        <v>44</v>
      </c>
      <c r="DY1573" s="20">
        <v>3</v>
      </c>
      <c r="DZ1573" s="20" t="s">
        <v>5913</v>
      </c>
      <c r="EA1573" s="20" t="s">
        <v>5913</v>
      </c>
      <c r="EB1573" s="20" t="s">
        <v>5913</v>
      </c>
      <c r="EC1573" s="20" t="s">
        <v>5913</v>
      </c>
      <c r="ED1573" s="20" t="s">
        <v>5913</v>
      </c>
      <c r="EE1573" s="20" t="s">
        <v>5913</v>
      </c>
      <c r="EF1573" s="20" t="s">
        <v>5913</v>
      </c>
      <c r="EG1573" s="20" t="s">
        <v>5913</v>
      </c>
      <c r="EH1573" s="20" t="s">
        <v>5913</v>
      </c>
      <c r="EI1573" s="20" t="s">
        <v>5913</v>
      </c>
      <c r="EJ1573" s="20">
        <v>5</v>
      </c>
      <c r="EK1573" s="20">
        <v>8</v>
      </c>
      <c r="EL1573" s="20">
        <v>39</v>
      </c>
      <c r="EM1573" s="20">
        <v>48</v>
      </c>
      <c r="EN1573" s="20">
        <v>4</v>
      </c>
      <c r="EO1573" s="20">
        <v>4</v>
      </c>
      <c r="EP1573" s="20">
        <v>28</v>
      </c>
      <c r="EQ1573" s="20">
        <v>64</v>
      </c>
      <c r="ER1573" s="20">
        <v>0</v>
      </c>
      <c r="ES1573" s="20">
        <v>23</v>
      </c>
      <c r="ET1573" s="20">
        <v>24</v>
      </c>
      <c r="EU1573" s="20">
        <v>17</v>
      </c>
      <c r="EV1573" s="20">
        <v>6</v>
      </c>
      <c r="EW1573" s="20">
        <v>7</v>
      </c>
      <c r="EX1573" s="20">
        <v>10</v>
      </c>
      <c r="EY1573" s="20">
        <v>6</v>
      </c>
      <c r="EZ1573" s="20">
        <v>8</v>
      </c>
      <c r="FA1573" s="20">
        <v>1</v>
      </c>
      <c r="FB1573" s="20">
        <v>9</v>
      </c>
      <c r="FC1573" s="20">
        <v>65</v>
      </c>
      <c r="FD1573" s="20">
        <v>26</v>
      </c>
      <c r="FE1573" s="20">
        <v>0</v>
      </c>
      <c r="FF1573" s="20">
        <v>13</v>
      </c>
      <c r="FG1573" s="20">
        <v>60</v>
      </c>
      <c r="FH1573" s="20">
        <v>27</v>
      </c>
      <c r="FI1573" s="20">
        <v>2</v>
      </c>
      <c r="FJ1573" s="20">
        <v>5</v>
      </c>
      <c r="FK1573" s="20">
        <v>61</v>
      </c>
      <c r="FL1573" s="20">
        <v>32</v>
      </c>
      <c r="FM1573" s="20">
        <v>2</v>
      </c>
      <c r="FN1573" s="20">
        <v>5</v>
      </c>
      <c r="FO1573" s="20">
        <v>61</v>
      </c>
      <c r="FP1573" s="20">
        <v>32</v>
      </c>
      <c r="FQ1573" s="20">
        <v>1</v>
      </c>
      <c r="FR1573" s="20">
        <v>7</v>
      </c>
      <c r="FS1573" s="20">
        <v>59</v>
      </c>
      <c r="FT1573" s="20">
        <v>34</v>
      </c>
      <c r="FU1573" s="20" t="s">
        <v>5913</v>
      </c>
      <c r="FV1573" s="20" t="s">
        <v>5913</v>
      </c>
      <c r="FW1573" s="20" t="s">
        <v>5913</v>
      </c>
      <c r="FX1573" s="20" t="s">
        <v>5913</v>
      </c>
      <c r="FY1573" s="20" t="s">
        <v>5913</v>
      </c>
      <c r="FZ1573" s="20" t="s">
        <v>5913</v>
      </c>
      <c r="GA1573" s="20" t="s">
        <v>5913</v>
      </c>
      <c r="GB1573" s="20" t="s">
        <v>5913</v>
      </c>
      <c r="GC1573" s="20" t="s">
        <v>5913</v>
      </c>
      <c r="GD1573" s="20" t="s">
        <v>5913</v>
      </c>
      <c r="GE1573" s="20" t="s">
        <v>5913</v>
      </c>
      <c r="GF1573" s="20" t="s">
        <v>5913</v>
      </c>
      <c r="GG1573" s="20" t="s">
        <v>5913</v>
      </c>
      <c r="GH1573" s="20" t="s">
        <v>5913</v>
      </c>
      <c r="GI1573" s="20" t="s">
        <v>5913</v>
      </c>
      <c r="GJ1573" s="20" t="s">
        <v>5913</v>
      </c>
      <c r="GK1573" s="20" t="s">
        <v>5913</v>
      </c>
      <c r="GL1573" s="20" t="s">
        <v>5913</v>
      </c>
      <c r="GM1573" s="20" t="s">
        <v>5913</v>
      </c>
      <c r="GN1573" s="20" t="s">
        <v>5913</v>
      </c>
    </row>
    <row r="1574" spans="1:196" ht="15" customHeight="1" x14ac:dyDescent="0.25">
      <c r="A1574" s="24" t="s">
        <v>3209</v>
      </c>
      <c r="B1574" s="12" t="s">
        <v>3210</v>
      </c>
      <c r="C1574" s="20">
        <v>43</v>
      </c>
      <c r="D1574" s="20">
        <v>1</v>
      </c>
      <c r="E1574" s="20">
        <v>3</v>
      </c>
      <c r="F1574" s="20">
        <v>57</v>
      </c>
      <c r="G1574" s="20">
        <v>38</v>
      </c>
      <c r="H1574" s="20">
        <v>1</v>
      </c>
      <c r="I1574" s="20">
        <v>2</v>
      </c>
      <c r="J1574" s="20">
        <v>65</v>
      </c>
      <c r="K1574" s="20">
        <v>31</v>
      </c>
      <c r="L1574" s="20">
        <v>1</v>
      </c>
      <c r="M1574" s="20">
        <v>9</v>
      </c>
      <c r="N1574" s="20">
        <v>60</v>
      </c>
      <c r="O1574" s="20">
        <v>30</v>
      </c>
      <c r="P1574" s="20">
        <v>0</v>
      </c>
      <c r="Q1574" s="20">
        <v>0</v>
      </c>
      <c r="R1574" s="20">
        <v>57</v>
      </c>
      <c r="S1574" s="20">
        <v>43</v>
      </c>
      <c r="T1574" s="20">
        <v>1</v>
      </c>
      <c r="U1574" s="20">
        <v>2</v>
      </c>
      <c r="V1574" s="20">
        <v>61</v>
      </c>
      <c r="W1574" s="20">
        <v>36</v>
      </c>
      <c r="X1574" s="20">
        <v>1</v>
      </c>
      <c r="Y1574" s="20">
        <v>2</v>
      </c>
      <c r="Z1574" s="20">
        <v>63</v>
      </c>
      <c r="AA1574" s="20">
        <v>34</v>
      </c>
      <c r="AB1574" s="20">
        <v>0</v>
      </c>
      <c r="AC1574" s="20">
        <v>1</v>
      </c>
      <c r="AD1574" s="20">
        <v>57</v>
      </c>
      <c r="AE1574" s="20">
        <v>42</v>
      </c>
      <c r="AF1574" s="20">
        <v>0</v>
      </c>
      <c r="AG1574" s="20">
        <v>2</v>
      </c>
      <c r="AH1574" s="20">
        <v>58</v>
      </c>
      <c r="AI1574" s="20">
        <v>39</v>
      </c>
      <c r="AJ1574" s="20">
        <v>0</v>
      </c>
      <c r="AK1574" s="20">
        <v>1</v>
      </c>
      <c r="AL1574" s="20">
        <v>58</v>
      </c>
      <c r="AM1574" s="20">
        <v>41</v>
      </c>
      <c r="AN1574" s="20">
        <v>0</v>
      </c>
      <c r="AO1574" s="20">
        <v>0</v>
      </c>
      <c r="AP1574" s="20">
        <v>65</v>
      </c>
      <c r="AQ1574" s="20">
        <v>35</v>
      </c>
      <c r="AR1574" s="20">
        <v>0</v>
      </c>
      <c r="AS1574" s="20">
        <v>1</v>
      </c>
      <c r="AT1574" s="20">
        <v>63</v>
      </c>
      <c r="AU1574" s="20">
        <v>36</v>
      </c>
      <c r="AV1574" s="20">
        <v>0</v>
      </c>
      <c r="AW1574" s="20">
        <v>5</v>
      </c>
      <c r="AX1574" s="20">
        <v>63</v>
      </c>
      <c r="AY1574" s="20">
        <v>33</v>
      </c>
      <c r="AZ1574" s="20">
        <v>0</v>
      </c>
      <c r="BA1574" s="20">
        <v>0</v>
      </c>
      <c r="BB1574" s="20">
        <v>64</v>
      </c>
      <c r="BC1574" s="20">
        <v>31</v>
      </c>
      <c r="BD1574" s="20">
        <v>4</v>
      </c>
      <c r="BE1574" s="20">
        <v>0</v>
      </c>
      <c r="BF1574" s="20">
        <v>2</v>
      </c>
      <c r="BG1574" s="20">
        <v>56</v>
      </c>
      <c r="BH1574" s="20">
        <v>36</v>
      </c>
      <c r="BI1574" s="20">
        <v>6</v>
      </c>
      <c r="BJ1574" s="20">
        <v>0</v>
      </c>
      <c r="BK1574" s="20">
        <v>0</v>
      </c>
      <c r="BL1574" s="20">
        <v>62</v>
      </c>
      <c r="BM1574" s="20">
        <v>31</v>
      </c>
      <c r="BN1574" s="20">
        <v>7</v>
      </c>
      <c r="BO1574" s="20">
        <v>0</v>
      </c>
      <c r="BP1574" s="20">
        <v>3</v>
      </c>
      <c r="BQ1574" s="20">
        <v>63</v>
      </c>
      <c r="BR1574" s="20">
        <v>31</v>
      </c>
      <c r="BS1574" s="20">
        <v>2</v>
      </c>
      <c r="BT1574" s="20">
        <v>0</v>
      </c>
      <c r="BU1574" s="20">
        <v>1</v>
      </c>
      <c r="BV1574" s="20">
        <v>58</v>
      </c>
      <c r="BW1574" s="20">
        <v>37</v>
      </c>
      <c r="BX1574" s="20">
        <v>3</v>
      </c>
      <c r="BY1574" s="20">
        <v>0</v>
      </c>
      <c r="BZ1574" s="20">
        <v>2</v>
      </c>
      <c r="CA1574" s="20">
        <v>59</v>
      </c>
      <c r="CB1574" s="20">
        <v>37</v>
      </c>
      <c r="CC1574" s="20">
        <v>2</v>
      </c>
      <c r="CD1574" s="20">
        <v>0</v>
      </c>
      <c r="CE1574" s="20">
        <v>1</v>
      </c>
      <c r="CF1574" s="20">
        <v>59</v>
      </c>
      <c r="CG1574" s="20">
        <v>39</v>
      </c>
      <c r="CH1574" s="20">
        <v>1</v>
      </c>
      <c r="CI1574" s="20">
        <v>0</v>
      </c>
      <c r="CJ1574" s="20">
        <v>1</v>
      </c>
      <c r="CK1574" s="20">
        <v>54</v>
      </c>
      <c r="CL1574" s="20">
        <v>38</v>
      </c>
      <c r="CM1574" s="20">
        <v>7</v>
      </c>
      <c r="CN1574" s="20">
        <v>0</v>
      </c>
      <c r="CO1574" s="20">
        <v>2</v>
      </c>
      <c r="CP1574" s="20">
        <v>63</v>
      </c>
      <c r="CQ1574" s="20">
        <v>28</v>
      </c>
      <c r="CR1574" s="20">
        <v>7</v>
      </c>
      <c r="CS1574" s="20">
        <v>0</v>
      </c>
      <c r="CT1574" s="20">
        <v>0</v>
      </c>
      <c r="CU1574" s="20">
        <v>65</v>
      </c>
      <c r="CV1574" s="20">
        <v>31</v>
      </c>
      <c r="CW1574" s="20">
        <v>3</v>
      </c>
      <c r="CX1574" s="20">
        <v>0</v>
      </c>
      <c r="CY1574" s="20">
        <v>2</v>
      </c>
      <c r="CZ1574" s="20">
        <v>62</v>
      </c>
      <c r="DA1574" s="20">
        <v>29</v>
      </c>
      <c r="DB1574" s="20">
        <v>7</v>
      </c>
      <c r="DC1574" s="20">
        <v>2</v>
      </c>
      <c r="DD1574" s="20">
        <v>6</v>
      </c>
      <c r="DE1574" s="20">
        <v>31</v>
      </c>
      <c r="DF1574" s="20">
        <v>61</v>
      </c>
      <c r="DG1574" s="20">
        <v>2</v>
      </c>
      <c r="DH1574" s="20">
        <v>11</v>
      </c>
      <c r="DI1574" s="20">
        <v>34</v>
      </c>
      <c r="DJ1574" s="20">
        <v>53</v>
      </c>
      <c r="DK1574" s="20">
        <v>0</v>
      </c>
      <c r="DL1574" s="20">
        <v>4</v>
      </c>
      <c r="DM1574" s="20">
        <v>58</v>
      </c>
      <c r="DN1574" s="20">
        <v>37</v>
      </c>
      <c r="DO1574" s="20">
        <v>0</v>
      </c>
      <c r="DP1574" s="20">
        <v>1</v>
      </c>
      <c r="DQ1574" s="20">
        <v>3</v>
      </c>
      <c r="DR1574" s="20">
        <v>55</v>
      </c>
      <c r="DS1574" s="20">
        <v>38</v>
      </c>
      <c r="DT1574" s="20">
        <v>2</v>
      </c>
      <c r="DU1574" s="20">
        <v>0</v>
      </c>
      <c r="DV1574" s="20">
        <v>1</v>
      </c>
      <c r="DW1574" s="20">
        <v>51</v>
      </c>
      <c r="DX1574" s="20">
        <v>44</v>
      </c>
      <c r="DY1574" s="20">
        <v>4</v>
      </c>
      <c r="DZ1574" s="20" t="s">
        <v>5913</v>
      </c>
      <c r="EA1574" s="20" t="s">
        <v>5913</v>
      </c>
      <c r="EB1574" s="20" t="s">
        <v>5913</v>
      </c>
      <c r="EC1574" s="20" t="s">
        <v>5913</v>
      </c>
      <c r="ED1574" s="20" t="s">
        <v>5913</v>
      </c>
      <c r="EE1574" s="20" t="s">
        <v>5913</v>
      </c>
      <c r="EF1574" s="20" t="s">
        <v>5913</v>
      </c>
      <c r="EG1574" s="20" t="s">
        <v>5913</v>
      </c>
      <c r="EH1574" s="20" t="s">
        <v>5913</v>
      </c>
      <c r="EI1574" s="20" t="s">
        <v>5913</v>
      </c>
      <c r="EJ1574" s="20">
        <v>6</v>
      </c>
      <c r="EK1574" s="20">
        <v>8</v>
      </c>
      <c r="EL1574" s="20">
        <v>45</v>
      </c>
      <c r="EM1574" s="20">
        <v>42</v>
      </c>
      <c r="EN1574" s="20">
        <v>2</v>
      </c>
      <c r="EO1574" s="20">
        <v>7</v>
      </c>
      <c r="EP1574" s="20">
        <v>42</v>
      </c>
      <c r="EQ1574" s="20">
        <v>49</v>
      </c>
      <c r="ER1574" s="20">
        <v>4</v>
      </c>
      <c r="ES1574" s="20">
        <v>18</v>
      </c>
      <c r="ET1574" s="20">
        <v>20</v>
      </c>
      <c r="EU1574" s="20">
        <v>19</v>
      </c>
      <c r="EV1574" s="20">
        <v>10</v>
      </c>
      <c r="EW1574" s="20">
        <v>4</v>
      </c>
      <c r="EX1574" s="20">
        <v>5</v>
      </c>
      <c r="EY1574" s="20">
        <v>3</v>
      </c>
      <c r="EZ1574" s="20">
        <v>19</v>
      </c>
      <c r="FA1574" s="20">
        <v>0</v>
      </c>
      <c r="FB1574" s="20">
        <v>14</v>
      </c>
      <c r="FC1574" s="20">
        <v>53</v>
      </c>
      <c r="FD1574" s="20">
        <v>33</v>
      </c>
      <c r="FE1574" s="20">
        <v>0</v>
      </c>
      <c r="FF1574" s="20">
        <v>14</v>
      </c>
      <c r="FG1574" s="20">
        <v>52</v>
      </c>
      <c r="FH1574" s="20">
        <v>34</v>
      </c>
      <c r="FI1574" s="20">
        <v>2</v>
      </c>
      <c r="FJ1574" s="20">
        <v>7</v>
      </c>
      <c r="FK1574" s="20">
        <v>52</v>
      </c>
      <c r="FL1574" s="20">
        <v>39</v>
      </c>
      <c r="FM1574" s="20">
        <v>1</v>
      </c>
      <c r="FN1574" s="20">
        <v>7</v>
      </c>
      <c r="FO1574" s="20">
        <v>51</v>
      </c>
      <c r="FP1574" s="20">
        <v>41</v>
      </c>
      <c r="FQ1574" s="20">
        <v>3</v>
      </c>
      <c r="FR1574" s="20">
        <v>10</v>
      </c>
      <c r="FS1574" s="20">
        <v>47</v>
      </c>
      <c r="FT1574" s="20">
        <v>40</v>
      </c>
      <c r="FU1574" s="20" t="s">
        <v>5913</v>
      </c>
      <c r="FV1574" s="20" t="s">
        <v>5913</v>
      </c>
      <c r="FW1574" s="20" t="s">
        <v>5913</v>
      </c>
      <c r="FX1574" s="20" t="s">
        <v>5913</v>
      </c>
      <c r="FY1574" s="20" t="s">
        <v>5913</v>
      </c>
      <c r="FZ1574" s="20" t="s">
        <v>5913</v>
      </c>
      <c r="GA1574" s="20" t="s">
        <v>5913</v>
      </c>
      <c r="GB1574" s="20" t="s">
        <v>5913</v>
      </c>
      <c r="GC1574" s="20" t="s">
        <v>5913</v>
      </c>
      <c r="GD1574" s="20" t="s">
        <v>5913</v>
      </c>
      <c r="GE1574" s="20" t="s">
        <v>5913</v>
      </c>
      <c r="GF1574" s="20" t="s">
        <v>5913</v>
      </c>
      <c r="GG1574" s="20" t="s">
        <v>5913</v>
      </c>
      <c r="GH1574" s="20" t="s">
        <v>5913</v>
      </c>
      <c r="GI1574" s="20" t="s">
        <v>5913</v>
      </c>
      <c r="GJ1574" s="20" t="s">
        <v>5913</v>
      </c>
      <c r="GK1574" s="20" t="s">
        <v>5913</v>
      </c>
      <c r="GL1574" s="20" t="s">
        <v>5913</v>
      </c>
      <c r="GM1574" s="20" t="s">
        <v>5913</v>
      </c>
      <c r="GN1574" s="20" t="s">
        <v>5913</v>
      </c>
    </row>
    <row r="1575" spans="1:196" ht="15" customHeight="1" x14ac:dyDescent="0.25">
      <c r="A1575" s="24" t="s">
        <v>3211</v>
      </c>
      <c r="B1575" s="12" t="s">
        <v>3212</v>
      </c>
      <c r="C1575" s="20">
        <v>48</v>
      </c>
      <c r="D1575" s="20">
        <v>1</v>
      </c>
      <c r="E1575" s="20">
        <v>1</v>
      </c>
      <c r="F1575" s="20">
        <v>16</v>
      </c>
      <c r="G1575" s="20">
        <v>82</v>
      </c>
      <c r="H1575" s="20">
        <v>1</v>
      </c>
      <c r="I1575" s="20">
        <v>2</v>
      </c>
      <c r="J1575" s="20">
        <v>15</v>
      </c>
      <c r="K1575" s="20">
        <v>82</v>
      </c>
      <c r="L1575" s="20">
        <v>1</v>
      </c>
      <c r="M1575" s="20">
        <v>6</v>
      </c>
      <c r="N1575" s="20">
        <v>17</v>
      </c>
      <c r="O1575" s="20">
        <v>76</v>
      </c>
      <c r="P1575" s="20">
        <v>1</v>
      </c>
      <c r="Q1575" s="20">
        <v>1</v>
      </c>
      <c r="R1575" s="20">
        <v>14</v>
      </c>
      <c r="S1575" s="20">
        <v>85</v>
      </c>
      <c r="T1575" s="20">
        <v>1</v>
      </c>
      <c r="U1575" s="20">
        <v>1</v>
      </c>
      <c r="V1575" s="20">
        <v>16</v>
      </c>
      <c r="W1575" s="20">
        <v>82</v>
      </c>
      <c r="X1575" s="20">
        <v>1</v>
      </c>
      <c r="Y1575" s="20">
        <v>1</v>
      </c>
      <c r="Z1575" s="20">
        <v>14</v>
      </c>
      <c r="AA1575" s="20">
        <v>84</v>
      </c>
      <c r="AB1575" s="20">
        <v>1</v>
      </c>
      <c r="AC1575" s="20">
        <v>0</v>
      </c>
      <c r="AD1575" s="20">
        <v>13</v>
      </c>
      <c r="AE1575" s="20">
        <v>86</v>
      </c>
      <c r="AF1575" s="20">
        <v>1</v>
      </c>
      <c r="AG1575" s="20">
        <v>2</v>
      </c>
      <c r="AH1575" s="20">
        <v>12</v>
      </c>
      <c r="AI1575" s="20">
        <v>86</v>
      </c>
      <c r="AJ1575" s="20">
        <v>1</v>
      </c>
      <c r="AK1575" s="20">
        <v>1</v>
      </c>
      <c r="AL1575" s="20">
        <v>14</v>
      </c>
      <c r="AM1575" s="20">
        <v>85</v>
      </c>
      <c r="AN1575" s="20">
        <v>1</v>
      </c>
      <c r="AO1575" s="20">
        <v>1</v>
      </c>
      <c r="AP1575" s="20">
        <v>16</v>
      </c>
      <c r="AQ1575" s="20">
        <v>83</v>
      </c>
      <c r="AR1575" s="20">
        <v>1</v>
      </c>
      <c r="AS1575" s="20">
        <v>1</v>
      </c>
      <c r="AT1575" s="20">
        <v>16</v>
      </c>
      <c r="AU1575" s="20">
        <v>83</v>
      </c>
      <c r="AV1575" s="20">
        <v>1</v>
      </c>
      <c r="AW1575" s="20">
        <v>1</v>
      </c>
      <c r="AX1575" s="20">
        <v>15</v>
      </c>
      <c r="AY1575" s="20">
        <v>84</v>
      </c>
      <c r="AZ1575" s="20">
        <v>0</v>
      </c>
      <c r="BA1575" s="20">
        <v>1</v>
      </c>
      <c r="BB1575" s="20">
        <v>13</v>
      </c>
      <c r="BC1575" s="20">
        <v>83</v>
      </c>
      <c r="BD1575" s="20">
        <v>3</v>
      </c>
      <c r="BE1575" s="20">
        <v>0</v>
      </c>
      <c r="BF1575" s="20">
        <v>3</v>
      </c>
      <c r="BG1575" s="20">
        <v>14</v>
      </c>
      <c r="BH1575" s="20">
        <v>82</v>
      </c>
      <c r="BI1575" s="20">
        <v>1</v>
      </c>
      <c r="BJ1575" s="20">
        <v>0</v>
      </c>
      <c r="BK1575" s="20">
        <v>1</v>
      </c>
      <c r="BL1575" s="20">
        <v>14</v>
      </c>
      <c r="BM1575" s="20">
        <v>83</v>
      </c>
      <c r="BN1575" s="20">
        <v>3</v>
      </c>
      <c r="BO1575" s="20">
        <v>1</v>
      </c>
      <c r="BP1575" s="20">
        <v>2</v>
      </c>
      <c r="BQ1575" s="20">
        <v>15</v>
      </c>
      <c r="BR1575" s="20">
        <v>82</v>
      </c>
      <c r="BS1575" s="20">
        <v>1</v>
      </c>
      <c r="BT1575" s="20">
        <v>1</v>
      </c>
      <c r="BU1575" s="20">
        <v>0</v>
      </c>
      <c r="BV1575" s="20">
        <v>14</v>
      </c>
      <c r="BW1575" s="20">
        <v>84</v>
      </c>
      <c r="BX1575" s="20">
        <v>1</v>
      </c>
      <c r="BY1575" s="20">
        <v>0</v>
      </c>
      <c r="BZ1575" s="20">
        <v>0</v>
      </c>
      <c r="CA1575" s="20">
        <v>14</v>
      </c>
      <c r="CB1575" s="20">
        <v>86</v>
      </c>
      <c r="CC1575" s="20">
        <v>1</v>
      </c>
      <c r="CD1575" s="20">
        <v>0</v>
      </c>
      <c r="CE1575" s="20">
        <v>1</v>
      </c>
      <c r="CF1575" s="20">
        <v>14</v>
      </c>
      <c r="CG1575" s="20">
        <v>85</v>
      </c>
      <c r="CH1575" s="20">
        <v>1</v>
      </c>
      <c r="CI1575" s="20">
        <v>0</v>
      </c>
      <c r="CJ1575" s="20">
        <v>2</v>
      </c>
      <c r="CK1575" s="20">
        <v>17</v>
      </c>
      <c r="CL1575" s="20">
        <v>80</v>
      </c>
      <c r="CM1575" s="20">
        <v>1</v>
      </c>
      <c r="CN1575" s="20">
        <v>0</v>
      </c>
      <c r="CO1575" s="20">
        <v>1</v>
      </c>
      <c r="CP1575" s="20">
        <v>18</v>
      </c>
      <c r="CQ1575" s="20">
        <v>78</v>
      </c>
      <c r="CR1575" s="20">
        <v>4</v>
      </c>
      <c r="CS1575" s="20">
        <v>0</v>
      </c>
      <c r="CT1575" s="20">
        <v>2</v>
      </c>
      <c r="CU1575" s="20">
        <v>15</v>
      </c>
      <c r="CV1575" s="20">
        <v>81</v>
      </c>
      <c r="CW1575" s="20">
        <v>2</v>
      </c>
      <c r="CX1575" s="20">
        <v>0</v>
      </c>
      <c r="CY1575" s="20">
        <v>1</v>
      </c>
      <c r="CZ1575" s="20">
        <v>16</v>
      </c>
      <c r="DA1575" s="20">
        <v>83</v>
      </c>
      <c r="DB1575" s="20">
        <v>1</v>
      </c>
      <c r="DC1575" s="20">
        <v>1</v>
      </c>
      <c r="DD1575" s="20">
        <v>1</v>
      </c>
      <c r="DE1575" s="20">
        <v>13</v>
      </c>
      <c r="DF1575" s="20">
        <v>86</v>
      </c>
      <c r="DG1575" s="20">
        <v>0</v>
      </c>
      <c r="DH1575" s="20">
        <v>2</v>
      </c>
      <c r="DI1575" s="20">
        <v>8</v>
      </c>
      <c r="DJ1575" s="20">
        <v>91</v>
      </c>
      <c r="DK1575" s="20">
        <v>0</v>
      </c>
      <c r="DL1575" s="20">
        <v>1</v>
      </c>
      <c r="DM1575" s="20">
        <v>13</v>
      </c>
      <c r="DN1575" s="20">
        <v>87</v>
      </c>
      <c r="DO1575" s="20">
        <v>0</v>
      </c>
      <c r="DP1575" s="20">
        <v>1</v>
      </c>
      <c r="DQ1575" s="20">
        <v>1</v>
      </c>
      <c r="DR1575" s="20">
        <v>14</v>
      </c>
      <c r="DS1575" s="20">
        <v>85</v>
      </c>
      <c r="DT1575" s="20">
        <v>0</v>
      </c>
      <c r="DU1575" s="20">
        <v>0</v>
      </c>
      <c r="DV1575" s="20">
        <v>1</v>
      </c>
      <c r="DW1575" s="20">
        <v>13</v>
      </c>
      <c r="DX1575" s="20">
        <v>86</v>
      </c>
      <c r="DY1575" s="20">
        <v>0</v>
      </c>
      <c r="DZ1575" s="20" t="s">
        <v>5913</v>
      </c>
      <c r="EA1575" s="20" t="s">
        <v>5913</v>
      </c>
      <c r="EB1575" s="20" t="s">
        <v>5913</v>
      </c>
      <c r="EC1575" s="20" t="s">
        <v>5913</v>
      </c>
      <c r="ED1575" s="20" t="s">
        <v>5913</v>
      </c>
      <c r="EE1575" s="20" t="s">
        <v>5913</v>
      </c>
      <c r="EF1575" s="20" t="s">
        <v>5913</v>
      </c>
      <c r="EG1575" s="20" t="s">
        <v>5913</v>
      </c>
      <c r="EH1575" s="20" t="s">
        <v>5913</v>
      </c>
      <c r="EI1575" s="20" t="s">
        <v>5913</v>
      </c>
      <c r="EJ1575" s="20">
        <v>1</v>
      </c>
      <c r="EK1575" s="20">
        <v>3</v>
      </c>
      <c r="EL1575" s="20">
        <v>24</v>
      </c>
      <c r="EM1575" s="20">
        <v>73</v>
      </c>
      <c r="EN1575" s="20">
        <v>1</v>
      </c>
      <c r="EO1575" s="20">
        <v>1</v>
      </c>
      <c r="EP1575" s="20">
        <v>15</v>
      </c>
      <c r="EQ1575" s="20">
        <v>84</v>
      </c>
      <c r="ER1575" s="20">
        <v>2</v>
      </c>
      <c r="ES1575" s="20">
        <v>6</v>
      </c>
      <c r="ET1575" s="20">
        <v>48</v>
      </c>
      <c r="EU1575" s="20">
        <v>23</v>
      </c>
      <c r="EV1575" s="20">
        <v>3</v>
      </c>
      <c r="EW1575" s="20">
        <v>1</v>
      </c>
      <c r="EX1575" s="20">
        <v>1</v>
      </c>
      <c r="EY1575" s="20">
        <v>14</v>
      </c>
      <c r="EZ1575" s="20">
        <v>1</v>
      </c>
      <c r="FA1575" s="20" t="s">
        <v>5913</v>
      </c>
      <c r="FB1575" s="20" t="s">
        <v>5913</v>
      </c>
      <c r="FC1575" s="20" t="s">
        <v>5913</v>
      </c>
      <c r="FD1575" s="20" t="s">
        <v>5913</v>
      </c>
      <c r="FE1575" s="20" t="s">
        <v>5913</v>
      </c>
      <c r="FF1575" s="20" t="s">
        <v>5913</v>
      </c>
      <c r="FG1575" s="20" t="s">
        <v>5913</v>
      </c>
      <c r="FH1575" s="20" t="s">
        <v>5913</v>
      </c>
      <c r="FI1575" s="20">
        <v>1</v>
      </c>
      <c r="FJ1575" s="20">
        <v>1</v>
      </c>
      <c r="FK1575" s="20">
        <v>15</v>
      </c>
      <c r="FL1575" s="20">
        <v>83</v>
      </c>
      <c r="FM1575" s="20">
        <v>0</v>
      </c>
      <c r="FN1575" s="20">
        <v>1</v>
      </c>
      <c r="FO1575" s="20">
        <v>14</v>
      </c>
      <c r="FP1575" s="20">
        <v>84</v>
      </c>
      <c r="FQ1575" s="20">
        <v>0</v>
      </c>
      <c r="FR1575" s="20">
        <v>1</v>
      </c>
      <c r="FS1575" s="20">
        <v>16</v>
      </c>
      <c r="FT1575" s="20">
        <v>83</v>
      </c>
      <c r="FU1575" s="20" t="s">
        <v>5913</v>
      </c>
      <c r="FV1575" s="20" t="s">
        <v>5913</v>
      </c>
      <c r="FW1575" s="20" t="s">
        <v>5913</v>
      </c>
      <c r="FX1575" s="20" t="s">
        <v>5913</v>
      </c>
      <c r="FY1575" s="20" t="s">
        <v>5913</v>
      </c>
      <c r="FZ1575" s="20" t="s">
        <v>5913</v>
      </c>
      <c r="GA1575" s="20" t="s">
        <v>5913</v>
      </c>
      <c r="GB1575" s="20" t="s">
        <v>5913</v>
      </c>
      <c r="GC1575" s="20" t="s">
        <v>5913</v>
      </c>
      <c r="GD1575" s="20" t="s">
        <v>5913</v>
      </c>
      <c r="GE1575" s="20" t="s">
        <v>5913</v>
      </c>
      <c r="GF1575" s="20" t="s">
        <v>5913</v>
      </c>
      <c r="GG1575" s="20" t="s">
        <v>5913</v>
      </c>
      <c r="GH1575" s="20" t="s">
        <v>5913</v>
      </c>
      <c r="GI1575" s="20" t="s">
        <v>5913</v>
      </c>
      <c r="GJ1575" s="20" t="s">
        <v>5913</v>
      </c>
      <c r="GK1575" s="20" t="s">
        <v>5913</v>
      </c>
      <c r="GL1575" s="20" t="s">
        <v>5913</v>
      </c>
      <c r="GM1575" s="20" t="s">
        <v>5913</v>
      </c>
      <c r="GN1575" s="20" t="s">
        <v>5913</v>
      </c>
    </row>
    <row r="1576" spans="1:196" ht="15" customHeight="1" x14ac:dyDescent="0.25">
      <c r="A1576" s="24" t="s">
        <v>3213</v>
      </c>
      <c r="B1576" s="12" t="s">
        <v>3214</v>
      </c>
      <c r="C1576" s="20">
        <v>41</v>
      </c>
      <c r="D1576" s="20">
        <v>3</v>
      </c>
      <c r="E1576" s="20">
        <v>4</v>
      </c>
      <c r="F1576" s="20">
        <v>39</v>
      </c>
      <c r="G1576" s="20">
        <v>54</v>
      </c>
      <c r="H1576" s="20">
        <v>4</v>
      </c>
      <c r="I1576" s="20">
        <v>14</v>
      </c>
      <c r="J1576" s="20">
        <v>41</v>
      </c>
      <c r="K1576" s="20">
        <v>40</v>
      </c>
      <c r="L1576" s="20">
        <v>3</v>
      </c>
      <c r="M1576" s="20">
        <v>10</v>
      </c>
      <c r="N1576" s="20">
        <v>51</v>
      </c>
      <c r="O1576" s="20">
        <v>36</v>
      </c>
      <c r="P1576" s="20">
        <v>2</v>
      </c>
      <c r="Q1576" s="20">
        <v>1</v>
      </c>
      <c r="R1576" s="20">
        <v>37</v>
      </c>
      <c r="S1576" s="20">
        <v>60</v>
      </c>
      <c r="T1576" s="20">
        <v>2</v>
      </c>
      <c r="U1576" s="20">
        <v>4</v>
      </c>
      <c r="V1576" s="20">
        <v>34</v>
      </c>
      <c r="W1576" s="20">
        <v>61</v>
      </c>
      <c r="X1576" s="20">
        <v>1</v>
      </c>
      <c r="Y1576" s="20">
        <v>4</v>
      </c>
      <c r="Z1576" s="20">
        <v>40</v>
      </c>
      <c r="AA1576" s="20">
        <v>55</v>
      </c>
      <c r="AB1576" s="20">
        <v>1</v>
      </c>
      <c r="AC1576" s="20">
        <v>2</v>
      </c>
      <c r="AD1576" s="20">
        <v>33</v>
      </c>
      <c r="AE1576" s="20">
        <v>64</v>
      </c>
      <c r="AF1576" s="20">
        <v>1</v>
      </c>
      <c r="AG1576" s="20">
        <v>5</v>
      </c>
      <c r="AH1576" s="20">
        <v>37</v>
      </c>
      <c r="AI1576" s="20">
        <v>57</v>
      </c>
      <c r="AJ1576" s="20">
        <v>1</v>
      </c>
      <c r="AK1576" s="20">
        <v>1</v>
      </c>
      <c r="AL1576" s="20">
        <v>35</v>
      </c>
      <c r="AM1576" s="20">
        <v>63</v>
      </c>
      <c r="AN1576" s="20">
        <v>2</v>
      </c>
      <c r="AO1576" s="20">
        <v>3</v>
      </c>
      <c r="AP1576" s="20">
        <v>42</v>
      </c>
      <c r="AQ1576" s="20">
        <v>53</v>
      </c>
      <c r="AR1576" s="20">
        <v>1</v>
      </c>
      <c r="AS1576" s="20">
        <v>3</v>
      </c>
      <c r="AT1576" s="20">
        <v>45</v>
      </c>
      <c r="AU1576" s="20">
        <v>51</v>
      </c>
      <c r="AV1576" s="20">
        <v>1</v>
      </c>
      <c r="AW1576" s="20">
        <v>3</v>
      </c>
      <c r="AX1576" s="20">
        <v>44</v>
      </c>
      <c r="AY1576" s="20">
        <v>53</v>
      </c>
      <c r="AZ1576" s="20">
        <v>2</v>
      </c>
      <c r="BA1576" s="20">
        <v>5</v>
      </c>
      <c r="BB1576" s="20">
        <v>33</v>
      </c>
      <c r="BC1576" s="20">
        <v>58</v>
      </c>
      <c r="BD1576" s="20">
        <v>3</v>
      </c>
      <c r="BE1576" s="20">
        <v>2</v>
      </c>
      <c r="BF1576" s="20">
        <v>4</v>
      </c>
      <c r="BG1576" s="20">
        <v>45</v>
      </c>
      <c r="BH1576" s="20">
        <v>46</v>
      </c>
      <c r="BI1576" s="20">
        <v>4</v>
      </c>
      <c r="BJ1576" s="20">
        <v>1</v>
      </c>
      <c r="BK1576" s="20">
        <v>4</v>
      </c>
      <c r="BL1576" s="20">
        <v>45</v>
      </c>
      <c r="BM1576" s="20">
        <v>47</v>
      </c>
      <c r="BN1576" s="20">
        <v>4</v>
      </c>
      <c r="BO1576" s="20">
        <v>1</v>
      </c>
      <c r="BP1576" s="20">
        <v>4</v>
      </c>
      <c r="BQ1576" s="20">
        <v>47</v>
      </c>
      <c r="BR1576" s="20">
        <v>43</v>
      </c>
      <c r="BS1576" s="20">
        <v>4</v>
      </c>
      <c r="BT1576" s="20">
        <v>2</v>
      </c>
      <c r="BU1576" s="20">
        <v>4</v>
      </c>
      <c r="BV1576" s="20">
        <v>33</v>
      </c>
      <c r="BW1576" s="20">
        <v>55</v>
      </c>
      <c r="BX1576" s="20">
        <v>6</v>
      </c>
      <c r="BY1576" s="20">
        <v>2</v>
      </c>
      <c r="BZ1576" s="20">
        <v>1</v>
      </c>
      <c r="CA1576" s="20">
        <v>36</v>
      </c>
      <c r="CB1576" s="20">
        <v>58</v>
      </c>
      <c r="CC1576" s="20">
        <v>2</v>
      </c>
      <c r="CD1576" s="20">
        <v>2</v>
      </c>
      <c r="CE1576" s="20">
        <v>0</v>
      </c>
      <c r="CF1576" s="20">
        <v>36</v>
      </c>
      <c r="CG1576" s="20">
        <v>62</v>
      </c>
      <c r="CH1576" s="20">
        <v>0</v>
      </c>
      <c r="CI1576" s="20">
        <v>3</v>
      </c>
      <c r="CJ1576" s="20">
        <v>0</v>
      </c>
      <c r="CK1576" s="20">
        <v>33</v>
      </c>
      <c r="CL1576" s="20">
        <v>62</v>
      </c>
      <c r="CM1576" s="20">
        <v>3</v>
      </c>
      <c r="CN1576" s="20">
        <v>2</v>
      </c>
      <c r="CO1576" s="20">
        <v>2</v>
      </c>
      <c r="CP1576" s="20">
        <v>50</v>
      </c>
      <c r="CQ1576" s="20">
        <v>36</v>
      </c>
      <c r="CR1576" s="20">
        <v>11</v>
      </c>
      <c r="CS1576" s="20">
        <v>2</v>
      </c>
      <c r="CT1576" s="20">
        <v>3</v>
      </c>
      <c r="CU1576" s="20">
        <v>53</v>
      </c>
      <c r="CV1576" s="20">
        <v>38</v>
      </c>
      <c r="CW1576" s="20">
        <v>4</v>
      </c>
      <c r="CX1576" s="20">
        <v>2</v>
      </c>
      <c r="CY1576" s="20">
        <v>3</v>
      </c>
      <c r="CZ1576" s="20">
        <v>51</v>
      </c>
      <c r="DA1576" s="20">
        <v>40</v>
      </c>
      <c r="DB1576" s="20">
        <v>4</v>
      </c>
      <c r="DC1576" s="20">
        <v>1</v>
      </c>
      <c r="DD1576" s="20">
        <v>1</v>
      </c>
      <c r="DE1576" s="20">
        <v>14</v>
      </c>
      <c r="DF1576" s="20">
        <v>84</v>
      </c>
      <c r="DG1576" s="20">
        <v>1</v>
      </c>
      <c r="DH1576" s="20">
        <v>4</v>
      </c>
      <c r="DI1576" s="20">
        <v>8</v>
      </c>
      <c r="DJ1576" s="20">
        <v>88</v>
      </c>
      <c r="DK1576" s="20">
        <v>1</v>
      </c>
      <c r="DL1576" s="20">
        <v>2</v>
      </c>
      <c r="DM1576" s="20">
        <v>38</v>
      </c>
      <c r="DN1576" s="20">
        <v>59</v>
      </c>
      <c r="DO1576" s="20">
        <v>1</v>
      </c>
      <c r="DP1576" s="20">
        <v>0</v>
      </c>
      <c r="DQ1576" s="20">
        <v>5</v>
      </c>
      <c r="DR1576" s="20">
        <v>40</v>
      </c>
      <c r="DS1576" s="20">
        <v>54</v>
      </c>
      <c r="DT1576" s="20">
        <v>1</v>
      </c>
      <c r="DU1576" s="20">
        <v>1</v>
      </c>
      <c r="DV1576" s="20">
        <v>1</v>
      </c>
      <c r="DW1576" s="20">
        <v>34</v>
      </c>
      <c r="DX1576" s="20">
        <v>62</v>
      </c>
      <c r="DY1576" s="20">
        <v>3</v>
      </c>
      <c r="DZ1576" s="20" t="s">
        <v>5913</v>
      </c>
      <c r="EA1576" s="20" t="s">
        <v>5913</v>
      </c>
      <c r="EB1576" s="20" t="s">
        <v>5913</v>
      </c>
      <c r="EC1576" s="20" t="s">
        <v>5913</v>
      </c>
      <c r="ED1576" s="20" t="s">
        <v>5913</v>
      </c>
      <c r="EE1576" s="20" t="s">
        <v>5913</v>
      </c>
      <c r="EF1576" s="20" t="s">
        <v>5913</v>
      </c>
      <c r="EG1576" s="20" t="s">
        <v>5913</v>
      </c>
      <c r="EH1576" s="20" t="s">
        <v>5913</v>
      </c>
      <c r="EI1576" s="20" t="s">
        <v>5913</v>
      </c>
      <c r="EJ1576" s="20">
        <v>4</v>
      </c>
      <c r="EK1576" s="20">
        <v>4</v>
      </c>
      <c r="EL1576" s="20">
        <v>39</v>
      </c>
      <c r="EM1576" s="20">
        <v>53</v>
      </c>
      <c r="EN1576" s="20">
        <v>1</v>
      </c>
      <c r="EO1576" s="20">
        <v>2</v>
      </c>
      <c r="EP1576" s="20">
        <v>18</v>
      </c>
      <c r="EQ1576" s="20">
        <v>79</v>
      </c>
      <c r="ER1576" s="20">
        <v>4</v>
      </c>
      <c r="ES1576" s="20">
        <v>20</v>
      </c>
      <c r="ET1576" s="20">
        <v>42</v>
      </c>
      <c r="EU1576" s="20">
        <v>6</v>
      </c>
      <c r="EV1576" s="20">
        <v>9</v>
      </c>
      <c r="EW1576" s="20">
        <v>4</v>
      </c>
      <c r="EX1576" s="20">
        <v>6</v>
      </c>
      <c r="EY1576" s="20">
        <v>3</v>
      </c>
      <c r="EZ1576" s="20">
        <v>6</v>
      </c>
      <c r="FA1576" s="20" t="s">
        <v>5913</v>
      </c>
      <c r="FB1576" s="20" t="s">
        <v>5913</v>
      </c>
      <c r="FC1576" s="20" t="s">
        <v>5913</v>
      </c>
      <c r="FD1576" s="20" t="s">
        <v>5913</v>
      </c>
      <c r="FE1576" s="20" t="s">
        <v>5913</v>
      </c>
      <c r="FF1576" s="20" t="s">
        <v>5913</v>
      </c>
      <c r="FG1576" s="20" t="s">
        <v>5913</v>
      </c>
      <c r="FH1576" s="20" t="s">
        <v>5913</v>
      </c>
      <c r="FI1576" s="20">
        <v>1</v>
      </c>
      <c r="FJ1576" s="20">
        <v>7</v>
      </c>
      <c r="FK1576" s="20">
        <v>42</v>
      </c>
      <c r="FL1576" s="20">
        <v>51</v>
      </c>
      <c r="FM1576" s="20">
        <v>0</v>
      </c>
      <c r="FN1576" s="20">
        <v>8</v>
      </c>
      <c r="FO1576" s="20">
        <v>38</v>
      </c>
      <c r="FP1576" s="20">
        <v>54</v>
      </c>
      <c r="FQ1576" s="20">
        <v>0</v>
      </c>
      <c r="FR1576" s="20">
        <v>9</v>
      </c>
      <c r="FS1576" s="20">
        <v>45</v>
      </c>
      <c r="FT1576" s="20">
        <v>45</v>
      </c>
      <c r="FU1576" s="20">
        <v>0</v>
      </c>
      <c r="FV1576" s="20">
        <v>0</v>
      </c>
      <c r="FW1576" s="20">
        <v>64</v>
      </c>
      <c r="FX1576" s="20">
        <v>36</v>
      </c>
      <c r="FY1576" s="20">
        <v>0</v>
      </c>
      <c r="FZ1576" s="20">
        <v>18</v>
      </c>
      <c r="GA1576" s="20">
        <v>55</v>
      </c>
      <c r="GB1576" s="20">
        <v>27</v>
      </c>
      <c r="GC1576" s="20">
        <v>0</v>
      </c>
      <c r="GD1576" s="20">
        <v>9</v>
      </c>
      <c r="GE1576" s="20">
        <v>64</v>
      </c>
      <c r="GF1576" s="20">
        <v>27</v>
      </c>
      <c r="GG1576" s="20">
        <v>0</v>
      </c>
      <c r="GH1576" s="20">
        <v>9</v>
      </c>
      <c r="GI1576" s="20">
        <v>55</v>
      </c>
      <c r="GJ1576" s="20">
        <v>36</v>
      </c>
      <c r="GK1576" s="20">
        <v>0</v>
      </c>
      <c r="GL1576" s="20">
        <v>27</v>
      </c>
      <c r="GM1576" s="20">
        <v>55</v>
      </c>
      <c r="GN1576" s="20">
        <v>18</v>
      </c>
    </row>
    <row r="1577" spans="1:196" ht="15" customHeight="1" x14ac:dyDescent="0.25">
      <c r="A1577" s="24" t="s">
        <v>3215</v>
      </c>
      <c r="B1577" s="12" t="s">
        <v>3216</v>
      </c>
      <c r="C1577" s="20">
        <v>24</v>
      </c>
      <c r="D1577" s="20">
        <v>2</v>
      </c>
      <c r="E1577" s="20">
        <v>7</v>
      </c>
      <c r="F1577" s="20">
        <v>40</v>
      </c>
      <c r="G1577" s="20">
        <v>51</v>
      </c>
      <c r="H1577" s="20">
        <v>3</v>
      </c>
      <c r="I1577" s="20">
        <v>12</v>
      </c>
      <c r="J1577" s="20">
        <v>44</v>
      </c>
      <c r="K1577" s="20">
        <v>40</v>
      </c>
      <c r="L1577" s="20">
        <v>7</v>
      </c>
      <c r="M1577" s="20">
        <v>15</v>
      </c>
      <c r="N1577" s="20">
        <v>42</v>
      </c>
      <c r="O1577" s="20">
        <v>36</v>
      </c>
      <c r="P1577" s="20">
        <v>1</v>
      </c>
      <c r="Q1577" s="20">
        <v>3</v>
      </c>
      <c r="R1577" s="20">
        <v>39</v>
      </c>
      <c r="S1577" s="20">
        <v>57</v>
      </c>
      <c r="T1577" s="20">
        <v>2</v>
      </c>
      <c r="U1577" s="20">
        <v>6</v>
      </c>
      <c r="V1577" s="20">
        <v>38</v>
      </c>
      <c r="W1577" s="20">
        <v>54</v>
      </c>
      <c r="X1577" s="20">
        <v>2</v>
      </c>
      <c r="Y1577" s="20">
        <v>6</v>
      </c>
      <c r="Z1577" s="20">
        <v>39</v>
      </c>
      <c r="AA1577" s="20">
        <v>54</v>
      </c>
      <c r="AB1577" s="20">
        <v>1</v>
      </c>
      <c r="AC1577" s="20">
        <v>4</v>
      </c>
      <c r="AD1577" s="20">
        <v>37</v>
      </c>
      <c r="AE1577" s="20">
        <v>57</v>
      </c>
      <c r="AF1577" s="20">
        <v>2</v>
      </c>
      <c r="AG1577" s="20">
        <v>3</v>
      </c>
      <c r="AH1577" s="20">
        <v>41</v>
      </c>
      <c r="AI1577" s="20">
        <v>53</v>
      </c>
      <c r="AJ1577" s="20">
        <v>1</v>
      </c>
      <c r="AK1577" s="20">
        <v>1</v>
      </c>
      <c r="AL1577" s="20">
        <v>44</v>
      </c>
      <c r="AM1577" s="20">
        <v>54</v>
      </c>
      <c r="AN1577" s="20">
        <v>2</v>
      </c>
      <c r="AO1577" s="20">
        <v>6</v>
      </c>
      <c r="AP1577" s="20">
        <v>44</v>
      </c>
      <c r="AQ1577" s="20">
        <v>48</v>
      </c>
      <c r="AR1577" s="20">
        <v>3</v>
      </c>
      <c r="AS1577" s="20">
        <v>6</v>
      </c>
      <c r="AT1577" s="20">
        <v>46</v>
      </c>
      <c r="AU1577" s="20">
        <v>45</v>
      </c>
      <c r="AV1577" s="20">
        <v>3</v>
      </c>
      <c r="AW1577" s="20">
        <v>6</v>
      </c>
      <c r="AX1577" s="20">
        <v>45</v>
      </c>
      <c r="AY1577" s="20">
        <v>47</v>
      </c>
      <c r="AZ1577" s="20">
        <v>2</v>
      </c>
      <c r="BA1577" s="20">
        <v>4</v>
      </c>
      <c r="BB1577" s="20">
        <v>46</v>
      </c>
      <c r="BC1577" s="20">
        <v>44</v>
      </c>
      <c r="BD1577" s="20">
        <v>4</v>
      </c>
      <c r="BE1577" s="20">
        <v>3</v>
      </c>
      <c r="BF1577" s="20">
        <v>8</v>
      </c>
      <c r="BG1577" s="20">
        <v>46</v>
      </c>
      <c r="BH1577" s="20">
        <v>40</v>
      </c>
      <c r="BI1577" s="20">
        <v>4</v>
      </c>
      <c r="BJ1577" s="20">
        <v>3</v>
      </c>
      <c r="BK1577" s="20">
        <v>8</v>
      </c>
      <c r="BL1577" s="20">
        <v>41</v>
      </c>
      <c r="BM1577" s="20">
        <v>40</v>
      </c>
      <c r="BN1577" s="20">
        <v>8</v>
      </c>
      <c r="BO1577" s="20">
        <v>2</v>
      </c>
      <c r="BP1577" s="20">
        <v>13</v>
      </c>
      <c r="BQ1577" s="20">
        <v>37</v>
      </c>
      <c r="BR1577" s="20">
        <v>41</v>
      </c>
      <c r="BS1577" s="20">
        <v>7</v>
      </c>
      <c r="BT1577" s="20">
        <v>3</v>
      </c>
      <c r="BU1577" s="20">
        <v>5</v>
      </c>
      <c r="BV1577" s="20">
        <v>42</v>
      </c>
      <c r="BW1577" s="20">
        <v>47</v>
      </c>
      <c r="BX1577" s="20">
        <v>3</v>
      </c>
      <c r="BY1577" s="20">
        <v>1</v>
      </c>
      <c r="BZ1577" s="20">
        <v>3</v>
      </c>
      <c r="CA1577" s="20">
        <v>42</v>
      </c>
      <c r="CB1577" s="20">
        <v>50</v>
      </c>
      <c r="CC1577" s="20">
        <v>3</v>
      </c>
      <c r="CD1577" s="20">
        <v>2</v>
      </c>
      <c r="CE1577" s="20">
        <v>2</v>
      </c>
      <c r="CF1577" s="20">
        <v>43</v>
      </c>
      <c r="CG1577" s="20">
        <v>48</v>
      </c>
      <c r="CH1577" s="20">
        <v>4</v>
      </c>
      <c r="CI1577" s="20">
        <v>4</v>
      </c>
      <c r="CJ1577" s="20">
        <v>1</v>
      </c>
      <c r="CK1577" s="20">
        <v>38</v>
      </c>
      <c r="CL1577" s="20">
        <v>49</v>
      </c>
      <c r="CM1577" s="20">
        <v>8</v>
      </c>
      <c r="CN1577" s="20">
        <v>2</v>
      </c>
      <c r="CO1577" s="20">
        <v>8</v>
      </c>
      <c r="CP1577" s="20">
        <v>51</v>
      </c>
      <c r="CQ1577" s="20">
        <v>34</v>
      </c>
      <c r="CR1577" s="20">
        <v>6</v>
      </c>
      <c r="CS1577" s="20">
        <v>3</v>
      </c>
      <c r="CT1577" s="20">
        <v>6</v>
      </c>
      <c r="CU1577" s="20">
        <v>49</v>
      </c>
      <c r="CV1577" s="20">
        <v>36</v>
      </c>
      <c r="CW1577" s="20">
        <v>7</v>
      </c>
      <c r="CX1577" s="20">
        <v>3</v>
      </c>
      <c r="CY1577" s="20">
        <v>6</v>
      </c>
      <c r="CZ1577" s="20">
        <v>43</v>
      </c>
      <c r="DA1577" s="20">
        <v>40</v>
      </c>
      <c r="DB1577" s="20">
        <v>8</v>
      </c>
      <c r="DC1577" s="20">
        <v>1</v>
      </c>
      <c r="DD1577" s="20">
        <v>6</v>
      </c>
      <c r="DE1577" s="20">
        <v>32</v>
      </c>
      <c r="DF1577" s="20">
        <v>61</v>
      </c>
      <c r="DG1577" s="20">
        <v>3</v>
      </c>
      <c r="DH1577" s="20">
        <v>4</v>
      </c>
      <c r="DI1577" s="20">
        <v>17</v>
      </c>
      <c r="DJ1577" s="20">
        <v>76</v>
      </c>
      <c r="DK1577" s="20">
        <v>1</v>
      </c>
      <c r="DL1577" s="20">
        <v>1</v>
      </c>
      <c r="DM1577" s="20">
        <v>46</v>
      </c>
      <c r="DN1577" s="20">
        <v>50</v>
      </c>
      <c r="DO1577" s="20">
        <v>2</v>
      </c>
      <c r="DP1577" s="20">
        <v>1</v>
      </c>
      <c r="DQ1577" s="20">
        <v>5</v>
      </c>
      <c r="DR1577" s="20">
        <v>44</v>
      </c>
      <c r="DS1577" s="20">
        <v>48</v>
      </c>
      <c r="DT1577" s="20">
        <v>1</v>
      </c>
      <c r="DU1577" s="20">
        <v>1</v>
      </c>
      <c r="DV1577" s="20">
        <v>5</v>
      </c>
      <c r="DW1577" s="20">
        <v>36</v>
      </c>
      <c r="DX1577" s="20">
        <v>55</v>
      </c>
      <c r="DY1577" s="20">
        <v>3</v>
      </c>
      <c r="DZ1577" s="20" t="s">
        <v>5913</v>
      </c>
      <c r="EA1577" s="20" t="s">
        <v>5913</v>
      </c>
      <c r="EB1577" s="20" t="s">
        <v>5913</v>
      </c>
      <c r="EC1577" s="20" t="s">
        <v>5913</v>
      </c>
      <c r="ED1577" s="20" t="s">
        <v>5913</v>
      </c>
      <c r="EE1577" s="20" t="s">
        <v>5913</v>
      </c>
      <c r="EF1577" s="20" t="s">
        <v>5913</v>
      </c>
      <c r="EG1577" s="20" t="s">
        <v>5913</v>
      </c>
      <c r="EH1577" s="20" t="s">
        <v>5913</v>
      </c>
      <c r="EI1577" s="20" t="s">
        <v>5913</v>
      </c>
      <c r="EJ1577" s="20">
        <v>5</v>
      </c>
      <c r="EK1577" s="20">
        <v>5</v>
      </c>
      <c r="EL1577" s="20">
        <v>41</v>
      </c>
      <c r="EM1577" s="20">
        <v>49</v>
      </c>
      <c r="EN1577" s="20">
        <v>4</v>
      </c>
      <c r="EO1577" s="20">
        <v>3</v>
      </c>
      <c r="EP1577" s="20">
        <v>22</v>
      </c>
      <c r="EQ1577" s="20">
        <v>72</v>
      </c>
      <c r="ER1577" s="20">
        <v>8</v>
      </c>
      <c r="ES1577" s="20">
        <v>17</v>
      </c>
      <c r="ET1577" s="20">
        <v>40</v>
      </c>
      <c r="EU1577" s="20">
        <v>9</v>
      </c>
      <c r="EV1577" s="20">
        <v>3</v>
      </c>
      <c r="EW1577" s="20">
        <v>9</v>
      </c>
      <c r="EX1577" s="20">
        <v>4</v>
      </c>
      <c r="EY1577" s="20">
        <v>4</v>
      </c>
      <c r="EZ1577" s="20">
        <v>6</v>
      </c>
      <c r="FA1577" s="20" t="s">
        <v>5913</v>
      </c>
      <c r="FB1577" s="20" t="s">
        <v>5913</v>
      </c>
      <c r="FC1577" s="20" t="s">
        <v>5913</v>
      </c>
      <c r="FD1577" s="20" t="s">
        <v>5913</v>
      </c>
      <c r="FE1577" s="20" t="s">
        <v>5913</v>
      </c>
      <c r="FF1577" s="20" t="s">
        <v>5913</v>
      </c>
      <c r="FG1577" s="20" t="s">
        <v>5913</v>
      </c>
      <c r="FH1577" s="20" t="s">
        <v>5913</v>
      </c>
      <c r="FI1577" s="20">
        <v>6</v>
      </c>
      <c r="FJ1577" s="20">
        <v>4</v>
      </c>
      <c r="FK1577" s="20">
        <v>49</v>
      </c>
      <c r="FL1577" s="20">
        <v>41</v>
      </c>
      <c r="FM1577" s="20">
        <v>4</v>
      </c>
      <c r="FN1577" s="20">
        <v>4</v>
      </c>
      <c r="FO1577" s="20">
        <v>52</v>
      </c>
      <c r="FP1577" s="20">
        <v>40</v>
      </c>
      <c r="FQ1577" s="20">
        <v>4</v>
      </c>
      <c r="FR1577" s="20">
        <v>9</v>
      </c>
      <c r="FS1577" s="20">
        <v>53</v>
      </c>
      <c r="FT1577" s="20">
        <v>34</v>
      </c>
      <c r="FU1577" s="20" t="s">
        <v>5913</v>
      </c>
      <c r="FV1577" s="20" t="s">
        <v>5913</v>
      </c>
      <c r="FW1577" s="20" t="s">
        <v>5913</v>
      </c>
      <c r="FX1577" s="20" t="s">
        <v>5913</v>
      </c>
      <c r="FY1577" s="20" t="s">
        <v>5913</v>
      </c>
      <c r="FZ1577" s="20" t="s">
        <v>5913</v>
      </c>
      <c r="GA1577" s="20" t="s">
        <v>5913</v>
      </c>
      <c r="GB1577" s="20" t="s">
        <v>5913</v>
      </c>
      <c r="GC1577" s="20" t="s">
        <v>5913</v>
      </c>
      <c r="GD1577" s="20" t="s">
        <v>5913</v>
      </c>
      <c r="GE1577" s="20" t="s">
        <v>5913</v>
      </c>
      <c r="GF1577" s="20" t="s">
        <v>5913</v>
      </c>
      <c r="GG1577" s="20" t="s">
        <v>5913</v>
      </c>
      <c r="GH1577" s="20" t="s">
        <v>5913</v>
      </c>
      <c r="GI1577" s="20" t="s">
        <v>5913</v>
      </c>
      <c r="GJ1577" s="20" t="s">
        <v>5913</v>
      </c>
      <c r="GK1577" s="20" t="s">
        <v>5913</v>
      </c>
      <c r="GL1577" s="20" t="s">
        <v>5913</v>
      </c>
      <c r="GM1577" s="20" t="s">
        <v>5913</v>
      </c>
      <c r="GN1577" s="20" t="s">
        <v>5913</v>
      </c>
    </row>
    <row r="1578" spans="1:196" ht="15" customHeight="1" x14ac:dyDescent="0.25">
      <c r="A1578" s="24" t="s">
        <v>3217</v>
      </c>
      <c r="B1578" s="12" t="s">
        <v>3218</v>
      </c>
      <c r="C1578" s="20">
        <v>17</v>
      </c>
      <c r="D1578" s="20">
        <v>3</v>
      </c>
      <c r="E1578" s="20">
        <v>9</v>
      </c>
      <c r="F1578" s="20">
        <v>36</v>
      </c>
      <c r="G1578" s="20">
        <v>52</v>
      </c>
      <c r="H1578" s="20">
        <v>12</v>
      </c>
      <c r="I1578" s="20">
        <v>18</v>
      </c>
      <c r="J1578" s="20">
        <v>33</v>
      </c>
      <c r="K1578" s="20">
        <v>36</v>
      </c>
      <c r="L1578" s="20">
        <v>6</v>
      </c>
      <c r="M1578" s="20">
        <v>27</v>
      </c>
      <c r="N1578" s="20">
        <v>39</v>
      </c>
      <c r="O1578" s="20">
        <v>27</v>
      </c>
      <c r="P1578" s="20">
        <v>6</v>
      </c>
      <c r="Q1578" s="20">
        <v>6</v>
      </c>
      <c r="R1578" s="20">
        <v>36</v>
      </c>
      <c r="S1578" s="20">
        <v>52</v>
      </c>
      <c r="T1578" s="20">
        <v>3</v>
      </c>
      <c r="U1578" s="20">
        <v>6</v>
      </c>
      <c r="V1578" s="20">
        <v>45</v>
      </c>
      <c r="W1578" s="20">
        <v>45</v>
      </c>
      <c r="X1578" s="20">
        <v>6</v>
      </c>
      <c r="Y1578" s="20">
        <v>6</v>
      </c>
      <c r="Z1578" s="20">
        <v>39</v>
      </c>
      <c r="AA1578" s="20">
        <v>48</v>
      </c>
      <c r="AB1578" s="20">
        <v>3</v>
      </c>
      <c r="AC1578" s="20">
        <v>0</v>
      </c>
      <c r="AD1578" s="20">
        <v>42</v>
      </c>
      <c r="AE1578" s="20">
        <v>55</v>
      </c>
      <c r="AF1578" s="20">
        <v>6</v>
      </c>
      <c r="AG1578" s="20">
        <v>3</v>
      </c>
      <c r="AH1578" s="20">
        <v>47</v>
      </c>
      <c r="AI1578" s="20">
        <v>44</v>
      </c>
      <c r="AJ1578" s="20">
        <v>3</v>
      </c>
      <c r="AK1578" s="20">
        <v>3</v>
      </c>
      <c r="AL1578" s="20">
        <v>36</v>
      </c>
      <c r="AM1578" s="20">
        <v>58</v>
      </c>
      <c r="AN1578" s="20">
        <v>3</v>
      </c>
      <c r="AO1578" s="20">
        <v>0</v>
      </c>
      <c r="AP1578" s="20">
        <v>48</v>
      </c>
      <c r="AQ1578" s="20">
        <v>48</v>
      </c>
      <c r="AR1578" s="20">
        <v>3</v>
      </c>
      <c r="AS1578" s="20">
        <v>15</v>
      </c>
      <c r="AT1578" s="20">
        <v>36</v>
      </c>
      <c r="AU1578" s="20">
        <v>45</v>
      </c>
      <c r="AV1578" s="20">
        <v>6</v>
      </c>
      <c r="AW1578" s="20">
        <v>9</v>
      </c>
      <c r="AX1578" s="20">
        <v>38</v>
      </c>
      <c r="AY1578" s="20">
        <v>47</v>
      </c>
      <c r="AZ1578" s="20">
        <v>3</v>
      </c>
      <c r="BA1578" s="20">
        <v>6</v>
      </c>
      <c r="BB1578" s="20">
        <v>41</v>
      </c>
      <c r="BC1578" s="20">
        <v>50</v>
      </c>
      <c r="BD1578" s="20">
        <v>0</v>
      </c>
      <c r="BE1578" s="20">
        <v>3</v>
      </c>
      <c r="BF1578" s="20">
        <v>12</v>
      </c>
      <c r="BG1578" s="20">
        <v>38</v>
      </c>
      <c r="BH1578" s="20">
        <v>44</v>
      </c>
      <c r="BI1578" s="20">
        <v>3</v>
      </c>
      <c r="BJ1578" s="20">
        <v>3</v>
      </c>
      <c r="BK1578" s="20">
        <v>15</v>
      </c>
      <c r="BL1578" s="20">
        <v>47</v>
      </c>
      <c r="BM1578" s="20">
        <v>35</v>
      </c>
      <c r="BN1578" s="20">
        <v>0</v>
      </c>
      <c r="BO1578" s="20">
        <v>9</v>
      </c>
      <c r="BP1578" s="20">
        <v>18</v>
      </c>
      <c r="BQ1578" s="20">
        <v>29</v>
      </c>
      <c r="BR1578" s="20">
        <v>44</v>
      </c>
      <c r="BS1578" s="20">
        <v>0</v>
      </c>
      <c r="BT1578" s="20">
        <v>3</v>
      </c>
      <c r="BU1578" s="20">
        <v>3</v>
      </c>
      <c r="BV1578" s="20">
        <v>38</v>
      </c>
      <c r="BW1578" s="20">
        <v>53</v>
      </c>
      <c r="BX1578" s="20">
        <v>3</v>
      </c>
      <c r="BY1578" s="20">
        <v>3</v>
      </c>
      <c r="BZ1578" s="20">
        <v>0</v>
      </c>
      <c r="CA1578" s="20">
        <v>35</v>
      </c>
      <c r="CB1578" s="20">
        <v>59</v>
      </c>
      <c r="CC1578" s="20">
        <v>3</v>
      </c>
      <c r="CD1578" s="20">
        <v>3</v>
      </c>
      <c r="CE1578" s="20">
        <v>0</v>
      </c>
      <c r="CF1578" s="20">
        <v>38</v>
      </c>
      <c r="CG1578" s="20">
        <v>59</v>
      </c>
      <c r="CH1578" s="20">
        <v>0</v>
      </c>
      <c r="CI1578" s="20">
        <v>3</v>
      </c>
      <c r="CJ1578" s="20">
        <v>3</v>
      </c>
      <c r="CK1578" s="20">
        <v>35</v>
      </c>
      <c r="CL1578" s="20">
        <v>53</v>
      </c>
      <c r="CM1578" s="20">
        <v>6</v>
      </c>
      <c r="CN1578" s="20">
        <v>3</v>
      </c>
      <c r="CO1578" s="20">
        <v>12</v>
      </c>
      <c r="CP1578" s="20">
        <v>38</v>
      </c>
      <c r="CQ1578" s="20">
        <v>41</v>
      </c>
      <c r="CR1578" s="20">
        <v>6</v>
      </c>
      <c r="CS1578" s="20">
        <v>3</v>
      </c>
      <c r="CT1578" s="20">
        <v>15</v>
      </c>
      <c r="CU1578" s="20">
        <v>44</v>
      </c>
      <c r="CV1578" s="20">
        <v>35</v>
      </c>
      <c r="CW1578" s="20">
        <v>3</v>
      </c>
      <c r="CX1578" s="20">
        <v>3</v>
      </c>
      <c r="CY1578" s="20">
        <v>12</v>
      </c>
      <c r="CZ1578" s="20">
        <v>50</v>
      </c>
      <c r="DA1578" s="20">
        <v>35</v>
      </c>
      <c r="DB1578" s="20">
        <v>0</v>
      </c>
      <c r="DC1578" s="20">
        <v>0</v>
      </c>
      <c r="DD1578" s="20">
        <v>6</v>
      </c>
      <c r="DE1578" s="20">
        <v>35</v>
      </c>
      <c r="DF1578" s="20">
        <v>59</v>
      </c>
      <c r="DG1578" s="20">
        <v>3</v>
      </c>
      <c r="DH1578" s="20">
        <v>9</v>
      </c>
      <c r="DI1578" s="20">
        <v>26</v>
      </c>
      <c r="DJ1578" s="20">
        <v>62</v>
      </c>
      <c r="DK1578" s="20">
        <v>6</v>
      </c>
      <c r="DL1578" s="20">
        <v>6</v>
      </c>
      <c r="DM1578" s="20">
        <v>38</v>
      </c>
      <c r="DN1578" s="20">
        <v>50</v>
      </c>
      <c r="DO1578" s="20">
        <v>0</v>
      </c>
      <c r="DP1578" s="20">
        <v>3</v>
      </c>
      <c r="DQ1578" s="20">
        <v>9</v>
      </c>
      <c r="DR1578" s="20">
        <v>35</v>
      </c>
      <c r="DS1578" s="20">
        <v>53</v>
      </c>
      <c r="DT1578" s="20">
        <v>0</v>
      </c>
      <c r="DU1578" s="20">
        <v>3</v>
      </c>
      <c r="DV1578" s="20">
        <v>6</v>
      </c>
      <c r="DW1578" s="20">
        <v>35</v>
      </c>
      <c r="DX1578" s="20">
        <v>53</v>
      </c>
      <c r="DY1578" s="20">
        <v>3</v>
      </c>
      <c r="DZ1578" s="20" t="s">
        <v>5913</v>
      </c>
      <c r="EA1578" s="20" t="s">
        <v>5913</v>
      </c>
      <c r="EB1578" s="20" t="s">
        <v>5913</v>
      </c>
      <c r="EC1578" s="20" t="s">
        <v>5913</v>
      </c>
      <c r="ED1578" s="20" t="s">
        <v>5913</v>
      </c>
      <c r="EE1578" s="20" t="s">
        <v>5913</v>
      </c>
      <c r="EF1578" s="20" t="s">
        <v>5913</v>
      </c>
      <c r="EG1578" s="20" t="s">
        <v>5913</v>
      </c>
      <c r="EH1578" s="20" t="s">
        <v>5913</v>
      </c>
      <c r="EI1578" s="20" t="s">
        <v>5913</v>
      </c>
      <c r="EJ1578" s="20">
        <v>9</v>
      </c>
      <c r="EK1578" s="20">
        <v>3</v>
      </c>
      <c r="EL1578" s="20">
        <v>36</v>
      </c>
      <c r="EM1578" s="20">
        <v>52</v>
      </c>
      <c r="EN1578" s="20">
        <v>9</v>
      </c>
      <c r="EO1578" s="20">
        <v>3</v>
      </c>
      <c r="EP1578" s="20">
        <v>21</v>
      </c>
      <c r="EQ1578" s="20">
        <v>68</v>
      </c>
      <c r="ER1578" s="20">
        <v>4</v>
      </c>
      <c r="ES1578" s="20">
        <v>27</v>
      </c>
      <c r="ET1578" s="20">
        <v>31</v>
      </c>
      <c r="EU1578" s="20">
        <v>19</v>
      </c>
      <c r="EV1578" s="20">
        <v>12</v>
      </c>
      <c r="EW1578" s="20">
        <v>0</v>
      </c>
      <c r="EX1578" s="20">
        <v>4</v>
      </c>
      <c r="EY1578" s="20">
        <v>4</v>
      </c>
      <c r="EZ1578" s="20">
        <v>0</v>
      </c>
      <c r="FA1578" s="20">
        <v>0</v>
      </c>
      <c r="FB1578" s="20">
        <v>13</v>
      </c>
      <c r="FC1578" s="20">
        <v>60</v>
      </c>
      <c r="FD1578" s="20">
        <v>27</v>
      </c>
      <c r="FE1578" s="20">
        <v>0</v>
      </c>
      <c r="FF1578" s="20">
        <v>20</v>
      </c>
      <c r="FG1578" s="20">
        <v>60</v>
      </c>
      <c r="FH1578" s="20">
        <v>20</v>
      </c>
      <c r="FI1578" s="20">
        <v>0</v>
      </c>
      <c r="FJ1578" s="20">
        <v>3</v>
      </c>
      <c r="FK1578" s="20">
        <v>48</v>
      </c>
      <c r="FL1578" s="20">
        <v>48</v>
      </c>
      <c r="FM1578" s="20">
        <v>0</v>
      </c>
      <c r="FN1578" s="20">
        <v>7</v>
      </c>
      <c r="FO1578" s="20">
        <v>52</v>
      </c>
      <c r="FP1578" s="20">
        <v>41</v>
      </c>
      <c r="FQ1578" s="20">
        <v>0</v>
      </c>
      <c r="FR1578" s="20">
        <v>14</v>
      </c>
      <c r="FS1578" s="20">
        <v>39</v>
      </c>
      <c r="FT1578" s="20">
        <v>46</v>
      </c>
      <c r="FU1578" s="20" t="s">
        <v>5913</v>
      </c>
      <c r="FV1578" s="20" t="s">
        <v>5913</v>
      </c>
      <c r="FW1578" s="20" t="s">
        <v>5913</v>
      </c>
      <c r="FX1578" s="20" t="s">
        <v>5913</v>
      </c>
      <c r="FY1578" s="20" t="s">
        <v>5913</v>
      </c>
      <c r="FZ1578" s="20" t="s">
        <v>5913</v>
      </c>
      <c r="GA1578" s="20" t="s">
        <v>5913</v>
      </c>
      <c r="GB1578" s="20" t="s">
        <v>5913</v>
      </c>
      <c r="GC1578" s="20" t="s">
        <v>5913</v>
      </c>
      <c r="GD1578" s="20" t="s">
        <v>5913</v>
      </c>
      <c r="GE1578" s="20" t="s">
        <v>5913</v>
      </c>
      <c r="GF1578" s="20" t="s">
        <v>5913</v>
      </c>
      <c r="GG1578" s="20" t="s">
        <v>5913</v>
      </c>
      <c r="GH1578" s="20" t="s">
        <v>5913</v>
      </c>
      <c r="GI1578" s="20" t="s">
        <v>5913</v>
      </c>
      <c r="GJ1578" s="20" t="s">
        <v>5913</v>
      </c>
      <c r="GK1578" s="20" t="s">
        <v>5913</v>
      </c>
      <c r="GL1578" s="20" t="s">
        <v>5913</v>
      </c>
      <c r="GM1578" s="20" t="s">
        <v>5913</v>
      </c>
      <c r="GN1578" s="20" t="s">
        <v>5913</v>
      </c>
    </row>
    <row r="1579" spans="1:196" ht="15" customHeight="1" x14ac:dyDescent="0.25">
      <c r="A1579" s="24" t="s">
        <v>3219</v>
      </c>
      <c r="B1579" s="12" t="s">
        <v>3220</v>
      </c>
      <c r="C1579" s="20">
        <v>23</v>
      </c>
      <c r="D1579" s="20">
        <v>3</v>
      </c>
      <c r="E1579" s="20">
        <v>10</v>
      </c>
      <c r="F1579" s="20">
        <v>42</v>
      </c>
      <c r="G1579" s="20">
        <v>45</v>
      </c>
      <c r="H1579" s="20">
        <v>8</v>
      </c>
      <c r="I1579" s="20">
        <v>12</v>
      </c>
      <c r="J1579" s="20">
        <v>56</v>
      </c>
      <c r="K1579" s="20">
        <v>25</v>
      </c>
      <c r="L1579" s="20">
        <v>6</v>
      </c>
      <c r="M1579" s="20">
        <v>23</v>
      </c>
      <c r="N1579" s="20">
        <v>50</v>
      </c>
      <c r="O1579" s="20">
        <v>21</v>
      </c>
      <c r="P1579" s="20">
        <v>0</v>
      </c>
      <c r="Q1579" s="20">
        <v>0</v>
      </c>
      <c r="R1579" s="20">
        <v>57</v>
      </c>
      <c r="S1579" s="20">
        <v>43</v>
      </c>
      <c r="T1579" s="20">
        <v>2</v>
      </c>
      <c r="U1579" s="20">
        <v>7</v>
      </c>
      <c r="V1579" s="20">
        <v>43</v>
      </c>
      <c r="W1579" s="20">
        <v>49</v>
      </c>
      <c r="X1579" s="20">
        <v>2</v>
      </c>
      <c r="Y1579" s="20">
        <v>5</v>
      </c>
      <c r="Z1579" s="20">
        <v>51</v>
      </c>
      <c r="AA1579" s="20">
        <v>41</v>
      </c>
      <c r="AB1579" s="20">
        <v>0</v>
      </c>
      <c r="AC1579" s="20">
        <v>2</v>
      </c>
      <c r="AD1579" s="20">
        <v>38</v>
      </c>
      <c r="AE1579" s="20">
        <v>60</v>
      </c>
      <c r="AF1579" s="20">
        <v>0</v>
      </c>
      <c r="AG1579" s="20">
        <v>7</v>
      </c>
      <c r="AH1579" s="20">
        <v>56</v>
      </c>
      <c r="AI1579" s="20">
        <v>37</v>
      </c>
      <c r="AJ1579" s="20">
        <v>0</v>
      </c>
      <c r="AK1579" s="20">
        <v>1</v>
      </c>
      <c r="AL1579" s="20">
        <v>52</v>
      </c>
      <c r="AM1579" s="20">
        <v>48</v>
      </c>
      <c r="AN1579" s="20">
        <v>1</v>
      </c>
      <c r="AO1579" s="20">
        <v>4</v>
      </c>
      <c r="AP1579" s="20">
        <v>56</v>
      </c>
      <c r="AQ1579" s="20">
        <v>39</v>
      </c>
      <c r="AR1579" s="20">
        <v>2</v>
      </c>
      <c r="AS1579" s="20">
        <v>3</v>
      </c>
      <c r="AT1579" s="20">
        <v>66</v>
      </c>
      <c r="AU1579" s="20">
        <v>29</v>
      </c>
      <c r="AV1579" s="20">
        <v>2</v>
      </c>
      <c r="AW1579" s="20">
        <v>3</v>
      </c>
      <c r="AX1579" s="20">
        <v>63</v>
      </c>
      <c r="AY1579" s="20">
        <v>32</v>
      </c>
      <c r="AZ1579" s="20">
        <v>3</v>
      </c>
      <c r="BA1579" s="20">
        <v>2</v>
      </c>
      <c r="BB1579" s="20">
        <v>49</v>
      </c>
      <c r="BC1579" s="20">
        <v>38</v>
      </c>
      <c r="BD1579" s="20">
        <v>8</v>
      </c>
      <c r="BE1579" s="20">
        <v>1</v>
      </c>
      <c r="BF1579" s="20">
        <v>6</v>
      </c>
      <c r="BG1579" s="20">
        <v>55</v>
      </c>
      <c r="BH1579" s="20">
        <v>30</v>
      </c>
      <c r="BI1579" s="20">
        <v>9</v>
      </c>
      <c r="BJ1579" s="20">
        <v>2</v>
      </c>
      <c r="BK1579" s="20">
        <v>4</v>
      </c>
      <c r="BL1579" s="20">
        <v>53</v>
      </c>
      <c r="BM1579" s="20">
        <v>33</v>
      </c>
      <c r="BN1579" s="20">
        <v>8</v>
      </c>
      <c r="BO1579" s="20">
        <v>4</v>
      </c>
      <c r="BP1579" s="20">
        <v>7</v>
      </c>
      <c r="BQ1579" s="20">
        <v>56</v>
      </c>
      <c r="BR1579" s="20">
        <v>28</v>
      </c>
      <c r="BS1579" s="20">
        <v>6</v>
      </c>
      <c r="BT1579" s="20">
        <v>3</v>
      </c>
      <c r="BU1579" s="20">
        <v>2</v>
      </c>
      <c r="BV1579" s="20">
        <v>45</v>
      </c>
      <c r="BW1579" s="20">
        <v>46</v>
      </c>
      <c r="BX1579" s="20">
        <v>5</v>
      </c>
      <c r="BY1579" s="20">
        <v>3</v>
      </c>
      <c r="BZ1579" s="20">
        <v>3</v>
      </c>
      <c r="CA1579" s="20">
        <v>45</v>
      </c>
      <c r="CB1579" s="20">
        <v>48</v>
      </c>
      <c r="CC1579" s="20">
        <v>2</v>
      </c>
      <c r="CD1579" s="20">
        <v>2</v>
      </c>
      <c r="CE1579" s="20">
        <v>0</v>
      </c>
      <c r="CF1579" s="20">
        <v>45</v>
      </c>
      <c r="CG1579" s="20">
        <v>49</v>
      </c>
      <c r="CH1579" s="20">
        <v>4</v>
      </c>
      <c r="CI1579" s="20">
        <v>1</v>
      </c>
      <c r="CJ1579" s="20">
        <v>0</v>
      </c>
      <c r="CK1579" s="20">
        <v>51</v>
      </c>
      <c r="CL1579" s="20">
        <v>47</v>
      </c>
      <c r="CM1579" s="20">
        <v>2</v>
      </c>
      <c r="CN1579" s="20">
        <v>2</v>
      </c>
      <c r="CO1579" s="20">
        <v>7</v>
      </c>
      <c r="CP1579" s="20">
        <v>59</v>
      </c>
      <c r="CQ1579" s="20">
        <v>19</v>
      </c>
      <c r="CR1579" s="20">
        <v>13</v>
      </c>
      <c r="CS1579" s="20">
        <v>0</v>
      </c>
      <c r="CT1579" s="20">
        <v>8</v>
      </c>
      <c r="CU1579" s="20">
        <v>64</v>
      </c>
      <c r="CV1579" s="20">
        <v>23</v>
      </c>
      <c r="CW1579" s="20">
        <v>6</v>
      </c>
      <c r="CX1579" s="20">
        <v>0</v>
      </c>
      <c r="CY1579" s="20">
        <v>5</v>
      </c>
      <c r="CZ1579" s="20">
        <v>61</v>
      </c>
      <c r="DA1579" s="20">
        <v>29</v>
      </c>
      <c r="DB1579" s="20">
        <v>6</v>
      </c>
      <c r="DC1579" s="20">
        <v>2</v>
      </c>
      <c r="DD1579" s="20">
        <v>5</v>
      </c>
      <c r="DE1579" s="20">
        <v>28</v>
      </c>
      <c r="DF1579" s="20">
        <v>65</v>
      </c>
      <c r="DG1579" s="20">
        <v>2</v>
      </c>
      <c r="DH1579" s="20">
        <v>2</v>
      </c>
      <c r="DI1579" s="20">
        <v>28</v>
      </c>
      <c r="DJ1579" s="20">
        <v>68</v>
      </c>
      <c r="DK1579" s="20">
        <v>1</v>
      </c>
      <c r="DL1579" s="20">
        <v>2</v>
      </c>
      <c r="DM1579" s="20">
        <v>62</v>
      </c>
      <c r="DN1579" s="20">
        <v>36</v>
      </c>
      <c r="DO1579" s="20">
        <v>0</v>
      </c>
      <c r="DP1579" s="20">
        <v>2</v>
      </c>
      <c r="DQ1579" s="20">
        <v>4</v>
      </c>
      <c r="DR1579" s="20">
        <v>49</v>
      </c>
      <c r="DS1579" s="20">
        <v>43</v>
      </c>
      <c r="DT1579" s="20">
        <v>2</v>
      </c>
      <c r="DU1579" s="20">
        <v>2</v>
      </c>
      <c r="DV1579" s="20">
        <v>4</v>
      </c>
      <c r="DW1579" s="20">
        <v>41</v>
      </c>
      <c r="DX1579" s="20">
        <v>51</v>
      </c>
      <c r="DY1579" s="20">
        <v>2</v>
      </c>
      <c r="DZ1579" s="20" t="s">
        <v>5913</v>
      </c>
      <c r="EA1579" s="20" t="s">
        <v>5913</v>
      </c>
      <c r="EB1579" s="20" t="s">
        <v>5913</v>
      </c>
      <c r="EC1579" s="20" t="s">
        <v>5913</v>
      </c>
      <c r="ED1579" s="20" t="s">
        <v>5913</v>
      </c>
      <c r="EE1579" s="20" t="s">
        <v>5913</v>
      </c>
      <c r="EF1579" s="20" t="s">
        <v>5913</v>
      </c>
      <c r="EG1579" s="20" t="s">
        <v>5913</v>
      </c>
      <c r="EH1579" s="20" t="s">
        <v>5913</v>
      </c>
      <c r="EI1579" s="20" t="s">
        <v>5913</v>
      </c>
      <c r="EJ1579" s="20">
        <v>7</v>
      </c>
      <c r="EK1579" s="20">
        <v>11</v>
      </c>
      <c r="EL1579" s="20">
        <v>36</v>
      </c>
      <c r="EM1579" s="20">
        <v>46</v>
      </c>
      <c r="EN1579" s="20">
        <v>3</v>
      </c>
      <c r="EO1579" s="20">
        <v>3</v>
      </c>
      <c r="EP1579" s="20">
        <v>15</v>
      </c>
      <c r="EQ1579" s="20">
        <v>78</v>
      </c>
      <c r="ER1579" s="20">
        <v>8</v>
      </c>
      <c r="ES1579" s="20">
        <v>23</v>
      </c>
      <c r="ET1579" s="20">
        <v>25</v>
      </c>
      <c r="EU1579" s="20">
        <v>5</v>
      </c>
      <c r="EV1579" s="20">
        <v>6</v>
      </c>
      <c r="EW1579" s="20">
        <v>16</v>
      </c>
      <c r="EX1579" s="20">
        <v>9</v>
      </c>
      <c r="EY1579" s="20">
        <v>2</v>
      </c>
      <c r="EZ1579" s="20">
        <v>6</v>
      </c>
      <c r="FA1579" s="20" t="s">
        <v>5913</v>
      </c>
      <c r="FB1579" s="20" t="s">
        <v>5913</v>
      </c>
      <c r="FC1579" s="20" t="s">
        <v>5913</v>
      </c>
      <c r="FD1579" s="20" t="s">
        <v>5913</v>
      </c>
      <c r="FE1579" s="20" t="s">
        <v>5913</v>
      </c>
      <c r="FF1579" s="20" t="s">
        <v>5913</v>
      </c>
      <c r="FG1579" s="20" t="s">
        <v>5913</v>
      </c>
      <c r="FH1579" s="20" t="s">
        <v>5913</v>
      </c>
      <c r="FI1579" s="20">
        <v>3</v>
      </c>
      <c r="FJ1579" s="20">
        <v>7</v>
      </c>
      <c r="FK1579" s="20">
        <v>56</v>
      </c>
      <c r="FL1579" s="20">
        <v>34</v>
      </c>
      <c r="FM1579" s="20">
        <v>2</v>
      </c>
      <c r="FN1579" s="20">
        <v>8</v>
      </c>
      <c r="FO1579" s="20">
        <v>54</v>
      </c>
      <c r="FP1579" s="20">
        <v>36</v>
      </c>
      <c r="FQ1579" s="20">
        <v>3</v>
      </c>
      <c r="FR1579" s="20">
        <v>9</v>
      </c>
      <c r="FS1579" s="20">
        <v>55</v>
      </c>
      <c r="FT1579" s="20">
        <v>33</v>
      </c>
      <c r="FU1579" s="20" t="s">
        <v>5913</v>
      </c>
      <c r="FV1579" s="20" t="s">
        <v>5913</v>
      </c>
      <c r="FW1579" s="20" t="s">
        <v>5913</v>
      </c>
      <c r="FX1579" s="20" t="s">
        <v>5913</v>
      </c>
      <c r="FY1579" s="20" t="s">
        <v>5913</v>
      </c>
      <c r="FZ1579" s="20" t="s">
        <v>5913</v>
      </c>
      <c r="GA1579" s="20" t="s">
        <v>5913</v>
      </c>
      <c r="GB1579" s="20" t="s">
        <v>5913</v>
      </c>
      <c r="GC1579" s="20" t="s">
        <v>5913</v>
      </c>
      <c r="GD1579" s="20" t="s">
        <v>5913</v>
      </c>
      <c r="GE1579" s="20" t="s">
        <v>5913</v>
      </c>
      <c r="GF1579" s="20" t="s">
        <v>5913</v>
      </c>
      <c r="GG1579" s="20" t="s">
        <v>5913</v>
      </c>
      <c r="GH1579" s="20" t="s">
        <v>5913</v>
      </c>
      <c r="GI1579" s="20" t="s">
        <v>5913</v>
      </c>
      <c r="GJ1579" s="20" t="s">
        <v>5913</v>
      </c>
      <c r="GK1579" s="20" t="s">
        <v>5913</v>
      </c>
      <c r="GL1579" s="20" t="s">
        <v>5913</v>
      </c>
      <c r="GM1579" s="20" t="s">
        <v>5913</v>
      </c>
      <c r="GN1579" s="20" t="s">
        <v>5913</v>
      </c>
    </row>
    <row r="1580" spans="1:196" ht="15" customHeight="1" x14ac:dyDescent="0.25">
      <c r="A1580" s="24" t="s">
        <v>3221</v>
      </c>
      <c r="B1580" s="12" t="s">
        <v>3222</v>
      </c>
      <c r="C1580" s="20">
        <v>38</v>
      </c>
      <c r="D1580" s="20">
        <v>1</v>
      </c>
      <c r="E1580" s="20">
        <v>3</v>
      </c>
      <c r="F1580" s="20">
        <v>44</v>
      </c>
      <c r="G1580" s="20">
        <v>51</v>
      </c>
      <c r="H1580" s="20">
        <v>2</v>
      </c>
      <c r="I1580" s="20">
        <v>9</v>
      </c>
      <c r="J1580" s="20">
        <v>48</v>
      </c>
      <c r="K1580" s="20">
        <v>41</v>
      </c>
      <c r="L1580" s="20">
        <v>1</v>
      </c>
      <c r="M1580" s="20">
        <v>9</v>
      </c>
      <c r="N1580" s="20">
        <v>49</v>
      </c>
      <c r="O1580" s="20">
        <v>41</v>
      </c>
      <c r="P1580" s="20">
        <v>1</v>
      </c>
      <c r="Q1580" s="20">
        <v>5</v>
      </c>
      <c r="R1580" s="20">
        <v>35</v>
      </c>
      <c r="S1580" s="20">
        <v>60</v>
      </c>
      <c r="T1580" s="20">
        <v>1</v>
      </c>
      <c r="U1580" s="20">
        <v>3</v>
      </c>
      <c r="V1580" s="20">
        <v>37</v>
      </c>
      <c r="W1580" s="20">
        <v>58</v>
      </c>
      <c r="X1580" s="20">
        <v>2</v>
      </c>
      <c r="Y1580" s="20">
        <v>3</v>
      </c>
      <c r="Z1580" s="20">
        <v>39</v>
      </c>
      <c r="AA1580" s="20">
        <v>56</v>
      </c>
      <c r="AB1580" s="20">
        <v>2</v>
      </c>
      <c r="AC1580" s="20">
        <v>2</v>
      </c>
      <c r="AD1580" s="20">
        <v>34</v>
      </c>
      <c r="AE1580" s="20">
        <v>63</v>
      </c>
      <c r="AF1580" s="20">
        <v>2</v>
      </c>
      <c r="AG1580" s="20">
        <v>3</v>
      </c>
      <c r="AH1580" s="20">
        <v>40</v>
      </c>
      <c r="AI1580" s="20">
        <v>55</v>
      </c>
      <c r="AJ1580" s="20">
        <v>2</v>
      </c>
      <c r="AK1580" s="20">
        <v>1</v>
      </c>
      <c r="AL1580" s="20">
        <v>36</v>
      </c>
      <c r="AM1580" s="20">
        <v>62</v>
      </c>
      <c r="AN1580" s="20">
        <v>2</v>
      </c>
      <c r="AO1580" s="20">
        <v>1</v>
      </c>
      <c r="AP1580" s="20">
        <v>41</v>
      </c>
      <c r="AQ1580" s="20">
        <v>56</v>
      </c>
      <c r="AR1580" s="20">
        <v>2</v>
      </c>
      <c r="AS1580" s="20">
        <v>1</v>
      </c>
      <c r="AT1580" s="20">
        <v>43</v>
      </c>
      <c r="AU1580" s="20">
        <v>53</v>
      </c>
      <c r="AV1580" s="20">
        <v>2</v>
      </c>
      <c r="AW1580" s="20">
        <v>2</v>
      </c>
      <c r="AX1580" s="20">
        <v>39</v>
      </c>
      <c r="AY1580" s="20">
        <v>57</v>
      </c>
      <c r="AZ1580" s="20">
        <v>2</v>
      </c>
      <c r="BA1580" s="20">
        <v>2</v>
      </c>
      <c r="BB1580" s="20">
        <v>39</v>
      </c>
      <c r="BC1580" s="20">
        <v>52</v>
      </c>
      <c r="BD1580" s="20">
        <v>6</v>
      </c>
      <c r="BE1580" s="20">
        <v>2</v>
      </c>
      <c r="BF1580" s="20">
        <v>2</v>
      </c>
      <c r="BG1580" s="20">
        <v>38</v>
      </c>
      <c r="BH1580" s="20">
        <v>51</v>
      </c>
      <c r="BI1580" s="20">
        <v>8</v>
      </c>
      <c r="BJ1580" s="20">
        <v>2</v>
      </c>
      <c r="BK1580" s="20">
        <v>3</v>
      </c>
      <c r="BL1580" s="20">
        <v>42</v>
      </c>
      <c r="BM1580" s="20">
        <v>49</v>
      </c>
      <c r="BN1580" s="20">
        <v>5</v>
      </c>
      <c r="BO1580" s="20">
        <v>2</v>
      </c>
      <c r="BP1580" s="20">
        <v>6</v>
      </c>
      <c r="BQ1580" s="20">
        <v>38</v>
      </c>
      <c r="BR1580" s="20">
        <v>50</v>
      </c>
      <c r="BS1580" s="20">
        <v>5</v>
      </c>
      <c r="BT1580" s="20">
        <v>1</v>
      </c>
      <c r="BU1580" s="20">
        <v>2</v>
      </c>
      <c r="BV1580" s="20">
        <v>38</v>
      </c>
      <c r="BW1580" s="20">
        <v>55</v>
      </c>
      <c r="BX1580" s="20">
        <v>4</v>
      </c>
      <c r="BY1580" s="20">
        <v>2</v>
      </c>
      <c r="BZ1580" s="20">
        <v>2</v>
      </c>
      <c r="CA1580" s="20">
        <v>32</v>
      </c>
      <c r="CB1580" s="20">
        <v>59</v>
      </c>
      <c r="CC1580" s="20">
        <v>5</v>
      </c>
      <c r="CD1580" s="20">
        <v>2</v>
      </c>
      <c r="CE1580" s="20">
        <v>1</v>
      </c>
      <c r="CF1580" s="20">
        <v>37</v>
      </c>
      <c r="CG1580" s="20">
        <v>56</v>
      </c>
      <c r="CH1580" s="20">
        <v>4</v>
      </c>
      <c r="CI1580" s="20">
        <v>2</v>
      </c>
      <c r="CJ1580" s="20">
        <v>1</v>
      </c>
      <c r="CK1580" s="20">
        <v>36</v>
      </c>
      <c r="CL1580" s="20">
        <v>57</v>
      </c>
      <c r="CM1580" s="20">
        <v>3</v>
      </c>
      <c r="CN1580" s="20">
        <v>2</v>
      </c>
      <c r="CO1580" s="20">
        <v>5</v>
      </c>
      <c r="CP1580" s="20">
        <v>44</v>
      </c>
      <c r="CQ1580" s="20">
        <v>40</v>
      </c>
      <c r="CR1580" s="20">
        <v>10</v>
      </c>
      <c r="CS1580" s="20">
        <v>2</v>
      </c>
      <c r="CT1580" s="20">
        <v>2</v>
      </c>
      <c r="CU1580" s="20">
        <v>41</v>
      </c>
      <c r="CV1580" s="20">
        <v>47</v>
      </c>
      <c r="CW1580" s="20">
        <v>7</v>
      </c>
      <c r="CX1580" s="20">
        <v>2</v>
      </c>
      <c r="CY1580" s="20">
        <v>2</v>
      </c>
      <c r="CZ1580" s="20">
        <v>40</v>
      </c>
      <c r="DA1580" s="20">
        <v>49</v>
      </c>
      <c r="DB1580" s="20">
        <v>7</v>
      </c>
      <c r="DC1580" s="20">
        <v>0</v>
      </c>
      <c r="DD1580" s="20">
        <v>4</v>
      </c>
      <c r="DE1580" s="20">
        <v>23</v>
      </c>
      <c r="DF1580" s="20">
        <v>73</v>
      </c>
      <c r="DG1580" s="20">
        <v>0</v>
      </c>
      <c r="DH1580" s="20">
        <v>3</v>
      </c>
      <c r="DI1580" s="20">
        <v>26</v>
      </c>
      <c r="DJ1580" s="20">
        <v>70</v>
      </c>
      <c r="DK1580" s="20">
        <v>0</v>
      </c>
      <c r="DL1580" s="20">
        <v>2</v>
      </c>
      <c r="DM1580" s="20">
        <v>38</v>
      </c>
      <c r="DN1580" s="20">
        <v>59</v>
      </c>
      <c r="DO1580" s="20">
        <v>1</v>
      </c>
      <c r="DP1580" s="20">
        <v>0</v>
      </c>
      <c r="DQ1580" s="20">
        <v>3</v>
      </c>
      <c r="DR1580" s="20">
        <v>44</v>
      </c>
      <c r="DS1580" s="20">
        <v>49</v>
      </c>
      <c r="DT1580" s="20">
        <v>3</v>
      </c>
      <c r="DU1580" s="20">
        <v>0</v>
      </c>
      <c r="DV1580" s="20">
        <v>4</v>
      </c>
      <c r="DW1580" s="20">
        <v>33</v>
      </c>
      <c r="DX1580" s="20">
        <v>62</v>
      </c>
      <c r="DY1580" s="20">
        <v>2</v>
      </c>
      <c r="DZ1580" s="20" t="s">
        <v>5913</v>
      </c>
      <c r="EA1580" s="20" t="s">
        <v>5913</v>
      </c>
      <c r="EB1580" s="20" t="s">
        <v>5913</v>
      </c>
      <c r="EC1580" s="20" t="s">
        <v>5913</v>
      </c>
      <c r="ED1580" s="20" t="s">
        <v>5913</v>
      </c>
      <c r="EE1580" s="20" t="s">
        <v>5913</v>
      </c>
      <c r="EF1580" s="20" t="s">
        <v>5913</v>
      </c>
      <c r="EG1580" s="20" t="s">
        <v>5913</v>
      </c>
      <c r="EH1580" s="20" t="s">
        <v>5913</v>
      </c>
      <c r="EI1580" s="20" t="s">
        <v>5913</v>
      </c>
      <c r="EJ1580" s="20">
        <v>2</v>
      </c>
      <c r="EK1580" s="20">
        <v>7</v>
      </c>
      <c r="EL1580" s="20">
        <v>38</v>
      </c>
      <c r="EM1580" s="20">
        <v>53</v>
      </c>
      <c r="EN1580" s="20">
        <v>0</v>
      </c>
      <c r="EO1580" s="20">
        <v>3</v>
      </c>
      <c r="EP1580" s="20">
        <v>15</v>
      </c>
      <c r="EQ1580" s="20">
        <v>82</v>
      </c>
      <c r="ER1580" s="20">
        <v>3</v>
      </c>
      <c r="ES1580" s="20">
        <v>24</v>
      </c>
      <c r="ET1580" s="20">
        <v>38</v>
      </c>
      <c r="EU1580" s="20">
        <v>11</v>
      </c>
      <c r="EV1580" s="20">
        <v>11</v>
      </c>
      <c r="EW1580" s="20">
        <v>4</v>
      </c>
      <c r="EX1580" s="20">
        <v>4</v>
      </c>
      <c r="EY1580" s="20">
        <v>2</v>
      </c>
      <c r="EZ1580" s="20">
        <v>3</v>
      </c>
      <c r="FA1580" s="20">
        <v>5</v>
      </c>
      <c r="FB1580" s="20">
        <v>10</v>
      </c>
      <c r="FC1580" s="20">
        <v>57</v>
      </c>
      <c r="FD1580" s="20">
        <v>28</v>
      </c>
      <c r="FE1580" s="20">
        <v>4</v>
      </c>
      <c r="FF1580" s="20">
        <v>12</v>
      </c>
      <c r="FG1580" s="20">
        <v>52</v>
      </c>
      <c r="FH1580" s="20">
        <v>31</v>
      </c>
      <c r="FI1580" s="20">
        <v>1</v>
      </c>
      <c r="FJ1580" s="20">
        <v>3</v>
      </c>
      <c r="FK1580" s="20">
        <v>55</v>
      </c>
      <c r="FL1580" s="20">
        <v>41</v>
      </c>
      <c r="FM1580" s="20">
        <v>1</v>
      </c>
      <c r="FN1580" s="20">
        <v>6</v>
      </c>
      <c r="FO1580" s="20">
        <v>49</v>
      </c>
      <c r="FP1580" s="20">
        <v>44</v>
      </c>
      <c r="FQ1580" s="20">
        <v>1</v>
      </c>
      <c r="FR1580" s="20">
        <v>9</v>
      </c>
      <c r="FS1580" s="20">
        <v>50</v>
      </c>
      <c r="FT1580" s="20">
        <v>40</v>
      </c>
      <c r="FU1580" s="20" t="s">
        <v>5913</v>
      </c>
      <c r="FV1580" s="20" t="s">
        <v>5913</v>
      </c>
      <c r="FW1580" s="20" t="s">
        <v>5913</v>
      </c>
      <c r="FX1580" s="20" t="s">
        <v>5913</v>
      </c>
      <c r="FY1580" s="20" t="s">
        <v>5913</v>
      </c>
      <c r="FZ1580" s="20" t="s">
        <v>5913</v>
      </c>
      <c r="GA1580" s="20" t="s">
        <v>5913</v>
      </c>
      <c r="GB1580" s="20" t="s">
        <v>5913</v>
      </c>
      <c r="GC1580" s="20" t="s">
        <v>5913</v>
      </c>
      <c r="GD1580" s="20" t="s">
        <v>5913</v>
      </c>
      <c r="GE1580" s="20" t="s">
        <v>5913</v>
      </c>
      <c r="GF1580" s="20" t="s">
        <v>5913</v>
      </c>
      <c r="GG1580" s="20" t="s">
        <v>5913</v>
      </c>
      <c r="GH1580" s="20" t="s">
        <v>5913</v>
      </c>
      <c r="GI1580" s="20" t="s">
        <v>5913</v>
      </c>
      <c r="GJ1580" s="20" t="s">
        <v>5913</v>
      </c>
      <c r="GK1580" s="20" t="s">
        <v>5913</v>
      </c>
      <c r="GL1580" s="20" t="s">
        <v>5913</v>
      </c>
      <c r="GM1580" s="20" t="s">
        <v>5913</v>
      </c>
      <c r="GN1580" s="20" t="s">
        <v>5913</v>
      </c>
    </row>
    <row r="1581" spans="1:196" ht="15" customHeight="1" x14ac:dyDescent="0.25">
      <c r="A1581" s="24" t="s">
        <v>3223</v>
      </c>
      <c r="B1581" s="12" t="s">
        <v>3224</v>
      </c>
      <c r="C1581" s="20">
        <v>51</v>
      </c>
      <c r="D1581" s="20">
        <v>3</v>
      </c>
      <c r="E1581" s="20">
        <v>2</v>
      </c>
      <c r="F1581" s="20">
        <v>39</v>
      </c>
      <c r="G1581" s="20">
        <v>56</v>
      </c>
      <c r="H1581" s="20">
        <v>3</v>
      </c>
      <c r="I1581" s="20">
        <v>4</v>
      </c>
      <c r="J1581" s="20">
        <v>45</v>
      </c>
      <c r="K1581" s="20">
        <v>48</v>
      </c>
      <c r="L1581" s="20">
        <v>3</v>
      </c>
      <c r="M1581" s="20">
        <v>9</v>
      </c>
      <c r="N1581" s="20">
        <v>50</v>
      </c>
      <c r="O1581" s="20">
        <v>38</v>
      </c>
      <c r="P1581" s="20">
        <v>1</v>
      </c>
      <c r="Q1581" s="20">
        <v>0</v>
      </c>
      <c r="R1581" s="20">
        <v>33</v>
      </c>
      <c r="S1581" s="20">
        <v>66</v>
      </c>
      <c r="T1581" s="20">
        <v>1</v>
      </c>
      <c r="U1581" s="20">
        <v>2</v>
      </c>
      <c r="V1581" s="20">
        <v>35</v>
      </c>
      <c r="W1581" s="20">
        <v>62</v>
      </c>
      <c r="X1581" s="20">
        <v>2</v>
      </c>
      <c r="Y1581" s="20">
        <v>2</v>
      </c>
      <c r="Z1581" s="20">
        <v>38</v>
      </c>
      <c r="AA1581" s="20">
        <v>59</v>
      </c>
      <c r="AB1581" s="20">
        <v>1</v>
      </c>
      <c r="AC1581" s="20">
        <v>1</v>
      </c>
      <c r="AD1581" s="20">
        <v>31</v>
      </c>
      <c r="AE1581" s="20">
        <v>67</v>
      </c>
      <c r="AF1581" s="20">
        <v>1</v>
      </c>
      <c r="AG1581" s="20">
        <v>2</v>
      </c>
      <c r="AH1581" s="20">
        <v>36</v>
      </c>
      <c r="AI1581" s="20">
        <v>61</v>
      </c>
      <c r="AJ1581" s="20">
        <v>1</v>
      </c>
      <c r="AK1581" s="20">
        <v>1</v>
      </c>
      <c r="AL1581" s="20">
        <v>34</v>
      </c>
      <c r="AM1581" s="20">
        <v>65</v>
      </c>
      <c r="AN1581" s="20">
        <v>2</v>
      </c>
      <c r="AO1581" s="20">
        <v>2</v>
      </c>
      <c r="AP1581" s="20">
        <v>35</v>
      </c>
      <c r="AQ1581" s="20">
        <v>61</v>
      </c>
      <c r="AR1581" s="20">
        <v>2</v>
      </c>
      <c r="AS1581" s="20">
        <v>1</v>
      </c>
      <c r="AT1581" s="20">
        <v>41</v>
      </c>
      <c r="AU1581" s="20">
        <v>56</v>
      </c>
      <c r="AV1581" s="20">
        <v>2</v>
      </c>
      <c r="AW1581" s="20">
        <v>2</v>
      </c>
      <c r="AX1581" s="20">
        <v>37</v>
      </c>
      <c r="AY1581" s="20">
        <v>59</v>
      </c>
      <c r="AZ1581" s="20">
        <v>3</v>
      </c>
      <c r="BA1581" s="20">
        <v>1</v>
      </c>
      <c r="BB1581" s="20">
        <v>36</v>
      </c>
      <c r="BC1581" s="20">
        <v>56</v>
      </c>
      <c r="BD1581" s="20">
        <v>4</v>
      </c>
      <c r="BE1581" s="20">
        <v>3</v>
      </c>
      <c r="BF1581" s="20">
        <v>2</v>
      </c>
      <c r="BG1581" s="20">
        <v>38</v>
      </c>
      <c r="BH1581" s="20">
        <v>50</v>
      </c>
      <c r="BI1581" s="20">
        <v>7</v>
      </c>
      <c r="BJ1581" s="20">
        <v>2</v>
      </c>
      <c r="BK1581" s="20">
        <v>3</v>
      </c>
      <c r="BL1581" s="20">
        <v>43</v>
      </c>
      <c r="BM1581" s="20">
        <v>47</v>
      </c>
      <c r="BN1581" s="20">
        <v>6</v>
      </c>
      <c r="BO1581" s="20">
        <v>2</v>
      </c>
      <c r="BP1581" s="20">
        <v>1</v>
      </c>
      <c r="BQ1581" s="20">
        <v>45</v>
      </c>
      <c r="BR1581" s="20">
        <v>49</v>
      </c>
      <c r="BS1581" s="20">
        <v>3</v>
      </c>
      <c r="BT1581" s="20">
        <v>3</v>
      </c>
      <c r="BU1581" s="20">
        <v>0</v>
      </c>
      <c r="BV1581" s="20">
        <v>34</v>
      </c>
      <c r="BW1581" s="20">
        <v>59</v>
      </c>
      <c r="BX1581" s="20">
        <v>4</v>
      </c>
      <c r="BY1581" s="20">
        <v>2</v>
      </c>
      <c r="BZ1581" s="20">
        <v>1</v>
      </c>
      <c r="CA1581" s="20">
        <v>30</v>
      </c>
      <c r="CB1581" s="20">
        <v>62</v>
      </c>
      <c r="CC1581" s="20">
        <v>4</v>
      </c>
      <c r="CD1581" s="20">
        <v>2</v>
      </c>
      <c r="CE1581" s="20">
        <v>0</v>
      </c>
      <c r="CF1581" s="20">
        <v>29</v>
      </c>
      <c r="CG1581" s="20">
        <v>64</v>
      </c>
      <c r="CH1581" s="20">
        <v>5</v>
      </c>
      <c r="CI1581" s="20">
        <v>2</v>
      </c>
      <c r="CJ1581" s="20">
        <v>1</v>
      </c>
      <c r="CK1581" s="20">
        <v>33</v>
      </c>
      <c r="CL1581" s="20">
        <v>59</v>
      </c>
      <c r="CM1581" s="20">
        <v>6</v>
      </c>
      <c r="CN1581" s="20">
        <v>1</v>
      </c>
      <c r="CO1581" s="20">
        <v>3</v>
      </c>
      <c r="CP1581" s="20">
        <v>47</v>
      </c>
      <c r="CQ1581" s="20">
        <v>42</v>
      </c>
      <c r="CR1581" s="20">
        <v>8</v>
      </c>
      <c r="CS1581" s="20">
        <v>1</v>
      </c>
      <c r="CT1581" s="20">
        <v>2</v>
      </c>
      <c r="CU1581" s="20">
        <v>42</v>
      </c>
      <c r="CV1581" s="20">
        <v>50</v>
      </c>
      <c r="CW1581" s="20">
        <v>5</v>
      </c>
      <c r="CX1581" s="20">
        <v>1</v>
      </c>
      <c r="CY1581" s="20">
        <v>3</v>
      </c>
      <c r="CZ1581" s="20">
        <v>41</v>
      </c>
      <c r="DA1581" s="20">
        <v>49</v>
      </c>
      <c r="DB1581" s="20">
        <v>6</v>
      </c>
      <c r="DC1581" s="20">
        <v>0</v>
      </c>
      <c r="DD1581" s="20">
        <v>3</v>
      </c>
      <c r="DE1581" s="20">
        <v>24</v>
      </c>
      <c r="DF1581" s="20">
        <v>73</v>
      </c>
      <c r="DG1581" s="20">
        <v>0</v>
      </c>
      <c r="DH1581" s="20">
        <v>1</v>
      </c>
      <c r="DI1581" s="20">
        <v>18</v>
      </c>
      <c r="DJ1581" s="20">
        <v>81</v>
      </c>
      <c r="DK1581" s="20">
        <v>1</v>
      </c>
      <c r="DL1581" s="20">
        <v>1</v>
      </c>
      <c r="DM1581" s="20">
        <v>37</v>
      </c>
      <c r="DN1581" s="20">
        <v>62</v>
      </c>
      <c r="DO1581" s="20">
        <v>0</v>
      </c>
      <c r="DP1581" s="20">
        <v>1</v>
      </c>
      <c r="DQ1581" s="20">
        <v>1</v>
      </c>
      <c r="DR1581" s="20">
        <v>35</v>
      </c>
      <c r="DS1581" s="20">
        <v>62</v>
      </c>
      <c r="DT1581" s="20">
        <v>1</v>
      </c>
      <c r="DU1581" s="20">
        <v>1</v>
      </c>
      <c r="DV1581" s="20">
        <v>1</v>
      </c>
      <c r="DW1581" s="20">
        <v>32</v>
      </c>
      <c r="DX1581" s="20">
        <v>65</v>
      </c>
      <c r="DY1581" s="20">
        <v>1</v>
      </c>
      <c r="DZ1581" s="20" t="s">
        <v>5913</v>
      </c>
      <c r="EA1581" s="20" t="s">
        <v>5913</v>
      </c>
      <c r="EB1581" s="20" t="s">
        <v>5913</v>
      </c>
      <c r="EC1581" s="20" t="s">
        <v>5913</v>
      </c>
      <c r="ED1581" s="20" t="s">
        <v>5913</v>
      </c>
      <c r="EE1581" s="20" t="s">
        <v>5913</v>
      </c>
      <c r="EF1581" s="20" t="s">
        <v>5913</v>
      </c>
      <c r="EG1581" s="20" t="s">
        <v>5913</v>
      </c>
      <c r="EH1581" s="20" t="s">
        <v>5913</v>
      </c>
      <c r="EI1581" s="20" t="s">
        <v>5913</v>
      </c>
      <c r="EJ1581" s="20">
        <v>4</v>
      </c>
      <c r="EK1581" s="20">
        <v>7</v>
      </c>
      <c r="EL1581" s="20">
        <v>35</v>
      </c>
      <c r="EM1581" s="20">
        <v>54</v>
      </c>
      <c r="EN1581" s="20">
        <v>2</v>
      </c>
      <c r="EO1581" s="20">
        <v>1</v>
      </c>
      <c r="EP1581" s="20">
        <v>15</v>
      </c>
      <c r="EQ1581" s="20">
        <v>82</v>
      </c>
      <c r="ER1581" s="20">
        <v>3</v>
      </c>
      <c r="ES1581" s="20">
        <v>15</v>
      </c>
      <c r="ET1581" s="20">
        <v>41</v>
      </c>
      <c r="EU1581" s="20">
        <v>10</v>
      </c>
      <c r="EV1581" s="20">
        <v>11</v>
      </c>
      <c r="EW1581" s="20">
        <v>4</v>
      </c>
      <c r="EX1581" s="20">
        <v>8</v>
      </c>
      <c r="EY1581" s="20">
        <v>4</v>
      </c>
      <c r="EZ1581" s="20">
        <v>3</v>
      </c>
      <c r="FA1581" s="20" t="s">
        <v>5913</v>
      </c>
      <c r="FB1581" s="20" t="s">
        <v>5913</v>
      </c>
      <c r="FC1581" s="20" t="s">
        <v>5913</v>
      </c>
      <c r="FD1581" s="20" t="s">
        <v>5913</v>
      </c>
      <c r="FE1581" s="20" t="s">
        <v>5913</v>
      </c>
      <c r="FF1581" s="20" t="s">
        <v>5913</v>
      </c>
      <c r="FG1581" s="20" t="s">
        <v>5913</v>
      </c>
      <c r="FH1581" s="20" t="s">
        <v>5913</v>
      </c>
      <c r="FI1581" s="20">
        <v>1</v>
      </c>
      <c r="FJ1581" s="20">
        <v>3</v>
      </c>
      <c r="FK1581" s="20">
        <v>54</v>
      </c>
      <c r="FL1581" s="20">
        <v>41</v>
      </c>
      <c r="FM1581" s="20">
        <v>2</v>
      </c>
      <c r="FN1581" s="20">
        <v>2</v>
      </c>
      <c r="FO1581" s="20">
        <v>54</v>
      </c>
      <c r="FP1581" s="20">
        <v>43</v>
      </c>
      <c r="FQ1581" s="20">
        <v>3</v>
      </c>
      <c r="FR1581" s="20">
        <v>5</v>
      </c>
      <c r="FS1581" s="20">
        <v>51</v>
      </c>
      <c r="FT1581" s="20">
        <v>40</v>
      </c>
      <c r="FU1581" s="20">
        <v>0</v>
      </c>
      <c r="FV1581" s="20">
        <v>0</v>
      </c>
      <c r="FW1581" s="20">
        <v>31</v>
      </c>
      <c r="FX1581" s="20">
        <v>69</v>
      </c>
      <c r="FY1581" s="20">
        <v>0</v>
      </c>
      <c r="FZ1581" s="20">
        <v>3</v>
      </c>
      <c r="GA1581" s="20">
        <v>29</v>
      </c>
      <c r="GB1581" s="20">
        <v>68</v>
      </c>
      <c r="GC1581" s="20">
        <v>0</v>
      </c>
      <c r="GD1581" s="20">
        <v>3</v>
      </c>
      <c r="GE1581" s="20">
        <v>27</v>
      </c>
      <c r="GF1581" s="20">
        <v>70</v>
      </c>
      <c r="GG1581" s="20">
        <v>0</v>
      </c>
      <c r="GH1581" s="20">
        <v>0</v>
      </c>
      <c r="GI1581" s="20">
        <v>30</v>
      </c>
      <c r="GJ1581" s="20">
        <v>70</v>
      </c>
      <c r="GK1581" s="20">
        <v>0</v>
      </c>
      <c r="GL1581" s="20">
        <v>0</v>
      </c>
      <c r="GM1581" s="20">
        <v>51</v>
      </c>
      <c r="GN1581" s="20">
        <v>49</v>
      </c>
    </row>
    <row r="1582" spans="1:196" ht="15" customHeight="1" x14ac:dyDescent="0.25">
      <c r="A1582" s="24" t="s">
        <v>3225</v>
      </c>
      <c r="B1582" s="12" t="s">
        <v>3226</v>
      </c>
      <c r="C1582" s="20">
        <v>28</v>
      </c>
      <c r="D1582" s="20">
        <v>1</v>
      </c>
      <c r="E1582" s="20">
        <v>6</v>
      </c>
      <c r="F1582" s="20">
        <v>54</v>
      </c>
      <c r="G1582" s="20">
        <v>39</v>
      </c>
      <c r="H1582" s="20">
        <v>3</v>
      </c>
      <c r="I1582" s="20">
        <v>15</v>
      </c>
      <c r="J1582" s="20">
        <v>53</v>
      </c>
      <c r="K1582" s="20">
        <v>29</v>
      </c>
      <c r="L1582" s="20">
        <v>3</v>
      </c>
      <c r="M1582" s="20">
        <v>19</v>
      </c>
      <c r="N1582" s="20">
        <v>56</v>
      </c>
      <c r="O1582" s="20">
        <v>22</v>
      </c>
      <c r="P1582" s="20">
        <v>1</v>
      </c>
      <c r="Q1582" s="20">
        <v>2</v>
      </c>
      <c r="R1582" s="20">
        <v>45</v>
      </c>
      <c r="S1582" s="20">
        <v>52</v>
      </c>
      <c r="T1582" s="20">
        <v>0</v>
      </c>
      <c r="U1582" s="20">
        <v>4</v>
      </c>
      <c r="V1582" s="20">
        <v>50</v>
      </c>
      <c r="W1582" s="20">
        <v>46</v>
      </c>
      <c r="X1582" s="20">
        <v>0</v>
      </c>
      <c r="Y1582" s="20">
        <v>2</v>
      </c>
      <c r="Z1582" s="20">
        <v>52</v>
      </c>
      <c r="AA1582" s="20">
        <v>45</v>
      </c>
      <c r="AB1582" s="20">
        <v>0</v>
      </c>
      <c r="AC1582" s="20">
        <v>1</v>
      </c>
      <c r="AD1582" s="20">
        <v>47</v>
      </c>
      <c r="AE1582" s="20">
        <v>52</v>
      </c>
      <c r="AF1582" s="20">
        <v>0</v>
      </c>
      <c r="AG1582" s="20">
        <v>3</v>
      </c>
      <c r="AH1582" s="20">
        <v>55</v>
      </c>
      <c r="AI1582" s="20">
        <v>42</v>
      </c>
      <c r="AJ1582" s="20">
        <v>0</v>
      </c>
      <c r="AK1582" s="20">
        <v>2</v>
      </c>
      <c r="AL1582" s="20">
        <v>50</v>
      </c>
      <c r="AM1582" s="20">
        <v>48</v>
      </c>
      <c r="AN1582" s="20">
        <v>0</v>
      </c>
      <c r="AO1582" s="20">
        <v>1</v>
      </c>
      <c r="AP1582" s="20">
        <v>52</v>
      </c>
      <c r="AQ1582" s="20">
        <v>48</v>
      </c>
      <c r="AR1582" s="20">
        <v>0</v>
      </c>
      <c r="AS1582" s="20">
        <v>2</v>
      </c>
      <c r="AT1582" s="20">
        <v>58</v>
      </c>
      <c r="AU1582" s="20">
        <v>39</v>
      </c>
      <c r="AV1582" s="20">
        <v>0</v>
      </c>
      <c r="AW1582" s="20">
        <v>1</v>
      </c>
      <c r="AX1582" s="20">
        <v>62</v>
      </c>
      <c r="AY1582" s="20">
        <v>37</v>
      </c>
      <c r="AZ1582" s="20">
        <v>1</v>
      </c>
      <c r="BA1582" s="20">
        <v>1</v>
      </c>
      <c r="BB1582" s="20">
        <v>58</v>
      </c>
      <c r="BC1582" s="20">
        <v>36</v>
      </c>
      <c r="BD1582" s="20">
        <v>5</v>
      </c>
      <c r="BE1582" s="20">
        <v>0</v>
      </c>
      <c r="BF1582" s="20">
        <v>2</v>
      </c>
      <c r="BG1582" s="20">
        <v>57</v>
      </c>
      <c r="BH1582" s="20">
        <v>35</v>
      </c>
      <c r="BI1582" s="20">
        <v>6</v>
      </c>
      <c r="BJ1582" s="20">
        <v>0</v>
      </c>
      <c r="BK1582" s="20">
        <v>2</v>
      </c>
      <c r="BL1582" s="20">
        <v>55</v>
      </c>
      <c r="BM1582" s="20">
        <v>37</v>
      </c>
      <c r="BN1582" s="20">
        <v>6</v>
      </c>
      <c r="BO1582" s="20">
        <v>2</v>
      </c>
      <c r="BP1582" s="20">
        <v>2</v>
      </c>
      <c r="BQ1582" s="20">
        <v>53</v>
      </c>
      <c r="BR1582" s="20">
        <v>38</v>
      </c>
      <c r="BS1582" s="20">
        <v>6</v>
      </c>
      <c r="BT1582" s="20">
        <v>1</v>
      </c>
      <c r="BU1582" s="20">
        <v>2</v>
      </c>
      <c r="BV1582" s="20">
        <v>46</v>
      </c>
      <c r="BW1582" s="20">
        <v>49</v>
      </c>
      <c r="BX1582" s="20">
        <v>3</v>
      </c>
      <c r="BY1582" s="20">
        <v>1</v>
      </c>
      <c r="BZ1582" s="20">
        <v>2</v>
      </c>
      <c r="CA1582" s="20">
        <v>50</v>
      </c>
      <c r="CB1582" s="20">
        <v>45</v>
      </c>
      <c r="CC1582" s="20">
        <v>3</v>
      </c>
      <c r="CD1582" s="20">
        <v>1</v>
      </c>
      <c r="CE1582" s="20">
        <v>1</v>
      </c>
      <c r="CF1582" s="20">
        <v>46</v>
      </c>
      <c r="CG1582" s="20">
        <v>50</v>
      </c>
      <c r="CH1582" s="20">
        <v>2</v>
      </c>
      <c r="CI1582" s="20">
        <v>1</v>
      </c>
      <c r="CJ1582" s="20">
        <v>0</v>
      </c>
      <c r="CK1582" s="20">
        <v>47</v>
      </c>
      <c r="CL1582" s="20">
        <v>47</v>
      </c>
      <c r="CM1582" s="20">
        <v>5</v>
      </c>
      <c r="CN1582" s="20">
        <v>0</v>
      </c>
      <c r="CO1582" s="20">
        <v>2</v>
      </c>
      <c r="CP1582" s="20">
        <v>56</v>
      </c>
      <c r="CQ1582" s="20">
        <v>28</v>
      </c>
      <c r="CR1582" s="20">
        <v>13</v>
      </c>
      <c r="CS1582" s="20">
        <v>0</v>
      </c>
      <c r="CT1582" s="20">
        <v>2</v>
      </c>
      <c r="CU1582" s="20">
        <v>64</v>
      </c>
      <c r="CV1582" s="20">
        <v>30</v>
      </c>
      <c r="CW1582" s="20">
        <v>5</v>
      </c>
      <c r="CX1582" s="20">
        <v>0</v>
      </c>
      <c r="CY1582" s="20">
        <v>2</v>
      </c>
      <c r="CZ1582" s="20">
        <v>60</v>
      </c>
      <c r="DA1582" s="20">
        <v>33</v>
      </c>
      <c r="DB1582" s="20">
        <v>6</v>
      </c>
      <c r="DC1582" s="20">
        <v>0</v>
      </c>
      <c r="DD1582" s="20">
        <v>3</v>
      </c>
      <c r="DE1582" s="20">
        <v>31</v>
      </c>
      <c r="DF1582" s="20">
        <v>66</v>
      </c>
      <c r="DG1582" s="20">
        <v>0</v>
      </c>
      <c r="DH1582" s="20">
        <v>10</v>
      </c>
      <c r="DI1582" s="20">
        <v>24</v>
      </c>
      <c r="DJ1582" s="20">
        <v>66</v>
      </c>
      <c r="DK1582" s="20">
        <v>0</v>
      </c>
      <c r="DL1582" s="20">
        <v>1</v>
      </c>
      <c r="DM1582" s="20">
        <v>40</v>
      </c>
      <c r="DN1582" s="20">
        <v>57</v>
      </c>
      <c r="DO1582" s="20">
        <v>2</v>
      </c>
      <c r="DP1582" s="20">
        <v>1</v>
      </c>
      <c r="DQ1582" s="20">
        <v>4</v>
      </c>
      <c r="DR1582" s="20">
        <v>39</v>
      </c>
      <c r="DS1582" s="20">
        <v>54</v>
      </c>
      <c r="DT1582" s="20">
        <v>2</v>
      </c>
      <c r="DU1582" s="20">
        <v>0</v>
      </c>
      <c r="DV1582" s="20">
        <v>2</v>
      </c>
      <c r="DW1582" s="20">
        <v>40</v>
      </c>
      <c r="DX1582" s="20">
        <v>56</v>
      </c>
      <c r="DY1582" s="20">
        <v>2</v>
      </c>
      <c r="DZ1582" s="20" t="s">
        <v>5913</v>
      </c>
      <c r="EA1582" s="20" t="s">
        <v>5913</v>
      </c>
      <c r="EB1582" s="20" t="s">
        <v>5913</v>
      </c>
      <c r="EC1582" s="20" t="s">
        <v>5913</v>
      </c>
      <c r="ED1582" s="20" t="s">
        <v>5913</v>
      </c>
      <c r="EE1582" s="20" t="s">
        <v>5913</v>
      </c>
      <c r="EF1582" s="20" t="s">
        <v>5913</v>
      </c>
      <c r="EG1582" s="20" t="s">
        <v>5913</v>
      </c>
      <c r="EH1582" s="20" t="s">
        <v>5913</v>
      </c>
      <c r="EI1582" s="20" t="s">
        <v>5913</v>
      </c>
      <c r="EJ1582" s="20">
        <v>7</v>
      </c>
      <c r="EK1582" s="20">
        <v>11</v>
      </c>
      <c r="EL1582" s="20">
        <v>44</v>
      </c>
      <c r="EM1582" s="20">
        <v>39</v>
      </c>
      <c r="EN1582" s="20">
        <v>0</v>
      </c>
      <c r="EO1582" s="20">
        <v>5</v>
      </c>
      <c r="EP1582" s="20">
        <v>27</v>
      </c>
      <c r="EQ1582" s="20">
        <v>69</v>
      </c>
      <c r="ER1582" s="20">
        <v>3</v>
      </c>
      <c r="ES1582" s="20">
        <v>25</v>
      </c>
      <c r="ET1582" s="20">
        <v>37</v>
      </c>
      <c r="EU1582" s="20">
        <v>7</v>
      </c>
      <c r="EV1582" s="20">
        <v>5</v>
      </c>
      <c r="EW1582" s="20">
        <v>7</v>
      </c>
      <c r="EX1582" s="20">
        <v>6</v>
      </c>
      <c r="EY1582" s="20">
        <v>5</v>
      </c>
      <c r="EZ1582" s="20">
        <v>7</v>
      </c>
      <c r="FA1582" s="20">
        <v>2</v>
      </c>
      <c r="FB1582" s="20">
        <v>11</v>
      </c>
      <c r="FC1582" s="20">
        <v>62</v>
      </c>
      <c r="FD1582" s="20">
        <v>25</v>
      </c>
      <c r="FE1582" s="20">
        <v>2</v>
      </c>
      <c r="FF1582" s="20">
        <v>15</v>
      </c>
      <c r="FG1582" s="20">
        <v>64</v>
      </c>
      <c r="FH1582" s="20">
        <v>20</v>
      </c>
      <c r="FI1582" s="20">
        <v>1</v>
      </c>
      <c r="FJ1582" s="20">
        <v>3</v>
      </c>
      <c r="FK1582" s="20">
        <v>59</v>
      </c>
      <c r="FL1582" s="20">
        <v>37</v>
      </c>
      <c r="FM1582" s="20">
        <v>1</v>
      </c>
      <c r="FN1582" s="20">
        <v>1</v>
      </c>
      <c r="FO1582" s="20">
        <v>62</v>
      </c>
      <c r="FP1582" s="20">
        <v>36</v>
      </c>
      <c r="FQ1582" s="20">
        <v>0</v>
      </c>
      <c r="FR1582" s="20">
        <v>5</v>
      </c>
      <c r="FS1582" s="20">
        <v>61</v>
      </c>
      <c r="FT1582" s="20">
        <v>34</v>
      </c>
      <c r="FU1582" s="20" t="s">
        <v>5913</v>
      </c>
      <c r="FV1582" s="20" t="s">
        <v>5913</v>
      </c>
      <c r="FW1582" s="20" t="s">
        <v>5913</v>
      </c>
      <c r="FX1582" s="20" t="s">
        <v>5913</v>
      </c>
      <c r="FY1582" s="20" t="s">
        <v>5913</v>
      </c>
      <c r="FZ1582" s="20" t="s">
        <v>5913</v>
      </c>
      <c r="GA1582" s="20" t="s">
        <v>5913</v>
      </c>
      <c r="GB1582" s="20" t="s">
        <v>5913</v>
      </c>
      <c r="GC1582" s="20" t="s">
        <v>5913</v>
      </c>
      <c r="GD1582" s="20" t="s">
        <v>5913</v>
      </c>
      <c r="GE1582" s="20" t="s">
        <v>5913</v>
      </c>
      <c r="GF1582" s="20" t="s">
        <v>5913</v>
      </c>
      <c r="GG1582" s="20" t="s">
        <v>5913</v>
      </c>
      <c r="GH1582" s="20" t="s">
        <v>5913</v>
      </c>
      <c r="GI1582" s="20" t="s">
        <v>5913</v>
      </c>
      <c r="GJ1582" s="20" t="s">
        <v>5913</v>
      </c>
      <c r="GK1582" s="20" t="s">
        <v>5913</v>
      </c>
      <c r="GL1582" s="20" t="s">
        <v>5913</v>
      </c>
      <c r="GM1582" s="20" t="s">
        <v>5913</v>
      </c>
      <c r="GN1582" s="20" t="s">
        <v>5913</v>
      </c>
    </row>
    <row r="1583" spans="1:196" ht="15" customHeight="1" x14ac:dyDescent="0.25">
      <c r="A1583" s="24" t="s">
        <v>3227</v>
      </c>
      <c r="B1583" s="12" t="s">
        <v>3228</v>
      </c>
      <c r="C1583" s="20">
        <v>55</v>
      </c>
      <c r="D1583" s="20">
        <v>1</v>
      </c>
      <c r="E1583" s="20">
        <v>2</v>
      </c>
      <c r="F1583" s="20">
        <v>36</v>
      </c>
      <c r="G1583" s="20">
        <v>61</v>
      </c>
      <c r="H1583" s="20">
        <v>1</v>
      </c>
      <c r="I1583" s="20">
        <v>6</v>
      </c>
      <c r="J1583" s="20">
        <v>46</v>
      </c>
      <c r="K1583" s="20">
        <v>47</v>
      </c>
      <c r="L1583" s="20">
        <v>1</v>
      </c>
      <c r="M1583" s="20">
        <v>13</v>
      </c>
      <c r="N1583" s="20">
        <v>46</v>
      </c>
      <c r="O1583" s="20">
        <v>40</v>
      </c>
      <c r="P1583" s="20">
        <v>1</v>
      </c>
      <c r="Q1583" s="20">
        <v>3</v>
      </c>
      <c r="R1583" s="20">
        <v>31</v>
      </c>
      <c r="S1583" s="20">
        <v>65</v>
      </c>
      <c r="T1583" s="20">
        <v>0</v>
      </c>
      <c r="U1583" s="20">
        <v>3</v>
      </c>
      <c r="V1583" s="20">
        <v>29</v>
      </c>
      <c r="W1583" s="20">
        <v>69</v>
      </c>
      <c r="X1583" s="20">
        <v>0</v>
      </c>
      <c r="Y1583" s="20">
        <v>1</v>
      </c>
      <c r="Z1583" s="20">
        <v>35</v>
      </c>
      <c r="AA1583" s="20">
        <v>63</v>
      </c>
      <c r="AB1583" s="20">
        <v>0</v>
      </c>
      <c r="AC1583" s="20">
        <v>1</v>
      </c>
      <c r="AD1583" s="20">
        <v>29</v>
      </c>
      <c r="AE1583" s="20">
        <v>69</v>
      </c>
      <c r="AF1583" s="20">
        <v>0</v>
      </c>
      <c r="AG1583" s="20">
        <v>2</v>
      </c>
      <c r="AH1583" s="20">
        <v>36</v>
      </c>
      <c r="AI1583" s="20">
        <v>62</v>
      </c>
      <c r="AJ1583" s="20">
        <v>0</v>
      </c>
      <c r="AK1583" s="20">
        <v>2</v>
      </c>
      <c r="AL1583" s="20">
        <v>31</v>
      </c>
      <c r="AM1583" s="20">
        <v>67</v>
      </c>
      <c r="AN1583" s="20">
        <v>0</v>
      </c>
      <c r="AO1583" s="20">
        <v>1</v>
      </c>
      <c r="AP1583" s="20">
        <v>37</v>
      </c>
      <c r="AQ1583" s="20">
        <v>61</v>
      </c>
      <c r="AR1583" s="20">
        <v>0</v>
      </c>
      <c r="AS1583" s="20">
        <v>1</v>
      </c>
      <c r="AT1583" s="20">
        <v>40</v>
      </c>
      <c r="AU1583" s="20">
        <v>58</v>
      </c>
      <c r="AV1583" s="20">
        <v>0</v>
      </c>
      <c r="AW1583" s="20">
        <v>2</v>
      </c>
      <c r="AX1583" s="20">
        <v>38</v>
      </c>
      <c r="AY1583" s="20">
        <v>60</v>
      </c>
      <c r="AZ1583" s="20">
        <v>2</v>
      </c>
      <c r="BA1583" s="20">
        <v>2</v>
      </c>
      <c r="BB1583" s="20">
        <v>36</v>
      </c>
      <c r="BC1583" s="20">
        <v>55</v>
      </c>
      <c r="BD1583" s="20">
        <v>5</v>
      </c>
      <c r="BE1583" s="20">
        <v>2</v>
      </c>
      <c r="BF1583" s="20">
        <v>3</v>
      </c>
      <c r="BG1583" s="20">
        <v>37</v>
      </c>
      <c r="BH1583" s="20">
        <v>53</v>
      </c>
      <c r="BI1583" s="20">
        <v>5</v>
      </c>
      <c r="BJ1583" s="20">
        <v>2</v>
      </c>
      <c r="BK1583" s="20">
        <v>3</v>
      </c>
      <c r="BL1583" s="20">
        <v>39</v>
      </c>
      <c r="BM1583" s="20">
        <v>51</v>
      </c>
      <c r="BN1583" s="20">
        <v>5</v>
      </c>
      <c r="BO1583" s="20">
        <v>2</v>
      </c>
      <c r="BP1583" s="20">
        <v>6</v>
      </c>
      <c r="BQ1583" s="20">
        <v>35</v>
      </c>
      <c r="BR1583" s="20">
        <v>55</v>
      </c>
      <c r="BS1583" s="20">
        <v>2</v>
      </c>
      <c r="BT1583" s="20">
        <v>3</v>
      </c>
      <c r="BU1583" s="20">
        <v>3</v>
      </c>
      <c r="BV1583" s="20">
        <v>30</v>
      </c>
      <c r="BW1583" s="20">
        <v>61</v>
      </c>
      <c r="BX1583" s="20">
        <v>3</v>
      </c>
      <c r="BY1583" s="20">
        <v>2</v>
      </c>
      <c r="BZ1583" s="20">
        <v>2</v>
      </c>
      <c r="CA1583" s="20">
        <v>30</v>
      </c>
      <c r="CB1583" s="20">
        <v>61</v>
      </c>
      <c r="CC1583" s="20">
        <v>5</v>
      </c>
      <c r="CD1583" s="20">
        <v>2</v>
      </c>
      <c r="CE1583" s="20">
        <v>0</v>
      </c>
      <c r="CF1583" s="20">
        <v>30</v>
      </c>
      <c r="CG1583" s="20">
        <v>64</v>
      </c>
      <c r="CH1583" s="20">
        <v>3</v>
      </c>
      <c r="CI1583" s="20">
        <v>3</v>
      </c>
      <c r="CJ1583" s="20">
        <v>0</v>
      </c>
      <c r="CK1583" s="20">
        <v>31</v>
      </c>
      <c r="CL1583" s="20">
        <v>63</v>
      </c>
      <c r="CM1583" s="20">
        <v>2</v>
      </c>
      <c r="CN1583" s="20">
        <v>2</v>
      </c>
      <c r="CO1583" s="20">
        <v>3</v>
      </c>
      <c r="CP1583" s="20">
        <v>42</v>
      </c>
      <c r="CQ1583" s="20">
        <v>45</v>
      </c>
      <c r="CR1583" s="20">
        <v>8</v>
      </c>
      <c r="CS1583" s="20">
        <v>1</v>
      </c>
      <c r="CT1583" s="20">
        <v>4</v>
      </c>
      <c r="CU1583" s="20">
        <v>41</v>
      </c>
      <c r="CV1583" s="20">
        <v>51</v>
      </c>
      <c r="CW1583" s="20">
        <v>3</v>
      </c>
      <c r="CX1583" s="20">
        <v>2</v>
      </c>
      <c r="CY1583" s="20">
        <v>3</v>
      </c>
      <c r="CZ1583" s="20">
        <v>36</v>
      </c>
      <c r="DA1583" s="20">
        <v>56</v>
      </c>
      <c r="DB1583" s="20">
        <v>3</v>
      </c>
      <c r="DC1583" s="20">
        <v>0</v>
      </c>
      <c r="DD1583" s="20">
        <v>2</v>
      </c>
      <c r="DE1583" s="20">
        <v>19</v>
      </c>
      <c r="DF1583" s="20">
        <v>78</v>
      </c>
      <c r="DG1583" s="20">
        <v>0</v>
      </c>
      <c r="DH1583" s="20">
        <v>2</v>
      </c>
      <c r="DI1583" s="20">
        <v>21</v>
      </c>
      <c r="DJ1583" s="20">
        <v>76</v>
      </c>
      <c r="DK1583" s="20">
        <v>0</v>
      </c>
      <c r="DL1583" s="20">
        <v>1</v>
      </c>
      <c r="DM1583" s="20">
        <v>38</v>
      </c>
      <c r="DN1583" s="20">
        <v>60</v>
      </c>
      <c r="DO1583" s="20">
        <v>0</v>
      </c>
      <c r="DP1583" s="20">
        <v>1</v>
      </c>
      <c r="DQ1583" s="20">
        <v>3</v>
      </c>
      <c r="DR1583" s="20">
        <v>36</v>
      </c>
      <c r="DS1583" s="20">
        <v>59</v>
      </c>
      <c r="DT1583" s="20">
        <v>1</v>
      </c>
      <c r="DU1583" s="20">
        <v>0</v>
      </c>
      <c r="DV1583" s="20">
        <v>2</v>
      </c>
      <c r="DW1583" s="20">
        <v>29</v>
      </c>
      <c r="DX1583" s="20">
        <v>66</v>
      </c>
      <c r="DY1583" s="20">
        <v>2</v>
      </c>
      <c r="DZ1583" s="20" t="s">
        <v>5913</v>
      </c>
      <c r="EA1583" s="20" t="s">
        <v>5913</v>
      </c>
      <c r="EB1583" s="20" t="s">
        <v>5913</v>
      </c>
      <c r="EC1583" s="20" t="s">
        <v>5913</v>
      </c>
      <c r="ED1583" s="20" t="s">
        <v>5913</v>
      </c>
      <c r="EE1583" s="20" t="s">
        <v>5913</v>
      </c>
      <c r="EF1583" s="20" t="s">
        <v>5913</v>
      </c>
      <c r="EG1583" s="20" t="s">
        <v>5913</v>
      </c>
      <c r="EH1583" s="20" t="s">
        <v>5913</v>
      </c>
      <c r="EI1583" s="20" t="s">
        <v>5913</v>
      </c>
      <c r="EJ1583" s="20">
        <v>0</v>
      </c>
      <c r="EK1583" s="20">
        <v>5</v>
      </c>
      <c r="EL1583" s="20">
        <v>41</v>
      </c>
      <c r="EM1583" s="20">
        <v>54</v>
      </c>
      <c r="EN1583" s="20">
        <v>0</v>
      </c>
      <c r="EO1583" s="20">
        <v>1</v>
      </c>
      <c r="EP1583" s="20">
        <v>19</v>
      </c>
      <c r="EQ1583" s="20">
        <v>80</v>
      </c>
      <c r="ER1583" s="20">
        <v>6</v>
      </c>
      <c r="ES1583" s="20">
        <v>27</v>
      </c>
      <c r="ET1583" s="20">
        <v>35</v>
      </c>
      <c r="EU1583" s="20">
        <v>9</v>
      </c>
      <c r="EV1583" s="20">
        <v>5</v>
      </c>
      <c r="EW1583" s="20">
        <v>5</v>
      </c>
      <c r="EX1583" s="20">
        <v>5</v>
      </c>
      <c r="EY1583" s="20">
        <v>3</v>
      </c>
      <c r="EZ1583" s="20">
        <v>4</v>
      </c>
      <c r="FA1583" s="20">
        <v>0</v>
      </c>
      <c r="FB1583" s="20">
        <v>14</v>
      </c>
      <c r="FC1583" s="20">
        <v>43</v>
      </c>
      <c r="FD1583" s="20">
        <v>43</v>
      </c>
      <c r="FE1583" s="20">
        <v>0</v>
      </c>
      <c r="FF1583" s="20">
        <v>0</v>
      </c>
      <c r="FG1583" s="20">
        <v>57</v>
      </c>
      <c r="FH1583" s="20">
        <v>43</v>
      </c>
      <c r="FI1583" s="20">
        <v>1</v>
      </c>
      <c r="FJ1583" s="20">
        <v>4</v>
      </c>
      <c r="FK1583" s="20">
        <v>45</v>
      </c>
      <c r="FL1583" s="20">
        <v>50</v>
      </c>
      <c r="FM1583" s="20">
        <v>0</v>
      </c>
      <c r="FN1583" s="20">
        <v>5</v>
      </c>
      <c r="FO1583" s="20">
        <v>40</v>
      </c>
      <c r="FP1583" s="20">
        <v>55</v>
      </c>
      <c r="FQ1583" s="20">
        <v>0</v>
      </c>
      <c r="FR1583" s="20">
        <v>7</v>
      </c>
      <c r="FS1583" s="20">
        <v>41</v>
      </c>
      <c r="FT1583" s="20">
        <v>51</v>
      </c>
      <c r="FU1583" s="20" t="s">
        <v>5913</v>
      </c>
      <c r="FV1583" s="20" t="s">
        <v>5913</v>
      </c>
      <c r="FW1583" s="20" t="s">
        <v>5913</v>
      </c>
      <c r="FX1583" s="20" t="s">
        <v>5913</v>
      </c>
      <c r="FY1583" s="20" t="s">
        <v>5913</v>
      </c>
      <c r="FZ1583" s="20" t="s">
        <v>5913</v>
      </c>
      <c r="GA1583" s="20" t="s">
        <v>5913</v>
      </c>
      <c r="GB1583" s="20" t="s">
        <v>5913</v>
      </c>
      <c r="GC1583" s="20" t="s">
        <v>5913</v>
      </c>
      <c r="GD1583" s="20" t="s">
        <v>5913</v>
      </c>
      <c r="GE1583" s="20" t="s">
        <v>5913</v>
      </c>
      <c r="GF1583" s="20" t="s">
        <v>5913</v>
      </c>
      <c r="GG1583" s="20" t="s">
        <v>5913</v>
      </c>
      <c r="GH1583" s="20" t="s">
        <v>5913</v>
      </c>
      <c r="GI1583" s="20" t="s">
        <v>5913</v>
      </c>
      <c r="GJ1583" s="20" t="s">
        <v>5913</v>
      </c>
      <c r="GK1583" s="20" t="s">
        <v>5913</v>
      </c>
      <c r="GL1583" s="20" t="s">
        <v>5913</v>
      </c>
      <c r="GM1583" s="20" t="s">
        <v>5913</v>
      </c>
      <c r="GN1583" s="20" t="s">
        <v>5913</v>
      </c>
    </row>
    <row r="1584" spans="1:196" ht="15" customHeight="1" x14ac:dyDescent="0.25">
      <c r="A1584" s="24" t="s">
        <v>3229</v>
      </c>
      <c r="B1584" s="12" t="s">
        <v>3230</v>
      </c>
      <c r="C1584" s="20">
        <v>34</v>
      </c>
      <c r="D1584" s="20">
        <v>2</v>
      </c>
      <c r="E1584" s="20">
        <v>1</v>
      </c>
      <c r="F1584" s="20">
        <v>47</v>
      </c>
      <c r="G1584" s="20">
        <v>50</v>
      </c>
      <c r="H1584" s="20">
        <v>2</v>
      </c>
      <c r="I1584" s="20">
        <v>5</v>
      </c>
      <c r="J1584" s="20">
        <v>50</v>
      </c>
      <c r="K1584" s="20">
        <v>43</v>
      </c>
      <c r="L1584" s="20">
        <v>1</v>
      </c>
      <c r="M1584" s="20">
        <v>6</v>
      </c>
      <c r="N1584" s="20">
        <v>57</v>
      </c>
      <c r="O1584" s="20">
        <v>35</v>
      </c>
      <c r="P1584" s="20">
        <v>0</v>
      </c>
      <c r="Q1584" s="20">
        <v>1</v>
      </c>
      <c r="R1584" s="20">
        <v>41</v>
      </c>
      <c r="S1584" s="20">
        <v>59</v>
      </c>
      <c r="T1584" s="20">
        <v>1</v>
      </c>
      <c r="U1584" s="20">
        <v>1</v>
      </c>
      <c r="V1584" s="20">
        <v>43</v>
      </c>
      <c r="W1584" s="20">
        <v>55</v>
      </c>
      <c r="X1584" s="20">
        <v>1</v>
      </c>
      <c r="Y1584" s="20">
        <v>1</v>
      </c>
      <c r="Z1584" s="20">
        <v>49</v>
      </c>
      <c r="AA1584" s="20">
        <v>49</v>
      </c>
      <c r="AB1584" s="20">
        <v>1</v>
      </c>
      <c r="AC1584" s="20">
        <v>0</v>
      </c>
      <c r="AD1584" s="20">
        <v>46</v>
      </c>
      <c r="AE1584" s="20">
        <v>53</v>
      </c>
      <c r="AF1584" s="20">
        <v>0</v>
      </c>
      <c r="AG1584" s="20">
        <v>2</v>
      </c>
      <c r="AH1584" s="20">
        <v>48</v>
      </c>
      <c r="AI1584" s="20">
        <v>50</v>
      </c>
      <c r="AJ1584" s="20">
        <v>1</v>
      </c>
      <c r="AK1584" s="20">
        <v>0</v>
      </c>
      <c r="AL1584" s="20">
        <v>47</v>
      </c>
      <c r="AM1584" s="20">
        <v>52</v>
      </c>
      <c r="AN1584" s="20">
        <v>1</v>
      </c>
      <c r="AO1584" s="20">
        <v>0</v>
      </c>
      <c r="AP1584" s="20">
        <v>52</v>
      </c>
      <c r="AQ1584" s="20">
        <v>47</v>
      </c>
      <c r="AR1584" s="20">
        <v>0</v>
      </c>
      <c r="AS1584" s="20">
        <v>1</v>
      </c>
      <c r="AT1584" s="20">
        <v>55</v>
      </c>
      <c r="AU1584" s="20">
        <v>44</v>
      </c>
      <c r="AV1584" s="20">
        <v>0</v>
      </c>
      <c r="AW1584" s="20">
        <v>1</v>
      </c>
      <c r="AX1584" s="20">
        <v>52</v>
      </c>
      <c r="AY1584" s="20">
        <v>47</v>
      </c>
      <c r="AZ1584" s="20">
        <v>1</v>
      </c>
      <c r="BA1584" s="20">
        <v>1</v>
      </c>
      <c r="BB1584" s="20">
        <v>44</v>
      </c>
      <c r="BC1584" s="20">
        <v>51</v>
      </c>
      <c r="BD1584" s="20">
        <v>4</v>
      </c>
      <c r="BE1584" s="20">
        <v>1</v>
      </c>
      <c r="BF1584" s="20">
        <v>0</v>
      </c>
      <c r="BG1584" s="20">
        <v>50</v>
      </c>
      <c r="BH1584" s="20">
        <v>42</v>
      </c>
      <c r="BI1584" s="20">
        <v>6</v>
      </c>
      <c r="BJ1584" s="20">
        <v>1</v>
      </c>
      <c r="BK1584" s="20">
        <v>1</v>
      </c>
      <c r="BL1584" s="20">
        <v>51</v>
      </c>
      <c r="BM1584" s="20">
        <v>44</v>
      </c>
      <c r="BN1584" s="20">
        <v>3</v>
      </c>
      <c r="BO1584" s="20">
        <v>1</v>
      </c>
      <c r="BP1584" s="20">
        <v>8</v>
      </c>
      <c r="BQ1584" s="20">
        <v>40</v>
      </c>
      <c r="BR1584" s="20">
        <v>47</v>
      </c>
      <c r="BS1584" s="20">
        <v>5</v>
      </c>
      <c r="BT1584" s="20">
        <v>0</v>
      </c>
      <c r="BU1584" s="20">
        <v>0</v>
      </c>
      <c r="BV1584" s="20">
        <v>42</v>
      </c>
      <c r="BW1584" s="20">
        <v>54</v>
      </c>
      <c r="BX1584" s="20">
        <v>5</v>
      </c>
      <c r="BY1584" s="20">
        <v>0</v>
      </c>
      <c r="BZ1584" s="20">
        <v>0</v>
      </c>
      <c r="CA1584" s="20">
        <v>45</v>
      </c>
      <c r="CB1584" s="20">
        <v>50</v>
      </c>
      <c r="CC1584" s="20">
        <v>4</v>
      </c>
      <c r="CD1584" s="20">
        <v>0</v>
      </c>
      <c r="CE1584" s="20">
        <v>1</v>
      </c>
      <c r="CF1584" s="20">
        <v>44</v>
      </c>
      <c r="CG1584" s="20">
        <v>54</v>
      </c>
      <c r="CH1584" s="20">
        <v>1</v>
      </c>
      <c r="CI1584" s="20">
        <v>0</v>
      </c>
      <c r="CJ1584" s="20">
        <v>0</v>
      </c>
      <c r="CK1584" s="20">
        <v>46</v>
      </c>
      <c r="CL1584" s="20">
        <v>51</v>
      </c>
      <c r="CM1584" s="20">
        <v>4</v>
      </c>
      <c r="CN1584" s="20">
        <v>1</v>
      </c>
      <c r="CO1584" s="20">
        <v>0</v>
      </c>
      <c r="CP1584" s="20">
        <v>52</v>
      </c>
      <c r="CQ1584" s="20">
        <v>41</v>
      </c>
      <c r="CR1584" s="20">
        <v>6</v>
      </c>
      <c r="CS1584" s="20">
        <v>1</v>
      </c>
      <c r="CT1584" s="20">
        <v>0</v>
      </c>
      <c r="CU1584" s="20">
        <v>50</v>
      </c>
      <c r="CV1584" s="20">
        <v>44</v>
      </c>
      <c r="CW1584" s="20">
        <v>5</v>
      </c>
      <c r="CX1584" s="20">
        <v>1</v>
      </c>
      <c r="CY1584" s="20">
        <v>1</v>
      </c>
      <c r="CZ1584" s="20">
        <v>51</v>
      </c>
      <c r="DA1584" s="20">
        <v>43</v>
      </c>
      <c r="DB1584" s="20">
        <v>4</v>
      </c>
      <c r="DC1584" s="20">
        <v>0</v>
      </c>
      <c r="DD1584" s="20">
        <v>1</v>
      </c>
      <c r="DE1584" s="20">
        <v>38</v>
      </c>
      <c r="DF1584" s="20">
        <v>61</v>
      </c>
      <c r="DG1584" s="20">
        <v>1</v>
      </c>
      <c r="DH1584" s="20">
        <v>1</v>
      </c>
      <c r="DI1584" s="20">
        <v>35</v>
      </c>
      <c r="DJ1584" s="20">
        <v>63</v>
      </c>
      <c r="DK1584" s="20">
        <v>0</v>
      </c>
      <c r="DL1584" s="20">
        <v>0</v>
      </c>
      <c r="DM1584" s="20">
        <v>39</v>
      </c>
      <c r="DN1584" s="20">
        <v>59</v>
      </c>
      <c r="DO1584" s="20">
        <v>2</v>
      </c>
      <c r="DP1584" s="20">
        <v>1</v>
      </c>
      <c r="DQ1584" s="20">
        <v>1</v>
      </c>
      <c r="DR1584" s="20">
        <v>38</v>
      </c>
      <c r="DS1584" s="20">
        <v>60</v>
      </c>
      <c r="DT1584" s="20">
        <v>1</v>
      </c>
      <c r="DU1584" s="20">
        <v>1</v>
      </c>
      <c r="DV1584" s="20">
        <v>0</v>
      </c>
      <c r="DW1584" s="20">
        <v>34</v>
      </c>
      <c r="DX1584" s="20">
        <v>64</v>
      </c>
      <c r="DY1584" s="20">
        <v>1</v>
      </c>
      <c r="DZ1584" s="20" t="s">
        <v>5913</v>
      </c>
      <c r="EA1584" s="20" t="s">
        <v>5913</v>
      </c>
      <c r="EB1584" s="20" t="s">
        <v>5913</v>
      </c>
      <c r="EC1584" s="20" t="s">
        <v>5913</v>
      </c>
      <c r="ED1584" s="20" t="s">
        <v>5913</v>
      </c>
      <c r="EE1584" s="20" t="s">
        <v>5913</v>
      </c>
      <c r="EF1584" s="20" t="s">
        <v>5913</v>
      </c>
      <c r="EG1584" s="20" t="s">
        <v>5913</v>
      </c>
      <c r="EH1584" s="20" t="s">
        <v>5913</v>
      </c>
      <c r="EI1584" s="20" t="s">
        <v>5913</v>
      </c>
      <c r="EJ1584" s="20">
        <v>2</v>
      </c>
      <c r="EK1584" s="20">
        <v>3</v>
      </c>
      <c r="EL1584" s="20">
        <v>49</v>
      </c>
      <c r="EM1584" s="20">
        <v>46</v>
      </c>
      <c r="EN1584" s="20">
        <v>1</v>
      </c>
      <c r="EO1584" s="20">
        <v>4</v>
      </c>
      <c r="EP1584" s="20">
        <v>36</v>
      </c>
      <c r="EQ1584" s="20">
        <v>59</v>
      </c>
      <c r="ER1584" s="20">
        <v>1</v>
      </c>
      <c r="ES1584" s="20">
        <v>26</v>
      </c>
      <c r="ET1584" s="20">
        <v>41</v>
      </c>
      <c r="EU1584" s="20">
        <v>5</v>
      </c>
      <c r="EV1584" s="20">
        <v>8</v>
      </c>
      <c r="EW1584" s="20">
        <v>3</v>
      </c>
      <c r="EX1584" s="20">
        <v>4</v>
      </c>
      <c r="EY1584" s="20">
        <v>8</v>
      </c>
      <c r="EZ1584" s="20">
        <v>4</v>
      </c>
      <c r="FA1584" s="20">
        <v>2</v>
      </c>
      <c r="FB1584" s="20">
        <v>2</v>
      </c>
      <c r="FC1584" s="20">
        <v>71</v>
      </c>
      <c r="FD1584" s="20">
        <v>25</v>
      </c>
      <c r="FE1584" s="20">
        <v>2</v>
      </c>
      <c r="FF1584" s="20">
        <v>2</v>
      </c>
      <c r="FG1584" s="20">
        <v>67</v>
      </c>
      <c r="FH1584" s="20">
        <v>29</v>
      </c>
      <c r="FI1584" s="20">
        <v>1</v>
      </c>
      <c r="FJ1584" s="20">
        <v>0</v>
      </c>
      <c r="FK1584" s="20">
        <v>50</v>
      </c>
      <c r="FL1584" s="20">
        <v>50</v>
      </c>
      <c r="FM1584" s="20">
        <v>1</v>
      </c>
      <c r="FN1584" s="20">
        <v>0</v>
      </c>
      <c r="FO1584" s="20">
        <v>49</v>
      </c>
      <c r="FP1584" s="20">
        <v>50</v>
      </c>
      <c r="FQ1584" s="20">
        <v>1</v>
      </c>
      <c r="FR1584" s="20">
        <v>3</v>
      </c>
      <c r="FS1584" s="20">
        <v>47</v>
      </c>
      <c r="FT1584" s="20">
        <v>50</v>
      </c>
      <c r="FU1584" s="20" t="s">
        <v>5913</v>
      </c>
      <c r="FV1584" s="20" t="s">
        <v>5913</v>
      </c>
      <c r="FW1584" s="20" t="s">
        <v>5913</v>
      </c>
      <c r="FX1584" s="20" t="s">
        <v>5913</v>
      </c>
      <c r="FY1584" s="20" t="s">
        <v>5913</v>
      </c>
      <c r="FZ1584" s="20" t="s">
        <v>5913</v>
      </c>
      <c r="GA1584" s="20" t="s">
        <v>5913</v>
      </c>
      <c r="GB1584" s="20" t="s">
        <v>5913</v>
      </c>
      <c r="GC1584" s="20" t="s">
        <v>5913</v>
      </c>
      <c r="GD1584" s="20" t="s">
        <v>5913</v>
      </c>
      <c r="GE1584" s="20" t="s">
        <v>5913</v>
      </c>
      <c r="GF1584" s="20" t="s">
        <v>5913</v>
      </c>
      <c r="GG1584" s="20" t="s">
        <v>5913</v>
      </c>
      <c r="GH1584" s="20" t="s">
        <v>5913</v>
      </c>
      <c r="GI1584" s="20" t="s">
        <v>5913</v>
      </c>
      <c r="GJ1584" s="20" t="s">
        <v>5913</v>
      </c>
      <c r="GK1584" s="20" t="s">
        <v>5913</v>
      </c>
      <c r="GL1584" s="20" t="s">
        <v>5913</v>
      </c>
      <c r="GM1584" s="20" t="s">
        <v>5913</v>
      </c>
      <c r="GN1584" s="20" t="s">
        <v>5913</v>
      </c>
    </row>
    <row r="1585" spans="1:196" ht="15" customHeight="1" x14ac:dyDescent="0.25">
      <c r="A1585" s="24" t="s">
        <v>3231</v>
      </c>
      <c r="B1585" s="12" t="s">
        <v>3232</v>
      </c>
      <c r="C1585" s="20">
        <v>41</v>
      </c>
      <c r="D1585" s="20">
        <v>2</v>
      </c>
      <c r="E1585" s="20">
        <v>4</v>
      </c>
      <c r="F1585" s="20">
        <v>41</v>
      </c>
      <c r="G1585" s="20">
        <v>54</v>
      </c>
      <c r="H1585" s="20">
        <v>2</v>
      </c>
      <c r="I1585" s="20">
        <v>6</v>
      </c>
      <c r="J1585" s="20">
        <v>42</v>
      </c>
      <c r="K1585" s="20">
        <v>50</v>
      </c>
      <c r="L1585" s="20">
        <v>3</v>
      </c>
      <c r="M1585" s="20">
        <v>16</v>
      </c>
      <c r="N1585" s="20">
        <v>54</v>
      </c>
      <c r="O1585" s="20">
        <v>27</v>
      </c>
      <c r="P1585" s="20">
        <v>2</v>
      </c>
      <c r="Q1585" s="20">
        <v>2</v>
      </c>
      <c r="R1585" s="20">
        <v>37</v>
      </c>
      <c r="S1585" s="20">
        <v>59</v>
      </c>
      <c r="T1585" s="20">
        <v>3</v>
      </c>
      <c r="U1585" s="20">
        <v>3</v>
      </c>
      <c r="V1585" s="20">
        <v>42</v>
      </c>
      <c r="W1585" s="20">
        <v>53</v>
      </c>
      <c r="X1585" s="20">
        <v>3</v>
      </c>
      <c r="Y1585" s="20">
        <v>5</v>
      </c>
      <c r="Z1585" s="20">
        <v>43</v>
      </c>
      <c r="AA1585" s="20">
        <v>49</v>
      </c>
      <c r="AB1585" s="20">
        <v>2</v>
      </c>
      <c r="AC1585" s="20">
        <v>2</v>
      </c>
      <c r="AD1585" s="20">
        <v>35</v>
      </c>
      <c r="AE1585" s="20">
        <v>61</v>
      </c>
      <c r="AF1585" s="20">
        <v>1</v>
      </c>
      <c r="AG1585" s="20">
        <v>7</v>
      </c>
      <c r="AH1585" s="20">
        <v>42</v>
      </c>
      <c r="AI1585" s="20">
        <v>50</v>
      </c>
      <c r="AJ1585" s="20">
        <v>2</v>
      </c>
      <c r="AK1585" s="20">
        <v>2</v>
      </c>
      <c r="AL1585" s="20">
        <v>42</v>
      </c>
      <c r="AM1585" s="20">
        <v>54</v>
      </c>
      <c r="AN1585" s="20">
        <v>2</v>
      </c>
      <c r="AO1585" s="20">
        <v>3</v>
      </c>
      <c r="AP1585" s="20">
        <v>50</v>
      </c>
      <c r="AQ1585" s="20">
        <v>46</v>
      </c>
      <c r="AR1585" s="20">
        <v>3</v>
      </c>
      <c r="AS1585" s="20">
        <v>5</v>
      </c>
      <c r="AT1585" s="20">
        <v>49</v>
      </c>
      <c r="AU1585" s="20">
        <v>44</v>
      </c>
      <c r="AV1585" s="20">
        <v>3</v>
      </c>
      <c r="AW1585" s="20">
        <v>5</v>
      </c>
      <c r="AX1585" s="20">
        <v>46</v>
      </c>
      <c r="AY1585" s="20">
        <v>45</v>
      </c>
      <c r="AZ1585" s="20">
        <v>3</v>
      </c>
      <c r="BA1585" s="20">
        <v>4</v>
      </c>
      <c r="BB1585" s="20">
        <v>39</v>
      </c>
      <c r="BC1585" s="20">
        <v>51</v>
      </c>
      <c r="BD1585" s="20">
        <v>3</v>
      </c>
      <c r="BE1585" s="20">
        <v>4</v>
      </c>
      <c r="BF1585" s="20">
        <v>5</v>
      </c>
      <c r="BG1585" s="20">
        <v>43</v>
      </c>
      <c r="BH1585" s="20">
        <v>42</v>
      </c>
      <c r="BI1585" s="20">
        <v>5</v>
      </c>
      <c r="BJ1585" s="20">
        <v>3</v>
      </c>
      <c r="BK1585" s="20">
        <v>6</v>
      </c>
      <c r="BL1585" s="20">
        <v>52</v>
      </c>
      <c r="BM1585" s="20">
        <v>35</v>
      </c>
      <c r="BN1585" s="20">
        <v>4</v>
      </c>
      <c r="BO1585" s="20">
        <v>3</v>
      </c>
      <c r="BP1585" s="20">
        <v>9</v>
      </c>
      <c r="BQ1585" s="20">
        <v>40</v>
      </c>
      <c r="BR1585" s="20">
        <v>45</v>
      </c>
      <c r="BS1585" s="20">
        <v>4</v>
      </c>
      <c r="BT1585" s="20">
        <v>2</v>
      </c>
      <c r="BU1585" s="20">
        <v>3</v>
      </c>
      <c r="BV1585" s="20">
        <v>38</v>
      </c>
      <c r="BW1585" s="20">
        <v>51</v>
      </c>
      <c r="BX1585" s="20">
        <v>6</v>
      </c>
      <c r="BY1585" s="20">
        <v>2</v>
      </c>
      <c r="BZ1585" s="20">
        <v>2</v>
      </c>
      <c r="CA1585" s="20">
        <v>34</v>
      </c>
      <c r="CB1585" s="20">
        <v>57</v>
      </c>
      <c r="CC1585" s="20">
        <v>4</v>
      </c>
      <c r="CD1585" s="20">
        <v>2</v>
      </c>
      <c r="CE1585" s="20">
        <v>0</v>
      </c>
      <c r="CF1585" s="20">
        <v>36</v>
      </c>
      <c r="CG1585" s="20">
        <v>59</v>
      </c>
      <c r="CH1585" s="20">
        <v>3</v>
      </c>
      <c r="CI1585" s="20">
        <v>2</v>
      </c>
      <c r="CJ1585" s="20">
        <v>2</v>
      </c>
      <c r="CK1585" s="20">
        <v>38</v>
      </c>
      <c r="CL1585" s="20">
        <v>55</v>
      </c>
      <c r="CM1585" s="20">
        <v>3</v>
      </c>
      <c r="CN1585" s="20">
        <v>4</v>
      </c>
      <c r="CO1585" s="20">
        <v>4</v>
      </c>
      <c r="CP1585" s="20">
        <v>49</v>
      </c>
      <c r="CQ1585" s="20">
        <v>35</v>
      </c>
      <c r="CR1585" s="20">
        <v>8</v>
      </c>
      <c r="CS1585" s="20">
        <v>3</v>
      </c>
      <c r="CT1585" s="20">
        <v>5</v>
      </c>
      <c r="CU1585" s="20">
        <v>43</v>
      </c>
      <c r="CV1585" s="20">
        <v>42</v>
      </c>
      <c r="CW1585" s="20">
        <v>7</v>
      </c>
      <c r="CX1585" s="20">
        <v>3</v>
      </c>
      <c r="CY1585" s="20">
        <v>5</v>
      </c>
      <c r="CZ1585" s="20">
        <v>48</v>
      </c>
      <c r="DA1585" s="20">
        <v>40</v>
      </c>
      <c r="DB1585" s="20">
        <v>4</v>
      </c>
      <c r="DC1585" s="20">
        <v>1</v>
      </c>
      <c r="DD1585" s="20">
        <v>5</v>
      </c>
      <c r="DE1585" s="20">
        <v>23</v>
      </c>
      <c r="DF1585" s="20">
        <v>71</v>
      </c>
      <c r="DG1585" s="20">
        <v>3</v>
      </c>
      <c r="DH1585" s="20">
        <v>6</v>
      </c>
      <c r="DI1585" s="20">
        <v>23</v>
      </c>
      <c r="DJ1585" s="20">
        <v>68</v>
      </c>
      <c r="DK1585" s="20">
        <v>3</v>
      </c>
      <c r="DL1585" s="20">
        <v>3</v>
      </c>
      <c r="DM1585" s="20">
        <v>41</v>
      </c>
      <c r="DN1585" s="20">
        <v>54</v>
      </c>
      <c r="DO1585" s="20">
        <v>0</v>
      </c>
      <c r="DP1585" s="20">
        <v>2</v>
      </c>
      <c r="DQ1585" s="20">
        <v>5</v>
      </c>
      <c r="DR1585" s="20">
        <v>40</v>
      </c>
      <c r="DS1585" s="20">
        <v>51</v>
      </c>
      <c r="DT1585" s="20">
        <v>1</v>
      </c>
      <c r="DU1585" s="20">
        <v>3</v>
      </c>
      <c r="DV1585" s="20">
        <v>4</v>
      </c>
      <c r="DW1585" s="20">
        <v>32</v>
      </c>
      <c r="DX1585" s="20">
        <v>61</v>
      </c>
      <c r="DY1585" s="20">
        <v>1</v>
      </c>
      <c r="DZ1585" s="20" t="s">
        <v>5913</v>
      </c>
      <c r="EA1585" s="20" t="s">
        <v>5913</v>
      </c>
      <c r="EB1585" s="20" t="s">
        <v>5913</v>
      </c>
      <c r="EC1585" s="20" t="s">
        <v>5913</v>
      </c>
      <c r="ED1585" s="20" t="s">
        <v>5913</v>
      </c>
      <c r="EE1585" s="20" t="s">
        <v>5913</v>
      </c>
      <c r="EF1585" s="20" t="s">
        <v>5913</v>
      </c>
      <c r="EG1585" s="20" t="s">
        <v>5913</v>
      </c>
      <c r="EH1585" s="20" t="s">
        <v>5913</v>
      </c>
      <c r="EI1585" s="20" t="s">
        <v>5913</v>
      </c>
      <c r="EJ1585" s="20">
        <v>2</v>
      </c>
      <c r="EK1585" s="20">
        <v>7</v>
      </c>
      <c r="EL1585" s="20">
        <v>40</v>
      </c>
      <c r="EM1585" s="20">
        <v>52</v>
      </c>
      <c r="EN1585" s="20">
        <v>2</v>
      </c>
      <c r="EO1585" s="20">
        <v>3</v>
      </c>
      <c r="EP1585" s="20">
        <v>21</v>
      </c>
      <c r="EQ1585" s="20">
        <v>74</v>
      </c>
      <c r="ER1585" s="20">
        <v>6</v>
      </c>
      <c r="ES1585" s="20">
        <v>17</v>
      </c>
      <c r="ET1585" s="20">
        <v>37</v>
      </c>
      <c r="EU1585" s="20">
        <v>6</v>
      </c>
      <c r="EV1585" s="20">
        <v>8</v>
      </c>
      <c r="EW1585" s="20">
        <v>5</v>
      </c>
      <c r="EX1585" s="20">
        <v>9</v>
      </c>
      <c r="EY1585" s="20">
        <v>5</v>
      </c>
      <c r="EZ1585" s="20">
        <v>6</v>
      </c>
      <c r="FA1585" s="20">
        <v>8</v>
      </c>
      <c r="FB1585" s="20">
        <v>0</v>
      </c>
      <c r="FC1585" s="20">
        <v>69</v>
      </c>
      <c r="FD1585" s="20">
        <v>23</v>
      </c>
      <c r="FE1585" s="20">
        <v>8</v>
      </c>
      <c r="FF1585" s="20">
        <v>0</v>
      </c>
      <c r="FG1585" s="20">
        <v>75</v>
      </c>
      <c r="FH1585" s="20">
        <v>17</v>
      </c>
      <c r="FI1585" s="20">
        <v>4</v>
      </c>
      <c r="FJ1585" s="20">
        <v>5</v>
      </c>
      <c r="FK1585" s="20">
        <v>45</v>
      </c>
      <c r="FL1585" s="20">
        <v>46</v>
      </c>
      <c r="FM1585" s="20">
        <v>3</v>
      </c>
      <c r="FN1585" s="20">
        <v>7</v>
      </c>
      <c r="FO1585" s="20">
        <v>44</v>
      </c>
      <c r="FP1585" s="20">
        <v>45</v>
      </c>
      <c r="FQ1585" s="20">
        <v>5</v>
      </c>
      <c r="FR1585" s="20">
        <v>10</v>
      </c>
      <c r="FS1585" s="20">
        <v>42</v>
      </c>
      <c r="FT1585" s="20">
        <v>44</v>
      </c>
      <c r="FU1585" s="20" t="s">
        <v>5913</v>
      </c>
      <c r="FV1585" s="20" t="s">
        <v>5913</v>
      </c>
      <c r="FW1585" s="20" t="s">
        <v>5913</v>
      </c>
      <c r="FX1585" s="20" t="s">
        <v>5913</v>
      </c>
      <c r="FY1585" s="20" t="s">
        <v>5913</v>
      </c>
      <c r="FZ1585" s="20" t="s">
        <v>5913</v>
      </c>
      <c r="GA1585" s="20" t="s">
        <v>5913</v>
      </c>
      <c r="GB1585" s="20" t="s">
        <v>5913</v>
      </c>
      <c r="GC1585" s="20" t="s">
        <v>5913</v>
      </c>
      <c r="GD1585" s="20" t="s">
        <v>5913</v>
      </c>
      <c r="GE1585" s="20" t="s">
        <v>5913</v>
      </c>
      <c r="GF1585" s="20" t="s">
        <v>5913</v>
      </c>
      <c r="GG1585" s="20" t="s">
        <v>5913</v>
      </c>
      <c r="GH1585" s="20" t="s">
        <v>5913</v>
      </c>
      <c r="GI1585" s="20" t="s">
        <v>5913</v>
      </c>
      <c r="GJ1585" s="20" t="s">
        <v>5913</v>
      </c>
      <c r="GK1585" s="20" t="s">
        <v>5913</v>
      </c>
      <c r="GL1585" s="20" t="s">
        <v>5913</v>
      </c>
      <c r="GM1585" s="20" t="s">
        <v>5913</v>
      </c>
      <c r="GN1585" s="20" t="s">
        <v>5913</v>
      </c>
    </row>
    <row r="1586" spans="1:196" ht="15" customHeight="1" x14ac:dyDescent="0.25">
      <c r="A1586" s="24" t="s">
        <v>3233</v>
      </c>
      <c r="B1586" s="12" t="s">
        <v>3234</v>
      </c>
      <c r="C1586" s="20">
        <v>42</v>
      </c>
      <c r="D1586" s="20">
        <v>2</v>
      </c>
      <c r="E1586" s="20">
        <v>5</v>
      </c>
      <c r="F1586" s="20">
        <v>47</v>
      </c>
      <c r="G1586" s="20">
        <v>47</v>
      </c>
      <c r="H1586" s="20">
        <v>4</v>
      </c>
      <c r="I1586" s="20">
        <v>5</v>
      </c>
      <c r="J1586" s="20">
        <v>51</v>
      </c>
      <c r="K1586" s="20">
        <v>41</v>
      </c>
      <c r="L1586" s="20">
        <v>4</v>
      </c>
      <c r="M1586" s="20">
        <v>9</v>
      </c>
      <c r="N1586" s="20">
        <v>52</v>
      </c>
      <c r="O1586" s="20">
        <v>35</v>
      </c>
      <c r="P1586" s="20">
        <v>1</v>
      </c>
      <c r="Q1586" s="20">
        <v>1</v>
      </c>
      <c r="R1586" s="20">
        <v>48</v>
      </c>
      <c r="S1586" s="20">
        <v>50</v>
      </c>
      <c r="T1586" s="20">
        <v>2</v>
      </c>
      <c r="U1586" s="20">
        <v>3</v>
      </c>
      <c r="V1586" s="20">
        <v>48</v>
      </c>
      <c r="W1586" s="20">
        <v>47</v>
      </c>
      <c r="X1586" s="20">
        <v>2</v>
      </c>
      <c r="Y1586" s="20">
        <v>3</v>
      </c>
      <c r="Z1586" s="20">
        <v>47</v>
      </c>
      <c r="AA1586" s="20">
        <v>49</v>
      </c>
      <c r="AB1586" s="20">
        <v>2</v>
      </c>
      <c r="AC1586" s="20">
        <v>1</v>
      </c>
      <c r="AD1586" s="20">
        <v>40</v>
      </c>
      <c r="AE1586" s="20">
        <v>57</v>
      </c>
      <c r="AF1586" s="20">
        <v>1</v>
      </c>
      <c r="AG1586" s="20">
        <v>4</v>
      </c>
      <c r="AH1586" s="20">
        <v>46</v>
      </c>
      <c r="AI1586" s="20">
        <v>49</v>
      </c>
      <c r="AJ1586" s="20">
        <v>1</v>
      </c>
      <c r="AK1586" s="20">
        <v>2</v>
      </c>
      <c r="AL1586" s="20">
        <v>43</v>
      </c>
      <c r="AM1586" s="20">
        <v>54</v>
      </c>
      <c r="AN1586" s="20">
        <v>1</v>
      </c>
      <c r="AO1586" s="20">
        <v>3</v>
      </c>
      <c r="AP1586" s="20">
        <v>46</v>
      </c>
      <c r="AQ1586" s="20">
        <v>51</v>
      </c>
      <c r="AR1586" s="20">
        <v>1</v>
      </c>
      <c r="AS1586" s="20">
        <v>3</v>
      </c>
      <c r="AT1586" s="20">
        <v>48</v>
      </c>
      <c r="AU1586" s="20">
        <v>47</v>
      </c>
      <c r="AV1586" s="20">
        <v>1</v>
      </c>
      <c r="AW1586" s="20">
        <v>3</v>
      </c>
      <c r="AX1586" s="20">
        <v>49</v>
      </c>
      <c r="AY1586" s="20">
        <v>48</v>
      </c>
      <c r="AZ1586" s="20">
        <v>2</v>
      </c>
      <c r="BA1586" s="20">
        <v>2</v>
      </c>
      <c r="BB1586" s="20">
        <v>50</v>
      </c>
      <c r="BC1586" s="20">
        <v>40</v>
      </c>
      <c r="BD1586" s="20">
        <v>6</v>
      </c>
      <c r="BE1586" s="20">
        <v>2</v>
      </c>
      <c r="BF1586" s="20">
        <v>3</v>
      </c>
      <c r="BG1586" s="20">
        <v>52</v>
      </c>
      <c r="BH1586" s="20">
        <v>38</v>
      </c>
      <c r="BI1586" s="20">
        <v>5</v>
      </c>
      <c r="BJ1586" s="20">
        <v>2</v>
      </c>
      <c r="BK1586" s="20">
        <v>4</v>
      </c>
      <c r="BL1586" s="20">
        <v>52</v>
      </c>
      <c r="BM1586" s="20">
        <v>38</v>
      </c>
      <c r="BN1586" s="20">
        <v>5</v>
      </c>
      <c r="BO1586" s="20">
        <v>2</v>
      </c>
      <c r="BP1586" s="20">
        <v>3</v>
      </c>
      <c r="BQ1586" s="20">
        <v>51</v>
      </c>
      <c r="BR1586" s="20">
        <v>39</v>
      </c>
      <c r="BS1586" s="20">
        <v>5</v>
      </c>
      <c r="BT1586" s="20">
        <v>2</v>
      </c>
      <c r="BU1586" s="20">
        <v>2</v>
      </c>
      <c r="BV1586" s="20">
        <v>47</v>
      </c>
      <c r="BW1586" s="20">
        <v>45</v>
      </c>
      <c r="BX1586" s="20">
        <v>4</v>
      </c>
      <c r="BY1586" s="20">
        <v>2</v>
      </c>
      <c r="BZ1586" s="20">
        <v>2</v>
      </c>
      <c r="CA1586" s="20">
        <v>37</v>
      </c>
      <c r="CB1586" s="20">
        <v>54</v>
      </c>
      <c r="CC1586" s="20">
        <v>5</v>
      </c>
      <c r="CD1586" s="20">
        <v>1</v>
      </c>
      <c r="CE1586" s="20">
        <v>2</v>
      </c>
      <c r="CF1586" s="20">
        <v>39</v>
      </c>
      <c r="CG1586" s="20">
        <v>53</v>
      </c>
      <c r="CH1586" s="20">
        <v>6</v>
      </c>
      <c r="CI1586" s="20">
        <v>2</v>
      </c>
      <c r="CJ1586" s="20">
        <v>1</v>
      </c>
      <c r="CK1586" s="20">
        <v>42</v>
      </c>
      <c r="CL1586" s="20">
        <v>51</v>
      </c>
      <c r="CM1586" s="20">
        <v>6</v>
      </c>
      <c r="CN1586" s="20">
        <v>2</v>
      </c>
      <c r="CO1586" s="20">
        <v>3</v>
      </c>
      <c r="CP1586" s="20">
        <v>49</v>
      </c>
      <c r="CQ1586" s="20">
        <v>38</v>
      </c>
      <c r="CR1586" s="20">
        <v>8</v>
      </c>
      <c r="CS1586" s="20">
        <v>2</v>
      </c>
      <c r="CT1586" s="20">
        <v>2</v>
      </c>
      <c r="CU1586" s="20">
        <v>52</v>
      </c>
      <c r="CV1586" s="20">
        <v>35</v>
      </c>
      <c r="CW1586" s="20">
        <v>9</v>
      </c>
      <c r="CX1586" s="20">
        <v>2</v>
      </c>
      <c r="CY1586" s="20">
        <v>2</v>
      </c>
      <c r="CZ1586" s="20">
        <v>50</v>
      </c>
      <c r="DA1586" s="20">
        <v>40</v>
      </c>
      <c r="DB1586" s="20">
        <v>7</v>
      </c>
      <c r="DC1586" s="20">
        <v>0</v>
      </c>
      <c r="DD1586" s="20">
        <v>4</v>
      </c>
      <c r="DE1586" s="20">
        <v>35</v>
      </c>
      <c r="DF1586" s="20">
        <v>61</v>
      </c>
      <c r="DG1586" s="20">
        <v>3</v>
      </c>
      <c r="DH1586" s="20">
        <v>7</v>
      </c>
      <c r="DI1586" s="20">
        <v>33</v>
      </c>
      <c r="DJ1586" s="20">
        <v>58</v>
      </c>
      <c r="DK1586" s="20">
        <v>1</v>
      </c>
      <c r="DL1586" s="20">
        <v>3</v>
      </c>
      <c r="DM1586" s="20">
        <v>45</v>
      </c>
      <c r="DN1586" s="20">
        <v>49</v>
      </c>
      <c r="DO1586" s="20">
        <v>2</v>
      </c>
      <c r="DP1586" s="20">
        <v>2</v>
      </c>
      <c r="DQ1586" s="20">
        <v>5</v>
      </c>
      <c r="DR1586" s="20">
        <v>44</v>
      </c>
      <c r="DS1586" s="20">
        <v>46</v>
      </c>
      <c r="DT1586" s="20">
        <v>3</v>
      </c>
      <c r="DU1586" s="20">
        <v>2</v>
      </c>
      <c r="DV1586" s="20">
        <v>2</v>
      </c>
      <c r="DW1586" s="20">
        <v>40</v>
      </c>
      <c r="DX1586" s="20">
        <v>55</v>
      </c>
      <c r="DY1586" s="20">
        <v>2</v>
      </c>
      <c r="DZ1586" s="20" t="s">
        <v>5913</v>
      </c>
      <c r="EA1586" s="20" t="s">
        <v>5913</v>
      </c>
      <c r="EB1586" s="20" t="s">
        <v>5913</v>
      </c>
      <c r="EC1586" s="20" t="s">
        <v>5913</v>
      </c>
      <c r="ED1586" s="20" t="s">
        <v>5913</v>
      </c>
      <c r="EE1586" s="20" t="s">
        <v>5913</v>
      </c>
      <c r="EF1586" s="20" t="s">
        <v>5913</v>
      </c>
      <c r="EG1586" s="20" t="s">
        <v>5913</v>
      </c>
      <c r="EH1586" s="20" t="s">
        <v>5913</v>
      </c>
      <c r="EI1586" s="20" t="s">
        <v>5913</v>
      </c>
      <c r="EJ1586" s="20">
        <v>4</v>
      </c>
      <c r="EK1586" s="20">
        <v>5</v>
      </c>
      <c r="EL1586" s="20">
        <v>40</v>
      </c>
      <c r="EM1586" s="20">
        <v>51</v>
      </c>
      <c r="EN1586" s="20">
        <v>3</v>
      </c>
      <c r="EO1586" s="20">
        <v>2</v>
      </c>
      <c r="EP1586" s="20">
        <v>23</v>
      </c>
      <c r="EQ1586" s="20">
        <v>72</v>
      </c>
      <c r="ER1586" s="20">
        <v>1</v>
      </c>
      <c r="ES1586" s="20">
        <v>19</v>
      </c>
      <c r="ET1586" s="20">
        <v>33</v>
      </c>
      <c r="EU1586" s="20">
        <v>12</v>
      </c>
      <c r="EV1586" s="20">
        <v>9</v>
      </c>
      <c r="EW1586" s="20">
        <v>6</v>
      </c>
      <c r="EX1586" s="20">
        <v>12</v>
      </c>
      <c r="EY1586" s="20">
        <v>3</v>
      </c>
      <c r="EZ1586" s="20">
        <v>4</v>
      </c>
      <c r="FA1586" s="20">
        <v>4</v>
      </c>
      <c r="FB1586" s="20">
        <v>9</v>
      </c>
      <c r="FC1586" s="20">
        <v>57</v>
      </c>
      <c r="FD1586" s="20">
        <v>31</v>
      </c>
      <c r="FE1586" s="20">
        <v>2</v>
      </c>
      <c r="FF1586" s="20">
        <v>9</v>
      </c>
      <c r="FG1586" s="20">
        <v>60</v>
      </c>
      <c r="FH1586" s="20">
        <v>29</v>
      </c>
      <c r="FI1586" s="20">
        <v>1</v>
      </c>
      <c r="FJ1586" s="20">
        <v>4</v>
      </c>
      <c r="FK1586" s="20">
        <v>58</v>
      </c>
      <c r="FL1586" s="20">
        <v>37</v>
      </c>
      <c r="FM1586" s="20">
        <v>1</v>
      </c>
      <c r="FN1586" s="20">
        <v>5</v>
      </c>
      <c r="FO1586" s="20">
        <v>54</v>
      </c>
      <c r="FP1586" s="20">
        <v>40</v>
      </c>
      <c r="FQ1586" s="20">
        <v>2</v>
      </c>
      <c r="FR1586" s="20">
        <v>8</v>
      </c>
      <c r="FS1586" s="20">
        <v>50</v>
      </c>
      <c r="FT1586" s="20">
        <v>41</v>
      </c>
      <c r="FU1586" s="20" t="s">
        <v>5913</v>
      </c>
      <c r="FV1586" s="20" t="s">
        <v>5913</v>
      </c>
      <c r="FW1586" s="20" t="s">
        <v>5913</v>
      </c>
      <c r="FX1586" s="20" t="s">
        <v>5913</v>
      </c>
      <c r="FY1586" s="20" t="s">
        <v>5913</v>
      </c>
      <c r="FZ1586" s="20" t="s">
        <v>5913</v>
      </c>
      <c r="GA1586" s="20" t="s">
        <v>5913</v>
      </c>
      <c r="GB1586" s="20" t="s">
        <v>5913</v>
      </c>
      <c r="GC1586" s="20" t="s">
        <v>5913</v>
      </c>
      <c r="GD1586" s="20" t="s">
        <v>5913</v>
      </c>
      <c r="GE1586" s="20" t="s">
        <v>5913</v>
      </c>
      <c r="GF1586" s="20" t="s">
        <v>5913</v>
      </c>
      <c r="GG1586" s="20" t="s">
        <v>5913</v>
      </c>
      <c r="GH1586" s="20" t="s">
        <v>5913</v>
      </c>
      <c r="GI1586" s="20" t="s">
        <v>5913</v>
      </c>
      <c r="GJ1586" s="20" t="s">
        <v>5913</v>
      </c>
      <c r="GK1586" s="20" t="s">
        <v>5913</v>
      </c>
      <c r="GL1586" s="20" t="s">
        <v>5913</v>
      </c>
      <c r="GM1586" s="20" t="s">
        <v>5913</v>
      </c>
      <c r="GN1586" s="20" t="s">
        <v>5913</v>
      </c>
    </row>
    <row r="1587" spans="1:196" ht="15" customHeight="1" x14ac:dyDescent="0.25">
      <c r="A1587" s="24" t="s">
        <v>3235</v>
      </c>
      <c r="B1587" s="12" t="s">
        <v>3236</v>
      </c>
      <c r="C1587" s="20">
        <v>26</v>
      </c>
      <c r="D1587" s="20">
        <v>9</v>
      </c>
      <c r="E1587" s="20">
        <v>13</v>
      </c>
      <c r="F1587" s="20">
        <v>55</v>
      </c>
      <c r="G1587" s="20">
        <v>23</v>
      </c>
      <c r="H1587" s="20">
        <v>6</v>
      </c>
      <c r="I1587" s="20">
        <v>16</v>
      </c>
      <c r="J1587" s="20">
        <v>58</v>
      </c>
      <c r="K1587" s="20">
        <v>20</v>
      </c>
      <c r="L1587" s="20">
        <v>10</v>
      </c>
      <c r="M1587" s="20">
        <v>19</v>
      </c>
      <c r="N1587" s="20">
        <v>55</v>
      </c>
      <c r="O1587" s="20">
        <v>16</v>
      </c>
      <c r="P1587" s="20">
        <v>6</v>
      </c>
      <c r="Q1587" s="20">
        <v>6</v>
      </c>
      <c r="R1587" s="20">
        <v>57</v>
      </c>
      <c r="S1587" s="20">
        <v>31</v>
      </c>
      <c r="T1587" s="20">
        <v>7</v>
      </c>
      <c r="U1587" s="20">
        <v>7</v>
      </c>
      <c r="V1587" s="20">
        <v>55</v>
      </c>
      <c r="W1587" s="20">
        <v>31</v>
      </c>
      <c r="X1587" s="20">
        <v>5</v>
      </c>
      <c r="Y1587" s="20">
        <v>11</v>
      </c>
      <c r="Z1587" s="20">
        <v>57</v>
      </c>
      <c r="AA1587" s="20">
        <v>26</v>
      </c>
      <c r="AB1587" s="20">
        <v>1</v>
      </c>
      <c r="AC1587" s="20">
        <v>7</v>
      </c>
      <c r="AD1587" s="20">
        <v>57</v>
      </c>
      <c r="AE1587" s="20">
        <v>34</v>
      </c>
      <c r="AF1587" s="20">
        <v>3</v>
      </c>
      <c r="AG1587" s="20">
        <v>9</v>
      </c>
      <c r="AH1587" s="20">
        <v>55</v>
      </c>
      <c r="AI1587" s="20">
        <v>33</v>
      </c>
      <c r="AJ1587" s="20">
        <v>2</v>
      </c>
      <c r="AK1587" s="20">
        <v>3</v>
      </c>
      <c r="AL1587" s="20">
        <v>56</v>
      </c>
      <c r="AM1587" s="20">
        <v>38</v>
      </c>
      <c r="AN1587" s="20">
        <v>2</v>
      </c>
      <c r="AO1587" s="20">
        <v>6</v>
      </c>
      <c r="AP1587" s="20">
        <v>61</v>
      </c>
      <c r="AQ1587" s="20">
        <v>31</v>
      </c>
      <c r="AR1587" s="20">
        <v>3</v>
      </c>
      <c r="AS1587" s="20">
        <v>7</v>
      </c>
      <c r="AT1587" s="20">
        <v>63</v>
      </c>
      <c r="AU1587" s="20">
        <v>26</v>
      </c>
      <c r="AV1587" s="20">
        <v>3</v>
      </c>
      <c r="AW1587" s="20">
        <v>9</v>
      </c>
      <c r="AX1587" s="20">
        <v>60</v>
      </c>
      <c r="AY1587" s="20">
        <v>28</v>
      </c>
      <c r="AZ1587" s="20">
        <v>4</v>
      </c>
      <c r="BA1587" s="20">
        <v>8</v>
      </c>
      <c r="BB1587" s="20">
        <v>53</v>
      </c>
      <c r="BC1587" s="20">
        <v>28</v>
      </c>
      <c r="BD1587" s="20">
        <v>7</v>
      </c>
      <c r="BE1587" s="20">
        <v>2</v>
      </c>
      <c r="BF1587" s="20">
        <v>9</v>
      </c>
      <c r="BG1587" s="20">
        <v>65</v>
      </c>
      <c r="BH1587" s="20">
        <v>23</v>
      </c>
      <c r="BI1587" s="20">
        <v>1</v>
      </c>
      <c r="BJ1587" s="20">
        <v>2</v>
      </c>
      <c r="BK1587" s="20">
        <v>8</v>
      </c>
      <c r="BL1587" s="20">
        <v>62</v>
      </c>
      <c r="BM1587" s="20">
        <v>21</v>
      </c>
      <c r="BN1587" s="20">
        <v>6</v>
      </c>
      <c r="BO1587" s="20">
        <v>3</v>
      </c>
      <c r="BP1587" s="20">
        <v>10</v>
      </c>
      <c r="BQ1587" s="20">
        <v>59</v>
      </c>
      <c r="BR1587" s="20">
        <v>23</v>
      </c>
      <c r="BS1587" s="20">
        <v>3</v>
      </c>
      <c r="BT1587" s="20">
        <v>3</v>
      </c>
      <c r="BU1587" s="20">
        <v>9</v>
      </c>
      <c r="BV1587" s="20">
        <v>53</v>
      </c>
      <c r="BW1587" s="20">
        <v>31</v>
      </c>
      <c r="BX1587" s="20">
        <v>2</v>
      </c>
      <c r="BY1587" s="20">
        <v>5</v>
      </c>
      <c r="BZ1587" s="20">
        <v>5</v>
      </c>
      <c r="CA1587" s="20">
        <v>57</v>
      </c>
      <c r="CB1587" s="20">
        <v>33</v>
      </c>
      <c r="CC1587" s="20">
        <v>1</v>
      </c>
      <c r="CD1587" s="20">
        <v>2</v>
      </c>
      <c r="CE1587" s="20">
        <v>6</v>
      </c>
      <c r="CF1587" s="20">
        <v>58</v>
      </c>
      <c r="CG1587" s="20">
        <v>32</v>
      </c>
      <c r="CH1587" s="20">
        <v>1</v>
      </c>
      <c r="CI1587" s="20">
        <v>2</v>
      </c>
      <c r="CJ1587" s="20">
        <v>5</v>
      </c>
      <c r="CK1587" s="20">
        <v>55</v>
      </c>
      <c r="CL1587" s="20">
        <v>34</v>
      </c>
      <c r="CM1587" s="20">
        <v>4</v>
      </c>
      <c r="CN1587" s="20">
        <v>4</v>
      </c>
      <c r="CO1587" s="20">
        <v>11</v>
      </c>
      <c r="CP1587" s="20">
        <v>56</v>
      </c>
      <c r="CQ1587" s="20">
        <v>21</v>
      </c>
      <c r="CR1587" s="20">
        <v>8</v>
      </c>
      <c r="CS1587" s="20">
        <v>1</v>
      </c>
      <c r="CT1587" s="20">
        <v>9</v>
      </c>
      <c r="CU1587" s="20">
        <v>60</v>
      </c>
      <c r="CV1587" s="20">
        <v>23</v>
      </c>
      <c r="CW1587" s="20">
        <v>6</v>
      </c>
      <c r="CX1587" s="20">
        <v>2</v>
      </c>
      <c r="CY1587" s="20">
        <v>8</v>
      </c>
      <c r="CZ1587" s="20">
        <v>59</v>
      </c>
      <c r="DA1587" s="20">
        <v>22</v>
      </c>
      <c r="DB1587" s="20">
        <v>8</v>
      </c>
      <c r="DC1587" s="20">
        <v>7</v>
      </c>
      <c r="DD1587" s="20">
        <v>8</v>
      </c>
      <c r="DE1587" s="20">
        <v>40</v>
      </c>
      <c r="DF1587" s="20">
        <v>45</v>
      </c>
      <c r="DG1587" s="20">
        <v>6</v>
      </c>
      <c r="DH1587" s="20">
        <v>12</v>
      </c>
      <c r="DI1587" s="20">
        <v>43</v>
      </c>
      <c r="DJ1587" s="20">
        <v>39</v>
      </c>
      <c r="DK1587" s="20">
        <v>4</v>
      </c>
      <c r="DL1587" s="20">
        <v>12</v>
      </c>
      <c r="DM1587" s="20">
        <v>49</v>
      </c>
      <c r="DN1587" s="20">
        <v>33</v>
      </c>
      <c r="DO1587" s="20">
        <v>2</v>
      </c>
      <c r="DP1587" s="20">
        <v>2</v>
      </c>
      <c r="DQ1587" s="20">
        <v>9</v>
      </c>
      <c r="DR1587" s="20">
        <v>60</v>
      </c>
      <c r="DS1587" s="20">
        <v>29</v>
      </c>
      <c r="DT1587" s="20">
        <v>0</v>
      </c>
      <c r="DU1587" s="20">
        <v>0</v>
      </c>
      <c r="DV1587" s="20">
        <v>6</v>
      </c>
      <c r="DW1587" s="20">
        <v>57</v>
      </c>
      <c r="DX1587" s="20">
        <v>34</v>
      </c>
      <c r="DY1587" s="20">
        <v>4</v>
      </c>
      <c r="DZ1587" s="20" t="s">
        <v>5913</v>
      </c>
      <c r="EA1587" s="20" t="s">
        <v>5913</v>
      </c>
      <c r="EB1587" s="20" t="s">
        <v>5913</v>
      </c>
      <c r="EC1587" s="20" t="s">
        <v>5913</v>
      </c>
      <c r="ED1587" s="20" t="s">
        <v>5913</v>
      </c>
      <c r="EE1587" s="20" t="s">
        <v>5913</v>
      </c>
      <c r="EF1587" s="20" t="s">
        <v>5913</v>
      </c>
      <c r="EG1587" s="20" t="s">
        <v>5913</v>
      </c>
      <c r="EH1587" s="20" t="s">
        <v>5913</v>
      </c>
      <c r="EI1587" s="20" t="s">
        <v>5913</v>
      </c>
      <c r="EJ1587" s="20">
        <v>10</v>
      </c>
      <c r="EK1587" s="20">
        <v>6</v>
      </c>
      <c r="EL1587" s="20">
        <v>43</v>
      </c>
      <c r="EM1587" s="20">
        <v>41</v>
      </c>
      <c r="EN1587" s="20">
        <v>9</v>
      </c>
      <c r="EO1587" s="20">
        <v>1</v>
      </c>
      <c r="EP1587" s="20">
        <v>32</v>
      </c>
      <c r="EQ1587" s="20">
        <v>58</v>
      </c>
      <c r="ER1587" s="20">
        <v>8</v>
      </c>
      <c r="ES1587" s="20">
        <v>22</v>
      </c>
      <c r="ET1587" s="20">
        <v>25</v>
      </c>
      <c r="EU1587" s="20">
        <v>10</v>
      </c>
      <c r="EV1587" s="20">
        <v>10</v>
      </c>
      <c r="EW1587" s="20">
        <v>6</v>
      </c>
      <c r="EX1587" s="20">
        <v>6</v>
      </c>
      <c r="EY1587" s="20">
        <v>6</v>
      </c>
      <c r="EZ1587" s="20">
        <v>8</v>
      </c>
      <c r="FA1587" s="20">
        <v>8</v>
      </c>
      <c r="FB1587" s="20">
        <v>20</v>
      </c>
      <c r="FC1587" s="20">
        <v>57</v>
      </c>
      <c r="FD1587" s="20">
        <v>15</v>
      </c>
      <c r="FE1587" s="20">
        <v>4</v>
      </c>
      <c r="FF1587" s="20">
        <v>24</v>
      </c>
      <c r="FG1587" s="20">
        <v>51</v>
      </c>
      <c r="FH1587" s="20">
        <v>20</v>
      </c>
      <c r="FI1587" s="20">
        <v>2</v>
      </c>
      <c r="FJ1587" s="20">
        <v>16</v>
      </c>
      <c r="FK1587" s="20">
        <v>62</v>
      </c>
      <c r="FL1587" s="20">
        <v>20</v>
      </c>
      <c r="FM1587" s="20">
        <v>1</v>
      </c>
      <c r="FN1587" s="20">
        <v>11</v>
      </c>
      <c r="FO1587" s="20">
        <v>59</v>
      </c>
      <c r="FP1587" s="20">
        <v>28</v>
      </c>
      <c r="FQ1587" s="20">
        <v>3</v>
      </c>
      <c r="FR1587" s="20">
        <v>15</v>
      </c>
      <c r="FS1587" s="20">
        <v>62</v>
      </c>
      <c r="FT1587" s="20">
        <v>20</v>
      </c>
      <c r="FU1587" s="20" t="s">
        <v>5913</v>
      </c>
      <c r="FV1587" s="20" t="s">
        <v>5913</v>
      </c>
      <c r="FW1587" s="20" t="s">
        <v>5913</v>
      </c>
      <c r="FX1587" s="20" t="s">
        <v>5913</v>
      </c>
      <c r="FY1587" s="20" t="s">
        <v>5913</v>
      </c>
      <c r="FZ1587" s="20" t="s">
        <v>5913</v>
      </c>
      <c r="GA1587" s="20" t="s">
        <v>5913</v>
      </c>
      <c r="GB1587" s="20" t="s">
        <v>5913</v>
      </c>
      <c r="GC1587" s="20" t="s">
        <v>5913</v>
      </c>
      <c r="GD1587" s="20" t="s">
        <v>5913</v>
      </c>
      <c r="GE1587" s="20" t="s">
        <v>5913</v>
      </c>
      <c r="GF1587" s="20" t="s">
        <v>5913</v>
      </c>
      <c r="GG1587" s="20" t="s">
        <v>5913</v>
      </c>
      <c r="GH1587" s="20" t="s">
        <v>5913</v>
      </c>
      <c r="GI1587" s="20" t="s">
        <v>5913</v>
      </c>
      <c r="GJ1587" s="20" t="s">
        <v>5913</v>
      </c>
      <c r="GK1587" s="20" t="s">
        <v>5913</v>
      </c>
      <c r="GL1587" s="20" t="s">
        <v>5913</v>
      </c>
      <c r="GM1587" s="20" t="s">
        <v>5913</v>
      </c>
      <c r="GN1587" s="20" t="s">
        <v>5913</v>
      </c>
    </row>
    <row r="1588" spans="1:196" ht="15" customHeight="1" x14ac:dyDescent="0.25">
      <c r="A1588" s="24" t="s">
        <v>3237</v>
      </c>
      <c r="B1588" s="12" t="s">
        <v>3238</v>
      </c>
      <c r="C1588" s="20">
        <v>43</v>
      </c>
      <c r="D1588" s="20">
        <v>2</v>
      </c>
      <c r="E1588" s="20">
        <v>2</v>
      </c>
      <c r="F1588" s="20">
        <v>40</v>
      </c>
      <c r="G1588" s="20">
        <v>56</v>
      </c>
      <c r="H1588" s="20">
        <v>2</v>
      </c>
      <c r="I1588" s="20">
        <v>7</v>
      </c>
      <c r="J1588" s="20">
        <v>40</v>
      </c>
      <c r="K1588" s="20">
        <v>52</v>
      </c>
      <c r="L1588" s="20">
        <v>1</v>
      </c>
      <c r="M1588" s="20">
        <v>9</v>
      </c>
      <c r="N1588" s="20">
        <v>52</v>
      </c>
      <c r="O1588" s="20">
        <v>38</v>
      </c>
      <c r="P1588" s="20">
        <v>1</v>
      </c>
      <c r="Q1588" s="20">
        <v>1</v>
      </c>
      <c r="R1588" s="20">
        <v>39</v>
      </c>
      <c r="S1588" s="20">
        <v>59</v>
      </c>
      <c r="T1588" s="20">
        <v>1</v>
      </c>
      <c r="U1588" s="20">
        <v>2</v>
      </c>
      <c r="V1588" s="20">
        <v>41</v>
      </c>
      <c r="W1588" s="20">
        <v>56</v>
      </c>
      <c r="X1588" s="20">
        <v>1</v>
      </c>
      <c r="Y1588" s="20">
        <v>3</v>
      </c>
      <c r="Z1588" s="20">
        <v>38</v>
      </c>
      <c r="AA1588" s="20">
        <v>59</v>
      </c>
      <c r="AB1588" s="20">
        <v>1</v>
      </c>
      <c r="AC1588" s="20">
        <v>1</v>
      </c>
      <c r="AD1588" s="20">
        <v>34</v>
      </c>
      <c r="AE1588" s="20">
        <v>64</v>
      </c>
      <c r="AF1588" s="20">
        <v>1</v>
      </c>
      <c r="AG1588" s="20">
        <v>2</v>
      </c>
      <c r="AH1588" s="20">
        <v>39</v>
      </c>
      <c r="AI1588" s="20">
        <v>58</v>
      </c>
      <c r="AJ1588" s="20">
        <v>1</v>
      </c>
      <c r="AK1588" s="20">
        <v>0</v>
      </c>
      <c r="AL1588" s="20">
        <v>37</v>
      </c>
      <c r="AM1588" s="20">
        <v>62</v>
      </c>
      <c r="AN1588" s="20">
        <v>1</v>
      </c>
      <c r="AO1588" s="20">
        <v>1</v>
      </c>
      <c r="AP1588" s="20">
        <v>43</v>
      </c>
      <c r="AQ1588" s="20">
        <v>55</v>
      </c>
      <c r="AR1588" s="20">
        <v>1</v>
      </c>
      <c r="AS1588" s="20">
        <v>2</v>
      </c>
      <c r="AT1588" s="20">
        <v>47</v>
      </c>
      <c r="AU1588" s="20">
        <v>49</v>
      </c>
      <c r="AV1588" s="20">
        <v>1</v>
      </c>
      <c r="AW1588" s="20">
        <v>2</v>
      </c>
      <c r="AX1588" s="20">
        <v>48</v>
      </c>
      <c r="AY1588" s="20">
        <v>48</v>
      </c>
      <c r="AZ1588" s="20">
        <v>2</v>
      </c>
      <c r="BA1588" s="20">
        <v>1</v>
      </c>
      <c r="BB1588" s="20">
        <v>42</v>
      </c>
      <c r="BC1588" s="20">
        <v>51</v>
      </c>
      <c r="BD1588" s="20">
        <v>4</v>
      </c>
      <c r="BE1588" s="20">
        <v>2</v>
      </c>
      <c r="BF1588" s="20">
        <v>1</v>
      </c>
      <c r="BG1588" s="20">
        <v>42</v>
      </c>
      <c r="BH1588" s="20">
        <v>47</v>
      </c>
      <c r="BI1588" s="20">
        <v>8</v>
      </c>
      <c r="BJ1588" s="20">
        <v>2</v>
      </c>
      <c r="BK1588" s="20">
        <v>1</v>
      </c>
      <c r="BL1588" s="20">
        <v>45</v>
      </c>
      <c r="BM1588" s="20">
        <v>44</v>
      </c>
      <c r="BN1588" s="20">
        <v>7</v>
      </c>
      <c r="BO1588" s="20">
        <v>2</v>
      </c>
      <c r="BP1588" s="20">
        <v>3</v>
      </c>
      <c r="BQ1588" s="20">
        <v>43</v>
      </c>
      <c r="BR1588" s="20">
        <v>46</v>
      </c>
      <c r="BS1588" s="20">
        <v>6</v>
      </c>
      <c r="BT1588" s="20">
        <v>2</v>
      </c>
      <c r="BU1588" s="20">
        <v>2</v>
      </c>
      <c r="BV1588" s="20">
        <v>40</v>
      </c>
      <c r="BW1588" s="20">
        <v>50</v>
      </c>
      <c r="BX1588" s="20">
        <v>6</v>
      </c>
      <c r="BY1588" s="20">
        <v>2</v>
      </c>
      <c r="BZ1588" s="20">
        <v>1</v>
      </c>
      <c r="CA1588" s="20">
        <v>43</v>
      </c>
      <c r="CB1588" s="20">
        <v>49</v>
      </c>
      <c r="CC1588" s="20">
        <v>6</v>
      </c>
      <c r="CD1588" s="20">
        <v>2</v>
      </c>
      <c r="CE1588" s="20">
        <v>1</v>
      </c>
      <c r="CF1588" s="20">
        <v>41</v>
      </c>
      <c r="CG1588" s="20">
        <v>52</v>
      </c>
      <c r="CH1588" s="20">
        <v>4</v>
      </c>
      <c r="CI1588" s="20">
        <v>2</v>
      </c>
      <c r="CJ1588" s="20">
        <v>1</v>
      </c>
      <c r="CK1588" s="20">
        <v>45</v>
      </c>
      <c r="CL1588" s="20">
        <v>44</v>
      </c>
      <c r="CM1588" s="20">
        <v>9</v>
      </c>
      <c r="CN1588" s="20">
        <v>2</v>
      </c>
      <c r="CO1588" s="20">
        <v>1</v>
      </c>
      <c r="CP1588" s="20">
        <v>48</v>
      </c>
      <c r="CQ1588" s="20">
        <v>36</v>
      </c>
      <c r="CR1588" s="20">
        <v>13</v>
      </c>
      <c r="CS1588" s="20">
        <v>2</v>
      </c>
      <c r="CT1588" s="20">
        <v>1</v>
      </c>
      <c r="CU1588" s="20">
        <v>45</v>
      </c>
      <c r="CV1588" s="20">
        <v>43</v>
      </c>
      <c r="CW1588" s="20">
        <v>10</v>
      </c>
      <c r="CX1588" s="20">
        <v>2</v>
      </c>
      <c r="CY1588" s="20">
        <v>1</v>
      </c>
      <c r="CZ1588" s="20">
        <v>39</v>
      </c>
      <c r="DA1588" s="20">
        <v>47</v>
      </c>
      <c r="DB1588" s="20">
        <v>12</v>
      </c>
      <c r="DC1588" s="20">
        <v>1</v>
      </c>
      <c r="DD1588" s="20">
        <v>2</v>
      </c>
      <c r="DE1588" s="20">
        <v>24</v>
      </c>
      <c r="DF1588" s="20">
        <v>73</v>
      </c>
      <c r="DG1588" s="20">
        <v>1</v>
      </c>
      <c r="DH1588" s="20">
        <v>6</v>
      </c>
      <c r="DI1588" s="20">
        <v>23</v>
      </c>
      <c r="DJ1588" s="20">
        <v>70</v>
      </c>
      <c r="DK1588" s="20">
        <v>2</v>
      </c>
      <c r="DL1588" s="20">
        <v>1</v>
      </c>
      <c r="DM1588" s="20">
        <v>43</v>
      </c>
      <c r="DN1588" s="20">
        <v>53</v>
      </c>
      <c r="DO1588" s="20">
        <v>1</v>
      </c>
      <c r="DP1588" s="20">
        <v>3</v>
      </c>
      <c r="DQ1588" s="20">
        <v>1</v>
      </c>
      <c r="DR1588" s="20">
        <v>35</v>
      </c>
      <c r="DS1588" s="20">
        <v>57</v>
      </c>
      <c r="DT1588" s="20">
        <v>5</v>
      </c>
      <c r="DU1588" s="20">
        <v>2</v>
      </c>
      <c r="DV1588" s="20">
        <v>2</v>
      </c>
      <c r="DW1588" s="20">
        <v>30</v>
      </c>
      <c r="DX1588" s="20">
        <v>63</v>
      </c>
      <c r="DY1588" s="20">
        <v>3</v>
      </c>
      <c r="DZ1588" s="20" t="s">
        <v>5913</v>
      </c>
      <c r="EA1588" s="20" t="s">
        <v>5913</v>
      </c>
      <c r="EB1588" s="20" t="s">
        <v>5913</v>
      </c>
      <c r="EC1588" s="20" t="s">
        <v>5913</v>
      </c>
      <c r="ED1588" s="20" t="s">
        <v>5913</v>
      </c>
      <c r="EE1588" s="20" t="s">
        <v>5913</v>
      </c>
      <c r="EF1588" s="20" t="s">
        <v>5913</v>
      </c>
      <c r="EG1588" s="20" t="s">
        <v>5913</v>
      </c>
      <c r="EH1588" s="20" t="s">
        <v>5913</v>
      </c>
      <c r="EI1588" s="20" t="s">
        <v>5913</v>
      </c>
      <c r="EJ1588" s="20">
        <v>4</v>
      </c>
      <c r="EK1588" s="20">
        <v>5</v>
      </c>
      <c r="EL1588" s="20">
        <v>36</v>
      </c>
      <c r="EM1588" s="20">
        <v>55</v>
      </c>
      <c r="EN1588" s="20">
        <v>2</v>
      </c>
      <c r="EO1588" s="20">
        <v>5</v>
      </c>
      <c r="EP1588" s="20">
        <v>22</v>
      </c>
      <c r="EQ1588" s="20">
        <v>71</v>
      </c>
      <c r="ER1588" s="20">
        <v>4</v>
      </c>
      <c r="ES1588" s="20">
        <v>16</v>
      </c>
      <c r="ET1588" s="20">
        <v>39</v>
      </c>
      <c r="EU1588" s="20">
        <v>4</v>
      </c>
      <c r="EV1588" s="20">
        <v>9</v>
      </c>
      <c r="EW1588" s="20">
        <v>7</v>
      </c>
      <c r="EX1588" s="20">
        <v>5</v>
      </c>
      <c r="EY1588" s="20">
        <v>9</v>
      </c>
      <c r="EZ1588" s="20">
        <v>7</v>
      </c>
      <c r="FA1588" s="20">
        <v>7</v>
      </c>
      <c r="FB1588" s="20">
        <v>7</v>
      </c>
      <c r="FC1588" s="20">
        <v>54</v>
      </c>
      <c r="FD1588" s="20">
        <v>32</v>
      </c>
      <c r="FE1588" s="20">
        <v>4</v>
      </c>
      <c r="FF1588" s="20">
        <v>12</v>
      </c>
      <c r="FG1588" s="20">
        <v>50</v>
      </c>
      <c r="FH1588" s="20">
        <v>34</v>
      </c>
      <c r="FI1588" s="20">
        <v>1</v>
      </c>
      <c r="FJ1588" s="20">
        <v>3</v>
      </c>
      <c r="FK1588" s="20">
        <v>49</v>
      </c>
      <c r="FL1588" s="20">
        <v>46</v>
      </c>
      <c r="FM1588" s="20">
        <v>1</v>
      </c>
      <c r="FN1588" s="20">
        <v>1</v>
      </c>
      <c r="FO1588" s="20">
        <v>49</v>
      </c>
      <c r="FP1588" s="20">
        <v>48</v>
      </c>
      <c r="FQ1588" s="20">
        <v>2</v>
      </c>
      <c r="FR1588" s="20">
        <v>1</v>
      </c>
      <c r="FS1588" s="20">
        <v>52</v>
      </c>
      <c r="FT1588" s="20">
        <v>44</v>
      </c>
      <c r="FU1588" s="20" t="s">
        <v>5913</v>
      </c>
      <c r="FV1588" s="20" t="s">
        <v>5913</v>
      </c>
      <c r="FW1588" s="20" t="s">
        <v>5913</v>
      </c>
      <c r="FX1588" s="20" t="s">
        <v>5913</v>
      </c>
      <c r="FY1588" s="20" t="s">
        <v>5913</v>
      </c>
      <c r="FZ1588" s="20" t="s">
        <v>5913</v>
      </c>
      <c r="GA1588" s="20" t="s">
        <v>5913</v>
      </c>
      <c r="GB1588" s="20" t="s">
        <v>5913</v>
      </c>
      <c r="GC1588" s="20" t="s">
        <v>5913</v>
      </c>
      <c r="GD1588" s="20" t="s">
        <v>5913</v>
      </c>
      <c r="GE1588" s="20" t="s">
        <v>5913</v>
      </c>
      <c r="GF1588" s="20" t="s">
        <v>5913</v>
      </c>
      <c r="GG1588" s="20" t="s">
        <v>5913</v>
      </c>
      <c r="GH1588" s="20" t="s">
        <v>5913</v>
      </c>
      <c r="GI1588" s="20" t="s">
        <v>5913</v>
      </c>
      <c r="GJ1588" s="20" t="s">
        <v>5913</v>
      </c>
      <c r="GK1588" s="20" t="s">
        <v>5913</v>
      </c>
      <c r="GL1588" s="20" t="s">
        <v>5913</v>
      </c>
      <c r="GM1588" s="20" t="s">
        <v>5913</v>
      </c>
      <c r="GN1588" s="20" t="s">
        <v>5913</v>
      </c>
    </row>
    <row r="1589" spans="1:196" ht="15" customHeight="1" x14ac:dyDescent="0.25">
      <c r="A1589" s="24" t="s">
        <v>3239</v>
      </c>
      <c r="B1589" s="12" t="s">
        <v>3240</v>
      </c>
      <c r="C1589" s="20">
        <v>73</v>
      </c>
      <c r="D1589" s="20">
        <v>0</v>
      </c>
      <c r="E1589" s="20">
        <v>1</v>
      </c>
      <c r="F1589" s="20">
        <v>56</v>
      </c>
      <c r="G1589" s="20">
        <v>42</v>
      </c>
      <c r="H1589" s="20">
        <v>0</v>
      </c>
      <c r="I1589" s="20">
        <v>3</v>
      </c>
      <c r="J1589" s="20">
        <v>62</v>
      </c>
      <c r="K1589" s="20">
        <v>35</v>
      </c>
      <c r="L1589" s="20">
        <v>0</v>
      </c>
      <c r="M1589" s="20">
        <v>4</v>
      </c>
      <c r="N1589" s="20">
        <v>60</v>
      </c>
      <c r="O1589" s="20">
        <v>36</v>
      </c>
      <c r="P1589" s="20">
        <v>0</v>
      </c>
      <c r="Q1589" s="20">
        <v>1</v>
      </c>
      <c r="R1589" s="20">
        <v>54</v>
      </c>
      <c r="S1589" s="20">
        <v>44</v>
      </c>
      <c r="T1589" s="20">
        <v>1</v>
      </c>
      <c r="U1589" s="20">
        <v>1</v>
      </c>
      <c r="V1589" s="20">
        <v>53</v>
      </c>
      <c r="W1589" s="20">
        <v>45</v>
      </c>
      <c r="X1589" s="20">
        <v>0</v>
      </c>
      <c r="Y1589" s="20">
        <v>1</v>
      </c>
      <c r="Z1589" s="20">
        <v>54</v>
      </c>
      <c r="AA1589" s="20">
        <v>44</v>
      </c>
      <c r="AB1589" s="20">
        <v>0</v>
      </c>
      <c r="AC1589" s="20">
        <v>0</v>
      </c>
      <c r="AD1589" s="20">
        <v>53</v>
      </c>
      <c r="AE1589" s="20">
        <v>46</v>
      </c>
      <c r="AF1589" s="20">
        <v>1</v>
      </c>
      <c r="AG1589" s="20">
        <v>0</v>
      </c>
      <c r="AH1589" s="20">
        <v>53</v>
      </c>
      <c r="AI1589" s="20">
        <v>45</v>
      </c>
      <c r="AJ1589" s="20">
        <v>0</v>
      </c>
      <c r="AK1589" s="20">
        <v>0</v>
      </c>
      <c r="AL1589" s="20">
        <v>54</v>
      </c>
      <c r="AM1589" s="20">
        <v>45</v>
      </c>
      <c r="AN1589" s="20">
        <v>0</v>
      </c>
      <c r="AO1589" s="20">
        <v>0</v>
      </c>
      <c r="AP1589" s="20">
        <v>57</v>
      </c>
      <c r="AQ1589" s="20">
        <v>42</v>
      </c>
      <c r="AR1589" s="20">
        <v>0</v>
      </c>
      <c r="AS1589" s="20">
        <v>0</v>
      </c>
      <c r="AT1589" s="20">
        <v>58</v>
      </c>
      <c r="AU1589" s="20">
        <v>41</v>
      </c>
      <c r="AV1589" s="20">
        <v>0</v>
      </c>
      <c r="AW1589" s="20">
        <v>1</v>
      </c>
      <c r="AX1589" s="20">
        <v>57</v>
      </c>
      <c r="AY1589" s="20">
        <v>42</v>
      </c>
      <c r="AZ1589" s="20">
        <v>0</v>
      </c>
      <c r="BA1589" s="20">
        <v>1</v>
      </c>
      <c r="BB1589" s="20">
        <v>50</v>
      </c>
      <c r="BC1589" s="20">
        <v>48</v>
      </c>
      <c r="BD1589" s="20">
        <v>1</v>
      </c>
      <c r="BE1589" s="20">
        <v>0</v>
      </c>
      <c r="BF1589" s="20">
        <v>0</v>
      </c>
      <c r="BG1589" s="20">
        <v>55</v>
      </c>
      <c r="BH1589" s="20">
        <v>43</v>
      </c>
      <c r="BI1589" s="20">
        <v>1</v>
      </c>
      <c r="BJ1589" s="20">
        <v>0</v>
      </c>
      <c r="BK1589" s="20">
        <v>1</v>
      </c>
      <c r="BL1589" s="20">
        <v>54</v>
      </c>
      <c r="BM1589" s="20">
        <v>44</v>
      </c>
      <c r="BN1589" s="20">
        <v>1</v>
      </c>
      <c r="BO1589" s="20">
        <v>0</v>
      </c>
      <c r="BP1589" s="20">
        <v>2</v>
      </c>
      <c r="BQ1589" s="20">
        <v>52</v>
      </c>
      <c r="BR1589" s="20">
        <v>45</v>
      </c>
      <c r="BS1589" s="20">
        <v>2</v>
      </c>
      <c r="BT1589" s="20">
        <v>0</v>
      </c>
      <c r="BU1589" s="20">
        <v>0</v>
      </c>
      <c r="BV1589" s="20">
        <v>50</v>
      </c>
      <c r="BW1589" s="20">
        <v>49</v>
      </c>
      <c r="BX1589" s="20">
        <v>0</v>
      </c>
      <c r="BY1589" s="20">
        <v>0</v>
      </c>
      <c r="BZ1589" s="20">
        <v>0</v>
      </c>
      <c r="CA1589" s="20">
        <v>58</v>
      </c>
      <c r="CB1589" s="20">
        <v>41</v>
      </c>
      <c r="CC1589" s="20">
        <v>1</v>
      </c>
      <c r="CD1589" s="20">
        <v>0</v>
      </c>
      <c r="CE1589" s="20">
        <v>1</v>
      </c>
      <c r="CF1589" s="20">
        <v>62</v>
      </c>
      <c r="CG1589" s="20">
        <v>37</v>
      </c>
      <c r="CH1589" s="20">
        <v>0</v>
      </c>
      <c r="CI1589" s="20">
        <v>0</v>
      </c>
      <c r="CJ1589" s="20">
        <v>2</v>
      </c>
      <c r="CK1589" s="20">
        <v>56</v>
      </c>
      <c r="CL1589" s="20">
        <v>34</v>
      </c>
      <c r="CM1589" s="20">
        <v>8</v>
      </c>
      <c r="CN1589" s="20">
        <v>0</v>
      </c>
      <c r="CO1589" s="20">
        <v>0</v>
      </c>
      <c r="CP1589" s="20">
        <v>52</v>
      </c>
      <c r="CQ1589" s="20">
        <v>44</v>
      </c>
      <c r="CR1589" s="20">
        <v>3</v>
      </c>
      <c r="CS1589" s="20">
        <v>0</v>
      </c>
      <c r="CT1589" s="20">
        <v>1</v>
      </c>
      <c r="CU1589" s="20">
        <v>47</v>
      </c>
      <c r="CV1589" s="20">
        <v>50</v>
      </c>
      <c r="CW1589" s="20">
        <v>1</v>
      </c>
      <c r="CX1589" s="20">
        <v>0</v>
      </c>
      <c r="CY1589" s="20">
        <v>1</v>
      </c>
      <c r="CZ1589" s="20">
        <v>47</v>
      </c>
      <c r="DA1589" s="20">
        <v>50</v>
      </c>
      <c r="DB1589" s="20">
        <v>1</v>
      </c>
      <c r="DC1589" s="20">
        <v>0</v>
      </c>
      <c r="DD1589" s="20">
        <v>1</v>
      </c>
      <c r="DE1589" s="20">
        <v>40</v>
      </c>
      <c r="DF1589" s="20">
        <v>59</v>
      </c>
      <c r="DG1589" s="20">
        <v>0</v>
      </c>
      <c r="DH1589" s="20">
        <v>2</v>
      </c>
      <c r="DI1589" s="20">
        <v>43</v>
      </c>
      <c r="DJ1589" s="20">
        <v>54</v>
      </c>
      <c r="DK1589" s="20">
        <v>0</v>
      </c>
      <c r="DL1589" s="20">
        <v>0</v>
      </c>
      <c r="DM1589" s="20">
        <v>46</v>
      </c>
      <c r="DN1589" s="20">
        <v>53</v>
      </c>
      <c r="DO1589" s="20">
        <v>0</v>
      </c>
      <c r="DP1589" s="20">
        <v>1</v>
      </c>
      <c r="DQ1589" s="20">
        <v>1</v>
      </c>
      <c r="DR1589" s="20">
        <v>45</v>
      </c>
      <c r="DS1589" s="20">
        <v>52</v>
      </c>
      <c r="DT1589" s="20">
        <v>0</v>
      </c>
      <c r="DU1589" s="20">
        <v>1</v>
      </c>
      <c r="DV1589" s="20">
        <v>0</v>
      </c>
      <c r="DW1589" s="20">
        <v>46</v>
      </c>
      <c r="DX1589" s="20">
        <v>52</v>
      </c>
      <c r="DY1589" s="20">
        <v>0</v>
      </c>
      <c r="DZ1589" s="20" t="s">
        <v>5913</v>
      </c>
      <c r="EA1589" s="20" t="s">
        <v>5913</v>
      </c>
      <c r="EB1589" s="20" t="s">
        <v>5913</v>
      </c>
      <c r="EC1589" s="20" t="s">
        <v>5913</v>
      </c>
      <c r="ED1589" s="20" t="s">
        <v>5913</v>
      </c>
      <c r="EE1589" s="20" t="s">
        <v>5913</v>
      </c>
      <c r="EF1589" s="20" t="s">
        <v>5913</v>
      </c>
      <c r="EG1589" s="20" t="s">
        <v>5913</v>
      </c>
      <c r="EH1589" s="20" t="s">
        <v>5913</v>
      </c>
      <c r="EI1589" s="20" t="s">
        <v>5913</v>
      </c>
      <c r="EJ1589" s="20">
        <v>2</v>
      </c>
      <c r="EK1589" s="20">
        <v>3</v>
      </c>
      <c r="EL1589" s="20">
        <v>42</v>
      </c>
      <c r="EM1589" s="20">
        <v>54</v>
      </c>
      <c r="EN1589" s="20">
        <v>1</v>
      </c>
      <c r="EO1589" s="20">
        <v>1</v>
      </c>
      <c r="EP1589" s="20">
        <v>37</v>
      </c>
      <c r="EQ1589" s="20">
        <v>61</v>
      </c>
      <c r="ER1589" s="20">
        <v>0</v>
      </c>
      <c r="ES1589" s="20">
        <v>5</v>
      </c>
      <c r="ET1589" s="20">
        <v>24</v>
      </c>
      <c r="EU1589" s="20">
        <v>10</v>
      </c>
      <c r="EV1589" s="20">
        <v>2</v>
      </c>
      <c r="EW1589" s="20">
        <v>1</v>
      </c>
      <c r="EX1589" s="20">
        <v>3</v>
      </c>
      <c r="EY1589" s="20">
        <v>1</v>
      </c>
      <c r="EZ1589" s="20">
        <v>55</v>
      </c>
      <c r="FA1589" s="20">
        <v>1</v>
      </c>
      <c r="FB1589" s="20">
        <v>0</v>
      </c>
      <c r="FC1589" s="20">
        <v>40</v>
      </c>
      <c r="FD1589" s="20">
        <v>59</v>
      </c>
      <c r="FE1589" s="20">
        <v>0</v>
      </c>
      <c r="FF1589" s="20">
        <v>0</v>
      </c>
      <c r="FG1589" s="20">
        <v>38</v>
      </c>
      <c r="FH1589" s="20">
        <v>62</v>
      </c>
      <c r="FI1589" s="20">
        <v>1</v>
      </c>
      <c r="FJ1589" s="20">
        <v>1</v>
      </c>
      <c r="FK1589" s="20">
        <v>46</v>
      </c>
      <c r="FL1589" s="20">
        <v>52</v>
      </c>
      <c r="FM1589" s="20">
        <v>1</v>
      </c>
      <c r="FN1589" s="20">
        <v>1</v>
      </c>
      <c r="FO1589" s="20">
        <v>45</v>
      </c>
      <c r="FP1589" s="20">
        <v>53</v>
      </c>
      <c r="FQ1589" s="20">
        <v>1</v>
      </c>
      <c r="FR1589" s="20">
        <v>1</v>
      </c>
      <c r="FS1589" s="20">
        <v>48</v>
      </c>
      <c r="FT1589" s="20">
        <v>51</v>
      </c>
      <c r="FU1589" s="20" t="s">
        <v>5913</v>
      </c>
      <c r="FV1589" s="20" t="s">
        <v>5913</v>
      </c>
      <c r="FW1589" s="20" t="s">
        <v>5913</v>
      </c>
      <c r="FX1589" s="20" t="s">
        <v>5913</v>
      </c>
      <c r="FY1589" s="20" t="s">
        <v>5913</v>
      </c>
      <c r="FZ1589" s="20" t="s">
        <v>5913</v>
      </c>
      <c r="GA1589" s="20" t="s">
        <v>5913</v>
      </c>
      <c r="GB1589" s="20" t="s">
        <v>5913</v>
      </c>
      <c r="GC1589" s="20" t="s">
        <v>5913</v>
      </c>
      <c r="GD1589" s="20" t="s">
        <v>5913</v>
      </c>
      <c r="GE1589" s="20" t="s">
        <v>5913</v>
      </c>
      <c r="GF1589" s="20" t="s">
        <v>5913</v>
      </c>
      <c r="GG1589" s="20" t="s">
        <v>5913</v>
      </c>
      <c r="GH1589" s="20" t="s">
        <v>5913</v>
      </c>
      <c r="GI1589" s="20" t="s">
        <v>5913</v>
      </c>
      <c r="GJ1589" s="20" t="s">
        <v>5913</v>
      </c>
      <c r="GK1589" s="20" t="s">
        <v>5913</v>
      </c>
      <c r="GL1589" s="20" t="s">
        <v>5913</v>
      </c>
      <c r="GM1589" s="20" t="s">
        <v>5913</v>
      </c>
      <c r="GN1589" s="20" t="s">
        <v>5913</v>
      </c>
    </row>
    <row r="1590" spans="1:196" ht="15" customHeight="1" x14ac:dyDescent="0.25">
      <c r="A1590" s="24" t="s">
        <v>3241</v>
      </c>
      <c r="B1590" s="12" t="s">
        <v>3242</v>
      </c>
      <c r="C1590" s="20">
        <v>33</v>
      </c>
      <c r="D1590" s="20">
        <v>1</v>
      </c>
      <c r="E1590" s="20">
        <v>2</v>
      </c>
      <c r="F1590" s="20">
        <v>52</v>
      </c>
      <c r="G1590" s="20">
        <v>45</v>
      </c>
      <c r="H1590" s="20">
        <v>2</v>
      </c>
      <c r="I1590" s="20">
        <v>9</v>
      </c>
      <c r="J1590" s="20">
        <v>53</v>
      </c>
      <c r="K1590" s="20">
        <v>36</v>
      </c>
      <c r="L1590" s="20">
        <v>1</v>
      </c>
      <c r="M1590" s="20">
        <v>11</v>
      </c>
      <c r="N1590" s="20">
        <v>60</v>
      </c>
      <c r="O1590" s="20">
        <v>28</v>
      </c>
      <c r="P1590" s="20">
        <v>2</v>
      </c>
      <c r="Q1590" s="20">
        <v>1</v>
      </c>
      <c r="R1590" s="20">
        <v>46</v>
      </c>
      <c r="S1590" s="20">
        <v>51</v>
      </c>
      <c r="T1590" s="20">
        <v>2</v>
      </c>
      <c r="U1590" s="20">
        <v>2</v>
      </c>
      <c r="V1590" s="20">
        <v>47</v>
      </c>
      <c r="W1590" s="20">
        <v>49</v>
      </c>
      <c r="X1590" s="20">
        <v>1</v>
      </c>
      <c r="Y1590" s="20">
        <v>2</v>
      </c>
      <c r="Z1590" s="20">
        <v>49</v>
      </c>
      <c r="AA1590" s="20">
        <v>48</v>
      </c>
      <c r="AB1590" s="20">
        <v>1</v>
      </c>
      <c r="AC1590" s="20">
        <v>1</v>
      </c>
      <c r="AD1590" s="20">
        <v>49</v>
      </c>
      <c r="AE1590" s="20">
        <v>49</v>
      </c>
      <c r="AF1590" s="20">
        <v>1</v>
      </c>
      <c r="AG1590" s="20">
        <v>2</v>
      </c>
      <c r="AH1590" s="20">
        <v>47</v>
      </c>
      <c r="AI1590" s="20">
        <v>50</v>
      </c>
      <c r="AJ1590" s="20">
        <v>1</v>
      </c>
      <c r="AK1590" s="20">
        <v>0</v>
      </c>
      <c r="AL1590" s="20">
        <v>46</v>
      </c>
      <c r="AM1590" s="20">
        <v>54</v>
      </c>
      <c r="AN1590" s="20">
        <v>1</v>
      </c>
      <c r="AO1590" s="20">
        <v>1</v>
      </c>
      <c r="AP1590" s="20">
        <v>51</v>
      </c>
      <c r="AQ1590" s="20">
        <v>48</v>
      </c>
      <c r="AR1590" s="20">
        <v>1</v>
      </c>
      <c r="AS1590" s="20">
        <v>1</v>
      </c>
      <c r="AT1590" s="20">
        <v>52</v>
      </c>
      <c r="AU1590" s="20">
        <v>47</v>
      </c>
      <c r="AV1590" s="20">
        <v>1</v>
      </c>
      <c r="AW1590" s="20">
        <v>2</v>
      </c>
      <c r="AX1590" s="20">
        <v>49</v>
      </c>
      <c r="AY1590" s="20">
        <v>48</v>
      </c>
      <c r="AZ1590" s="20">
        <v>2</v>
      </c>
      <c r="BA1590" s="20">
        <v>2</v>
      </c>
      <c r="BB1590" s="20">
        <v>50</v>
      </c>
      <c r="BC1590" s="20">
        <v>44</v>
      </c>
      <c r="BD1590" s="20">
        <v>2</v>
      </c>
      <c r="BE1590" s="20">
        <v>2</v>
      </c>
      <c r="BF1590" s="20">
        <v>1</v>
      </c>
      <c r="BG1590" s="20">
        <v>51</v>
      </c>
      <c r="BH1590" s="20">
        <v>41</v>
      </c>
      <c r="BI1590" s="20">
        <v>5</v>
      </c>
      <c r="BJ1590" s="20">
        <v>2</v>
      </c>
      <c r="BK1590" s="20">
        <v>2</v>
      </c>
      <c r="BL1590" s="20">
        <v>54</v>
      </c>
      <c r="BM1590" s="20">
        <v>37</v>
      </c>
      <c r="BN1590" s="20">
        <v>5</v>
      </c>
      <c r="BO1590" s="20">
        <v>2</v>
      </c>
      <c r="BP1590" s="20">
        <v>2</v>
      </c>
      <c r="BQ1590" s="20">
        <v>54</v>
      </c>
      <c r="BR1590" s="20">
        <v>41</v>
      </c>
      <c r="BS1590" s="20">
        <v>2</v>
      </c>
      <c r="BT1590" s="20">
        <v>2</v>
      </c>
      <c r="BU1590" s="20">
        <v>1</v>
      </c>
      <c r="BV1590" s="20">
        <v>52</v>
      </c>
      <c r="BW1590" s="20">
        <v>44</v>
      </c>
      <c r="BX1590" s="20">
        <v>1</v>
      </c>
      <c r="BY1590" s="20">
        <v>2</v>
      </c>
      <c r="BZ1590" s="20">
        <v>0</v>
      </c>
      <c r="CA1590" s="20">
        <v>54</v>
      </c>
      <c r="CB1590" s="20">
        <v>43</v>
      </c>
      <c r="CC1590" s="20">
        <v>1</v>
      </c>
      <c r="CD1590" s="20">
        <v>2</v>
      </c>
      <c r="CE1590" s="20">
        <v>0</v>
      </c>
      <c r="CF1590" s="20">
        <v>52</v>
      </c>
      <c r="CG1590" s="20">
        <v>43</v>
      </c>
      <c r="CH1590" s="20">
        <v>3</v>
      </c>
      <c r="CI1590" s="20">
        <v>2</v>
      </c>
      <c r="CJ1590" s="20">
        <v>0</v>
      </c>
      <c r="CK1590" s="20">
        <v>55</v>
      </c>
      <c r="CL1590" s="20">
        <v>39</v>
      </c>
      <c r="CM1590" s="20">
        <v>5</v>
      </c>
      <c r="CN1590" s="20">
        <v>1</v>
      </c>
      <c r="CO1590" s="20">
        <v>1</v>
      </c>
      <c r="CP1590" s="20">
        <v>59</v>
      </c>
      <c r="CQ1590" s="20">
        <v>36</v>
      </c>
      <c r="CR1590" s="20">
        <v>4</v>
      </c>
      <c r="CS1590" s="20">
        <v>1</v>
      </c>
      <c r="CT1590" s="20">
        <v>1</v>
      </c>
      <c r="CU1590" s="20">
        <v>53</v>
      </c>
      <c r="CV1590" s="20">
        <v>43</v>
      </c>
      <c r="CW1590" s="20">
        <v>2</v>
      </c>
      <c r="CX1590" s="20">
        <v>1</v>
      </c>
      <c r="CY1590" s="20">
        <v>1</v>
      </c>
      <c r="CZ1590" s="20">
        <v>53</v>
      </c>
      <c r="DA1590" s="20">
        <v>40</v>
      </c>
      <c r="DB1590" s="20">
        <v>5</v>
      </c>
      <c r="DC1590" s="20">
        <v>2</v>
      </c>
      <c r="DD1590" s="20">
        <v>7</v>
      </c>
      <c r="DE1590" s="20">
        <v>31</v>
      </c>
      <c r="DF1590" s="20">
        <v>60</v>
      </c>
      <c r="DG1590" s="20">
        <v>2</v>
      </c>
      <c r="DH1590" s="20">
        <v>8</v>
      </c>
      <c r="DI1590" s="20">
        <v>30</v>
      </c>
      <c r="DJ1590" s="20">
        <v>59</v>
      </c>
      <c r="DK1590" s="20">
        <v>0</v>
      </c>
      <c r="DL1590" s="20">
        <v>0</v>
      </c>
      <c r="DM1590" s="20">
        <v>49</v>
      </c>
      <c r="DN1590" s="20">
        <v>50</v>
      </c>
      <c r="DO1590" s="20">
        <v>1</v>
      </c>
      <c r="DP1590" s="20">
        <v>0</v>
      </c>
      <c r="DQ1590" s="20">
        <v>1</v>
      </c>
      <c r="DR1590" s="20">
        <v>47</v>
      </c>
      <c r="DS1590" s="20">
        <v>52</v>
      </c>
      <c r="DT1590" s="20">
        <v>0</v>
      </c>
      <c r="DU1590" s="20">
        <v>0</v>
      </c>
      <c r="DV1590" s="20">
        <v>1</v>
      </c>
      <c r="DW1590" s="20">
        <v>46</v>
      </c>
      <c r="DX1590" s="20">
        <v>52</v>
      </c>
      <c r="DY1590" s="20">
        <v>1</v>
      </c>
      <c r="DZ1590" s="20" t="s">
        <v>5913</v>
      </c>
      <c r="EA1590" s="20" t="s">
        <v>5913</v>
      </c>
      <c r="EB1590" s="20" t="s">
        <v>5913</v>
      </c>
      <c r="EC1590" s="20" t="s">
        <v>5913</v>
      </c>
      <c r="ED1590" s="20" t="s">
        <v>5913</v>
      </c>
      <c r="EE1590" s="20" t="s">
        <v>5913</v>
      </c>
      <c r="EF1590" s="20" t="s">
        <v>5913</v>
      </c>
      <c r="EG1590" s="20" t="s">
        <v>5913</v>
      </c>
      <c r="EH1590" s="20" t="s">
        <v>5913</v>
      </c>
      <c r="EI1590" s="20" t="s">
        <v>5913</v>
      </c>
      <c r="EJ1590" s="20">
        <v>12</v>
      </c>
      <c r="EK1590" s="20">
        <v>4</v>
      </c>
      <c r="EL1590" s="20">
        <v>36</v>
      </c>
      <c r="EM1590" s="20">
        <v>49</v>
      </c>
      <c r="EN1590" s="20">
        <v>9</v>
      </c>
      <c r="EO1590" s="20">
        <v>3</v>
      </c>
      <c r="EP1590" s="20">
        <v>27</v>
      </c>
      <c r="EQ1590" s="20">
        <v>60</v>
      </c>
      <c r="ER1590" s="20">
        <v>4</v>
      </c>
      <c r="ES1590" s="20">
        <v>13</v>
      </c>
      <c r="ET1590" s="20">
        <v>32</v>
      </c>
      <c r="EU1590" s="20">
        <v>15</v>
      </c>
      <c r="EV1590" s="20">
        <v>7</v>
      </c>
      <c r="EW1590" s="20">
        <v>1</v>
      </c>
      <c r="EX1590" s="20">
        <v>4</v>
      </c>
      <c r="EY1590" s="20">
        <v>23</v>
      </c>
      <c r="EZ1590" s="20">
        <v>2</v>
      </c>
      <c r="FA1590" s="20">
        <v>0</v>
      </c>
      <c r="FB1590" s="20">
        <v>4</v>
      </c>
      <c r="FC1590" s="20">
        <v>64</v>
      </c>
      <c r="FD1590" s="20">
        <v>33</v>
      </c>
      <c r="FE1590" s="20">
        <v>0</v>
      </c>
      <c r="FF1590" s="20">
        <v>1</v>
      </c>
      <c r="FG1590" s="20">
        <v>65</v>
      </c>
      <c r="FH1590" s="20">
        <v>33</v>
      </c>
      <c r="FI1590" s="20">
        <v>0</v>
      </c>
      <c r="FJ1590" s="20">
        <v>1</v>
      </c>
      <c r="FK1590" s="20">
        <v>59</v>
      </c>
      <c r="FL1590" s="20">
        <v>40</v>
      </c>
      <c r="FM1590" s="20">
        <v>0</v>
      </c>
      <c r="FN1590" s="20">
        <v>0</v>
      </c>
      <c r="FO1590" s="20">
        <v>58</v>
      </c>
      <c r="FP1590" s="20">
        <v>42</v>
      </c>
      <c r="FQ1590" s="20">
        <v>0</v>
      </c>
      <c r="FR1590" s="20">
        <v>1</v>
      </c>
      <c r="FS1590" s="20">
        <v>60</v>
      </c>
      <c r="FT1590" s="20">
        <v>39</v>
      </c>
      <c r="FU1590" s="20">
        <v>0</v>
      </c>
      <c r="FV1590" s="20">
        <v>0</v>
      </c>
      <c r="FW1590" s="20">
        <v>33</v>
      </c>
      <c r="FX1590" s="20">
        <v>67</v>
      </c>
      <c r="FY1590" s="20">
        <v>0</v>
      </c>
      <c r="FZ1590" s="20">
        <v>0</v>
      </c>
      <c r="GA1590" s="20">
        <v>22</v>
      </c>
      <c r="GB1590" s="20">
        <v>78</v>
      </c>
      <c r="GC1590" s="20">
        <v>0</v>
      </c>
      <c r="GD1590" s="20">
        <v>0</v>
      </c>
      <c r="GE1590" s="20">
        <v>22</v>
      </c>
      <c r="GF1590" s="20">
        <v>78</v>
      </c>
      <c r="GG1590" s="20">
        <v>0</v>
      </c>
      <c r="GH1590" s="20">
        <v>0</v>
      </c>
      <c r="GI1590" s="20">
        <v>22</v>
      </c>
      <c r="GJ1590" s="20">
        <v>78</v>
      </c>
      <c r="GK1590" s="20">
        <v>0</v>
      </c>
      <c r="GL1590" s="20">
        <v>11</v>
      </c>
      <c r="GM1590" s="20">
        <v>33</v>
      </c>
      <c r="GN1590" s="20">
        <v>56</v>
      </c>
    </row>
    <row r="1591" spans="1:196" ht="15" customHeight="1" x14ac:dyDescent="0.25">
      <c r="A1591" s="24" t="s">
        <v>3243</v>
      </c>
      <c r="B1591" s="12" t="s">
        <v>3244</v>
      </c>
      <c r="C1591" s="20">
        <v>50</v>
      </c>
      <c r="D1591" s="20">
        <v>1</v>
      </c>
      <c r="E1591" s="20">
        <v>5</v>
      </c>
      <c r="F1591" s="20">
        <v>40</v>
      </c>
      <c r="G1591" s="20">
        <v>54</v>
      </c>
      <c r="H1591" s="20">
        <v>1</v>
      </c>
      <c r="I1591" s="20">
        <v>9</v>
      </c>
      <c r="J1591" s="20">
        <v>39</v>
      </c>
      <c r="K1591" s="20">
        <v>51</v>
      </c>
      <c r="L1591" s="20">
        <v>1</v>
      </c>
      <c r="M1591" s="20">
        <v>5</v>
      </c>
      <c r="N1591" s="20">
        <v>42</v>
      </c>
      <c r="O1591" s="20">
        <v>52</v>
      </c>
      <c r="P1591" s="20">
        <v>1</v>
      </c>
      <c r="Q1591" s="20">
        <v>2</v>
      </c>
      <c r="R1591" s="20">
        <v>34</v>
      </c>
      <c r="S1591" s="20">
        <v>63</v>
      </c>
      <c r="T1591" s="20">
        <v>1</v>
      </c>
      <c r="U1591" s="20">
        <v>4</v>
      </c>
      <c r="V1591" s="20">
        <v>32</v>
      </c>
      <c r="W1591" s="20">
        <v>62</v>
      </c>
      <c r="X1591" s="20">
        <v>1</v>
      </c>
      <c r="Y1591" s="20">
        <v>4</v>
      </c>
      <c r="Z1591" s="20">
        <v>36</v>
      </c>
      <c r="AA1591" s="20">
        <v>58</v>
      </c>
      <c r="AB1591" s="20">
        <v>1</v>
      </c>
      <c r="AC1591" s="20">
        <v>1</v>
      </c>
      <c r="AD1591" s="20">
        <v>30</v>
      </c>
      <c r="AE1591" s="20">
        <v>67</v>
      </c>
      <c r="AF1591" s="20">
        <v>1</v>
      </c>
      <c r="AG1591" s="20">
        <v>4</v>
      </c>
      <c r="AH1591" s="20">
        <v>34</v>
      </c>
      <c r="AI1591" s="20">
        <v>60</v>
      </c>
      <c r="AJ1591" s="20">
        <v>1</v>
      </c>
      <c r="AK1591" s="20">
        <v>2</v>
      </c>
      <c r="AL1591" s="20">
        <v>33</v>
      </c>
      <c r="AM1591" s="20">
        <v>64</v>
      </c>
      <c r="AN1591" s="20">
        <v>1</v>
      </c>
      <c r="AO1591" s="20">
        <v>2</v>
      </c>
      <c r="AP1591" s="20">
        <v>41</v>
      </c>
      <c r="AQ1591" s="20">
        <v>55</v>
      </c>
      <c r="AR1591" s="20">
        <v>1</v>
      </c>
      <c r="AS1591" s="20">
        <v>3</v>
      </c>
      <c r="AT1591" s="20">
        <v>45</v>
      </c>
      <c r="AU1591" s="20">
        <v>51</v>
      </c>
      <c r="AV1591" s="20">
        <v>1</v>
      </c>
      <c r="AW1591" s="20">
        <v>2</v>
      </c>
      <c r="AX1591" s="20">
        <v>44</v>
      </c>
      <c r="AY1591" s="20">
        <v>52</v>
      </c>
      <c r="AZ1591" s="20">
        <v>2</v>
      </c>
      <c r="BA1591" s="20">
        <v>2</v>
      </c>
      <c r="BB1591" s="20">
        <v>38</v>
      </c>
      <c r="BC1591" s="20">
        <v>53</v>
      </c>
      <c r="BD1591" s="20">
        <v>6</v>
      </c>
      <c r="BE1591" s="20">
        <v>2</v>
      </c>
      <c r="BF1591" s="20">
        <v>2</v>
      </c>
      <c r="BG1591" s="20">
        <v>40</v>
      </c>
      <c r="BH1591" s="20">
        <v>48</v>
      </c>
      <c r="BI1591" s="20">
        <v>8</v>
      </c>
      <c r="BJ1591" s="20">
        <v>2</v>
      </c>
      <c r="BK1591" s="20">
        <v>3</v>
      </c>
      <c r="BL1591" s="20">
        <v>40</v>
      </c>
      <c r="BM1591" s="20">
        <v>49</v>
      </c>
      <c r="BN1591" s="20">
        <v>6</v>
      </c>
      <c r="BO1591" s="20">
        <v>2</v>
      </c>
      <c r="BP1591" s="20">
        <v>7</v>
      </c>
      <c r="BQ1591" s="20">
        <v>40</v>
      </c>
      <c r="BR1591" s="20">
        <v>47</v>
      </c>
      <c r="BS1591" s="20">
        <v>4</v>
      </c>
      <c r="BT1591" s="20">
        <v>2</v>
      </c>
      <c r="BU1591" s="20">
        <v>2</v>
      </c>
      <c r="BV1591" s="20">
        <v>38</v>
      </c>
      <c r="BW1591" s="20">
        <v>55</v>
      </c>
      <c r="BX1591" s="20">
        <v>4</v>
      </c>
      <c r="BY1591" s="20">
        <v>2</v>
      </c>
      <c r="BZ1591" s="20">
        <v>1</v>
      </c>
      <c r="CA1591" s="20">
        <v>35</v>
      </c>
      <c r="CB1591" s="20">
        <v>59</v>
      </c>
      <c r="CC1591" s="20">
        <v>3</v>
      </c>
      <c r="CD1591" s="20">
        <v>2</v>
      </c>
      <c r="CE1591" s="20">
        <v>2</v>
      </c>
      <c r="CF1591" s="20">
        <v>34</v>
      </c>
      <c r="CG1591" s="20">
        <v>54</v>
      </c>
      <c r="CH1591" s="20">
        <v>8</v>
      </c>
      <c r="CI1591" s="20">
        <v>2</v>
      </c>
      <c r="CJ1591" s="20">
        <v>1</v>
      </c>
      <c r="CK1591" s="20">
        <v>31</v>
      </c>
      <c r="CL1591" s="20">
        <v>60</v>
      </c>
      <c r="CM1591" s="20">
        <v>6</v>
      </c>
      <c r="CN1591" s="20">
        <v>2</v>
      </c>
      <c r="CO1591" s="20">
        <v>2</v>
      </c>
      <c r="CP1591" s="20">
        <v>41</v>
      </c>
      <c r="CQ1591" s="20">
        <v>46</v>
      </c>
      <c r="CR1591" s="20">
        <v>9</v>
      </c>
      <c r="CS1591" s="20">
        <v>2</v>
      </c>
      <c r="CT1591" s="20">
        <v>1</v>
      </c>
      <c r="CU1591" s="20">
        <v>43</v>
      </c>
      <c r="CV1591" s="20">
        <v>51</v>
      </c>
      <c r="CW1591" s="20">
        <v>3</v>
      </c>
      <c r="CX1591" s="20">
        <v>2</v>
      </c>
      <c r="CY1591" s="20">
        <v>2</v>
      </c>
      <c r="CZ1591" s="20">
        <v>42</v>
      </c>
      <c r="DA1591" s="20">
        <v>51</v>
      </c>
      <c r="DB1591" s="20">
        <v>4</v>
      </c>
      <c r="DC1591" s="20">
        <v>0</v>
      </c>
      <c r="DD1591" s="20">
        <v>1</v>
      </c>
      <c r="DE1591" s="20">
        <v>20</v>
      </c>
      <c r="DF1591" s="20">
        <v>79</v>
      </c>
      <c r="DG1591" s="20">
        <v>0</v>
      </c>
      <c r="DH1591" s="20">
        <v>4</v>
      </c>
      <c r="DI1591" s="20">
        <v>21</v>
      </c>
      <c r="DJ1591" s="20">
        <v>75</v>
      </c>
      <c r="DK1591" s="20">
        <v>0</v>
      </c>
      <c r="DL1591" s="20">
        <v>2</v>
      </c>
      <c r="DM1591" s="20">
        <v>37</v>
      </c>
      <c r="DN1591" s="20">
        <v>60</v>
      </c>
      <c r="DO1591" s="20">
        <v>1</v>
      </c>
      <c r="DP1591" s="20">
        <v>1</v>
      </c>
      <c r="DQ1591" s="20">
        <v>3</v>
      </c>
      <c r="DR1591" s="20">
        <v>35</v>
      </c>
      <c r="DS1591" s="20">
        <v>60</v>
      </c>
      <c r="DT1591" s="20">
        <v>1</v>
      </c>
      <c r="DU1591" s="20">
        <v>1</v>
      </c>
      <c r="DV1591" s="20">
        <v>2</v>
      </c>
      <c r="DW1591" s="20">
        <v>28</v>
      </c>
      <c r="DX1591" s="20">
        <v>67</v>
      </c>
      <c r="DY1591" s="20">
        <v>2</v>
      </c>
      <c r="DZ1591" s="20" t="s">
        <v>5913</v>
      </c>
      <c r="EA1591" s="20" t="s">
        <v>5913</v>
      </c>
      <c r="EB1591" s="20" t="s">
        <v>5913</v>
      </c>
      <c r="EC1591" s="20" t="s">
        <v>5913</v>
      </c>
      <c r="ED1591" s="20" t="s">
        <v>5913</v>
      </c>
      <c r="EE1591" s="20" t="s">
        <v>5913</v>
      </c>
      <c r="EF1591" s="20" t="s">
        <v>5913</v>
      </c>
      <c r="EG1591" s="20" t="s">
        <v>5913</v>
      </c>
      <c r="EH1591" s="20" t="s">
        <v>5913</v>
      </c>
      <c r="EI1591" s="20" t="s">
        <v>5913</v>
      </c>
      <c r="EJ1591" s="20">
        <v>2</v>
      </c>
      <c r="EK1591" s="20">
        <v>4</v>
      </c>
      <c r="EL1591" s="20">
        <v>28</v>
      </c>
      <c r="EM1591" s="20">
        <v>66</v>
      </c>
      <c r="EN1591" s="20">
        <v>1</v>
      </c>
      <c r="EO1591" s="20">
        <v>2</v>
      </c>
      <c r="EP1591" s="20">
        <v>14</v>
      </c>
      <c r="EQ1591" s="20">
        <v>84</v>
      </c>
      <c r="ER1591" s="20">
        <v>2</v>
      </c>
      <c r="ES1591" s="20">
        <v>22</v>
      </c>
      <c r="ET1591" s="20">
        <v>44</v>
      </c>
      <c r="EU1591" s="20">
        <v>7</v>
      </c>
      <c r="EV1591" s="20">
        <v>5</v>
      </c>
      <c r="EW1591" s="20">
        <v>7</v>
      </c>
      <c r="EX1591" s="20">
        <v>6</v>
      </c>
      <c r="EY1591" s="20">
        <v>1</v>
      </c>
      <c r="EZ1591" s="20">
        <v>5</v>
      </c>
      <c r="FA1591" s="20">
        <v>4</v>
      </c>
      <c r="FB1591" s="20">
        <v>11</v>
      </c>
      <c r="FC1591" s="20">
        <v>68</v>
      </c>
      <c r="FD1591" s="20">
        <v>18</v>
      </c>
      <c r="FE1591" s="20">
        <v>4</v>
      </c>
      <c r="FF1591" s="20">
        <v>14</v>
      </c>
      <c r="FG1591" s="20">
        <v>61</v>
      </c>
      <c r="FH1591" s="20">
        <v>21</v>
      </c>
      <c r="FI1591" s="20">
        <v>3</v>
      </c>
      <c r="FJ1591" s="20">
        <v>4</v>
      </c>
      <c r="FK1591" s="20">
        <v>52</v>
      </c>
      <c r="FL1591" s="20">
        <v>41</v>
      </c>
      <c r="FM1591" s="20">
        <v>3</v>
      </c>
      <c r="FN1591" s="20">
        <v>2</v>
      </c>
      <c r="FO1591" s="20">
        <v>51</v>
      </c>
      <c r="FP1591" s="20">
        <v>44</v>
      </c>
      <c r="FQ1591" s="20">
        <v>1</v>
      </c>
      <c r="FR1591" s="20">
        <v>9</v>
      </c>
      <c r="FS1591" s="20">
        <v>48</v>
      </c>
      <c r="FT1591" s="20">
        <v>42</v>
      </c>
      <c r="FU1591" s="20">
        <v>0</v>
      </c>
      <c r="FV1591" s="20">
        <v>0</v>
      </c>
      <c r="FW1591" s="20">
        <v>19</v>
      </c>
      <c r="FX1591" s="20">
        <v>81</v>
      </c>
      <c r="FY1591" s="20">
        <v>0</v>
      </c>
      <c r="FZ1591" s="20">
        <v>0</v>
      </c>
      <c r="GA1591" s="20">
        <v>19</v>
      </c>
      <c r="GB1591" s="20">
        <v>81</v>
      </c>
      <c r="GC1591" s="20">
        <v>0</v>
      </c>
      <c r="GD1591" s="20">
        <v>0</v>
      </c>
      <c r="GE1591" s="20">
        <v>13</v>
      </c>
      <c r="GF1591" s="20">
        <v>88</v>
      </c>
      <c r="GG1591" s="20">
        <v>0</v>
      </c>
      <c r="GH1591" s="20">
        <v>0</v>
      </c>
      <c r="GI1591" s="20">
        <v>13</v>
      </c>
      <c r="GJ1591" s="20">
        <v>88</v>
      </c>
      <c r="GK1591" s="20">
        <v>0</v>
      </c>
      <c r="GL1591" s="20">
        <v>0</v>
      </c>
      <c r="GM1591" s="20">
        <v>25</v>
      </c>
      <c r="GN1591" s="20">
        <v>75</v>
      </c>
    </row>
    <row r="1592" spans="1:196" ht="15" customHeight="1" x14ac:dyDescent="0.25">
      <c r="A1592" s="24" t="s">
        <v>3245</v>
      </c>
      <c r="B1592" s="12" t="s">
        <v>3246</v>
      </c>
      <c r="C1592" s="20">
        <v>39</v>
      </c>
      <c r="D1592" s="20">
        <v>2</v>
      </c>
      <c r="E1592" s="20">
        <v>4</v>
      </c>
      <c r="F1592" s="20">
        <v>44</v>
      </c>
      <c r="G1592" s="20">
        <v>50</v>
      </c>
      <c r="H1592" s="20">
        <v>2</v>
      </c>
      <c r="I1592" s="20">
        <v>13</v>
      </c>
      <c r="J1592" s="20">
        <v>45</v>
      </c>
      <c r="K1592" s="20">
        <v>40</v>
      </c>
      <c r="L1592" s="20">
        <v>0</v>
      </c>
      <c r="M1592" s="20">
        <v>6</v>
      </c>
      <c r="N1592" s="20">
        <v>50</v>
      </c>
      <c r="O1592" s="20">
        <v>43</v>
      </c>
      <c r="P1592" s="20">
        <v>0</v>
      </c>
      <c r="Q1592" s="20">
        <v>3</v>
      </c>
      <c r="R1592" s="20">
        <v>43</v>
      </c>
      <c r="S1592" s="20">
        <v>53</v>
      </c>
      <c r="T1592" s="20">
        <v>1</v>
      </c>
      <c r="U1592" s="20">
        <v>2</v>
      </c>
      <c r="V1592" s="20">
        <v>36</v>
      </c>
      <c r="W1592" s="20">
        <v>60</v>
      </c>
      <c r="X1592" s="20">
        <v>1</v>
      </c>
      <c r="Y1592" s="20">
        <v>4</v>
      </c>
      <c r="Z1592" s="20">
        <v>41</v>
      </c>
      <c r="AA1592" s="20">
        <v>53</v>
      </c>
      <c r="AB1592" s="20">
        <v>2</v>
      </c>
      <c r="AC1592" s="20">
        <v>1</v>
      </c>
      <c r="AD1592" s="20">
        <v>34</v>
      </c>
      <c r="AE1592" s="20">
        <v>62</v>
      </c>
      <c r="AF1592" s="20">
        <v>1</v>
      </c>
      <c r="AG1592" s="20">
        <v>4</v>
      </c>
      <c r="AH1592" s="20">
        <v>40</v>
      </c>
      <c r="AI1592" s="20">
        <v>54</v>
      </c>
      <c r="AJ1592" s="20">
        <v>1</v>
      </c>
      <c r="AK1592" s="20">
        <v>1</v>
      </c>
      <c r="AL1592" s="20">
        <v>38</v>
      </c>
      <c r="AM1592" s="20">
        <v>60</v>
      </c>
      <c r="AN1592" s="20">
        <v>1</v>
      </c>
      <c r="AO1592" s="20">
        <v>3</v>
      </c>
      <c r="AP1592" s="20">
        <v>48</v>
      </c>
      <c r="AQ1592" s="20">
        <v>48</v>
      </c>
      <c r="AR1592" s="20">
        <v>3</v>
      </c>
      <c r="AS1592" s="20">
        <v>2</v>
      </c>
      <c r="AT1592" s="20">
        <v>52</v>
      </c>
      <c r="AU1592" s="20">
        <v>44</v>
      </c>
      <c r="AV1592" s="20">
        <v>1</v>
      </c>
      <c r="AW1592" s="20">
        <v>3</v>
      </c>
      <c r="AX1592" s="20">
        <v>51</v>
      </c>
      <c r="AY1592" s="20">
        <v>45</v>
      </c>
      <c r="AZ1592" s="20">
        <v>2</v>
      </c>
      <c r="BA1592" s="20">
        <v>2</v>
      </c>
      <c r="BB1592" s="20">
        <v>39</v>
      </c>
      <c r="BC1592" s="20">
        <v>53</v>
      </c>
      <c r="BD1592" s="20">
        <v>3</v>
      </c>
      <c r="BE1592" s="20">
        <v>3</v>
      </c>
      <c r="BF1592" s="20">
        <v>5</v>
      </c>
      <c r="BG1592" s="20">
        <v>42</v>
      </c>
      <c r="BH1592" s="20">
        <v>39</v>
      </c>
      <c r="BI1592" s="20">
        <v>11</v>
      </c>
      <c r="BJ1592" s="20">
        <v>3</v>
      </c>
      <c r="BK1592" s="20">
        <v>6</v>
      </c>
      <c r="BL1592" s="20">
        <v>43</v>
      </c>
      <c r="BM1592" s="20">
        <v>36</v>
      </c>
      <c r="BN1592" s="20">
        <v>11</v>
      </c>
      <c r="BO1592" s="20">
        <v>4</v>
      </c>
      <c r="BP1592" s="20">
        <v>8</v>
      </c>
      <c r="BQ1592" s="20">
        <v>40</v>
      </c>
      <c r="BR1592" s="20">
        <v>41</v>
      </c>
      <c r="BS1592" s="20">
        <v>7</v>
      </c>
      <c r="BT1592" s="20">
        <v>3</v>
      </c>
      <c r="BU1592" s="20">
        <v>2</v>
      </c>
      <c r="BV1592" s="20">
        <v>35</v>
      </c>
      <c r="BW1592" s="20">
        <v>53</v>
      </c>
      <c r="BX1592" s="20">
        <v>6</v>
      </c>
      <c r="BY1592" s="20">
        <v>2</v>
      </c>
      <c r="BZ1592" s="20">
        <v>2</v>
      </c>
      <c r="CA1592" s="20">
        <v>35</v>
      </c>
      <c r="CB1592" s="20">
        <v>57</v>
      </c>
      <c r="CC1592" s="20">
        <v>3</v>
      </c>
      <c r="CD1592" s="20">
        <v>1</v>
      </c>
      <c r="CE1592" s="20">
        <v>1</v>
      </c>
      <c r="CF1592" s="20">
        <v>37</v>
      </c>
      <c r="CG1592" s="20">
        <v>56</v>
      </c>
      <c r="CH1592" s="20">
        <v>4</v>
      </c>
      <c r="CI1592" s="20">
        <v>1</v>
      </c>
      <c r="CJ1592" s="20">
        <v>1</v>
      </c>
      <c r="CK1592" s="20">
        <v>35</v>
      </c>
      <c r="CL1592" s="20">
        <v>56</v>
      </c>
      <c r="CM1592" s="20">
        <v>6</v>
      </c>
      <c r="CN1592" s="20">
        <v>3</v>
      </c>
      <c r="CO1592" s="20">
        <v>3</v>
      </c>
      <c r="CP1592" s="20">
        <v>42</v>
      </c>
      <c r="CQ1592" s="20">
        <v>34</v>
      </c>
      <c r="CR1592" s="20">
        <v>18</v>
      </c>
      <c r="CS1592" s="20">
        <v>3</v>
      </c>
      <c r="CT1592" s="20">
        <v>2</v>
      </c>
      <c r="CU1592" s="20">
        <v>48</v>
      </c>
      <c r="CV1592" s="20">
        <v>36</v>
      </c>
      <c r="CW1592" s="20">
        <v>11</v>
      </c>
      <c r="CX1592" s="20">
        <v>2</v>
      </c>
      <c r="CY1592" s="20">
        <v>2</v>
      </c>
      <c r="CZ1592" s="20">
        <v>43</v>
      </c>
      <c r="DA1592" s="20">
        <v>42</v>
      </c>
      <c r="DB1592" s="20">
        <v>10</v>
      </c>
      <c r="DC1592" s="20">
        <v>1</v>
      </c>
      <c r="DD1592" s="20">
        <v>2</v>
      </c>
      <c r="DE1592" s="20">
        <v>26</v>
      </c>
      <c r="DF1592" s="20">
        <v>70</v>
      </c>
      <c r="DG1592" s="20">
        <v>1</v>
      </c>
      <c r="DH1592" s="20">
        <v>2</v>
      </c>
      <c r="DI1592" s="20">
        <v>17</v>
      </c>
      <c r="DJ1592" s="20">
        <v>80</v>
      </c>
      <c r="DK1592" s="20">
        <v>1</v>
      </c>
      <c r="DL1592" s="20">
        <v>1</v>
      </c>
      <c r="DM1592" s="20">
        <v>38</v>
      </c>
      <c r="DN1592" s="20">
        <v>60</v>
      </c>
      <c r="DO1592" s="20">
        <v>0</v>
      </c>
      <c r="DP1592" s="20">
        <v>1</v>
      </c>
      <c r="DQ1592" s="20">
        <v>2</v>
      </c>
      <c r="DR1592" s="20">
        <v>38</v>
      </c>
      <c r="DS1592" s="20">
        <v>57</v>
      </c>
      <c r="DT1592" s="20">
        <v>2</v>
      </c>
      <c r="DU1592" s="20">
        <v>1</v>
      </c>
      <c r="DV1592" s="20">
        <v>2</v>
      </c>
      <c r="DW1592" s="20">
        <v>27</v>
      </c>
      <c r="DX1592" s="20">
        <v>69</v>
      </c>
      <c r="DY1592" s="20">
        <v>0</v>
      </c>
      <c r="DZ1592" s="20" t="s">
        <v>5913</v>
      </c>
      <c r="EA1592" s="20" t="s">
        <v>5913</v>
      </c>
      <c r="EB1592" s="20" t="s">
        <v>5913</v>
      </c>
      <c r="EC1592" s="20" t="s">
        <v>5913</v>
      </c>
      <c r="ED1592" s="20" t="s">
        <v>5913</v>
      </c>
      <c r="EE1592" s="20" t="s">
        <v>5913</v>
      </c>
      <c r="EF1592" s="20" t="s">
        <v>5913</v>
      </c>
      <c r="EG1592" s="20" t="s">
        <v>5913</v>
      </c>
      <c r="EH1592" s="20" t="s">
        <v>5913</v>
      </c>
      <c r="EI1592" s="20" t="s">
        <v>5913</v>
      </c>
      <c r="EJ1592" s="20">
        <v>4</v>
      </c>
      <c r="EK1592" s="20">
        <v>7</v>
      </c>
      <c r="EL1592" s="20">
        <v>39</v>
      </c>
      <c r="EM1592" s="20">
        <v>50</v>
      </c>
      <c r="EN1592" s="20">
        <v>1</v>
      </c>
      <c r="EO1592" s="20">
        <v>2</v>
      </c>
      <c r="EP1592" s="20">
        <v>19</v>
      </c>
      <c r="EQ1592" s="20">
        <v>78</v>
      </c>
      <c r="ER1592" s="20">
        <v>1</v>
      </c>
      <c r="ES1592" s="20">
        <v>19</v>
      </c>
      <c r="ET1592" s="20">
        <v>44</v>
      </c>
      <c r="EU1592" s="20">
        <v>7</v>
      </c>
      <c r="EV1592" s="20">
        <v>9</v>
      </c>
      <c r="EW1592" s="20">
        <v>5</v>
      </c>
      <c r="EX1592" s="20">
        <v>8</v>
      </c>
      <c r="EY1592" s="20">
        <v>4</v>
      </c>
      <c r="EZ1592" s="20">
        <v>3</v>
      </c>
      <c r="FA1592" s="20" t="s">
        <v>5913</v>
      </c>
      <c r="FB1592" s="20" t="s">
        <v>5913</v>
      </c>
      <c r="FC1592" s="20" t="s">
        <v>5913</v>
      </c>
      <c r="FD1592" s="20" t="s">
        <v>5913</v>
      </c>
      <c r="FE1592" s="20" t="s">
        <v>5913</v>
      </c>
      <c r="FF1592" s="20" t="s">
        <v>5913</v>
      </c>
      <c r="FG1592" s="20" t="s">
        <v>5913</v>
      </c>
      <c r="FH1592" s="20" t="s">
        <v>5913</v>
      </c>
      <c r="FI1592" s="20">
        <v>2</v>
      </c>
      <c r="FJ1592" s="20">
        <v>5</v>
      </c>
      <c r="FK1592" s="20">
        <v>44</v>
      </c>
      <c r="FL1592" s="20">
        <v>48</v>
      </c>
      <c r="FM1592" s="20">
        <v>2</v>
      </c>
      <c r="FN1592" s="20">
        <v>5</v>
      </c>
      <c r="FO1592" s="20">
        <v>38</v>
      </c>
      <c r="FP1592" s="20">
        <v>55</v>
      </c>
      <c r="FQ1592" s="20">
        <v>2</v>
      </c>
      <c r="FR1592" s="20">
        <v>8</v>
      </c>
      <c r="FS1592" s="20">
        <v>40</v>
      </c>
      <c r="FT1592" s="20">
        <v>49</v>
      </c>
      <c r="FU1592" s="20">
        <v>0</v>
      </c>
      <c r="FV1592" s="20">
        <v>13</v>
      </c>
      <c r="FW1592" s="20">
        <v>13</v>
      </c>
      <c r="FX1592" s="20">
        <v>75</v>
      </c>
      <c r="FY1592" s="20">
        <v>0</v>
      </c>
      <c r="FZ1592" s="20">
        <v>6</v>
      </c>
      <c r="GA1592" s="20">
        <v>24</v>
      </c>
      <c r="GB1592" s="20">
        <v>71</v>
      </c>
      <c r="GC1592" s="20">
        <v>0</v>
      </c>
      <c r="GD1592" s="20">
        <v>0</v>
      </c>
      <c r="GE1592" s="20">
        <v>25</v>
      </c>
      <c r="GF1592" s="20">
        <v>75</v>
      </c>
      <c r="GG1592" s="20">
        <v>0</v>
      </c>
      <c r="GH1592" s="20">
        <v>6</v>
      </c>
      <c r="GI1592" s="20">
        <v>24</v>
      </c>
      <c r="GJ1592" s="20">
        <v>71</v>
      </c>
      <c r="GK1592" s="20">
        <v>0</v>
      </c>
      <c r="GL1592" s="20">
        <v>25</v>
      </c>
      <c r="GM1592" s="20">
        <v>13</v>
      </c>
      <c r="GN1592" s="20">
        <v>63</v>
      </c>
    </row>
    <row r="1593" spans="1:196" ht="15" customHeight="1" x14ac:dyDescent="0.25">
      <c r="A1593" s="24" t="s">
        <v>3247</v>
      </c>
      <c r="B1593" s="12" t="s">
        <v>3248</v>
      </c>
      <c r="C1593" s="20">
        <v>46</v>
      </c>
      <c r="D1593" s="20">
        <v>2</v>
      </c>
      <c r="E1593" s="20">
        <v>6</v>
      </c>
      <c r="F1593" s="20">
        <v>45</v>
      </c>
      <c r="G1593" s="20">
        <v>46</v>
      </c>
      <c r="H1593" s="20">
        <v>5</v>
      </c>
      <c r="I1593" s="20">
        <v>7</v>
      </c>
      <c r="J1593" s="20">
        <v>45</v>
      </c>
      <c r="K1593" s="20">
        <v>44</v>
      </c>
      <c r="L1593" s="20">
        <v>2</v>
      </c>
      <c r="M1593" s="20">
        <v>5</v>
      </c>
      <c r="N1593" s="20">
        <v>51</v>
      </c>
      <c r="O1593" s="20">
        <v>42</v>
      </c>
      <c r="P1593" s="20">
        <v>1</v>
      </c>
      <c r="Q1593" s="20">
        <v>1</v>
      </c>
      <c r="R1593" s="20">
        <v>39</v>
      </c>
      <c r="S1593" s="20">
        <v>59</v>
      </c>
      <c r="T1593" s="20">
        <v>3</v>
      </c>
      <c r="U1593" s="20">
        <v>4</v>
      </c>
      <c r="V1593" s="20">
        <v>42</v>
      </c>
      <c r="W1593" s="20">
        <v>51</v>
      </c>
      <c r="X1593" s="20">
        <v>4</v>
      </c>
      <c r="Y1593" s="20">
        <v>3</v>
      </c>
      <c r="Z1593" s="20">
        <v>41</v>
      </c>
      <c r="AA1593" s="20">
        <v>53</v>
      </c>
      <c r="AB1593" s="20">
        <v>2</v>
      </c>
      <c r="AC1593" s="20">
        <v>1</v>
      </c>
      <c r="AD1593" s="20">
        <v>42</v>
      </c>
      <c r="AE1593" s="20">
        <v>57</v>
      </c>
      <c r="AF1593" s="20">
        <v>2</v>
      </c>
      <c r="AG1593" s="20">
        <v>3</v>
      </c>
      <c r="AH1593" s="20">
        <v>44</v>
      </c>
      <c r="AI1593" s="20">
        <v>52</v>
      </c>
      <c r="AJ1593" s="20">
        <v>1</v>
      </c>
      <c r="AK1593" s="20">
        <v>0</v>
      </c>
      <c r="AL1593" s="20">
        <v>41</v>
      </c>
      <c r="AM1593" s="20">
        <v>58</v>
      </c>
      <c r="AN1593" s="20">
        <v>3</v>
      </c>
      <c r="AO1593" s="20">
        <v>1</v>
      </c>
      <c r="AP1593" s="20">
        <v>40</v>
      </c>
      <c r="AQ1593" s="20">
        <v>57</v>
      </c>
      <c r="AR1593" s="20">
        <v>3</v>
      </c>
      <c r="AS1593" s="20">
        <v>4</v>
      </c>
      <c r="AT1593" s="20">
        <v>43</v>
      </c>
      <c r="AU1593" s="20">
        <v>50</v>
      </c>
      <c r="AV1593" s="20">
        <v>3</v>
      </c>
      <c r="AW1593" s="20">
        <v>2</v>
      </c>
      <c r="AX1593" s="20">
        <v>43</v>
      </c>
      <c r="AY1593" s="20">
        <v>52</v>
      </c>
      <c r="AZ1593" s="20">
        <v>2</v>
      </c>
      <c r="BA1593" s="20">
        <v>1</v>
      </c>
      <c r="BB1593" s="20">
        <v>41</v>
      </c>
      <c r="BC1593" s="20">
        <v>50</v>
      </c>
      <c r="BD1593" s="20">
        <v>7</v>
      </c>
      <c r="BE1593" s="20">
        <v>3</v>
      </c>
      <c r="BF1593" s="20">
        <v>3</v>
      </c>
      <c r="BG1593" s="20">
        <v>40</v>
      </c>
      <c r="BH1593" s="20">
        <v>49</v>
      </c>
      <c r="BI1593" s="20">
        <v>6</v>
      </c>
      <c r="BJ1593" s="20">
        <v>3</v>
      </c>
      <c r="BK1593" s="20">
        <v>4</v>
      </c>
      <c r="BL1593" s="20">
        <v>43</v>
      </c>
      <c r="BM1593" s="20">
        <v>43</v>
      </c>
      <c r="BN1593" s="20">
        <v>7</v>
      </c>
      <c r="BO1593" s="20">
        <v>3</v>
      </c>
      <c r="BP1593" s="20">
        <v>6</v>
      </c>
      <c r="BQ1593" s="20">
        <v>40</v>
      </c>
      <c r="BR1593" s="20">
        <v>48</v>
      </c>
      <c r="BS1593" s="20">
        <v>5</v>
      </c>
      <c r="BT1593" s="20">
        <v>1</v>
      </c>
      <c r="BU1593" s="20">
        <v>2</v>
      </c>
      <c r="BV1593" s="20">
        <v>44</v>
      </c>
      <c r="BW1593" s="20">
        <v>48</v>
      </c>
      <c r="BX1593" s="20">
        <v>6</v>
      </c>
      <c r="BY1593" s="20">
        <v>2</v>
      </c>
      <c r="BZ1593" s="20">
        <v>0</v>
      </c>
      <c r="CA1593" s="20">
        <v>40</v>
      </c>
      <c r="CB1593" s="20">
        <v>51</v>
      </c>
      <c r="CC1593" s="20">
        <v>7</v>
      </c>
      <c r="CD1593" s="20">
        <v>1</v>
      </c>
      <c r="CE1593" s="20">
        <v>1</v>
      </c>
      <c r="CF1593" s="20">
        <v>46</v>
      </c>
      <c r="CG1593" s="20">
        <v>46</v>
      </c>
      <c r="CH1593" s="20">
        <v>6</v>
      </c>
      <c r="CI1593" s="20">
        <v>1</v>
      </c>
      <c r="CJ1593" s="20">
        <v>1</v>
      </c>
      <c r="CK1593" s="20">
        <v>44</v>
      </c>
      <c r="CL1593" s="20">
        <v>46</v>
      </c>
      <c r="CM1593" s="20">
        <v>9</v>
      </c>
      <c r="CN1593" s="20">
        <v>2</v>
      </c>
      <c r="CO1593" s="20">
        <v>3</v>
      </c>
      <c r="CP1593" s="20">
        <v>40</v>
      </c>
      <c r="CQ1593" s="20">
        <v>45</v>
      </c>
      <c r="CR1593" s="20">
        <v>11</v>
      </c>
      <c r="CS1593" s="20">
        <v>2</v>
      </c>
      <c r="CT1593" s="20">
        <v>2</v>
      </c>
      <c r="CU1593" s="20">
        <v>44</v>
      </c>
      <c r="CV1593" s="20">
        <v>44</v>
      </c>
      <c r="CW1593" s="20">
        <v>9</v>
      </c>
      <c r="CX1593" s="20">
        <v>2</v>
      </c>
      <c r="CY1593" s="20">
        <v>2</v>
      </c>
      <c r="CZ1593" s="20">
        <v>41</v>
      </c>
      <c r="DA1593" s="20">
        <v>45</v>
      </c>
      <c r="DB1593" s="20">
        <v>10</v>
      </c>
      <c r="DC1593" s="20">
        <v>1</v>
      </c>
      <c r="DD1593" s="20">
        <v>4</v>
      </c>
      <c r="DE1593" s="20">
        <v>31</v>
      </c>
      <c r="DF1593" s="20">
        <v>64</v>
      </c>
      <c r="DG1593" s="20">
        <v>5</v>
      </c>
      <c r="DH1593" s="20">
        <v>8</v>
      </c>
      <c r="DI1593" s="20">
        <v>33</v>
      </c>
      <c r="DJ1593" s="20">
        <v>55</v>
      </c>
      <c r="DK1593" s="20">
        <v>2</v>
      </c>
      <c r="DL1593" s="20">
        <v>1</v>
      </c>
      <c r="DM1593" s="20">
        <v>32</v>
      </c>
      <c r="DN1593" s="20">
        <v>64</v>
      </c>
      <c r="DO1593" s="20">
        <v>2</v>
      </c>
      <c r="DP1593" s="20">
        <v>2</v>
      </c>
      <c r="DQ1593" s="20">
        <v>3</v>
      </c>
      <c r="DR1593" s="20">
        <v>34</v>
      </c>
      <c r="DS1593" s="20">
        <v>59</v>
      </c>
      <c r="DT1593" s="20">
        <v>3</v>
      </c>
      <c r="DU1593" s="20">
        <v>2</v>
      </c>
      <c r="DV1593" s="20">
        <v>0</v>
      </c>
      <c r="DW1593" s="20">
        <v>33</v>
      </c>
      <c r="DX1593" s="20">
        <v>62</v>
      </c>
      <c r="DY1593" s="20">
        <v>3</v>
      </c>
      <c r="DZ1593" s="20" t="s">
        <v>5913</v>
      </c>
      <c r="EA1593" s="20" t="s">
        <v>5913</v>
      </c>
      <c r="EB1593" s="20" t="s">
        <v>5913</v>
      </c>
      <c r="EC1593" s="20" t="s">
        <v>5913</v>
      </c>
      <c r="ED1593" s="20" t="s">
        <v>5913</v>
      </c>
      <c r="EE1593" s="20" t="s">
        <v>5913</v>
      </c>
      <c r="EF1593" s="20" t="s">
        <v>5913</v>
      </c>
      <c r="EG1593" s="20" t="s">
        <v>5913</v>
      </c>
      <c r="EH1593" s="20" t="s">
        <v>5913</v>
      </c>
      <c r="EI1593" s="20" t="s">
        <v>5913</v>
      </c>
      <c r="EJ1593" s="20">
        <v>3</v>
      </c>
      <c r="EK1593" s="20">
        <v>10</v>
      </c>
      <c r="EL1593" s="20">
        <v>37</v>
      </c>
      <c r="EM1593" s="20">
        <v>51</v>
      </c>
      <c r="EN1593" s="20">
        <v>3</v>
      </c>
      <c r="EO1593" s="20">
        <v>4</v>
      </c>
      <c r="EP1593" s="20">
        <v>32</v>
      </c>
      <c r="EQ1593" s="20">
        <v>62</v>
      </c>
      <c r="ER1593" s="20">
        <v>5</v>
      </c>
      <c r="ES1593" s="20">
        <v>15</v>
      </c>
      <c r="ET1593" s="20">
        <v>32</v>
      </c>
      <c r="EU1593" s="20">
        <v>17</v>
      </c>
      <c r="EV1593" s="20">
        <v>5</v>
      </c>
      <c r="EW1593" s="20">
        <v>6</v>
      </c>
      <c r="EX1593" s="20">
        <v>5</v>
      </c>
      <c r="EY1593" s="20">
        <v>9</v>
      </c>
      <c r="EZ1593" s="20">
        <v>5</v>
      </c>
      <c r="FA1593" s="20">
        <v>3</v>
      </c>
      <c r="FB1593" s="20">
        <v>7</v>
      </c>
      <c r="FC1593" s="20">
        <v>47</v>
      </c>
      <c r="FD1593" s="20">
        <v>44</v>
      </c>
      <c r="FE1593" s="20">
        <v>3</v>
      </c>
      <c r="FF1593" s="20">
        <v>5</v>
      </c>
      <c r="FG1593" s="20">
        <v>47</v>
      </c>
      <c r="FH1593" s="20">
        <v>45</v>
      </c>
      <c r="FI1593" s="20">
        <v>3</v>
      </c>
      <c r="FJ1593" s="20">
        <v>3</v>
      </c>
      <c r="FK1593" s="20">
        <v>38</v>
      </c>
      <c r="FL1593" s="20">
        <v>56</v>
      </c>
      <c r="FM1593" s="20">
        <v>3</v>
      </c>
      <c r="FN1593" s="20">
        <v>2</v>
      </c>
      <c r="FO1593" s="20">
        <v>39</v>
      </c>
      <c r="FP1593" s="20">
        <v>56</v>
      </c>
      <c r="FQ1593" s="20">
        <v>2</v>
      </c>
      <c r="FR1593" s="20">
        <v>4</v>
      </c>
      <c r="FS1593" s="20">
        <v>37</v>
      </c>
      <c r="FT1593" s="20">
        <v>57</v>
      </c>
      <c r="FU1593" s="20" t="s">
        <v>5913</v>
      </c>
      <c r="FV1593" s="20" t="s">
        <v>5913</v>
      </c>
      <c r="FW1593" s="20" t="s">
        <v>5913</v>
      </c>
      <c r="FX1593" s="20" t="s">
        <v>5913</v>
      </c>
      <c r="FY1593" s="20" t="s">
        <v>5913</v>
      </c>
      <c r="FZ1593" s="20" t="s">
        <v>5913</v>
      </c>
      <c r="GA1593" s="20" t="s">
        <v>5913</v>
      </c>
      <c r="GB1593" s="20" t="s">
        <v>5913</v>
      </c>
      <c r="GC1593" s="20" t="s">
        <v>5913</v>
      </c>
      <c r="GD1593" s="20" t="s">
        <v>5913</v>
      </c>
      <c r="GE1593" s="20" t="s">
        <v>5913</v>
      </c>
      <c r="GF1593" s="20" t="s">
        <v>5913</v>
      </c>
      <c r="GG1593" s="20" t="s">
        <v>5913</v>
      </c>
      <c r="GH1593" s="20" t="s">
        <v>5913</v>
      </c>
      <c r="GI1593" s="20" t="s">
        <v>5913</v>
      </c>
      <c r="GJ1593" s="20" t="s">
        <v>5913</v>
      </c>
      <c r="GK1593" s="20" t="s">
        <v>5913</v>
      </c>
      <c r="GL1593" s="20" t="s">
        <v>5913</v>
      </c>
      <c r="GM1593" s="20" t="s">
        <v>5913</v>
      </c>
      <c r="GN1593" s="20" t="s">
        <v>5913</v>
      </c>
    </row>
    <row r="1594" spans="1:196" ht="15" customHeight="1" x14ac:dyDescent="0.25">
      <c r="A1594" s="24" t="s">
        <v>3249</v>
      </c>
      <c r="B1594" s="12" t="s">
        <v>3250</v>
      </c>
      <c r="C1594" s="20">
        <v>45</v>
      </c>
      <c r="D1594" s="20">
        <v>1</v>
      </c>
      <c r="E1594" s="20">
        <v>4</v>
      </c>
      <c r="F1594" s="20">
        <v>33</v>
      </c>
      <c r="G1594" s="20">
        <v>62</v>
      </c>
      <c r="H1594" s="20">
        <v>2</v>
      </c>
      <c r="I1594" s="20">
        <v>4</v>
      </c>
      <c r="J1594" s="20">
        <v>36</v>
      </c>
      <c r="K1594" s="20">
        <v>58</v>
      </c>
      <c r="L1594" s="20">
        <v>2</v>
      </c>
      <c r="M1594" s="20">
        <v>5</v>
      </c>
      <c r="N1594" s="20">
        <v>39</v>
      </c>
      <c r="O1594" s="20">
        <v>54</v>
      </c>
      <c r="P1594" s="20">
        <v>1</v>
      </c>
      <c r="Q1594" s="20">
        <v>1</v>
      </c>
      <c r="R1594" s="20">
        <v>33</v>
      </c>
      <c r="S1594" s="20">
        <v>64</v>
      </c>
      <c r="T1594" s="20">
        <v>2</v>
      </c>
      <c r="U1594" s="20">
        <v>1</v>
      </c>
      <c r="V1594" s="20">
        <v>33</v>
      </c>
      <c r="W1594" s="20">
        <v>64</v>
      </c>
      <c r="X1594" s="20">
        <v>2</v>
      </c>
      <c r="Y1594" s="20">
        <v>2</v>
      </c>
      <c r="Z1594" s="20">
        <v>32</v>
      </c>
      <c r="AA1594" s="20">
        <v>64</v>
      </c>
      <c r="AB1594" s="20">
        <v>1</v>
      </c>
      <c r="AC1594" s="20">
        <v>0</v>
      </c>
      <c r="AD1594" s="20">
        <v>30</v>
      </c>
      <c r="AE1594" s="20">
        <v>68</v>
      </c>
      <c r="AF1594" s="20">
        <v>1</v>
      </c>
      <c r="AG1594" s="20">
        <v>1</v>
      </c>
      <c r="AH1594" s="20">
        <v>35</v>
      </c>
      <c r="AI1594" s="20">
        <v>63</v>
      </c>
      <c r="AJ1594" s="20">
        <v>2</v>
      </c>
      <c r="AK1594" s="20">
        <v>0</v>
      </c>
      <c r="AL1594" s="20">
        <v>35</v>
      </c>
      <c r="AM1594" s="20">
        <v>63</v>
      </c>
      <c r="AN1594" s="20">
        <v>2</v>
      </c>
      <c r="AO1594" s="20">
        <v>1</v>
      </c>
      <c r="AP1594" s="20">
        <v>37</v>
      </c>
      <c r="AQ1594" s="20">
        <v>60</v>
      </c>
      <c r="AR1594" s="20">
        <v>2</v>
      </c>
      <c r="AS1594" s="20">
        <v>3</v>
      </c>
      <c r="AT1594" s="20">
        <v>38</v>
      </c>
      <c r="AU1594" s="20">
        <v>58</v>
      </c>
      <c r="AV1594" s="20">
        <v>2</v>
      </c>
      <c r="AW1594" s="20">
        <v>1</v>
      </c>
      <c r="AX1594" s="20">
        <v>39</v>
      </c>
      <c r="AY1594" s="20">
        <v>58</v>
      </c>
      <c r="AZ1594" s="20">
        <v>2</v>
      </c>
      <c r="BA1594" s="20">
        <v>1</v>
      </c>
      <c r="BB1594" s="20">
        <v>36</v>
      </c>
      <c r="BC1594" s="20">
        <v>59</v>
      </c>
      <c r="BD1594" s="20">
        <v>2</v>
      </c>
      <c r="BE1594" s="20">
        <v>2</v>
      </c>
      <c r="BF1594" s="20">
        <v>2</v>
      </c>
      <c r="BG1594" s="20">
        <v>35</v>
      </c>
      <c r="BH1594" s="20">
        <v>54</v>
      </c>
      <c r="BI1594" s="20">
        <v>7</v>
      </c>
      <c r="BJ1594" s="20">
        <v>2</v>
      </c>
      <c r="BK1594" s="20">
        <v>2</v>
      </c>
      <c r="BL1594" s="20">
        <v>37</v>
      </c>
      <c r="BM1594" s="20">
        <v>53</v>
      </c>
      <c r="BN1594" s="20">
        <v>6</v>
      </c>
      <c r="BO1594" s="20">
        <v>1</v>
      </c>
      <c r="BP1594" s="20">
        <v>3</v>
      </c>
      <c r="BQ1594" s="20">
        <v>36</v>
      </c>
      <c r="BR1594" s="20">
        <v>54</v>
      </c>
      <c r="BS1594" s="20">
        <v>5</v>
      </c>
      <c r="BT1594" s="20">
        <v>2</v>
      </c>
      <c r="BU1594" s="20">
        <v>2</v>
      </c>
      <c r="BV1594" s="20">
        <v>32</v>
      </c>
      <c r="BW1594" s="20">
        <v>63</v>
      </c>
      <c r="BX1594" s="20">
        <v>2</v>
      </c>
      <c r="BY1594" s="20">
        <v>1</v>
      </c>
      <c r="BZ1594" s="20">
        <v>0</v>
      </c>
      <c r="CA1594" s="20">
        <v>33</v>
      </c>
      <c r="CB1594" s="20">
        <v>64</v>
      </c>
      <c r="CC1594" s="20">
        <v>2</v>
      </c>
      <c r="CD1594" s="20">
        <v>1</v>
      </c>
      <c r="CE1594" s="20">
        <v>0</v>
      </c>
      <c r="CF1594" s="20">
        <v>33</v>
      </c>
      <c r="CG1594" s="20">
        <v>63</v>
      </c>
      <c r="CH1594" s="20">
        <v>2</v>
      </c>
      <c r="CI1594" s="20">
        <v>1</v>
      </c>
      <c r="CJ1594" s="20">
        <v>0</v>
      </c>
      <c r="CK1594" s="20">
        <v>35</v>
      </c>
      <c r="CL1594" s="20">
        <v>63</v>
      </c>
      <c r="CM1594" s="20">
        <v>1</v>
      </c>
      <c r="CN1594" s="20">
        <v>1</v>
      </c>
      <c r="CO1594" s="20">
        <v>2</v>
      </c>
      <c r="CP1594" s="20">
        <v>41</v>
      </c>
      <c r="CQ1594" s="20">
        <v>47</v>
      </c>
      <c r="CR1594" s="20">
        <v>9</v>
      </c>
      <c r="CS1594" s="20">
        <v>1</v>
      </c>
      <c r="CT1594" s="20">
        <v>2</v>
      </c>
      <c r="CU1594" s="20">
        <v>41</v>
      </c>
      <c r="CV1594" s="20">
        <v>48</v>
      </c>
      <c r="CW1594" s="20">
        <v>8</v>
      </c>
      <c r="CX1594" s="20">
        <v>1</v>
      </c>
      <c r="CY1594" s="20">
        <v>2</v>
      </c>
      <c r="CZ1594" s="20">
        <v>38</v>
      </c>
      <c r="DA1594" s="20">
        <v>53</v>
      </c>
      <c r="DB1594" s="20">
        <v>7</v>
      </c>
      <c r="DC1594" s="20">
        <v>0</v>
      </c>
      <c r="DD1594" s="20">
        <v>2</v>
      </c>
      <c r="DE1594" s="20">
        <v>24</v>
      </c>
      <c r="DF1594" s="20">
        <v>73</v>
      </c>
      <c r="DG1594" s="20">
        <v>1</v>
      </c>
      <c r="DH1594" s="20">
        <v>4</v>
      </c>
      <c r="DI1594" s="20">
        <v>21</v>
      </c>
      <c r="DJ1594" s="20">
        <v>74</v>
      </c>
      <c r="DK1594" s="20">
        <v>1</v>
      </c>
      <c r="DL1594" s="20">
        <v>2</v>
      </c>
      <c r="DM1594" s="20">
        <v>31</v>
      </c>
      <c r="DN1594" s="20">
        <v>65</v>
      </c>
      <c r="DO1594" s="20">
        <v>0</v>
      </c>
      <c r="DP1594" s="20">
        <v>2</v>
      </c>
      <c r="DQ1594" s="20">
        <v>1</v>
      </c>
      <c r="DR1594" s="20">
        <v>30</v>
      </c>
      <c r="DS1594" s="20">
        <v>65</v>
      </c>
      <c r="DT1594" s="20">
        <v>2</v>
      </c>
      <c r="DU1594" s="20">
        <v>1</v>
      </c>
      <c r="DV1594" s="20">
        <v>2</v>
      </c>
      <c r="DW1594" s="20">
        <v>24</v>
      </c>
      <c r="DX1594" s="20">
        <v>72</v>
      </c>
      <c r="DY1594" s="20">
        <v>1</v>
      </c>
      <c r="DZ1594" s="20" t="s">
        <v>5913</v>
      </c>
      <c r="EA1594" s="20" t="s">
        <v>5913</v>
      </c>
      <c r="EB1594" s="20" t="s">
        <v>5913</v>
      </c>
      <c r="EC1594" s="20" t="s">
        <v>5913</v>
      </c>
      <c r="ED1594" s="20" t="s">
        <v>5913</v>
      </c>
      <c r="EE1594" s="20" t="s">
        <v>5913</v>
      </c>
      <c r="EF1594" s="20" t="s">
        <v>5913</v>
      </c>
      <c r="EG1594" s="20" t="s">
        <v>5913</v>
      </c>
      <c r="EH1594" s="20" t="s">
        <v>5913</v>
      </c>
      <c r="EI1594" s="20" t="s">
        <v>5913</v>
      </c>
      <c r="EJ1594" s="20">
        <v>3</v>
      </c>
      <c r="EK1594" s="20">
        <v>6</v>
      </c>
      <c r="EL1594" s="20">
        <v>32</v>
      </c>
      <c r="EM1594" s="20">
        <v>59</v>
      </c>
      <c r="EN1594" s="20">
        <v>1</v>
      </c>
      <c r="EO1594" s="20">
        <v>2</v>
      </c>
      <c r="EP1594" s="20">
        <v>20</v>
      </c>
      <c r="EQ1594" s="20">
        <v>76</v>
      </c>
      <c r="ER1594" s="20">
        <v>4</v>
      </c>
      <c r="ES1594" s="20">
        <v>17</v>
      </c>
      <c r="ET1594" s="20">
        <v>36</v>
      </c>
      <c r="EU1594" s="20">
        <v>11</v>
      </c>
      <c r="EV1594" s="20">
        <v>6</v>
      </c>
      <c r="EW1594" s="20">
        <v>5</v>
      </c>
      <c r="EX1594" s="20">
        <v>7</v>
      </c>
      <c r="EY1594" s="20">
        <v>10</v>
      </c>
      <c r="EZ1594" s="20">
        <v>3</v>
      </c>
      <c r="FA1594" s="20">
        <v>0</v>
      </c>
      <c r="FB1594" s="20">
        <v>0</v>
      </c>
      <c r="FC1594" s="20">
        <v>67</v>
      </c>
      <c r="FD1594" s="20">
        <v>33</v>
      </c>
      <c r="FE1594" s="20">
        <v>0</v>
      </c>
      <c r="FF1594" s="20">
        <v>0</v>
      </c>
      <c r="FG1594" s="20">
        <v>67</v>
      </c>
      <c r="FH1594" s="20">
        <v>33</v>
      </c>
      <c r="FI1594" s="20">
        <v>3</v>
      </c>
      <c r="FJ1594" s="20">
        <v>2</v>
      </c>
      <c r="FK1594" s="20">
        <v>41</v>
      </c>
      <c r="FL1594" s="20">
        <v>54</v>
      </c>
      <c r="FM1594" s="20">
        <v>2</v>
      </c>
      <c r="FN1594" s="20">
        <v>2</v>
      </c>
      <c r="FO1594" s="20">
        <v>42</v>
      </c>
      <c r="FP1594" s="20">
        <v>54</v>
      </c>
      <c r="FQ1594" s="20">
        <v>2</v>
      </c>
      <c r="FR1594" s="20">
        <v>5</v>
      </c>
      <c r="FS1594" s="20">
        <v>42</v>
      </c>
      <c r="FT1594" s="20">
        <v>52</v>
      </c>
      <c r="FU1594" s="20">
        <v>0</v>
      </c>
      <c r="FV1594" s="20">
        <v>0</v>
      </c>
      <c r="FW1594" s="20">
        <v>14</v>
      </c>
      <c r="FX1594" s="20">
        <v>86</v>
      </c>
      <c r="FY1594" s="20">
        <v>0</v>
      </c>
      <c r="FZ1594" s="20">
        <v>0</v>
      </c>
      <c r="GA1594" s="20">
        <v>14</v>
      </c>
      <c r="GB1594" s="20">
        <v>86</v>
      </c>
      <c r="GC1594" s="20">
        <v>0</v>
      </c>
      <c r="GD1594" s="20">
        <v>0</v>
      </c>
      <c r="GE1594" s="20">
        <v>14</v>
      </c>
      <c r="GF1594" s="20">
        <v>86</v>
      </c>
      <c r="GG1594" s="20">
        <v>0</v>
      </c>
      <c r="GH1594" s="20">
        <v>0</v>
      </c>
      <c r="GI1594" s="20">
        <v>14</v>
      </c>
      <c r="GJ1594" s="20">
        <v>86</v>
      </c>
      <c r="GK1594" s="20">
        <v>0</v>
      </c>
      <c r="GL1594" s="20">
        <v>14</v>
      </c>
      <c r="GM1594" s="20">
        <v>14</v>
      </c>
      <c r="GN1594" s="20">
        <v>71</v>
      </c>
    </row>
    <row r="1595" spans="1:196" ht="15" customHeight="1" x14ac:dyDescent="0.25">
      <c r="A1595" s="24" t="s">
        <v>3251</v>
      </c>
      <c r="B1595" s="12" t="s">
        <v>3252</v>
      </c>
      <c r="C1595" s="20">
        <v>28</v>
      </c>
      <c r="D1595" s="20">
        <v>8</v>
      </c>
      <c r="E1595" s="20">
        <v>6</v>
      </c>
      <c r="F1595" s="20">
        <v>48</v>
      </c>
      <c r="G1595" s="20">
        <v>38</v>
      </c>
      <c r="H1595" s="20">
        <v>4</v>
      </c>
      <c r="I1595" s="20">
        <v>13</v>
      </c>
      <c r="J1595" s="20">
        <v>54</v>
      </c>
      <c r="K1595" s="20">
        <v>29</v>
      </c>
      <c r="L1595" s="20">
        <v>1</v>
      </c>
      <c r="M1595" s="20">
        <v>10</v>
      </c>
      <c r="N1595" s="20">
        <v>66</v>
      </c>
      <c r="O1595" s="20">
        <v>22</v>
      </c>
      <c r="P1595" s="20">
        <v>2</v>
      </c>
      <c r="Q1595" s="20">
        <v>2</v>
      </c>
      <c r="R1595" s="20">
        <v>48</v>
      </c>
      <c r="S1595" s="20">
        <v>49</v>
      </c>
      <c r="T1595" s="20">
        <v>6</v>
      </c>
      <c r="U1595" s="20">
        <v>0</v>
      </c>
      <c r="V1595" s="20">
        <v>46</v>
      </c>
      <c r="W1595" s="20">
        <v>48</v>
      </c>
      <c r="X1595" s="20">
        <v>1</v>
      </c>
      <c r="Y1595" s="20">
        <v>4</v>
      </c>
      <c r="Z1595" s="20">
        <v>52</v>
      </c>
      <c r="AA1595" s="20">
        <v>42</v>
      </c>
      <c r="AB1595" s="20">
        <v>3</v>
      </c>
      <c r="AC1595" s="20">
        <v>0</v>
      </c>
      <c r="AD1595" s="20">
        <v>41</v>
      </c>
      <c r="AE1595" s="20">
        <v>57</v>
      </c>
      <c r="AF1595" s="20">
        <v>1</v>
      </c>
      <c r="AG1595" s="20">
        <v>4</v>
      </c>
      <c r="AH1595" s="20">
        <v>48</v>
      </c>
      <c r="AI1595" s="20">
        <v>46</v>
      </c>
      <c r="AJ1595" s="20">
        <v>3</v>
      </c>
      <c r="AK1595" s="20">
        <v>1</v>
      </c>
      <c r="AL1595" s="20">
        <v>49</v>
      </c>
      <c r="AM1595" s="20">
        <v>46</v>
      </c>
      <c r="AN1595" s="20">
        <v>4</v>
      </c>
      <c r="AO1595" s="20">
        <v>4</v>
      </c>
      <c r="AP1595" s="20">
        <v>51</v>
      </c>
      <c r="AQ1595" s="20">
        <v>41</v>
      </c>
      <c r="AR1595" s="20">
        <v>1</v>
      </c>
      <c r="AS1595" s="20">
        <v>9</v>
      </c>
      <c r="AT1595" s="20">
        <v>59</v>
      </c>
      <c r="AU1595" s="20">
        <v>31</v>
      </c>
      <c r="AV1595" s="20">
        <v>4</v>
      </c>
      <c r="AW1595" s="20">
        <v>3</v>
      </c>
      <c r="AX1595" s="20">
        <v>58</v>
      </c>
      <c r="AY1595" s="20">
        <v>34</v>
      </c>
      <c r="AZ1595" s="20">
        <v>1</v>
      </c>
      <c r="BA1595" s="20">
        <v>6</v>
      </c>
      <c r="BB1595" s="20">
        <v>51</v>
      </c>
      <c r="BC1595" s="20">
        <v>35</v>
      </c>
      <c r="BD1595" s="20">
        <v>7</v>
      </c>
      <c r="BE1595" s="20">
        <v>4</v>
      </c>
      <c r="BF1595" s="20">
        <v>3</v>
      </c>
      <c r="BG1595" s="20">
        <v>46</v>
      </c>
      <c r="BH1595" s="20">
        <v>40</v>
      </c>
      <c r="BI1595" s="20">
        <v>7</v>
      </c>
      <c r="BJ1595" s="20">
        <v>4</v>
      </c>
      <c r="BK1595" s="20">
        <v>1</v>
      </c>
      <c r="BL1595" s="20">
        <v>54</v>
      </c>
      <c r="BM1595" s="20">
        <v>33</v>
      </c>
      <c r="BN1595" s="20">
        <v>7</v>
      </c>
      <c r="BO1595" s="20">
        <v>3</v>
      </c>
      <c r="BP1595" s="20">
        <v>7</v>
      </c>
      <c r="BQ1595" s="20">
        <v>37</v>
      </c>
      <c r="BR1595" s="20">
        <v>40</v>
      </c>
      <c r="BS1595" s="20">
        <v>13</v>
      </c>
      <c r="BT1595" s="20">
        <v>1</v>
      </c>
      <c r="BU1595" s="20">
        <v>3</v>
      </c>
      <c r="BV1595" s="20">
        <v>46</v>
      </c>
      <c r="BW1595" s="20">
        <v>39</v>
      </c>
      <c r="BX1595" s="20">
        <v>10</v>
      </c>
      <c r="BY1595" s="20">
        <v>4</v>
      </c>
      <c r="BZ1595" s="20">
        <v>0</v>
      </c>
      <c r="CA1595" s="20">
        <v>41</v>
      </c>
      <c r="CB1595" s="20">
        <v>45</v>
      </c>
      <c r="CC1595" s="20">
        <v>10</v>
      </c>
      <c r="CD1595" s="20">
        <v>1</v>
      </c>
      <c r="CE1595" s="20">
        <v>3</v>
      </c>
      <c r="CF1595" s="20">
        <v>46</v>
      </c>
      <c r="CG1595" s="20">
        <v>43</v>
      </c>
      <c r="CH1595" s="20">
        <v>6</v>
      </c>
      <c r="CI1595" s="20">
        <v>1</v>
      </c>
      <c r="CJ1595" s="20">
        <v>0</v>
      </c>
      <c r="CK1595" s="20">
        <v>46</v>
      </c>
      <c r="CL1595" s="20">
        <v>46</v>
      </c>
      <c r="CM1595" s="20">
        <v>7</v>
      </c>
      <c r="CN1595" s="20">
        <v>0</v>
      </c>
      <c r="CO1595" s="20">
        <v>4</v>
      </c>
      <c r="CP1595" s="20">
        <v>56</v>
      </c>
      <c r="CQ1595" s="20">
        <v>27</v>
      </c>
      <c r="CR1595" s="20">
        <v>13</v>
      </c>
      <c r="CS1595" s="20">
        <v>4</v>
      </c>
      <c r="CT1595" s="20">
        <v>3</v>
      </c>
      <c r="CU1595" s="20">
        <v>54</v>
      </c>
      <c r="CV1595" s="20">
        <v>26</v>
      </c>
      <c r="CW1595" s="20">
        <v>13</v>
      </c>
      <c r="CX1595" s="20">
        <v>4</v>
      </c>
      <c r="CY1595" s="20">
        <v>3</v>
      </c>
      <c r="CZ1595" s="20">
        <v>52</v>
      </c>
      <c r="DA1595" s="20">
        <v>29</v>
      </c>
      <c r="DB1595" s="20">
        <v>12</v>
      </c>
      <c r="DC1595" s="20">
        <v>1</v>
      </c>
      <c r="DD1595" s="20">
        <v>6</v>
      </c>
      <c r="DE1595" s="20">
        <v>33</v>
      </c>
      <c r="DF1595" s="20">
        <v>60</v>
      </c>
      <c r="DG1595" s="20">
        <v>4</v>
      </c>
      <c r="DH1595" s="20">
        <v>7</v>
      </c>
      <c r="DI1595" s="20">
        <v>40</v>
      </c>
      <c r="DJ1595" s="20">
        <v>48</v>
      </c>
      <c r="DK1595" s="20">
        <v>3</v>
      </c>
      <c r="DL1595" s="20">
        <v>2</v>
      </c>
      <c r="DM1595" s="20">
        <v>53</v>
      </c>
      <c r="DN1595" s="20">
        <v>41</v>
      </c>
      <c r="DO1595" s="20">
        <v>2</v>
      </c>
      <c r="DP1595" s="20">
        <v>1</v>
      </c>
      <c r="DQ1595" s="20">
        <v>3</v>
      </c>
      <c r="DR1595" s="20">
        <v>46</v>
      </c>
      <c r="DS1595" s="20">
        <v>40</v>
      </c>
      <c r="DT1595" s="20">
        <v>9</v>
      </c>
      <c r="DU1595" s="20">
        <v>3</v>
      </c>
      <c r="DV1595" s="20">
        <v>2</v>
      </c>
      <c r="DW1595" s="20">
        <v>45</v>
      </c>
      <c r="DX1595" s="20">
        <v>44</v>
      </c>
      <c r="DY1595" s="20">
        <v>6</v>
      </c>
      <c r="DZ1595" s="20" t="s">
        <v>5913</v>
      </c>
      <c r="EA1595" s="20" t="s">
        <v>5913</v>
      </c>
      <c r="EB1595" s="20" t="s">
        <v>5913</v>
      </c>
      <c r="EC1595" s="20" t="s">
        <v>5913</v>
      </c>
      <c r="ED1595" s="20" t="s">
        <v>5913</v>
      </c>
      <c r="EE1595" s="20" t="s">
        <v>5913</v>
      </c>
      <c r="EF1595" s="20" t="s">
        <v>5913</v>
      </c>
      <c r="EG1595" s="20" t="s">
        <v>5913</v>
      </c>
      <c r="EH1595" s="20" t="s">
        <v>5913</v>
      </c>
      <c r="EI1595" s="20" t="s">
        <v>5913</v>
      </c>
      <c r="EJ1595" s="20">
        <v>6</v>
      </c>
      <c r="EK1595" s="20">
        <v>3</v>
      </c>
      <c r="EL1595" s="20">
        <v>49</v>
      </c>
      <c r="EM1595" s="20">
        <v>42</v>
      </c>
      <c r="EN1595" s="20">
        <v>3</v>
      </c>
      <c r="EO1595" s="20">
        <v>1</v>
      </c>
      <c r="EP1595" s="20">
        <v>38</v>
      </c>
      <c r="EQ1595" s="20">
        <v>57</v>
      </c>
      <c r="ER1595" s="20">
        <v>11</v>
      </c>
      <c r="ES1595" s="20">
        <v>27</v>
      </c>
      <c r="ET1595" s="20">
        <v>22</v>
      </c>
      <c r="EU1595" s="20">
        <v>7</v>
      </c>
      <c r="EV1595" s="20">
        <v>16</v>
      </c>
      <c r="EW1595" s="20">
        <v>4</v>
      </c>
      <c r="EX1595" s="20">
        <v>11</v>
      </c>
      <c r="EY1595" s="20">
        <v>2</v>
      </c>
      <c r="EZ1595" s="20">
        <v>0</v>
      </c>
      <c r="FA1595" s="20">
        <v>0</v>
      </c>
      <c r="FB1595" s="20">
        <v>5</v>
      </c>
      <c r="FC1595" s="20">
        <v>74</v>
      </c>
      <c r="FD1595" s="20">
        <v>21</v>
      </c>
      <c r="FE1595" s="20">
        <v>0</v>
      </c>
      <c r="FF1595" s="20">
        <v>15</v>
      </c>
      <c r="FG1595" s="20">
        <v>60</v>
      </c>
      <c r="FH1595" s="20">
        <v>25</v>
      </c>
      <c r="FI1595" s="20">
        <v>3</v>
      </c>
      <c r="FJ1595" s="20">
        <v>3</v>
      </c>
      <c r="FK1595" s="20">
        <v>57</v>
      </c>
      <c r="FL1595" s="20">
        <v>37</v>
      </c>
      <c r="FM1595" s="20">
        <v>2</v>
      </c>
      <c r="FN1595" s="20">
        <v>8</v>
      </c>
      <c r="FO1595" s="20">
        <v>56</v>
      </c>
      <c r="FP1595" s="20">
        <v>35</v>
      </c>
      <c r="FQ1595" s="20">
        <v>1</v>
      </c>
      <c r="FR1595" s="20">
        <v>13</v>
      </c>
      <c r="FS1595" s="20">
        <v>54</v>
      </c>
      <c r="FT1595" s="20">
        <v>31</v>
      </c>
      <c r="FU1595" s="20" t="s">
        <v>5913</v>
      </c>
      <c r="FV1595" s="20" t="s">
        <v>5913</v>
      </c>
      <c r="FW1595" s="20" t="s">
        <v>5913</v>
      </c>
      <c r="FX1595" s="20" t="s">
        <v>5913</v>
      </c>
      <c r="FY1595" s="20" t="s">
        <v>5913</v>
      </c>
      <c r="FZ1595" s="20" t="s">
        <v>5913</v>
      </c>
      <c r="GA1595" s="20" t="s">
        <v>5913</v>
      </c>
      <c r="GB1595" s="20" t="s">
        <v>5913</v>
      </c>
      <c r="GC1595" s="20" t="s">
        <v>5913</v>
      </c>
      <c r="GD1595" s="20" t="s">
        <v>5913</v>
      </c>
      <c r="GE1595" s="20" t="s">
        <v>5913</v>
      </c>
      <c r="GF1595" s="20" t="s">
        <v>5913</v>
      </c>
      <c r="GG1595" s="20" t="s">
        <v>5913</v>
      </c>
      <c r="GH1595" s="20" t="s">
        <v>5913</v>
      </c>
      <c r="GI1595" s="20" t="s">
        <v>5913</v>
      </c>
      <c r="GJ1595" s="20" t="s">
        <v>5913</v>
      </c>
      <c r="GK1595" s="20" t="s">
        <v>5913</v>
      </c>
      <c r="GL1595" s="20" t="s">
        <v>5913</v>
      </c>
      <c r="GM1595" s="20" t="s">
        <v>5913</v>
      </c>
      <c r="GN1595" s="20" t="s">
        <v>5913</v>
      </c>
    </row>
    <row r="1596" spans="1:196" ht="15" customHeight="1" x14ac:dyDescent="0.25">
      <c r="A1596" s="24" t="s">
        <v>3253</v>
      </c>
      <c r="B1596" s="12" t="s">
        <v>3254</v>
      </c>
      <c r="C1596" s="20">
        <v>55</v>
      </c>
      <c r="D1596" s="20">
        <v>3</v>
      </c>
      <c r="E1596" s="20">
        <v>7</v>
      </c>
      <c r="F1596" s="20">
        <v>46</v>
      </c>
      <c r="G1596" s="20">
        <v>43</v>
      </c>
      <c r="H1596" s="20">
        <v>3</v>
      </c>
      <c r="I1596" s="20">
        <v>10</v>
      </c>
      <c r="J1596" s="20">
        <v>48</v>
      </c>
      <c r="K1596" s="20">
        <v>40</v>
      </c>
      <c r="L1596" s="20">
        <v>3</v>
      </c>
      <c r="M1596" s="20">
        <v>15</v>
      </c>
      <c r="N1596" s="20">
        <v>53</v>
      </c>
      <c r="O1596" s="20">
        <v>29</v>
      </c>
      <c r="P1596" s="20">
        <v>1</v>
      </c>
      <c r="Q1596" s="20">
        <v>3</v>
      </c>
      <c r="R1596" s="20">
        <v>39</v>
      </c>
      <c r="S1596" s="20">
        <v>57</v>
      </c>
      <c r="T1596" s="20">
        <v>2</v>
      </c>
      <c r="U1596" s="20">
        <v>6</v>
      </c>
      <c r="V1596" s="20">
        <v>38</v>
      </c>
      <c r="W1596" s="20">
        <v>54</v>
      </c>
      <c r="X1596" s="20">
        <v>3</v>
      </c>
      <c r="Y1596" s="20">
        <v>6</v>
      </c>
      <c r="Z1596" s="20">
        <v>39</v>
      </c>
      <c r="AA1596" s="20">
        <v>51</v>
      </c>
      <c r="AB1596" s="20">
        <v>1</v>
      </c>
      <c r="AC1596" s="20">
        <v>1</v>
      </c>
      <c r="AD1596" s="20">
        <v>37</v>
      </c>
      <c r="AE1596" s="20">
        <v>61</v>
      </c>
      <c r="AF1596" s="20">
        <v>3</v>
      </c>
      <c r="AG1596" s="20">
        <v>6</v>
      </c>
      <c r="AH1596" s="20">
        <v>46</v>
      </c>
      <c r="AI1596" s="20">
        <v>46</v>
      </c>
      <c r="AJ1596" s="20">
        <v>2</v>
      </c>
      <c r="AK1596" s="20">
        <v>1</v>
      </c>
      <c r="AL1596" s="20">
        <v>40</v>
      </c>
      <c r="AM1596" s="20">
        <v>57</v>
      </c>
      <c r="AN1596" s="20">
        <v>3</v>
      </c>
      <c r="AO1596" s="20">
        <v>5</v>
      </c>
      <c r="AP1596" s="20">
        <v>42</v>
      </c>
      <c r="AQ1596" s="20">
        <v>50</v>
      </c>
      <c r="AR1596" s="20">
        <v>3</v>
      </c>
      <c r="AS1596" s="20">
        <v>8</v>
      </c>
      <c r="AT1596" s="20">
        <v>49</v>
      </c>
      <c r="AU1596" s="20">
        <v>41</v>
      </c>
      <c r="AV1596" s="20">
        <v>3</v>
      </c>
      <c r="AW1596" s="20">
        <v>5</v>
      </c>
      <c r="AX1596" s="20">
        <v>48</v>
      </c>
      <c r="AY1596" s="20">
        <v>44</v>
      </c>
      <c r="AZ1596" s="20">
        <v>1</v>
      </c>
      <c r="BA1596" s="20">
        <v>4</v>
      </c>
      <c r="BB1596" s="20">
        <v>47</v>
      </c>
      <c r="BC1596" s="20">
        <v>40</v>
      </c>
      <c r="BD1596" s="20">
        <v>9</v>
      </c>
      <c r="BE1596" s="20">
        <v>3</v>
      </c>
      <c r="BF1596" s="20">
        <v>7</v>
      </c>
      <c r="BG1596" s="20">
        <v>44</v>
      </c>
      <c r="BH1596" s="20">
        <v>38</v>
      </c>
      <c r="BI1596" s="20">
        <v>9</v>
      </c>
      <c r="BJ1596" s="20">
        <v>3</v>
      </c>
      <c r="BK1596" s="20">
        <v>6</v>
      </c>
      <c r="BL1596" s="20">
        <v>47</v>
      </c>
      <c r="BM1596" s="20">
        <v>33</v>
      </c>
      <c r="BN1596" s="20">
        <v>11</v>
      </c>
      <c r="BO1596" s="20">
        <v>2</v>
      </c>
      <c r="BP1596" s="20">
        <v>6</v>
      </c>
      <c r="BQ1596" s="20">
        <v>47</v>
      </c>
      <c r="BR1596" s="20">
        <v>37</v>
      </c>
      <c r="BS1596" s="20">
        <v>8</v>
      </c>
      <c r="BT1596" s="20">
        <v>3</v>
      </c>
      <c r="BU1596" s="20">
        <v>5</v>
      </c>
      <c r="BV1596" s="20">
        <v>36</v>
      </c>
      <c r="BW1596" s="20">
        <v>52</v>
      </c>
      <c r="BX1596" s="20">
        <v>5</v>
      </c>
      <c r="BY1596" s="20">
        <v>1</v>
      </c>
      <c r="BZ1596" s="20">
        <v>3</v>
      </c>
      <c r="CA1596" s="20">
        <v>43</v>
      </c>
      <c r="CB1596" s="20">
        <v>49</v>
      </c>
      <c r="CC1596" s="20">
        <v>3</v>
      </c>
      <c r="CD1596" s="20">
        <v>0</v>
      </c>
      <c r="CE1596" s="20">
        <v>1</v>
      </c>
      <c r="CF1596" s="20">
        <v>46</v>
      </c>
      <c r="CG1596" s="20">
        <v>48</v>
      </c>
      <c r="CH1596" s="20">
        <v>4</v>
      </c>
      <c r="CI1596" s="20">
        <v>0</v>
      </c>
      <c r="CJ1596" s="20">
        <v>1</v>
      </c>
      <c r="CK1596" s="20">
        <v>43</v>
      </c>
      <c r="CL1596" s="20">
        <v>47</v>
      </c>
      <c r="CM1596" s="20">
        <v>8</v>
      </c>
      <c r="CN1596" s="20">
        <v>1</v>
      </c>
      <c r="CO1596" s="20">
        <v>5</v>
      </c>
      <c r="CP1596" s="20">
        <v>53</v>
      </c>
      <c r="CQ1596" s="20">
        <v>29</v>
      </c>
      <c r="CR1596" s="20">
        <v>12</v>
      </c>
      <c r="CS1596" s="20">
        <v>1</v>
      </c>
      <c r="CT1596" s="20">
        <v>2</v>
      </c>
      <c r="CU1596" s="20">
        <v>56</v>
      </c>
      <c r="CV1596" s="20">
        <v>32</v>
      </c>
      <c r="CW1596" s="20">
        <v>9</v>
      </c>
      <c r="CX1596" s="20">
        <v>1</v>
      </c>
      <c r="CY1596" s="20">
        <v>3</v>
      </c>
      <c r="CZ1596" s="20">
        <v>53</v>
      </c>
      <c r="DA1596" s="20">
        <v>35</v>
      </c>
      <c r="DB1596" s="20">
        <v>7</v>
      </c>
      <c r="DC1596" s="20">
        <v>0</v>
      </c>
      <c r="DD1596" s="20">
        <v>5</v>
      </c>
      <c r="DE1596" s="20">
        <v>30</v>
      </c>
      <c r="DF1596" s="20">
        <v>64</v>
      </c>
      <c r="DG1596" s="20">
        <v>1</v>
      </c>
      <c r="DH1596" s="20">
        <v>5</v>
      </c>
      <c r="DI1596" s="20">
        <v>29</v>
      </c>
      <c r="DJ1596" s="20">
        <v>65</v>
      </c>
      <c r="DK1596" s="20">
        <v>3</v>
      </c>
      <c r="DL1596" s="20">
        <v>3</v>
      </c>
      <c r="DM1596" s="20">
        <v>46</v>
      </c>
      <c r="DN1596" s="20">
        <v>49</v>
      </c>
      <c r="DO1596" s="20">
        <v>0</v>
      </c>
      <c r="DP1596" s="20">
        <v>3</v>
      </c>
      <c r="DQ1596" s="20">
        <v>3</v>
      </c>
      <c r="DR1596" s="20">
        <v>44</v>
      </c>
      <c r="DS1596" s="20">
        <v>48</v>
      </c>
      <c r="DT1596" s="20">
        <v>2</v>
      </c>
      <c r="DU1596" s="20">
        <v>2</v>
      </c>
      <c r="DV1596" s="20">
        <v>2</v>
      </c>
      <c r="DW1596" s="20">
        <v>39</v>
      </c>
      <c r="DX1596" s="20">
        <v>52</v>
      </c>
      <c r="DY1596" s="20">
        <v>5</v>
      </c>
      <c r="DZ1596" s="20" t="s">
        <v>5913</v>
      </c>
      <c r="EA1596" s="20" t="s">
        <v>5913</v>
      </c>
      <c r="EB1596" s="20" t="s">
        <v>5913</v>
      </c>
      <c r="EC1596" s="20" t="s">
        <v>5913</v>
      </c>
      <c r="ED1596" s="20" t="s">
        <v>5913</v>
      </c>
      <c r="EE1596" s="20" t="s">
        <v>5913</v>
      </c>
      <c r="EF1596" s="20" t="s">
        <v>5913</v>
      </c>
      <c r="EG1596" s="20" t="s">
        <v>5913</v>
      </c>
      <c r="EH1596" s="20" t="s">
        <v>5913</v>
      </c>
      <c r="EI1596" s="20" t="s">
        <v>5913</v>
      </c>
      <c r="EJ1596" s="20">
        <v>4</v>
      </c>
      <c r="EK1596" s="20">
        <v>4</v>
      </c>
      <c r="EL1596" s="20">
        <v>34</v>
      </c>
      <c r="EM1596" s="20">
        <v>58</v>
      </c>
      <c r="EN1596" s="20">
        <v>3</v>
      </c>
      <c r="EO1596" s="20">
        <v>3</v>
      </c>
      <c r="EP1596" s="20">
        <v>20</v>
      </c>
      <c r="EQ1596" s="20">
        <v>75</v>
      </c>
      <c r="ER1596" s="20">
        <v>5</v>
      </c>
      <c r="ES1596" s="20">
        <v>17</v>
      </c>
      <c r="ET1596" s="20">
        <v>42</v>
      </c>
      <c r="EU1596" s="20">
        <v>9</v>
      </c>
      <c r="EV1596" s="20">
        <v>5</v>
      </c>
      <c r="EW1596" s="20">
        <v>8</v>
      </c>
      <c r="EX1596" s="20">
        <v>4</v>
      </c>
      <c r="EY1596" s="20">
        <v>4</v>
      </c>
      <c r="EZ1596" s="20">
        <v>7</v>
      </c>
      <c r="FA1596" s="20" t="s">
        <v>5913</v>
      </c>
      <c r="FB1596" s="20" t="s">
        <v>5913</v>
      </c>
      <c r="FC1596" s="20" t="s">
        <v>5913</v>
      </c>
      <c r="FD1596" s="20" t="s">
        <v>5913</v>
      </c>
      <c r="FE1596" s="20" t="s">
        <v>5913</v>
      </c>
      <c r="FF1596" s="20" t="s">
        <v>5913</v>
      </c>
      <c r="FG1596" s="20" t="s">
        <v>5913</v>
      </c>
      <c r="FH1596" s="20" t="s">
        <v>5913</v>
      </c>
      <c r="FI1596" s="20">
        <v>2</v>
      </c>
      <c r="FJ1596" s="20">
        <v>4</v>
      </c>
      <c r="FK1596" s="20">
        <v>53</v>
      </c>
      <c r="FL1596" s="20">
        <v>40</v>
      </c>
      <c r="FM1596" s="20">
        <v>1</v>
      </c>
      <c r="FN1596" s="20">
        <v>4</v>
      </c>
      <c r="FO1596" s="20">
        <v>54</v>
      </c>
      <c r="FP1596" s="20">
        <v>41</v>
      </c>
      <c r="FQ1596" s="20">
        <v>2</v>
      </c>
      <c r="FR1596" s="20">
        <v>5</v>
      </c>
      <c r="FS1596" s="20">
        <v>54</v>
      </c>
      <c r="FT1596" s="20">
        <v>38</v>
      </c>
      <c r="FU1596" s="20" t="s">
        <v>5913</v>
      </c>
      <c r="FV1596" s="20" t="s">
        <v>5913</v>
      </c>
      <c r="FW1596" s="20" t="s">
        <v>5913</v>
      </c>
      <c r="FX1596" s="20" t="s">
        <v>5913</v>
      </c>
      <c r="FY1596" s="20" t="s">
        <v>5913</v>
      </c>
      <c r="FZ1596" s="20" t="s">
        <v>5913</v>
      </c>
      <c r="GA1596" s="20" t="s">
        <v>5913</v>
      </c>
      <c r="GB1596" s="20" t="s">
        <v>5913</v>
      </c>
      <c r="GC1596" s="20" t="s">
        <v>5913</v>
      </c>
      <c r="GD1596" s="20" t="s">
        <v>5913</v>
      </c>
      <c r="GE1596" s="20" t="s">
        <v>5913</v>
      </c>
      <c r="GF1596" s="20" t="s">
        <v>5913</v>
      </c>
      <c r="GG1596" s="20" t="s">
        <v>5913</v>
      </c>
      <c r="GH1596" s="20" t="s">
        <v>5913</v>
      </c>
      <c r="GI1596" s="20" t="s">
        <v>5913</v>
      </c>
      <c r="GJ1596" s="20" t="s">
        <v>5913</v>
      </c>
      <c r="GK1596" s="20" t="s">
        <v>5913</v>
      </c>
      <c r="GL1596" s="20" t="s">
        <v>5913</v>
      </c>
      <c r="GM1596" s="20" t="s">
        <v>5913</v>
      </c>
      <c r="GN1596" s="20" t="s">
        <v>5913</v>
      </c>
    </row>
    <row r="1597" spans="1:196" ht="15" customHeight="1" x14ac:dyDescent="0.25">
      <c r="A1597" s="24" t="s">
        <v>3255</v>
      </c>
      <c r="B1597" s="12" t="s">
        <v>3256</v>
      </c>
      <c r="C1597" s="20">
        <v>32</v>
      </c>
      <c r="D1597" s="20">
        <v>3</v>
      </c>
      <c r="E1597" s="20">
        <v>3</v>
      </c>
      <c r="F1597" s="20">
        <v>40</v>
      </c>
      <c r="G1597" s="20">
        <v>54</v>
      </c>
      <c r="H1597" s="20">
        <v>4</v>
      </c>
      <c r="I1597" s="20">
        <v>6</v>
      </c>
      <c r="J1597" s="20">
        <v>35</v>
      </c>
      <c r="K1597" s="20">
        <v>55</v>
      </c>
      <c r="L1597" s="20">
        <v>6</v>
      </c>
      <c r="M1597" s="20">
        <v>16</v>
      </c>
      <c r="N1597" s="20">
        <v>38</v>
      </c>
      <c r="O1597" s="20">
        <v>40</v>
      </c>
      <c r="P1597" s="20">
        <v>4</v>
      </c>
      <c r="Q1597" s="20">
        <v>2</v>
      </c>
      <c r="R1597" s="20">
        <v>34</v>
      </c>
      <c r="S1597" s="20">
        <v>60</v>
      </c>
      <c r="T1597" s="20">
        <v>4</v>
      </c>
      <c r="U1597" s="20">
        <v>3</v>
      </c>
      <c r="V1597" s="20">
        <v>32</v>
      </c>
      <c r="W1597" s="20">
        <v>61</v>
      </c>
      <c r="X1597" s="20">
        <v>3</v>
      </c>
      <c r="Y1597" s="20">
        <v>3</v>
      </c>
      <c r="Z1597" s="20">
        <v>34</v>
      </c>
      <c r="AA1597" s="20">
        <v>61</v>
      </c>
      <c r="AB1597" s="20">
        <v>3</v>
      </c>
      <c r="AC1597" s="20">
        <v>1</v>
      </c>
      <c r="AD1597" s="20">
        <v>26</v>
      </c>
      <c r="AE1597" s="20">
        <v>70</v>
      </c>
      <c r="AF1597" s="20">
        <v>3</v>
      </c>
      <c r="AG1597" s="20">
        <v>3</v>
      </c>
      <c r="AH1597" s="20">
        <v>37</v>
      </c>
      <c r="AI1597" s="20">
        <v>57</v>
      </c>
      <c r="AJ1597" s="20">
        <v>3</v>
      </c>
      <c r="AK1597" s="20">
        <v>1</v>
      </c>
      <c r="AL1597" s="20">
        <v>32</v>
      </c>
      <c r="AM1597" s="20">
        <v>64</v>
      </c>
      <c r="AN1597" s="20">
        <v>4</v>
      </c>
      <c r="AO1597" s="20">
        <v>3</v>
      </c>
      <c r="AP1597" s="20">
        <v>37</v>
      </c>
      <c r="AQ1597" s="20">
        <v>57</v>
      </c>
      <c r="AR1597" s="20">
        <v>4</v>
      </c>
      <c r="AS1597" s="20">
        <v>4</v>
      </c>
      <c r="AT1597" s="20">
        <v>43</v>
      </c>
      <c r="AU1597" s="20">
        <v>49</v>
      </c>
      <c r="AV1597" s="20">
        <v>3</v>
      </c>
      <c r="AW1597" s="20">
        <v>4</v>
      </c>
      <c r="AX1597" s="20">
        <v>39</v>
      </c>
      <c r="AY1597" s="20">
        <v>54</v>
      </c>
      <c r="AZ1597" s="20">
        <v>4</v>
      </c>
      <c r="BA1597" s="20">
        <v>2</v>
      </c>
      <c r="BB1597" s="20">
        <v>36</v>
      </c>
      <c r="BC1597" s="20">
        <v>54</v>
      </c>
      <c r="BD1597" s="20">
        <v>4</v>
      </c>
      <c r="BE1597" s="20">
        <v>3</v>
      </c>
      <c r="BF1597" s="20">
        <v>3</v>
      </c>
      <c r="BG1597" s="20">
        <v>34</v>
      </c>
      <c r="BH1597" s="20">
        <v>48</v>
      </c>
      <c r="BI1597" s="20">
        <v>11</v>
      </c>
      <c r="BJ1597" s="20">
        <v>5</v>
      </c>
      <c r="BK1597" s="20">
        <v>3</v>
      </c>
      <c r="BL1597" s="20">
        <v>36</v>
      </c>
      <c r="BM1597" s="20">
        <v>46</v>
      </c>
      <c r="BN1597" s="20">
        <v>10</v>
      </c>
      <c r="BO1597" s="20">
        <v>4</v>
      </c>
      <c r="BP1597" s="20">
        <v>5</v>
      </c>
      <c r="BQ1597" s="20">
        <v>36</v>
      </c>
      <c r="BR1597" s="20">
        <v>50</v>
      </c>
      <c r="BS1597" s="20">
        <v>5</v>
      </c>
      <c r="BT1597" s="20">
        <v>4</v>
      </c>
      <c r="BU1597" s="20">
        <v>1</v>
      </c>
      <c r="BV1597" s="20">
        <v>33</v>
      </c>
      <c r="BW1597" s="20">
        <v>58</v>
      </c>
      <c r="BX1597" s="20">
        <v>4</v>
      </c>
      <c r="BY1597" s="20">
        <v>4</v>
      </c>
      <c r="BZ1597" s="20">
        <v>2</v>
      </c>
      <c r="CA1597" s="20">
        <v>28</v>
      </c>
      <c r="CB1597" s="20">
        <v>65</v>
      </c>
      <c r="CC1597" s="20">
        <v>2</v>
      </c>
      <c r="CD1597" s="20">
        <v>3</v>
      </c>
      <c r="CE1597" s="20">
        <v>1</v>
      </c>
      <c r="CF1597" s="20">
        <v>31</v>
      </c>
      <c r="CG1597" s="20">
        <v>63</v>
      </c>
      <c r="CH1597" s="20">
        <v>2</v>
      </c>
      <c r="CI1597" s="20">
        <v>3</v>
      </c>
      <c r="CJ1597" s="20">
        <v>1</v>
      </c>
      <c r="CK1597" s="20">
        <v>32</v>
      </c>
      <c r="CL1597" s="20">
        <v>61</v>
      </c>
      <c r="CM1597" s="20">
        <v>3</v>
      </c>
      <c r="CN1597" s="20">
        <v>4</v>
      </c>
      <c r="CO1597" s="20">
        <v>5</v>
      </c>
      <c r="CP1597" s="20">
        <v>36</v>
      </c>
      <c r="CQ1597" s="20">
        <v>42</v>
      </c>
      <c r="CR1597" s="20">
        <v>13</v>
      </c>
      <c r="CS1597" s="20">
        <v>3</v>
      </c>
      <c r="CT1597" s="20">
        <v>2</v>
      </c>
      <c r="CU1597" s="20">
        <v>42</v>
      </c>
      <c r="CV1597" s="20">
        <v>38</v>
      </c>
      <c r="CW1597" s="20">
        <v>16</v>
      </c>
      <c r="CX1597" s="20">
        <v>3</v>
      </c>
      <c r="CY1597" s="20">
        <v>3</v>
      </c>
      <c r="CZ1597" s="20">
        <v>37</v>
      </c>
      <c r="DA1597" s="20">
        <v>43</v>
      </c>
      <c r="DB1597" s="20">
        <v>14</v>
      </c>
      <c r="DC1597" s="20">
        <v>0</v>
      </c>
      <c r="DD1597" s="20">
        <v>3</v>
      </c>
      <c r="DE1597" s="20">
        <v>22</v>
      </c>
      <c r="DF1597" s="20">
        <v>74</v>
      </c>
      <c r="DG1597" s="20">
        <v>0</v>
      </c>
      <c r="DH1597" s="20">
        <v>4</v>
      </c>
      <c r="DI1597" s="20">
        <v>17</v>
      </c>
      <c r="DJ1597" s="20">
        <v>79</v>
      </c>
      <c r="DK1597" s="20">
        <v>1</v>
      </c>
      <c r="DL1597" s="20">
        <v>3</v>
      </c>
      <c r="DM1597" s="20">
        <v>31</v>
      </c>
      <c r="DN1597" s="20">
        <v>61</v>
      </c>
      <c r="DO1597" s="20">
        <v>4</v>
      </c>
      <c r="DP1597" s="20">
        <v>1</v>
      </c>
      <c r="DQ1597" s="20">
        <v>3</v>
      </c>
      <c r="DR1597" s="20">
        <v>33</v>
      </c>
      <c r="DS1597" s="20">
        <v>61</v>
      </c>
      <c r="DT1597" s="20">
        <v>2</v>
      </c>
      <c r="DU1597" s="20">
        <v>2</v>
      </c>
      <c r="DV1597" s="20">
        <v>1</v>
      </c>
      <c r="DW1597" s="20">
        <v>23</v>
      </c>
      <c r="DX1597" s="20">
        <v>71</v>
      </c>
      <c r="DY1597" s="20">
        <v>4</v>
      </c>
      <c r="DZ1597" s="20" t="s">
        <v>5913</v>
      </c>
      <c r="EA1597" s="20" t="s">
        <v>5913</v>
      </c>
      <c r="EB1597" s="20" t="s">
        <v>5913</v>
      </c>
      <c r="EC1597" s="20" t="s">
        <v>5913</v>
      </c>
      <c r="ED1597" s="20" t="s">
        <v>5913</v>
      </c>
      <c r="EE1597" s="20" t="s">
        <v>5913</v>
      </c>
      <c r="EF1597" s="20" t="s">
        <v>5913</v>
      </c>
      <c r="EG1597" s="20" t="s">
        <v>5913</v>
      </c>
      <c r="EH1597" s="20" t="s">
        <v>5913</v>
      </c>
      <c r="EI1597" s="20" t="s">
        <v>5913</v>
      </c>
      <c r="EJ1597" s="20">
        <v>4</v>
      </c>
      <c r="EK1597" s="20">
        <v>7</v>
      </c>
      <c r="EL1597" s="20">
        <v>24</v>
      </c>
      <c r="EM1597" s="20">
        <v>65</v>
      </c>
      <c r="EN1597" s="20">
        <v>1</v>
      </c>
      <c r="EO1597" s="20">
        <v>4</v>
      </c>
      <c r="EP1597" s="20">
        <v>16</v>
      </c>
      <c r="EQ1597" s="20">
        <v>79</v>
      </c>
      <c r="ER1597" s="20">
        <v>7</v>
      </c>
      <c r="ES1597" s="20">
        <v>19</v>
      </c>
      <c r="ET1597" s="20">
        <v>43</v>
      </c>
      <c r="EU1597" s="20">
        <v>7</v>
      </c>
      <c r="EV1597" s="20">
        <v>9</v>
      </c>
      <c r="EW1597" s="20">
        <v>3</v>
      </c>
      <c r="EX1597" s="20">
        <v>6</v>
      </c>
      <c r="EY1597" s="20">
        <v>4</v>
      </c>
      <c r="EZ1597" s="20">
        <v>2</v>
      </c>
      <c r="FA1597" s="20" t="s">
        <v>5913</v>
      </c>
      <c r="FB1597" s="20" t="s">
        <v>5913</v>
      </c>
      <c r="FC1597" s="20" t="s">
        <v>5913</v>
      </c>
      <c r="FD1597" s="20" t="s">
        <v>5913</v>
      </c>
      <c r="FE1597" s="20" t="s">
        <v>5913</v>
      </c>
      <c r="FF1597" s="20" t="s">
        <v>5913</v>
      </c>
      <c r="FG1597" s="20" t="s">
        <v>5913</v>
      </c>
      <c r="FH1597" s="20" t="s">
        <v>5913</v>
      </c>
      <c r="FI1597" s="20">
        <v>3</v>
      </c>
      <c r="FJ1597" s="20">
        <v>3</v>
      </c>
      <c r="FK1597" s="20">
        <v>43</v>
      </c>
      <c r="FL1597" s="20">
        <v>50</v>
      </c>
      <c r="FM1597" s="20">
        <v>2</v>
      </c>
      <c r="FN1597" s="20">
        <v>3</v>
      </c>
      <c r="FO1597" s="20">
        <v>41</v>
      </c>
      <c r="FP1597" s="20">
        <v>54</v>
      </c>
      <c r="FQ1597" s="20">
        <v>3</v>
      </c>
      <c r="FR1597" s="20">
        <v>5</v>
      </c>
      <c r="FS1597" s="20">
        <v>48</v>
      </c>
      <c r="FT1597" s="20">
        <v>44</v>
      </c>
      <c r="FU1597" s="20">
        <v>0</v>
      </c>
      <c r="FV1597" s="20">
        <v>0</v>
      </c>
      <c r="FW1597" s="20">
        <v>0</v>
      </c>
      <c r="FX1597" s="20">
        <v>100</v>
      </c>
      <c r="FY1597" s="20">
        <v>0</v>
      </c>
      <c r="FZ1597" s="20">
        <v>0</v>
      </c>
      <c r="GA1597" s="20">
        <v>0</v>
      </c>
      <c r="GB1597" s="20">
        <v>100</v>
      </c>
      <c r="GC1597" s="20">
        <v>0</v>
      </c>
      <c r="GD1597" s="20">
        <v>0</v>
      </c>
      <c r="GE1597" s="20">
        <v>29</v>
      </c>
      <c r="GF1597" s="20">
        <v>71</v>
      </c>
      <c r="GG1597" s="20">
        <v>0</v>
      </c>
      <c r="GH1597" s="20">
        <v>0</v>
      </c>
      <c r="GI1597" s="20">
        <v>14</v>
      </c>
      <c r="GJ1597" s="20">
        <v>86</v>
      </c>
      <c r="GK1597" s="20">
        <v>0</v>
      </c>
      <c r="GL1597" s="20">
        <v>0</v>
      </c>
      <c r="GM1597" s="20">
        <v>29</v>
      </c>
      <c r="GN1597" s="20">
        <v>71</v>
      </c>
    </row>
    <row r="1598" spans="1:196" ht="15" customHeight="1" x14ac:dyDescent="0.25">
      <c r="A1598" s="24" t="s">
        <v>3257</v>
      </c>
      <c r="B1598" s="12" t="s">
        <v>3258</v>
      </c>
      <c r="C1598" s="20">
        <v>25</v>
      </c>
      <c r="D1598" s="20">
        <v>5</v>
      </c>
      <c r="E1598" s="20">
        <v>4</v>
      </c>
      <c r="F1598" s="20">
        <v>41</v>
      </c>
      <c r="G1598" s="20">
        <v>51</v>
      </c>
      <c r="H1598" s="20">
        <v>2</v>
      </c>
      <c r="I1598" s="20">
        <v>8</v>
      </c>
      <c r="J1598" s="20">
        <v>47</v>
      </c>
      <c r="K1598" s="20">
        <v>44</v>
      </c>
      <c r="L1598" s="20">
        <v>2</v>
      </c>
      <c r="M1598" s="20">
        <v>11</v>
      </c>
      <c r="N1598" s="20">
        <v>54</v>
      </c>
      <c r="O1598" s="20">
        <v>33</v>
      </c>
      <c r="P1598" s="20">
        <v>2</v>
      </c>
      <c r="Q1598" s="20">
        <v>3</v>
      </c>
      <c r="R1598" s="20">
        <v>43</v>
      </c>
      <c r="S1598" s="20">
        <v>52</v>
      </c>
      <c r="T1598" s="20">
        <v>1</v>
      </c>
      <c r="U1598" s="20">
        <v>5</v>
      </c>
      <c r="V1598" s="20">
        <v>35</v>
      </c>
      <c r="W1598" s="20">
        <v>59</v>
      </c>
      <c r="X1598" s="20">
        <v>4</v>
      </c>
      <c r="Y1598" s="20">
        <v>4</v>
      </c>
      <c r="Z1598" s="20">
        <v>46</v>
      </c>
      <c r="AA1598" s="20">
        <v>47</v>
      </c>
      <c r="AB1598" s="20">
        <v>2</v>
      </c>
      <c r="AC1598" s="20">
        <v>2</v>
      </c>
      <c r="AD1598" s="20">
        <v>38</v>
      </c>
      <c r="AE1598" s="20">
        <v>58</v>
      </c>
      <c r="AF1598" s="20">
        <v>2</v>
      </c>
      <c r="AG1598" s="20">
        <v>3</v>
      </c>
      <c r="AH1598" s="20">
        <v>44</v>
      </c>
      <c r="AI1598" s="20">
        <v>51</v>
      </c>
      <c r="AJ1598" s="20">
        <v>0</v>
      </c>
      <c r="AK1598" s="20">
        <v>0</v>
      </c>
      <c r="AL1598" s="20">
        <v>40</v>
      </c>
      <c r="AM1598" s="20">
        <v>60</v>
      </c>
      <c r="AN1598" s="20">
        <v>3</v>
      </c>
      <c r="AO1598" s="20">
        <v>4</v>
      </c>
      <c r="AP1598" s="20">
        <v>39</v>
      </c>
      <c r="AQ1598" s="20">
        <v>54</v>
      </c>
      <c r="AR1598" s="20">
        <v>3</v>
      </c>
      <c r="AS1598" s="20">
        <v>5</v>
      </c>
      <c r="AT1598" s="20">
        <v>53</v>
      </c>
      <c r="AU1598" s="20">
        <v>39</v>
      </c>
      <c r="AV1598" s="20">
        <v>3</v>
      </c>
      <c r="AW1598" s="20">
        <v>6</v>
      </c>
      <c r="AX1598" s="20">
        <v>51</v>
      </c>
      <c r="AY1598" s="20">
        <v>40</v>
      </c>
      <c r="AZ1598" s="20">
        <v>2</v>
      </c>
      <c r="BA1598" s="20">
        <v>2</v>
      </c>
      <c r="BB1598" s="20">
        <v>38</v>
      </c>
      <c r="BC1598" s="20">
        <v>55</v>
      </c>
      <c r="BD1598" s="20">
        <v>3</v>
      </c>
      <c r="BE1598" s="20">
        <v>3</v>
      </c>
      <c r="BF1598" s="20">
        <v>5</v>
      </c>
      <c r="BG1598" s="20">
        <v>44</v>
      </c>
      <c r="BH1598" s="20">
        <v>42</v>
      </c>
      <c r="BI1598" s="20">
        <v>6</v>
      </c>
      <c r="BJ1598" s="20">
        <v>3</v>
      </c>
      <c r="BK1598" s="20">
        <v>5</v>
      </c>
      <c r="BL1598" s="20">
        <v>45</v>
      </c>
      <c r="BM1598" s="20">
        <v>37</v>
      </c>
      <c r="BN1598" s="20">
        <v>10</v>
      </c>
      <c r="BO1598" s="20">
        <v>3</v>
      </c>
      <c r="BP1598" s="20">
        <v>8</v>
      </c>
      <c r="BQ1598" s="20">
        <v>44</v>
      </c>
      <c r="BR1598" s="20">
        <v>43</v>
      </c>
      <c r="BS1598" s="20">
        <v>2</v>
      </c>
      <c r="BT1598" s="20">
        <v>2</v>
      </c>
      <c r="BU1598" s="20">
        <v>4</v>
      </c>
      <c r="BV1598" s="20">
        <v>37</v>
      </c>
      <c r="BW1598" s="20">
        <v>54</v>
      </c>
      <c r="BX1598" s="20">
        <v>4</v>
      </c>
      <c r="BY1598" s="20">
        <v>2</v>
      </c>
      <c r="BZ1598" s="20">
        <v>2</v>
      </c>
      <c r="CA1598" s="20">
        <v>39</v>
      </c>
      <c r="CB1598" s="20">
        <v>56</v>
      </c>
      <c r="CC1598" s="20">
        <v>2</v>
      </c>
      <c r="CD1598" s="20">
        <v>2</v>
      </c>
      <c r="CE1598" s="20">
        <v>2</v>
      </c>
      <c r="CF1598" s="20">
        <v>43</v>
      </c>
      <c r="CG1598" s="20">
        <v>50</v>
      </c>
      <c r="CH1598" s="20">
        <v>4</v>
      </c>
      <c r="CI1598" s="20">
        <v>4</v>
      </c>
      <c r="CJ1598" s="20">
        <v>3</v>
      </c>
      <c r="CK1598" s="20">
        <v>35</v>
      </c>
      <c r="CL1598" s="20">
        <v>51</v>
      </c>
      <c r="CM1598" s="20">
        <v>8</v>
      </c>
      <c r="CN1598" s="20">
        <v>2</v>
      </c>
      <c r="CO1598" s="20">
        <v>2</v>
      </c>
      <c r="CP1598" s="20">
        <v>41</v>
      </c>
      <c r="CQ1598" s="20">
        <v>41</v>
      </c>
      <c r="CR1598" s="20">
        <v>13</v>
      </c>
      <c r="CS1598" s="20">
        <v>2</v>
      </c>
      <c r="CT1598" s="20">
        <v>2</v>
      </c>
      <c r="CU1598" s="20">
        <v>44</v>
      </c>
      <c r="CV1598" s="20">
        <v>44</v>
      </c>
      <c r="CW1598" s="20">
        <v>8</v>
      </c>
      <c r="CX1598" s="20">
        <v>2</v>
      </c>
      <c r="CY1598" s="20">
        <v>2</v>
      </c>
      <c r="CZ1598" s="20">
        <v>47</v>
      </c>
      <c r="DA1598" s="20">
        <v>45</v>
      </c>
      <c r="DB1598" s="20">
        <v>5</v>
      </c>
      <c r="DC1598" s="20">
        <v>1</v>
      </c>
      <c r="DD1598" s="20">
        <v>3</v>
      </c>
      <c r="DE1598" s="20">
        <v>19</v>
      </c>
      <c r="DF1598" s="20">
        <v>77</v>
      </c>
      <c r="DG1598" s="20">
        <v>2</v>
      </c>
      <c r="DH1598" s="20">
        <v>10</v>
      </c>
      <c r="DI1598" s="20">
        <v>23</v>
      </c>
      <c r="DJ1598" s="20">
        <v>66</v>
      </c>
      <c r="DK1598" s="20">
        <v>3</v>
      </c>
      <c r="DL1598" s="20">
        <v>2</v>
      </c>
      <c r="DM1598" s="20">
        <v>40</v>
      </c>
      <c r="DN1598" s="20">
        <v>52</v>
      </c>
      <c r="DO1598" s="20">
        <v>2</v>
      </c>
      <c r="DP1598" s="20">
        <v>2</v>
      </c>
      <c r="DQ1598" s="20">
        <v>5</v>
      </c>
      <c r="DR1598" s="20">
        <v>42</v>
      </c>
      <c r="DS1598" s="20">
        <v>48</v>
      </c>
      <c r="DT1598" s="20">
        <v>3</v>
      </c>
      <c r="DU1598" s="20">
        <v>2</v>
      </c>
      <c r="DV1598" s="20">
        <v>2</v>
      </c>
      <c r="DW1598" s="20">
        <v>31</v>
      </c>
      <c r="DX1598" s="20">
        <v>63</v>
      </c>
      <c r="DY1598" s="20">
        <v>3</v>
      </c>
      <c r="DZ1598" s="20" t="s">
        <v>5913</v>
      </c>
      <c r="EA1598" s="20" t="s">
        <v>5913</v>
      </c>
      <c r="EB1598" s="20" t="s">
        <v>5913</v>
      </c>
      <c r="EC1598" s="20" t="s">
        <v>5913</v>
      </c>
      <c r="ED1598" s="20" t="s">
        <v>5913</v>
      </c>
      <c r="EE1598" s="20" t="s">
        <v>5913</v>
      </c>
      <c r="EF1598" s="20" t="s">
        <v>5913</v>
      </c>
      <c r="EG1598" s="20" t="s">
        <v>5913</v>
      </c>
      <c r="EH1598" s="20" t="s">
        <v>5913</v>
      </c>
      <c r="EI1598" s="20" t="s">
        <v>5913</v>
      </c>
      <c r="EJ1598" s="20">
        <v>3</v>
      </c>
      <c r="EK1598" s="20">
        <v>6</v>
      </c>
      <c r="EL1598" s="20">
        <v>38</v>
      </c>
      <c r="EM1598" s="20">
        <v>53</v>
      </c>
      <c r="EN1598" s="20">
        <v>1</v>
      </c>
      <c r="EO1598" s="20">
        <v>1</v>
      </c>
      <c r="EP1598" s="20">
        <v>17</v>
      </c>
      <c r="EQ1598" s="20">
        <v>81</v>
      </c>
      <c r="ER1598" s="20">
        <v>4</v>
      </c>
      <c r="ES1598" s="20">
        <v>22</v>
      </c>
      <c r="ET1598" s="20">
        <v>37</v>
      </c>
      <c r="EU1598" s="20">
        <v>6</v>
      </c>
      <c r="EV1598" s="20">
        <v>8</v>
      </c>
      <c r="EW1598" s="20">
        <v>9</v>
      </c>
      <c r="EX1598" s="20">
        <v>2</v>
      </c>
      <c r="EY1598" s="20">
        <v>5</v>
      </c>
      <c r="EZ1598" s="20">
        <v>8</v>
      </c>
      <c r="FA1598" s="20">
        <v>7</v>
      </c>
      <c r="FB1598" s="20">
        <v>13</v>
      </c>
      <c r="FC1598" s="20">
        <v>55</v>
      </c>
      <c r="FD1598" s="20">
        <v>25</v>
      </c>
      <c r="FE1598" s="20">
        <v>7</v>
      </c>
      <c r="FF1598" s="20">
        <v>16</v>
      </c>
      <c r="FG1598" s="20">
        <v>50</v>
      </c>
      <c r="FH1598" s="20">
        <v>27</v>
      </c>
      <c r="FI1598" s="20">
        <v>3</v>
      </c>
      <c r="FJ1598" s="20">
        <v>2</v>
      </c>
      <c r="FK1598" s="20">
        <v>57</v>
      </c>
      <c r="FL1598" s="20">
        <v>38</v>
      </c>
      <c r="FM1598" s="20">
        <v>2</v>
      </c>
      <c r="FN1598" s="20">
        <v>2</v>
      </c>
      <c r="FO1598" s="20">
        <v>57</v>
      </c>
      <c r="FP1598" s="20">
        <v>39</v>
      </c>
      <c r="FQ1598" s="20">
        <v>2</v>
      </c>
      <c r="FR1598" s="20">
        <v>6</v>
      </c>
      <c r="FS1598" s="20">
        <v>56</v>
      </c>
      <c r="FT1598" s="20">
        <v>35</v>
      </c>
      <c r="FU1598" s="20" t="s">
        <v>5913</v>
      </c>
      <c r="FV1598" s="20" t="s">
        <v>5913</v>
      </c>
      <c r="FW1598" s="20" t="s">
        <v>5913</v>
      </c>
      <c r="FX1598" s="20" t="s">
        <v>5913</v>
      </c>
      <c r="FY1598" s="20" t="s">
        <v>5913</v>
      </c>
      <c r="FZ1598" s="20" t="s">
        <v>5913</v>
      </c>
      <c r="GA1598" s="20" t="s">
        <v>5913</v>
      </c>
      <c r="GB1598" s="20" t="s">
        <v>5913</v>
      </c>
      <c r="GC1598" s="20" t="s">
        <v>5913</v>
      </c>
      <c r="GD1598" s="20" t="s">
        <v>5913</v>
      </c>
      <c r="GE1598" s="20" t="s">
        <v>5913</v>
      </c>
      <c r="GF1598" s="20" t="s">
        <v>5913</v>
      </c>
      <c r="GG1598" s="20" t="s">
        <v>5913</v>
      </c>
      <c r="GH1598" s="20" t="s">
        <v>5913</v>
      </c>
      <c r="GI1598" s="20" t="s">
        <v>5913</v>
      </c>
      <c r="GJ1598" s="20" t="s">
        <v>5913</v>
      </c>
      <c r="GK1598" s="20" t="s">
        <v>5913</v>
      </c>
      <c r="GL1598" s="20" t="s">
        <v>5913</v>
      </c>
      <c r="GM1598" s="20" t="s">
        <v>5913</v>
      </c>
      <c r="GN1598" s="20" t="s">
        <v>5913</v>
      </c>
    </row>
    <row r="1599" spans="1:196" ht="15" customHeight="1" x14ac:dyDescent="0.25">
      <c r="A1599" s="24" t="s">
        <v>3259</v>
      </c>
      <c r="B1599" s="12" t="s">
        <v>3260</v>
      </c>
      <c r="C1599" s="20">
        <v>19</v>
      </c>
      <c r="D1599" s="20">
        <v>1</v>
      </c>
      <c r="E1599" s="20">
        <v>12</v>
      </c>
      <c r="F1599" s="20">
        <v>56</v>
      </c>
      <c r="G1599" s="20">
        <v>31</v>
      </c>
      <c r="H1599" s="20">
        <v>5</v>
      </c>
      <c r="I1599" s="20">
        <v>16</v>
      </c>
      <c r="J1599" s="20">
        <v>57</v>
      </c>
      <c r="K1599" s="20">
        <v>22</v>
      </c>
      <c r="L1599" s="20">
        <v>7</v>
      </c>
      <c r="M1599" s="20">
        <v>23</v>
      </c>
      <c r="N1599" s="20">
        <v>52</v>
      </c>
      <c r="O1599" s="20">
        <v>18</v>
      </c>
      <c r="P1599" s="20">
        <v>1</v>
      </c>
      <c r="Q1599" s="20">
        <v>7</v>
      </c>
      <c r="R1599" s="20">
        <v>54</v>
      </c>
      <c r="S1599" s="20">
        <v>38</v>
      </c>
      <c r="T1599" s="20">
        <v>1</v>
      </c>
      <c r="U1599" s="20">
        <v>7</v>
      </c>
      <c r="V1599" s="20">
        <v>56</v>
      </c>
      <c r="W1599" s="20">
        <v>36</v>
      </c>
      <c r="X1599" s="20">
        <v>2</v>
      </c>
      <c r="Y1599" s="20">
        <v>13</v>
      </c>
      <c r="Z1599" s="20">
        <v>54</v>
      </c>
      <c r="AA1599" s="20">
        <v>32</v>
      </c>
      <c r="AB1599" s="20">
        <v>0</v>
      </c>
      <c r="AC1599" s="20">
        <v>1</v>
      </c>
      <c r="AD1599" s="20">
        <v>53</v>
      </c>
      <c r="AE1599" s="20">
        <v>46</v>
      </c>
      <c r="AF1599" s="20">
        <v>2</v>
      </c>
      <c r="AG1599" s="20">
        <v>6</v>
      </c>
      <c r="AH1599" s="20">
        <v>61</v>
      </c>
      <c r="AI1599" s="20">
        <v>32</v>
      </c>
      <c r="AJ1599" s="20">
        <v>1</v>
      </c>
      <c r="AK1599" s="20">
        <v>0</v>
      </c>
      <c r="AL1599" s="20">
        <v>57</v>
      </c>
      <c r="AM1599" s="20">
        <v>43</v>
      </c>
      <c r="AN1599" s="20">
        <v>1</v>
      </c>
      <c r="AO1599" s="20">
        <v>2</v>
      </c>
      <c r="AP1599" s="20">
        <v>59</v>
      </c>
      <c r="AQ1599" s="20">
        <v>39</v>
      </c>
      <c r="AR1599" s="20">
        <v>1</v>
      </c>
      <c r="AS1599" s="20">
        <v>4</v>
      </c>
      <c r="AT1599" s="20">
        <v>66</v>
      </c>
      <c r="AU1599" s="20">
        <v>29</v>
      </c>
      <c r="AV1599" s="20">
        <v>1</v>
      </c>
      <c r="AW1599" s="20">
        <v>5</v>
      </c>
      <c r="AX1599" s="20">
        <v>62</v>
      </c>
      <c r="AY1599" s="20">
        <v>33</v>
      </c>
      <c r="AZ1599" s="20">
        <v>0</v>
      </c>
      <c r="BA1599" s="20">
        <v>4</v>
      </c>
      <c r="BB1599" s="20">
        <v>55</v>
      </c>
      <c r="BC1599" s="20">
        <v>35</v>
      </c>
      <c r="BD1599" s="20">
        <v>5</v>
      </c>
      <c r="BE1599" s="20">
        <v>1</v>
      </c>
      <c r="BF1599" s="20">
        <v>8</v>
      </c>
      <c r="BG1599" s="20">
        <v>55</v>
      </c>
      <c r="BH1599" s="20">
        <v>28</v>
      </c>
      <c r="BI1599" s="20">
        <v>9</v>
      </c>
      <c r="BJ1599" s="20">
        <v>1</v>
      </c>
      <c r="BK1599" s="20">
        <v>6</v>
      </c>
      <c r="BL1599" s="20">
        <v>58</v>
      </c>
      <c r="BM1599" s="20">
        <v>24</v>
      </c>
      <c r="BN1599" s="20">
        <v>12</v>
      </c>
      <c r="BO1599" s="20">
        <v>1</v>
      </c>
      <c r="BP1599" s="20">
        <v>8</v>
      </c>
      <c r="BQ1599" s="20">
        <v>55</v>
      </c>
      <c r="BR1599" s="20">
        <v>29</v>
      </c>
      <c r="BS1599" s="20">
        <v>7</v>
      </c>
      <c r="BT1599" s="20">
        <v>2</v>
      </c>
      <c r="BU1599" s="20">
        <v>4</v>
      </c>
      <c r="BV1599" s="20">
        <v>55</v>
      </c>
      <c r="BW1599" s="20">
        <v>34</v>
      </c>
      <c r="BX1599" s="20">
        <v>5</v>
      </c>
      <c r="BY1599" s="20">
        <v>1</v>
      </c>
      <c r="BZ1599" s="20">
        <v>1</v>
      </c>
      <c r="CA1599" s="20">
        <v>62</v>
      </c>
      <c r="CB1599" s="20">
        <v>29</v>
      </c>
      <c r="CC1599" s="20">
        <v>8</v>
      </c>
      <c r="CD1599" s="20">
        <v>0</v>
      </c>
      <c r="CE1599" s="20">
        <v>3</v>
      </c>
      <c r="CF1599" s="20">
        <v>55</v>
      </c>
      <c r="CG1599" s="20">
        <v>38</v>
      </c>
      <c r="CH1599" s="20">
        <v>5</v>
      </c>
      <c r="CI1599" s="20">
        <v>1</v>
      </c>
      <c r="CJ1599" s="20">
        <v>2</v>
      </c>
      <c r="CK1599" s="20">
        <v>56</v>
      </c>
      <c r="CL1599" s="20">
        <v>31</v>
      </c>
      <c r="CM1599" s="20">
        <v>10</v>
      </c>
      <c r="CN1599" s="20">
        <v>0</v>
      </c>
      <c r="CO1599" s="20">
        <v>3</v>
      </c>
      <c r="CP1599" s="20">
        <v>61</v>
      </c>
      <c r="CQ1599" s="20">
        <v>23</v>
      </c>
      <c r="CR1599" s="20">
        <v>14</v>
      </c>
      <c r="CS1599" s="20">
        <v>0</v>
      </c>
      <c r="CT1599" s="20">
        <v>8</v>
      </c>
      <c r="CU1599" s="20">
        <v>60</v>
      </c>
      <c r="CV1599" s="20">
        <v>22</v>
      </c>
      <c r="CW1599" s="20">
        <v>10</v>
      </c>
      <c r="CX1599" s="20">
        <v>2</v>
      </c>
      <c r="CY1599" s="20">
        <v>7</v>
      </c>
      <c r="CZ1599" s="20">
        <v>58</v>
      </c>
      <c r="DA1599" s="20">
        <v>23</v>
      </c>
      <c r="DB1599" s="20">
        <v>11</v>
      </c>
      <c r="DC1599" s="20">
        <v>1</v>
      </c>
      <c r="DD1599" s="20">
        <v>6</v>
      </c>
      <c r="DE1599" s="20">
        <v>40</v>
      </c>
      <c r="DF1599" s="20">
        <v>53</v>
      </c>
      <c r="DG1599" s="20">
        <v>2</v>
      </c>
      <c r="DH1599" s="20">
        <v>9</v>
      </c>
      <c r="DI1599" s="20">
        <v>39</v>
      </c>
      <c r="DJ1599" s="20">
        <v>50</v>
      </c>
      <c r="DK1599" s="20">
        <v>1</v>
      </c>
      <c r="DL1599" s="20">
        <v>4</v>
      </c>
      <c r="DM1599" s="20">
        <v>57</v>
      </c>
      <c r="DN1599" s="20">
        <v>35</v>
      </c>
      <c r="DO1599" s="20">
        <v>3</v>
      </c>
      <c r="DP1599" s="20">
        <v>0</v>
      </c>
      <c r="DQ1599" s="20">
        <v>5</v>
      </c>
      <c r="DR1599" s="20">
        <v>55</v>
      </c>
      <c r="DS1599" s="20">
        <v>36</v>
      </c>
      <c r="DT1599" s="20">
        <v>3</v>
      </c>
      <c r="DU1599" s="20">
        <v>0</v>
      </c>
      <c r="DV1599" s="20">
        <v>3</v>
      </c>
      <c r="DW1599" s="20">
        <v>50</v>
      </c>
      <c r="DX1599" s="20">
        <v>43</v>
      </c>
      <c r="DY1599" s="20">
        <v>4</v>
      </c>
      <c r="DZ1599" s="20" t="s">
        <v>5913</v>
      </c>
      <c r="EA1599" s="20" t="s">
        <v>5913</v>
      </c>
      <c r="EB1599" s="20" t="s">
        <v>5913</v>
      </c>
      <c r="EC1599" s="20" t="s">
        <v>5913</v>
      </c>
      <c r="ED1599" s="20" t="s">
        <v>5913</v>
      </c>
      <c r="EE1599" s="20" t="s">
        <v>5913</v>
      </c>
      <c r="EF1599" s="20" t="s">
        <v>5913</v>
      </c>
      <c r="EG1599" s="20" t="s">
        <v>5913</v>
      </c>
      <c r="EH1599" s="20" t="s">
        <v>5913</v>
      </c>
      <c r="EI1599" s="20" t="s">
        <v>5913</v>
      </c>
      <c r="EJ1599" s="20">
        <v>5</v>
      </c>
      <c r="EK1599" s="20">
        <v>7</v>
      </c>
      <c r="EL1599" s="20">
        <v>45</v>
      </c>
      <c r="EM1599" s="20">
        <v>43</v>
      </c>
      <c r="EN1599" s="20">
        <v>6</v>
      </c>
      <c r="EO1599" s="20">
        <v>6</v>
      </c>
      <c r="EP1599" s="20">
        <v>28</v>
      </c>
      <c r="EQ1599" s="20">
        <v>60</v>
      </c>
      <c r="ER1599" s="20">
        <v>6</v>
      </c>
      <c r="ES1599" s="20">
        <v>24</v>
      </c>
      <c r="ET1599" s="20">
        <v>34</v>
      </c>
      <c r="EU1599" s="20">
        <v>0</v>
      </c>
      <c r="EV1599" s="20">
        <v>8</v>
      </c>
      <c r="EW1599" s="20">
        <v>8</v>
      </c>
      <c r="EX1599" s="20">
        <v>8</v>
      </c>
      <c r="EY1599" s="20">
        <v>4</v>
      </c>
      <c r="EZ1599" s="20">
        <v>7</v>
      </c>
      <c r="FA1599" s="20" t="s">
        <v>5913</v>
      </c>
      <c r="FB1599" s="20" t="s">
        <v>5913</v>
      </c>
      <c r="FC1599" s="20" t="s">
        <v>5913</v>
      </c>
      <c r="FD1599" s="20" t="s">
        <v>5913</v>
      </c>
      <c r="FE1599" s="20" t="s">
        <v>5913</v>
      </c>
      <c r="FF1599" s="20" t="s">
        <v>5913</v>
      </c>
      <c r="FG1599" s="20" t="s">
        <v>5913</v>
      </c>
      <c r="FH1599" s="20" t="s">
        <v>5913</v>
      </c>
      <c r="FI1599" s="20">
        <v>2</v>
      </c>
      <c r="FJ1599" s="20">
        <v>5</v>
      </c>
      <c r="FK1599" s="20">
        <v>63</v>
      </c>
      <c r="FL1599" s="20">
        <v>31</v>
      </c>
      <c r="FM1599" s="20">
        <v>0</v>
      </c>
      <c r="FN1599" s="20">
        <v>2</v>
      </c>
      <c r="FO1599" s="20">
        <v>64</v>
      </c>
      <c r="FP1599" s="20">
        <v>35</v>
      </c>
      <c r="FQ1599" s="20">
        <v>0</v>
      </c>
      <c r="FR1599" s="20">
        <v>12</v>
      </c>
      <c r="FS1599" s="20">
        <v>63</v>
      </c>
      <c r="FT1599" s="20">
        <v>25</v>
      </c>
      <c r="FU1599" s="20" t="s">
        <v>5913</v>
      </c>
      <c r="FV1599" s="20" t="s">
        <v>5913</v>
      </c>
      <c r="FW1599" s="20" t="s">
        <v>5913</v>
      </c>
      <c r="FX1599" s="20" t="s">
        <v>5913</v>
      </c>
      <c r="FY1599" s="20" t="s">
        <v>5913</v>
      </c>
      <c r="FZ1599" s="20" t="s">
        <v>5913</v>
      </c>
      <c r="GA1599" s="20" t="s">
        <v>5913</v>
      </c>
      <c r="GB1599" s="20" t="s">
        <v>5913</v>
      </c>
      <c r="GC1599" s="20" t="s">
        <v>5913</v>
      </c>
      <c r="GD1599" s="20" t="s">
        <v>5913</v>
      </c>
      <c r="GE1599" s="20" t="s">
        <v>5913</v>
      </c>
      <c r="GF1599" s="20" t="s">
        <v>5913</v>
      </c>
      <c r="GG1599" s="20" t="s">
        <v>5913</v>
      </c>
      <c r="GH1599" s="20" t="s">
        <v>5913</v>
      </c>
      <c r="GI1599" s="20" t="s">
        <v>5913</v>
      </c>
      <c r="GJ1599" s="20" t="s">
        <v>5913</v>
      </c>
      <c r="GK1599" s="20" t="s">
        <v>5913</v>
      </c>
      <c r="GL1599" s="20" t="s">
        <v>5913</v>
      </c>
      <c r="GM1599" s="20" t="s">
        <v>5913</v>
      </c>
      <c r="GN1599" s="20" t="s">
        <v>5913</v>
      </c>
    </row>
    <row r="1600" spans="1:196" ht="15" customHeight="1" x14ac:dyDescent="0.25">
      <c r="A1600" s="24" t="s">
        <v>3261</v>
      </c>
      <c r="B1600" s="12" t="s">
        <v>3262</v>
      </c>
      <c r="C1600" s="20">
        <v>43</v>
      </c>
      <c r="D1600" s="20">
        <v>3</v>
      </c>
      <c r="E1600" s="20">
        <v>5</v>
      </c>
      <c r="F1600" s="20">
        <v>45</v>
      </c>
      <c r="G1600" s="20">
        <v>47</v>
      </c>
      <c r="H1600" s="20">
        <v>3</v>
      </c>
      <c r="I1600" s="20">
        <v>15</v>
      </c>
      <c r="J1600" s="20">
        <v>43</v>
      </c>
      <c r="K1600" s="20">
        <v>39</v>
      </c>
      <c r="L1600" s="20">
        <v>3</v>
      </c>
      <c r="M1600" s="20">
        <v>17</v>
      </c>
      <c r="N1600" s="20">
        <v>50</v>
      </c>
      <c r="O1600" s="20">
        <v>30</v>
      </c>
      <c r="P1600" s="20">
        <v>3</v>
      </c>
      <c r="Q1600" s="20">
        <v>0</v>
      </c>
      <c r="R1600" s="20">
        <v>38</v>
      </c>
      <c r="S1600" s="20">
        <v>58</v>
      </c>
      <c r="T1600" s="20">
        <v>1</v>
      </c>
      <c r="U1600" s="20">
        <v>4</v>
      </c>
      <c r="V1600" s="20">
        <v>43</v>
      </c>
      <c r="W1600" s="20">
        <v>51</v>
      </c>
      <c r="X1600" s="20">
        <v>2</v>
      </c>
      <c r="Y1600" s="20">
        <v>4</v>
      </c>
      <c r="Z1600" s="20">
        <v>43</v>
      </c>
      <c r="AA1600" s="20">
        <v>50</v>
      </c>
      <c r="AB1600" s="20">
        <v>1</v>
      </c>
      <c r="AC1600" s="20">
        <v>1</v>
      </c>
      <c r="AD1600" s="20">
        <v>39</v>
      </c>
      <c r="AE1600" s="20">
        <v>59</v>
      </c>
      <c r="AF1600" s="20">
        <v>2</v>
      </c>
      <c r="AG1600" s="20">
        <v>3</v>
      </c>
      <c r="AH1600" s="20">
        <v>45</v>
      </c>
      <c r="AI1600" s="20">
        <v>50</v>
      </c>
      <c r="AJ1600" s="20">
        <v>3</v>
      </c>
      <c r="AK1600" s="20">
        <v>2</v>
      </c>
      <c r="AL1600" s="20">
        <v>43</v>
      </c>
      <c r="AM1600" s="20">
        <v>52</v>
      </c>
      <c r="AN1600" s="20">
        <v>2</v>
      </c>
      <c r="AO1600" s="20">
        <v>3</v>
      </c>
      <c r="AP1600" s="20">
        <v>45</v>
      </c>
      <c r="AQ1600" s="20">
        <v>50</v>
      </c>
      <c r="AR1600" s="20">
        <v>2</v>
      </c>
      <c r="AS1600" s="20">
        <v>3</v>
      </c>
      <c r="AT1600" s="20">
        <v>49</v>
      </c>
      <c r="AU1600" s="20">
        <v>46</v>
      </c>
      <c r="AV1600" s="20">
        <v>2</v>
      </c>
      <c r="AW1600" s="20">
        <v>1</v>
      </c>
      <c r="AX1600" s="20">
        <v>45</v>
      </c>
      <c r="AY1600" s="20">
        <v>51</v>
      </c>
      <c r="AZ1600" s="20">
        <v>3</v>
      </c>
      <c r="BA1600" s="20">
        <v>0</v>
      </c>
      <c r="BB1600" s="20">
        <v>46</v>
      </c>
      <c r="BC1600" s="20">
        <v>44</v>
      </c>
      <c r="BD1600" s="20">
        <v>6</v>
      </c>
      <c r="BE1600" s="20">
        <v>2</v>
      </c>
      <c r="BF1600" s="20">
        <v>4</v>
      </c>
      <c r="BG1600" s="20">
        <v>49</v>
      </c>
      <c r="BH1600" s="20">
        <v>42</v>
      </c>
      <c r="BI1600" s="20">
        <v>3</v>
      </c>
      <c r="BJ1600" s="20">
        <v>2</v>
      </c>
      <c r="BK1600" s="20">
        <v>2</v>
      </c>
      <c r="BL1600" s="20">
        <v>50</v>
      </c>
      <c r="BM1600" s="20">
        <v>39</v>
      </c>
      <c r="BN1600" s="20">
        <v>6</v>
      </c>
      <c r="BO1600" s="20">
        <v>2</v>
      </c>
      <c r="BP1600" s="20">
        <v>8</v>
      </c>
      <c r="BQ1600" s="20">
        <v>43</v>
      </c>
      <c r="BR1600" s="20">
        <v>41</v>
      </c>
      <c r="BS1600" s="20">
        <v>6</v>
      </c>
      <c r="BT1600" s="20">
        <v>1</v>
      </c>
      <c r="BU1600" s="20">
        <v>2</v>
      </c>
      <c r="BV1600" s="20">
        <v>45</v>
      </c>
      <c r="BW1600" s="20">
        <v>47</v>
      </c>
      <c r="BX1600" s="20">
        <v>4</v>
      </c>
      <c r="BY1600" s="20">
        <v>1</v>
      </c>
      <c r="BZ1600" s="20">
        <v>0</v>
      </c>
      <c r="CA1600" s="20">
        <v>45</v>
      </c>
      <c r="CB1600" s="20">
        <v>49</v>
      </c>
      <c r="CC1600" s="20">
        <v>5</v>
      </c>
      <c r="CD1600" s="20">
        <v>1</v>
      </c>
      <c r="CE1600" s="20">
        <v>1</v>
      </c>
      <c r="CF1600" s="20">
        <v>41</v>
      </c>
      <c r="CG1600" s="20">
        <v>51</v>
      </c>
      <c r="CH1600" s="20">
        <v>5</v>
      </c>
      <c r="CI1600" s="20">
        <v>2</v>
      </c>
      <c r="CJ1600" s="20">
        <v>0</v>
      </c>
      <c r="CK1600" s="20">
        <v>40</v>
      </c>
      <c r="CL1600" s="20">
        <v>52</v>
      </c>
      <c r="CM1600" s="20">
        <v>6</v>
      </c>
      <c r="CN1600" s="20">
        <v>2</v>
      </c>
      <c r="CO1600" s="20">
        <v>2</v>
      </c>
      <c r="CP1600" s="20">
        <v>51</v>
      </c>
      <c r="CQ1600" s="20">
        <v>35</v>
      </c>
      <c r="CR1600" s="20">
        <v>9</v>
      </c>
      <c r="CS1600" s="20">
        <v>3</v>
      </c>
      <c r="CT1600" s="20">
        <v>1</v>
      </c>
      <c r="CU1600" s="20">
        <v>55</v>
      </c>
      <c r="CV1600" s="20">
        <v>36</v>
      </c>
      <c r="CW1600" s="20">
        <v>5</v>
      </c>
      <c r="CX1600" s="20">
        <v>3</v>
      </c>
      <c r="CY1600" s="20">
        <v>1</v>
      </c>
      <c r="CZ1600" s="20">
        <v>51</v>
      </c>
      <c r="DA1600" s="20">
        <v>38</v>
      </c>
      <c r="DB1600" s="20">
        <v>5</v>
      </c>
      <c r="DC1600" s="20">
        <v>1</v>
      </c>
      <c r="DD1600" s="20">
        <v>6</v>
      </c>
      <c r="DE1600" s="20">
        <v>28</v>
      </c>
      <c r="DF1600" s="20">
        <v>64</v>
      </c>
      <c r="DG1600" s="20">
        <v>1</v>
      </c>
      <c r="DH1600" s="20">
        <v>8</v>
      </c>
      <c r="DI1600" s="20">
        <v>26</v>
      </c>
      <c r="DJ1600" s="20">
        <v>65</v>
      </c>
      <c r="DK1600" s="20">
        <v>1</v>
      </c>
      <c r="DL1600" s="20">
        <v>3</v>
      </c>
      <c r="DM1600" s="20">
        <v>47</v>
      </c>
      <c r="DN1600" s="20">
        <v>49</v>
      </c>
      <c r="DO1600" s="20">
        <v>0</v>
      </c>
      <c r="DP1600" s="20">
        <v>2</v>
      </c>
      <c r="DQ1600" s="20">
        <v>2</v>
      </c>
      <c r="DR1600" s="20">
        <v>40</v>
      </c>
      <c r="DS1600" s="20">
        <v>55</v>
      </c>
      <c r="DT1600" s="20">
        <v>1</v>
      </c>
      <c r="DU1600" s="20">
        <v>1</v>
      </c>
      <c r="DV1600" s="20">
        <v>0</v>
      </c>
      <c r="DW1600" s="20">
        <v>41</v>
      </c>
      <c r="DX1600" s="20">
        <v>56</v>
      </c>
      <c r="DY1600" s="20">
        <v>1</v>
      </c>
      <c r="DZ1600" s="20" t="s">
        <v>5913</v>
      </c>
      <c r="EA1600" s="20" t="s">
        <v>5913</v>
      </c>
      <c r="EB1600" s="20" t="s">
        <v>5913</v>
      </c>
      <c r="EC1600" s="20" t="s">
        <v>5913</v>
      </c>
      <c r="ED1600" s="20" t="s">
        <v>5913</v>
      </c>
      <c r="EE1600" s="20" t="s">
        <v>5913</v>
      </c>
      <c r="EF1600" s="20" t="s">
        <v>5913</v>
      </c>
      <c r="EG1600" s="20" t="s">
        <v>5913</v>
      </c>
      <c r="EH1600" s="20" t="s">
        <v>5913</v>
      </c>
      <c r="EI1600" s="20" t="s">
        <v>5913</v>
      </c>
      <c r="EJ1600" s="20">
        <v>6</v>
      </c>
      <c r="EK1600" s="20">
        <v>7</v>
      </c>
      <c r="EL1600" s="20">
        <v>34</v>
      </c>
      <c r="EM1600" s="20">
        <v>54</v>
      </c>
      <c r="EN1600" s="20">
        <v>2</v>
      </c>
      <c r="EO1600" s="20">
        <v>2</v>
      </c>
      <c r="EP1600" s="20">
        <v>26</v>
      </c>
      <c r="EQ1600" s="20">
        <v>69</v>
      </c>
      <c r="ER1600" s="20">
        <v>3</v>
      </c>
      <c r="ES1600" s="20">
        <v>18</v>
      </c>
      <c r="ET1600" s="20">
        <v>34</v>
      </c>
      <c r="EU1600" s="20">
        <v>9</v>
      </c>
      <c r="EV1600" s="20">
        <v>9</v>
      </c>
      <c r="EW1600" s="20">
        <v>9</v>
      </c>
      <c r="EX1600" s="20">
        <v>5</v>
      </c>
      <c r="EY1600" s="20">
        <v>7</v>
      </c>
      <c r="EZ1600" s="20">
        <v>5</v>
      </c>
      <c r="FA1600" s="20">
        <v>3</v>
      </c>
      <c r="FB1600" s="20">
        <v>3</v>
      </c>
      <c r="FC1600" s="20">
        <v>64</v>
      </c>
      <c r="FD1600" s="20">
        <v>31</v>
      </c>
      <c r="FE1600" s="20">
        <v>0</v>
      </c>
      <c r="FF1600" s="20">
        <v>3</v>
      </c>
      <c r="FG1600" s="20">
        <v>71</v>
      </c>
      <c r="FH1600" s="20">
        <v>26</v>
      </c>
      <c r="FI1600" s="20">
        <v>3</v>
      </c>
      <c r="FJ1600" s="20">
        <v>4</v>
      </c>
      <c r="FK1600" s="20">
        <v>57</v>
      </c>
      <c r="FL1600" s="20">
        <v>36</v>
      </c>
      <c r="FM1600" s="20">
        <v>3</v>
      </c>
      <c r="FN1600" s="20">
        <v>3</v>
      </c>
      <c r="FO1600" s="20">
        <v>55</v>
      </c>
      <c r="FP1600" s="20">
        <v>38</v>
      </c>
      <c r="FQ1600" s="20">
        <v>5</v>
      </c>
      <c r="FR1600" s="20">
        <v>6</v>
      </c>
      <c r="FS1600" s="20">
        <v>53</v>
      </c>
      <c r="FT1600" s="20">
        <v>36</v>
      </c>
      <c r="FU1600" s="20">
        <v>6</v>
      </c>
      <c r="FV1600" s="20">
        <v>0</v>
      </c>
      <c r="FW1600" s="20">
        <v>24</v>
      </c>
      <c r="FX1600" s="20">
        <v>71</v>
      </c>
      <c r="FY1600" s="20">
        <v>0</v>
      </c>
      <c r="FZ1600" s="20">
        <v>6</v>
      </c>
      <c r="GA1600" s="20">
        <v>22</v>
      </c>
      <c r="GB1600" s="20">
        <v>72</v>
      </c>
      <c r="GC1600" s="20">
        <v>0</v>
      </c>
      <c r="GD1600" s="20">
        <v>0</v>
      </c>
      <c r="GE1600" s="20">
        <v>24</v>
      </c>
      <c r="GF1600" s="20">
        <v>76</v>
      </c>
      <c r="GG1600" s="20">
        <v>0</v>
      </c>
      <c r="GH1600" s="20">
        <v>0</v>
      </c>
      <c r="GI1600" s="20">
        <v>24</v>
      </c>
      <c r="GJ1600" s="20">
        <v>76</v>
      </c>
      <c r="GK1600" s="20">
        <v>0</v>
      </c>
      <c r="GL1600" s="20">
        <v>6</v>
      </c>
      <c r="GM1600" s="20">
        <v>25</v>
      </c>
      <c r="GN1600" s="20">
        <v>69</v>
      </c>
    </row>
    <row r="1601" spans="1:196" ht="15" customHeight="1" x14ac:dyDescent="0.25">
      <c r="A1601" s="24" t="s">
        <v>3263</v>
      </c>
      <c r="B1601" s="12" t="s">
        <v>3264</v>
      </c>
      <c r="C1601" s="20">
        <v>44</v>
      </c>
      <c r="D1601" s="20">
        <v>2</v>
      </c>
      <c r="E1601" s="20">
        <v>3</v>
      </c>
      <c r="F1601" s="20">
        <v>36</v>
      </c>
      <c r="G1601" s="20">
        <v>59</v>
      </c>
      <c r="H1601" s="20">
        <v>6</v>
      </c>
      <c r="I1601" s="20">
        <v>4</v>
      </c>
      <c r="J1601" s="20">
        <v>39</v>
      </c>
      <c r="K1601" s="20">
        <v>52</v>
      </c>
      <c r="L1601" s="20">
        <v>3</v>
      </c>
      <c r="M1601" s="20">
        <v>10</v>
      </c>
      <c r="N1601" s="20">
        <v>46</v>
      </c>
      <c r="O1601" s="20">
        <v>41</v>
      </c>
      <c r="P1601" s="20">
        <v>2</v>
      </c>
      <c r="Q1601" s="20">
        <v>0</v>
      </c>
      <c r="R1601" s="20">
        <v>29</v>
      </c>
      <c r="S1601" s="20">
        <v>68</v>
      </c>
      <c r="T1601" s="20">
        <v>2</v>
      </c>
      <c r="U1601" s="20">
        <v>0</v>
      </c>
      <c r="V1601" s="20">
        <v>37</v>
      </c>
      <c r="W1601" s="20">
        <v>60</v>
      </c>
      <c r="X1601" s="20">
        <v>2</v>
      </c>
      <c r="Y1601" s="20">
        <v>3</v>
      </c>
      <c r="Z1601" s="20">
        <v>35</v>
      </c>
      <c r="AA1601" s="20">
        <v>60</v>
      </c>
      <c r="AB1601" s="20">
        <v>2</v>
      </c>
      <c r="AC1601" s="20">
        <v>0</v>
      </c>
      <c r="AD1601" s="20">
        <v>26</v>
      </c>
      <c r="AE1601" s="20">
        <v>71</v>
      </c>
      <c r="AF1601" s="20">
        <v>2</v>
      </c>
      <c r="AG1601" s="20">
        <v>2</v>
      </c>
      <c r="AH1601" s="20">
        <v>37</v>
      </c>
      <c r="AI1601" s="20">
        <v>59</v>
      </c>
      <c r="AJ1601" s="20">
        <v>1</v>
      </c>
      <c r="AK1601" s="20">
        <v>0</v>
      </c>
      <c r="AL1601" s="20">
        <v>34</v>
      </c>
      <c r="AM1601" s="20">
        <v>64</v>
      </c>
      <c r="AN1601" s="20">
        <v>2</v>
      </c>
      <c r="AO1601" s="20">
        <v>2</v>
      </c>
      <c r="AP1601" s="20">
        <v>35</v>
      </c>
      <c r="AQ1601" s="20">
        <v>61</v>
      </c>
      <c r="AR1601" s="20">
        <v>2</v>
      </c>
      <c r="AS1601" s="20">
        <v>2</v>
      </c>
      <c r="AT1601" s="20">
        <v>35</v>
      </c>
      <c r="AU1601" s="20">
        <v>61</v>
      </c>
      <c r="AV1601" s="20">
        <v>1</v>
      </c>
      <c r="AW1601" s="20">
        <v>1</v>
      </c>
      <c r="AX1601" s="20">
        <v>37</v>
      </c>
      <c r="AY1601" s="20">
        <v>60</v>
      </c>
      <c r="AZ1601" s="20">
        <v>2</v>
      </c>
      <c r="BA1601" s="20">
        <v>0</v>
      </c>
      <c r="BB1601" s="20">
        <v>35</v>
      </c>
      <c r="BC1601" s="20">
        <v>58</v>
      </c>
      <c r="BD1601" s="20">
        <v>4</v>
      </c>
      <c r="BE1601" s="20">
        <v>3</v>
      </c>
      <c r="BF1601" s="20">
        <v>2</v>
      </c>
      <c r="BG1601" s="20">
        <v>37</v>
      </c>
      <c r="BH1601" s="20">
        <v>51</v>
      </c>
      <c r="BI1601" s="20">
        <v>5</v>
      </c>
      <c r="BJ1601" s="20">
        <v>3</v>
      </c>
      <c r="BK1601" s="20">
        <v>4</v>
      </c>
      <c r="BL1601" s="20">
        <v>35</v>
      </c>
      <c r="BM1601" s="20">
        <v>52</v>
      </c>
      <c r="BN1601" s="20">
        <v>5</v>
      </c>
      <c r="BO1601" s="20">
        <v>3</v>
      </c>
      <c r="BP1601" s="20">
        <v>3</v>
      </c>
      <c r="BQ1601" s="20">
        <v>40</v>
      </c>
      <c r="BR1601" s="20">
        <v>50</v>
      </c>
      <c r="BS1601" s="20">
        <v>3</v>
      </c>
      <c r="BT1601" s="20">
        <v>4</v>
      </c>
      <c r="BU1601" s="20">
        <v>2</v>
      </c>
      <c r="BV1601" s="20">
        <v>28</v>
      </c>
      <c r="BW1601" s="20">
        <v>61</v>
      </c>
      <c r="BX1601" s="20">
        <v>4</v>
      </c>
      <c r="BY1601" s="20">
        <v>2</v>
      </c>
      <c r="BZ1601" s="20">
        <v>2</v>
      </c>
      <c r="CA1601" s="20">
        <v>28</v>
      </c>
      <c r="CB1601" s="20">
        <v>64</v>
      </c>
      <c r="CC1601" s="20">
        <v>3</v>
      </c>
      <c r="CD1601" s="20">
        <v>3</v>
      </c>
      <c r="CE1601" s="20">
        <v>1</v>
      </c>
      <c r="CF1601" s="20">
        <v>30</v>
      </c>
      <c r="CG1601" s="20">
        <v>62</v>
      </c>
      <c r="CH1601" s="20">
        <v>5</v>
      </c>
      <c r="CI1601" s="20">
        <v>2</v>
      </c>
      <c r="CJ1601" s="20">
        <v>1</v>
      </c>
      <c r="CK1601" s="20">
        <v>33</v>
      </c>
      <c r="CL1601" s="20">
        <v>59</v>
      </c>
      <c r="CM1601" s="20">
        <v>4</v>
      </c>
      <c r="CN1601" s="20">
        <v>3</v>
      </c>
      <c r="CO1601" s="20">
        <v>2</v>
      </c>
      <c r="CP1601" s="20">
        <v>41</v>
      </c>
      <c r="CQ1601" s="20">
        <v>48</v>
      </c>
      <c r="CR1601" s="20">
        <v>7</v>
      </c>
      <c r="CS1601" s="20">
        <v>2</v>
      </c>
      <c r="CT1601" s="20">
        <v>1</v>
      </c>
      <c r="CU1601" s="20">
        <v>45</v>
      </c>
      <c r="CV1601" s="20">
        <v>46</v>
      </c>
      <c r="CW1601" s="20">
        <v>5</v>
      </c>
      <c r="CX1601" s="20">
        <v>3</v>
      </c>
      <c r="CY1601" s="20">
        <v>1</v>
      </c>
      <c r="CZ1601" s="20">
        <v>43</v>
      </c>
      <c r="DA1601" s="20">
        <v>48</v>
      </c>
      <c r="DB1601" s="20">
        <v>4</v>
      </c>
      <c r="DC1601" s="20">
        <v>0</v>
      </c>
      <c r="DD1601" s="20">
        <v>5</v>
      </c>
      <c r="DE1601" s="20">
        <v>19</v>
      </c>
      <c r="DF1601" s="20">
        <v>76</v>
      </c>
      <c r="DG1601" s="20">
        <v>0</v>
      </c>
      <c r="DH1601" s="20">
        <v>4</v>
      </c>
      <c r="DI1601" s="20">
        <v>14</v>
      </c>
      <c r="DJ1601" s="20">
        <v>81</v>
      </c>
      <c r="DK1601" s="20">
        <v>1</v>
      </c>
      <c r="DL1601" s="20">
        <v>1</v>
      </c>
      <c r="DM1601" s="20">
        <v>27</v>
      </c>
      <c r="DN1601" s="20">
        <v>68</v>
      </c>
      <c r="DO1601" s="20">
        <v>2</v>
      </c>
      <c r="DP1601" s="20">
        <v>0</v>
      </c>
      <c r="DQ1601" s="20">
        <v>1</v>
      </c>
      <c r="DR1601" s="20">
        <v>30</v>
      </c>
      <c r="DS1601" s="20">
        <v>67</v>
      </c>
      <c r="DT1601" s="20">
        <v>1</v>
      </c>
      <c r="DU1601" s="20">
        <v>0</v>
      </c>
      <c r="DV1601" s="20">
        <v>0</v>
      </c>
      <c r="DW1601" s="20">
        <v>22</v>
      </c>
      <c r="DX1601" s="20">
        <v>75</v>
      </c>
      <c r="DY1601" s="20">
        <v>2</v>
      </c>
      <c r="DZ1601" s="20" t="s">
        <v>5913</v>
      </c>
      <c r="EA1601" s="20" t="s">
        <v>5913</v>
      </c>
      <c r="EB1601" s="20" t="s">
        <v>5913</v>
      </c>
      <c r="EC1601" s="20" t="s">
        <v>5913</v>
      </c>
      <c r="ED1601" s="20" t="s">
        <v>5913</v>
      </c>
      <c r="EE1601" s="20" t="s">
        <v>5913</v>
      </c>
      <c r="EF1601" s="20" t="s">
        <v>5913</v>
      </c>
      <c r="EG1601" s="20" t="s">
        <v>5913</v>
      </c>
      <c r="EH1601" s="20" t="s">
        <v>5913</v>
      </c>
      <c r="EI1601" s="20" t="s">
        <v>5913</v>
      </c>
      <c r="EJ1601" s="20">
        <v>2</v>
      </c>
      <c r="EK1601" s="20">
        <v>4</v>
      </c>
      <c r="EL1601" s="20">
        <v>24</v>
      </c>
      <c r="EM1601" s="20">
        <v>69</v>
      </c>
      <c r="EN1601" s="20">
        <v>2</v>
      </c>
      <c r="EO1601" s="20">
        <v>4</v>
      </c>
      <c r="EP1601" s="20">
        <v>17</v>
      </c>
      <c r="EQ1601" s="20">
        <v>76</v>
      </c>
      <c r="ER1601" s="20">
        <v>6</v>
      </c>
      <c r="ES1601" s="20">
        <v>16</v>
      </c>
      <c r="ET1601" s="20">
        <v>43</v>
      </c>
      <c r="EU1601" s="20">
        <v>9</v>
      </c>
      <c r="EV1601" s="20">
        <v>7</v>
      </c>
      <c r="EW1601" s="20">
        <v>4</v>
      </c>
      <c r="EX1601" s="20">
        <v>4</v>
      </c>
      <c r="EY1601" s="20">
        <v>6</v>
      </c>
      <c r="EZ1601" s="20">
        <v>6</v>
      </c>
      <c r="FA1601" s="20" t="s">
        <v>5913</v>
      </c>
      <c r="FB1601" s="20" t="s">
        <v>5913</v>
      </c>
      <c r="FC1601" s="20" t="s">
        <v>5913</v>
      </c>
      <c r="FD1601" s="20" t="s">
        <v>5913</v>
      </c>
      <c r="FE1601" s="20" t="s">
        <v>5913</v>
      </c>
      <c r="FF1601" s="20" t="s">
        <v>5913</v>
      </c>
      <c r="FG1601" s="20" t="s">
        <v>5913</v>
      </c>
      <c r="FH1601" s="20" t="s">
        <v>5913</v>
      </c>
      <c r="FI1601" s="20">
        <v>3</v>
      </c>
      <c r="FJ1601" s="20">
        <v>2</v>
      </c>
      <c r="FK1601" s="20">
        <v>47</v>
      </c>
      <c r="FL1601" s="20">
        <v>48</v>
      </c>
      <c r="FM1601" s="20">
        <v>2</v>
      </c>
      <c r="FN1601" s="20">
        <v>1</v>
      </c>
      <c r="FO1601" s="20">
        <v>42</v>
      </c>
      <c r="FP1601" s="20">
        <v>56</v>
      </c>
      <c r="FQ1601" s="20">
        <v>3</v>
      </c>
      <c r="FR1601" s="20">
        <v>3</v>
      </c>
      <c r="FS1601" s="20">
        <v>46</v>
      </c>
      <c r="FT1601" s="20">
        <v>50</v>
      </c>
      <c r="FU1601" s="20" t="s">
        <v>5913</v>
      </c>
      <c r="FV1601" s="20" t="s">
        <v>5913</v>
      </c>
      <c r="FW1601" s="20" t="s">
        <v>5913</v>
      </c>
      <c r="FX1601" s="20" t="s">
        <v>5913</v>
      </c>
      <c r="FY1601" s="20" t="s">
        <v>5913</v>
      </c>
      <c r="FZ1601" s="20" t="s">
        <v>5913</v>
      </c>
      <c r="GA1601" s="20" t="s">
        <v>5913</v>
      </c>
      <c r="GB1601" s="20" t="s">
        <v>5913</v>
      </c>
      <c r="GC1601" s="20" t="s">
        <v>5913</v>
      </c>
      <c r="GD1601" s="20" t="s">
        <v>5913</v>
      </c>
      <c r="GE1601" s="20" t="s">
        <v>5913</v>
      </c>
      <c r="GF1601" s="20" t="s">
        <v>5913</v>
      </c>
      <c r="GG1601" s="20" t="s">
        <v>5913</v>
      </c>
      <c r="GH1601" s="20" t="s">
        <v>5913</v>
      </c>
      <c r="GI1601" s="20" t="s">
        <v>5913</v>
      </c>
      <c r="GJ1601" s="20" t="s">
        <v>5913</v>
      </c>
      <c r="GK1601" s="20" t="s">
        <v>5913</v>
      </c>
      <c r="GL1601" s="20" t="s">
        <v>5913</v>
      </c>
      <c r="GM1601" s="20" t="s">
        <v>5913</v>
      </c>
      <c r="GN1601" s="20" t="s">
        <v>5913</v>
      </c>
    </row>
    <row r="1602" spans="1:196" ht="15" customHeight="1" x14ac:dyDescent="0.25">
      <c r="A1602" s="24" t="s">
        <v>3265</v>
      </c>
      <c r="B1602" s="12" t="s">
        <v>3266</v>
      </c>
      <c r="C1602" s="20">
        <v>24</v>
      </c>
      <c r="D1602" s="20">
        <v>0</v>
      </c>
      <c r="E1602" s="20">
        <v>0</v>
      </c>
      <c r="F1602" s="20">
        <v>41</v>
      </c>
      <c r="G1602" s="20">
        <v>59</v>
      </c>
      <c r="H1602" s="20">
        <v>0</v>
      </c>
      <c r="I1602" s="20">
        <v>3</v>
      </c>
      <c r="J1602" s="20">
        <v>39</v>
      </c>
      <c r="K1602" s="20">
        <v>58</v>
      </c>
      <c r="L1602" s="20">
        <v>1</v>
      </c>
      <c r="M1602" s="20">
        <v>6</v>
      </c>
      <c r="N1602" s="20">
        <v>43</v>
      </c>
      <c r="O1602" s="20">
        <v>50</v>
      </c>
      <c r="P1602" s="20">
        <v>1</v>
      </c>
      <c r="Q1602" s="20">
        <v>1</v>
      </c>
      <c r="R1602" s="20">
        <v>30</v>
      </c>
      <c r="S1602" s="20">
        <v>67</v>
      </c>
      <c r="T1602" s="20">
        <v>0</v>
      </c>
      <c r="U1602" s="20">
        <v>0</v>
      </c>
      <c r="V1602" s="20">
        <v>31</v>
      </c>
      <c r="W1602" s="20">
        <v>69</v>
      </c>
      <c r="X1602" s="20">
        <v>0</v>
      </c>
      <c r="Y1602" s="20">
        <v>0</v>
      </c>
      <c r="Z1602" s="20">
        <v>40</v>
      </c>
      <c r="AA1602" s="20">
        <v>60</v>
      </c>
      <c r="AB1602" s="20">
        <v>0</v>
      </c>
      <c r="AC1602" s="20">
        <v>0</v>
      </c>
      <c r="AD1602" s="20">
        <v>35</v>
      </c>
      <c r="AE1602" s="20">
        <v>65</v>
      </c>
      <c r="AF1602" s="20">
        <v>0</v>
      </c>
      <c r="AG1602" s="20">
        <v>0</v>
      </c>
      <c r="AH1602" s="20">
        <v>40</v>
      </c>
      <c r="AI1602" s="20">
        <v>60</v>
      </c>
      <c r="AJ1602" s="20">
        <v>0</v>
      </c>
      <c r="AK1602" s="20">
        <v>0</v>
      </c>
      <c r="AL1602" s="20">
        <v>32</v>
      </c>
      <c r="AM1602" s="20">
        <v>68</v>
      </c>
      <c r="AN1602" s="20">
        <v>0</v>
      </c>
      <c r="AO1602" s="20">
        <v>4</v>
      </c>
      <c r="AP1602" s="20">
        <v>24</v>
      </c>
      <c r="AQ1602" s="20">
        <v>72</v>
      </c>
      <c r="AR1602" s="20">
        <v>0</v>
      </c>
      <c r="AS1602" s="20">
        <v>3</v>
      </c>
      <c r="AT1602" s="20">
        <v>29</v>
      </c>
      <c r="AU1602" s="20">
        <v>68</v>
      </c>
      <c r="AV1602" s="20">
        <v>0</v>
      </c>
      <c r="AW1602" s="20">
        <v>3</v>
      </c>
      <c r="AX1602" s="20">
        <v>24</v>
      </c>
      <c r="AY1602" s="20">
        <v>74</v>
      </c>
      <c r="AZ1602" s="20">
        <v>0</v>
      </c>
      <c r="BA1602" s="20">
        <v>0</v>
      </c>
      <c r="BB1602" s="20">
        <v>20</v>
      </c>
      <c r="BC1602" s="20">
        <v>78</v>
      </c>
      <c r="BD1602" s="20">
        <v>2</v>
      </c>
      <c r="BE1602" s="20">
        <v>0</v>
      </c>
      <c r="BF1602" s="20">
        <v>1</v>
      </c>
      <c r="BG1602" s="20">
        <v>26</v>
      </c>
      <c r="BH1602" s="20">
        <v>71</v>
      </c>
      <c r="BI1602" s="20">
        <v>1</v>
      </c>
      <c r="BJ1602" s="20">
        <v>0</v>
      </c>
      <c r="BK1602" s="20">
        <v>3</v>
      </c>
      <c r="BL1602" s="20">
        <v>26</v>
      </c>
      <c r="BM1602" s="20">
        <v>70</v>
      </c>
      <c r="BN1602" s="20">
        <v>1</v>
      </c>
      <c r="BO1602" s="20">
        <v>0</v>
      </c>
      <c r="BP1602" s="20">
        <v>6</v>
      </c>
      <c r="BQ1602" s="20">
        <v>37</v>
      </c>
      <c r="BR1602" s="20">
        <v>56</v>
      </c>
      <c r="BS1602" s="20">
        <v>1</v>
      </c>
      <c r="BT1602" s="20">
        <v>0</v>
      </c>
      <c r="BU1602" s="20">
        <v>0</v>
      </c>
      <c r="BV1602" s="20">
        <v>31</v>
      </c>
      <c r="BW1602" s="20">
        <v>69</v>
      </c>
      <c r="BX1602" s="20">
        <v>0</v>
      </c>
      <c r="BY1602" s="20">
        <v>0</v>
      </c>
      <c r="BZ1602" s="20">
        <v>1</v>
      </c>
      <c r="CA1602" s="20">
        <v>20</v>
      </c>
      <c r="CB1602" s="20">
        <v>79</v>
      </c>
      <c r="CC1602" s="20">
        <v>0</v>
      </c>
      <c r="CD1602" s="20">
        <v>0</v>
      </c>
      <c r="CE1602" s="20">
        <v>1</v>
      </c>
      <c r="CF1602" s="20">
        <v>34</v>
      </c>
      <c r="CG1602" s="20">
        <v>64</v>
      </c>
      <c r="CH1602" s="20">
        <v>0</v>
      </c>
      <c r="CI1602" s="20">
        <v>0</v>
      </c>
      <c r="CJ1602" s="20">
        <v>2</v>
      </c>
      <c r="CK1602" s="20">
        <v>32</v>
      </c>
      <c r="CL1602" s="20">
        <v>65</v>
      </c>
      <c r="CM1602" s="20">
        <v>2</v>
      </c>
      <c r="CN1602" s="20">
        <v>0</v>
      </c>
      <c r="CO1602" s="20">
        <v>3</v>
      </c>
      <c r="CP1602" s="20">
        <v>27</v>
      </c>
      <c r="CQ1602" s="20">
        <v>68</v>
      </c>
      <c r="CR1602" s="20">
        <v>3</v>
      </c>
      <c r="CS1602" s="20">
        <v>0</v>
      </c>
      <c r="CT1602" s="20">
        <v>3</v>
      </c>
      <c r="CU1602" s="20">
        <v>26</v>
      </c>
      <c r="CV1602" s="20">
        <v>69</v>
      </c>
      <c r="CW1602" s="20">
        <v>3</v>
      </c>
      <c r="CX1602" s="20">
        <v>0</v>
      </c>
      <c r="CY1602" s="20">
        <v>3</v>
      </c>
      <c r="CZ1602" s="20">
        <v>31</v>
      </c>
      <c r="DA1602" s="20">
        <v>64</v>
      </c>
      <c r="DB1602" s="20">
        <v>1</v>
      </c>
      <c r="DC1602" s="20">
        <v>0</v>
      </c>
      <c r="DD1602" s="20">
        <v>0</v>
      </c>
      <c r="DE1602" s="20">
        <v>30</v>
      </c>
      <c r="DF1602" s="20">
        <v>70</v>
      </c>
      <c r="DG1602" s="20">
        <v>0</v>
      </c>
      <c r="DH1602" s="20">
        <v>0</v>
      </c>
      <c r="DI1602" s="20">
        <v>41</v>
      </c>
      <c r="DJ1602" s="20">
        <v>59</v>
      </c>
      <c r="DK1602" s="20">
        <v>0</v>
      </c>
      <c r="DL1602" s="20">
        <v>2</v>
      </c>
      <c r="DM1602" s="20">
        <v>31</v>
      </c>
      <c r="DN1602" s="20">
        <v>67</v>
      </c>
      <c r="DO1602" s="20">
        <v>0</v>
      </c>
      <c r="DP1602" s="20">
        <v>0</v>
      </c>
      <c r="DQ1602" s="20">
        <v>2</v>
      </c>
      <c r="DR1602" s="20">
        <v>32</v>
      </c>
      <c r="DS1602" s="20">
        <v>66</v>
      </c>
      <c r="DT1602" s="20">
        <v>0</v>
      </c>
      <c r="DU1602" s="20">
        <v>0</v>
      </c>
      <c r="DV1602" s="20">
        <v>0</v>
      </c>
      <c r="DW1602" s="20">
        <v>31</v>
      </c>
      <c r="DX1602" s="20">
        <v>69</v>
      </c>
      <c r="DY1602" s="20">
        <v>0</v>
      </c>
      <c r="DZ1602" s="20" t="s">
        <v>5913</v>
      </c>
      <c r="EA1602" s="20" t="s">
        <v>5913</v>
      </c>
      <c r="EB1602" s="20" t="s">
        <v>5913</v>
      </c>
      <c r="EC1602" s="20" t="s">
        <v>5913</v>
      </c>
      <c r="ED1602" s="20" t="s">
        <v>5913</v>
      </c>
      <c r="EE1602" s="20" t="s">
        <v>5913</v>
      </c>
      <c r="EF1602" s="20" t="s">
        <v>5913</v>
      </c>
      <c r="EG1602" s="20" t="s">
        <v>5913</v>
      </c>
      <c r="EH1602" s="20" t="s">
        <v>5913</v>
      </c>
      <c r="EI1602" s="20" t="s">
        <v>5913</v>
      </c>
      <c r="EJ1602" s="20">
        <v>0</v>
      </c>
      <c r="EK1602" s="20">
        <v>4</v>
      </c>
      <c r="EL1602" s="20">
        <v>38</v>
      </c>
      <c r="EM1602" s="20">
        <v>58</v>
      </c>
      <c r="EN1602" s="20">
        <v>0</v>
      </c>
      <c r="EO1602" s="20">
        <v>2</v>
      </c>
      <c r="EP1602" s="20">
        <v>24</v>
      </c>
      <c r="EQ1602" s="20">
        <v>73</v>
      </c>
      <c r="ER1602" s="20">
        <v>5</v>
      </c>
      <c r="ES1602" s="20">
        <v>18</v>
      </c>
      <c r="ET1602" s="20">
        <v>36</v>
      </c>
      <c r="EU1602" s="20">
        <v>15</v>
      </c>
      <c r="EV1602" s="20">
        <v>5</v>
      </c>
      <c r="EW1602" s="20">
        <v>0</v>
      </c>
      <c r="EX1602" s="20">
        <v>3</v>
      </c>
      <c r="EY1602" s="20">
        <v>8</v>
      </c>
      <c r="EZ1602" s="20">
        <v>10</v>
      </c>
      <c r="FA1602" s="20" t="s">
        <v>5913</v>
      </c>
      <c r="FB1602" s="20" t="s">
        <v>5913</v>
      </c>
      <c r="FC1602" s="20" t="s">
        <v>5913</v>
      </c>
      <c r="FD1602" s="20" t="s">
        <v>5913</v>
      </c>
      <c r="FE1602" s="20" t="s">
        <v>5913</v>
      </c>
      <c r="FF1602" s="20" t="s">
        <v>5913</v>
      </c>
      <c r="FG1602" s="20" t="s">
        <v>5913</v>
      </c>
      <c r="FH1602" s="20" t="s">
        <v>5913</v>
      </c>
      <c r="FI1602" s="20">
        <v>0</v>
      </c>
      <c r="FJ1602" s="20">
        <v>2</v>
      </c>
      <c r="FK1602" s="20">
        <v>29</v>
      </c>
      <c r="FL1602" s="20">
        <v>70</v>
      </c>
      <c r="FM1602" s="20">
        <v>0</v>
      </c>
      <c r="FN1602" s="20">
        <v>0</v>
      </c>
      <c r="FO1602" s="20">
        <v>25</v>
      </c>
      <c r="FP1602" s="20">
        <v>75</v>
      </c>
      <c r="FQ1602" s="20">
        <v>2</v>
      </c>
      <c r="FR1602" s="20">
        <v>0</v>
      </c>
      <c r="FS1602" s="20">
        <v>39</v>
      </c>
      <c r="FT1602" s="20">
        <v>60</v>
      </c>
      <c r="FU1602" s="20" t="s">
        <v>5913</v>
      </c>
      <c r="FV1602" s="20" t="s">
        <v>5913</v>
      </c>
      <c r="FW1602" s="20" t="s">
        <v>5913</v>
      </c>
      <c r="FX1602" s="20" t="s">
        <v>5913</v>
      </c>
      <c r="FY1602" s="20" t="s">
        <v>5913</v>
      </c>
      <c r="FZ1602" s="20" t="s">
        <v>5913</v>
      </c>
      <c r="GA1602" s="20" t="s">
        <v>5913</v>
      </c>
      <c r="GB1602" s="20" t="s">
        <v>5913</v>
      </c>
      <c r="GC1602" s="20" t="s">
        <v>5913</v>
      </c>
      <c r="GD1602" s="20" t="s">
        <v>5913</v>
      </c>
      <c r="GE1602" s="20" t="s">
        <v>5913</v>
      </c>
      <c r="GF1602" s="20" t="s">
        <v>5913</v>
      </c>
      <c r="GG1602" s="20" t="s">
        <v>5913</v>
      </c>
      <c r="GH1602" s="20" t="s">
        <v>5913</v>
      </c>
      <c r="GI1602" s="20" t="s">
        <v>5913</v>
      </c>
      <c r="GJ1602" s="20" t="s">
        <v>5913</v>
      </c>
      <c r="GK1602" s="20" t="s">
        <v>5913</v>
      </c>
      <c r="GL1602" s="20" t="s">
        <v>5913</v>
      </c>
      <c r="GM1602" s="20" t="s">
        <v>5913</v>
      </c>
      <c r="GN1602" s="20" t="s">
        <v>5913</v>
      </c>
    </row>
    <row r="1603" spans="1:196" ht="15" customHeight="1" x14ac:dyDescent="0.25">
      <c r="A1603" s="24" t="s">
        <v>3267</v>
      </c>
      <c r="B1603" s="12" t="s">
        <v>3268</v>
      </c>
      <c r="C1603" s="20">
        <v>44</v>
      </c>
      <c r="D1603" s="20">
        <v>1</v>
      </c>
      <c r="E1603" s="20">
        <v>1</v>
      </c>
      <c r="F1603" s="20">
        <v>39</v>
      </c>
      <c r="G1603" s="20">
        <v>59</v>
      </c>
      <c r="H1603" s="20">
        <v>1</v>
      </c>
      <c r="I1603" s="20">
        <v>3</v>
      </c>
      <c r="J1603" s="20">
        <v>38</v>
      </c>
      <c r="K1603" s="20">
        <v>58</v>
      </c>
      <c r="L1603" s="20">
        <v>1</v>
      </c>
      <c r="M1603" s="20">
        <v>10</v>
      </c>
      <c r="N1603" s="20">
        <v>46</v>
      </c>
      <c r="O1603" s="20">
        <v>43</v>
      </c>
      <c r="P1603" s="20">
        <v>1</v>
      </c>
      <c r="Q1603" s="20">
        <v>2</v>
      </c>
      <c r="R1603" s="20">
        <v>32</v>
      </c>
      <c r="S1603" s="20">
        <v>65</v>
      </c>
      <c r="T1603" s="20">
        <v>1</v>
      </c>
      <c r="U1603" s="20">
        <v>1</v>
      </c>
      <c r="V1603" s="20">
        <v>32</v>
      </c>
      <c r="W1603" s="20">
        <v>67</v>
      </c>
      <c r="X1603" s="20">
        <v>1</v>
      </c>
      <c r="Y1603" s="20">
        <v>1</v>
      </c>
      <c r="Z1603" s="20">
        <v>34</v>
      </c>
      <c r="AA1603" s="20">
        <v>65</v>
      </c>
      <c r="AB1603" s="20">
        <v>1</v>
      </c>
      <c r="AC1603" s="20">
        <v>1</v>
      </c>
      <c r="AD1603" s="20">
        <v>24</v>
      </c>
      <c r="AE1603" s="20">
        <v>75</v>
      </c>
      <c r="AF1603" s="20">
        <v>1</v>
      </c>
      <c r="AG1603" s="20">
        <v>1</v>
      </c>
      <c r="AH1603" s="20">
        <v>33</v>
      </c>
      <c r="AI1603" s="20">
        <v>65</v>
      </c>
      <c r="AJ1603" s="20">
        <v>1</v>
      </c>
      <c r="AK1603" s="20">
        <v>0</v>
      </c>
      <c r="AL1603" s="20">
        <v>31</v>
      </c>
      <c r="AM1603" s="20">
        <v>69</v>
      </c>
      <c r="AN1603" s="20">
        <v>1</v>
      </c>
      <c r="AO1603" s="20">
        <v>2</v>
      </c>
      <c r="AP1603" s="20">
        <v>39</v>
      </c>
      <c r="AQ1603" s="20">
        <v>59</v>
      </c>
      <c r="AR1603" s="20">
        <v>1</v>
      </c>
      <c r="AS1603" s="20">
        <v>3</v>
      </c>
      <c r="AT1603" s="20">
        <v>45</v>
      </c>
      <c r="AU1603" s="20">
        <v>52</v>
      </c>
      <c r="AV1603" s="20">
        <v>1</v>
      </c>
      <c r="AW1603" s="20">
        <v>3</v>
      </c>
      <c r="AX1603" s="20">
        <v>43</v>
      </c>
      <c r="AY1603" s="20">
        <v>53</v>
      </c>
      <c r="AZ1603" s="20">
        <v>2</v>
      </c>
      <c r="BA1603" s="20">
        <v>1</v>
      </c>
      <c r="BB1603" s="20">
        <v>35</v>
      </c>
      <c r="BC1603" s="20">
        <v>59</v>
      </c>
      <c r="BD1603" s="20">
        <v>3</v>
      </c>
      <c r="BE1603" s="20">
        <v>2</v>
      </c>
      <c r="BF1603" s="20">
        <v>4</v>
      </c>
      <c r="BG1603" s="20">
        <v>38</v>
      </c>
      <c r="BH1603" s="20">
        <v>52</v>
      </c>
      <c r="BI1603" s="20">
        <v>4</v>
      </c>
      <c r="BJ1603" s="20">
        <v>1</v>
      </c>
      <c r="BK1603" s="20">
        <v>2</v>
      </c>
      <c r="BL1603" s="20">
        <v>43</v>
      </c>
      <c r="BM1603" s="20">
        <v>52</v>
      </c>
      <c r="BN1603" s="20">
        <v>2</v>
      </c>
      <c r="BO1603" s="20">
        <v>1</v>
      </c>
      <c r="BP1603" s="20">
        <v>2</v>
      </c>
      <c r="BQ1603" s="20">
        <v>33</v>
      </c>
      <c r="BR1603" s="20">
        <v>62</v>
      </c>
      <c r="BS1603" s="20">
        <v>2</v>
      </c>
      <c r="BT1603" s="20">
        <v>1</v>
      </c>
      <c r="BU1603" s="20">
        <v>1</v>
      </c>
      <c r="BV1603" s="20">
        <v>32</v>
      </c>
      <c r="BW1603" s="20">
        <v>63</v>
      </c>
      <c r="BX1603" s="20">
        <v>2</v>
      </c>
      <c r="BY1603" s="20">
        <v>2</v>
      </c>
      <c r="BZ1603" s="20">
        <v>0</v>
      </c>
      <c r="CA1603" s="20">
        <v>35</v>
      </c>
      <c r="CB1603" s="20">
        <v>62</v>
      </c>
      <c r="CC1603" s="20">
        <v>2</v>
      </c>
      <c r="CD1603" s="20">
        <v>1</v>
      </c>
      <c r="CE1603" s="20">
        <v>2</v>
      </c>
      <c r="CF1603" s="20">
        <v>34</v>
      </c>
      <c r="CG1603" s="20">
        <v>59</v>
      </c>
      <c r="CH1603" s="20">
        <v>4</v>
      </c>
      <c r="CI1603" s="20">
        <v>2</v>
      </c>
      <c r="CJ1603" s="20">
        <v>0</v>
      </c>
      <c r="CK1603" s="20">
        <v>39</v>
      </c>
      <c r="CL1603" s="20">
        <v>55</v>
      </c>
      <c r="CM1603" s="20">
        <v>5</v>
      </c>
      <c r="CN1603" s="20">
        <v>0</v>
      </c>
      <c r="CO1603" s="20">
        <v>1</v>
      </c>
      <c r="CP1603" s="20">
        <v>47</v>
      </c>
      <c r="CQ1603" s="20">
        <v>43</v>
      </c>
      <c r="CR1603" s="20">
        <v>9</v>
      </c>
      <c r="CS1603" s="20">
        <v>0</v>
      </c>
      <c r="CT1603" s="20">
        <v>1</v>
      </c>
      <c r="CU1603" s="20">
        <v>48</v>
      </c>
      <c r="CV1603" s="20">
        <v>46</v>
      </c>
      <c r="CW1603" s="20">
        <v>5</v>
      </c>
      <c r="CX1603" s="20">
        <v>0</v>
      </c>
      <c r="CY1603" s="20">
        <v>1</v>
      </c>
      <c r="CZ1603" s="20">
        <v>44</v>
      </c>
      <c r="DA1603" s="20">
        <v>52</v>
      </c>
      <c r="DB1603" s="20">
        <v>3</v>
      </c>
      <c r="DC1603" s="20">
        <v>0</v>
      </c>
      <c r="DD1603" s="20">
        <v>3</v>
      </c>
      <c r="DE1603" s="20">
        <v>12</v>
      </c>
      <c r="DF1603" s="20">
        <v>85</v>
      </c>
      <c r="DG1603" s="20">
        <v>0</v>
      </c>
      <c r="DH1603" s="20">
        <v>1</v>
      </c>
      <c r="DI1603" s="20">
        <v>16</v>
      </c>
      <c r="DJ1603" s="20">
        <v>84</v>
      </c>
      <c r="DK1603" s="20">
        <v>1</v>
      </c>
      <c r="DL1603" s="20">
        <v>1</v>
      </c>
      <c r="DM1603" s="20">
        <v>33</v>
      </c>
      <c r="DN1603" s="20">
        <v>64</v>
      </c>
      <c r="DO1603" s="20">
        <v>1</v>
      </c>
      <c r="DP1603" s="20">
        <v>0</v>
      </c>
      <c r="DQ1603" s="20">
        <v>1</v>
      </c>
      <c r="DR1603" s="20">
        <v>36</v>
      </c>
      <c r="DS1603" s="20">
        <v>61</v>
      </c>
      <c r="DT1603" s="20">
        <v>3</v>
      </c>
      <c r="DU1603" s="20">
        <v>0</v>
      </c>
      <c r="DV1603" s="20">
        <v>0</v>
      </c>
      <c r="DW1603" s="20">
        <v>26</v>
      </c>
      <c r="DX1603" s="20">
        <v>72</v>
      </c>
      <c r="DY1603" s="20">
        <v>2</v>
      </c>
      <c r="DZ1603" s="20" t="s">
        <v>5913</v>
      </c>
      <c r="EA1603" s="20" t="s">
        <v>5913</v>
      </c>
      <c r="EB1603" s="20" t="s">
        <v>5913</v>
      </c>
      <c r="EC1603" s="20" t="s">
        <v>5913</v>
      </c>
      <c r="ED1603" s="20" t="s">
        <v>5913</v>
      </c>
      <c r="EE1603" s="20" t="s">
        <v>5913</v>
      </c>
      <c r="EF1603" s="20" t="s">
        <v>5913</v>
      </c>
      <c r="EG1603" s="20" t="s">
        <v>5913</v>
      </c>
      <c r="EH1603" s="20" t="s">
        <v>5913</v>
      </c>
      <c r="EI1603" s="20" t="s">
        <v>5913</v>
      </c>
      <c r="EJ1603" s="20">
        <v>2</v>
      </c>
      <c r="EK1603" s="20">
        <v>7</v>
      </c>
      <c r="EL1603" s="20">
        <v>30</v>
      </c>
      <c r="EM1603" s="20">
        <v>61</v>
      </c>
      <c r="EN1603" s="20">
        <v>1</v>
      </c>
      <c r="EO1603" s="20">
        <v>3</v>
      </c>
      <c r="EP1603" s="20">
        <v>16</v>
      </c>
      <c r="EQ1603" s="20">
        <v>79</v>
      </c>
      <c r="ER1603" s="20">
        <v>4</v>
      </c>
      <c r="ES1603" s="20">
        <v>17</v>
      </c>
      <c r="ET1603" s="20">
        <v>46</v>
      </c>
      <c r="EU1603" s="20">
        <v>9</v>
      </c>
      <c r="EV1603" s="20">
        <v>8</v>
      </c>
      <c r="EW1603" s="20">
        <v>4</v>
      </c>
      <c r="EX1603" s="20">
        <v>5</v>
      </c>
      <c r="EY1603" s="20">
        <v>5</v>
      </c>
      <c r="EZ1603" s="20">
        <v>1</v>
      </c>
      <c r="FA1603" s="20" t="s">
        <v>5913</v>
      </c>
      <c r="FB1603" s="20" t="s">
        <v>5913</v>
      </c>
      <c r="FC1603" s="20" t="s">
        <v>5913</v>
      </c>
      <c r="FD1603" s="20" t="s">
        <v>5913</v>
      </c>
      <c r="FE1603" s="20" t="s">
        <v>5913</v>
      </c>
      <c r="FF1603" s="20" t="s">
        <v>5913</v>
      </c>
      <c r="FG1603" s="20" t="s">
        <v>5913</v>
      </c>
      <c r="FH1603" s="20" t="s">
        <v>5913</v>
      </c>
      <c r="FI1603" s="20">
        <v>0</v>
      </c>
      <c r="FJ1603" s="20">
        <v>1</v>
      </c>
      <c r="FK1603" s="20">
        <v>44</v>
      </c>
      <c r="FL1603" s="20">
        <v>55</v>
      </c>
      <c r="FM1603" s="20">
        <v>1</v>
      </c>
      <c r="FN1603" s="20">
        <v>1</v>
      </c>
      <c r="FO1603" s="20">
        <v>38</v>
      </c>
      <c r="FP1603" s="20">
        <v>61</v>
      </c>
      <c r="FQ1603" s="20">
        <v>1</v>
      </c>
      <c r="FR1603" s="20">
        <v>5</v>
      </c>
      <c r="FS1603" s="20">
        <v>45</v>
      </c>
      <c r="FT1603" s="20">
        <v>50</v>
      </c>
      <c r="FU1603" s="20" t="s">
        <v>5913</v>
      </c>
      <c r="FV1603" s="20" t="s">
        <v>5913</v>
      </c>
      <c r="FW1603" s="20" t="s">
        <v>5913</v>
      </c>
      <c r="FX1603" s="20" t="s">
        <v>5913</v>
      </c>
      <c r="FY1603" s="20" t="s">
        <v>5913</v>
      </c>
      <c r="FZ1603" s="20" t="s">
        <v>5913</v>
      </c>
      <c r="GA1603" s="20" t="s">
        <v>5913</v>
      </c>
      <c r="GB1603" s="20" t="s">
        <v>5913</v>
      </c>
      <c r="GC1603" s="20" t="s">
        <v>5913</v>
      </c>
      <c r="GD1603" s="20" t="s">
        <v>5913</v>
      </c>
      <c r="GE1603" s="20" t="s">
        <v>5913</v>
      </c>
      <c r="GF1603" s="20" t="s">
        <v>5913</v>
      </c>
      <c r="GG1603" s="20" t="s">
        <v>5913</v>
      </c>
      <c r="GH1603" s="20" t="s">
        <v>5913</v>
      </c>
      <c r="GI1603" s="20" t="s">
        <v>5913</v>
      </c>
      <c r="GJ1603" s="20" t="s">
        <v>5913</v>
      </c>
      <c r="GK1603" s="20" t="s">
        <v>5913</v>
      </c>
      <c r="GL1603" s="20" t="s">
        <v>5913</v>
      </c>
      <c r="GM1603" s="20" t="s">
        <v>5913</v>
      </c>
      <c r="GN1603" s="20" t="s">
        <v>5913</v>
      </c>
    </row>
    <row r="1604" spans="1:196" ht="15" customHeight="1" x14ac:dyDescent="0.25">
      <c r="A1604" s="24" t="s">
        <v>3269</v>
      </c>
      <c r="B1604" s="12" t="s">
        <v>3270</v>
      </c>
      <c r="C1604" s="20">
        <v>42</v>
      </c>
      <c r="D1604" s="20">
        <v>1</v>
      </c>
      <c r="E1604" s="20">
        <v>7</v>
      </c>
      <c r="F1604" s="20">
        <v>65</v>
      </c>
      <c r="G1604" s="20">
        <v>27</v>
      </c>
      <c r="H1604" s="20">
        <v>4</v>
      </c>
      <c r="I1604" s="20">
        <v>10</v>
      </c>
      <c r="J1604" s="20">
        <v>58</v>
      </c>
      <c r="K1604" s="20">
        <v>28</v>
      </c>
      <c r="L1604" s="20">
        <v>3</v>
      </c>
      <c r="M1604" s="20">
        <v>9</v>
      </c>
      <c r="N1604" s="20">
        <v>62</v>
      </c>
      <c r="O1604" s="20">
        <v>26</v>
      </c>
      <c r="P1604" s="20">
        <v>0</v>
      </c>
      <c r="Q1604" s="20">
        <v>2</v>
      </c>
      <c r="R1604" s="20">
        <v>63</v>
      </c>
      <c r="S1604" s="20">
        <v>35</v>
      </c>
      <c r="T1604" s="20">
        <v>1</v>
      </c>
      <c r="U1604" s="20">
        <v>8</v>
      </c>
      <c r="V1604" s="20">
        <v>60</v>
      </c>
      <c r="W1604" s="20">
        <v>31</v>
      </c>
      <c r="X1604" s="20">
        <v>1</v>
      </c>
      <c r="Y1604" s="20">
        <v>6</v>
      </c>
      <c r="Z1604" s="20">
        <v>56</v>
      </c>
      <c r="AA1604" s="20">
        <v>37</v>
      </c>
      <c r="AB1604" s="20">
        <v>1</v>
      </c>
      <c r="AC1604" s="20">
        <v>4</v>
      </c>
      <c r="AD1604" s="20">
        <v>59</v>
      </c>
      <c r="AE1604" s="20">
        <v>36</v>
      </c>
      <c r="AF1604" s="20">
        <v>2</v>
      </c>
      <c r="AG1604" s="20">
        <v>6</v>
      </c>
      <c r="AH1604" s="20">
        <v>60</v>
      </c>
      <c r="AI1604" s="20">
        <v>31</v>
      </c>
      <c r="AJ1604" s="20">
        <v>1</v>
      </c>
      <c r="AK1604" s="20">
        <v>2</v>
      </c>
      <c r="AL1604" s="20">
        <v>61</v>
      </c>
      <c r="AM1604" s="20">
        <v>36</v>
      </c>
      <c r="AN1604" s="20">
        <v>2</v>
      </c>
      <c r="AO1604" s="20">
        <v>3</v>
      </c>
      <c r="AP1604" s="20">
        <v>65</v>
      </c>
      <c r="AQ1604" s="20">
        <v>30</v>
      </c>
      <c r="AR1604" s="20">
        <v>1</v>
      </c>
      <c r="AS1604" s="20">
        <v>6</v>
      </c>
      <c r="AT1604" s="20">
        <v>63</v>
      </c>
      <c r="AU1604" s="20">
        <v>30</v>
      </c>
      <c r="AV1604" s="20">
        <v>2</v>
      </c>
      <c r="AW1604" s="20">
        <v>4</v>
      </c>
      <c r="AX1604" s="20">
        <v>65</v>
      </c>
      <c r="AY1604" s="20">
        <v>29</v>
      </c>
      <c r="AZ1604" s="20">
        <v>0</v>
      </c>
      <c r="BA1604" s="20">
        <v>2</v>
      </c>
      <c r="BB1604" s="20">
        <v>48</v>
      </c>
      <c r="BC1604" s="20">
        <v>46</v>
      </c>
      <c r="BD1604" s="20">
        <v>4</v>
      </c>
      <c r="BE1604" s="20">
        <v>2</v>
      </c>
      <c r="BF1604" s="20">
        <v>5</v>
      </c>
      <c r="BG1604" s="20">
        <v>45</v>
      </c>
      <c r="BH1604" s="20">
        <v>43</v>
      </c>
      <c r="BI1604" s="20">
        <v>6</v>
      </c>
      <c r="BJ1604" s="20">
        <v>1</v>
      </c>
      <c r="BK1604" s="20">
        <v>4</v>
      </c>
      <c r="BL1604" s="20">
        <v>48</v>
      </c>
      <c r="BM1604" s="20">
        <v>42</v>
      </c>
      <c r="BN1604" s="20">
        <v>5</v>
      </c>
      <c r="BO1604" s="20">
        <v>0</v>
      </c>
      <c r="BP1604" s="20">
        <v>6</v>
      </c>
      <c r="BQ1604" s="20">
        <v>48</v>
      </c>
      <c r="BR1604" s="20">
        <v>40</v>
      </c>
      <c r="BS1604" s="20">
        <v>6</v>
      </c>
      <c r="BT1604" s="20">
        <v>1</v>
      </c>
      <c r="BU1604" s="20">
        <v>2</v>
      </c>
      <c r="BV1604" s="20">
        <v>45</v>
      </c>
      <c r="BW1604" s="20">
        <v>46</v>
      </c>
      <c r="BX1604" s="20">
        <v>6</v>
      </c>
      <c r="BY1604" s="20">
        <v>1</v>
      </c>
      <c r="BZ1604" s="20">
        <v>1</v>
      </c>
      <c r="CA1604" s="20">
        <v>45</v>
      </c>
      <c r="CB1604" s="20">
        <v>47</v>
      </c>
      <c r="CC1604" s="20">
        <v>6</v>
      </c>
      <c r="CD1604" s="20">
        <v>0</v>
      </c>
      <c r="CE1604" s="20">
        <v>0</v>
      </c>
      <c r="CF1604" s="20">
        <v>49</v>
      </c>
      <c r="CG1604" s="20">
        <v>48</v>
      </c>
      <c r="CH1604" s="20">
        <v>3</v>
      </c>
      <c r="CI1604" s="20">
        <v>0</v>
      </c>
      <c r="CJ1604" s="20">
        <v>0</v>
      </c>
      <c r="CK1604" s="20">
        <v>47</v>
      </c>
      <c r="CL1604" s="20">
        <v>48</v>
      </c>
      <c r="CM1604" s="20">
        <v>4</v>
      </c>
      <c r="CN1604" s="20">
        <v>0</v>
      </c>
      <c r="CO1604" s="20">
        <v>3</v>
      </c>
      <c r="CP1604" s="20">
        <v>47</v>
      </c>
      <c r="CQ1604" s="20">
        <v>42</v>
      </c>
      <c r="CR1604" s="20">
        <v>8</v>
      </c>
      <c r="CS1604" s="20">
        <v>0</v>
      </c>
      <c r="CT1604" s="20">
        <v>3</v>
      </c>
      <c r="CU1604" s="20">
        <v>48</v>
      </c>
      <c r="CV1604" s="20">
        <v>42</v>
      </c>
      <c r="CW1604" s="20">
        <v>7</v>
      </c>
      <c r="CX1604" s="20">
        <v>0</v>
      </c>
      <c r="CY1604" s="20">
        <v>4</v>
      </c>
      <c r="CZ1604" s="20">
        <v>49</v>
      </c>
      <c r="DA1604" s="20">
        <v>40</v>
      </c>
      <c r="DB1604" s="20">
        <v>6</v>
      </c>
      <c r="DC1604" s="20">
        <v>0</v>
      </c>
      <c r="DD1604" s="20">
        <v>8</v>
      </c>
      <c r="DE1604" s="20">
        <v>29</v>
      </c>
      <c r="DF1604" s="20">
        <v>62</v>
      </c>
      <c r="DG1604" s="20">
        <v>3</v>
      </c>
      <c r="DH1604" s="20">
        <v>8</v>
      </c>
      <c r="DI1604" s="20">
        <v>29</v>
      </c>
      <c r="DJ1604" s="20">
        <v>60</v>
      </c>
      <c r="DK1604" s="20">
        <v>0</v>
      </c>
      <c r="DL1604" s="20">
        <v>2</v>
      </c>
      <c r="DM1604" s="20">
        <v>35</v>
      </c>
      <c r="DN1604" s="20">
        <v>58</v>
      </c>
      <c r="DO1604" s="20">
        <v>3</v>
      </c>
      <c r="DP1604" s="20">
        <v>0</v>
      </c>
      <c r="DQ1604" s="20">
        <v>4</v>
      </c>
      <c r="DR1604" s="20">
        <v>34</v>
      </c>
      <c r="DS1604" s="20">
        <v>59</v>
      </c>
      <c r="DT1604" s="20">
        <v>2</v>
      </c>
      <c r="DU1604" s="20">
        <v>1</v>
      </c>
      <c r="DV1604" s="20">
        <v>2</v>
      </c>
      <c r="DW1604" s="20">
        <v>35</v>
      </c>
      <c r="DX1604" s="20">
        <v>60</v>
      </c>
      <c r="DY1604" s="20">
        <v>2</v>
      </c>
      <c r="DZ1604" s="20" t="s">
        <v>5913</v>
      </c>
      <c r="EA1604" s="20" t="s">
        <v>5913</v>
      </c>
      <c r="EB1604" s="20" t="s">
        <v>5913</v>
      </c>
      <c r="EC1604" s="20" t="s">
        <v>5913</v>
      </c>
      <c r="ED1604" s="20" t="s">
        <v>5913</v>
      </c>
      <c r="EE1604" s="20" t="s">
        <v>5913</v>
      </c>
      <c r="EF1604" s="20" t="s">
        <v>5913</v>
      </c>
      <c r="EG1604" s="20" t="s">
        <v>5913</v>
      </c>
      <c r="EH1604" s="20" t="s">
        <v>5913</v>
      </c>
      <c r="EI1604" s="20" t="s">
        <v>5913</v>
      </c>
      <c r="EJ1604" s="20">
        <v>4</v>
      </c>
      <c r="EK1604" s="20">
        <v>11</v>
      </c>
      <c r="EL1604" s="20">
        <v>36</v>
      </c>
      <c r="EM1604" s="20">
        <v>49</v>
      </c>
      <c r="EN1604" s="20">
        <v>2</v>
      </c>
      <c r="EO1604" s="20">
        <v>7</v>
      </c>
      <c r="EP1604" s="20">
        <v>36</v>
      </c>
      <c r="EQ1604" s="20">
        <v>55</v>
      </c>
      <c r="ER1604" s="20">
        <v>3</v>
      </c>
      <c r="ES1604" s="20">
        <v>13</v>
      </c>
      <c r="ET1604" s="20">
        <v>27</v>
      </c>
      <c r="EU1604" s="20">
        <v>8</v>
      </c>
      <c r="EV1604" s="20">
        <v>8</v>
      </c>
      <c r="EW1604" s="20">
        <v>11</v>
      </c>
      <c r="EX1604" s="20">
        <v>6</v>
      </c>
      <c r="EY1604" s="20">
        <v>18</v>
      </c>
      <c r="EZ1604" s="20">
        <v>7</v>
      </c>
      <c r="FA1604" s="20">
        <v>3</v>
      </c>
      <c r="FB1604" s="20">
        <v>7</v>
      </c>
      <c r="FC1604" s="20">
        <v>58</v>
      </c>
      <c r="FD1604" s="20">
        <v>33</v>
      </c>
      <c r="FE1604" s="20">
        <v>4</v>
      </c>
      <c r="FF1604" s="20">
        <v>6</v>
      </c>
      <c r="FG1604" s="20">
        <v>60</v>
      </c>
      <c r="FH1604" s="20">
        <v>31</v>
      </c>
      <c r="FI1604" s="20">
        <v>2</v>
      </c>
      <c r="FJ1604" s="20">
        <v>6</v>
      </c>
      <c r="FK1604" s="20">
        <v>62</v>
      </c>
      <c r="FL1604" s="20">
        <v>30</v>
      </c>
      <c r="FM1604" s="20">
        <v>1</v>
      </c>
      <c r="FN1604" s="20">
        <v>5</v>
      </c>
      <c r="FO1604" s="20">
        <v>65</v>
      </c>
      <c r="FP1604" s="20">
        <v>28</v>
      </c>
      <c r="FQ1604" s="20">
        <v>2</v>
      </c>
      <c r="FR1604" s="20">
        <v>7</v>
      </c>
      <c r="FS1604" s="20">
        <v>65</v>
      </c>
      <c r="FT1604" s="20">
        <v>25</v>
      </c>
      <c r="FU1604" s="20" t="s">
        <v>5913</v>
      </c>
      <c r="FV1604" s="20" t="s">
        <v>5913</v>
      </c>
      <c r="FW1604" s="20" t="s">
        <v>5913</v>
      </c>
      <c r="FX1604" s="20" t="s">
        <v>5913</v>
      </c>
      <c r="FY1604" s="20" t="s">
        <v>5913</v>
      </c>
      <c r="FZ1604" s="20" t="s">
        <v>5913</v>
      </c>
      <c r="GA1604" s="20" t="s">
        <v>5913</v>
      </c>
      <c r="GB1604" s="20" t="s">
        <v>5913</v>
      </c>
      <c r="GC1604" s="20" t="s">
        <v>5913</v>
      </c>
      <c r="GD1604" s="20" t="s">
        <v>5913</v>
      </c>
      <c r="GE1604" s="20" t="s">
        <v>5913</v>
      </c>
      <c r="GF1604" s="20" t="s">
        <v>5913</v>
      </c>
      <c r="GG1604" s="20" t="s">
        <v>5913</v>
      </c>
      <c r="GH1604" s="20" t="s">
        <v>5913</v>
      </c>
      <c r="GI1604" s="20" t="s">
        <v>5913</v>
      </c>
      <c r="GJ1604" s="20" t="s">
        <v>5913</v>
      </c>
      <c r="GK1604" s="20" t="s">
        <v>5913</v>
      </c>
      <c r="GL1604" s="20" t="s">
        <v>5913</v>
      </c>
      <c r="GM1604" s="20" t="s">
        <v>5913</v>
      </c>
      <c r="GN1604" s="20" t="s">
        <v>5913</v>
      </c>
    </row>
    <row r="1605" spans="1:196" ht="15" customHeight="1" x14ac:dyDescent="0.25">
      <c r="A1605" s="24" t="s">
        <v>3271</v>
      </c>
      <c r="B1605" s="12" t="s">
        <v>3272</v>
      </c>
      <c r="C1605" s="20">
        <v>16</v>
      </c>
      <c r="D1605" s="20">
        <v>6</v>
      </c>
      <c r="E1605" s="20">
        <v>2</v>
      </c>
      <c r="F1605" s="20">
        <v>33</v>
      </c>
      <c r="G1605" s="20">
        <v>59</v>
      </c>
      <c r="H1605" s="20">
        <v>8</v>
      </c>
      <c r="I1605" s="20">
        <v>8</v>
      </c>
      <c r="J1605" s="20">
        <v>46</v>
      </c>
      <c r="K1605" s="20">
        <v>38</v>
      </c>
      <c r="L1605" s="20">
        <v>6</v>
      </c>
      <c r="M1605" s="20">
        <v>9</v>
      </c>
      <c r="N1605" s="20">
        <v>56</v>
      </c>
      <c r="O1605" s="20">
        <v>29</v>
      </c>
      <c r="P1605" s="20">
        <v>5</v>
      </c>
      <c r="Q1605" s="20">
        <v>2</v>
      </c>
      <c r="R1605" s="20">
        <v>30</v>
      </c>
      <c r="S1605" s="20">
        <v>64</v>
      </c>
      <c r="T1605" s="20">
        <v>5</v>
      </c>
      <c r="U1605" s="20">
        <v>5</v>
      </c>
      <c r="V1605" s="20">
        <v>32</v>
      </c>
      <c r="W1605" s="20">
        <v>58</v>
      </c>
      <c r="X1605" s="20">
        <v>5</v>
      </c>
      <c r="Y1605" s="20">
        <v>5</v>
      </c>
      <c r="Z1605" s="20">
        <v>33</v>
      </c>
      <c r="AA1605" s="20">
        <v>58</v>
      </c>
      <c r="AB1605" s="20">
        <v>6</v>
      </c>
      <c r="AC1605" s="20">
        <v>0</v>
      </c>
      <c r="AD1605" s="20">
        <v>30</v>
      </c>
      <c r="AE1605" s="20">
        <v>64</v>
      </c>
      <c r="AF1605" s="20">
        <v>7</v>
      </c>
      <c r="AG1605" s="20">
        <v>0</v>
      </c>
      <c r="AH1605" s="20">
        <v>34</v>
      </c>
      <c r="AI1605" s="20">
        <v>58</v>
      </c>
      <c r="AJ1605" s="20">
        <v>5</v>
      </c>
      <c r="AK1605" s="20">
        <v>0</v>
      </c>
      <c r="AL1605" s="20">
        <v>32</v>
      </c>
      <c r="AM1605" s="20">
        <v>64</v>
      </c>
      <c r="AN1605" s="20">
        <v>5</v>
      </c>
      <c r="AO1605" s="20">
        <v>3</v>
      </c>
      <c r="AP1605" s="20">
        <v>34</v>
      </c>
      <c r="AQ1605" s="20">
        <v>58</v>
      </c>
      <c r="AR1605" s="20">
        <v>6</v>
      </c>
      <c r="AS1605" s="20">
        <v>2</v>
      </c>
      <c r="AT1605" s="20">
        <v>43</v>
      </c>
      <c r="AU1605" s="20">
        <v>49</v>
      </c>
      <c r="AV1605" s="20">
        <v>3</v>
      </c>
      <c r="AW1605" s="20">
        <v>3</v>
      </c>
      <c r="AX1605" s="20">
        <v>41</v>
      </c>
      <c r="AY1605" s="20">
        <v>53</v>
      </c>
      <c r="AZ1605" s="20">
        <v>6</v>
      </c>
      <c r="BA1605" s="20">
        <v>0</v>
      </c>
      <c r="BB1605" s="20">
        <v>38</v>
      </c>
      <c r="BC1605" s="20">
        <v>50</v>
      </c>
      <c r="BD1605" s="20">
        <v>6</v>
      </c>
      <c r="BE1605" s="20">
        <v>6</v>
      </c>
      <c r="BF1605" s="20">
        <v>2</v>
      </c>
      <c r="BG1605" s="20">
        <v>34</v>
      </c>
      <c r="BH1605" s="20">
        <v>46</v>
      </c>
      <c r="BI1605" s="20">
        <v>12</v>
      </c>
      <c r="BJ1605" s="20">
        <v>6</v>
      </c>
      <c r="BK1605" s="20">
        <v>2</v>
      </c>
      <c r="BL1605" s="20">
        <v>35</v>
      </c>
      <c r="BM1605" s="20">
        <v>46</v>
      </c>
      <c r="BN1605" s="20">
        <v>11</v>
      </c>
      <c r="BO1605" s="20">
        <v>6</v>
      </c>
      <c r="BP1605" s="20">
        <v>12</v>
      </c>
      <c r="BQ1605" s="20">
        <v>35</v>
      </c>
      <c r="BR1605" s="20">
        <v>40</v>
      </c>
      <c r="BS1605" s="20">
        <v>6</v>
      </c>
      <c r="BT1605" s="20">
        <v>6</v>
      </c>
      <c r="BU1605" s="20">
        <v>3</v>
      </c>
      <c r="BV1605" s="20">
        <v>33</v>
      </c>
      <c r="BW1605" s="20">
        <v>56</v>
      </c>
      <c r="BX1605" s="20">
        <v>2</v>
      </c>
      <c r="BY1605" s="20">
        <v>6</v>
      </c>
      <c r="BZ1605" s="20">
        <v>2</v>
      </c>
      <c r="CA1605" s="20">
        <v>32</v>
      </c>
      <c r="CB1605" s="20">
        <v>55</v>
      </c>
      <c r="CC1605" s="20">
        <v>5</v>
      </c>
      <c r="CD1605" s="20">
        <v>6</v>
      </c>
      <c r="CE1605" s="20">
        <v>0</v>
      </c>
      <c r="CF1605" s="20">
        <v>26</v>
      </c>
      <c r="CG1605" s="20">
        <v>63</v>
      </c>
      <c r="CH1605" s="20">
        <v>5</v>
      </c>
      <c r="CI1605" s="20">
        <v>5</v>
      </c>
      <c r="CJ1605" s="20">
        <v>0</v>
      </c>
      <c r="CK1605" s="20">
        <v>33</v>
      </c>
      <c r="CL1605" s="20">
        <v>57</v>
      </c>
      <c r="CM1605" s="20">
        <v>5</v>
      </c>
      <c r="CN1605" s="20">
        <v>3</v>
      </c>
      <c r="CO1605" s="20">
        <v>3</v>
      </c>
      <c r="CP1605" s="20">
        <v>48</v>
      </c>
      <c r="CQ1605" s="20">
        <v>36</v>
      </c>
      <c r="CR1605" s="20">
        <v>9</v>
      </c>
      <c r="CS1605" s="20">
        <v>3</v>
      </c>
      <c r="CT1605" s="20">
        <v>3</v>
      </c>
      <c r="CU1605" s="20">
        <v>46</v>
      </c>
      <c r="CV1605" s="20">
        <v>40</v>
      </c>
      <c r="CW1605" s="20">
        <v>8</v>
      </c>
      <c r="CX1605" s="20">
        <v>3</v>
      </c>
      <c r="CY1605" s="20">
        <v>5</v>
      </c>
      <c r="CZ1605" s="20">
        <v>48</v>
      </c>
      <c r="DA1605" s="20">
        <v>42</v>
      </c>
      <c r="DB1605" s="20">
        <v>3</v>
      </c>
      <c r="DC1605" s="20">
        <v>3</v>
      </c>
      <c r="DD1605" s="20">
        <v>3</v>
      </c>
      <c r="DE1605" s="20">
        <v>20</v>
      </c>
      <c r="DF1605" s="20">
        <v>73</v>
      </c>
      <c r="DG1605" s="20">
        <v>3</v>
      </c>
      <c r="DH1605" s="20">
        <v>6</v>
      </c>
      <c r="DI1605" s="20">
        <v>18</v>
      </c>
      <c r="DJ1605" s="20">
        <v>72</v>
      </c>
      <c r="DK1605" s="20">
        <v>2</v>
      </c>
      <c r="DL1605" s="20">
        <v>3</v>
      </c>
      <c r="DM1605" s="20">
        <v>29</v>
      </c>
      <c r="DN1605" s="20">
        <v>66</v>
      </c>
      <c r="DO1605" s="20">
        <v>0</v>
      </c>
      <c r="DP1605" s="20">
        <v>3</v>
      </c>
      <c r="DQ1605" s="20">
        <v>2</v>
      </c>
      <c r="DR1605" s="20">
        <v>32</v>
      </c>
      <c r="DS1605" s="20">
        <v>63</v>
      </c>
      <c r="DT1605" s="20">
        <v>0</v>
      </c>
      <c r="DU1605" s="20">
        <v>3</v>
      </c>
      <c r="DV1605" s="20">
        <v>2</v>
      </c>
      <c r="DW1605" s="20">
        <v>23</v>
      </c>
      <c r="DX1605" s="20">
        <v>73</v>
      </c>
      <c r="DY1605" s="20">
        <v>0</v>
      </c>
      <c r="DZ1605" s="20" t="s">
        <v>5913</v>
      </c>
      <c r="EA1605" s="20" t="s">
        <v>5913</v>
      </c>
      <c r="EB1605" s="20" t="s">
        <v>5913</v>
      </c>
      <c r="EC1605" s="20" t="s">
        <v>5913</v>
      </c>
      <c r="ED1605" s="20" t="s">
        <v>5913</v>
      </c>
      <c r="EE1605" s="20" t="s">
        <v>5913</v>
      </c>
      <c r="EF1605" s="20" t="s">
        <v>5913</v>
      </c>
      <c r="EG1605" s="20" t="s">
        <v>5913</v>
      </c>
      <c r="EH1605" s="20" t="s">
        <v>5913</v>
      </c>
      <c r="EI1605" s="20" t="s">
        <v>5913</v>
      </c>
      <c r="EJ1605" s="20">
        <v>2</v>
      </c>
      <c r="EK1605" s="20">
        <v>7</v>
      </c>
      <c r="EL1605" s="20">
        <v>39</v>
      </c>
      <c r="EM1605" s="20">
        <v>52</v>
      </c>
      <c r="EN1605" s="20">
        <v>2</v>
      </c>
      <c r="EO1605" s="20">
        <v>7</v>
      </c>
      <c r="EP1605" s="20">
        <v>21</v>
      </c>
      <c r="EQ1605" s="20">
        <v>70</v>
      </c>
      <c r="ER1605" s="20">
        <v>10</v>
      </c>
      <c r="ES1605" s="20">
        <v>10</v>
      </c>
      <c r="ET1605" s="20">
        <v>46</v>
      </c>
      <c r="EU1605" s="20">
        <v>10</v>
      </c>
      <c r="EV1605" s="20">
        <v>8</v>
      </c>
      <c r="EW1605" s="20">
        <v>6</v>
      </c>
      <c r="EX1605" s="20">
        <v>4</v>
      </c>
      <c r="EY1605" s="20">
        <v>2</v>
      </c>
      <c r="EZ1605" s="20">
        <v>2</v>
      </c>
      <c r="FA1605" s="20">
        <v>0</v>
      </c>
      <c r="FB1605" s="20">
        <v>40</v>
      </c>
      <c r="FC1605" s="20">
        <v>40</v>
      </c>
      <c r="FD1605" s="20">
        <v>20</v>
      </c>
      <c r="FE1605" s="20">
        <v>0</v>
      </c>
      <c r="FF1605" s="20">
        <v>40</v>
      </c>
      <c r="FG1605" s="20">
        <v>40</v>
      </c>
      <c r="FH1605" s="20">
        <v>20</v>
      </c>
      <c r="FI1605" s="20">
        <v>2</v>
      </c>
      <c r="FJ1605" s="20">
        <v>10</v>
      </c>
      <c r="FK1605" s="20">
        <v>42</v>
      </c>
      <c r="FL1605" s="20">
        <v>47</v>
      </c>
      <c r="FM1605" s="20">
        <v>3</v>
      </c>
      <c r="FN1605" s="20">
        <v>2</v>
      </c>
      <c r="FO1605" s="20">
        <v>45</v>
      </c>
      <c r="FP1605" s="20">
        <v>50</v>
      </c>
      <c r="FQ1605" s="20">
        <v>3</v>
      </c>
      <c r="FR1605" s="20">
        <v>8</v>
      </c>
      <c r="FS1605" s="20">
        <v>40</v>
      </c>
      <c r="FT1605" s="20">
        <v>48</v>
      </c>
      <c r="FU1605" s="20" t="s">
        <v>5913</v>
      </c>
      <c r="FV1605" s="20" t="s">
        <v>5913</v>
      </c>
      <c r="FW1605" s="20" t="s">
        <v>5913</v>
      </c>
      <c r="FX1605" s="20" t="s">
        <v>5913</v>
      </c>
      <c r="FY1605" s="20" t="s">
        <v>5913</v>
      </c>
      <c r="FZ1605" s="20" t="s">
        <v>5913</v>
      </c>
      <c r="GA1605" s="20" t="s">
        <v>5913</v>
      </c>
      <c r="GB1605" s="20" t="s">
        <v>5913</v>
      </c>
      <c r="GC1605" s="20" t="s">
        <v>5913</v>
      </c>
      <c r="GD1605" s="20" t="s">
        <v>5913</v>
      </c>
      <c r="GE1605" s="20" t="s">
        <v>5913</v>
      </c>
      <c r="GF1605" s="20" t="s">
        <v>5913</v>
      </c>
      <c r="GG1605" s="20" t="s">
        <v>5913</v>
      </c>
      <c r="GH1605" s="20" t="s">
        <v>5913</v>
      </c>
      <c r="GI1605" s="20" t="s">
        <v>5913</v>
      </c>
      <c r="GJ1605" s="20" t="s">
        <v>5913</v>
      </c>
      <c r="GK1605" s="20" t="s">
        <v>5913</v>
      </c>
      <c r="GL1605" s="20" t="s">
        <v>5913</v>
      </c>
      <c r="GM1605" s="20" t="s">
        <v>5913</v>
      </c>
      <c r="GN1605" s="20" t="s">
        <v>5913</v>
      </c>
    </row>
    <row r="1606" spans="1:196" ht="15" customHeight="1" x14ac:dyDescent="0.25">
      <c r="A1606" s="24" t="s">
        <v>3273</v>
      </c>
      <c r="B1606" s="12" t="s">
        <v>3274</v>
      </c>
      <c r="C1606" s="20">
        <v>22</v>
      </c>
      <c r="D1606" s="20">
        <v>4</v>
      </c>
      <c r="E1606" s="20">
        <v>4</v>
      </c>
      <c r="F1606" s="20">
        <v>53</v>
      </c>
      <c r="G1606" s="20">
        <v>39</v>
      </c>
      <c r="H1606" s="20">
        <v>3</v>
      </c>
      <c r="I1606" s="20">
        <v>11</v>
      </c>
      <c r="J1606" s="20">
        <v>57</v>
      </c>
      <c r="K1606" s="20">
        <v>29</v>
      </c>
      <c r="L1606" s="20">
        <v>2</v>
      </c>
      <c r="M1606" s="20">
        <v>17</v>
      </c>
      <c r="N1606" s="20">
        <v>57</v>
      </c>
      <c r="O1606" s="20">
        <v>23</v>
      </c>
      <c r="P1606" s="20">
        <v>2</v>
      </c>
      <c r="Q1606" s="20">
        <v>2</v>
      </c>
      <c r="R1606" s="20">
        <v>55</v>
      </c>
      <c r="S1606" s="20">
        <v>40</v>
      </c>
      <c r="T1606" s="20">
        <v>1</v>
      </c>
      <c r="U1606" s="20">
        <v>2</v>
      </c>
      <c r="V1606" s="20">
        <v>60</v>
      </c>
      <c r="W1606" s="20">
        <v>37</v>
      </c>
      <c r="X1606" s="20">
        <v>2</v>
      </c>
      <c r="Y1606" s="20">
        <v>5</v>
      </c>
      <c r="Z1606" s="20">
        <v>57</v>
      </c>
      <c r="AA1606" s="20">
        <v>36</v>
      </c>
      <c r="AB1606" s="20">
        <v>1</v>
      </c>
      <c r="AC1606" s="20">
        <v>1</v>
      </c>
      <c r="AD1606" s="20">
        <v>48</v>
      </c>
      <c r="AE1606" s="20">
        <v>49</v>
      </c>
      <c r="AF1606" s="20">
        <v>2</v>
      </c>
      <c r="AG1606" s="20">
        <v>4</v>
      </c>
      <c r="AH1606" s="20">
        <v>52</v>
      </c>
      <c r="AI1606" s="20">
        <v>42</v>
      </c>
      <c r="AJ1606" s="20">
        <v>1</v>
      </c>
      <c r="AK1606" s="20">
        <v>3</v>
      </c>
      <c r="AL1606" s="20">
        <v>52</v>
      </c>
      <c r="AM1606" s="20">
        <v>44</v>
      </c>
      <c r="AN1606" s="20">
        <v>1</v>
      </c>
      <c r="AO1606" s="20">
        <v>2</v>
      </c>
      <c r="AP1606" s="20">
        <v>56</v>
      </c>
      <c r="AQ1606" s="20">
        <v>40</v>
      </c>
      <c r="AR1606" s="20">
        <v>1</v>
      </c>
      <c r="AS1606" s="20">
        <v>2</v>
      </c>
      <c r="AT1606" s="20">
        <v>61</v>
      </c>
      <c r="AU1606" s="20">
        <v>36</v>
      </c>
      <c r="AV1606" s="20">
        <v>2</v>
      </c>
      <c r="AW1606" s="20">
        <v>3</v>
      </c>
      <c r="AX1606" s="20">
        <v>59</v>
      </c>
      <c r="AY1606" s="20">
        <v>36</v>
      </c>
      <c r="AZ1606" s="20">
        <v>0</v>
      </c>
      <c r="BA1606" s="20">
        <v>2</v>
      </c>
      <c r="BB1606" s="20">
        <v>58</v>
      </c>
      <c r="BC1606" s="20">
        <v>34</v>
      </c>
      <c r="BD1606" s="20">
        <v>6</v>
      </c>
      <c r="BE1606" s="20">
        <v>3</v>
      </c>
      <c r="BF1606" s="20">
        <v>5</v>
      </c>
      <c r="BG1606" s="20">
        <v>53</v>
      </c>
      <c r="BH1606" s="20">
        <v>31</v>
      </c>
      <c r="BI1606" s="20">
        <v>8</v>
      </c>
      <c r="BJ1606" s="20">
        <v>2</v>
      </c>
      <c r="BK1606" s="20">
        <v>5</v>
      </c>
      <c r="BL1606" s="20">
        <v>60</v>
      </c>
      <c r="BM1606" s="20">
        <v>25</v>
      </c>
      <c r="BN1606" s="20">
        <v>7</v>
      </c>
      <c r="BO1606" s="20">
        <v>1</v>
      </c>
      <c r="BP1606" s="20">
        <v>4</v>
      </c>
      <c r="BQ1606" s="20">
        <v>59</v>
      </c>
      <c r="BR1606" s="20">
        <v>30</v>
      </c>
      <c r="BS1606" s="20">
        <v>5</v>
      </c>
      <c r="BT1606" s="20">
        <v>2</v>
      </c>
      <c r="BU1606" s="20">
        <v>4</v>
      </c>
      <c r="BV1606" s="20">
        <v>49</v>
      </c>
      <c r="BW1606" s="20">
        <v>43</v>
      </c>
      <c r="BX1606" s="20">
        <v>1</v>
      </c>
      <c r="BY1606" s="20">
        <v>1</v>
      </c>
      <c r="BZ1606" s="20">
        <v>3</v>
      </c>
      <c r="CA1606" s="20">
        <v>47</v>
      </c>
      <c r="CB1606" s="20">
        <v>44</v>
      </c>
      <c r="CC1606" s="20">
        <v>5</v>
      </c>
      <c r="CD1606" s="20">
        <v>1</v>
      </c>
      <c r="CE1606" s="20">
        <v>3</v>
      </c>
      <c r="CF1606" s="20">
        <v>47</v>
      </c>
      <c r="CG1606" s="20">
        <v>46</v>
      </c>
      <c r="CH1606" s="20">
        <v>3</v>
      </c>
      <c r="CI1606" s="20">
        <v>1</v>
      </c>
      <c r="CJ1606" s="20">
        <v>2</v>
      </c>
      <c r="CK1606" s="20">
        <v>47</v>
      </c>
      <c r="CL1606" s="20">
        <v>44</v>
      </c>
      <c r="CM1606" s="20">
        <v>6</v>
      </c>
      <c r="CN1606" s="20">
        <v>1</v>
      </c>
      <c r="CO1606" s="20">
        <v>2</v>
      </c>
      <c r="CP1606" s="20">
        <v>56</v>
      </c>
      <c r="CQ1606" s="20">
        <v>29</v>
      </c>
      <c r="CR1606" s="20">
        <v>12</v>
      </c>
      <c r="CS1606" s="20">
        <v>0</v>
      </c>
      <c r="CT1606" s="20">
        <v>3</v>
      </c>
      <c r="CU1606" s="20">
        <v>56</v>
      </c>
      <c r="CV1606" s="20">
        <v>30</v>
      </c>
      <c r="CW1606" s="20">
        <v>11</v>
      </c>
      <c r="CX1606" s="20">
        <v>1</v>
      </c>
      <c r="CY1606" s="20">
        <v>3</v>
      </c>
      <c r="CZ1606" s="20">
        <v>60</v>
      </c>
      <c r="DA1606" s="20">
        <v>26</v>
      </c>
      <c r="DB1606" s="20">
        <v>10</v>
      </c>
      <c r="DC1606" s="20">
        <v>2</v>
      </c>
      <c r="DD1606" s="20">
        <v>11</v>
      </c>
      <c r="DE1606" s="20">
        <v>41</v>
      </c>
      <c r="DF1606" s="20">
        <v>46</v>
      </c>
      <c r="DG1606" s="20">
        <v>4</v>
      </c>
      <c r="DH1606" s="20">
        <v>14</v>
      </c>
      <c r="DI1606" s="20">
        <v>34</v>
      </c>
      <c r="DJ1606" s="20">
        <v>48</v>
      </c>
      <c r="DK1606" s="20">
        <v>1</v>
      </c>
      <c r="DL1606" s="20">
        <v>5</v>
      </c>
      <c r="DM1606" s="20">
        <v>55</v>
      </c>
      <c r="DN1606" s="20">
        <v>35</v>
      </c>
      <c r="DO1606" s="20">
        <v>3</v>
      </c>
      <c r="DP1606" s="20">
        <v>0</v>
      </c>
      <c r="DQ1606" s="20">
        <v>4</v>
      </c>
      <c r="DR1606" s="20">
        <v>56</v>
      </c>
      <c r="DS1606" s="20">
        <v>39</v>
      </c>
      <c r="DT1606" s="20">
        <v>1</v>
      </c>
      <c r="DU1606" s="20">
        <v>0</v>
      </c>
      <c r="DV1606" s="20">
        <v>2</v>
      </c>
      <c r="DW1606" s="20">
        <v>49</v>
      </c>
      <c r="DX1606" s="20">
        <v>45</v>
      </c>
      <c r="DY1606" s="20">
        <v>3</v>
      </c>
      <c r="DZ1606" s="20" t="s">
        <v>5913</v>
      </c>
      <c r="EA1606" s="20" t="s">
        <v>5913</v>
      </c>
      <c r="EB1606" s="20" t="s">
        <v>5913</v>
      </c>
      <c r="EC1606" s="20" t="s">
        <v>5913</v>
      </c>
      <c r="ED1606" s="20" t="s">
        <v>5913</v>
      </c>
      <c r="EE1606" s="20" t="s">
        <v>5913</v>
      </c>
      <c r="EF1606" s="20" t="s">
        <v>5913</v>
      </c>
      <c r="EG1606" s="20" t="s">
        <v>5913</v>
      </c>
      <c r="EH1606" s="20" t="s">
        <v>5913</v>
      </c>
      <c r="EI1606" s="20" t="s">
        <v>5913</v>
      </c>
      <c r="EJ1606" s="20">
        <v>2</v>
      </c>
      <c r="EK1606" s="20">
        <v>10</v>
      </c>
      <c r="EL1606" s="20">
        <v>37</v>
      </c>
      <c r="EM1606" s="20">
        <v>51</v>
      </c>
      <c r="EN1606" s="20">
        <v>2</v>
      </c>
      <c r="EO1606" s="20">
        <v>4</v>
      </c>
      <c r="EP1606" s="20">
        <v>29</v>
      </c>
      <c r="EQ1606" s="20">
        <v>65</v>
      </c>
      <c r="ER1606" s="20">
        <v>8</v>
      </c>
      <c r="ES1606" s="20">
        <v>12</v>
      </c>
      <c r="ET1606" s="20">
        <v>26</v>
      </c>
      <c r="EU1606" s="20">
        <v>11</v>
      </c>
      <c r="EV1606" s="20">
        <v>12</v>
      </c>
      <c r="EW1606" s="20">
        <v>5</v>
      </c>
      <c r="EX1606" s="20">
        <v>3</v>
      </c>
      <c r="EY1606" s="20">
        <v>11</v>
      </c>
      <c r="EZ1606" s="20">
        <v>12</v>
      </c>
      <c r="FA1606" s="20">
        <v>3</v>
      </c>
      <c r="FB1606" s="20">
        <v>13</v>
      </c>
      <c r="FC1606" s="20">
        <v>67</v>
      </c>
      <c r="FD1606" s="20">
        <v>17</v>
      </c>
      <c r="FE1606" s="20">
        <v>5</v>
      </c>
      <c r="FF1606" s="20">
        <v>13</v>
      </c>
      <c r="FG1606" s="20">
        <v>64</v>
      </c>
      <c r="FH1606" s="20">
        <v>18</v>
      </c>
      <c r="FI1606" s="20">
        <v>2</v>
      </c>
      <c r="FJ1606" s="20">
        <v>7</v>
      </c>
      <c r="FK1606" s="20">
        <v>58</v>
      </c>
      <c r="FL1606" s="20">
        <v>33</v>
      </c>
      <c r="FM1606" s="20">
        <v>3</v>
      </c>
      <c r="FN1606" s="20">
        <v>3</v>
      </c>
      <c r="FO1606" s="20">
        <v>57</v>
      </c>
      <c r="FP1606" s="20">
        <v>36</v>
      </c>
      <c r="FQ1606" s="20">
        <v>2</v>
      </c>
      <c r="FR1606" s="20">
        <v>8</v>
      </c>
      <c r="FS1606" s="20">
        <v>60</v>
      </c>
      <c r="FT1606" s="20">
        <v>30</v>
      </c>
      <c r="FU1606" s="20" t="s">
        <v>5913</v>
      </c>
      <c r="FV1606" s="20" t="s">
        <v>5913</v>
      </c>
      <c r="FW1606" s="20" t="s">
        <v>5913</v>
      </c>
      <c r="FX1606" s="20" t="s">
        <v>5913</v>
      </c>
      <c r="FY1606" s="20" t="s">
        <v>5913</v>
      </c>
      <c r="FZ1606" s="20" t="s">
        <v>5913</v>
      </c>
      <c r="GA1606" s="20" t="s">
        <v>5913</v>
      </c>
      <c r="GB1606" s="20" t="s">
        <v>5913</v>
      </c>
      <c r="GC1606" s="20" t="s">
        <v>5913</v>
      </c>
      <c r="GD1606" s="20" t="s">
        <v>5913</v>
      </c>
      <c r="GE1606" s="20" t="s">
        <v>5913</v>
      </c>
      <c r="GF1606" s="20" t="s">
        <v>5913</v>
      </c>
      <c r="GG1606" s="20" t="s">
        <v>5913</v>
      </c>
      <c r="GH1606" s="20" t="s">
        <v>5913</v>
      </c>
      <c r="GI1606" s="20" t="s">
        <v>5913</v>
      </c>
      <c r="GJ1606" s="20" t="s">
        <v>5913</v>
      </c>
      <c r="GK1606" s="20" t="s">
        <v>5913</v>
      </c>
      <c r="GL1606" s="20" t="s">
        <v>5913</v>
      </c>
      <c r="GM1606" s="20" t="s">
        <v>5913</v>
      </c>
      <c r="GN1606" s="20" t="s">
        <v>5913</v>
      </c>
    </row>
    <row r="1607" spans="1:196" ht="15" customHeight="1" x14ac:dyDescent="0.25">
      <c r="A1607" s="24" t="s">
        <v>3275</v>
      </c>
      <c r="B1607" s="12" t="s">
        <v>3276</v>
      </c>
      <c r="C1607" s="20">
        <v>33</v>
      </c>
      <c r="D1607" s="20">
        <v>4</v>
      </c>
      <c r="E1607" s="20">
        <v>7</v>
      </c>
      <c r="F1607" s="20">
        <v>44</v>
      </c>
      <c r="G1607" s="20">
        <v>44</v>
      </c>
      <c r="H1607" s="20">
        <v>4</v>
      </c>
      <c r="I1607" s="20">
        <v>10</v>
      </c>
      <c r="J1607" s="20">
        <v>52</v>
      </c>
      <c r="K1607" s="20">
        <v>34</v>
      </c>
      <c r="L1607" s="20">
        <v>3</v>
      </c>
      <c r="M1607" s="20">
        <v>13</v>
      </c>
      <c r="N1607" s="20">
        <v>50</v>
      </c>
      <c r="O1607" s="20">
        <v>34</v>
      </c>
      <c r="P1607" s="20">
        <v>3</v>
      </c>
      <c r="Q1607" s="20">
        <v>2</v>
      </c>
      <c r="R1607" s="20">
        <v>44</v>
      </c>
      <c r="S1607" s="20">
        <v>52</v>
      </c>
      <c r="T1607" s="20">
        <v>3</v>
      </c>
      <c r="U1607" s="20">
        <v>2</v>
      </c>
      <c r="V1607" s="20">
        <v>38</v>
      </c>
      <c r="W1607" s="20">
        <v>57</v>
      </c>
      <c r="X1607" s="20">
        <v>3</v>
      </c>
      <c r="Y1607" s="20">
        <v>4</v>
      </c>
      <c r="Z1607" s="20">
        <v>45</v>
      </c>
      <c r="AA1607" s="20">
        <v>49</v>
      </c>
      <c r="AB1607" s="20">
        <v>2</v>
      </c>
      <c r="AC1607" s="20">
        <v>2</v>
      </c>
      <c r="AD1607" s="20">
        <v>36</v>
      </c>
      <c r="AE1607" s="20">
        <v>61</v>
      </c>
      <c r="AF1607" s="20">
        <v>4</v>
      </c>
      <c r="AG1607" s="20">
        <v>3</v>
      </c>
      <c r="AH1607" s="20">
        <v>45</v>
      </c>
      <c r="AI1607" s="20">
        <v>49</v>
      </c>
      <c r="AJ1607" s="20">
        <v>3</v>
      </c>
      <c r="AK1607" s="20">
        <v>2</v>
      </c>
      <c r="AL1607" s="20">
        <v>42</v>
      </c>
      <c r="AM1607" s="20">
        <v>53</v>
      </c>
      <c r="AN1607" s="20">
        <v>3</v>
      </c>
      <c r="AO1607" s="20">
        <v>1</v>
      </c>
      <c r="AP1607" s="20">
        <v>45</v>
      </c>
      <c r="AQ1607" s="20">
        <v>51</v>
      </c>
      <c r="AR1607" s="20">
        <v>2</v>
      </c>
      <c r="AS1607" s="20">
        <v>3</v>
      </c>
      <c r="AT1607" s="20">
        <v>51</v>
      </c>
      <c r="AU1607" s="20">
        <v>44</v>
      </c>
      <c r="AV1607" s="20">
        <v>2</v>
      </c>
      <c r="AW1607" s="20">
        <v>1</v>
      </c>
      <c r="AX1607" s="20">
        <v>50</v>
      </c>
      <c r="AY1607" s="20">
        <v>47</v>
      </c>
      <c r="AZ1607" s="20">
        <v>4</v>
      </c>
      <c r="BA1607" s="20">
        <v>2</v>
      </c>
      <c r="BB1607" s="20">
        <v>39</v>
      </c>
      <c r="BC1607" s="20">
        <v>50</v>
      </c>
      <c r="BD1607" s="20">
        <v>5</v>
      </c>
      <c r="BE1607" s="20">
        <v>3</v>
      </c>
      <c r="BF1607" s="20">
        <v>3</v>
      </c>
      <c r="BG1607" s="20">
        <v>47</v>
      </c>
      <c r="BH1607" s="20">
        <v>42</v>
      </c>
      <c r="BI1607" s="20">
        <v>6</v>
      </c>
      <c r="BJ1607" s="20">
        <v>3</v>
      </c>
      <c r="BK1607" s="20">
        <v>4</v>
      </c>
      <c r="BL1607" s="20">
        <v>46</v>
      </c>
      <c r="BM1607" s="20">
        <v>42</v>
      </c>
      <c r="BN1607" s="20">
        <v>5</v>
      </c>
      <c r="BO1607" s="20">
        <v>4</v>
      </c>
      <c r="BP1607" s="20">
        <v>4</v>
      </c>
      <c r="BQ1607" s="20">
        <v>42</v>
      </c>
      <c r="BR1607" s="20">
        <v>44</v>
      </c>
      <c r="BS1607" s="20">
        <v>6</v>
      </c>
      <c r="BT1607" s="20">
        <v>3</v>
      </c>
      <c r="BU1607" s="20">
        <v>2</v>
      </c>
      <c r="BV1607" s="20">
        <v>42</v>
      </c>
      <c r="BW1607" s="20">
        <v>50</v>
      </c>
      <c r="BX1607" s="20">
        <v>3</v>
      </c>
      <c r="BY1607" s="20">
        <v>3</v>
      </c>
      <c r="BZ1607" s="20">
        <v>2</v>
      </c>
      <c r="CA1607" s="20">
        <v>37</v>
      </c>
      <c r="CB1607" s="20">
        <v>56</v>
      </c>
      <c r="CC1607" s="20">
        <v>2</v>
      </c>
      <c r="CD1607" s="20">
        <v>4</v>
      </c>
      <c r="CE1607" s="20">
        <v>1</v>
      </c>
      <c r="CF1607" s="20">
        <v>37</v>
      </c>
      <c r="CG1607" s="20">
        <v>55</v>
      </c>
      <c r="CH1607" s="20">
        <v>3</v>
      </c>
      <c r="CI1607" s="20">
        <v>3</v>
      </c>
      <c r="CJ1607" s="20">
        <v>2</v>
      </c>
      <c r="CK1607" s="20">
        <v>34</v>
      </c>
      <c r="CL1607" s="20">
        <v>58</v>
      </c>
      <c r="CM1607" s="20">
        <v>4</v>
      </c>
      <c r="CN1607" s="20">
        <v>3</v>
      </c>
      <c r="CO1607" s="20">
        <v>3</v>
      </c>
      <c r="CP1607" s="20">
        <v>52</v>
      </c>
      <c r="CQ1607" s="20">
        <v>29</v>
      </c>
      <c r="CR1607" s="20">
        <v>13</v>
      </c>
      <c r="CS1607" s="20">
        <v>2</v>
      </c>
      <c r="CT1607" s="20">
        <v>3</v>
      </c>
      <c r="CU1607" s="20">
        <v>54</v>
      </c>
      <c r="CV1607" s="20">
        <v>32</v>
      </c>
      <c r="CW1607" s="20">
        <v>9</v>
      </c>
      <c r="CX1607" s="20">
        <v>4</v>
      </c>
      <c r="CY1607" s="20">
        <v>3</v>
      </c>
      <c r="CZ1607" s="20">
        <v>49</v>
      </c>
      <c r="DA1607" s="20">
        <v>38</v>
      </c>
      <c r="DB1607" s="20">
        <v>7</v>
      </c>
      <c r="DC1607" s="20">
        <v>2</v>
      </c>
      <c r="DD1607" s="20">
        <v>5</v>
      </c>
      <c r="DE1607" s="20">
        <v>29</v>
      </c>
      <c r="DF1607" s="20">
        <v>65</v>
      </c>
      <c r="DG1607" s="20">
        <v>2</v>
      </c>
      <c r="DH1607" s="20">
        <v>11</v>
      </c>
      <c r="DI1607" s="20">
        <v>30</v>
      </c>
      <c r="DJ1607" s="20">
        <v>57</v>
      </c>
      <c r="DK1607" s="20">
        <v>2</v>
      </c>
      <c r="DL1607" s="20">
        <v>3</v>
      </c>
      <c r="DM1607" s="20">
        <v>47</v>
      </c>
      <c r="DN1607" s="20">
        <v>48</v>
      </c>
      <c r="DO1607" s="20">
        <v>1</v>
      </c>
      <c r="DP1607" s="20">
        <v>2</v>
      </c>
      <c r="DQ1607" s="20">
        <v>3</v>
      </c>
      <c r="DR1607" s="20">
        <v>40</v>
      </c>
      <c r="DS1607" s="20">
        <v>54</v>
      </c>
      <c r="DT1607" s="20">
        <v>2</v>
      </c>
      <c r="DU1607" s="20">
        <v>2</v>
      </c>
      <c r="DV1607" s="20">
        <v>2</v>
      </c>
      <c r="DW1607" s="20">
        <v>32</v>
      </c>
      <c r="DX1607" s="20">
        <v>62</v>
      </c>
      <c r="DY1607" s="20">
        <v>2</v>
      </c>
      <c r="DZ1607" s="20" t="s">
        <v>5913</v>
      </c>
      <c r="EA1607" s="20" t="s">
        <v>5913</v>
      </c>
      <c r="EB1607" s="20" t="s">
        <v>5913</v>
      </c>
      <c r="EC1607" s="20" t="s">
        <v>5913</v>
      </c>
      <c r="ED1607" s="20" t="s">
        <v>5913</v>
      </c>
      <c r="EE1607" s="20" t="s">
        <v>5913</v>
      </c>
      <c r="EF1607" s="20" t="s">
        <v>5913</v>
      </c>
      <c r="EG1607" s="20" t="s">
        <v>5913</v>
      </c>
      <c r="EH1607" s="20" t="s">
        <v>5913</v>
      </c>
      <c r="EI1607" s="20" t="s">
        <v>5913</v>
      </c>
      <c r="EJ1607" s="20">
        <v>5</v>
      </c>
      <c r="EK1607" s="20">
        <v>9</v>
      </c>
      <c r="EL1607" s="20">
        <v>32</v>
      </c>
      <c r="EM1607" s="20">
        <v>53</v>
      </c>
      <c r="EN1607" s="20">
        <v>3</v>
      </c>
      <c r="EO1607" s="20">
        <v>4</v>
      </c>
      <c r="EP1607" s="20">
        <v>30</v>
      </c>
      <c r="EQ1607" s="20">
        <v>63</v>
      </c>
      <c r="ER1607" s="20">
        <v>5</v>
      </c>
      <c r="ES1607" s="20">
        <v>22</v>
      </c>
      <c r="ET1607" s="20">
        <v>33</v>
      </c>
      <c r="EU1607" s="20">
        <v>6</v>
      </c>
      <c r="EV1607" s="20">
        <v>12</v>
      </c>
      <c r="EW1607" s="20">
        <v>7</v>
      </c>
      <c r="EX1607" s="20">
        <v>4</v>
      </c>
      <c r="EY1607" s="20">
        <v>5</v>
      </c>
      <c r="EZ1607" s="20">
        <v>6</v>
      </c>
      <c r="FA1607" s="20">
        <v>3</v>
      </c>
      <c r="FB1607" s="20">
        <v>7</v>
      </c>
      <c r="FC1607" s="20">
        <v>59</v>
      </c>
      <c r="FD1607" s="20">
        <v>30</v>
      </c>
      <c r="FE1607" s="20">
        <v>3</v>
      </c>
      <c r="FF1607" s="20">
        <v>9</v>
      </c>
      <c r="FG1607" s="20">
        <v>52</v>
      </c>
      <c r="FH1607" s="20">
        <v>35</v>
      </c>
      <c r="FI1607" s="20">
        <v>3</v>
      </c>
      <c r="FJ1607" s="20">
        <v>4</v>
      </c>
      <c r="FK1607" s="20">
        <v>48</v>
      </c>
      <c r="FL1607" s="20">
        <v>44</v>
      </c>
      <c r="FM1607" s="20">
        <v>2</v>
      </c>
      <c r="FN1607" s="20">
        <v>4</v>
      </c>
      <c r="FO1607" s="20">
        <v>47</v>
      </c>
      <c r="FP1607" s="20">
        <v>47</v>
      </c>
      <c r="FQ1607" s="20">
        <v>2</v>
      </c>
      <c r="FR1607" s="20">
        <v>7</v>
      </c>
      <c r="FS1607" s="20">
        <v>49</v>
      </c>
      <c r="FT1607" s="20">
        <v>41</v>
      </c>
      <c r="FU1607" s="20" t="s">
        <v>5913</v>
      </c>
      <c r="FV1607" s="20" t="s">
        <v>5913</v>
      </c>
      <c r="FW1607" s="20" t="s">
        <v>5913</v>
      </c>
      <c r="FX1607" s="20" t="s">
        <v>5913</v>
      </c>
      <c r="FY1607" s="20" t="s">
        <v>5913</v>
      </c>
      <c r="FZ1607" s="20" t="s">
        <v>5913</v>
      </c>
      <c r="GA1607" s="20" t="s">
        <v>5913</v>
      </c>
      <c r="GB1607" s="20" t="s">
        <v>5913</v>
      </c>
      <c r="GC1607" s="20" t="s">
        <v>5913</v>
      </c>
      <c r="GD1607" s="20" t="s">
        <v>5913</v>
      </c>
      <c r="GE1607" s="20" t="s">
        <v>5913</v>
      </c>
      <c r="GF1607" s="20" t="s">
        <v>5913</v>
      </c>
      <c r="GG1607" s="20" t="s">
        <v>5913</v>
      </c>
      <c r="GH1607" s="20" t="s">
        <v>5913</v>
      </c>
      <c r="GI1607" s="20" t="s">
        <v>5913</v>
      </c>
      <c r="GJ1607" s="20" t="s">
        <v>5913</v>
      </c>
      <c r="GK1607" s="20" t="s">
        <v>5913</v>
      </c>
      <c r="GL1607" s="20" t="s">
        <v>5913</v>
      </c>
      <c r="GM1607" s="20" t="s">
        <v>5913</v>
      </c>
      <c r="GN1607" s="20" t="s">
        <v>5913</v>
      </c>
    </row>
    <row r="1608" spans="1:196" ht="15" customHeight="1" x14ac:dyDescent="0.25">
      <c r="A1608" s="24" t="s">
        <v>3277</v>
      </c>
      <c r="B1608" s="12" t="s">
        <v>3278</v>
      </c>
      <c r="C1608" s="20">
        <v>61</v>
      </c>
      <c r="D1608" s="20">
        <v>2</v>
      </c>
      <c r="E1608" s="20">
        <v>3</v>
      </c>
      <c r="F1608" s="20">
        <v>40</v>
      </c>
      <c r="G1608" s="20">
        <v>56</v>
      </c>
      <c r="H1608" s="20">
        <v>2</v>
      </c>
      <c r="I1608" s="20">
        <v>5</v>
      </c>
      <c r="J1608" s="20">
        <v>44</v>
      </c>
      <c r="K1608" s="20">
        <v>49</v>
      </c>
      <c r="L1608" s="20">
        <v>2</v>
      </c>
      <c r="M1608" s="20">
        <v>5</v>
      </c>
      <c r="N1608" s="20">
        <v>43</v>
      </c>
      <c r="O1608" s="20">
        <v>50</v>
      </c>
      <c r="P1608" s="20">
        <v>1</v>
      </c>
      <c r="Q1608" s="20">
        <v>2</v>
      </c>
      <c r="R1608" s="20">
        <v>24</v>
      </c>
      <c r="S1608" s="20">
        <v>74</v>
      </c>
      <c r="T1608" s="20">
        <v>1</v>
      </c>
      <c r="U1608" s="20">
        <v>3</v>
      </c>
      <c r="V1608" s="20">
        <v>33</v>
      </c>
      <c r="W1608" s="20">
        <v>64</v>
      </c>
      <c r="X1608" s="20">
        <v>1</v>
      </c>
      <c r="Y1608" s="20">
        <v>1</v>
      </c>
      <c r="Z1608" s="20">
        <v>34</v>
      </c>
      <c r="AA1608" s="20">
        <v>64</v>
      </c>
      <c r="AB1608" s="20">
        <v>1</v>
      </c>
      <c r="AC1608" s="20">
        <v>1</v>
      </c>
      <c r="AD1608" s="20">
        <v>26</v>
      </c>
      <c r="AE1608" s="20">
        <v>73</v>
      </c>
      <c r="AF1608" s="20">
        <v>1</v>
      </c>
      <c r="AG1608" s="20">
        <v>2</v>
      </c>
      <c r="AH1608" s="20">
        <v>32</v>
      </c>
      <c r="AI1608" s="20">
        <v>66</v>
      </c>
      <c r="AJ1608" s="20">
        <v>0</v>
      </c>
      <c r="AK1608" s="20">
        <v>0</v>
      </c>
      <c r="AL1608" s="20">
        <v>26</v>
      </c>
      <c r="AM1608" s="20">
        <v>74</v>
      </c>
      <c r="AN1608" s="20">
        <v>0</v>
      </c>
      <c r="AO1608" s="20">
        <v>2</v>
      </c>
      <c r="AP1608" s="20">
        <v>22</v>
      </c>
      <c r="AQ1608" s="20">
        <v>77</v>
      </c>
      <c r="AR1608" s="20">
        <v>0</v>
      </c>
      <c r="AS1608" s="20">
        <v>2</v>
      </c>
      <c r="AT1608" s="20">
        <v>27</v>
      </c>
      <c r="AU1608" s="20">
        <v>71</v>
      </c>
      <c r="AV1608" s="20">
        <v>0</v>
      </c>
      <c r="AW1608" s="20">
        <v>2</v>
      </c>
      <c r="AX1608" s="20">
        <v>28</v>
      </c>
      <c r="AY1608" s="20">
        <v>70</v>
      </c>
      <c r="AZ1608" s="20">
        <v>1</v>
      </c>
      <c r="BA1608" s="20">
        <v>2</v>
      </c>
      <c r="BB1608" s="20">
        <v>37</v>
      </c>
      <c r="BC1608" s="20">
        <v>57</v>
      </c>
      <c r="BD1608" s="20">
        <v>4</v>
      </c>
      <c r="BE1608" s="20">
        <v>1</v>
      </c>
      <c r="BF1608" s="20">
        <v>1</v>
      </c>
      <c r="BG1608" s="20">
        <v>30</v>
      </c>
      <c r="BH1608" s="20">
        <v>65</v>
      </c>
      <c r="BI1608" s="20">
        <v>3</v>
      </c>
      <c r="BJ1608" s="20">
        <v>1</v>
      </c>
      <c r="BK1608" s="20">
        <v>4</v>
      </c>
      <c r="BL1608" s="20">
        <v>35</v>
      </c>
      <c r="BM1608" s="20">
        <v>55</v>
      </c>
      <c r="BN1608" s="20">
        <v>6</v>
      </c>
      <c r="BO1608" s="20">
        <v>1</v>
      </c>
      <c r="BP1608" s="20">
        <v>2</v>
      </c>
      <c r="BQ1608" s="20">
        <v>36</v>
      </c>
      <c r="BR1608" s="20">
        <v>59</v>
      </c>
      <c r="BS1608" s="20">
        <v>2</v>
      </c>
      <c r="BT1608" s="20">
        <v>2</v>
      </c>
      <c r="BU1608" s="20">
        <v>1</v>
      </c>
      <c r="BV1608" s="20">
        <v>32</v>
      </c>
      <c r="BW1608" s="20">
        <v>61</v>
      </c>
      <c r="BX1608" s="20">
        <v>4</v>
      </c>
      <c r="BY1608" s="20">
        <v>1</v>
      </c>
      <c r="BZ1608" s="20">
        <v>1</v>
      </c>
      <c r="CA1608" s="20">
        <v>32</v>
      </c>
      <c r="CB1608" s="20">
        <v>63</v>
      </c>
      <c r="CC1608" s="20">
        <v>4</v>
      </c>
      <c r="CD1608" s="20">
        <v>1</v>
      </c>
      <c r="CE1608" s="20">
        <v>2</v>
      </c>
      <c r="CF1608" s="20">
        <v>30</v>
      </c>
      <c r="CG1608" s="20">
        <v>64</v>
      </c>
      <c r="CH1608" s="20">
        <v>4</v>
      </c>
      <c r="CI1608" s="20">
        <v>1</v>
      </c>
      <c r="CJ1608" s="20">
        <v>2</v>
      </c>
      <c r="CK1608" s="20">
        <v>33</v>
      </c>
      <c r="CL1608" s="20">
        <v>59</v>
      </c>
      <c r="CM1608" s="20">
        <v>6</v>
      </c>
      <c r="CN1608" s="20">
        <v>2</v>
      </c>
      <c r="CO1608" s="20">
        <v>2</v>
      </c>
      <c r="CP1608" s="20">
        <v>40</v>
      </c>
      <c r="CQ1608" s="20">
        <v>49</v>
      </c>
      <c r="CR1608" s="20">
        <v>7</v>
      </c>
      <c r="CS1608" s="20">
        <v>2</v>
      </c>
      <c r="CT1608" s="20">
        <v>1</v>
      </c>
      <c r="CU1608" s="20">
        <v>34</v>
      </c>
      <c r="CV1608" s="20">
        <v>60</v>
      </c>
      <c r="CW1608" s="20">
        <v>4</v>
      </c>
      <c r="CX1608" s="20">
        <v>2</v>
      </c>
      <c r="CY1608" s="20">
        <v>2</v>
      </c>
      <c r="CZ1608" s="20">
        <v>34</v>
      </c>
      <c r="DA1608" s="20">
        <v>60</v>
      </c>
      <c r="DB1608" s="20">
        <v>3</v>
      </c>
      <c r="DC1608" s="20">
        <v>1</v>
      </c>
      <c r="DD1608" s="20">
        <v>6</v>
      </c>
      <c r="DE1608" s="20">
        <v>22</v>
      </c>
      <c r="DF1608" s="20">
        <v>71</v>
      </c>
      <c r="DG1608" s="20">
        <v>0</v>
      </c>
      <c r="DH1608" s="20">
        <v>0</v>
      </c>
      <c r="DI1608" s="20">
        <v>13</v>
      </c>
      <c r="DJ1608" s="20">
        <v>87</v>
      </c>
      <c r="DK1608" s="20">
        <v>1</v>
      </c>
      <c r="DL1608" s="20">
        <v>1</v>
      </c>
      <c r="DM1608" s="20">
        <v>27</v>
      </c>
      <c r="DN1608" s="20">
        <v>70</v>
      </c>
      <c r="DO1608" s="20">
        <v>2</v>
      </c>
      <c r="DP1608" s="20">
        <v>1</v>
      </c>
      <c r="DQ1608" s="20">
        <v>1</v>
      </c>
      <c r="DR1608" s="20">
        <v>26</v>
      </c>
      <c r="DS1608" s="20">
        <v>72</v>
      </c>
      <c r="DT1608" s="20">
        <v>1</v>
      </c>
      <c r="DU1608" s="20">
        <v>1</v>
      </c>
      <c r="DV1608" s="20">
        <v>2</v>
      </c>
      <c r="DW1608" s="20">
        <v>28</v>
      </c>
      <c r="DX1608" s="20">
        <v>68</v>
      </c>
      <c r="DY1608" s="20">
        <v>2</v>
      </c>
      <c r="DZ1608" s="20" t="s">
        <v>5913</v>
      </c>
      <c r="EA1608" s="20" t="s">
        <v>5913</v>
      </c>
      <c r="EB1608" s="20" t="s">
        <v>5913</v>
      </c>
      <c r="EC1608" s="20" t="s">
        <v>5913</v>
      </c>
      <c r="ED1608" s="20" t="s">
        <v>5913</v>
      </c>
      <c r="EE1608" s="20" t="s">
        <v>5913</v>
      </c>
      <c r="EF1608" s="20" t="s">
        <v>5913</v>
      </c>
      <c r="EG1608" s="20" t="s">
        <v>5913</v>
      </c>
      <c r="EH1608" s="20" t="s">
        <v>5913</v>
      </c>
      <c r="EI1608" s="20" t="s">
        <v>5913</v>
      </c>
      <c r="EJ1608" s="20">
        <v>2</v>
      </c>
      <c r="EK1608" s="20">
        <v>3</v>
      </c>
      <c r="EL1608" s="20">
        <v>21</v>
      </c>
      <c r="EM1608" s="20">
        <v>75</v>
      </c>
      <c r="EN1608" s="20">
        <v>1</v>
      </c>
      <c r="EO1608" s="20">
        <v>2</v>
      </c>
      <c r="EP1608" s="20">
        <v>9</v>
      </c>
      <c r="EQ1608" s="20">
        <v>89</v>
      </c>
      <c r="ER1608" s="20">
        <v>2</v>
      </c>
      <c r="ES1608" s="20">
        <v>19</v>
      </c>
      <c r="ET1608" s="20">
        <v>38</v>
      </c>
      <c r="EU1608" s="20">
        <v>10</v>
      </c>
      <c r="EV1608" s="20">
        <v>4</v>
      </c>
      <c r="EW1608" s="20">
        <v>4</v>
      </c>
      <c r="EX1608" s="20">
        <v>1</v>
      </c>
      <c r="EY1608" s="20">
        <v>13</v>
      </c>
      <c r="EZ1608" s="20">
        <v>8</v>
      </c>
      <c r="FA1608" s="20" t="s">
        <v>5913</v>
      </c>
      <c r="FB1608" s="20" t="s">
        <v>5913</v>
      </c>
      <c r="FC1608" s="20" t="s">
        <v>5913</v>
      </c>
      <c r="FD1608" s="20" t="s">
        <v>5913</v>
      </c>
      <c r="FE1608" s="20" t="s">
        <v>5913</v>
      </c>
      <c r="FF1608" s="20" t="s">
        <v>5913</v>
      </c>
      <c r="FG1608" s="20" t="s">
        <v>5913</v>
      </c>
      <c r="FH1608" s="20" t="s">
        <v>5913</v>
      </c>
      <c r="FI1608" s="20">
        <v>8</v>
      </c>
      <c r="FJ1608" s="20">
        <v>4</v>
      </c>
      <c r="FK1608" s="20">
        <v>71</v>
      </c>
      <c r="FL1608" s="20">
        <v>17</v>
      </c>
      <c r="FM1608" s="20">
        <v>4</v>
      </c>
      <c r="FN1608" s="20">
        <v>0</v>
      </c>
      <c r="FO1608" s="20">
        <v>75</v>
      </c>
      <c r="FP1608" s="20">
        <v>21</v>
      </c>
      <c r="FQ1608" s="20">
        <v>4</v>
      </c>
      <c r="FR1608" s="20">
        <v>4</v>
      </c>
      <c r="FS1608" s="20">
        <v>72</v>
      </c>
      <c r="FT1608" s="20">
        <v>20</v>
      </c>
      <c r="FU1608" s="20" t="s">
        <v>5913</v>
      </c>
      <c r="FV1608" s="20" t="s">
        <v>5913</v>
      </c>
      <c r="FW1608" s="20" t="s">
        <v>5913</v>
      </c>
      <c r="FX1608" s="20" t="s">
        <v>5913</v>
      </c>
      <c r="FY1608" s="20" t="s">
        <v>5913</v>
      </c>
      <c r="FZ1608" s="20" t="s">
        <v>5913</v>
      </c>
      <c r="GA1608" s="20" t="s">
        <v>5913</v>
      </c>
      <c r="GB1608" s="20" t="s">
        <v>5913</v>
      </c>
      <c r="GC1608" s="20" t="s">
        <v>5913</v>
      </c>
      <c r="GD1608" s="20" t="s">
        <v>5913</v>
      </c>
      <c r="GE1608" s="20" t="s">
        <v>5913</v>
      </c>
      <c r="GF1608" s="20" t="s">
        <v>5913</v>
      </c>
      <c r="GG1608" s="20" t="s">
        <v>5913</v>
      </c>
      <c r="GH1608" s="20" t="s">
        <v>5913</v>
      </c>
      <c r="GI1608" s="20" t="s">
        <v>5913</v>
      </c>
      <c r="GJ1608" s="20" t="s">
        <v>5913</v>
      </c>
      <c r="GK1608" s="20" t="s">
        <v>5913</v>
      </c>
      <c r="GL1608" s="20" t="s">
        <v>5913</v>
      </c>
      <c r="GM1608" s="20" t="s">
        <v>5913</v>
      </c>
      <c r="GN1608" s="20" t="s">
        <v>5913</v>
      </c>
    </row>
    <row r="1609" spans="1:196" ht="15" customHeight="1" x14ac:dyDescent="0.25">
      <c r="A1609" s="24" t="s">
        <v>3279</v>
      </c>
      <c r="B1609" s="12" t="s">
        <v>3280</v>
      </c>
      <c r="C1609" s="20">
        <v>14</v>
      </c>
      <c r="D1609" s="20">
        <v>3</v>
      </c>
      <c r="E1609" s="20">
        <v>8</v>
      </c>
      <c r="F1609" s="20">
        <v>28</v>
      </c>
      <c r="G1609" s="20">
        <v>63</v>
      </c>
      <c r="H1609" s="20">
        <v>2</v>
      </c>
      <c r="I1609" s="20">
        <v>5</v>
      </c>
      <c r="J1609" s="20">
        <v>37</v>
      </c>
      <c r="K1609" s="20">
        <v>56</v>
      </c>
      <c r="L1609" s="20">
        <v>2</v>
      </c>
      <c r="M1609" s="20">
        <v>5</v>
      </c>
      <c r="N1609" s="20">
        <v>37</v>
      </c>
      <c r="O1609" s="20">
        <v>56</v>
      </c>
      <c r="P1609" s="20">
        <v>3</v>
      </c>
      <c r="Q1609" s="20">
        <v>0</v>
      </c>
      <c r="R1609" s="20">
        <v>35</v>
      </c>
      <c r="S1609" s="20">
        <v>63</v>
      </c>
      <c r="T1609" s="20">
        <v>2</v>
      </c>
      <c r="U1609" s="20">
        <v>7</v>
      </c>
      <c r="V1609" s="20">
        <v>29</v>
      </c>
      <c r="W1609" s="20">
        <v>61</v>
      </c>
      <c r="X1609" s="20">
        <v>2</v>
      </c>
      <c r="Y1609" s="20">
        <v>5</v>
      </c>
      <c r="Z1609" s="20">
        <v>29</v>
      </c>
      <c r="AA1609" s="20">
        <v>63</v>
      </c>
      <c r="AB1609" s="20">
        <v>5</v>
      </c>
      <c r="AC1609" s="20">
        <v>7</v>
      </c>
      <c r="AD1609" s="20">
        <v>34</v>
      </c>
      <c r="AE1609" s="20">
        <v>54</v>
      </c>
      <c r="AF1609" s="20">
        <v>2</v>
      </c>
      <c r="AG1609" s="20">
        <v>15</v>
      </c>
      <c r="AH1609" s="20">
        <v>24</v>
      </c>
      <c r="AI1609" s="20">
        <v>59</v>
      </c>
      <c r="AJ1609" s="20">
        <v>2</v>
      </c>
      <c r="AK1609" s="20">
        <v>5</v>
      </c>
      <c r="AL1609" s="20">
        <v>32</v>
      </c>
      <c r="AM1609" s="20">
        <v>61</v>
      </c>
      <c r="AN1609" s="20">
        <v>5</v>
      </c>
      <c r="AO1609" s="20">
        <v>10</v>
      </c>
      <c r="AP1609" s="20">
        <v>29</v>
      </c>
      <c r="AQ1609" s="20">
        <v>56</v>
      </c>
      <c r="AR1609" s="20">
        <v>5</v>
      </c>
      <c r="AS1609" s="20">
        <v>5</v>
      </c>
      <c r="AT1609" s="20">
        <v>37</v>
      </c>
      <c r="AU1609" s="20">
        <v>54</v>
      </c>
      <c r="AV1609" s="20">
        <v>2</v>
      </c>
      <c r="AW1609" s="20">
        <v>10</v>
      </c>
      <c r="AX1609" s="20">
        <v>32</v>
      </c>
      <c r="AY1609" s="20">
        <v>56</v>
      </c>
      <c r="AZ1609" s="20">
        <v>5</v>
      </c>
      <c r="BA1609" s="20">
        <v>7</v>
      </c>
      <c r="BB1609" s="20">
        <v>27</v>
      </c>
      <c r="BC1609" s="20">
        <v>54</v>
      </c>
      <c r="BD1609" s="20">
        <v>7</v>
      </c>
      <c r="BE1609" s="20">
        <v>2</v>
      </c>
      <c r="BF1609" s="20">
        <v>15</v>
      </c>
      <c r="BG1609" s="20">
        <v>34</v>
      </c>
      <c r="BH1609" s="20">
        <v>44</v>
      </c>
      <c r="BI1609" s="20">
        <v>5</v>
      </c>
      <c r="BJ1609" s="20">
        <v>2</v>
      </c>
      <c r="BK1609" s="20">
        <v>15</v>
      </c>
      <c r="BL1609" s="20">
        <v>32</v>
      </c>
      <c r="BM1609" s="20">
        <v>46</v>
      </c>
      <c r="BN1609" s="20">
        <v>5</v>
      </c>
      <c r="BO1609" s="20">
        <v>2</v>
      </c>
      <c r="BP1609" s="20">
        <v>12</v>
      </c>
      <c r="BQ1609" s="20">
        <v>17</v>
      </c>
      <c r="BR1609" s="20">
        <v>66</v>
      </c>
      <c r="BS1609" s="20">
        <v>2</v>
      </c>
      <c r="BT1609" s="20">
        <v>5</v>
      </c>
      <c r="BU1609" s="20">
        <v>7</v>
      </c>
      <c r="BV1609" s="20">
        <v>32</v>
      </c>
      <c r="BW1609" s="20">
        <v>54</v>
      </c>
      <c r="BX1609" s="20">
        <v>2</v>
      </c>
      <c r="BY1609" s="20">
        <v>5</v>
      </c>
      <c r="BZ1609" s="20">
        <v>5</v>
      </c>
      <c r="CA1609" s="20">
        <v>27</v>
      </c>
      <c r="CB1609" s="20">
        <v>61</v>
      </c>
      <c r="CC1609" s="20">
        <v>2</v>
      </c>
      <c r="CD1609" s="20">
        <v>2</v>
      </c>
      <c r="CE1609" s="20">
        <v>2</v>
      </c>
      <c r="CF1609" s="20">
        <v>29</v>
      </c>
      <c r="CG1609" s="20">
        <v>66</v>
      </c>
      <c r="CH1609" s="20">
        <v>0</v>
      </c>
      <c r="CI1609" s="20">
        <v>2</v>
      </c>
      <c r="CJ1609" s="20">
        <v>2</v>
      </c>
      <c r="CK1609" s="20">
        <v>27</v>
      </c>
      <c r="CL1609" s="20">
        <v>68</v>
      </c>
      <c r="CM1609" s="20">
        <v>0</v>
      </c>
      <c r="CN1609" s="20">
        <v>3</v>
      </c>
      <c r="CO1609" s="20">
        <v>0</v>
      </c>
      <c r="CP1609" s="20">
        <v>35</v>
      </c>
      <c r="CQ1609" s="20">
        <v>48</v>
      </c>
      <c r="CR1609" s="20">
        <v>15</v>
      </c>
      <c r="CS1609" s="20">
        <v>3</v>
      </c>
      <c r="CT1609" s="20">
        <v>3</v>
      </c>
      <c r="CU1609" s="20">
        <v>40</v>
      </c>
      <c r="CV1609" s="20">
        <v>50</v>
      </c>
      <c r="CW1609" s="20">
        <v>5</v>
      </c>
      <c r="CX1609" s="20">
        <v>3</v>
      </c>
      <c r="CY1609" s="20">
        <v>5</v>
      </c>
      <c r="CZ1609" s="20">
        <v>33</v>
      </c>
      <c r="DA1609" s="20">
        <v>58</v>
      </c>
      <c r="DB1609" s="20">
        <v>3</v>
      </c>
      <c r="DC1609" s="20">
        <v>0</v>
      </c>
      <c r="DD1609" s="20">
        <v>5</v>
      </c>
      <c r="DE1609" s="20">
        <v>23</v>
      </c>
      <c r="DF1609" s="20">
        <v>73</v>
      </c>
      <c r="DG1609" s="20">
        <v>2</v>
      </c>
      <c r="DH1609" s="20">
        <v>2</v>
      </c>
      <c r="DI1609" s="20">
        <v>15</v>
      </c>
      <c r="DJ1609" s="20">
        <v>80</v>
      </c>
      <c r="DK1609" s="20">
        <v>0</v>
      </c>
      <c r="DL1609" s="20">
        <v>3</v>
      </c>
      <c r="DM1609" s="20">
        <v>40</v>
      </c>
      <c r="DN1609" s="20">
        <v>55</v>
      </c>
      <c r="DO1609" s="20">
        <v>3</v>
      </c>
      <c r="DP1609" s="20">
        <v>0</v>
      </c>
      <c r="DQ1609" s="20">
        <v>2</v>
      </c>
      <c r="DR1609" s="20">
        <v>27</v>
      </c>
      <c r="DS1609" s="20">
        <v>71</v>
      </c>
      <c r="DT1609" s="20">
        <v>0</v>
      </c>
      <c r="DU1609" s="20">
        <v>0</v>
      </c>
      <c r="DV1609" s="20">
        <v>8</v>
      </c>
      <c r="DW1609" s="20">
        <v>28</v>
      </c>
      <c r="DX1609" s="20">
        <v>65</v>
      </c>
      <c r="DY1609" s="20">
        <v>0</v>
      </c>
      <c r="DZ1609" s="20" t="s">
        <v>5913</v>
      </c>
      <c r="EA1609" s="20" t="s">
        <v>5913</v>
      </c>
      <c r="EB1609" s="20" t="s">
        <v>5913</v>
      </c>
      <c r="EC1609" s="20" t="s">
        <v>5913</v>
      </c>
      <c r="ED1609" s="20" t="s">
        <v>5913</v>
      </c>
      <c r="EE1609" s="20" t="s">
        <v>5913</v>
      </c>
      <c r="EF1609" s="20" t="s">
        <v>5913</v>
      </c>
      <c r="EG1609" s="20" t="s">
        <v>5913</v>
      </c>
      <c r="EH1609" s="20" t="s">
        <v>5913</v>
      </c>
      <c r="EI1609" s="20" t="s">
        <v>5913</v>
      </c>
      <c r="EJ1609" s="20">
        <v>2</v>
      </c>
      <c r="EK1609" s="20">
        <v>0</v>
      </c>
      <c r="EL1609" s="20">
        <v>37</v>
      </c>
      <c r="EM1609" s="20">
        <v>61</v>
      </c>
      <c r="EN1609" s="20">
        <v>0</v>
      </c>
      <c r="EO1609" s="20">
        <v>2</v>
      </c>
      <c r="EP1609" s="20">
        <v>12</v>
      </c>
      <c r="EQ1609" s="20">
        <v>85</v>
      </c>
      <c r="ER1609" s="20">
        <v>8</v>
      </c>
      <c r="ES1609" s="20">
        <v>5</v>
      </c>
      <c r="ET1609" s="20">
        <v>30</v>
      </c>
      <c r="EU1609" s="20">
        <v>14</v>
      </c>
      <c r="EV1609" s="20">
        <v>3</v>
      </c>
      <c r="EW1609" s="20">
        <v>14</v>
      </c>
      <c r="EX1609" s="20">
        <v>5</v>
      </c>
      <c r="EY1609" s="20">
        <v>11</v>
      </c>
      <c r="EZ1609" s="20">
        <v>11</v>
      </c>
      <c r="FA1609" s="20" t="s">
        <v>5913</v>
      </c>
      <c r="FB1609" s="20" t="s">
        <v>5913</v>
      </c>
      <c r="FC1609" s="20" t="s">
        <v>5913</v>
      </c>
      <c r="FD1609" s="20" t="s">
        <v>5913</v>
      </c>
      <c r="FE1609" s="20" t="s">
        <v>5913</v>
      </c>
      <c r="FF1609" s="20" t="s">
        <v>5913</v>
      </c>
      <c r="FG1609" s="20" t="s">
        <v>5913</v>
      </c>
      <c r="FH1609" s="20" t="s">
        <v>5913</v>
      </c>
      <c r="FI1609" s="20" t="s">
        <v>5913</v>
      </c>
      <c r="FJ1609" s="20" t="s">
        <v>5913</v>
      </c>
      <c r="FK1609" s="20" t="s">
        <v>5913</v>
      </c>
      <c r="FL1609" s="20" t="s">
        <v>5913</v>
      </c>
      <c r="FM1609" s="20" t="s">
        <v>5913</v>
      </c>
      <c r="FN1609" s="20" t="s">
        <v>5913</v>
      </c>
      <c r="FO1609" s="20" t="s">
        <v>5913</v>
      </c>
      <c r="FP1609" s="20" t="s">
        <v>5913</v>
      </c>
      <c r="FQ1609" s="20" t="s">
        <v>5913</v>
      </c>
      <c r="FR1609" s="20" t="s">
        <v>5913</v>
      </c>
      <c r="FS1609" s="20" t="s">
        <v>5913</v>
      </c>
      <c r="FT1609" s="20" t="s">
        <v>5913</v>
      </c>
      <c r="FU1609" s="20" t="s">
        <v>5913</v>
      </c>
      <c r="FV1609" s="20" t="s">
        <v>5913</v>
      </c>
      <c r="FW1609" s="20" t="s">
        <v>5913</v>
      </c>
      <c r="FX1609" s="20" t="s">
        <v>5913</v>
      </c>
      <c r="FY1609" s="20" t="s">
        <v>5913</v>
      </c>
      <c r="FZ1609" s="20" t="s">
        <v>5913</v>
      </c>
      <c r="GA1609" s="20" t="s">
        <v>5913</v>
      </c>
      <c r="GB1609" s="20" t="s">
        <v>5913</v>
      </c>
      <c r="GC1609" s="20" t="s">
        <v>5913</v>
      </c>
      <c r="GD1609" s="20" t="s">
        <v>5913</v>
      </c>
      <c r="GE1609" s="20" t="s">
        <v>5913</v>
      </c>
      <c r="GF1609" s="20" t="s">
        <v>5913</v>
      </c>
      <c r="GG1609" s="20" t="s">
        <v>5913</v>
      </c>
      <c r="GH1609" s="20" t="s">
        <v>5913</v>
      </c>
      <c r="GI1609" s="20" t="s">
        <v>5913</v>
      </c>
      <c r="GJ1609" s="20" t="s">
        <v>5913</v>
      </c>
      <c r="GK1609" s="20" t="s">
        <v>5913</v>
      </c>
      <c r="GL1609" s="20" t="s">
        <v>5913</v>
      </c>
      <c r="GM1609" s="20" t="s">
        <v>5913</v>
      </c>
      <c r="GN1609" s="20" t="s">
        <v>5913</v>
      </c>
    </row>
    <row r="1610" spans="1:196" ht="15" customHeight="1" x14ac:dyDescent="0.25">
      <c r="A1610" s="24" t="s">
        <v>3281</v>
      </c>
      <c r="B1610" s="12" t="s">
        <v>3282</v>
      </c>
      <c r="C1610" s="20">
        <v>32</v>
      </c>
      <c r="D1610" s="20">
        <v>1</v>
      </c>
      <c r="E1610" s="20">
        <v>3</v>
      </c>
      <c r="F1610" s="20">
        <v>17</v>
      </c>
      <c r="G1610" s="20">
        <v>78</v>
      </c>
      <c r="H1610" s="20">
        <v>1</v>
      </c>
      <c r="I1610" s="20">
        <v>0</v>
      </c>
      <c r="J1610" s="20">
        <v>22</v>
      </c>
      <c r="K1610" s="20">
        <v>76</v>
      </c>
      <c r="L1610" s="20">
        <v>1</v>
      </c>
      <c r="M1610" s="20">
        <v>0</v>
      </c>
      <c r="N1610" s="20">
        <v>23</v>
      </c>
      <c r="O1610" s="20">
        <v>76</v>
      </c>
      <c r="P1610" s="20">
        <v>0</v>
      </c>
      <c r="Q1610" s="20">
        <v>1</v>
      </c>
      <c r="R1610" s="20">
        <v>14</v>
      </c>
      <c r="S1610" s="20">
        <v>84</v>
      </c>
      <c r="T1610" s="20">
        <v>0</v>
      </c>
      <c r="U1610" s="20">
        <v>2</v>
      </c>
      <c r="V1610" s="20">
        <v>19</v>
      </c>
      <c r="W1610" s="20">
        <v>79</v>
      </c>
      <c r="X1610" s="20">
        <v>0</v>
      </c>
      <c r="Y1610" s="20">
        <v>3</v>
      </c>
      <c r="Z1610" s="20">
        <v>17</v>
      </c>
      <c r="AA1610" s="20">
        <v>80</v>
      </c>
      <c r="AB1610" s="20">
        <v>0</v>
      </c>
      <c r="AC1610" s="20">
        <v>3</v>
      </c>
      <c r="AD1610" s="20">
        <v>15</v>
      </c>
      <c r="AE1610" s="20">
        <v>82</v>
      </c>
      <c r="AF1610" s="20">
        <v>1</v>
      </c>
      <c r="AG1610" s="20">
        <v>1</v>
      </c>
      <c r="AH1610" s="20">
        <v>24</v>
      </c>
      <c r="AI1610" s="20">
        <v>73</v>
      </c>
      <c r="AJ1610" s="20">
        <v>0</v>
      </c>
      <c r="AK1610" s="20">
        <v>1</v>
      </c>
      <c r="AL1610" s="20">
        <v>15</v>
      </c>
      <c r="AM1610" s="20">
        <v>84</v>
      </c>
      <c r="AN1610" s="20">
        <v>0</v>
      </c>
      <c r="AO1610" s="20">
        <v>0</v>
      </c>
      <c r="AP1610" s="20">
        <v>24</v>
      </c>
      <c r="AQ1610" s="20">
        <v>76</v>
      </c>
      <c r="AR1610" s="20">
        <v>1</v>
      </c>
      <c r="AS1610" s="20">
        <v>0</v>
      </c>
      <c r="AT1610" s="20">
        <v>28</v>
      </c>
      <c r="AU1610" s="20">
        <v>71</v>
      </c>
      <c r="AV1610" s="20">
        <v>1</v>
      </c>
      <c r="AW1610" s="20">
        <v>1</v>
      </c>
      <c r="AX1610" s="20">
        <v>19</v>
      </c>
      <c r="AY1610" s="20">
        <v>79</v>
      </c>
      <c r="AZ1610" s="20">
        <v>0</v>
      </c>
      <c r="BA1610" s="20">
        <v>1</v>
      </c>
      <c r="BB1610" s="20">
        <v>26</v>
      </c>
      <c r="BC1610" s="20">
        <v>72</v>
      </c>
      <c r="BD1610" s="20">
        <v>1</v>
      </c>
      <c r="BE1610" s="20">
        <v>0</v>
      </c>
      <c r="BF1610" s="20">
        <v>2</v>
      </c>
      <c r="BG1610" s="20">
        <v>22</v>
      </c>
      <c r="BH1610" s="20">
        <v>74</v>
      </c>
      <c r="BI1610" s="20">
        <v>1</v>
      </c>
      <c r="BJ1610" s="20">
        <v>0</v>
      </c>
      <c r="BK1610" s="20">
        <v>3</v>
      </c>
      <c r="BL1610" s="20">
        <v>31</v>
      </c>
      <c r="BM1610" s="20">
        <v>63</v>
      </c>
      <c r="BN1610" s="20">
        <v>2</v>
      </c>
      <c r="BO1610" s="20">
        <v>0</v>
      </c>
      <c r="BP1610" s="20">
        <v>4</v>
      </c>
      <c r="BQ1610" s="20">
        <v>22</v>
      </c>
      <c r="BR1610" s="20">
        <v>70</v>
      </c>
      <c r="BS1610" s="20">
        <v>3</v>
      </c>
      <c r="BT1610" s="20">
        <v>0</v>
      </c>
      <c r="BU1610" s="20">
        <v>3</v>
      </c>
      <c r="BV1610" s="20">
        <v>21</v>
      </c>
      <c r="BW1610" s="20">
        <v>73</v>
      </c>
      <c r="BX1610" s="20">
        <v>2</v>
      </c>
      <c r="BY1610" s="20">
        <v>1</v>
      </c>
      <c r="BZ1610" s="20">
        <v>1</v>
      </c>
      <c r="CA1610" s="20">
        <v>22</v>
      </c>
      <c r="CB1610" s="20">
        <v>76</v>
      </c>
      <c r="CC1610" s="20">
        <v>0</v>
      </c>
      <c r="CD1610" s="20">
        <v>0</v>
      </c>
      <c r="CE1610" s="20">
        <v>0</v>
      </c>
      <c r="CF1610" s="20">
        <v>17</v>
      </c>
      <c r="CG1610" s="20">
        <v>82</v>
      </c>
      <c r="CH1610" s="20">
        <v>1</v>
      </c>
      <c r="CI1610" s="20">
        <v>0</v>
      </c>
      <c r="CJ1610" s="20">
        <v>1</v>
      </c>
      <c r="CK1610" s="20">
        <v>34</v>
      </c>
      <c r="CL1610" s="20">
        <v>57</v>
      </c>
      <c r="CM1610" s="20">
        <v>8</v>
      </c>
      <c r="CN1610" s="20">
        <v>1</v>
      </c>
      <c r="CO1610" s="20">
        <v>1</v>
      </c>
      <c r="CP1610" s="20">
        <v>49</v>
      </c>
      <c r="CQ1610" s="20">
        <v>43</v>
      </c>
      <c r="CR1610" s="20">
        <v>6</v>
      </c>
      <c r="CS1610" s="20">
        <v>1</v>
      </c>
      <c r="CT1610" s="20">
        <v>0</v>
      </c>
      <c r="CU1610" s="20">
        <v>35</v>
      </c>
      <c r="CV1610" s="20">
        <v>64</v>
      </c>
      <c r="CW1610" s="20">
        <v>0</v>
      </c>
      <c r="CX1610" s="20">
        <v>1</v>
      </c>
      <c r="CY1610" s="20">
        <v>0</v>
      </c>
      <c r="CZ1610" s="20">
        <v>35</v>
      </c>
      <c r="DA1610" s="20">
        <v>64</v>
      </c>
      <c r="DB1610" s="20">
        <v>0</v>
      </c>
      <c r="DC1610" s="20">
        <v>0</v>
      </c>
      <c r="DD1610" s="20">
        <v>6</v>
      </c>
      <c r="DE1610" s="20">
        <v>21</v>
      </c>
      <c r="DF1610" s="20">
        <v>73</v>
      </c>
      <c r="DG1610" s="20">
        <v>0</v>
      </c>
      <c r="DH1610" s="20">
        <v>0</v>
      </c>
      <c r="DI1610" s="20">
        <v>4</v>
      </c>
      <c r="DJ1610" s="20">
        <v>96</v>
      </c>
      <c r="DK1610" s="20">
        <v>0</v>
      </c>
      <c r="DL1610" s="20">
        <v>2</v>
      </c>
      <c r="DM1610" s="20">
        <v>23</v>
      </c>
      <c r="DN1610" s="20">
        <v>74</v>
      </c>
      <c r="DO1610" s="20">
        <v>0</v>
      </c>
      <c r="DP1610" s="20">
        <v>0</v>
      </c>
      <c r="DQ1610" s="20">
        <v>1</v>
      </c>
      <c r="DR1610" s="20">
        <v>10</v>
      </c>
      <c r="DS1610" s="20">
        <v>89</v>
      </c>
      <c r="DT1610" s="20">
        <v>0</v>
      </c>
      <c r="DU1610" s="20">
        <v>0</v>
      </c>
      <c r="DV1610" s="20">
        <v>3</v>
      </c>
      <c r="DW1610" s="20">
        <v>19</v>
      </c>
      <c r="DX1610" s="20">
        <v>78</v>
      </c>
      <c r="DY1610" s="20">
        <v>0</v>
      </c>
      <c r="DZ1610" s="20" t="s">
        <v>5913</v>
      </c>
      <c r="EA1610" s="20" t="s">
        <v>5913</v>
      </c>
      <c r="EB1610" s="20" t="s">
        <v>5913</v>
      </c>
      <c r="EC1610" s="20" t="s">
        <v>5913</v>
      </c>
      <c r="ED1610" s="20" t="s">
        <v>5913</v>
      </c>
      <c r="EE1610" s="20" t="s">
        <v>5913</v>
      </c>
      <c r="EF1610" s="20" t="s">
        <v>5913</v>
      </c>
      <c r="EG1610" s="20" t="s">
        <v>5913</v>
      </c>
      <c r="EH1610" s="20" t="s">
        <v>5913</v>
      </c>
      <c r="EI1610" s="20" t="s">
        <v>5913</v>
      </c>
      <c r="EJ1610" s="20">
        <v>1</v>
      </c>
      <c r="EK1610" s="20">
        <v>4</v>
      </c>
      <c r="EL1610" s="20">
        <v>17</v>
      </c>
      <c r="EM1610" s="20">
        <v>78</v>
      </c>
      <c r="EN1610" s="20">
        <v>1</v>
      </c>
      <c r="EO1610" s="20">
        <v>0</v>
      </c>
      <c r="EP1610" s="20">
        <v>15</v>
      </c>
      <c r="EQ1610" s="20">
        <v>84</v>
      </c>
      <c r="ER1610" s="20">
        <v>1</v>
      </c>
      <c r="ES1610" s="20">
        <v>1</v>
      </c>
      <c r="ET1610" s="20">
        <v>51</v>
      </c>
      <c r="EU1610" s="20">
        <v>5</v>
      </c>
      <c r="EV1610" s="20">
        <v>3</v>
      </c>
      <c r="EW1610" s="20">
        <v>5</v>
      </c>
      <c r="EX1610" s="20">
        <v>3</v>
      </c>
      <c r="EY1610" s="20">
        <v>25</v>
      </c>
      <c r="EZ1610" s="20">
        <v>5</v>
      </c>
      <c r="FA1610" s="20" t="s">
        <v>5913</v>
      </c>
      <c r="FB1610" s="20" t="s">
        <v>5913</v>
      </c>
      <c r="FC1610" s="20" t="s">
        <v>5913</v>
      </c>
      <c r="FD1610" s="20" t="s">
        <v>5913</v>
      </c>
      <c r="FE1610" s="20" t="s">
        <v>5913</v>
      </c>
      <c r="FF1610" s="20" t="s">
        <v>5913</v>
      </c>
      <c r="FG1610" s="20" t="s">
        <v>5913</v>
      </c>
      <c r="FH1610" s="20" t="s">
        <v>5913</v>
      </c>
      <c r="FI1610" s="20">
        <v>43</v>
      </c>
      <c r="FJ1610" s="20">
        <v>0</v>
      </c>
      <c r="FK1610" s="20">
        <v>14</v>
      </c>
      <c r="FL1610" s="20">
        <v>43</v>
      </c>
      <c r="FM1610" s="20">
        <v>29</v>
      </c>
      <c r="FN1610" s="20">
        <v>14</v>
      </c>
      <c r="FO1610" s="20">
        <v>29</v>
      </c>
      <c r="FP1610" s="20">
        <v>29</v>
      </c>
      <c r="FQ1610" s="20">
        <v>14</v>
      </c>
      <c r="FR1610" s="20">
        <v>0</v>
      </c>
      <c r="FS1610" s="20">
        <v>57</v>
      </c>
      <c r="FT1610" s="20">
        <v>29</v>
      </c>
      <c r="FU1610" s="20" t="s">
        <v>5913</v>
      </c>
      <c r="FV1610" s="20" t="s">
        <v>5913</v>
      </c>
      <c r="FW1610" s="20" t="s">
        <v>5913</v>
      </c>
      <c r="FX1610" s="20" t="s">
        <v>5913</v>
      </c>
      <c r="FY1610" s="20" t="s">
        <v>5913</v>
      </c>
      <c r="FZ1610" s="20" t="s">
        <v>5913</v>
      </c>
      <c r="GA1610" s="20" t="s">
        <v>5913</v>
      </c>
      <c r="GB1610" s="20" t="s">
        <v>5913</v>
      </c>
      <c r="GC1610" s="20" t="s">
        <v>5913</v>
      </c>
      <c r="GD1610" s="20" t="s">
        <v>5913</v>
      </c>
      <c r="GE1610" s="20" t="s">
        <v>5913</v>
      </c>
      <c r="GF1610" s="20" t="s">
        <v>5913</v>
      </c>
      <c r="GG1610" s="20" t="s">
        <v>5913</v>
      </c>
      <c r="GH1610" s="20" t="s">
        <v>5913</v>
      </c>
      <c r="GI1610" s="20" t="s">
        <v>5913</v>
      </c>
      <c r="GJ1610" s="20" t="s">
        <v>5913</v>
      </c>
      <c r="GK1610" s="20" t="s">
        <v>5913</v>
      </c>
      <c r="GL1610" s="20" t="s">
        <v>5913</v>
      </c>
      <c r="GM1610" s="20" t="s">
        <v>5913</v>
      </c>
      <c r="GN1610" s="20" t="s">
        <v>5913</v>
      </c>
    </row>
    <row r="1611" spans="1:196" ht="15" customHeight="1" x14ac:dyDescent="0.25">
      <c r="A1611" s="24" t="s">
        <v>3283</v>
      </c>
      <c r="B1611" s="12" t="s">
        <v>3284</v>
      </c>
      <c r="C1611" s="20">
        <v>24</v>
      </c>
      <c r="D1611" s="20">
        <v>4</v>
      </c>
      <c r="E1611" s="20">
        <v>0</v>
      </c>
      <c r="F1611" s="20">
        <v>25</v>
      </c>
      <c r="G1611" s="20">
        <v>72</v>
      </c>
      <c r="H1611" s="20">
        <v>4</v>
      </c>
      <c r="I1611" s="20">
        <v>6</v>
      </c>
      <c r="J1611" s="20">
        <v>25</v>
      </c>
      <c r="K1611" s="20">
        <v>66</v>
      </c>
      <c r="L1611" s="20">
        <v>2</v>
      </c>
      <c r="M1611" s="20">
        <v>2</v>
      </c>
      <c r="N1611" s="20">
        <v>24</v>
      </c>
      <c r="O1611" s="20">
        <v>72</v>
      </c>
      <c r="P1611" s="20">
        <v>4</v>
      </c>
      <c r="Q1611" s="20">
        <v>0</v>
      </c>
      <c r="R1611" s="20">
        <v>27</v>
      </c>
      <c r="S1611" s="20">
        <v>69</v>
      </c>
      <c r="T1611" s="20">
        <v>2</v>
      </c>
      <c r="U1611" s="20">
        <v>1</v>
      </c>
      <c r="V1611" s="20">
        <v>24</v>
      </c>
      <c r="W1611" s="20">
        <v>73</v>
      </c>
      <c r="X1611" s="20">
        <v>2</v>
      </c>
      <c r="Y1611" s="20">
        <v>4</v>
      </c>
      <c r="Z1611" s="20">
        <v>21</v>
      </c>
      <c r="AA1611" s="20">
        <v>73</v>
      </c>
      <c r="AB1611" s="20">
        <v>2</v>
      </c>
      <c r="AC1611" s="20">
        <v>0</v>
      </c>
      <c r="AD1611" s="20">
        <v>23</v>
      </c>
      <c r="AE1611" s="20">
        <v>75</v>
      </c>
      <c r="AF1611" s="20">
        <v>4</v>
      </c>
      <c r="AG1611" s="20">
        <v>6</v>
      </c>
      <c r="AH1611" s="20">
        <v>24</v>
      </c>
      <c r="AI1611" s="20">
        <v>67</v>
      </c>
      <c r="AJ1611" s="20">
        <v>6</v>
      </c>
      <c r="AK1611" s="20">
        <v>2</v>
      </c>
      <c r="AL1611" s="20">
        <v>19</v>
      </c>
      <c r="AM1611" s="20">
        <v>73</v>
      </c>
      <c r="AN1611" s="20">
        <v>4</v>
      </c>
      <c r="AO1611" s="20">
        <v>2</v>
      </c>
      <c r="AP1611" s="20">
        <v>33</v>
      </c>
      <c r="AQ1611" s="20">
        <v>61</v>
      </c>
      <c r="AR1611" s="20">
        <v>4</v>
      </c>
      <c r="AS1611" s="20">
        <v>6</v>
      </c>
      <c r="AT1611" s="20">
        <v>32</v>
      </c>
      <c r="AU1611" s="20">
        <v>59</v>
      </c>
      <c r="AV1611" s="20">
        <v>4</v>
      </c>
      <c r="AW1611" s="20">
        <v>5</v>
      </c>
      <c r="AX1611" s="20">
        <v>33</v>
      </c>
      <c r="AY1611" s="20">
        <v>59</v>
      </c>
      <c r="AZ1611" s="20">
        <v>2</v>
      </c>
      <c r="BA1611" s="20">
        <v>2</v>
      </c>
      <c r="BB1611" s="20">
        <v>24</v>
      </c>
      <c r="BC1611" s="20">
        <v>70</v>
      </c>
      <c r="BD1611" s="20">
        <v>1</v>
      </c>
      <c r="BE1611" s="20">
        <v>6</v>
      </c>
      <c r="BF1611" s="20">
        <v>4</v>
      </c>
      <c r="BG1611" s="20">
        <v>33</v>
      </c>
      <c r="BH1611" s="20">
        <v>52</v>
      </c>
      <c r="BI1611" s="20">
        <v>5</v>
      </c>
      <c r="BJ1611" s="20">
        <v>4</v>
      </c>
      <c r="BK1611" s="20">
        <v>11</v>
      </c>
      <c r="BL1611" s="20">
        <v>26</v>
      </c>
      <c r="BM1611" s="20">
        <v>55</v>
      </c>
      <c r="BN1611" s="20">
        <v>5</v>
      </c>
      <c r="BO1611" s="20">
        <v>2</v>
      </c>
      <c r="BP1611" s="20">
        <v>4</v>
      </c>
      <c r="BQ1611" s="20">
        <v>29</v>
      </c>
      <c r="BR1611" s="20">
        <v>62</v>
      </c>
      <c r="BS1611" s="20">
        <v>4</v>
      </c>
      <c r="BT1611" s="20">
        <v>2</v>
      </c>
      <c r="BU1611" s="20">
        <v>4</v>
      </c>
      <c r="BV1611" s="20">
        <v>28</v>
      </c>
      <c r="BW1611" s="20">
        <v>61</v>
      </c>
      <c r="BX1611" s="20">
        <v>5</v>
      </c>
      <c r="BY1611" s="20">
        <v>2</v>
      </c>
      <c r="BZ1611" s="20">
        <v>0</v>
      </c>
      <c r="CA1611" s="20">
        <v>25</v>
      </c>
      <c r="CB1611" s="20">
        <v>70</v>
      </c>
      <c r="CC1611" s="20">
        <v>2</v>
      </c>
      <c r="CD1611" s="20">
        <v>2</v>
      </c>
      <c r="CE1611" s="20">
        <v>0</v>
      </c>
      <c r="CF1611" s="20">
        <v>25</v>
      </c>
      <c r="CG1611" s="20">
        <v>71</v>
      </c>
      <c r="CH1611" s="20">
        <v>1</v>
      </c>
      <c r="CI1611" s="20">
        <v>2</v>
      </c>
      <c r="CJ1611" s="20">
        <v>1</v>
      </c>
      <c r="CK1611" s="20">
        <v>21</v>
      </c>
      <c r="CL1611" s="20">
        <v>74</v>
      </c>
      <c r="CM1611" s="20">
        <v>1</v>
      </c>
      <c r="CN1611" s="20">
        <v>4</v>
      </c>
      <c r="CO1611" s="20">
        <v>8</v>
      </c>
      <c r="CP1611" s="20">
        <v>28</v>
      </c>
      <c r="CQ1611" s="20">
        <v>56</v>
      </c>
      <c r="CR1611" s="20">
        <v>4</v>
      </c>
      <c r="CS1611" s="20">
        <v>4</v>
      </c>
      <c r="CT1611" s="20">
        <v>6</v>
      </c>
      <c r="CU1611" s="20">
        <v>31</v>
      </c>
      <c r="CV1611" s="20">
        <v>56</v>
      </c>
      <c r="CW1611" s="20">
        <v>4</v>
      </c>
      <c r="CX1611" s="20">
        <v>2</v>
      </c>
      <c r="CY1611" s="20">
        <v>5</v>
      </c>
      <c r="CZ1611" s="20">
        <v>35</v>
      </c>
      <c r="DA1611" s="20">
        <v>56</v>
      </c>
      <c r="DB1611" s="20">
        <v>1</v>
      </c>
      <c r="DC1611" s="20">
        <v>0</v>
      </c>
      <c r="DD1611" s="20">
        <v>2</v>
      </c>
      <c r="DE1611" s="20">
        <v>12</v>
      </c>
      <c r="DF1611" s="20">
        <v>86</v>
      </c>
      <c r="DG1611" s="20">
        <v>0</v>
      </c>
      <c r="DH1611" s="20">
        <v>1</v>
      </c>
      <c r="DI1611" s="20">
        <v>7</v>
      </c>
      <c r="DJ1611" s="20">
        <v>92</v>
      </c>
      <c r="DK1611" s="20">
        <v>1</v>
      </c>
      <c r="DL1611" s="20">
        <v>4</v>
      </c>
      <c r="DM1611" s="20">
        <v>26</v>
      </c>
      <c r="DN1611" s="20">
        <v>69</v>
      </c>
      <c r="DO1611" s="20">
        <v>0</v>
      </c>
      <c r="DP1611" s="20">
        <v>1</v>
      </c>
      <c r="DQ1611" s="20">
        <v>1</v>
      </c>
      <c r="DR1611" s="20">
        <v>18</v>
      </c>
      <c r="DS1611" s="20">
        <v>80</v>
      </c>
      <c r="DT1611" s="20">
        <v>0</v>
      </c>
      <c r="DU1611" s="20">
        <v>0</v>
      </c>
      <c r="DV1611" s="20">
        <v>5</v>
      </c>
      <c r="DW1611" s="20">
        <v>23</v>
      </c>
      <c r="DX1611" s="20">
        <v>73</v>
      </c>
      <c r="DY1611" s="20">
        <v>0</v>
      </c>
      <c r="DZ1611" s="20" t="s">
        <v>5913</v>
      </c>
      <c r="EA1611" s="20" t="s">
        <v>5913</v>
      </c>
      <c r="EB1611" s="20" t="s">
        <v>5913</v>
      </c>
      <c r="EC1611" s="20" t="s">
        <v>5913</v>
      </c>
      <c r="ED1611" s="20" t="s">
        <v>5913</v>
      </c>
      <c r="EE1611" s="20" t="s">
        <v>5913</v>
      </c>
      <c r="EF1611" s="20" t="s">
        <v>5913</v>
      </c>
      <c r="EG1611" s="20" t="s">
        <v>5913</v>
      </c>
      <c r="EH1611" s="20" t="s">
        <v>5913</v>
      </c>
      <c r="EI1611" s="20" t="s">
        <v>5913</v>
      </c>
      <c r="EJ1611" s="20">
        <v>1</v>
      </c>
      <c r="EK1611" s="20">
        <v>5</v>
      </c>
      <c r="EL1611" s="20">
        <v>19</v>
      </c>
      <c r="EM1611" s="20">
        <v>75</v>
      </c>
      <c r="EN1611" s="20">
        <v>1</v>
      </c>
      <c r="EO1611" s="20">
        <v>2</v>
      </c>
      <c r="EP1611" s="20">
        <v>19</v>
      </c>
      <c r="EQ1611" s="20">
        <v>78</v>
      </c>
      <c r="ER1611" s="20">
        <v>7</v>
      </c>
      <c r="ES1611" s="20">
        <v>7</v>
      </c>
      <c r="ET1611" s="20">
        <v>31</v>
      </c>
      <c r="EU1611" s="20">
        <v>9</v>
      </c>
      <c r="EV1611" s="20">
        <v>3</v>
      </c>
      <c r="EW1611" s="20">
        <v>6</v>
      </c>
      <c r="EX1611" s="20">
        <v>0</v>
      </c>
      <c r="EY1611" s="20">
        <v>32</v>
      </c>
      <c r="EZ1611" s="20">
        <v>4</v>
      </c>
      <c r="FA1611" s="20" t="s">
        <v>5913</v>
      </c>
      <c r="FB1611" s="20" t="s">
        <v>5913</v>
      </c>
      <c r="FC1611" s="20" t="s">
        <v>5913</v>
      </c>
      <c r="FD1611" s="20" t="s">
        <v>5913</v>
      </c>
      <c r="FE1611" s="20" t="s">
        <v>5913</v>
      </c>
      <c r="FF1611" s="20" t="s">
        <v>5913</v>
      </c>
      <c r="FG1611" s="20" t="s">
        <v>5913</v>
      </c>
      <c r="FH1611" s="20" t="s">
        <v>5913</v>
      </c>
      <c r="FI1611" s="20">
        <v>0</v>
      </c>
      <c r="FJ1611" s="20">
        <v>0</v>
      </c>
      <c r="FK1611" s="20">
        <v>50</v>
      </c>
      <c r="FL1611" s="20">
        <v>50</v>
      </c>
      <c r="FM1611" s="20">
        <v>0</v>
      </c>
      <c r="FN1611" s="20">
        <v>0</v>
      </c>
      <c r="FO1611" s="20">
        <v>50</v>
      </c>
      <c r="FP1611" s="20">
        <v>50</v>
      </c>
      <c r="FQ1611" s="20">
        <v>0</v>
      </c>
      <c r="FR1611" s="20">
        <v>0</v>
      </c>
      <c r="FS1611" s="20">
        <v>67</v>
      </c>
      <c r="FT1611" s="20">
        <v>33</v>
      </c>
      <c r="FU1611" s="20" t="s">
        <v>5913</v>
      </c>
      <c r="FV1611" s="20" t="s">
        <v>5913</v>
      </c>
      <c r="FW1611" s="20" t="s">
        <v>5913</v>
      </c>
      <c r="FX1611" s="20" t="s">
        <v>5913</v>
      </c>
      <c r="FY1611" s="20" t="s">
        <v>5913</v>
      </c>
      <c r="FZ1611" s="20" t="s">
        <v>5913</v>
      </c>
      <c r="GA1611" s="20" t="s">
        <v>5913</v>
      </c>
      <c r="GB1611" s="20" t="s">
        <v>5913</v>
      </c>
      <c r="GC1611" s="20" t="s">
        <v>5913</v>
      </c>
      <c r="GD1611" s="20" t="s">
        <v>5913</v>
      </c>
      <c r="GE1611" s="20" t="s">
        <v>5913</v>
      </c>
      <c r="GF1611" s="20" t="s">
        <v>5913</v>
      </c>
      <c r="GG1611" s="20" t="s">
        <v>5913</v>
      </c>
      <c r="GH1611" s="20" t="s">
        <v>5913</v>
      </c>
      <c r="GI1611" s="20" t="s">
        <v>5913</v>
      </c>
      <c r="GJ1611" s="20" t="s">
        <v>5913</v>
      </c>
      <c r="GK1611" s="20" t="s">
        <v>5913</v>
      </c>
      <c r="GL1611" s="20" t="s">
        <v>5913</v>
      </c>
      <c r="GM1611" s="20" t="s">
        <v>5913</v>
      </c>
      <c r="GN1611" s="20" t="s">
        <v>5913</v>
      </c>
    </row>
    <row r="1612" spans="1:196" ht="15" customHeight="1" x14ac:dyDescent="0.25">
      <c r="A1612" s="24" t="s">
        <v>3285</v>
      </c>
      <c r="B1612" s="12" t="s">
        <v>3286</v>
      </c>
      <c r="C1612" s="20">
        <v>48</v>
      </c>
      <c r="D1612" s="20">
        <v>3</v>
      </c>
      <c r="E1612" s="20">
        <v>5</v>
      </c>
      <c r="F1612" s="20">
        <v>43</v>
      </c>
      <c r="G1612" s="20">
        <v>49</v>
      </c>
      <c r="H1612" s="20">
        <v>3</v>
      </c>
      <c r="I1612" s="20">
        <v>10</v>
      </c>
      <c r="J1612" s="20">
        <v>43</v>
      </c>
      <c r="K1612" s="20">
        <v>44</v>
      </c>
      <c r="L1612" s="20">
        <v>2</v>
      </c>
      <c r="M1612" s="20">
        <v>7</v>
      </c>
      <c r="N1612" s="20">
        <v>54</v>
      </c>
      <c r="O1612" s="20">
        <v>37</v>
      </c>
      <c r="P1612" s="20">
        <v>3</v>
      </c>
      <c r="Q1612" s="20">
        <v>1</v>
      </c>
      <c r="R1612" s="20">
        <v>33</v>
      </c>
      <c r="S1612" s="20">
        <v>63</v>
      </c>
      <c r="T1612" s="20">
        <v>2</v>
      </c>
      <c r="U1612" s="20">
        <v>4</v>
      </c>
      <c r="V1612" s="20">
        <v>41</v>
      </c>
      <c r="W1612" s="20">
        <v>52</v>
      </c>
      <c r="X1612" s="20">
        <v>2</v>
      </c>
      <c r="Y1612" s="20">
        <v>5</v>
      </c>
      <c r="Z1612" s="20">
        <v>40</v>
      </c>
      <c r="AA1612" s="20">
        <v>52</v>
      </c>
      <c r="AB1612" s="20">
        <v>2</v>
      </c>
      <c r="AC1612" s="20">
        <v>1</v>
      </c>
      <c r="AD1612" s="20">
        <v>32</v>
      </c>
      <c r="AE1612" s="20">
        <v>65</v>
      </c>
      <c r="AF1612" s="20">
        <v>3</v>
      </c>
      <c r="AG1612" s="20">
        <v>3</v>
      </c>
      <c r="AH1612" s="20">
        <v>42</v>
      </c>
      <c r="AI1612" s="20">
        <v>53</v>
      </c>
      <c r="AJ1612" s="20">
        <v>3</v>
      </c>
      <c r="AK1612" s="20">
        <v>1</v>
      </c>
      <c r="AL1612" s="20">
        <v>36</v>
      </c>
      <c r="AM1612" s="20">
        <v>61</v>
      </c>
      <c r="AN1612" s="20">
        <v>3</v>
      </c>
      <c r="AO1612" s="20">
        <v>2</v>
      </c>
      <c r="AP1612" s="20">
        <v>42</v>
      </c>
      <c r="AQ1612" s="20">
        <v>53</v>
      </c>
      <c r="AR1612" s="20">
        <v>3</v>
      </c>
      <c r="AS1612" s="20">
        <v>2</v>
      </c>
      <c r="AT1612" s="20">
        <v>52</v>
      </c>
      <c r="AU1612" s="20">
        <v>42</v>
      </c>
      <c r="AV1612" s="20">
        <v>4</v>
      </c>
      <c r="AW1612" s="20">
        <v>3</v>
      </c>
      <c r="AX1612" s="20">
        <v>52</v>
      </c>
      <c r="AY1612" s="20">
        <v>42</v>
      </c>
      <c r="AZ1612" s="20">
        <v>3</v>
      </c>
      <c r="BA1612" s="20">
        <v>2</v>
      </c>
      <c r="BB1612" s="20">
        <v>47</v>
      </c>
      <c r="BC1612" s="20">
        <v>45</v>
      </c>
      <c r="BD1612" s="20">
        <v>4</v>
      </c>
      <c r="BE1612" s="20">
        <v>5</v>
      </c>
      <c r="BF1612" s="20">
        <v>3</v>
      </c>
      <c r="BG1612" s="20">
        <v>42</v>
      </c>
      <c r="BH1612" s="20">
        <v>46</v>
      </c>
      <c r="BI1612" s="20">
        <v>5</v>
      </c>
      <c r="BJ1612" s="20">
        <v>4</v>
      </c>
      <c r="BK1612" s="20">
        <v>4</v>
      </c>
      <c r="BL1612" s="20">
        <v>43</v>
      </c>
      <c r="BM1612" s="20">
        <v>44</v>
      </c>
      <c r="BN1612" s="20">
        <v>5</v>
      </c>
      <c r="BO1612" s="20">
        <v>7</v>
      </c>
      <c r="BP1612" s="20">
        <v>13</v>
      </c>
      <c r="BQ1612" s="20">
        <v>45</v>
      </c>
      <c r="BR1612" s="20">
        <v>30</v>
      </c>
      <c r="BS1612" s="20">
        <v>5</v>
      </c>
      <c r="BT1612" s="20">
        <v>4</v>
      </c>
      <c r="BU1612" s="20">
        <v>2</v>
      </c>
      <c r="BV1612" s="20">
        <v>44</v>
      </c>
      <c r="BW1612" s="20">
        <v>47</v>
      </c>
      <c r="BX1612" s="20">
        <v>3</v>
      </c>
      <c r="BY1612" s="20">
        <v>3</v>
      </c>
      <c r="BZ1612" s="20">
        <v>2</v>
      </c>
      <c r="CA1612" s="20">
        <v>47</v>
      </c>
      <c r="CB1612" s="20">
        <v>45</v>
      </c>
      <c r="CC1612" s="20">
        <v>3</v>
      </c>
      <c r="CD1612" s="20">
        <v>4</v>
      </c>
      <c r="CE1612" s="20">
        <v>3</v>
      </c>
      <c r="CF1612" s="20">
        <v>44</v>
      </c>
      <c r="CG1612" s="20">
        <v>46</v>
      </c>
      <c r="CH1612" s="20">
        <v>4</v>
      </c>
      <c r="CI1612" s="20">
        <v>3</v>
      </c>
      <c r="CJ1612" s="20">
        <v>5</v>
      </c>
      <c r="CK1612" s="20">
        <v>47</v>
      </c>
      <c r="CL1612" s="20">
        <v>41</v>
      </c>
      <c r="CM1612" s="20">
        <v>4</v>
      </c>
      <c r="CN1612" s="20">
        <v>4</v>
      </c>
      <c r="CO1612" s="20">
        <v>3</v>
      </c>
      <c r="CP1612" s="20">
        <v>45</v>
      </c>
      <c r="CQ1612" s="20">
        <v>37</v>
      </c>
      <c r="CR1612" s="20">
        <v>11</v>
      </c>
      <c r="CS1612" s="20">
        <v>4</v>
      </c>
      <c r="CT1612" s="20">
        <v>1</v>
      </c>
      <c r="CU1612" s="20">
        <v>47</v>
      </c>
      <c r="CV1612" s="20">
        <v>43</v>
      </c>
      <c r="CW1612" s="20">
        <v>5</v>
      </c>
      <c r="CX1612" s="20">
        <v>5</v>
      </c>
      <c r="CY1612" s="20">
        <v>3</v>
      </c>
      <c r="CZ1612" s="20">
        <v>47</v>
      </c>
      <c r="DA1612" s="20">
        <v>41</v>
      </c>
      <c r="DB1612" s="20">
        <v>5</v>
      </c>
      <c r="DC1612" s="20">
        <v>0</v>
      </c>
      <c r="DD1612" s="20">
        <v>5</v>
      </c>
      <c r="DE1612" s="20">
        <v>28</v>
      </c>
      <c r="DF1612" s="20">
        <v>68</v>
      </c>
      <c r="DG1612" s="20">
        <v>0</v>
      </c>
      <c r="DH1612" s="20">
        <v>3</v>
      </c>
      <c r="DI1612" s="20">
        <v>20</v>
      </c>
      <c r="DJ1612" s="20">
        <v>77</v>
      </c>
      <c r="DK1612" s="20">
        <v>0</v>
      </c>
      <c r="DL1612" s="20">
        <v>3</v>
      </c>
      <c r="DM1612" s="20">
        <v>42</v>
      </c>
      <c r="DN1612" s="20">
        <v>54</v>
      </c>
      <c r="DO1612" s="20">
        <v>1</v>
      </c>
      <c r="DP1612" s="20">
        <v>1</v>
      </c>
      <c r="DQ1612" s="20">
        <v>4</v>
      </c>
      <c r="DR1612" s="20">
        <v>46</v>
      </c>
      <c r="DS1612" s="20">
        <v>49</v>
      </c>
      <c r="DT1612" s="20">
        <v>1</v>
      </c>
      <c r="DU1612" s="20">
        <v>0</v>
      </c>
      <c r="DV1612" s="20">
        <v>2</v>
      </c>
      <c r="DW1612" s="20">
        <v>39</v>
      </c>
      <c r="DX1612" s="20">
        <v>58</v>
      </c>
      <c r="DY1612" s="20">
        <v>1</v>
      </c>
      <c r="DZ1612" s="20" t="s">
        <v>5913</v>
      </c>
      <c r="EA1612" s="20" t="s">
        <v>5913</v>
      </c>
      <c r="EB1612" s="20" t="s">
        <v>5913</v>
      </c>
      <c r="EC1612" s="20" t="s">
        <v>5913</v>
      </c>
      <c r="ED1612" s="20" t="s">
        <v>5913</v>
      </c>
      <c r="EE1612" s="20" t="s">
        <v>5913</v>
      </c>
      <c r="EF1612" s="20" t="s">
        <v>5913</v>
      </c>
      <c r="EG1612" s="20" t="s">
        <v>5913</v>
      </c>
      <c r="EH1612" s="20" t="s">
        <v>5913</v>
      </c>
      <c r="EI1612" s="20" t="s">
        <v>5913</v>
      </c>
      <c r="EJ1612" s="20">
        <v>2</v>
      </c>
      <c r="EK1612" s="20">
        <v>5</v>
      </c>
      <c r="EL1612" s="20">
        <v>34</v>
      </c>
      <c r="EM1612" s="20">
        <v>59</v>
      </c>
      <c r="EN1612" s="20">
        <v>1</v>
      </c>
      <c r="EO1612" s="20">
        <v>1</v>
      </c>
      <c r="EP1612" s="20">
        <v>11</v>
      </c>
      <c r="EQ1612" s="20">
        <v>87</v>
      </c>
      <c r="ER1612" s="20">
        <v>4</v>
      </c>
      <c r="ES1612" s="20">
        <v>9</v>
      </c>
      <c r="ET1612" s="20">
        <v>53</v>
      </c>
      <c r="EU1612" s="20">
        <v>4</v>
      </c>
      <c r="EV1612" s="20">
        <v>6</v>
      </c>
      <c r="EW1612" s="20">
        <v>6</v>
      </c>
      <c r="EX1612" s="20">
        <v>5</v>
      </c>
      <c r="EY1612" s="20">
        <v>6</v>
      </c>
      <c r="EZ1612" s="20">
        <v>7</v>
      </c>
      <c r="FA1612" s="20" t="s">
        <v>5913</v>
      </c>
      <c r="FB1612" s="20" t="s">
        <v>5913</v>
      </c>
      <c r="FC1612" s="20" t="s">
        <v>5913</v>
      </c>
      <c r="FD1612" s="20" t="s">
        <v>5913</v>
      </c>
      <c r="FE1612" s="20" t="s">
        <v>5913</v>
      </c>
      <c r="FF1612" s="20" t="s">
        <v>5913</v>
      </c>
      <c r="FG1612" s="20" t="s">
        <v>5913</v>
      </c>
      <c r="FH1612" s="20" t="s">
        <v>5913</v>
      </c>
      <c r="FI1612" s="20">
        <v>6</v>
      </c>
      <c r="FJ1612" s="20">
        <v>0</v>
      </c>
      <c r="FK1612" s="20">
        <v>50</v>
      </c>
      <c r="FL1612" s="20">
        <v>44</v>
      </c>
      <c r="FM1612" s="20">
        <v>2</v>
      </c>
      <c r="FN1612" s="20">
        <v>4</v>
      </c>
      <c r="FO1612" s="20">
        <v>52</v>
      </c>
      <c r="FP1612" s="20">
        <v>42</v>
      </c>
      <c r="FQ1612" s="20">
        <v>4</v>
      </c>
      <c r="FR1612" s="20">
        <v>4</v>
      </c>
      <c r="FS1612" s="20">
        <v>48</v>
      </c>
      <c r="FT1612" s="20">
        <v>44</v>
      </c>
      <c r="FU1612" s="20" t="s">
        <v>5913</v>
      </c>
      <c r="FV1612" s="20" t="s">
        <v>5913</v>
      </c>
      <c r="FW1612" s="20" t="s">
        <v>5913</v>
      </c>
      <c r="FX1612" s="20" t="s">
        <v>5913</v>
      </c>
      <c r="FY1612" s="20" t="s">
        <v>5913</v>
      </c>
      <c r="FZ1612" s="20" t="s">
        <v>5913</v>
      </c>
      <c r="GA1612" s="20" t="s">
        <v>5913</v>
      </c>
      <c r="GB1612" s="20" t="s">
        <v>5913</v>
      </c>
      <c r="GC1612" s="20" t="s">
        <v>5913</v>
      </c>
      <c r="GD1612" s="20" t="s">
        <v>5913</v>
      </c>
      <c r="GE1612" s="20" t="s">
        <v>5913</v>
      </c>
      <c r="GF1612" s="20" t="s">
        <v>5913</v>
      </c>
      <c r="GG1612" s="20" t="s">
        <v>5913</v>
      </c>
      <c r="GH1612" s="20" t="s">
        <v>5913</v>
      </c>
      <c r="GI1612" s="20" t="s">
        <v>5913</v>
      </c>
      <c r="GJ1612" s="20" t="s">
        <v>5913</v>
      </c>
      <c r="GK1612" s="20" t="s">
        <v>5913</v>
      </c>
      <c r="GL1612" s="20" t="s">
        <v>5913</v>
      </c>
      <c r="GM1612" s="20" t="s">
        <v>5913</v>
      </c>
      <c r="GN1612" s="20" t="s">
        <v>5913</v>
      </c>
    </row>
    <row r="1613" spans="1:196" ht="15" customHeight="1" x14ac:dyDescent="0.25">
      <c r="A1613" s="24" t="s">
        <v>3287</v>
      </c>
      <c r="B1613" s="12" t="s">
        <v>3288</v>
      </c>
      <c r="C1613" s="20">
        <v>44</v>
      </c>
      <c r="D1613" s="20">
        <v>2</v>
      </c>
      <c r="E1613" s="20">
        <v>12</v>
      </c>
      <c r="F1613" s="20">
        <v>44</v>
      </c>
      <c r="G1613" s="20">
        <v>41</v>
      </c>
      <c r="H1613" s="20">
        <v>3</v>
      </c>
      <c r="I1613" s="20">
        <v>17</v>
      </c>
      <c r="J1613" s="20">
        <v>44</v>
      </c>
      <c r="K1613" s="20">
        <v>36</v>
      </c>
      <c r="L1613" s="20">
        <v>2</v>
      </c>
      <c r="M1613" s="20">
        <v>19</v>
      </c>
      <c r="N1613" s="20">
        <v>45</v>
      </c>
      <c r="O1613" s="20">
        <v>34</v>
      </c>
      <c r="P1613" s="20">
        <v>0</v>
      </c>
      <c r="Q1613" s="20">
        <v>2</v>
      </c>
      <c r="R1613" s="20">
        <v>47</v>
      </c>
      <c r="S1613" s="20">
        <v>50</v>
      </c>
      <c r="T1613" s="20">
        <v>0</v>
      </c>
      <c r="U1613" s="20">
        <v>7</v>
      </c>
      <c r="V1613" s="20">
        <v>44</v>
      </c>
      <c r="W1613" s="20">
        <v>48</v>
      </c>
      <c r="X1613" s="20">
        <v>0</v>
      </c>
      <c r="Y1613" s="20">
        <v>4</v>
      </c>
      <c r="Z1613" s="20">
        <v>50</v>
      </c>
      <c r="AA1613" s="20">
        <v>46</v>
      </c>
      <c r="AB1613" s="20">
        <v>1</v>
      </c>
      <c r="AC1613" s="20">
        <v>0</v>
      </c>
      <c r="AD1613" s="20">
        <v>43</v>
      </c>
      <c r="AE1613" s="20">
        <v>56</v>
      </c>
      <c r="AF1613" s="20">
        <v>0</v>
      </c>
      <c r="AG1613" s="20">
        <v>5</v>
      </c>
      <c r="AH1613" s="20">
        <v>49</v>
      </c>
      <c r="AI1613" s="20">
        <v>46</v>
      </c>
      <c r="AJ1613" s="20">
        <v>0</v>
      </c>
      <c r="AK1613" s="20">
        <v>4</v>
      </c>
      <c r="AL1613" s="20">
        <v>42</v>
      </c>
      <c r="AM1613" s="20">
        <v>54</v>
      </c>
      <c r="AN1613" s="20">
        <v>1</v>
      </c>
      <c r="AO1613" s="20">
        <v>5</v>
      </c>
      <c r="AP1613" s="20">
        <v>38</v>
      </c>
      <c r="AQ1613" s="20">
        <v>57</v>
      </c>
      <c r="AR1613" s="20">
        <v>0</v>
      </c>
      <c r="AS1613" s="20">
        <v>8</v>
      </c>
      <c r="AT1613" s="20">
        <v>43</v>
      </c>
      <c r="AU1613" s="20">
        <v>49</v>
      </c>
      <c r="AV1613" s="20">
        <v>2</v>
      </c>
      <c r="AW1613" s="20">
        <v>4</v>
      </c>
      <c r="AX1613" s="20">
        <v>43</v>
      </c>
      <c r="AY1613" s="20">
        <v>51</v>
      </c>
      <c r="AZ1613" s="20">
        <v>2</v>
      </c>
      <c r="BA1613" s="20">
        <v>2</v>
      </c>
      <c r="BB1613" s="20">
        <v>40</v>
      </c>
      <c r="BC1613" s="20">
        <v>47</v>
      </c>
      <c r="BD1613" s="20">
        <v>8</v>
      </c>
      <c r="BE1613" s="20">
        <v>4</v>
      </c>
      <c r="BF1613" s="20">
        <v>9</v>
      </c>
      <c r="BG1613" s="20">
        <v>40</v>
      </c>
      <c r="BH1613" s="20">
        <v>42</v>
      </c>
      <c r="BI1613" s="20">
        <v>6</v>
      </c>
      <c r="BJ1613" s="20">
        <v>4</v>
      </c>
      <c r="BK1613" s="20">
        <v>9</v>
      </c>
      <c r="BL1613" s="20">
        <v>42</v>
      </c>
      <c r="BM1613" s="20">
        <v>39</v>
      </c>
      <c r="BN1613" s="20">
        <v>6</v>
      </c>
      <c r="BO1613" s="20">
        <v>4</v>
      </c>
      <c r="BP1613" s="20">
        <v>7</v>
      </c>
      <c r="BQ1613" s="20">
        <v>37</v>
      </c>
      <c r="BR1613" s="20">
        <v>46</v>
      </c>
      <c r="BS1613" s="20">
        <v>7</v>
      </c>
      <c r="BT1613" s="20">
        <v>2</v>
      </c>
      <c r="BU1613" s="20">
        <v>7</v>
      </c>
      <c r="BV1613" s="20">
        <v>40</v>
      </c>
      <c r="BW1613" s="20">
        <v>46</v>
      </c>
      <c r="BX1613" s="20">
        <v>6</v>
      </c>
      <c r="BY1613" s="20">
        <v>2</v>
      </c>
      <c r="BZ1613" s="20">
        <v>4</v>
      </c>
      <c r="CA1613" s="20">
        <v>39</v>
      </c>
      <c r="CB1613" s="20">
        <v>48</v>
      </c>
      <c r="CC1613" s="20">
        <v>7</v>
      </c>
      <c r="CD1613" s="20">
        <v>3</v>
      </c>
      <c r="CE1613" s="20">
        <v>7</v>
      </c>
      <c r="CF1613" s="20">
        <v>40</v>
      </c>
      <c r="CG1613" s="20">
        <v>41</v>
      </c>
      <c r="CH1613" s="20">
        <v>8</v>
      </c>
      <c r="CI1613" s="20">
        <v>2</v>
      </c>
      <c r="CJ1613" s="20">
        <v>3</v>
      </c>
      <c r="CK1613" s="20">
        <v>36</v>
      </c>
      <c r="CL1613" s="20">
        <v>51</v>
      </c>
      <c r="CM1613" s="20">
        <v>8</v>
      </c>
      <c r="CN1613" s="20">
        <v>1</v>
      </c>
      <c r="CO1613" s="20">
        <v>3</v>
      </c>
      <c r="CP1613" s="20">
        <v>54</v>
      </c>
      <c r="CQ1613" s="20">
        <v>32</v>
      </c>
      <c r="CR1613" s="20">
        <v>10</v>
      </c>
      <c r="CS1613" s="20">
        <v>1</v>
      </c>
      <c r="CT1613" s="20">
        <v>2</v>
      </c>
      <c r="CU1613" s="20">
        <v>50</v>
      </c>
      <c r="CV1613" s="20">
        <v>42</v>
      </c>
      <c r="CW1613" s="20">
        <v>6</v>
      </c>
      <c r="CX1613" s="20">
        <v>2</v>
      </c>
      <c r="CY1613" s="20">
        <v>4</v>
      </c>
      <c r="CZ1613" s="20">
        <v>48</v>
      </c>
      <c r="DA1613" s="20">
        <v>40</v>
      </c>
      <c r="DB1613" s="20">
        <v>6</v>
      </c>
      <c r="DC1613" s="20">
        <v>1</v>
      </c>
      <c r="DD1613" s="20">
        <v>10</v>
      </c>
      <c r="DE1613" s="20">
        <v>33</v>
      </c>
      <c r="DF1613" s="20">
        <v>56</v>
      </c>
      <c r="DG1613" s="20">
        <v>2</v>
      </c>
      <c r="DH1613" s="20">
        <v>9</v>
      </c>
      <c r="DI1613" s="20">
        <v>23</v>
      </c>
      <c r="DJ1613" s="20">
        <v>67</v>
      </c>
      <c r="DK1613" s="20">
        <v>0</v>
      </c>
      <c r="DL1613" s="20">
        <v>5</v>
      </c>
      <c r="DM1613" s="20">
        <v>49</v>
      </c>
      <c r="DN1613" s="20">
        <v>45</v>
      </c>
      <c r="DO1613" s="20">
        <v>1</v>
      </c>
      <c r="DP1613" s="20">
        <v>0</v>
      </c>
      <c r="DQ1613" s="20">
        <v>1</v>
      </c>
      <c r="DR1613" s="20">
        <v>44</v>
      </c>
      <c r="DS1613" s="20">
        <v>55</v>
      </c>
      <c r="DT1613" s="20">
        <v>0</v>
      </c>
      <c r="DU1613" s="20">
        <v>0</v>
      </c>
      <c r="DV1613" s="20">
        <v>0</v>
      </c>
      <c r="DW1613" s="20">
        <v>48</v>
      </c>
      <c r="DX1613" s="20">
        <v>51</v>
      </c>
      <c r="DY1613" s="20">
        <v>2</v>
      </c>
      <c r="DZ1613" s="20" t="s">
        <v>5913</v>
      </c>
      <c r="EA1613" s="20" t="s">
        <v>5913</v>
      </c>
      <c r="EB1613" s="20" t="s">
        <v>5913</v>
      </c>
      <c r="EC1613" s="20" t="s">
        <v>5913</v>
      </c>
      <c r="ED1613" s="20" t="s">
        <v>5913</v>
      </c>
      <c r="EE1613" s="20" t="s">
        <v>5913</v>
      </c>
      <c r="EF1613" s="20" t="s">
        <v>5913</v>
      </c>
      <c r="EG1613" s="20" t="s">
        <v>5913</v>
      </c>
      <c r="EH1613" s="20" t="s">
        <v>5913</v>
      </c>
      <c r="EI1613" s="20" t="s">
        <v>5913</v>
      </c>
      <c r="EJ1613" s="20">
        <v>3</v>
      </c>
      <c r="EK1613" s="20">
        <v>6</v>
      </c>
      <c r="EL1613" s="20">
        <v>34</v>
      </c>
      <c r="EM1613" s="20">
        <v>57</v>
      </c>
      <c r="EN1613" s="20">
        <v>2</v>
      </c>
      <c r="EO1613" s="20">
        <v>0</v>
      </c>
      <c r="EP1613" s="20">
        <v>15</v>
      </c>
      <c r="EQ1613" s="20">
        <v>83</v>
      </c>
      <c r="ER1613" s="20">
        <v>5</v>
      </c>
      <c r="ES1613" s="20">
        <v>19</v>
      </c>
      <c r="ET1613" s="20">
        <v>21</v>
      </c>
      <c r="EU1613" s="20">
        <v>8</v>
      </c>
      <c r="EV1613" s="20">
        <v>8</v>
      </c>
      <c r="EW1613" s="20">
        <v>10</v>
      </c>
      <c r="EX1613" s="20">
        <v>7</v>
      </c>
      <c r="EY1613" s="20">
        <v>14</v>
      </c>
      <c r="EZ1613" s="20">
        <v>7</v>
      </c>
      <c r="FA1613" s="20" t="s">
        <v>5913</v>
      </c>
      <c r="FB1613" s="20" t="s">
        <v>5913</v>
      </c>
      <c r="FC1613" s="20" t="s">
        <v>5913</v>
      </c>
      <c r="FD1613" s="20" t="s">
        <v>5913</v>
      </c>
      <c r="FE1613" s="20" t="s">
        <v>5913</v>
      </c>
      <c r="FF1613" s="20" t="s">
        <v>5913</v>
      </c>
      <c r="FG1613" s="20" t="s">
        <v>5913</v>
      </c>
      <c r="FH1613" s="20" t="s">
        <v>5913</v>
      </c>
      <c r="FI1613" s="20">
        <v>4</v>
      </c>
      <c r="FJ1613" s="20">
        <v>12</v>
      </c>
      <c r="FK1613" s="20">
        <v>32</v>
      </c>
      <c r="FL1613" s="20">
        <v>52</v>
      </c>
      <c r="FM1613" s="20">
        <v>0</v>
      </c>
      <c r="FN1613" s="20">
        <v>13</v>
      </c>
      <c r="FO1613" s="20">
        <v>42</v>
      </c>
      <c r="FP1613" s="20">
        <v>46</v>
      </c>
      <c r="FQ1613" s="20">
        <v>0</v>
      </c>
      <c r="FR1613" s="20">
        <v>8</v>
      </c>
      <c r="FS1613" s="20">
        <v>40</v>
      </c>
      <c r="FT1613" s="20">
        <v>52</v>
      </c>
      <c r="FU1613" s="20" t="s">
        <v>5913</v>
      </c>
      <c r="FV1613" s="20" t="s">
        <v>5913</v>
      </c>
      <c r="FW1613" s="20" t="s">
        <v>5913</v>
      </c>
      <c r="FX1613" s="20" t="s">
        <v>5913</v>
      </c>
      <c r="FY1613" s="20" t="s">
        <v>5913</v>
      </c>
      <c r="FZ1613" s="20" t="s">
        <v>5913</v>
      </c>
      <c r="GA1613" s="20" t="s">
        <v>5913</v>
      </c>
      <c r="GB1613" s="20" t="s">
        <v>5913</v>
      </c>
      <c r="GC1613" s="20" t="s">
        <v>5913</v>
      </c>
      <c r="GD1613" s="20" t="s">
        <v>5913</v>
      </c>
      <c r="GE1613" s="20" t="s">
        <v>5913</v>
      </c>
      <c r="GF1613" s="20" t="s">
        <v>5913</v>
      </c>
      <c r="GG1613" s="20" t="s">
        <v>5913</v>
      </c>
      <c r="GH1613" s="20" t="s">
        <v>5913</v>
      </c>
      <c r="GI1613" s="20" t="s">
        <v>5913</v>
      </c>
      <c r="GJ1613" s="20" t="s">
        <v>5913</v>
      </c>
      <c r="GK1613" s="20" t="s">
        <v>5913</v>
      </c>
      <c r="GL1613" s="20" t="s">
        <v>5913</v>
      </c>
      <c r="GM1613" s="20" t="s">
        <v>5913</v>
      </c>
      <c r="GN1613" s="20" t="s">
        <v>5913</v>
      </c>
    </row>
    <row r="1614" spans="1:196" ht="15" customHeight="1" x14ac:dyDescent="0.25">
      <c r="A1614" s="24" t="s">
        <v>3289</v>
      </c>
      <c r="B1614" s="12" t="s">
        <v>3290</v>
      </c>
      <c r="C1614" s="20">
        <v>19</v>
      </c>
      <c r="D1614" s="20">
        <v>5</v>
      </c>
      <c r="E1614" s="20">
        <v>11</v>
      </c>
      <c r="F1614" s="20">
        <v>37</v>
      </c>
      <c r="G1614" s="20">
        <v>47</v>
      </c>
      <c r="H1614" s="20">
        <v>4</v>
      </c>
      <c r="I1614" s="20">
        <v>5</v>
      </c>
      <c r="J1614" s="20">
        <v>42</v>
      </c>
      <c r="K1614" s="20">
        <v>49</v>
      </c>
      <c r="L1614" s="20">
        <v>8</v>
      </c>
      <c r="M1614" s="20">
        <v>11</v>
      </c>
      <c r="N1614" s="20">
        <v>44</v>
      </c>
      <c r="O1614" s="20">
        <v>37</v>
      </c>
      <c r="P1614" s="20">
        <v>5</v>
      </c>
      <c r="Q1614" s="20">
        <v>2</v>
      </c>
      <c r="R1614" s="20">
        <v>42</v>
      </c>
      <c r="S1614" s="20">
        <v>50</v>
      </c>
      <c r="T1614" s="20">
        <v>5</v>
      </c>
      <c r="U1614" s="20">
        <v>5</v>
      </c>
      <c r="V1614" s="20">
        <v>41</v>
      </c>
      <c r="W1614" s="20">
        <v>49</v>
      </c>
      <c r="X1614" s="20">
        <v>3</v>
      </c>
      <c r="Y1614" s="20">
        <v>5</v>
      </c>
      <c r="Z1614" s="20">
        <v>43</v>
      </c>
      <c r="AA1614" s="20">
        <v>49</v>
      </c>
      <c r="AB1614" s="20">
        <v>5</v>
      </c>
      <c r="AC1614" s="20">
        <v>2</v>
      </c>
      <c r="AD1614" s="20">
        <v>39</v>
      </c>
      <c r="AE1614" s="20">
        <v>53</v>
      </c>
      <c r="AF1614" s="20">
        <v>5</v>
      </c>
      <c r="AG1614" s="20">
        <v>5</v>
      </c>
      <c r="AH1614" s="20">
        <v>44</v>
      </c>
      <c r="AI1614" s="20">
        <v>46</v>
      </c>
      <c r="AJ1614" s="20">
        <v>4</v>
      </c>
      <c r="AK1614" s="20">
        <v>2</v>
      </c>
      <c r="AL1614" s="20">
        <v>41</v>
      </c>
      <c r="AM1614" s="20">
        <v>53</v>
      </c>
      <c r="AN1614" s="20">
        <v>4</v>
      </c>
      <c r="AO1614" s="20">
        <v>5</v>
      </c>
      <c r="AP1614" s="20">
        <v>51</v>
      </c>
      <c r="AQ1614" s="20">
        <v>39</v>
      </c>
      <c r="AR1614" s="20">
        <v>6</v>
      </c>
      <c r="AS1614" s="20">
        <v>7</v>
      </c>
      <c r="AT1614" s="20">
        <v>52</v>
      </c>
      <c r="AU1614" s="20">
        <v>35</v>
      </c>
      <c r="AV1614" s="20">
        <v>5</v>
      </c>
      <c r="AW1614" s="20">
        <v>8</v>
      </c>
      <c r="AX1614" s="20">
        <v>51</v>
      </c>
      <c r="AY1614" s="20">
        <v>36</v>
      </c>
      <c r="AZ1614" s="20">
        <v>6</v>
      </c>
      <c r="BA1614" s="20">
        <v>1</v>
      </c>
      <c r="BB1614" s="20">
        <v>43</v>
      </c>
      <c r="BC1614" s="20">
        <v>46</v>
      </c>
      <c r="BD1614" s="20">
        <v>4</v>
      </c>
      <c r="BE1614" s="20">
        <v>6</v>
      </c>
      <c r="BF1614" s="20">
        <v>4</v>
      </c>
      <c r="BG1614" s="20">
        <v>47</v>
      </c>
      <c r="BH1614" s="20">
        <v>37</v>
      </c>
      <c r="BI1614" s="20">
        <v>5</v>
      </c>
      <c r="BJ1614" s="20">
        <v>6</v>
      </c>
      <c r="BK1614" s="20">
        <v>9</v>
      </c>
      <c r="BL1614" s="20">
        <v>43</v>
      </c>
      <c r="BM1614" s="20">
        <v>36</v>
      </c>
      <c r="BN1614" s="20">
        <v>5</v>
      </c>
      <c r="BO1614" s="20">
        <v>7</v>
      </c>
      <c r="BP1614" s="20">
        <v>8</v>
      </c>
      <c r="BQ1614" s="20">
        <v>45</v>
      </c>
      <c r="BR1614" s="20">
        <v>39</v>
      </c>
      <c r="BS1614" s="20">
        <v>1</v>
      </c>
      <c r="BT1614" s="20">
        <v>6</v>
      </c>
      <c r="BU1614" s="20">
        <v>5</v>
      </c>
      <c r="BV1614" s="20">
        <v>43</v>
      </c>
      <c r="BW1614" s="20">
        <v>44</v>
      </c>
      <c r="BX1614" s="20">
        <v>2</v>
      </c>
      <c r="BY1614" s="20">
        <v>6</v>
      </c>
      <c r="BZ1614" s="20">
        <v>3</v>
      </c>
      <c r="CA1614" s="20">
        <v>39</v>
      </c>
      <c r="CB1614" s="20">
        <v>50</v>
      </c>
      <c r="CC1614" s="20">
        <v>2</v>
      </c>
      <c r="CD1614" s="20">
        <v>5</v>
      </c>
      <c r="CE1614" s="20">
        <v>2</v>
      </c>
      <c r="CF1614" s="20">
        <v>41</v>
      </c>
      <c r="CG1614" s="20">
        <v>50</v>
      </c>
      <c r="CH1614" s="20">
        <v>1</v>
      </c>
      <c r="CI1614" s="20">
        <v>5</v>
      </c>
      <c r="CJ1614" s="20">
        <v>6</v>
      </c>
      <c r="CK1614" s="20">
        <v>40</v>
      </c>
      <c r="CL1614" s="20">
        <v>44</v>
      </c>
      <c r="CM1614" s="20">
        <v>4</v>
      </c>
      <c r="CN1614" s="20">
        <v>6</v>
      </c>
      <c r="CO1614" s="20">
        <v>9</v>
      </c>
      <c r="CP1614" s="20">
        <v>44</v>
      </c>
      <c r="CQ1614" s="20">
        <v>31</v>
      </c>
      <c r="CR1614" s="20">
        <v>10</v>
      </c>
      <c r="CS1614" s="20">
        <v>6</v>
      </c>
      <c r="CT1614" s="20">
        <v>8</v>
      </c>
      <c r="CU1614" s="20">
        <v>44</v>
      </c>
      <c r="CV1614" s="20">
        <v>35</v>
      </c>
      <c r="CW1614" s="20">
        <v>7</v>
      </c>
      <c r="CX1614" s="20">
        <v>5</v>
      </c>
      <c r="CY1614" s="20">
        <v>9</v>
      </c>
      <c r="CZ1614" s="20">
        <v>41</v>
      </c>
      <c r="DA1614" s="20">
        <v>37</v>
      </c>
      <c r="DB1614" s="20">
        <v>7</v>
      </c>
      <c r="DC1614" s="20">
        <v>2</v>
      </c>
      <c r="DD1614" s="20">
        <v>4</v>
      </c>
      <c r="DE1614" s="20">
        <v>28</v>
      </c>
      <c r="DF1614" s="20">
        <v>65</v>
      </c>
      <c r="DG1614" s="20">
        <v>4</v>
      </c>
      <c r="DH1614" s="20">
        <v>3</v>
      </c>
      <c r="DI1614" s="20">
        <v>19</v>
      </c>
      <c r="DJ1614" s="20">
        <v>74</v>
      </c>
      <c r="DK1614" s="20">
        <v>3</v>
      </c>
      <c r="DL1614" s="20">
        <v>3</v>
      </c>
      <c r="DM1614" s="20">
        <v>39</v>
      </c>
      <c r="DN1614" s="20">
        <v>55</v>
      </c>
      <c r="DO1614" s="20">
        <v>0</v>
      </c>
      <c r="DP1614" s="20">
        <v>3</v>
      </c>
      <c r="DQ1614" s="20">
        <v>5</v>
      </c>
      <c r="DR1614" s="20">
        <v>38</v>
      </c>
      <c r="DS1614" s="20">
        <v>54</v>
      </c>
      <c r="DT1614" s="20">
        <v>0</v>
      </c>
      <c r="DU1614" s="20">
        <v>2</v>
      </c>
      <c r="DV1614" s="20">
        <v>4</v>
      </c>
      <c r="DW1614" s="20">
        <v>38</v>
      </c>
      <c r="DX1614" s="20">
        <v>55</v>
      </c>
      <c r="DY1614" s="20">
        <v>0</v>
      </c>
      <c r="DZ1614" s="20" t="s">
        <v>5913</v>
      </c>
      <c r="EA1614" s="20" t="s">
        <v>5913</v>
      </c>
      <c r="EB1614" s="20" t="s">
        <v>5913</v>
      </c>
      <c r="EC1614" s="20" t="s">
        <v>5913</v>
      </c>
      <c r="ED1614" s="20" t="s">
        <v>5913</v>
      </c>
      <c r="EE1614" s="20" t="s">
        <v>5913</v>
      </c>
      <c r="EF1614" s="20" t="s">
        <v>5913</v>
      </c>
      <c r="EG1614" s="20" t="s">
        <v>5913</v>
      </c>
      <c r="EH1614" s="20" t="s">
        <v>5913</v>
      </c>
      <c r="EI1614" s="20" t="s">
        <v>5913</v>
      </c>
      <c r="EJ1614" s="20">
        <v>2</v>
      </c>
      <c r="EK1614" s="20">
        <v>2</v>
      </c>
      <c r="EL1614" s="20">
        <v>25</v>
      </c>
      <c r="EM1614" s="20">
        <v>70</v>
      </c>
      <c r="EN1614" s="20">
        <v>2</v>
      </c>
      <c r="EO1614" s="20">
        <v>3</v>
      </c>
      <c r="EP1614" s="20">
        <v>12</v>
      </c>
      <c r="EQ1614" s="20">
        <v>83</v>
      </c>
      <c r="ER1614" s="20">
        <v>6</v>
      </c>
      <c r="ES1614" s="20">
        <v>5</v>
      </c>
      <c r="ET1614" s="20">
        <v>35</v>
      </c>
      <c r="EU1614" s="20">
        <v>12</v>
      </c>
      <c r="EV1614" s="20">
        <v>4</v>
      </c>
      <c r="EW1614" s="20">
        <v>5</v>
      </c>
      <c r="EX1614" s="20">
        <v>5</v>
      </c>
      <c r="EY1614" s="20">
        <v>26</v>
      </c>
      <c r="EZ1614" s="20">
        <v>3</v>
      </c>
      <c r="FA1614" s="20">
        <v>3</v>
      </c>
      <c r="FB1614" s="20">
        <v>5</v>
      </c>
      <c r="FC1614" s="20">
        <v>45</v>
      </c>
      <c r="FD1614" s="20">
        <v>47</v>
      </c>
      <c r="FE1614" s="20">
        <v>3</v>
      </c>
      <c r="FF1614" s="20">
        <v>5</v>
      </c>
      <c r="FG1614" s="20">
        <v>50</v>
      </c>
      <c r="FH1614" s="20">
        <v>42</v>
      </c>
      <c r="FI1614" s="20">
        <v>4</v>
      </c>
      <c r="FJ1614" s="20">
        <v>12</v>
      </c>
      <c r="FK1614" s="20">
        <v>40</v>
      </c>
      <c r="FL1614" s="20">
        <v>44</v>
      </c>
      <c r="FM1614" s="20">
        <v>0</v>
      </c>
      <c r="FN1614" s="20">
        <v>12</v>
      </c>
      <c r="FO1614" s="20">
        <v>44</v>
      </c>
      <c r="FP1614" s="20">
        <v>44</v>
      </c>
      <c r="FQ1614" s="20">
        <v>8</v>
      </c>
      <c r="FR1614" s="20">
        <v>17</v>
      </c>
      <c r="FS1614" s="20">
        <v>54</v>
      </c>
      <c r="FT1614" s="20">
        <v>21</v>
      </c>
      <c r="FU1614" s="20" t="s">
        <v>5913</v>
      </c>
      <c r="FV1614" s="20" t="s">
        <v>5913</v>
      </c>
      <c r="FW1614" s="20" t="s">
        <v>5913</v>
      </c>
      <c r="FX1614" s="20" t="s">
        <v>5913</v>
      </c>
      <c r="FY1614" s="20" t="s">
        <v>5913</v>
      </c>
      <c r="FZ1614" s="20" t="s">
        <v>5913</v>
      </c>
      <c r="GA1614" s="20" t="s">
        <v>5913</v>
      </c>
      <c r="GB1614" s="20" t="s">
        <v>5913</v>
      </c>
      <c r="GC1614" s="20" t="s">
        <v>5913</v>
      </c>
      <c r="GD1614" s="20" t="s">
        <v>5913</v>
      </c>
      <c r="GE1614" s="20" t="s">
        <v>5913</v>
      </c>
      <c r="GF1614" s="20" t="s">
        <v>5913</v>
      </c>
      <c r="GG1614" s="20" t="s">
        <v>5913</v>
      </c>
      <c r="GH1614" s="20" t="s">
        <v>5913</v>
      </c>
      <c r="GI1614" s="20" t="s">
        <v>5913</v>
      </c>
      <c r="GJ1614" s="20" t="s">
        <v>5913</v>
      </c>
      <c r="GK1614" s="20" t="s">
        <v>5913</v>
      </c>
      <c r="GL1614" s="20" t="s">
        <v>5913</v>
      </c>
      <c r="GM1614" s="20" t="s">
        <v>5913</v>
      </c>
      <c r="GN1614" s="20" t="s">
        <v>5913</v>
      </c>
    </row>
    <row r="1615" spans="1:196" ht="15" customHeight="1" x14ac:dyDescent="0.25">
      <c r="A1615" s="24" t="s">
        <v>3291</v>
      </c>
      <c r="B1615" s="12" t="s">
        <v>3292</v>
      </c>
      <c r="C1615" s="20">
        <v>28</v>
      </c>
      <c r="D1615" s="20">
        <v>5</v>
      </c>
      <c r="E1615" s="20">
        <v>8</v>
      </c>
      <c r="F1615" s="20">
        <v>46</v>
      </c>
      <c r="G1615" s="20">
        <v>41</v>
      </c>
      <c r="H1615" s="20">
        <v>2</v>
      </c>
      <c r="I1615" s="20">
        <v>12</v>
      </c>
      <c r="J1615" s="20">
        <v>53</v>
      </c>
      <c r="K1615" s="20">
        <v>33</v>
      </c>
      <c r="L1615" s="20">
        <v>2</v>
      </c>
      <c r="M1615" s="20">
        <v>10</v>
      </c>
      <c r="N1615" s="20">
        <v>58</v>
      </c>
      <c r="O1615" s="20">
        <v>30</v>
      </c>
      <c r="P1615" s="20">
        <v>2</v>
      </c>
      <c r="Q1615" s="20">
        <v>4</v>
      </c>
      <c r="R1615" s="20">
        <v>45</v>
      </c>
      <c r="S1615" s="20">
        <v>50</v>
      </c>
      <c r="T1615" s="20">
        <v>3</v>
      </c>
      <c r="U1615" s="20">
        <v>7</v>
      </c>
      <c r="V1615" s="20">
        <v>48</v>
      </c>
      <c r="W1615" s="20">
        <v>42</v>
      </c>
      <c r="X1615" s="20">
        <v>3</v>
      </c>
      <c r="Y1615" s="20">
        <v>7</v>
      </c>
      <c r="Z1615" s="20">
        <v>44</v>
      </c>
      <c r="AA1615" s="20">
        <v>46</v>
      </c>
      <c r="AB1615" s="20">
        <v>2</v>
      </c>
      <c r="AC1615" s="20">
        <v>1</v>
      </c>
      <c r="AD1615" s="20">
        <v>45</v>
      </c>
      <c r="AE1615" s="20">
        <v>52</v>
      </c>
      <c r="AF1615" s="20">
        <v>2</v>
      </c>
      <c r="AG1615" s="20">
        <v>7</v>
      </c>
      <c r="AH1615" s="20">
        <v>48</v>
      </c>
      <c r="AI1615" s="20">
        <v>43</v>
      </c>
      <c r="AJ1615" s="20">
        <v>2</v>
      </c>
      <c r="AK1615" s="20">
        <v>2</v>
      </c>
      <c r="AL1615" s="20">
        <v>46</v>
      </c>
      <c r="AM1615" s="20">
        <v>50</v>
      </c>
      <c r="AN1615" s="20">
        <v>2</v>
      </c>
      <c r="AO1615" s="20">
        <v>2</v>
      </c>
      <c r="AP1615" s="20">
        <v>51</v>
      </c>
      <c r="AQ1615" s="20">
        <v>45</v>
      </c>
      <c r="AR1615" s="20">
        <v>2</v>
      </c>
      <c r="AS1615" s="20">
        <v>6</v>
      </c>
      <c r="AT1615" s="20">
        <v>55</v>
      </c>
      <c r="AU1615" s="20">
        <v>38</v>
      </c>
      <c r="AV1615" s="20">
        <v>2</v>
      </c>
      <c r="AW1615" s="20">
        <v>6</v>
      </c>
      <c r="AX1615" s="20">
        <v>51</v>
      </c>
      <c r="AY1615" s="20">
        <v>40</v>
      </c>
      <c r="AZ1615" s="20">
        <v>4</v>
      </c>
      <c r="BA1615" s="20">
        <v>7</v>
      </c>
      <c r="BB1615" s="20">
        <v>39</v>
      </c>
      <c r="BC1615" s="20">
        <v>44</v>
      </c>
      <c r="BD1615" s="20">
        <v>7</v>
      </c>
      <c r="BE1615" s="20">
        <v>4</v>
      </c>
      <c r="BF1615" s="20">
        <v>8</v>
      </c>
      <c r="BG1615" s="20">
        <v>35</v>
      </c>
      <c r="BH1615" s="20">
        <v>43</v>
      </c>
      <c r="BI1615" s="20">
        <v>10</v>
      </c>
      <c r="BJ1615" s="20">
        <v>3</v>
      </c>
      <c r="BK1615" s="20">
        <v>3</v>
      </c>
      <c r="BL1615" s="20">
        <v>45</v>
      </c>
      <c r="BM1615" s="20">
        <v>40</v>
      </c>
      <c r="BN1615" s="20">
        <v>8</v>
      </c>
      <c r="BO1615" s="20">
        <v>4</v>
      </c>
      <c r="BP1615" s="20">
        <v>6</v>
      </c>
      <c r="BQ1615" s="20">
        <v>52</v>
      </c>
      <c r="BR1615" s="20">
        <v>33</v>
      </c>
      <c r="BS1615" s="20">
        <v>6</v>
      </c>
      <c r="BT1615" s="20">
        <v>4</v>
      </c>
      <c r="BU1615" s="20">
        <v>6</v>
      </c>
      <c r="BV1615" s="20">
        <v>42</v>
      </c>
      <c r="BW1615" s="20">
        <v>44</v>
      </c>
      <c r="BX1615" s="20">
        <v>3</v>
      </c>
      <c r="BY1615" s="20">
        <v>2</v>
      </c>
      <c r="BZ1615" s="20">
        <v>2</v>
      </c>
      <c r="CA1615" s="20">
        <v>51</v>
      </c>
      <c r="CB1615" s="20">
        <v>40</v>
      </c>
      <c r="CC1615" s="20">
        <v>4</v>
      </c>
      <c r="CD1615" s="20">
        <v>2</v>
      </c>
      <c r="CE1615" s="20">
        <v>4</v>
      </c>
      <c r="CF1615" s="20">
        <v>48</v>
      </c>
      <c r="CG1615" s="20">
        <v>42</v>
      </c>
      <c r="CH1615" s="20">
        <v>4</v>
      </c>
      <c r="CI1615" s="20">
        <v>2</v>
      </c>
      <c r="CJ1615" s="20">
        <v>1</v>
      </c>
      <c r="CK1615" s="20">
        <v>52</v>
      </c>
      <c r="CL1615" s="20">
        <v>39</v>
      </c>
      <c r="CM1615" s="20">
        <v>5</v>
      </c>
      <c r="CN1615" s="20">
        <v>2</v>
      </c>
      <c r="CO1615" s="20">
        <v>6</v>
      </c>
      <c r="CP1615" s="20">
        <v>50</v>
      </c>
      <c r="CQ1615" s="20">
        <v>33</v>
      </c>
      <c r="CR1615" s="20">
        <v>10</v>
      </c>
      <c r="CS1615" s="20">
        <v>2</v>
      </c>
      <c r="CT1615" s="20">
        <v>5</v>
      </c>
      <c r="CU1615" s="20">
        <v>49</v>
      </c>
      <c r="CV1615" s="20">
        <v>38</v>
      </c>
      <c r="CW1615" s="20">
        <v>6</v>
      </c>
      <c r="CX1615" s="20">
        <v>2</v>
      </c>
      <c r="CY1615" s="20">
        <v>4</v>
      </c>
      <c r="CZ1615" s="20">
        <v>50</v>
      </c>
      <c r="DA1615" s="20">
        <v>39</v>
      </c>
      <c r="DB1615" s="20">
        <v>6</v>
      </c>
      <c r="DC1615" s="20">
        <v>2</v>
      </c>
      <c r="DD1615" s="20">
        <v>7</v>
      </c>
      <c r="DE1615" s="20">
        <v>28</v>
      </c>
      <c r="DF1615" s="20">
        <v>63</v>
      </c>
      <c r="DG1615" s="20">
        <v>1</v>
      </c>
      <c r="DH1615" s="20">
        <v>4</v>
      </c>
      <c r="DI1615" s="20">
        <v>16</v>
      </c>
      <c r="DJ1615" s="20">
        <v>79</v>
      </c>
      <c r="DK1615" s="20">
        <v>1</v>
      </c>
      <c r="DL1615" s="20">
        <v>6</v>
      </c>
      <c r="DM1615" s="20">
        <v>50</v>
      </c>
      <c r="DN1615" s="20">
        <v>42</v>
      </c>
      <c r="DO1615" s="20">
        <v>1</v>
      </c>
      <c r="DP1615" s="20">
        <v>1</v>
      </c>
      <c r="DQ1615" s="20">
        <v>5</v>
      </c>
      <c r="DR1615" s="20">
        <v>47</v>
      </c>
      <c r="DS1615" s="20">
        <v>47</v>
      </c>
      <c r="DT1615" s="20">
        <v>1</v>
      </c>
      <c r="DU1615" s="20">
        <v>1</v>
      </c>
      <c r="DV1615" s="20">
        <v>1</v>
      </c>
      <c r="DW1615" s="20">
        <v>52</v>
      </c>
      <c r="DX1615" s="20">
        <v>44</v>
      </c>
      <c r="DY1615" s="20">
        <v>2</v>
      </c>
      <c r="DZ1615" s="20" t="s">
        <v>5913</v>
      </c>
      <c r="EA1615" s="20" t="s">
        <v>5913</v>
      </c>
      <c r="EB1615" s="20" t="s">
        <v>5913</v>
      </c>
      <c r="EC1615" s="20" t="s">
        <v>5913</v>
      </c>
      <c r="ED1615" s="20" t="s">
        <v>5913</v>
      </c>
      <c r="EE1615" s="20" t="s">
        <v>5913</v>
      </c>
      <c r="EF1615" s="20" t="s">
        <v>5913</v>
      </c>
      <c r="EG1615" s="20" t="s">
        <v>5913</v>
      </c>
      <c r="EH1615" s="20" t="s">
        <v>5913</v>
      </c>
      <c r="EI1615" s="20" t="s">
        <v>5913</v>
      </c>
      <c r="EJ1615" s="20">
        <v>2</v>
      </c>
      <c r="EK1615" s="20">
        <v>7</v>
      </c>
      <c r="EL1615" s="20">
        <v>30</v>
      </c>
      <c r="EM1615" s="20">
        <v>61</v>
      </c>
      <c r="EN1615" s="20">
        <v>3</v>
      </c>
      <c r="EO1615" s="20">
        <v>1</v>
      </c>
      <c r="EP1615" s="20">
        <v>16</v>
      </c>
      <c r="EQ1615" s="20">
        <v>81</v>
      </c>
      <c r="ER1615" s="20">
        <v>10</v>
      </c>
      <c r="ES1615" s="20">
        <v>19</v>
      </c>
      <c r="ET1615" s="20">
        <v>24</v>
      </c>
      <c r="EU1615" s="20">
        <v>6</v>
      </c>
      <c r="EV1615" s="20">
        <v>5</v>
      </c>
      <c r="EW1615" s="20">
        <v>13</v>
      </c>
      <c r="EX1615" s="20">
        <v>4</v>
      </c>
      <c r="EY1615" s="20">
        <v>15</v>
      </c>
      <c r="EZ1615" s="20">
        <v>5</v>
      </c>
      <c r="FA1615" s="20" t="s">
        <v>5913</v>
      </c>
      <c r="FB1615" s="20" t="s">
        <v>5913</v>
      </c>
      <c r="FC1615" s="20" t="s">
        <v>5913</v>
      </c>
      <c r="FD1615" s="20" t="s">
        <v>5913</v>
      </c>
      <c r="FE1615" s="20" t="s">
        <v>5913</v>
      </c>
      <c r="FF1615" s="20" t="s">
        <v>5913</v>
      </c>
      <c r="FG1615" s="20" t="s">
        <v>5913</v>
      </c>
      <c r="FH1615" s="20" t="s">
        <v>5913</v>
      </c>
      <c r="FI1615" s="20">
        <v>3</v>
      </c>
      <c r="FJ1615" s="20">
        <v>3</v>
      </c>
      <c r="FK1615" s="20">
        <v>71</v>
      </c>
      <c r="FL1615" s="20">
        <v>23</v>
      </c>
      <c r="FM1615" s="20">
        <v>3</v>
      </c>
      <c r="FN1615" s="20">
        <v>6</v>
      </c>
      <c r="FO1615" s="20">
        <v>61</v>
      </c>
      <c r="FP1615" s="20">
        <v>29</v>
      </c>
      <c r="FQ1615" s="20">
        <v>0</v>
      </c>
      <c r="FR1615" s="20">
        <v>20</v>
      </c>
      <c r="FS1615" s="20">
        <v>57</v>
      </c>
      <c r="FT1615" s="20">
        <v>23</v>
      </c>
      <c r="FU1615" s="20" t="s">
        <v>5913</v>
      </c>
      <c r="FV1615" s="20" t="s">
        <v>5913</v>
      </c>
      <c r="FW1615" s="20" t="s">
        <v>5913</v>
      </c>
      <c r="FX1615" s="20" t="s">
        <v>5913</v>
      </c>
      <c r="FY1615" s="20" t="s">
        <v>5913</v>
      </c>
      <c r="FZ1615" s="20" t="s">
        <v>5913</v>
      </c>
      <c r="GA1615" s="20" t="s">
        <v>5913</v>
      </c>
      <c r="GB1615" s="20" t="s">
        <v>5913</v>
      </c>
      <c r="GC1615" s="20" t="s">
        <v>5913</v>
      </c>
      <c r="GD1615" s="20" t="s">
        <v>5913</v>
      </c>
      <c r="GE1615" s="20" t="s">
        <v>5913</v>
      </c>
      <c r="GF1615" s="20" t="s">
        <v>5913</v>
      </c>
      <c r="GG1615" s="20" t="s">
        <v>5913</v>
      </c>
      <c r="GH1615" s="20" t="s">
        <v>5913</v>
      </c>
      <c r="GI1615" s="20" t="s">
        <v>5913</v>
      </c>
      <c r="GJ1615" s="20" t="s">
        <v>5913</v>
      </c>
      <c r="GK1615" s="20" t="s">
        <v>5913</v>
      </c>
      <c r="GL1615" s="20" t="s">
        <v>5913</v>
      </c>
      <c r="GM1615" s="20" t="s">
        <v>5913</v>
      </c>
      <c r="GN1615" s="20" t="s">
        <v>5913</v>
      </c>
    </row>
    <row r="1616" spans="1:196" ht="15" customHeight="1" x14ac:dyDescent="0.25">
      <c r="A1616" s="24" t="s">
        <v>3293</v>
      </c>
      <c r="B1616" s="12" t="s">
        <v>3294</v>
      </c>
      <c r="C1616" s="20">
        <v>20</v>
      </c>
      <c r="D1616" s="20">
        <v>1</v>
      </c>
      <c r="E1616" s="20">
        <v>3</v>
      </c>
      <c r="F1616" s="20">
        <v>43</v>
      </c>
      <c r="G1616" s="20">
        <v>52</v>
      </c>
      <c r="H1616" s="20">
        <v>1</v>
      </c>
      <c r="I1616" s="20">
        <v>6</v>
      </c>
      <c r="J1616" s="20">
        <v>46</v>
      </c>
      <c r="K1616" s="20">
        <v>48</v>
      </c>
      <c r="L1616" s="20">
        <v>3</v>
      </c>
      <c r="M1616" s="20">
        <v>9</v>
      </c>
      <c r="N1616" s="20">
        <v>52</v>
      </c>
      <c r="O1616" s="20">
        <v>36</v>
      </c>
      <c r="P1616" s="20">
        <v>1</v>
      </c>
      <c r="Q1616" s="20">
        <v>1</v>
      </c>
      <c r="R1616" s="20">
        <v>40</v>
      </c>
      <c r="S1616" s="20">
        <v>58</v>
      </c>
      <c r="T1616" s="20">
        <v>2</v>
      </c>
      <c r="U1616" s="20">
        <v>4</v>
      </c>
      <c r="V1616" s="20">
        <v>38</v>
      </c>
      <c r="W1616" s="20">
        <v>56</v>
      </c>
      <c r="X1616" s="20">
        <v>2</v>
      </c>
      <c r="Y1616" s="20">
        <v>3</v>
      </c>
      <c r="Z1616" s="20">
        <v>38</v>
      </c>
      <c r="AA1616" s="20">
        <v>57</v>
      </c>
      <c r="AB1616" s="20">
        <v>1</v>
      </c>
      <c r="AC1616" s="20">
        <v>2</v>
      </c>
      <c r="AD1616" s="20">
        <v>37</v>
      </c>
      <c r="AE1616" s="20">
        <v>61</v>
      </c>
      <c r="AF1616" s="20">
        <v>1</v>
      </c>
      <c r="AG1616" s="20">
        <v>4</v>
      </c>
      <c r="AH1616" s="20">
        <v>43</v>
      </c>
      <c r="AI1616" s="20">
        <v>52</v>
      </c>
      <c r="AJ1616" s="20">
        <v>1</v>
      </c>
      <c r="AK1616" s="20">
        <v>2</v>
      </c>
      <c r="AL1616" s="20">
        <v>38</v>
      </c>
      <c r="AM1616" s="20">
        <v>59</v>
      </c>
      <c r="AN1616" s="20">
        <v>1</v>
      </c>
      <c r="AO1616" s="20">
        <v>3</v>
      </c>
      <c r="AP1616" s="20">
        <v>45</v>
      </c>
      <c r="AQ1616" s="20">
        <v>52</v>
      </c>
      <c r="AR1616" s="20">
        <v>1</v>
      </c>
      <c r="AS1616" s="20">
        <v>3</v>
      </c>
      <c r="AT1616" s="20">
        <v>46</v>
      </c>
      <c r="AU1616" s="20">
        <v>50</v>
      </c>
      <c r="AV1616" s="20">
        <v>1</v>
      </c>
      <c r="AW1616" s="20">
        <v>3</v>
      </c>
      <c r="AX1616" s="20">
        <v>46</v>
      </c>
      <c r="AY1616" s="20">
        <v>50</v>
      </c>
      <c r="AZ1616" s="20">
        <v>3</v>
      </c>
      <c r="BA1616" s="20">
        <v>2</v>
      </c>
      <c r="BB1616" s="20">
        <v>38</v>
      </c>
      <c r="BC1616" s="20">
        <v>50</v>
      </c>
      <c r="BD1616" s="20">
        <v>7</v>
      </c>
      <c r="BE1616" s="20">
        <v>2</v>
      </c>
      <c r="BF1616" s="20">
        <v>4</v>
      </c>
      <c r="BG1616" s="20">
        <v>40</v>
      </c>
      <c r="BH1616" s="20">
        <v>50</v>
      </c>
      <c r="BI1616" s="20">
        <v>4</v>
      </c>
      <c r="BJ1616" s="20">
        <v>2</v>
      </c>
      <c r="BK1616" s="20">
        <v>3</v>
      </c>
      <c r="BL1616" s="20">
        <v>44</v>
      </c>
      <c r="BM1616" s="20">
        <v>47</v>
      </c>
      <c r="BN1616" s="20">
        <v>4</v>
      </c>
      <c r="BO1616" s="20">
        <v>2</v>
      </c>
      <c r="BP1616" s="20">
        <v>6</v>
      </c>
      <c r="BQ1616" s="20">
        <v>42</v>
      </c>
      <c r="BR1616" s="20">
        <v>49</v>
      </c>
      <c r="BS1616" s="20">
        <v>2</v>
      </c>
      <c r="BT1616" s="20">
        <v>3</v>
      </c>
      <c r="BU1616" s="20">
        <v>3</v>
      </c>
      <c r="BV1616" s="20">
        <v>47</v>
      </c>
      <c r="BW1616" s="20">
        <v>45</v>
      </c>
      <c r="BX1616" s="20">
        <v>3</v>
      </c>
      <c r="BY1616" s="20">
        <v>1</v>
      </c>
      <c r="BZ1616" s="20">
        <v>2</v>
      </c>
      <c r="CA1616" s="20">
        <v>45</v>
      </c>
      <c r="CB1616" s="20">
        <v>51</v>
      </c>
      <c r="CC1616" s="20">
        <v>2</v>
      </c>
      <c r="CD1616" s="20">
        <v>1</v>
      </c>
      <c r="CE1616" s="20">
        <v>4</v>
      </c>
      <c r="CF1616" s="20">
        <v>44</v>
      </c>
      <c r="CG1616" s="20">
        <v>50</v>
      </c>
      <c r="CH1616" s="20">
        <v>1</v>
      </c>
      <c r="CI1616" s="20">
        <v>1</v>
      </c>
      <c r="CJ1616" s="20">
        <v>1</v>
      </c>
      <c r="CK1616" s="20">
        <v>43</v>
      </c>
      <c r="CL1616" s="20">
        <v>48</v>
      </c>
      <c r="CM1616" s="20">
        <v>7</v>
      </c>
      <c r="CN1616" s="20">
        <v>2</v>
      </c>
      <c r="CO1616" s="20">
        <v>4</v>
      </c>
      <c r="CP1616" s="20">
        <v>45</v>
      </c>
      <c r="CQ1616" s="20">
        <v>40</v>
      </c>
      <c r="CR1616" s="20">
        <v>9</v>
      </c>
      <c r="CS1616" s="20">
        <v>2</v>
      </c>
      <c r="CT1616" s="20">
        <v>5</v>
      </c>
      <c r="CU1616" s="20">
        <v>43</v>
      </c>
      <c r="CV1616" s="20">
        <v>44</v>
      </c>
      <c r="CW1616" s="20">
        <v>7</v>
      </c>
      <c r="CX1616" s="20">
        <v>2</v>
      </c>
      <c r="CY1616" s="20">
        <v>4</v>
      </c>
      <c r="CZ1616" s="20">
        <v>38</v>
      </c>
      <c r="DA1616" s="20">
        <v>49</v>
      </c>
      <c r="DB1616" s="20">
        <v>7</v>
      </c>
      <c r="DC1616" s="20">
        <v>1</v>
      </c>
      <c r="DD1616" s="20">
        <v>4</v>
      </c>
      <c r="DE1616" s="20">
        <v>22</v>
      </c>
      <c r="DF1616" s="20">
        <v>74</v>
      </c>
      <c r="DG1616" s="20">
        <v>1</v>
      </c>
      <c r="DH1616" s="20">
        <v>2</v>
      </c>
      <c r="DI1616" s="20">
        <v>19</v>
      </c>
      <c r="DJ1616" s="20">
        <v>78</v>
      </c>
      <c r="DK1616" s="20">
        <v>1</v>
      </c>
      <c r="DL1616" s="20">
        <v>3</v>
      </c>
      <c r="DM1616" s="20">
        <v>36</v>
      </c>
      <c r="DN1616" s="20">
        <v>59</v>
      </c>
      <c r="DO1616" s="20">
        <v>1</v>
      </c>
      <c r="DP1616" s="20">
        <v>2</v>
      </c>
      <c r="DQ1616" s="20">
        <v>1</v>
      </c>
      <c r="DR1616" s="20">
        <v>37</v>
      </c>
      <c r="DS1616" s="20">
        <v>60</v>
      </c>
      <c r="DT1616" s="20">
        <v>0</v>
      </c>
      <c r="DU1616" s="20">
        <v>1</v>
      </c>
      <c r="DV1616" s="20">
        <v>2</v>
      </c>
      <c r="DW1616" s="20">
        <v>34</v>
      </c>
      <c r="DX1616" s="20">
        <v>62</v>
      </c>
      <c r="DY1616" s="20">
        <v>1</v>
      </c>
      <c r="DZ1616" s="20" t="s">
        <v>5913</v>
      </c>
      <c r="EA1616" s="20" t="s">
        <v>5913</v>
      </c>
      <c r="EB1616" s="20" t="s">
        <v>5913</v>
      </c>
      <c r="EC1616" s="20" t="s">
        <v>5913</v>
      </c>
      <c r="ED1616" s="20" t="s">
        <v>5913</v>
      </c>
      <c r="EE1616" s="20" t="s">
        <v>5913</v>
      </c>
      <c r="EF1616" s="20" t="s">
        <v>5913</v>
      </c>
      <c r="EG1616" s="20" t="s">
        <v>5913</v>
      </c>
      <c r="EH1616" s="20" t="s">
        <v>5913</v>
      </c>
      <c r="EI1616" s="20" t="s">
        <v>5913</v>
      </c>
      <c r="EJ1616" s="20">
        <v>2</v>
      </c>
      <c r="EK1616" s="20">
        <v>2</v>
      </c>
      <c r="EL1616" s="20">
        <v>22</v>
      </c>
      <c r="EM1616" s="20">
        <v>75</v>
      </c>
      <c r="EN1616" s="20">
        <v>2</v>
      </c>
      <c r="EO1616" s="20">
        <v>2</v>
      </c>
      <c r="EP1616" s="20">
        <v>10</v>
      </c>
      <c r="EQ1616" s="20">
        <v>86</v>
      </c>
      <c r="ER1616" s="20">
        <v>1</v>
      </c>
      <c r="ES1616" s="20">
        <v>13</v>
      </c>
      <c r="ET1616" s="20">
        <v>39</v>
      </c>
      <c r="EU1616" s="20">
        <v>12</v>
      </c>
      <c r="EV1616" s="20">
        <v>2</v>
      </c>
      <c r="EW1616" s="20">
        <v>7</v>
      </c>
      <c r="EX1616" s="20">
        <v>4</v>
      </c>
      <c r="EY1616" s="20">
        <v>14</v>
      </c>
      <c r="EZ1616" s="20">
        <v>9</v>
      </c>
      <c r="FA1616" s="20">
        <v>2</v>
      </c>
      <c r="FB1616" s="20">
        <v>2</v>
      </c>
      <c r="FC1616" s="20">
        <v>29</v>
      </c>
      <c r="FD1616" s="20">
        <v>68</v>
      </c>
      <c r="FE1616" s="20">
        <v>2</v>
      </c>
      <c r="FF1616" s="20">
        <v>2</v>
      </c>
      <c r="FG1616" s="20">
        <v>37</v>
      </c>
      <c r="FH1616" s="20">
        <v>60</v>
      </c>
      <c r="FI1616" s="20">
        <v>0</v>
      </c>
      <c r="FJ1616" s="20">
        <v>11</v>
      </c>
      <c r="FK1616" s="20">
        <v>11</v>
      </c>
      <c r="FL1616" s="20">
        <v>78</v>
      </c>
      <c r="FM1616" s="20">
        <v>0</v>
      </c>
      <c r="FN1616" s="20">
        <v>0</v>
      </c>
      <c r="FO1616" s="20">
        <v>20</v>
      </c>
      <c r="FP1616" s="20">
        <v>80</v>
      </c>
      <c r="FQ1616" s="20">
        <v>10</v>
      </c>
      <c r="FR1616" s="20">
        <v>0</v>
      </c>
      <c r="FS1616" s="20">
        <v>30</v>
      </c>
      <c r="FT1616" s="20">
        <v>60</v>
      </c>
      <c r="FU1616" s="20" t="s">
        <v>5913</v>
      </c>
      <c r="FV1616" s="20" t="s">
        <v>5913</v>
      </c>
      <c r="FW1616" s="20" t="s">
        <v>5913</v>
      </c>
      <c r="FX1616" s="20" t="s">
        <v>5913</v>
      </c>
      <c r="FY1616" s="20" t="s">
        <v>5913</v>
      </c>
      <c r="FZ1616" s="20" t="s">
        <v>5913</v>
      </c>
      <c r="GA1616" s="20" t="s">
        <v>5913</v>
      </c>
      <c r="GB1616" s="20" t="s">
        <v>5913</v>
      </c>
      <c r="GC1616" s="20" t="s">
        <v>5913</v>
      </c>
      <c r="GD1616" s="20" t="s">
        <v>5913</v>
      </c>
      <c r="GE1616" s="20" t="s">
        <v>5913</v>
      </c>
      <c r="GF1616" s="20" t="s">
        <v>5913</v>
      </c>
      <c r="GG1616" s="20" t="s">
        <v>5913</v>
      </c>
      <c r="GH1616" s="20" t="s">
        <v>5913</v>
      </c>
      <c r="GI1616" s="20" t="s">
        <v>5913</v>
      </c>
      <c r="GJ1616" s="20" t="s">
        <v>5913</v>
      </c>
      <c r="GK1616" s="20" t="s">
        <v>5913</v>
      </c>
      <c r="GL1616" s="20" t="s">
        <v>5913</v>
      </c>
      <c r="GM1616" s="20" t="s">
        <v>5913</v>
      </c>
      <c r="GN1616" s="20" t="s">
        <v>5913</v>
      </c>
    </row>
    <row r="1617" spans="1:196" ht="15" customHeight="1" x14ac:dyDescent="0.25">
      <c r="A1617" s="24" t="s">
        <v>3295</v>
      </c>
      <c r="B1617" s="12" t="s">
        <v>3296</v>
      </c>
      <c r="C1617" s="20">
        <v>27</v>
      </c>
      <c r="D1617" s="20">
        <v>6</v>
      </c>
      <c r="E1617" s="20">
        <v>6</v>
      </c>
      <c r="F1617" s="20">
        <v>60</v>
      </c>
      <c r="G1617" s="20">
        <v>28</v>
      </c>
      <c r="H1617" s="20">
        <v>10</v>
      </c>
      <c r="I1617" s="20">
        <v>10</v>
      </c>
      <c r="J1617" s="20">
        <v>60</v>
      </c>
      <c r="K1617" s="20">
        <v>20</v>
      </c>
      <c r="L1617" s="20">
        <v>6</v>
      </c>
      <c r="M1617" s="20">
        <v>10</v>
      </c>
      <c r="N1617" s="20">
        <v>58</v>
      </c>
      <c r="O1617" s="20">
        <v>26</v>
      </c>
      <c r="P1617" s="20">
        <v>6</v>
      </c>
      <c r="Q1617" s="20">
        <v>4</v>
      </c>
      <c r="R1617" s="20">
        <v>45</v>
      </c>
      <c r="S1617" s="20">
        <v>45</v>
      </c>
      <c r="T1617" s="20">
        <v>6</v>
      </c>
      <c r="U1617" s="20">
        <v>4</v>
      </c>
      <c r="V1617" s="20">
        <v>55</v>
      </c>
      <c r="W1617" s="20">
        <v>35</v>
      </c>
      <c r="X1617" s="20">
        <v>8</v>
      </c>
      <c r="Y1617" s="20">
        <v>4</v>
      </c>
      <c r="Z1617" s="20">
        <v>57</v>
      </c>
      <c r="AA1617" s="20">
        <v>31</v>
      </c>
      <c r="AB1617" s="20">
        <v>6</v>
      </c>
      <c r="AC1617" s="20">
        <v>2</v>
      </c>
      <c r="AD1617" s="20">
        <v>49</v>
      </c>
      <c r="AE1617" s="20">
        <v>43</v>
      </c>
      <c r="AF1617" s="20">
        <v>8</v>
      </c>
      <c r="AG1617" s="20">
        <v>4</v>
      </c>
      <c r="AH1617" s="20">
        <v>50</v>
      </c>
      <c r="AI1617" s="20">
        <v>38</v>
      </c>
      <c r="AJ1617" s="20">
        <v>8</v>
      </c>
      <c r="AK1617" s="20">
        <v>4</v>
      </c>
      <c r="AL1617" s="20">
        <v>46</v>
      </c>
      <c r="AM1617" s="20">
        <v>42</v>
      </c>
      <c r="AN1617" s="20">
        <v>8</v>
      </c>
      <c r="AO1617" s="20">
        <v>2</v>
      </c>
      <c r="AP1617" s="20">
        <v>39</v>
      </c>
      <c r="AQ1617" s="20">
        <v>51</v>
      </c>
      <c r="AR1617" s="20">
        <v>8</v>
      </c>
      <c r="AS1617" s="20">
        <v>2</v>
      </c>
      <c r="AT1617" s="20">
        <v>49</v>
      </c>
      <c r="AU1617" s="20">
        <v>41</v>
      </c>
      <c r="AV1617" s="20">
        <v>8</v>
      </c>
      <c r="AW1617" s="20">
        <v>2</v>
      </c>
      <c r="AX1617" s="20">
        <v>51</v>
      </c>
      <c r="AY1617" s="20">
        <v>39</v>
      </c>
      <c r="AZ1617" s="20">
        <v>8</v>
      </c>
      <c r="BA1617" s="20">
        <v>2</v>
      </c>
      <c r="BB1617" s="20">
        <v>50</v>
      </c>
      <c r="BC1617" s="20">
        <v>38</v>
      </c>
      <c r="BD1617" s="20">
        <v>2</v>
      </c>
      <c r="BE1617" s="20">
        <v>8</v>
      </c>
      <c r="BF1617" s="20">
        <v>2</v>
      </c>
      <c r="BG1617" s="20">
        <v>49</v>
      </c>
      <c r="BH1617" s="20">
        <v>41</v>
      </c>
      <c r="BI1617" s="20">
        <v>0</v>
      </c>
      <c r="BJ1617" s="20">
        <v>8</v>
      </c>
      <c r="BK1617" s="20">
        <v>0</v>
      </c>
      <c r="BL1617" s="20">
        <v>55</v>
      </c>
      <c r="BM1617" s="20">
        <v>33</v>
      </c>
      <c r="BN1617" s="20">
        <v>4</v>
      </c>
      <c r="BO1617" s="20">
        <v>8</v>
      </c>
      <c r="BP1617" s="20">
        <v>2</v>
      </c>
      <c r="BQ1617" s="20">
        <v>47</v>
      </c>
      <c r="BR1617" s="20">
        <v>41</v>
      </c>
      <c r="BS1617" s="20">
        <v>2</v>
      </c>
      <c r="BT1617" s="20">
        <v>8</v>
      </c>
      <c r="BU1617" s="20">
        <v>2</v>
      </c>
      <c r="BV1617" s="20">
        <v>51</v>
      </c>
      <c r="BW1617" s="20">
        <v>39</v>
      </c>
      <c r="BX1617" s="20">
        <v>0</v>
      </c>
      <c r="BY1617" s="20">
        <v>8</v>
      </c>
      <c r="BZ1617" s="20">
        <v>2</v>
      </c>
      <c r="CA1617" s="20">
        <v>50</v>
      </c>
      <c r="CB1617" s="20">
        <v>40</v>
      </c>
      <c r="CC1617" s="20">
        <v>0</v>
      </c>
      <c r="CD1617" s="20">
        <v>8</v>
      </c>
      <c r="CE1617" s="20">
        <v>2</v>
      </c>
      <c r="CF1617" s="20">
        <v>53</v>
      </c>
      <c r="CG1617" s="20">
        <v>37</v>
      </c>
      <c r="CH1617" s="20">
        <v>0</v>
      </c>
      <c r="CI1617" s="20">
        <v>6</v>
      </c>
      <c r="CJ1617" s="20">
        <v>2</v>
      </c>
      <c r="CK1617" s="20">
        <v>50</v>
      </c>
      <c r="CL1617" s="20">
        <v>42</v>
      </c>
      <c r="CM1617" s="20">
        <v>0</v>
      </c>
      <c r="CN1617" s="20">
        <v>8</v>
      </c>
      <c r="CO1617" s="20">
        <v>2</v>
      </c>
      <c r="CP1617" s="20">
        <v>52</v>
      </c>
      <c r="CQ1617" s="20">
        <v>34</v>
      </c>
      <c r="CR1617" s="20">
        <v>4</v>
      </c>
      <c r="CS1617" s="20">
        <v>8</v>
      </c>
      <c r="CT1617" s="20">
        <v>2</v>
      </c>
      <c r="CU1617" s="20">
        <v>51</v>
      </c>
      <c r="CV1617" s="20">
        <v>37</v>
      </c>
      <c r="CW1617" s="20">
        <v>2</v>
      </c>
      <c r="CX1617" s="20">
        <v>8</v>
      </c>
      <c r="CY1617" s="20">
        <v>2</v>
      </c>
      <c r="CZ1617" s="20">
        <v>48</v>
      </c>
      <c r="DA1617" s="20">
        <v>38</v>
      </c>
      <c r="DB1617" s="20">
        <v>4</v>
      </c>
      <c r="DC1617" s="20">
        <v>0</v>
      </c>
      <c r="DD1617" s="20">
        <v>10</v>
      </c>
      <c r="DE1617" s="20">
        <v>43</v>
      </c>
      <c r="DF1617" s="20">
        <v>47</v>
      </c>
      <c r="DG1617" s="20">
        <v>6</v>
      </c>
      <c r="DH1617" s="20">
        <v>10</v>
      </c>
      <c r="DI1617" s="20">
        <v>29</v>
      </c>
      <c r="DJ1617" s="20">
        <v>54</v>
      </c>
      <c r="DK1617" s="20">
        <v>0</v>
      </c>
      <c r="DL1617" s="20">
        <v>2</v>
      </c>
      <c r="DM1617" s="20">
        <v>42</v>
      </c>
      <c r="DN1617" s="20">
        <v>56</v>
      </c>
      <c r="DO1617" s="20">
        <v>0</v>
      </c>
      <c r="DP1617" s="20">
        <v>0</v>
      </c>
      <c r="DQ1617" s="20">
        <v>6</v>
      </c>
      <c r="DR1617" s="20">
        <v>41</v>
      </c>
      <c r="DS1617" s="20">
        <v>53</v>
      </c>
      <c r="DT1617" s="20">
        <v>0</v>
      </c>
      <c r="DU1617" s="20">
        <v>0</v>
      </c>
      <c r="DV1617" s="20">
        <v>2</v>
      </c>
      <c r="DW1617" s="20">
        <v>41</v>
      </c>
      <c r="DX1617" s="20">
        <v>57</v>
      </c>
      <c r="DY1617" s="20">
        <v>0</v>
      </c>
      <c r="DZ1617" s="20" t="s">
        <v>5913</v>
      </c>
      <c r="EA1617" s="20" t="s">
        <v>5913</v>
      </c>
      <c r="EB1617" s="20" t="s">
        <v>5913</v>
      </c>
      <c r="EC1617" s="20" t="s">
        <v>5913</v>
      </c>
      <c r="ED1617" s="20" t="s">
        <v>5913</v>
      </c>
      <c r="EE1617" s="20" t="s">
        <v>5913</v>
      </c>
      <c r="EF1617" s="20" t="s">
        <v>5913</v>
      </c>
      <c r="EG1617" s="20" t="s">
        <v>5913</v>
      </c>
      <c r="EH1617" s="20" t="s">
        <v>5913</v>
      </c>
      <c r="EI1617" s="20" t="s">
        <v>5913</v>
      </c>
      <c r="EJ1617" s="20">
        <v>0</v>
      </c>
      <c r="EK1617" s="20">
        <v>12</v>
      </c>
      <c r="EL1617" s="20">
        <v>34</v>
      </c>
      <c r="EM1617" s="20">
        <v>54</v>
      </c>
      <c r="EN1617" s="20">
        <v>2</v>
      </c>
      <c r="EO1617" s="20">
        <v>12</v>
      </c>
      <c r="EP1617" s="20">
        <v>14</v>
      </c>
      <c r="EQ1617" s="20">
        <v>71</v>
      </c>
      <c r="ER1617" s="20">
        <v>3</v>
      </c>
      <c r="ES1617" s="20">
        <v>22</v>
      </c>
      <c r="ET1617" s="20">
        <v>22</v>
      </c>
      <c r="EU1617" s="20">
        <v>16</v>
      </c>
      <c r="EV1617" s="20">
        <v>8</v>
      </c>
      <c r="EW1617" s="20">
        <v>8</v>
      </c>
      <c r="EX1617" s="20">
        <v>0</v>
      </c>
      <c r="EY1617" s="20">
        <v>14</v>
      </c>
      <c r="EZ1617" s="20">
        <v>8</v>
      </c>
      <c r="FA1617" s="20">
        <v>6</v>
      </c>
      <c r="FB1617" s="20">
        <v>8</v>
      </c>
      <c r="FC1617" s="20">
        <v>50</v>
      </c>
      <c r="FD1617" s="20">
        <v>35</v>
      </c>
      <c r="FE1617" s="20">
        <v>4</v>
      </c>
      <c r="FF1617" s="20">
        <v>8</v>
      </c>
      <c r="FG1617" s="20">
        <v>54</v>
      </c>
      <c r="FH1617" s="20">
        <v>33</v>
      </c>
      <c r="FI1617" s="20">
        <v>0</v>
      </c>
      <c r="FJ1617" s="20">
        <v>0</v>
      </c>
      <c r="FK1617" s="20">
        <v>40</v>
      </c>
      <c r="FL1617" s="20">
        <v>60</v>
      </c>
      <c r="FM1617" s="20">
        <v>0</v>
      </c>
      <c r="FN1617" s="20">
        <v>0</v>
      </c>
      <c r="FO1617" s="20">
        <v>40</v>
      </c>
      <c r="FP1617" s="20">
        <v>60</v>
      </c>
      <c r="FQ1617" s="20">
        <v>0</v>
      </c>
      <c r="FR1617" s="20">
        <v>0</v>
      </c>
      <c r="FS1617" s="20">
        <v>60</v>
      </c>
      <c r="FT1617" s="20">
        <v>40</v>
      </c>
      <c r="FU1617" s="20" t="s">
        <v>5913</v>
      </c>
      <c r="FV1617" s="20" t="s">
        <v>5913</v>
      </c>
      <c r="FW1617" s="20" t="s">
        <v>5913</v>
      </c>
      <c r="FX1617" s="20" t="s">
        <v>5913</v>
      </c>
      <c r="FY1617" s="20" t="s">
        <v>5913</v>
      </c>
      <c r="FZ1617" s="20" t="s">
        <v>5913</v>
      </c>
      <c r="GA1617" s="20" t="s">
        <v>5913</v>
      </c>
      <c r="GB1617" s="20" t="s">
        <v>5913</v>
      </c>
      <c r="GC1617" s="20" t="s">
        <v>5913</v>
      </c>
      <c r="GD1617" s="20" t="s">
        <v>5913</v>
      </c>
      <c r="GE1617" s="20" t="s">
        <v>5913</v>
      </c>
      <c r="GF1617" s="20" t="s">
        <v>5913</v>
      </c>
      <c r="GG1617" s="20" t="s">
        <v>5913</v>
      </c>
      <c r="GH1617" s="20" t="s">
        <v>5913</v>
      </c>
      <c r="GI1617" s="20" t="s">
        <v>5913</v>
      </c>
      <c r="GJ1617" s="20" t="s">
        <v>5913</v>
      </c>
      <c r="GK1617" s="20" t="s">
        <v>5913</v>
      </c>
      <c r="GL1617" s="20" t="s">
        <v>5913</v>
      </c>
      <c r="GM1617" s="20" t="s">
        <v>5913</v>
      </c>
      <c r="GN1617" s="20" t="s">
        <v>5913</v>
      </c>
    </row>
    <row r="1618" spans="1:196" ht="15" customHeight="1" x14ac:dyDescent="0.25">
      <c r="A1618" s="24" t="s">
        <v>3297</v>
      </c>
      <c r="B1618" s="12" t="s">
        <v>3298</v>
      </c>
      <c r="C1618" s="20">
        <v>49</v>
      </c>
      <c r="D1618" s="20">
        <v>1</v>
      </c>
      <c r="E1618" s="20">
        <v>4</v>
      </c>
      <c r="F1618" s="20">
        <v>42</v>
      </c>
      <c r="G1618" s="20">
        <v>53</v>
      </c>
      <c r="H1618" s="20">
        <v>1</v>
      </c>
      <c r="I1618" s="20">
        <v>4</v>
      </c>
      <c r="J1618" s="20">
        <v>46</v>
      </c>
      <c r="K1618" s="20">
        <v>49</v>
      </c>
      <c r="L1618" s="20">
        <v>1</v>
      </c>
      <c r="M1618" s="20">
        <v>4</v>
      </c>
      <c r="N1618" s="20">
        <v>46</v>
      </c>
      <c r="O1618" s="20">
        <v>50</v>
      </c>
      <c r="P1618" s="20">
        <v>1</v>
      </c>
      <c r="Q1618" s="20">
        <v>1</v>
      </c>
      <c r="R1618" s="20">
        <v>34</v>
      </c>
      <c r="S1618" s="20">
        <v>64</v>
      </c>
      <c r="T1618" s="20">
        <v>1</v>
      </c>
      <c r="U1618" s="20">
        <v>2</v>
      </c>
      <c r="V1618" s="20">
        <v>35</v>
      </c>
      <c r="W1618" s="20">
        <v>62</v>
      </c>
      <c r="X1618" s="20">
        <v>0</v>
      </c>
      <c r="Y1618" s="20">
        <v>1</v>
      </c>
      <c r="Z1618" s="20">
        <v>33</v>
      </c>
      <c r="AA1618" s="20">
        <v>66</v>
      </c>
      <c r="AB1618" s="20">
        <v>1</v>
      </c>
      <c r="AC1618" s="20">
        <v>1</v>
      </c>
      <c r="AD1618" s="20">
        <v>27</v>
      </c>
      <c r="AE1618" s="20">
        <v>71</v>
      </c>
      <c r="AF1618" s="20">
        <v>1</v>
      </c>
      <c r="AG1618" s="20">
        <v>2</v>
      </c>
      <c r="AH1618" s="20">
        <v>39</v>
      </c>
      <c r="AI1618" s="20">
        <v>59</v>
      </c>
      <c r="AJ1618" s="20">
        <v>1</v>
      </c>
      <c r="AK1618" s="20">
        <v>1</v>
      </c>
      <c r="AL1618" s="20">
        <v>35</v>
      </c>
      <c r="AM1618" s="20">
        <v>64</v>
      </c>
      <c r="AN1618" s="20">
        <v>1</v>
      </c>
      <c r="AO1618" s="20">
        <v>0</v>
      </c>
      <c r="AP1618" s="20">
        <v>32</v>
      </c>
      <c r="AQ1618" s="20">
        <v>68</v>
      </c>
      <c r="AR1618" s="20">
        <v>1</v>
      </c>
      <c r="AS1618" s="20">
        <v>1</v>
      </c>
      <c r="AT1618" s="20">
        <v>40</v>
      </c>
      <c r="AU1618" s="20">
        <v>58</v>
      </c>
      <c r="AV1618" s="20">
        <v>1</v>
      </c>
      <c r="AW1618" s="20">
        <v>1</v>
      </c>
      <c r="AX1618" s="20">
        <v>39</v>
      </c>
      <c r="AY1618" s="20">
        <v>59</v>
      </c>
      <c r="AZ1618" s="20">
        <v>1</v>
      </c>
      <c r="BA1618" s="20">
        <v>0</v>
      </c>
      <c r="BB1618" s="20">
        <v>42</v>
      </c>
      <c r="BC1618" s="20">
        <v>49</v>
      </c>
      <c r="BD1618" s="20">
        <v>8</v>
      </c>
      <c r="BE1618" s="20">
        <v>1</v>
      </c>
      <c r="BF1618" s="20">
        <v>1</v>
      </c>
      <c r="BG1618" s="20">
        <v>41</v>
      </c>
      <c r="BH1618" s="20">
        <v>52</v>
      </c>
      <c r="BI1618" s="20">
        <v>4</v>
      </c>
      <c r="BJ1618" s="20">
        <v>1</v>
      </c>
      <c r="BK1618" s="20">
        <v>1</v>
      </c>
      <c r="BL1618" s="20">
        <v>43</v>
      </c>
      <c r="BM1618" s="20">
        <v>52</v>
      </c>
      <c r="BN1618" s="20">
        <v>4</v>
      </c>
      <c r="BO1618" s="20">
        <v>1</v>
      </c>
      <c r="BP1618" s="20">
        <v>6</v>
      </c>
      <c r="BQ1618" s="20">
        <v>42</v>
      </c>
      <c r="BR1618" s="20">
        <v>49</v>
      </c>
      <c r="BS1618" s="20">
        <v>3</v>
      </c>
      <c r="BT1618" s="20">
        <v>1</v>
      </c>
      <c r="BU1618" s="20">
        <v>4</v>
      </c>
      <c r="BV1618" s="20">
        <v>40</v>
      </c>
      <c r="BW1618" s="20">
        <v>51</v>
      </c>
      <c r="BX1618" s="20">
        <v>4</v>
      </c>
      <c r="BY1618" s="20">
        <v>2</v>
      </c>
      <c r="BZ1618" s="20">
        <v>1</v>
      </c>
      <c r="CA1618" s="20">
        <v>42</v>
      </c>
      <c r="CB1618" s="20">
        <v>52</v>
      </c>
      <c r="CC1618" s="20">
        <v>2</v>
      </c>
      <c r="CD1618" s="20">
        <v>1</v>
      </c>
      <c r="CE1618" s="20">
        <v>1</v>
      </c>
      <c r="CF1618" s="20">
        <v>47</v>
      </c>
      <c r="CG1618" s="20">
        <v>46</v>
      </c>
      <c r="CH1618" s="20">
        <v>5</v>
      </c>
      <c r="CI1618" s="20">
        <v>2</v>
      </c>
      <c r="CJ1618" s="20">
        <v>1</v>
      </c>
      <c r="CK1618" s="20">
        <v>42</v>
      </c>
      <c r="CL1618" s="20">
        <v>50</v>
      </c>
      <c r="CM1618" s="20">
        <v>5</v>
      </c>
      <c r="CN1618" s="20">
        <v>3</v>
      </c>
      <c r="CO1618" s="20">
        <v>2</v>
      </c>
      <c r="CP1618" s="20">
        <v>53</v>
      </c>
      <c r="CQ1618" s="20">
        <v>32</v>
      </c>
      <c r="CR1618" s="20">
        <v>10</v>
      </c>
      <c r="CS1618" s="20">
        <v>3</v>
      </c>
      <c r="CT1618" s="20">
        <v>0</v>
      </c>
      <c r="CU1618" s="20">
        <v>50</v>
      </c>
      <c r="CV1618" s="20">
        <v>43</v>
      </c>
      <c r="CW1618" s="20">
        <v>4</v>
      </c>
      <c r="CX1618" s="20">
        <v>3</v>
      </c>
      <c r="CY1618" s="20">
        <v>0</v>
      </c>
      <c r="CZ1618" s="20">
        <v>45</v>
      </c>
      <c r="DA1618" s="20">
        <v>49</v>
      </c>
      <c r="DB1618" s="20">
        <v>4</v>
      </c>
      <c r="DC1618" s="20">
        <v>0</v>
      </c>
      <c r="DD1618" s="20">
        <v>1</v>
      </c>
      <c r="DE1618" s="20">
        <v>32</v>
      </c>
      <c r="DF1618" s="20">
        <v>66</v>
      </c>
      <c r="DG1618" s="20">
        <v>1</v>
      </c>
      <c r="DH1618" s="20">
        <v>8</v>
      </c>
      <c r="DI1618" s="20">
        <v>30</v>
      </c>
      <c r="DJ1618" s="20">
        <v>61</v>
      </c>
      <c r="DK1618" s="20">
        <v>0</v>
      </c>
      <c r="DL1618" s="20">
        <v>1</v>
      </c>
      <c r="DM1618" s="20">
        <v>32</v>
      </c>
      <c r="DN1618" s="20">
        <v>67</v>
      </c>
      <c r="DO1618" s="20">
        <v>1</v>
      </c>
      <c r="DP1618" s="20">
        <v>0</v>
      </c>
      <c r="DQ1618" s="20">
        <v>2</v>
      </c>
      <c r="DR1618" s="20">
        <v>30</v>
      </c>
      <c r="DS1618" s="20">
        <v>64</v>
      </c>
      <c r="DT1618" s="20">
        <v>4</v>
      </c>
      <c r="DU1618" s="20">
        <v>0</v>
      </c>
      <c r="DV1618" s="20">
        <v>2</v>
      </c>
      <c r="DW1618" s="20">
        <v>32</v>
      </c>
      <c r="DX1618" s="20">
        <v>64</v>
      </c>
      <c r="DY1618" s="20">
        <v>2</v>
      </c>
      <c r="DZ1618" s="20" t="s">
        <v>5913</v>
      </c>
      <c r="EA1618" s="20" t="s">
        <v>5913</v>
      </c>
      <c r="EB1618" s="20" t="s">
        <v>5913</v>
      </c>
      <c r="EC1618" s="20" t="s">
        <v>5913</v>
      </c>
      <c r="ED1618" s="20" t="s">
        <v>5913</v>
      </c>
      <c r="EE1618" s="20" t="s">
        <v>5913</v>
      </c>
      <c r="EF1618" s="20" t="s">
        <v>5913</v>
      </c>
      <c r="EG1618" s="20" t="s">
        <v>5913</v>
      </c>
      <c r="EH1618" s="20" t="s">
        <v>5913</v>
      </c>
      <c r="EI1618" s="20" t="s">
        <v>5913</v>
      </c>
      <c r="EJ1618" s="20">
        <v>1</v>
      </c>
      <c r="EK1618" s="20">
        <v>4</v>
      </c>
      <c r="EL1618" s="20">
        <v>41</v>
      </c>
      <c r="EM1618" s="20">
        <v>55</v>
      </c>
      <c r="EN1618" s="20">
        <v>1</v>
      </c>
      <c r="EO1618" s="20">
        <v>3</v>
      </c>
      <c r="EP1618" s="20">
        <v>27</v>
      </c>
      <c r="EQ1618" s="20">
        <v>69</v>
      </c>
      <c r="ER1618" s="20">
        <v>4</v>
      </c>
      <c r="ES1618" s="20">
        <v>17</v>
      </c>
      <c r="ET1618" s="20">
        <v>20</v>
      </c>
      <c r="EU1618" s="20">
        <v>17</v>
      </c>
      <c r="EV1618" s="20">
        <v>13</v>
      </c>
      <c r="EW1618" s="20">
        <v>3</v>
      </c>
      <c r="EX1618" s="20">
        <v>4</v>
      </c>
      <c r="EY1618" s="20">
        <v>11</v>
      </c>
      <c r="EZ1618" s="20">
        <v>12</v>
      </c>
      <c r="FA1618" s="20" t="s">
        <v>5913</v>
      </c>
      <c r="FB1618" s="20" t="s">
        <v>5913</v>
      </c>
      <c r="FC1618" s="20" t="s">
        <v>5913</v>
      </c>
      <c r="FD1618" s="20" t="s">
        <v>5913</v>
      </c>
      <c r="FE1618" s="20" t="s">
        <v>5913</v>
      </c>
      <c r="FF1618" s="20" t="s">
        <v>5913</v>
      </c>
      <c r="FG1618" s="20" t="s">
        <v>5913</v>
      </c>
      <c r="FH1618" s="20" t="s">
        <v>5913</v>
      </c>
      <c r="FI1618" s="20">
        <v>0</v>
      </c>
      <c r="FJ1618" s="20">
        <v>3</v>
      </c>
      <c r="FK1618" s="20">
        <v>50</v>
      </c>
      <c r="FL1618" s="20">
        <v>47</v>
      </c>
      <c r="FM1618" s="20">
        <v>3</v>
      </c>
      <c r="FN1618" s="20">
        <v>3</v>
      </c>
      <c r="FO1618" s="20">
        <v>42</v>
      </c>
      <c r="FP1618" s="20">
        <v>52</v>
      </c>
      <c r="FQ1618" s="20">
        <v>3</v>
      </c>
      <c r="FR1618" s="20">
        <v>0</v>
      </c>
      <c r="FS1618" s="20">
        <v>48</v>
      </c>
      <c r="FT1618" s="20">
        <v>48</v>
      </c>
      <c r="FU1618" s="20" t="s">
        <v>5913</v>
      </c>
      <c r="FV1618" s="20" t="s">
        <v>5913</v>
      </c>
      <c r="FW1618" s="20" t="s">
        <v>5913</v>
      </c>
      <c r="FX1618" s="20" t="s">
        <v>5913</v>
      </c>
      <c r="FY1618" s="20" t="s">
        <v>5913</v>
      </c>
      <c r="FZ1618" s="20" t="s">
        <v>5913</v>
      </c>
      <c r="GA1618" s="20" t="s">
        <v>5913</v>
      </c>
      <c r="GB1618" s="20" t="s">
        <v>5913</v>
      </c>
      <c r="GC1618" s="20" t="s">
        <v>5913</v>
      </c>
      <c r="GD1618" s="20" t="s">
        <v>5913</v>
      </c>
      <c r="GE1618" s="20" t="s">
        <v>5913</v>
      </c>
      <c r="GF1618" s="20" t="s">
        <v>5913</v>
      </c>
      <c r="GG1618" s="20" t="s">
        <v>5913</v>
      </c>
      <c r="GH1618" s="20" t="s">
        <v>5913</v>
      </c>
      <c r="GI1618" s="20" t="s">
        <v>5913</v>
      </c>
      <c r="GJ1618" s="20" t="s">
        <v>5913</v>
      </c>
      <c r="GK1618" s="20" t="s">
        <v>5913</v>
      </c>
      <c r="GL1618" s="20" t="s">
        <v>5913</v>
      </c>
      <c r="GM1618" s="20" t="s">
        <v>5913</v>
      </c>
      <c r="GN1618" s="20" t="s">
        <v>5913</v>
      </c>
    </row>
    <row r="1619" spans="1:196" ht="15" customHeight="1" x14ac:dyDescent="0.25">
      <c r="A1619" s="24" t="s">
        <v>3299</v>
      </c>
      <c r="B1619" s="12" t="s">
        <v>3300</v>
      </c>
      <c r="C1619" s="20">
        <v>76</v>
      </c>
      <c r="D1619" s="20">
        <v>1</v>
      </c>
      <c r="E1619" s="20">
        <v>3</v>
      </c>
      <c r="F1619" s="20">
        <v>28</v>
      </c>
      <c r="G1619" s="20">
        <v>68</v>
      </c>
      <c r="H1619" s="20">
        <v>1</v>
      </c>
      <c r="I1619" s="20">
        <v>0</v>
      </c>
      <c r="J1619" s="20">
        <v>25</v>
      </c>
      <c r="K1619" s="20">
        <v>73</v>
      </c>
      <c r="L1619" s="20">
        <v>1</v>
      </c>
      <c r="M1619" s="20">
        <v>1</v>
      </c>
      <c r="N1619" s="20">
        <v>30</v>
      </c>
      <c r="O1619" s="20">
        <v>68</v>
      </c>
      <c r="P1619" s="20">
        <v>1</v>
      </c>
      <c r="Q1619" s="20">
        <v>1</v>
      </c>
      <c r="R1619" s="20">
        <v>21</v>
      </c>
      <c r="S1619" s="20">
        <v>78</v>
      </c>
      <c r="T1619" s="20">
        <v>1</v>
      </c>
      <c r="U1619" s="20">
        <v>3</v>
      </c>
      <c r="V1619" s="20">
        <v>27</v>
      </c>
      <c r="W1619" s="20">
        <v>69</v>
      </c>
      <c r="X1619" s="20">
        <v>1</v>
      </c>
      <c r="Y1619" s="20">
        <v>1</v>
      </c>
      <c r="Z1619" s="20">
        <v>22</v>
      </c>
      <c r="AA1619" s="20">
        <v>76</v>
      </c>
      <c r="AB1619" s="20">
        <v>1</v>
      </c>
      <c r="AC1619" s="20">
        <v>1</v>
      </c>
      <c r="AD1619" s="20">
        <v>21</v>
      </c>
      <c r="AE1619" s="20">
        <v>77</v>
      </c>
      <c r="AF1619" s="20">
        <v>0</v>
      </c>
      <c r="AG1619" s="20">
        <v>2</v>
      </c>
      <c r="AH1619" s="20">
        <v>24</v>
      </c>
      <c r="AI1619" s="20">
        <v>74</v>
      </c>
      <c r="AJ1619" s="20">
        <v>1</v>
      </c>
      <c r="AK1619" s="20">
        <v>1</v>
      </c>
      <c r="AL1619" s="20">
        <v>22</v>
      </c>
      <c r="AM1619" s="20">
        <v>76</v>
      </c>
      <c r="AN1619" s="20">
        <v>1</v>
      </c>
      <c r="AO1619" s="20">
        <v>0</v>
      </c>
      <c r="AP1619" s="20">
        <v>19</v>
      </c>
      <c r="AQ1619" s="20">
        <v>80</v>
      </c>
      <c r="AR1619" s="20">
        <v>1</v>
      </c>
      <c r="AS1619" s="20">
        <v>1</v>
      </c>
      <c r="AT1619" s="20">
        <v>20</v>
      </c>
      <c r="AU1619" s="20">
        <v>79</v>
      </c>
      <c r="AV1619" s="20">
        <v>0</v>
      </c>
      <c r="AW1619" s="20">
        <v>1</v>
      </c>
      <c r="AX1619" s="20">
        <v>17</v>
      </c>
      <c r="AY1619" s="20">
        <v>81</v>
      </c>
      <c r="AZ1619" s="20">
        <v>2</v>
      </c>
      <c r="BA1619" s="20">
        <v>2</v>
      </c>
      <c r="BB1619" s="20">
        <v>28</v>
      </c>
      <c r="BC1619" s="20">
        <v>66</v>
      </c>
      <c r="BD1619" s="20">
        <v>2</v>
      </c>
      <c r="BE1619" s="20">
        <v>2</v>
      </c>
      <c r="BF1619" s="20">
        <v>2</v>
      </c>
      <c r="BG1619" s="20">
        <v>22</v>
      </c>
      <c r="BH1619" s="20">
        <v>71</v>
      </c>
      <c r="BI1619" s="20">
        <v>2</v>
      </c>
      <c r="BJ1619" s="20">
        <v>1</v>
      </c>
      <c r="BK1619" s="20">
        <v>2</v>
      </c>
      <c r="BL1619" s="20">
        <v>25</v>
      </c>
      <c r="BM1619" s="20">
        <v>68</v>
      </c>
      <c r="BN1619" s="20">
        <v>3</v>
      </c>
      <c r="BO1619" s="20">
        <v>3</v>
      </c>
      <c r="BP1619" s="20">
        <v>5</v>
      </c>
      <c r="BQ1619" s="20">
        <v>28</v>
      </c>
      <c r="BR1619" s="20">
        <v>61</v>
      </c>
      <c r="BS1619" s="20">
        <v>3</v>
      </c>
      <c r="BT1619" s="20">
        <v>2</v>
      </c>
      <c r="BU1619" s="20">
        <v>2</v>
      </c>
      <c r="BV1619" s="20">
        <v>30</v>
      </c>
      <c r="BW1619" s="20">
        <v>61</v>
      </c>
      <c r="BX1619" s="20">
        <v>4</v>
      </c>
      <c r="BY1619" s="20">
        <v>2</v>
      </c>
      <c r="BZ1619" s="20">
        <v>1</v>
      </c>
      <c r="CA1619" s="20">
        <v>21</v>
      </c>
      <c r="CB1619" s="20">
        <v>72</v>
      </c>
      <c r="CC1619" s="20">
        <v>3</v>
      </c>
      <c r="CD1619" s="20">
        <v>2</v>
      </c>
      <c r="CE1619" s="20">
        <v>1</v>
      </c>
      <c r="CF1619" s="20">
        <v>19</v>
      </c>
      <c r="CG1619" s="20">
        <v>75</v>
      </c>
      <c r="CH1619" s="20">
        <v>2</v>
      </c>
      <c r="CI1619" s="20">
        <v>3</v>
      </c>
      <c r="CJ1619" s="20">
        <v>1</v>
      </c>
      <c r="CK1619" s="20">
        <v>17</v>
      </c>
      <c r="CL1619" s="20">
        <v>77</v>
      </c>
      <c r="CM1619" s="20">
        <v>3</v>
      </c>
      <c r="CN1619" s="20">
        <v>1</v>
      </c>
      <c r="CO1619" s="20">
        <v>3</v>
      </c>
      <c r="CP1619" s="20">
        <v>30</v>
      </c>
      <c r="CQ1619" s="20">
        <v>62</v>
      </c>
      <c r="CR1619" s="20">
        <v>4</v>
      </c>
      <c r="CS1619" s="20">
        <v>2</v>
      </c>
      <c r="CT1619" s="20">
        <v>2</v>
      </c>
      <c r="CU1619" s="20">
        <v>27</v>
      </c>
      <c r="CV1619" s="20">
        <v>68</v>
      </c>
      <c r="CW1619" s="20">
        <v>1</v>
      </c>
      <c r="CX1619" s="20">
        <v>1</v>
      </c>
      <c r="CY1619" s="20">
        <v>1</v>
      </c>
      <c r="CZ1619" s="20">
        <v>27</v>
      </c>
      <c r="DA1619" s="20">
        <v>70</v>
      </c>
      <c r="DB1619" s="20">
        <v>1</v>
      </c>
      <c r="DC1619" s="20">
        <v>0</v>
      </c>
      <c r="DD1619" s="20">
        <v>2</v>
      </c>
      <c r="DE1619" s="20">
        <v>24</v>
      </c>
      <c r="DF1619" s="20">
        <v>74</v>
      </c>
      <c r="DG1619" s="20">
        <v>0</v>
      </c>
      <c r="DH1619" s="20">
        <v>1</v>
      </c>
      <c r="DI1619" s="20">
        <v>10</v>
      </c>
      <c r="DJ1619" s="20">
        <v>89</v>
      </c>
      <c r="DK1619" s="20">
        <v>1</v>
      </c>
      <c r="DL1619" s="20">
        <v>1</v>
      </c>
      <c r="DM1619" s="20">
        <v>22</v>
      </c>
      <c r="DN1619" s="20">
        <v>76</v>
      </c>
      <c r="DO1619" s="20">
        <v>0</v>
      </c>
      <c r="DP1619" s="20">
        <v>1</v>
      </c>
      <c r="DQ1619" s="20">
        <v>1</v>
      </c>
      <c r="DR1619" s="20">
        <v>19</v>
      </c>
      <c r="DS1619" s="20">
        <v>78</v>
      </c>
      <c r="DT1619" s="20">
        <v>0</v>
      </c>
      <c r="DU1619" s="20">
        <v>1</v>
      </c>
      <c r="DV1619" s="20">
        <v>2</v>
      </c>
      <c r="DW1619" s="20">
        <v>19</v>
      </c>
      <c r="DX1619" s="20">
        <v>76</v>
      </c>
      <c r="DY1619" s="20">
        <v>1</v>
      </c>
      <c r="DZ1619" s="20" t="s">
        <v>5913</v>
      </c>
      <c r="EA1619" s="20" t="s">
        <v>5913</v>
      </c>
      <c r="EB1619" s="20" t="s">
        <v>5913</v>
      </c>
      <c r="EC1619" s="20" t="s">
        <v>5913</v>
      </c>
      <c r="ED1619" s="20" t="s">
        <v>5913</v>
      </c>
      <c r="EE1619" s="20" t="s">
        <v>5913</v>
      </c>
      <c r="EF1619" s="20" t="s">
        <v>5913</v>
      </c>
      <c r="EG1619" s="20" t="s">
        <v>5913</v>
      </c>
      <c r="EH1619" s="20" t="s">
        <v>5913</v>
      </c>
      <c r="EI1619" s="20" t="s">
        <v>5913</v>
      </c>
      <c r="EJ1619" s="20">
        <v>3</v>
      </c>
      <c r="EK1619" s="20">
        <v>3</v>
      </c>
      <c r="EL1619" s="20">
        <v>25</v>
      </c>
      <c r="EM1619" s="20">
        <v>69</v>
      </c>
      <c r="EN1619" s="20">
        <v>1</v>
      </c>
      <c r="EO1619" s="20">
        <v>2</v>
      </c>
      <c r="EP1619" s="20">
        <v>8</v>
      </c>
      <c r="EQ1619" s="20">
        <v>89</v>
      </c>
      <c r="ER1619" s="20">
        <v>3</v>
      </c>
      <c r="ES1619" s="20">
        <v>19</v>
      </c>
      <c r="ET1619" s="20">
        <v>28</v>
      </c>
      <c r="EU1619" s="20">
        <v>10</v>
      </c>
      <c r="EV1619" s="20">
        <v>8</v>
      </c>
      <c r="EW1619" s="20">
        <v>3</v>
      </c>
      <c r="EX1619" s="20">
        <v>2</v>
      </c>
      <c r="EY1619" s="20">
        <v>27</v>
      </c>
      <c r="EZ1619" s="20">
        <v>0</v>
      </c>
      <c r="FA1619" s="20" t="s">
        <v>5913</v>
      </c>
      <c r="FB1619" s="20" t="s">
        <v>5913</v>
      </c>
      <c r="FC1619" s="20" t="s">
        <v>5913</v>
      </c>
      <c r="FD1619" s="20" t="s">
        <v>5913</v>
      </c>
      <c r="FE1619" s="20" t="s">
        <v>5913</v>
      </c>
      <c r="FF1619" s="20" t="s">
        <v>5913</v>
      </c>
      <c r="FG1619" s="20" t="s">
        <v>5913</v>
      </c>
      <c r="FH1619" s="20" t="s">
        <v>5913</v>
      </c>
      <c r="FI1619" s="20">
        <v>0</v>
      </c>
      <c r="FJ1619" s="20">
        <v>5</v>
      </c>
      <c r="FK1619" s="20">
        <v>64</v>
      </c>
      <c r="FL1619" s="20">
        <v>32</v>
      </c>
      <c r="FM1619" s="20">
        <v>0</v>
      </c>
      <c r="FN1619" s="20">
        <v>5</v>
      </c>
      <c r="FO1619" s="20">
        <v>64</v>
      </c>
      <c r="FP1619" s="20">
        <v>32</v>
      </c>
      <c r="FQ1619" s="20">
        <v>0</v>
      </c>
      <c r="FR1619" s="20">
        <v>9</v>
      </c>
      <c r="FS1619" s="20">
        <v>59</v>
      </c>
      <c r="FT1619" s="20">
        <v>32</v>
      </c>
      <c r="FU1619" s="20">
        <v>0</v>
      </c>
      <c r="FV1619" s="20">
        <v>0</v>
      </c>
      <c r="FW1619" s="20">
        <v>8</v>
      </c>
      <c r="FX1619" s="20">
        <v>92</v>
      </c>
      <c r="FY1619" s="20">
        <v>0</v>
      </c>
      <c r="FZ1619" s="20">
        <v>0</v>
      </c>
      <c r="GA1619" s="20">
        <v>15</v>
      </c>
      <c r="GB1619" s="20">
        <v>85</v>
      </c>
      <c r="GC1619" s="20">
        <v>0</v>
      </c>
      <c r="GD1619" s="20">
        <v>0</v>
      </c>
      <c r="GE1619" s="20">
        <v>15</v>
      </c>
      <c r="GF1619" s="20">
        <v>85</v>
      </c>
      <c r="GG1619" s="20">
        <v>0</v>
      </c>
      <c r="GH1619" s="20">
        <v>0</v>
      </c>
      <c r="GI1619" s="20">
        <v>8</v>
      </c>
      <c r="GJ1619" s="20">
        <v>92</v>
      </c>
      <c r="GK1619" s="20">
        <v>0</v>
      </c>
      <c r="GL1619" s="20">
        <v>0</v>
      </c>
      <c r="GM1619" s="20">
        <v>17</v>
      </c>
      <c r="GN1619" s="20">
        <v>83</v>
      </c>
    </row>
    <row r="1620" spans="1:196" ht="15" customHeight="1" x14ac:dyDescent="0.25">
      <c r="A1620" s="24" t="s">
        <v>3301</v>
      </c>
      <c r="B1620" s="12" t="s">
        <v>3302</v>
      </c>
      <c r="C1620" s="20">
        <v>15</v>
      </c>
      <c r="D1620" s="20">
        <v>7</v>
      </c>
      <c r="E1620" s="20">
        <v>5</v>
      </c>
      <c r="F1620" s="20">
        <v>30</v>
      </c>
      <c r="G1620" s="20">
        <v>58</v>
      </c>
      <c r="H1620" s="20">
        <v>5</v>
      </c>
      <c r="I1620" s="20">
        <v>5</v>
      </c>
      <c r="J1620" s="20">
        <v>52</v>
      </c>
      <c r="K1620" s="20">
        <v>37</v>
      </c>
      <c r="L1620" s="20">
        <v>7</v>
      </c>
      <c r="M1620" s="20">
        <v>9</v>
      </c>
      <c r="N1620" s="20">
        <v>47</v>
      </c>
      <c r="O1620" s="20">
        <v>37</v>
      </c>
      <c r="P1620" s="20">
        <v>6</v>
      </c>
      <c r="Q1620" s="20">
        <v>2</v>
      </c>
      <c r="R1620" s="20">
        <v>34</v>
      </c>
      <c r="S1620" s="20">
        <v>58</v>
      </c>
      <c r="T1620" s="20">
        <v>4</v>
      </c>
      <c r="U1620" s="20">
        <v>5</v>
      </c>
      <c r="V1620" s="20">
        <v>33</v>
      </c>
      <c r="W1620" s="20">
        <v>58</v>
      </c>
      <c r="X1620" s="20">
        <v>5</v>
      </c>
      <c r="Y1620" s="20">
        <v>4</v>
      </c>
      <c r="Z1620" s="20">
        <v>33</v>
      </c>
      <c r="AA1620" s="20">
        <v>57</v>
      </c>
      <c r="AB1620" s="20">
        <v>4</v>
      </c>
      <c r="AC1620" s="20">
        <v>2</v>
      </c>
      <c r="AD1620" s="20">
        <v>34</v>
      </c>
      <c r="AE1620" s="20">
        <v>59</v>
      </c>
      <c r="AF1620" s="20">
        <v>6</v>
      </c>
      <c r="AG1620" s="20">
        <v>8</v>
      </c>
      <c r="AH1620" s="20">
        <v>39</v>
      </c>
      <c r="AI1620" s="20">
        <v>48</v>
      </c>
      <c r="AJ1620" s="20">
        <v>4</v>
      </c>
      <c r="AK1620" s="20">
        <v>2</v>
      </c>
      <c r="AL1620" s="20">
        <v>37</v>
      </c>
      <c r="AM1620" s="20">
        <v>56</v>
      </c>
      <c r="AN1620" s="20">
        <v>7</v>
      </c>
      <c r="AO1620" s="20">
        <v>6</v>
      </c>
      <c r="AP1620" s="20">
        <v>42</v>
      </c>
      <c r="AQ1620" s="20">
        <v>46</v>
      </c>
      <c r="AR1620" s="20">
        <v>7</v>
      </c>
      <c r="AS1620" s="20">
        <v>6</v>
      </c>
      <c r="AT1620" s="20">
        <v>42</v>
      </c>
      <c r="AU1620" s="20">
        <v>45</v>
      </c>
      <c r="AV1620" s="20">
        <v>7</v>
      </c>
      <c r="AW1620" s="20">
        <v>7</v>
      </c>
      <c r="AX1620" s="20">
        <v>39</v>
      </c>
      <c r="AY1620" s="20">
        <v>48</v>
      </c>
      <c r="AZ1620" s="20">
        <v>2</v>
      </c>
      <c r="BA1620" s="20">
        <v>5</v>
      </c>
      <c r="BB1620" s="20">
        <v>32</v>
      </c>
      <c r="BC1620" s="20">
        <v>56</v>
      </c>
      <c r="BD1620" s="20">
        <v>5</v>
      </c>
      <c r="BE1620" s="20">
        <v>6</v>
      </c>
      <c r="BF1620" s="20">
        <v>6</v>
      </c>
      <c r="BG1620" s="20">
        <v>40</v>
      </c>
      <c r="BH1620" s="20">
        <v>41</v>
      </c>
      <c r="BI1620" s="20">
        <v>7</v>
      </c>
      <c r="BJ1620" s="20">
        <v>3</v>
      </c>
      <c r="BK1620" s="20">
        <v>12</v>
      </c>
      <c r="BL1620" s="20">
        <v>42</v>
      </c>
      <c r="BM1620" s="20">
        <v>40</v>
      </c>
      <c r="BN1620" s="20">
        <v>2</v>
      </c>
      <c r="BO1620" s="20">
        <v>3</v>
      </c>
      <c r="BP1620" s="20">
        <v>8</v>
      </c>
      <c r="BQ1620" s="20">
        <v>39</v>
      </c>
      <c r="BR1620" s="20">
        <v>46</v>
      </c>
      <c r="BS1620" s="20">
        <v>3</v>
      </c>
      <c r="BT1620" s="20">
        <v>7</v>
      </c>
      <c r="BU1620" s="20">
        <v>3</v>
      </c>
      <c r="BV1620" s="20">
        <v>36</v>
      </c>
      <c r="BW1620" s="20">
        <v>49</v>
      </c>
      <c r="BX1620" s="20">
        <v>4</v>
      </c>
      <c r="BY1620" s="20">
        <v>2</v>
      </c>
      <c r="BZ1620" s="20">
        <v>2</v>
      </c>
      <c r="CA1620" s="20">
        <v>38</v>
      </c>
      <c r="CB1620" s="20">
        <v>55</v>
      </c>
      <c r="CC1620" s="20">
        <v>2</v>
      </c>
      <c r="CD1620" s="20">
        <v>2</v>
      </c>
      <c r="CE1620" s="20">
        <v>0</v>
      </c>
      <c r="CF1620" s="20">
        <v>34</v>
      </c>
      <c r="CG1620" s="20">
        <v>60</v>
      </c>
      <c r="CH1620" s="20">
        <v>4</v>
      </c>
      <c r="CI1620" s="20">
        <v>2</v>
      </c>
      <c r="CJ1620" s="20">
        <v>2</v>
      </c>
      <c r="CK1620" s="20">
        <v>33</v>
      </c>
      <c r="CL1620" s="20">
        <v>58</v>
      </c>
      <c r="CM1620" s="20">
        <v>4</v>
      </c>
      <c r="CN1620" s="20">
        <v>4</v>
      </c>
      <c r="CO1620" s="20">
        <v>8</v>
      </c>
      <c r="CP1620" s="20">
        <v>36</v>
      </c>
      <c r="CQ1620" s="20">
        <v>41</v>
      </c>
      <c r="CR1620" s="20">
        <v>11</v>
      </c>
      <c r="CS1620" s="20">
        <v>5</v>
      </c>
      <c r="CT1620" s="20">
        <v>8</v>
      </c>
      <c r="CU1620" s="20">
        <v>34</v>
      </c>
      <c r="CV1620" s="20">
        <v>47</v>
      </c>
      <c r="CW1620" s="20">
        <v>5</v>
      </c>
      <c r="CX1620" s="20">
        <v>6</v>
      </c>
      <c r="CY1620" s="20">
        <v>6</v>
      </c>
      <c r="CZ1620" s="20">
        <v>32</v>
      </c>
      <c r="DA1620" s="20">
        <v>48</v>
      </c>
      <c r="DB1620" s="20">
        <v>9</v>
      </c>
      <c r="DC1620" s="20">
        <v>0</v>
      </c>
      <c r="DD1620" s="20">
        <v>3</v>
      </c>
      <c r="DE1620" s="20">
        <v>20</v>
      </c>
      <c r="DF1620" s="20">
        <v>77</v>
      </c>
      <c r="DG1620" s="20">
        <v>0</v>
      </c>
      <c r="DH1620" s="20">
        <v>1</v>
      </c>
      <c r="DI1620" s="20">
        <v>20</v>
      </c>
      <c r="DJ1620" s="20">
        <v>79</v>
      </c>
      <c r="DK1620" s="20">
        <v>2</v>
      </c>
      <c r="DL1620" s="20">
        <v>9</v>
      </c>
      <c r="DM1620" s="20">
        <v>31</v>
      </c>
      <c r="DN1620" s="20">
        <v>57</v>
      </c>
      <c r="DO1620" s="20">
        <v>0</v>
      </c>
      <c r="DP1620" s="20">
        <v>0</v>
      </c>
      <c r="DQ1620" s="20">
        <v>10</v>
      </c>
      <c r="DR1620" s="20">
        <v>24</v>
      </c>
      <c r="DS1620" s="20">
        <v>66</v>
      </c>
      <c r="DT1620" s="20">
        <v>0</v>
      </c>
      <c r="DU1620" s="20">
        <v>0</v>
      </c>
      <c r="DV1620" s="20">
        <v>8</v>
      </c>
      <c r="DW1620" s="20">
        <v>24</v>
      </c>
      <c r="DX1620" s="20">
        <v>67</v>
      </c>
      <c r="DY1620" s="20">
        <v>1</v>
      </c>
      <c r="DZ1620" s="20" t="s">
        <v>5913</v>
      </c>
      <c r="EA1620" s="20" t="s">
        <v>5913</v>
      </c>
      <c r="EB1620" s="20" t="s">
        <v>5913</v>
      </c>
      <c r="EC1620" s="20" t="s">
        <v>5913</v>
      </c>
      <c r="ED1620" s="20" t="s">
        <v>5913</v>
      </c>
      <c r="EE1620" s="20" t="s">
        <v>5913</v>
      </c>
      <c r="EF1620" s="20" t="s">
        <v>5913</v>
      </c>
      <c r="EG1620" s="20" t="s">
        <v>5913</v>
      </c>
      <c r="EH1620" s="20" t="s">
        <v>5913</v>
      </c>
      <c r="EI1620" s="20" t="s">
        <v>5913</v>
      </c>
      <c r="EJ1620" s="20">
        <v>1</v>
      </c>
      <c r="EK1620" s="20">
        <v>3</v>
      </c>
      <c r="EL1620" s="20">
        <v>28</v>
      </c>
      <c r="EM1620" s="20">
        <v>68</v>
      </c>
      <c r="EN1620" s="20">
        <v>3</v>
      </c>
      <c r="EO1620" s="20">
        <v>3</v>
      </c>
      <c r="EP1620" s="20">
        <v>20</v>
      </c>
      <c r="EQ1620" s="20">
        <v>73</v>
      </c>
      <c r="ER1620" s="20">
        <v>9</v>
      </c>
      <c r="ES1620" s="20">
        <v>6</v>
      </c>
      <c r="ET1620" s="20">
        <v>26</v>
      </c>
      <c r="EU1620" s="20">
        <v>6</v>
      </c>
      <c r="EV1620" s="20">
        <v>6</v>
      </c>
      <c r="EW1620" s="20">
        <v>9</v>
      </c>
      <c r="EX1620" s="20">
        <v>5</v>
      </c>
      <c r="EY1620" s="20">
        <v>23</v>
      </c>
      <c r="EZ1620" s="20">
        <v>11</v>
      </c>
      <c r="FA1620" s="20" t="s">
        <v>5913</v>
      </c>
      <c r="FB1620" s="20" t="s">
        <v>5913</v>
      </c>
      <c r="FC1620" s="20" t="s">
        <v>5913</v>
      </c>
      <c r="FD1620" s="20" t="s">
        <v>5913</v>
      </c>
      <c r="FE1620" s="20" t="s">
        <v>5913</v>
      </c>
      <c r="FF1620" s="20" t="s">
        <v>5913</v>
      </c>
      <c r="FG1620" s="20" t="s">
        <v>5913</v>
      </c>
      <c r="FH1620" s="20" t="s">
        <v>5913</v>
      </c>
      <c r="FI1620" s="20">
        <v>14</v>
      </c>
      <c r="FJ1620" s="20">
        <v>14</v>
      </c>
      <c r="FK1620" s="20">
        <v>43</v>
      </c>
      <c r="FL1620" s="20">
        <v>29</v>
      </c>
      <c r="FM1620" s="20">
        <v>14</v>
      </c>
      <c r="FN1620" s="20">
        <v>7</v>
      </c>
      <c r="FO1620" s="20">
        <v>43</v>
      </c>
      <c r="FP1620" s="20">
        <v>36</v>
      </c>
      <c r="FQ1620" s="20">
        <v>15</v>
      </c>
      <c r="FR1620" s="20">
        <v>8</v>
      </c>
      <c r="FS1620" s="20">
        <v>46</v>
      </c>
      <c r="FT1620" s="20">
        <v>31</v>
      </c>
      <c r="FU1620" s="20" t="s">
        <v>5913</v>
      </c>
      <c r="FV1620" s="20" t="s">
        <v>5913</v>
      </c>
      <c r="FW1620" s="20" t="s">
        <v>5913</v>
      </c>
      <c r="FX1620" s="20" t="s">
        <v>5913</v>
      </c>
      <c r="FY1620" s="20" t="s">
        <v>5913</v>
      </c>
      <c r="FZ1620" s="20" t="s">
        <v>5913</v>
      </c>
      <c r="GA1620" s="20" t="s">
        <v>5913</v>
      </c>
      <c r="GB1620" s="20" t="s">
        <v>5913</v>
      </c>
      <c r="GC1620" s="20" t="s">
        <v>5913</v>
      </c>
      <c r="GD1620" s="20" t="s">
        <v>5913</v>
      </c>
      <c r="GE1620" s="20" t="s">
        <v>5913</v>
      </c>
      <c r="GF1620" s="20" t="s">
        <v>5913</v>
      </c>
      <c r="GG1620" s="20" t="s">
        <v>5913</v>
      </c>
      <c r="GH1620" s="20" t="s">
        <v>5913</v>
      </c>
      <c r="GI1620" s="20" t="s">
        <v>5913</v>
      </c>
      <c r="GJ1620" s="20" t="s">
        <v>5913</v>
      </c>
      <c r="GK1620" s="20" t="s">
        <v>5913</v>
      </c>
      <c r="GL1620" s="20" t="s">
        <v>5913</v>
      </c>
      <c r="GM1620" s="20" t="s">
        <v>5913</v>
      </c>
      <c r="GN1620" s="20" t="s">
        <v>5913</v>
      </c>
    </row>
    <row r="1621" spans="1:196" ht="15" customHeight="1" x14ac:dyDescent="0.25">
      <c r="A1621" s="24" t="s">
        <v>3303</v>
      </c>
      <c r="B1621" s="12" t="s">
        <v>3304</v>
      </c>
      <c r="C1621" s="20">
        <v>89</v>
      </c>
      <c r="D1621" s="20">
        <v>2</v>
      </c>
      <c r="E1621" s="20">
        <v>7</v>
      </c>
      <c r="F1621" s="20">
        <v>47</v>
      </c>
      <c r="G1621" s="20">
        <v>44</v>
      </c>
      <c r="H1621" s="20">
        <v>3</v>
      </c>
      <c r="I1621" s="20">
        <v>10</v>
      </c>
      <c r="J1621" s="20">
        <v>47</v>
      </c>
      <c r="K1621" s="20">
        <v>40</v>
      </c>
      <c r="L1621" s="20">
        <v>2</v>
      </c>
      <c r="M1621" s="20">
        <v>7</v>
      </c>
      <c r="N1621" s="20">
        <v>53</v>
      </c>
      <c r="O1621" s="20">
        <v>38</v>
      </c>
      <c r="P1621" s="20">
        <v>2</v>
      </c>
      <c r="Q1621" s="20">
        <v>2</v>
      </c>
      <c r="R1621" s="20">
        <v>42</v>
      </c>
      <c r="S1621" s="20">
        <v>54</v>
      </c>
      <c r="T1621" s="20">
        <v>3</v>
      </c>
      <c r="U1621" s="20">
        <v>6</v>
      </c>
      <c r="V1621" s="20">
        <v>45</v>
      </c>
      <c r="W1621" s="20">
        <v>46</v>
      </c>
      <c r="X1621" s="20">
        <v>3</v>
      </c>
      <c r="Y1621" s="20">
        <v>3</v>
      </c>
      <c r="Z1621" s="20">
        <v>51</v>
      </c>
      <c r="AA1621" s="20">
        <v>43</v>
      </c>
      <c r="AB1621" s="20">
        <v>3</v>
      </c>
      <c r="AC1621" s="20">
        <v>1</v>
      </c>
      <c r="AD1621" s="20">
        <v>47</v>
      </c>
      <c r="AE1621" s="20">
        <v>49</v>
      </c>
      <c r="AF1621" s="20">
        <v>3</v>
      </c>
      <c r="AG1621" s="20">
        <v>3</v>
      </c>
      <c r="AH1621" s="20">
        <v>51</v>
      </c>
      <c r="AI1621" s="20">
        <v>44</v>
      </c>
      <c r="AJ1621" s="20">
        <v>2</v>
      </c>
      <c r="AK1621" s="20">
        <v>2</v>
      </c>
      <c r="AL1621" s="20">
        <v>51</v>
      </c>
      <c r="AM1621" s="20">
        <v>45</v>
      </c>
      <c r="AN1621" s="20">
        <v>3</v>
      </c>
      <c r="AO1621" s="20">
        <v>1</v>
      </c>
      <c r="AP1621" s="20">
        <v>55</v>
      </c>
      <c r="AQ1621" s="20">
        <v>41</v>
      </c>
      <c r="AR1621" s="20">
        <v>3</v>
      </c>
      <c r="AS1621" s="20">
        <v>4</v>
      </c>
      <c r="AT1621" s="20">
        <v>58</v>
      </c>
      <c r="AU1621" s="20">
        <v>35</v>
      </c>
      <c r="AV1621" s="20">
        <v>2</v>
      </c>
      <c r="AW1621" s="20">
        <v>3</v>
      </c>
      <c r="AX1621" s="20">
        <v>57</v>
      </c>
      <c r="AY1621" s="20">
        <v>37</v>
      </c>
      <c r="AZ1621" s="20">
        <v>2</v>
      </c>
      <c r="BA1621" s="20">
        <v>3</v>
      </c>
      <c r="BB1621" s="20">
        <v>50</v>
      </c>
      <c r="BC1621" s="20">
        <v>41</v>
      </c>
      <c r="BD1621" s="20">
        <v>4</v>
      </c>
      <c r="BE1621" s="20">
        <v>2</v>
      </c>
      <c r="BF1621" s="20">
        <v>6</v>
      </c>
      <c r="BG1621" s="20">
        <v>45</v>
      </c>
      <c r="BH1621" s="20">
        <v>39</v>
      </c>
      <c r="BI1621" s="20">
        <v>7</v>
      </c>
      <c r="BJ1621" s="20">
        <v>3</v>
      </c>
      <c r="BK1621" s="20">
        <v>11</v>
      </c>
      <c r="BL1621" s="20">
        <v>45</v>
      </c>
      <c r="BM1621" s="20">
        <v>34</v>
      </c>
      <c r="BN1621" s="20">
        <v>8</v>
      </c>
      <c r="BO1621" s="20">
        <v>4</v>
      </c>
      <c r="BP1621" s="20">
        <v>7</v>
      </c>
      <c r="BQ1621" s="20">
        <v>43</v>
      </c>
      <c r="BR1621" s="20">
        <v>42</v>
      </c>
      <c r="BS1621" s="20">
        <v>4</v>
      </c>
      <c r="BT1621" s="20">
        <v>3</v>
      </c>
      <c r="BU1621" s="20">
        <v>3</v>
      </c>
      <c r="BV1621" s="20">
        <v>47</v>
      </c>
      <c r="BW1621" s="20">
        <v>44</v>
      </c>
      <c r="BX1621" s="20">
        <v>4</v>
      </c>
      <c r="BY1621" s="20">
        <v>3</v>
      </c>
      <c r="BZ1621" s="20">
        <v>1</v>
      </c>
      <c r="CA1621" s="20">
        <v>49</v>
      </c>
      <c r="CB1621" s="20">
        <v>44</v>
      </c>
      <c r="CC1621" s="20">
        <v>3</v>
      </c>
      <c r="CD1621" s="20">
        <v>3</v>
      </c>
      <c r="CE1621" s="20">
        <v>3</v>
      </c>
      <c r="CF1621" s="20">
        <v>48</v>
      </c>
      <c r="CG1621" s="20">
        <v>36</v>
      </c>
      <c r="CH1621" s="20">
        <v>11</v>
      </c>
      <c r="CI1621" s="20">
        <v>3</v>
      </c>
      <c r="CJ1621" s="20">
        <v>2</v>
      </c>
      <c r="CK1621" s="20">
        <v>41</v>
      </c>
      <c r="CL1621" s="20">
        <v>51</v>
      </c>
      <c r="CM1621" s="20">
        <v>4</v>
      </c>
      <c r="CN1621" s="20">
        <v>2</v>
      </c>
      <c r="CO1621" s="20">
        <v>5</v>
      </c>
      <c r="CP1621" s="20">
        <v>50</v>
      </c>
      <c r="CQ1621" s="20">
        <v>30</v>
      </c>
      <c r="CR1621" s="20">
        <v>13</v>
      </c>
      <c r="CS1621" s="20">
        <v>2</v>
      </c>
      <c r="CT1621" s="20">
        <v>3</v>
      </c>
      <c r="CU1621" s="20">
        <v>56</v>
      </c>
      <c r="CV1621" s="20">
        <v>33</v>
      </c>
      <c r="CW1621" s="20">
        <v>6</v>
      </c>
      <c r="CX1621" s="20">
        <v>2</v>
      </c>
      <c r="CY1621" s="20">
        <v>3</v>
      </c>
      <c r="CZ1621" s="20">
        <v>54</v>
      </c>
      <c r="DA1621" s="20">
        <v>38</v>
      </c>
      <c r="DB1621" s="20">
        <v>4</v>
      </c>
      <c r="DC1621" s="20">
        <v>2</v>
      </c>
      <c r="DD1621" s="20">
        <v>4</v>
      </c>
      <c r="DE1621" s="20">
        <v>38</v>
      </c>
      <c r="DF1621" s="20">
        <v>57</v>
      </c>
      <c r="DG1621" s="20">
        <v>2</v>
      </c>
      <c r="DH1621" s="20">
        <v>4</v>
      </c>
      <c r="DI1621" s="20">
        <v>32</v>
      </c>
      <c r="DJ1621" s="20">
        <v>63</v>
      </c>
      <c r="DK1621" s="20">
        <v>1</v>
      </c>
      <c r="DL1621" s="20">
        <v>1</v>
      </c>
      <c r="DM1621" s="20">
        <v>42</v>
      </c>
      <c r="DN1621" s="20">
        <v>56</v>
      </c>
      <c r="DO1621" s="20">
        <v>1</v>
      </c>
      <c r="DP1621" s="20">
        <v>1</v>
      </c>
      <c r="DQ1621" s="20">
        <v>2</v>
      </c>
      <c r="DR1621" s="20">
        <v>38</v>
      </c>
      <c r="DS1621" s="20">
        <v>58</v>
      </c>
      <c r="DT1621" s="20">
        <v>1</v>
      </c>
      <c r="DU1621" s="20">
        <v>1</v>
      </c>
      <c r="DV1621" s="20">
        <v>3</v>
      </c>
      <c r="DW1621" s="20">
        <v>37</v>
      </c>
      <c r="DX1621" s="20">
        <v>57</v>
      </c>
      <c r="DY1621" s="20">
        <v>2</v>
      </c>
      <c r="DZ1621" s="20" t="s">
        <v>5913</v>
      </c>
      <c r="EA1621" s="20" t="s">
        <v>5913</v>
      </c>
      <c r="EB1621" s="20" t="s">
        <v>5913</v>
      </c>
      <c r="EC1621" s="20" t="s">
        <v>5913</v>
      </c>
      <c r="ED1621" s="20" t="s">
        <v>5913</v>
      </c>
      <c r="EE1621" s="20" t="s">
        <v>5913</v>
      </c>
      <c r="EF1621" s="20" t="s">
        <v>5913</v>
      </c>
      <c r="EG1621" s="20" t="s">
        <v>5913</v>
      </c>
      <c r="EH1621" s="20" t="s">
        <v>5913</v>
      </c>
      <c r="EI1621" s="20" t="s">
        <v>5913</v>
      </c>
      <c r="EJ1621" s="20">
        <v>3</v>
      </c>
      <c r="EK1621" s="20">
        <v>6</v>
      </c>
      <c r="EL1621" s="20">
        <v>42</v>
      </c>
      <c r="EM1621" s="20">
        <v>49</v>
      </c>
      <c r="EN1621" s="20">
        <v>2</v>
      </c>
      <c r="EO1621" s="20">
        <v>3</v>
      </c>
      <c r="EP1621" s="20">
        <v>29</v>
      </c>
      <c r="EQ1621" s="20">
        <v>67</v>
      </c>
      <c r="ER1621" s="20">
        <v>5</v>
      </c>
      <c r="ES1621" s="20">
        <v>12</v>
      </c>
      <c r="ET1621" s="20">
        <v>36</v>
      </c>
      <c r="EU1621" s="20">
        <v>10</v>
      </c>
      <c r="EV1621" s="20">
        <v>11</v>
      </c>
      <c r="EW1621" s="20">
        <v>10</v>
      </c>
      <c r="EX1621" s="20">
        <v>5</v>
      </c>
      <c r="EY1621" s="20">
        <v>7</v>
      </c>
      <c r="EZ1621" s="20">
        <v>5</v>
      </c>
      <c r="FA1621" s="20" t="s">
        <v>5913</v>
      </c>
      <c r="FB1621" s="20" t="s">
        <v>5913</v>
      </c>
      <c r="FC1621" s="20" t="s">
        <v>5913</v>
      </c>
      <c r="FD1621" s="20" t="s">
        <v>5913</v>
      </c>
      <c r="FE1621" s="20" t="s">
        <v>5913</v>
      </c>
      <c r="FF1621" s="20" t="s">
        <v>5913</v>
      </c>
      <c r="FG1621" s="20" t="s">
        <v>5913</v>
      </c>
      <c r="FH1621" s="20" t="s">
        <v>5913</v>
      </c>
      <c r="FI1621" s="20">
        <v>3</v>
      </c>
      <c r="FJ1621" s="20">
        <v>8</v>
      </c>
      <c r="FK1621" s="20">
        <v>37</v>
      </c>
      <c r="FL1621" s="20">
        <v>52</v>
      </c>
      <c r="FM1621" s="20">
        <v>2</v>
      </c>
      <c r="FN1621" s="20">
        <v>5</v>
      </c>
      <c r="FO1621" s="20">
        <v>36</v>
      </c>
      <c r="FP1621" s="20">
        <v>57</v>
      </c>
      <c r="FQ1621" s="20">
        <v>3</v>
      </c>
      <c r="FR1621" s="20">
        <v>5</v>
      </c>
      <c r="FS1621" s="20">
        <v>41</v>
      </c>
      <c r="FT1621" s="20">
        <v>51</v>
      </c>
      <c r="FU1621" s="20" t="s">
        <v>5913</v>
      </c>
      <c r="FV1621" s="20" t="s">
        <v>5913</v>
      </c>
      <c r="FW1621" s="20" t="s">
        <v>5913</v>
      </c>
      <c r="FX1621" s="20" t="s">
        <v>5913</v>
      </c>
      <c r="FY1621" s="20" t="s">
        <v>5913</v>
      </c>
      <c r="FZ1621" s="20" t="s">
        <v>5913</v>
      </c>
      <c r="GA1621" s="20" t="s">
        <v>5913</v>
      </c>
      <c r="GB1621" s="20" t="s">
        <v>5913</v>
      </c>
      <c r="GC1621" s="20" t="s">
        <v>5913</v>
      </c>
      <c r="GD1621" s="20" t="s">
        <v>5913</v>
      </c>
      <c r="GE1621" s="20" t="s">
        <v>5913</v>
      </c>
      <c r="GF1621" s="20" t="s">
        <v>5913</v>
      </c>
      <c r="GG1621" s="20" t="s">
        <v>5913</v>
      </c>
      <c r="GH1621" s="20" t="s">
        <v>5913</v>
      </c>
      <c r="GI1621" s="20" t="s">
        <v>5913</v>
      </c>
      <c r="GJ1621" s="20" t="s">
        <v>5913</v>
      </c>
      <c r="GK1621" s="20" t="s">
        <v>5913</v>
      </c>
      <c r="GL1621" s="20" t="s">
        <v>5913</v>
      </c>
      <c r="GM1621" s="20" t="s">
        <v>5913</v>
      </c>
      <c r="GN1621" s="20" t="s">
        <v>5913</v>
      </c>
    </row>
    <row r="1622" spans="1:196" ht="15" customHeight="1" x14ac:dyDescent="0.25">
      <c r="A1622" s="24" t="s">
        <v>3305</v>
      </c>
      <c r="B1622" s="12" t="s">
        <v>3306</v>
      </c>
      <c r="C1622" s="20">
        <v>22</v>
      </c>
      <c r="D1622" s="20">
        <v>3</v>
      </c>
      <c r="E1622" s="20">
        <v>6</v>
      </c>
      <c r="F1622" s="20">
        <v>50</v>
      </c>
      <c r="G1622" s="20">
        <v>41</v>
      </c>
      <c r="H1622" s="20">
        <v>0</v>
      </c>
      <c r="I1622" s="20">
        <v>12</v>
      </c>
      <c r="J1622" s="20">
        <v>50</v>
      </c>
      <c r="K1622" s="20">
        <v>38</v>
      </c>
      <c r="L1622" s="20">
        <v>0</v>
      </c>
      <c r="M1622" s="20">
        <v>15</v>
      </c>
      <c r="N1622" s="20">
        <v>58</v>
      </c>
      <c r="O1622" s="20">
        <v>27</v>
      </c>
      <c r="P1622" s="20">
        <v>0</v>
      </c>
      <c r="Q1622" s="20">
        <v>6</v>
      </c>
      <c r="R1622" s="20">
        <v>52</v>
      </c>
      <c r="S1622" s="20">
        <v>42</v>
      </c>
      <c r="T1622" s="20">
        <v>0</v>
      </c>
      <c r="U1622" s="20">
        <v>9</v>
      </c>
      <c r="V1622" s="20">
        <v>53</v>
      </c>
      <c r="W1622" s="20">
        <v>38</v>
      </c>
      <c r="X1622" s="20">
        <v>0</v>
      </c>
      <c r="Y1622" s="20">
        <v>6</v>
      </c>
      <c r="Z1622" s="20">
        <v>65</v>
      </c>
      <c r="AA1622" s="20">
        <v>29</v>
      </c>
      <c r="AB1622" s="20">
        <v>0</v>
      </c>
      <c r="AC1622" s="20">
        <v>9</v>
      </c>
      <c r="AD1622" s="20">
        <v>52</v>
      </c>
      <c r="AE1622" s="20">
        <v>39</v>
      </c>
      <c r="AF1622" s="20">
        <v>0</v>
      </c>
      <c r="AG1622" s="20">
        <v>6</v>
      </c>
      <c r="AH1622" s="20">
        <v>53</v>
      </c>
      <c r="AI1622" s="20">
        <v>41</v>
      </c>
      <c r="AJ1622" s="20">
        <v>0</v>
      </c>
      <c r="AK1622" s="20">
        <v>3</v>
      </c>
      <c r="AL1622" s="20">
        <v>59</v>
      </c>
      <c r="AM1622" s="20">
        <v>38</v>
      </c>
      <c r="AN1622" s="20">
        <v>0</v>
      </c>
      <c r="AO1622" s="20">
        <v>12</v>
      </c>
      <c r="AP1622" s="20">
        <v>56</v>
      </c>
      <c r="AQ1622" s="20">
        <v>32</v>
      </c>
      <c r="AR1622" s="20">
        <v>0</v>
      </c>
      <c r="AS1622" s="20">
        <v>9</v>
      </c>
      <c r="AT1622" s="20">
        <v>56</v>
      </c>
      <c r="AU1622" s="20">
        <v>35</v>
      </c>
      <c r="AV1622" s="20">
        <v>0</v>
      </c>
      <c r="AW1622" s="20">
        <v>6</v>
      </c>
      <c r="AX1622" s="20">
        <v>56</v>
      </c>
      <c r="AY1622" s="20">
        <v>38</v>
      </c>
      <c r="AZ1622" s="20">
        <v>0</v>
      </c>
      <c r="BA1622" s="20">
        <v>3</v>
      </c>
      <c r="BB1622" s="20">
        <v>52</v>
      </c>
      <c r="BC1622" s="20">
        <v>36</v>
      </c>
      <c r="BD1622" s="20">
        <v>9</v>
      </c>
      <c r="BE1622" s="20">
        <v>0</v>
      </c>
      <c r="BF1622" s="20">
        <v>3</v>
      </c>
      <c r="BG1622" s="20">
        <v>50</v>
      </c>
      <c r="BH1622" s="20">
        <v>41</v>
      </c>
      <c r="BI1622" s="20">
        <v>6</v>
      </c>
      <c r="BJ1622" s="20">
        <v>0</v>
      </c>
      <c r="BK1622" s="20">
        <v>0</v>
      </c>
      <c r="BL1622" s="20">
        <v>59</v>
      </c>
      <c r="BM1622" s="20">
        <v>34</v>
      </c>
      <c r="BN1622" s="20">
        <v>6</v>
      </c>
      <c r="BO1622" s="20">
        <v>3</v>
      </c>
      <c r="BP1622" s="20">
        <v>9</v>
      </c>
      <c r="BQ1622" s="20">
        <v>58</v>
      </c>
      <c r="BR1622" s="20">
        <v>24</v>
      </c>
      <c r="BS1622" s="20">
        <v>6</v>
      </c>
      <c r="BT1622" s="20">
        <v>0</v>
      </c>
      <c r="BU1622" s="20">
        <v>6</v>
      </c>
      <c r="BV1622" s="20">
        <v>50</v>
      </c>
      <c r="BW1622" s="20">
        <v>38</v>
      </c>
      <c r="BX1622" s="20">
        <v>6</v>
      </c>
      <c r="BY1622" s="20">
        <v>0</v>
      </c>
      <c r="BZ1622" s="20">
        <v>6</v>
      </c>
      <c r="CA1622" s="20">
        <v>62</v>
      </c>
      <c r="CB1622" s="20">
        <v>32</v>
      </c>
      <c r="CC1622" s="20">
        <v>0</v>
      </c>
      <c r="CD1622" s="20">
        <v>0</v>
      </c>
      <c r="CE1622" s="20">
        <v>0</v>
      </c>
      <c r="CF1622" s="20">
        <v>58</v>
      </c>
      <c r="CG1622" s="20">
        <v>36</v>
      </c>
      <c r="CH1622" s="20">
        <v>6</v>
      </c>
      <c r="CI1622" s="20">
        <v>0</v>
      </c>
      <c r="CJ1622" s="20">
        <v>0</v>
      </c>
      <c r="CK1622" s="20">
        <v>53</v>
      </c>
      <c r="CL1622" s="20">
        <v>44</v>
      </c>
      <c r="CM1622" s="20">
        <v>3</v>
      </c>
      <c r="CN1622" s="20">
        <v>0</v>
      </c>
      <c r="CO1622" s="20">
        <v>0</v>
      </c>
      <c r="CP1622" s="20">
        <v>52</v>
      </c>
      <c r="CQ1622" s="20">
        <v>39</v>
      </c>
      <c r="CR1622" s="20">
        <v>9</v>
      </c>
      <c r="CS1622" s="20">
        <v>0</v>
      </c>
      <c r="CT1622" s="20">
        <v>3</v>
      </c>
      <c r="CU1622" s="20">
        <v>50</v>
      </c>
      <c r="CV1622" s="20">
        <v>38</v>
      </c>
      <c r="CW1622" s="20">
        <v>9</v>
      </c>
      <c r="CX1622" s="20">
        <v>0</v>
      </c>
      <c r="CY1622" s="20">
        <v>3</v>
      </c>
      <c r="CZ1622" s="20">
        <v>52</v>
      </c>
      <c r="DA1622" s="20">
        <v>36</v>
      </c>
      <c r="DB1622" s="20">
        <v>9</v>
      </c>
      <c r="DC1622" s="20">
        <v>3</v>
      </c>
      <c r="DD1622" s="20">
        <v>6</v>
      </c>
      <c r="DE1622" s="20">
        <v>44</v>
      </c>
      <c r="DF1622" s="20">
        <v>47</v>
      </c>
      <c r="DG1622" s="20">
        <v>6</v>
      </c>
      <c r="DH1622" s="20">
        <v>12</v>
      </c>
      <c r="DI1622" s="20">
        <v>39</v>
      </c>
      <c r="DJ1622" s="20">
        <v>42</v>
      </c>
      <c r="DK1622" s="20">
        <v>0</v>
      </c>
      <c r="DL1622" s="20">
        <v>9</v>
      </c>
      <c r="DM1622" s="20">
        <v>32</v>
      </c>
      <c r="DN1622" s="20">
        <v>53</v>
      </c>
      <c r="DO1622" s="20">
        <v>6</v>
      </c>
      <c r="DP1622" s="20">
        <v>3</v>
      </c>
      <c r="DQ1622" s="20">
        <v>9</v>
      </c>
      <c r="DR1622" s="20">
        <v>36</v>
      </c>
      <c r="DS1622" s="20">
        <v>42</v>
      </c>
      <c r="DT1622" s="20">
        <v>9</v>
      </c>
      <c r="DU1622" s="20">
        <v>0</v>
      </c>
      <c r="DV1622" s="20">
        <v>6</v>
      </c>
      <c r="DW1622" s="20">
        <v>36</v>
      </c>
      <c r="DX1622" s="20">
        <v>42</v>
      </c>
      <c r="DY1622" s="20">
        <v>15</v>
      </c>
      <c r="DZ1622" s="20" t="s">
        <v>5913</v>
      </c>
      <c r="EA1622" s="20" t="s">
        <v>5913</v>
      </c>
      <c r="EB1622" s="20" t="s">
        <v>5913</v>
      </c>
      <c r="EC1622" s="20" t="s">
        <v>5913</v>
      </c>
      <c r="ED1622" s="20" t="s">
        <v>5913</v>
      </c>
      <c r="EE1622" s="20" t="s">
        <v>5913</v>
      </c>
      <c r="EF1622" s="20" t="s">
        <v>5913</v>
      </c>
      <c r="EG1622" s="20" t="s">
        <v>5913</v>
      </c>
      <c r="EH1622" s="20" t="s">
        <v>5913</v>
      </c>
      <c r="EI1622" s="20" t="s">
        <v>5913</v>
      </c>
      <c r="EJ1622" s="20">
        <v>3</v>
      </c>
      <c r="EK1622" s="20">
        <v>6</v>
      </c>
      <c r="EL1622" s="20">
        <v>58</v>
      </c>
      <c r="EM1622" s="20">
        <v>33</v>
      </c>
      <c r="EN1622" s="20">
        <v>0</v>
      </c>
      <c r="EO1622" s="20">
        <v>15</v>
      </c>
      <c r="EP1622" s="20">
        <v>48</v>
      </c>
      <c r="EQ1622" s="20">
        <v>36</v>
      </c>
      <c r="ER1622" s="20">
        <v>9</v>
      </c>
      <c r="ES1622" s="20">
        <v>27</v>
      </c>
      <c r="ET1622" s="20">
        <v>18</v>
      </c>
      <c r="EU1622" s="20">
        <v>18</v>
      </c>
      <c r="EV1622" s="20">
        <v>5</v>
      </c>
      <c r="EW1622" s="20">
        <v>5</v>
      </c>
      <c r="EX1622" s="20">
        <v>0</v>
      </c>
      <c r="EY1622" s="20">
        <v>14</v>
      </c>
      <c r="EZ1622" s="20">
        <v>5</v>
      </c>
      <c r="FA1622" s="20">
        <v>3</v>
      </c>
      <c r="FB1622" s="20">
        <v>3</v>
      </c>
      <c r="FC1622" s="20">
        <v>61</v>
      </c>
      <c r="FD1622" s="20">
        <v>33</v>
      </c>
      <c r="FE1622" s="20">
        <v>3</v>
      </c>
      <c r="FF1622" s="20">
        <v>6</v>
      </c>
      <c r="FG1622" s="20">
        <v>58</v>
      </c>
      <c r="FH1622" s="20">
        <v>33</v>
      </c>
      <c r="FI1622" s="20">
        <v>0</v>
      </c>
      <c r="FJ1622" s="20">
        <v>0</v>
      </c>
      <c r="FK1622" s="20">
        <v>75</v>
      </c>
      <c r="FL1622" s="20">
        <v>25</v>
      </c>
      <c r="FM1622" s="20">
        <v>0</v>
      </c>
      <c r="FN1622" s="20">
        <v>0</v>
      </c>
      <c r="FO1622" s="20">
        <v>75</v>
      </c>
      <c r="FP1622" s="20">
        <v>25</v>
      </c>
      <c r="FQ1622" s="20">
        <v>0</v>
      </c>
      <c r="FR1622" s="20">
        <v>0</v>
      </c>
      <c r="FS1622" s="20">
        <v>73</v>
      </c>
      <c r="FT1622" s="20">
        <v>27</v>
      </c>
      <c r="FU1622" s="20" t="s">
        <v>5913</v>
      </c>
      <c r="FV1622" s="20" t="s">
        <v>5913</v>
      </c>
      <c r="FW1622" s="20" t="s">
        <v>5913</v>
      </c>
      <c r="FX1622" s="20" t="s">
        <v>5913</v>
      </c>
      <c r="FY1622" s="20" t="s">
        <v>5913</v>
      </c>
      <c r="FZ1622" s="20" t="s">
        <v>5913</v>
      </c>
      <c r="GA1622" s="20" t="s">
        <v>5913</v>
      </c>
      <c r="GB1622" s="20" t="s">
        <v>5913</v>
      </c>
      <c r="GC1622" s="20" t="s">
        <v>5913</v>
      </c>
      <c r="GD1622" s="20" t="s">
        <v>5913</v>
      </c>
      <c r="GE1622" s="20" t="s">
        <v>5913</v>
      </c>
      <c r="GF1622" s="20" t="s">
        <v>5913</v>
      </c>
      <c r="GG1622" s="20" t="s">
        <v>5913</v>
      </c>
      <c r="GH1622" s="20" t="s">
        <v>5913</v>
      </c>
      <c r="GI1622" s="20" t="s">
        <v>5913</v>
      </c>
      <c r="GJ1622" s="20" t="s">
        <v>5913</v>
      </c>
      <c r="GK1622" s="20" t="s">
        <v>5913</v>
      </c>
      <c r="GL1622" s="20" t="s">
        <v>5913</v>
      </c>
      <c r="GM1622" s="20" t="s">
        <v>5913</v>
      </c>
      <c r="GN1622" s="20" t="s">
        <v>5913</v>
      </c>
    </row>
    <row r="1623" spans="1:196" ht="15" customHeight="1" x14ac:dyDescent="0.25">
      <c r="A1623" s="24" t="s">
        <v>3307</v>
      </c>
      <c r="B1623" s="12" t="s">
        <v>3308</v>
      </c>
      <c r="C1623" s="20">
        <v>44</v>
      </c>
      <c r="D1623" s="20">
        <v>4</v>
      </c>
      <c r="E1623" s="20">
        <v>3</v>
      </c>
      <c r="F1623" s="20">
        <v>42</v>
      </c>
      <c r="G1623" s="20">
        <v>50</v>
      </c>
      <c r="H1623" s="20">
        <v>3</v>
      </c>
      <c r="I1623" s="20">
        <v>6</v>
      </c>
      <c r="J1623" s="20">
        <v>39</v>
      </c>
      <c r="K1623" s="20">
        <v>53</v>
      </c>
      <c r="L1623" s="20">
        <v>3</v>
      </c>
      <c r="M1623" s="20">
        <v>9</v>
      </c>
      <c r="N1623" s="20">
        <v>45</v>
      </c>
      <c r="O1623" s="20">
        <v>43</v>
      </c>
      <c r="P1623" s="20">
        <v>2</v>
      </c>
      <c r="Q1623" s="20">
        <v>2</v>
      </c>
      <c r="R1623" s="20">
        <v>39</v>
      </c>
      <c r="S1623" s="20">
        <v>57</v>
      </c>
      <c r="T1623" s="20">
        <v>4</v>
      </c>
      <c r="U1623" s="20">
        <v>5</v>
      </c>
      <c r="V1623" s="20">
        <v>38</v>
      </c>
      <c r="W1623" s="20">
        <v>53</v>
      </c>
      <c r="X1623" s="20">
        <v>3</v>
      </c>
      <c r="Y1623" s="20">
        <v>5</v>
      </c>
      <c r="Z1623" s="20">
        <v>46</v>
      </c>
      <c r="AA1623" s="20">
        <v>45</v>
      </c>
      <c r="AB1623" s="20">
        <v>3</v>
      </c>
      <c r="AC1623" s="20">
        <v>1</v>
      </c>
      <c r="AD1623" s="20">
        <v>34</v>
      </c>
      <c r="AE1623" s="20">
        <v>62</v>
      </c>
      <c r="AF1623" s="20">
        <v>2</v>
      </c>
      <c r="AG1623" s="20">
        <v>4</v>
      </c>
      <c r="AH1623" s="20">
        <v>40</v>
      </c>
      <c r="AI1623" s="20">
        <v>54</v>
      </c>
      <c r="AJ1623" s="20">
        <v>2</v>
      </c>
      <c r="AK1623" s="20">
        <v>2</v>
      </c>
      <c r="AL1623" s="20">
        <v>42</v>
      </c>
      <c r="AM1623" s="20">
        <v>54</v>
      </c>
      <c r="AN1623" s="20">
        <v>3</v>
      </c>
      <c r="AO1623" s="20">
        <v>3</v>
      </c>
      <c r="AP1623" s="20">
        <v>45</v>
      </c>
      <c r="AQ1623" s="20">
        <v>49</v>
      </c>
      <c r="AR1623" s="20">
        <v>4</v>
      </c>
      <c r="AS1623" s="20">
        <v>2</v>
      </c>
      <c r="AT1623" s="20">
        <v>49</v>
      </c>
      <c r="AU1623" s="20">
        <v>45</v>
      </c>
      <c r="AV1623" s="20">
        <v>3</v>
      </c>
      <c r="AW1623" s="20">
        <v>2</v>
      </c>
      <c r="AX1623" s="20">
        <v>48</v>
      </c>
      <c r="AY1623" s="20">
        <v>46</v>
      </c>
      <c r="AZ1623" s="20">
        <v>2</v>
      </c>
      <c r="BA1623" s="20">
        <v>3</v>
      </c>
      <c r="BB1623" s="20">
        <v>40</v>
      </c>
      <c r="BC1623" s="20">
        <v>48</v>
      </c>
      <c r="BD1623" s="20">
        <v>7</v>
      </c>
      <c r="BE1623" s="20">
        <v>2</v>
      </c>
      <c r="BF1623" s="20">
        <v>5</v>
      </c>
      <c r="BG1623" s="20">
        <v>38</v>
      </c>
      <c r="BH1623" s="20">
        <v>49</v>
      </c>
      <c r="BI1623" s="20">
        <v>6</v>
      </c>
      <c r="BJ1623" s="20">
        <v>3</v>
      </c>
      <c r="BK1623" s="20">
        <v>5</v>
      </c>
      <c r="BL1623" s="20">
        <v>41</v>
      </c>
      <c r="BM1623" s="20">
        <v>47</v>
      </c>
      <c r="BN1623" s="20">
        <v>5</v>
      </c>
      <c r="BO1623" s="20">
        <v>4</v>
      </c>
      <c r="BP1623" s="20">
        <v>6</v>
      </c>
      <c r="BQ1623" s="20">
        <v>49</v>
      </c>
      <c r="BR1623" s="20">
        <v>38</v>
      </c>
      <c r="BS1623" s="20">
        <v>2</v>
      </c>
      <c r="BT1623" s="20">
        <v>2</v>
      </c>
      <c r="BU1623" s="20">
        <v>1</v>
      </c>
      <c r="BV1623" s="20">
        <v>45</v>
      </c>
      <c r="BW1623" s="20">
        <v>49</v>
      </c>
      <c r="BX1623" s="20">
        <v>2</v>
      </c>
      <c r="BY1623" s="20">
        <v>2</v>
      </c>
      <c r="BZ1623" s="20">
        <v>0</v>
      </c>
      <c r="CA1623" s="20">
        <v>42</v>
      </c>
      <c r="CB1623" s="20">
        <v>54</v>
      </c>
      <c r="CC1623" s="20">
        <v>2</v>
      </c>
      <c r="CD1623" s="20">
        <v>2</v>
      </c>
      <c r="CE1623" s="20">
        <v>4</v>
      </c>
      <c r="CF1623" s="20">
        <v>46</v>
      </c>
      <c r="CG1623" s="20">
        <v>46</v>
      </c>
      <c r="CH1623" s="20">
        <v>2</v>
      </c>
      <c r="CI1623" s="20">
        <v>3</v>
      </c>
      <c r="CJ1623" s="20">
        <v>1</v>
      </c>
      <c r="CK1623" s="20">
        <v>45</v>
      </c>
      <c r="CL1623" s="20">
        <v>48</v>
      </c>
      <c r="CM1623" s="20">
        <v>4</v>
      </c>
      <c r="CN1623" s="20">
        <v>4</v>
      </c>
      <c r="CO1623" s="20">
        <v>2</v>
      </c>
      <c r="CP1623" s="20">
        <v>50</v>
      </c>
      <c r="CQ1623" s="20">
        <v>32</v>
      </c>
      <c r="CR1623" s="20">
        <v>12</v>
      </c>
      <c r="CS1623" s="20">
        <v>3</v>
      </c>
      <c r="CT1623" s="20">
        <v>0</v>
      </c>
      <c r="CU1623" s="20">
        <v>48</v>
      </c>
      <c r="CV1623" s="20">
        <v>44</v>
      </c>
      <c r="CW1623" s="20">
        <v>5</v>
      </c>
      <c r="CX1623" s="20">
        <v>3</v>
      </c>
      <c r="CY1623" s="20">
        <v>1</v>
      </c>
      <c r="CZ1623" s="20">
        <v>43</v>
      </c>
      <c r="DA1623" s="20">
        <v>48</v>
      </c>
      <c r="DB1623" s="20">
        <v>4</v>
      </c>
      <c r="DC1623" s="20">
        <v>1</v>
      </c>
      <c r="DD1623" s="20">
        <v>2</v>
      </c>
      <c r="DE1623" s="20">
        <v>21</v>
      </c>
      <c r="DF1623" s="20">
        <v>77</v>
      </c>
      <c r="DG1623" s="20">
        <v>0</v>
      </c>
      <c r="DH1623" s="20">
        <v>4</v>
      </c>
      <c r="DI1623" s="20">
        <v>20</v>
      </c>
      <c r="DJ1623" s="20">
        <v>76</v>
      </c>
      <c r="DK1623" s="20">
        <v>2</v>
      </c>
      <c r="DL1623" s="20">
        <v>3</v>
      </c>
      <c r="DM1623" s="20">
        <v>48</v>
      </c>
      <c r="DN1623" s="20">
        <v>47</v>
      </c>
      <c r="DO1623" s="20">
        <v>1</v>
      </c>
      <c r="DP1623" s="20">
        <v>2</v>
      </c>
      <c r="DQ1623" s="20">
        <v>7</v>
      </c>
      <c r="DR1623" s="20">
        <v>38</v>
      </c>
      <c r="DS1623" s="20">
        <v>52</v>
      </c>
      <c r="DT1623" s="20">
        <v>2</v>
      </c>
      <c r="DU1623" s="20">
        <v>2</v>
      </c>
      <c r="DV1623" s="20">
        <v>3</v>
      </c>
      <c r="DW1623" s="20">
        <v>32</v>
      </c>
      <c r="DX1623" s="20">
        <v>60</v>
      </c>
      <c r="DY1623" s="20">
        <v>2</v>
      </c>
      <c r="DZ1623" s="20" t="s">
        <v>5913</v>
      </c>
      <c r="EA1623" s="20" t="s">
        <v>5913</v>
      </c>
      <c r="EB1623" s="20" t="s">
        <v>5913</v>
      </c>
      <c r="EC1623" s="20" t="s">
        <v>5913</v>
      </c>
      <c r="ED1623" s="20" t="s">
        <v>5913</v>
      </c>
      <c r="EE1623" s="20" t="s">
        <v>5913</v>
      </c>
      <c r="EF1623" s="20" t="s">
        <v>5913</v>
      </c>
      <c r="EG1623" s="20" t="s">
        <v>5913</v>
      </c>
      <c r="EH1623" s="20" t="s">
        <v>5913</v>
      </c>
      <c r="EI1623" s="20" t="s">
        <v>5913</v>
      </c>
      <c r="EJ1623" s="20">
        <v>3</v>
      </c>
      <c r="EK1623" s="20">
        <v>3</v>
      </c>
      <c r="EL1623" s="20">
        <v>32</v>
      </c>
      <c r="EM1623" s="20">
        <v>61</v>
      </c>
      <c r="EN1623" s="20">
        <v>3</v>
      </c>
      <c r="EO1623" s="20">
        <v>2</v>
      </c>
      <c r="EP1623" s="20">
        <v>13</v>
      </c>
      <c r="EQ1623" s="20">
        <v>82</v>
      </c>
      <c r="ER1623" s="20">
        <v>4</v>
      </c>
      <c r="ES1623" s="20">
        <v>18</v>
      </c>
      <c r="ET1623" s="20">
        <v>40</v>
      </c>
      <c r="EU1623" s="20">
        <v>13</v>
      </c>
      <c r="EV1623" s="20">
        <v>6</v>
      </c>
      <c r="EW1623" s="20">
        <v>6</v>
      </c>
      <c r="EX1623" s="20">
        <v>6</v>
      </c>
      <c r="EY1623" s="20">
        <v>6</v>
      </c>
      <c r="EZ1623" s="20">
        <v>1</v>
      </c>
      <c r="FA1623" s="20" t="s">
        <v>5913</v>
      </c>
      <c r="FB1623" s="20" t="s">
        <v>5913</v>
      </c>
      <c r="FC1623" s="20" t="s">
        <v>5913</v>
      </c>
      <c r="FD1623" s="20" t="s">
        <v>5913</v>
      </c>
      <c r="FE1623" s="20" t="s">
        <v>5913</v>
      </c>
      <c r="FF1623" s="20" t="s">
        <v>5913</v>
      </c>
      <c r="FG1623" s="20" t="s">
        <v>5913</v>
      </c>
      <c r="FH1623" s="20" t="s">
        <v>5913</v>
      </c>
      <c r="FI1623" s="20">
        <v>22</v>
      </c>
      <c r="FJ1623" s="20">
        <v>22</v>
      </c>
      <c r="FK1623" s="20">
        <v>52</v>
      </c>
      <c r="FL1623" s="20">
        <v>4</v>
      </c>
      <c r="FM1623" s="20">
        <v>26</v>
      </c>
      <c r="FN1623" s="20">
        <v>13</v>
      </c>
      <c r="FO1623" s="20">
        <v>52</v>
      </c>
      <c r="FP1623" s="20">
        <v>9</v>
      </c>
      <c r="FQ1623" s="20">
        <v>26</v>
      </c>
      <c r="FR1623" s="20">
        <v>17</v>
      </c>
      <c r="FS1623" s="20">
        <v>52</v>
      </c>
      <c r="FT1623" s="20">
        <v>4</v>
      </c>
      <c r="FU1623" s="20" t="s">
        <v>5913</v>
      </c>
      <c r="FV1623" s="20" t="s">
        <v>5913</v>
      </c>
      <c r="FW1623" s="20" t="s">
        <v>5913</v>
      </c>
      <c r="FX1623" s="20" t="s">
        <v>5913</v>
      </c>
      <c r="FY1623" s="20" t="s">
        <v>5913</v>
      </c>
      <c r="FZ1623" s="20" t="s">
        <v>5913</v>
      </c>
      <c r="GA1623" s="20" t="s">
        <v>5913</v>
      </c>
      <c r="GB1623" s="20" t="s">
        <v>5913</v>
      </c>
      <c r="GC1623" s="20" t="s">
        <v>5913</v>
      </c>
      <c r="GD1623" s="20" t="s">
        <v>5913</v>
      </c>
      <c r="GE1623" s="20" t="s">
        <v>5913</v>
      </c>
      <c r="GF1623" s="20" t="s">
        <v>5913</v>
      </c>
      <c r="GG1623" s="20" t="s">
        <v>5913</v>
      </c>
      <c r="GH1623" s="20" t="s">
        <v>5913</v>
      </c>
      <c r="GI1623" s="20" t="s">
        <v>5913</v>
      </c>
      <c r="GJ1623" s="20" t="s">
        <v>5913</v>
      </c>
      <c r="GK1623" s="20" t="s">
        <v>5913</v>
      </c>
      <c r="GL1623" s="20" t="s">
        <v>5913</v>
      </c>
      <c r="GM1623" s="20" t="s">
        <v>5913</v>
      </c>
      <c r="GN1623" s="20" t="s">
        <v>5913</v>
      </c>
    </row>
    <row r="1624" spans="1:196" ht="15" customHeight="1" x14ac:dyDescent="0.25">
      <c r="A1624" s="24" t="s">
        <v>3309</v>
      </c>
      <c r="B1624" s="12" t="s">
        <v>3310</v>
      </c>
      <c r="C1624" s="20">
        <v>36</v>
      </c>
      <c r="D1624" s="20">
        <v>2</v>
      </c>
      <c r="E1624" s="20">
        <v>5</v>
      </c>
      <c r="F1624" s="20">
        <v>75</v>
      </c>
      <c r="G1624" s="20">
        <v>18</v>
      </c>
      <c r="H1624" s="20">
        <v>2</v>
      </c>
      <c r="I1624" s="20">
        <v>9</v>
      </c>
      <c r="J1624" s="20">
        <v>77</v>
      </c>
      <c r="K1624" s="20">
        <v>12</v>
      </c>
      <c r="L1624" s="20">
        <v>4</v>
      </c>
      <c r="M1624" s="20">
        <v>11</v>
      </c>
      <c r="N1624" s="20">
        <v>66</v>
      </c>
      <c r="O1624" s="20">
        <v>19</v>
      </c>
      <c r="P1624" s="20">
        <v>3</v>
      </c>
      <c r="Q1624" s="20">
        <v>4</v>
      </c>
      <c r="R1624" s="20">
        <v>65</v>
      </c>
      <c r="S1624" s="20">
        <v>28</v>
      </c>
      <c r="T1624" s="20">
        <v>3</v>
      </c>
      <c r="U1624" s="20">
        <v>6</v>
      </c>
      <c r="V1624" s="20">
        <v>68</v>
      </c>
      <c r="W1624" s="20">
        <v>22</v>
      </c>
      <c r="X1624" s="20">
        <v>3</v>
      </c>
      <c r="Y1624" s="20">
        <v>7</v>
      </c>
      <c r="Z1624" s="20">
        <v>68</v>
      </c>
      <c r="AA1624" s="20">
        <v>21</v>
      </c>
      <c r="AB1624" s="20">
        <v>2</v>
      </c>
      <c r="AC1624" s="20">
        <v>4</v>
      </c>
      <c r="AD1624" s="20">
        <v>65</v>
      </c>
      <c r="AE1624" s="20">
        <v>29</v>
      </c>
      <c r="AF1624" s="20">
        <v>2</v>
      </c>
      <c r="AG1624" s="20">
        <v>7</v>
      </c>
      <c r="AH1624" s="20">
        <v>64</v>
      </c>
      <c r="AI1624" s="20">
        <v>27</v>
      </c>
      <c r="AJ1624" s="20">
        <v>2</v>
      </c>
      <c r="AK1624" s="20">
        <v>6</v>
      </c>
      <c r="AL1624" s="20">
        <v>68</v>
      </c>
      <c r="AM1624" s="20">
        <v>23</v>
      </c>
      <c r="AN1624" s="20">
        <v>2</v>
      </c>
      <c r="AO1624" s="20">
        <v>7</v>
      </c>
      <c r="AP1624" s="20">
        <v>66</v>
      </c>
      <c r="AQ1624" s="20">
        <v>24</v>
      </c>
      <c r="AR1624" s="20">
        <v>2</v>
      </c>
      <c r="AS1624" s="20">
        <v>7</v>
      </c>
      <c r="AT1624" s="20">
        <v>67</v>
      </c>
      <c r="AU1624" s="20">
        <v>23</v>
      </c>
      <c r="AV1624" s="20">
        <v>2</v>
      </c>
      <c r="AW1624" s="20">
        <v>7</v>
      </c>
      <c r="AX1624" s="20">
        <v>65</v>
      </c>
      <c r="AY1624" s="20">
        <v>26</v>
      </c>
      <c r="AZ1624" s="20">
        <v>2</v>
      </c>
      <c r="BA1624" s="20">
        <v>4</v>
      </c>
      <c r="BB1624" s="20">
        <v>51</v>
      </c>
      <c r="BC1624" s="20">
        <v>39</v>
      </c>
      <c r="BD1624" s="20">
        <v>3</v>
      </c>
      <c r="BE1624" s="20">
        <v>2</v>
      </c>
      <c r="BF1624" s="20">
        <v>6</v>
      </c>
      <c r="BG1624" s="20">
        <v>52</v>
      </c>
      <c r="BH1624" s="20">
        <v>35</v>
      </c>
      <c r="BI1624" s="20">
        <v>4</v>
      </c>
      <c r="BJ1624" s="20">
        <v>3</v>
      </c>
      <c r="BK1624" s="20">
        <v>8</v>
      </c>
      <c r="BL1624" s="20">
        <v>55</v>
      </c>
      <c r="BM1624" s="20">
        <v>24</v>
      </c>
      <c r="BN1624" s="20">
        <v>10</v>
      </c>
      <c r="BO1624" s="20">
        <v>3</v>
      </c>
      <c r="BP1624" s="20">
        <v>10</v>
      </c>
      <c r="BQ1624" s="20">
        <v>53</v>
      </c>
      <c r="BR1624" s="20">
        <v>28</v>
      </c>
      <c r="BS1624" s="20">
        <v>5</v>
      </c>
      <c r="BT1624" s="20">
        <v>3</v>
      </c>
      <c r="BU1624" s="20">
        <v>3</v>
      </c>
      <c r="BV1624" s="20">
        <v>55</v>
      </c>
      <c r="BW1624" s="20">
        <v>31</v>
      </c>
      <c r="BX1624" s="20">
        <v>7</v>
      </c>
      <c r="BY1624" s="20">
        <v>2</v>
      </c>
      <c r="BZ1624" s="20">
        <v>3</v>
      </c>
      <c r="CA1624" s="20">
        <v>65</v>
      </c>
      <c r="CB1624" s="20">
        <v>26</v>
      </c>
      <c r="CC1624" s="20">
        <v>4</v>
      </c>
      <c r="CD1624" s="20">
        <v>2</v>
      </c>
      <c r="CE1624" s="20">
        <v>2</v>
      </c>
      <c r="CF1624" s="20">
        <v>59</v>
      </c>
      <c r="CG1624" s="20">
        <v>31</v>
      </c>
      <c r="CH1624" s="20">
        <v>5</v>
      </c>
      <c r="CI1624" s="20">
        <v>2</v>
      </c>
      <c r="CJ1624" s="20">
        <v>4</v>
      </c>
      <c r="CK1624" s="20">
        <v>39</v>
      </c>
      <c r="CL1624" s="20">
        <v>27</v>
      </c>
      <c r="CM1624" s="20">
        <v>28</v>
      </c>
      <c r="CN1624" s="20">
        <v>2</v>
      </c>
      <c r="CO1624" s="20">
        <v>3</v>
      </c>
      <c r="CP1624" s="20">
        <v>53</v>
      </c>
      <c r="CQ1624" s="20">
        <v>24</v>
      </c>
      <c r="CR1624" s="20">
        <v>18</v>
      </c>
      <c r="CS1624" s="20">
        <v>2</v>
      </c>
      <c r="CT1624" s="20">
        <v>4</v>
      </c>
      <c r="CU1624" s="20">
        <v>56</v>
      </c>
      <c r="CV1624" s="20">
        <v>28</v>
      </c>
      <c r="CW1624" s="20">
        <v>9</v>
      </c>
      <c r="CX1624" s="20">
        <v>2</v>
      </c>
      <c r="CY1624" s="20">
        <v>3</v>
      </c>
      <c r="CZ1624" s="20">
        <v>51</v>
      </c>
      <c r="DA1624" s="20">
        <v>35</v>
      </c>
      <c r="DB1624" s="20">
        <v>8</v>
      </c>
      <c r="DC1624" s="20">
        <v>1</v>
      </c>
      <c r="DD1624" s="20">
        <v>11</v>
      </c>
      <c r="DE1624" s="20">
        <v>47</v>
      </c>
      <c r="DF1624" s="20">
        <v>41</v>
      </c>
      <c r="DG1624" s="20">
        <v>4</v>
      </c>
      <c r="DH1624" s="20">
        <v>14</v>
      </c>
      <c r="DI1624" s="20">
        <v>48</v>
      </c>
      <c r="DJ1624" s="20">
        <v>34</v>
      </c>
      <c r="DK1624" s="20">
        <v>1</v>
      </c>
      <c r="DL1624" s="20">
        <v>3</v>
      </c>
      <c r="DM1624" s="20">
        <v>53</v>
      </c>
      <c r="DN1624" s="20">
        <v>38</v>
      </c>
      <c r="DO1624" s="20">
        <v>5</v>
      </c>
      <c r="DP1624" s="20">
        <v>1</v>
      </c>
      <c r="DQ1624" s="20">
        <v>3</v>
      </c>
      <c r="DR1624" s="20">
        <v>57</v>
      </c>
      <c r="DS1624" s="20">
        <v>33</v>
      </c>
      <c r="DT1624" s="20">
        <v>5</v>
      </c>
      <c r="DU1624" s="20">
        <v>1</v>
      </c>
      <c r="DV1624" s="20">
        <v>5</v>
      </c>
      <c r="DW1624" s="20">
        <v>62</v>
      </c>
      <c r="DX1624" s="20">
        <v>27</v>
      </c>
      <c r="DY1624" s="20">
        <v>4</v>
      </c>
      <c r="DZ1624" s="20" t="s">
        <v>5913</v>
      </c>
      <c r="EA1624" s="20" t="s">
        <v>5913</v>
      </c>
      <c r="EB1624" s="20" t="s">
        <v>5913</v>
      </c>
      <c r="EC1624" s="20" t="s">
        <v>5913</v>
      </c>
      <c r="ED1624" s="20" t="s">
        <v>5913</v>
      </c>
      <c r="EE1624" s="20" t="s">
        <v>5913</v>
      </c>
      <c r="EF1624" s="20" t="s">
        <v>5913</v>
      </c>
      <c r="EG1624" s="20" t="s">
        <v>5913</v>
      </c>
      <c r="EH1624" s="20" t="s">
        <v>5913</v>
      </c>
      <c r="EI1624" s="20" t="s">
        <v>5913</v>
      </c>
      <c r="EJ1624" s="20">
        <v>14</v>
      </c>
      <c r="EK1624" s="20">
        <v>16</v>
      </c>
      <c r="EL1624" s="20">
        <v>34</v>
      </c>
      <c r="EM1624" s="20">
        <v>36</v>
      </c>
      <c r="EN1624" s="20">
        <v>11</v>
      </c>
      <c r="EO1624" s="20">
        <v>17</v>
      </c>
      <c r="EP1624" s="20">
        <v>33</v>
      </c>
      <c r="EQ1624" s="20">
        <v>39</v>
      </c>
      <c r="ER1624" s="20">
        <v>8</v>
      </c>
      <c r="ES1624" s="20">
        <v>16</v>
      </c>
      <c r="ET1624" s="20">
        <v>19</v>
      </c>
      <c r="EU1624" s="20">
        <v>15</v>
      </c>
      <c r="EV1624" s="20">
        <v>18</v>
      </c>
      <c r="EW1624" s="20">
        <v>2</v>
      </c>
      <c r="EX1624" s="20">
        <v>8</v>
      </c>
      <c r="EY1624" s="20">
        <v>5</v>
      </c>
      <c r="EZ1624" s="20">
        <v>9</v>
      </c>
      <c r="FA1624" s="20">
        <v>2</v>
      </c>
      <c r="FB1624" s="20">
        <v>8</v>
      </c>
      <c r="FC1624" s="20">
        <v>67</v>
      </c>
      <c r="FD1624" s="20">
        <v>22</v>
      </c>
      <c r="FE1624" s="20">
        <v>3</v>
      </c>
      <c r="FF1624" s="20">
        <v>11</v>
      </c>
      <c r="FG1624" s="20">
        <v>64</v>
      </c>
      <c r="FH1624" s="20">
        <v>22</v>
      </c>
      <c r="FI1624" s="20">
        <v>3</v>
      </c>
      <c r="FJ1624" s="20">
        <v>6</v>
      </c>
      <c r="FK1624" s="20">
        <v>72</v>
      </c>
      <c r="FL1624" s="20">
        <v>19</v>
      </c>
      <c r="FM1624" s="20">
        <v>3</v>
      </c>
      <c r="FN1624" s="20">
        <v>6</v>
      </c>
      <c r="FO1624" s="20">
        <v>66</v>
      </c>
      <c r="FP1624" s="20">
        <v>25</v>
      </c>
      <c r="FQ1624" s="20">
        <v>3</v>
      </c>
      <c r="FR1624" s="20">
        <v>9</v>
      </c>
      <c r="FS1624" s="20">
        <v>66</v>
      </c>
      <c r="FT1624" s="20">
        <v>22</v>
      </c>
      <c r="FU1624" s="20" t="s">
        <v>5913</v>
      </c>
      <c r="FV1624" s="20" t="s">
        <v>5913</v>
      </c>
      <c r="FW1624" s="20" t="s">
        <v>5913</v>
      </c>
      <c r="FX1624" s="20" t="s">
        <v>5913</v>
      </c>
      <c r="FY1624" s="20" t="s">
        <v>5913</v>
      </c>
      <c r="FZ1624" s="20" t="s">
        <v>5913</v>
      </c>
      <c r="GA1624" s="20" t="s">
        <v>5913</v>
      </c>
      <c r="GB1624" s="20" t="s">
        <v>5913</v>
      </c>
      <c r="GC1624" s="20" t="s">
        <v>5913</v>
      </c>
      <c r="GD1624" s="20" t="s">
        <v>5913</v>
      </c>
      <c r="GE1624" s="20" t="s">
        <v>5913</v>
      </c>
      <c r="GF1624" s="20" t="s">
        <v>5913</v>
      </c>
      <c r="GG1624" s="20" t="s">
        <v>5913</v>
      </c>
      <c r="GH1624" s="20" t="s">
        <v>5913</v>
      </c>
      <c r="GI1624" s="20" t="s">
        <v>5913</v>
      </c>
      <c r="GJ1624" s="20" t="s">
        <v>5913</v>
      </c>
      <c r="GK1624" s="20" t="s">
        <v>5913</v>
      </c>
      <c r="GL1624" s="20" t="s">
        <v>5913</v>
      </c>
      <c r="GM1624" s="20" t="s">
        <v>5913</v>
      </c>
      <c r="GN1624" s="20" t="s">
        <v>5913</v>
      </c>
    </row>
    <row r="1625" spans="1:196" ht="15" customHeight="1" x14ac:dyDescent="0.25">
      <c r="A1625" s="24" t="s">
        <v>3311</v>
      </c>
      <c r="B1625" s="12" t="s">
        <v>3312</v>
      </c>
      <c r="C1625" s="20">
        <v>69</v>
      </c>
      <c r="D1625" s="20">
        <v>3</v>
      </c>
      <c r="E1625" s="20">
        <v>9</v>
      </c>
      <c r="F1625" s="20">
        <v>62</v>
      </c>
      <c r="G1625" s="20">
        <v>27</v>
      </c>
      <c r="H1625" s="20">
        <v>3</v>
      </c>
      <c r="I1625" s="20">
        <v>17</v>
      </c>
      <c r="J1625" s="20">
        <v>55</v>
      </c>
      <c r="K1625" s="20">
        <v>25</v>
      </c>
      <c r="L1625" s="20">
        <v>2</v>
      </c>
      <c r="M1625" s="20">
        <v>13</v>
      </c>
      <c r="N1625" s="20">
        <v>58</v>
      </c>
      <c r="O1625" s="20">
        <v>26</v>
      </c>
      <c r="P1625" s="20">
        <v>1</v>
      </c>
      <c r="Q1625" s="20">
        <v>4</v>
      </c>
      <c r="R1625" s="20">
        <v>60</v>
      </c>
      <c r="S1625" s="20">
        <v>35</v>
      </c>
      <c r="T1625" s="20">
        <v>2</v>
      </c>
      <c r="U1625" s="20">
        <v>11</v>
      </c>
      <c r="V1625" s="20">
        <v>57</v>
      </c>
      <c r="W1625" s="20">
        <v>30</v>
      </c>
      <c r="X1625" s="20">
        <v>1</v>
      </c>
      <c r="Y1625" s="20">
        <v>7</v>
      </c>
      <c r="Z1625" s="20">
        <v>58</v>
      </c>
      <c r="AA1625" s="20">
        <v>34</v>
      </c>
      <c r="AB1625" s="20">
        <v>1</v>
      </c>
      <c r="AC1625" s="20">
        <v>5</v>
      </c>
      <c r="AD1625" s="20">
        <v>61</v>
      </c>
      <c r="AE1625" s="20">
        <v>34</v>
      </c>
      <c r="AF1625" s="20">
        <v>2</v>
      </c>
      <c r="AG1625" s="20">
        <v>9</v>
      </c>
      <c r="AH1625" s="20">
        <v>59</v>
      </c>
      <c r="AI1625" s="20">
        <v>31</v>
      </c>
      <c r="AJ1625" s="20">
        <v>1</v>
      </c>
      <c r="AK1625" s="20">
        <v>4</v>
      </c>
      <c r="AL1625" s="20">
        <v>59</v>
      </c>
      <c r="AM1625" s="20">
        <v>36</v>
      </c>
      <c r="AN1625" s="20">
        <v>2</v>
      </c>
      <c r="AO1625" s="20">
        <v>3</v>
      </c>
      <c r="AP1625" s="20">
        <v>63</v>
      </c>
      <c r="AQ1625" s="20">
        <v>33</v>
      </c>
      <c r="AR1625" s="20">
        <v>1</v>
      </c>
      <c r="AS1625" s="20">
        <v>5</v>
      </c>
      <c r="AT1625" s="20">
        <v>63</v>
      </c>
      <c r="AU1625" s="20">
        <v>31</v>
      </c>
      <c r="AV1625" s="20">
        <v>2</v>
      </c>
      <c r="AW1625" s="20">
        <v>5</v>
      </c>
      <c r="AX1625" s="20">
        <v>63</v>
      </c>
      <c r="AY1625" s="20">
        <v>30</v>
      </c>
      <c r="AZ1625" s="20">
        <v>1</v>
      </c>
      <c r="BA1625" s="20">
        <v>3</v>
      </c>
      <c r="BB1625" s="20">
        <v>42</v>
      </c>
      <c r="BC1625" s="20">
        <v>49</v>
      </c>
      <c r="BD1625" s="20">
        <v>5</v>
      </c>
      <c r="BE1625" s="20">
        <v>1</v>
      </c>
      <c r="BF1625" s="20">
        <v>5</v>
      </c>
      <c r="BG1625" s="20">
        <v>42</v>
      </c>
      <c r="BH1625" s="20">
        <v>47</v>
      </c>
      <c r="BI1625" s="20">
        <v>5</v>
      </c>
      <c r="BJ1625" s="20">
        <v>2</v>
      </c>
      <c r="BK1625" s="20">
        <v>5</v>
      </c>
      <c r="BL1625" s="20">
        <v>44</v>
      </c>
      <c r="BM1625" s="20">
        <v>46</v>
      </c>
      <c r="BN1625" s="20">
        <v>3</v>
      </c>
      <c r="BO1625" s="20">
        <v>1</v>
      </c>
      <c r="BP1625" s="20">
        <v>4</v>
      </c>
      <c r="BQ1625" s="20">
        <v>44</v>
      </c>
      <c r="BR1625" s="20">
        <v>48</v>
      </c>
      <c r="BS1625" s="20">
        <v>2</v>
      </c>
      <c r="BT1625" s="20">
        <v>3</v>
      </c>
      <c r="BU1625" s="20">
        <v>5</v>
      </c>
      <c r="BV1625" s="20">
        <v>42</v>
      </c>
      <c r="BW1625" s="20">
        <v>46</v>
      </c>
      <c r="BX1625" s="20">
        <v>5</v>
      </c>
      <c r="BY1625" s="20">
        <v>2</v>
      </c>
      <c r="BZ1625" s="20">
        <v>4</v>
      </c>
      <c r="CA1625" s="20">
        <v>41</v>
      </c>
      <c r="CB1625" s="20">
        <v>49</v>
      </c>
      <c r="CC1625" s="20">
        <v>5</v>
      </c>
      <c r="CD1625" s="20">
        <v>1</v>
      </c>
      <c r="CE1625" s="20">
        <v>3</v>
      </c>
      <c r="CF1625" s="20">
        <v>42</v>
      </c>
      <c r="CG1625" s="20">
        <v>52</v>
      </c>
      <c r="CH1625" s="20">
        <v>2</v>
      </c>
      <c r="CI1625" s="20">
        <v>2</v>
      </c>
      <c r="CJ1625" s="20">
        <v>2</v>
      </c>
      <c r="CK1625" s="20">
        <v>40</v>
      </c>
      <c r="CL1625" s="20">
        <v>53</v>
      </c>
      <c r="CM1625" s="20">
        <v>3</v>
      </c>
      <c r="CN1625" s="20">
        <v>14</v>
      </c>
      <c r="CO1625" s="20">
        <v>3</v>
      </c>
      <c r="CP1625" s="20">
        <v>41</v>
      </c>
      <c r="CQ1625" s="20">
        <v>35</v>
      </c>
      <c r="CR1625" s="20">
        <v>7</v>
      </c>
      <c r="CS1625" s="20">
        <v>14</v>
      </c>
      <c r="CT1625" s="20">
        <v>2</v>
      </c>
      <c r="CU1625" s="20">
        <v>43</v>
      </c>
      <c r="CV1625" s="20">
        <v>35</v>
      </c>
      <c r="CW1625" s="20">
        <v>6</v>
      </c>
      <c r="CX1625" s="20">
        <v>13</v>
      </c>
      <c r="CY1625" s="20">
        <v>2</v>
      </c>
      <c r="CZ1625" s="20">
        <v>44</v>
      </c>
      <c r="DA1625" s="20">
        <v>36</v>
      </c>
      <c r="DB1625" s="20">
        <v>5</v>
      </c>
      <c r="DC1625" s="20">
        <v>2</v>
      </c>
      <c r="DD1625" s="20">
        <v>13</v>
      </c>
      <c r="DE1625" s="20">
        <v>62</v>
      </c>
      <c r="DF1625" s="20">
        <v>23</v>
      </c>
      <c r="DG1625" s="20">
        <v>3</v>
      </c>
      <c r="DH1625" s="20">
        <v>9</v>
      </c>
      <c r="DI1625" s="20">
        <v>56</v>
      </c>
      <c r="DJ1625" s="20">
        <v>33</v>
      </c>
      <c r="DK1625" s="20">
        <v>2</v>
      </c>
      <c r="DL1625" s="20">
        <v>2</v>
      </c>
      <c r="DM1625" s="20">
        <v>44</v>
      </c>
      <c r="DN1625" s="20">
        <v>51</v>
      </c>
      <c r="DO1625" s="20">
        <v>1</v>
      </c>
      <c r="DP1625" s="20">
        <v>2</v>
      </c>
      <c r="DQ1625" s="20">
        <v>4</v>
      </c>
      <c r="DR1625" s="20">
        <v>43</v>
      </c>
      <c r="DS1625" s="20">
        <v>49</v>
      </c>
      <c r="DT1625" s="20">
        <v>2</v>
      </c>
      <c r="DU1625" s="20">
        <v>1</v>
      </c>
      <c r="DV1625" s="20">
        <v>5</v>
      </c>
      <c r="DW1625" s="20">
        <v>43</v>
      </c>
      <c r="DX1625" s="20">
        <v>48</v>
      </c>
      <c r="DY1625" s="20">
        <v>4</v>
      </c>
      <c r="DZ1625" s="20" t="s">
        <v>5913</v>
      </c>
      <c r="EA1625" s="20" t="s">
        <v>5913</v>
      </c>
      <c r="EB1625" s="20" t="s">
        <v>5913</v>
      </c>
      <c r="EC1625" s="20" t="s">
        <v>5913</v>
      </c>
      <c r="ED1625" s="20" t="s">
        <v>5913</v>
      </c>
      <c r="EE1625" s="20" t="s">
        <v>5913</v>
      </c>
      <c r="EF1625" s="20" t="s">
        <v>5913</v>
      </c>
      <c r="EG1625" s="20" t="s">
        <v>5913</v>
      </c>
      <c r="EH1625" s="20" t="s">
        <v>5913</v>
      </c>
      <c r="EI1625" s="20" t="s">
        <v>5913</v>
      </c>
      <c r="EJ1625" s="20">
        <v>4</v>
      </c>
      <c r="EK1625" s="20">
        <v>9</v>
      </c>
      <c r="EL1625" s="20">
        <v>59</v>
      </c>
      <c r="EM1625" s="20">
        <v>28</v>
      </c>
      <c r="EN1625" s="20">
        <v>4</v>
      </c>
      <c r="EO1625" s="20">
        <v>5</v>
      </c>
      <c r="EP1625" s="20">
        <v>55</v>
      </c>
      <c r="EQ1625" s="20">
        <v>36</v>
      </c>
      <c r="ER1625" s="20">
        <v>3</v>
      </c>
      <c r="ES1625" s="20">
        <v>23</v>
      </c>
      <c r="ET1625" s="20">
        <v>10</v>
      </c>
      <c r="EU1625" s="20">
        <v>3</v>
      </c>
      <c r="EV1625" s="20">
        <v>31</v>
      </c>
      <c r="EW1625" s="20">
        <v>5</v>
      </c>
      <c r="EX1625" s="20">
        <v>8</v>
      </c>
      <c r="EY1625" s="20">
        <v>6</v>
      </c>
      <c r="EZ1625" s="20">
        <v>9</v>
      </c>
      <c r="FA1625" s="20">
        <v>1</v>
      </c>
      <c r="FB1625" s="20">
        <v>6</v>
      </c>
      <c r="FC1625" s="20">
        <v>60</v>
      </c>
      <c r="FD1625" s="20">
        <v>32</v>
      </c>
      <c r="FE1625" s="20">
        <v>1</v>
      </c>
      <c r="FF1625" s="20">
        <v>8</v>
      </c>
      <c r="FG1625" s="20">
        <v>57</v>
      </c>
      <c r="FH1625" s="20">
        <v>33</v>
      </c>
      <c r="FI1625" s="20">
        <v>1</v>
      </c>
      <c r="FJ1625" s="20">
        <v>11</v>
      </c>
      <c r="FK1625" s="20">
        <v>70</v>
      </c>
      <c r="FL1625" s="20">
        <v>17</v>
      </c>
      <c r="FM1625" s="20">
        <v>3</v>
      </c>
      <c r="FN1625" s="20">
        <v>8</v>
      </c>
      <c r="FO1625" s="20">
        <v>70</v>
      </c>
      <c r="FP1625" s="20">
        <v>18</v>
      </c>
      <c r="FQ1625" s="20">
        <v>3</v>
      </c>
      <c r="FR1625" s="20">
        <v>10</v>
      </c>
      <c r="FS1625" s="20">
        <v>69</v>
      </c>
      <c r="FT1625" s="20">
        <v>19</v>
      </c>
      <c r="FU1625" s="20" t="s">
        <v>5913</v>
      </c>
      <c r="FV1625" s="20" t="s">
        <v>5913</v>
      </c>
      <c r="FW1625" s="20" t="s">
        <v>5913</v>
      </c>
      <c r="FX1625" s="20" t="s">
        <v>5913</v>
      </c>
      <c r="FY1625" s="20" t="s">
        <v>5913</v>
      </c>
      <c r="FZ1625" s="20" t="s">
        <v>5913</v>
      </c>
      <c r="GA1625" s="20" t="s">
        <v>5913</v>
      </c>
      <c r="GB1625" s="20" t="s">
        <v>5913</v>
      </c>
      <c r="GC1625" s="20" t="s">
        <v>5913</v>
      </c>
      <c r="GD1625" s="20" t="s">
        <v>5913</v>
      </c>
      <c r="GE1625" s="20" t="s">
        <v>5913</v>
      </c>
      <c r="GF1625" s="20" t="s">
        <v>5913</v>
      </c>
      <c r="GG1625" s="20" t="s">
        <v>5913</v>
      </c>
      <c r="GH1625" s="20" t="s">
        <v>5913</v>
      </c>
      <c r="GI1625" s="20" t="s">
        <v>5913</v>
      </c>
      <c r="GJ1625" s="20" t="s">
        <v>5913</v>
      </c>
      <c r="GK1625" s="20" t="s">
        <v>5913</v>
      </c>
      <c r="GL1625" s="20" t="s">
        <v>5913</v>
      </c>
      <c r="GM1625" s="20" t="s">
        <v>5913</v>
      </c>
      <c r="GN1625" s="20" t="s">
        <v>5913</v>
      </c>
    </row>
    <row r="1626" spans="1:196" ht="15" customHeight="1" x14ac:dyDescent="0.25">
      <c r="A1626" s="24" t="s">
        <v>3313</v>
      </c>
      <c r="B1626" s="12" t="s">
        <v>3314</v>
      </c>
      <c r="C1626" s="20">
        <v>98</v>
      </c>
      <c r="D1626" s="20">
        <v>0</v>
      </c>
      <c r="E1626" s="20">
        <v>0</v>
      </c>
      <c r="F1626" s="20">
        <v>94</v>
      </c>
      <c r="G1626" s="20">
        <v>6</v>
      </c>
      <c r="H1626" s="20">
        <v>0</v>
      </c>
      <c r="I1626" s="20">
        <v>0</v>
      </c>
      <c r="J1626" s="20">
        <v>91</v>
      </c>
      <c r="K1626" s="20">
        <v>9</v>
      </c>
      <c r="L1626" s="20">
        <v>0</v>
      </c>
      <c r="M1626" s="20">
        <v>0</v>
      </c>
      <c r="N1626" s="20">
        <v>83</v>
      </c>
      <c r="O1626" s="20">
        <v>17</v>
      </c>
      <c r="P1626" s="20">
        <v>0</v>
      </c>
      <c r="Q1626" s="20">
        <v>0</v>
      </c>
      <c r="R1626" s="20">
        <v>80</v>
      </c>
      <c r="S1626" s="20">
        <v>20</v>
      </c>
      <c r="T1626" s="20">
        <v>0</v>
      </c>
      <c r="U1626" s="20">
        <v>0</v>
      </c>
      <c r="V1626" s="20">
        <v>83</v>
      </c>
      <c r="W1626" s="20">
        <v>17</v>
      </c>
      <c r="X1626" s="20">
        <v>0</v>
      </c>
      <c r="Y1626" s="20">
        <v>0</v>
      </c>
      <c r="Z1626" s="20">
        <v>81</v>
      </c>
      <c r="AA1626" s="20">
        <v>19</v>
      </c>
      <c r="AB1626" s="20">
        <v>0</v>
      </c>
      <c r="AC1626" s="20">
        <v>0</v>
      </c>
      <c r="AD1626" s="20">
        <v>73</v>
      </c>
      <c r="AE1626" s="20">
        <v>27</v>
      </c>
      <c r="AF1626" s="20">
        <v>0</v>
      </c>
      <c r="AG1626" s="20">
        <v>0</v>
      </c>
      <c r="AH1626" s="20">
        <v>82</v>
      </c>
      <c r="AI1626" s="20">
        <v>18</v>
      </c>
      <c r="AJ1626" s="20">
        <v>0</v>
      </c>
      <c r="AK1626" s="20">
        <v>0</v>
      </c>
      <c r="AL1626" s="20">
        <v>85</v>
      </c>
      <c r="AM1626" s="20">
        <v>15</v>
      </c>
      <c r="AN1626" s="20">
        <v>0</v>
      </c>
      <c r="AO1626" s="20">
        <v>0</v>
      </c>
      <c r="AP1626" s="20">
        <v>82</v>
      </c>
      <c r="AQ1626" s="20">
        <v>18</v>
      </c>
      <c r="AR1626" s="20">
        <v>0</v>
      </c>
      <c r="AS1626" s="20">
        <v>0</v>
      </c>
      <c r="AT1626" s="20">
        <v>77</v>
      </c>
      <c r="AU1626" s="20">
        <v>23</v>
      </c>
      <c r="AV1626" s="20">
        <v>0</v>
      </c>
      <c r="AW1626" s="20">
        <v>0</v>
      </c>
      <c r="AX1626" s="20">
        <v>85</v>
      </c>
      <c r="AY1626" s="20">
        <v>15</v>
      </c>
      <c r="AZ1626" s="20">
        <v>0</v>
      </c>
      <c r="BA1626" s="20">
        <v>0</v>
      </c>
      <c r="BB1626" s="20">
        <v>9</v>
      </c>
      <c r="BC1626" s="20">
        <v>91</v>
      </c>
      <c r="BD1626" s="20">
        <v>0</v>
      </c>
      <c r="BE1626" s="20">
        <v>0</v>
      </c>
      <c r="BF1626" s="20">
        <v>0</v>
      </c>
      <c r="BG1626" s="20">
        <v>21</v>
      </c>
      <c r="BH1626" s="20">
        <v>79</v>
      </c>
      <c r="BI1626" s="20">
        <v>0</v>
      </c>
      <c r="BJ1626" s="20">
        <v>0</v>
      </c>
      <c r="BK1626" s="20">
        <v>0</v>
      </c>
      <c r="BL1626" s="20">
        <v>41</v>
      </c>
      <c r="BM1626" s="20">
        <v>58</v>
      </c>
      <c r="BN1626" s="20">
        <v>1</v>
      </c>
      <c r="BO1626" s="20">
        <v>0</v>
      </c>
      <c r="BP1626" s="20">
        <v>0</v>
      </c>
      <c r="BQ1626" s="20">
        <v>55</v>
      </c>
      <c r="BR1626" s="20">
        <v>44</v>
      </c>
      <c r="BS1626" s="20">
        <v>1</v>
      </c>
      <c r="BT1626" s="20">
        <v>0</v>
      </c>
      <c r="BU1626" s="20">
        <v>0</v>
      </c>
      <c r="BV1626" s="20">
        <v>49</v>
      </c>
      <c r="BW1626" s="20">
        <v>51</v>
      </c>
      <c r="BX1626" s="20">
        <v>0</v>
      </c>
      <c r="BY1626" s="20">
        <v>0</v>
      </c>
      <c r="BZ1626" s="20">
        <v>0</v>
      </c>
      <c r="CA1626" s="20">
        <v>57</v>
      </c>
      <c r="CB1626" s="20">
        <v>43</v>
      </c>
      <c r="CC1626" s="20">
        <v>0</v>
      </c>
      <c r="CD1626" s="20">
        <v>0</v>
      </c>
      <c r="CE1626" s="20">
        <v>0</v>
      </c>
      <c r="CF1626" s="20">
        <v>50</v>
      </c>
      <c r="CG1626" s="20">
        <v>49</v>
      </c>
      <c r="CH1626" s="20">
        <v>1</v>
      </c>
      <c r="CI1626" s="20">
        <v>0</v>
      </c>
      <c r="CJ1626" s="20">
        <v>0</v>
      </c>
      <c r="CK1626" s="20">
        <v>50</v>
      </c>
      <c r="CL1626" s="20">
        <v>50</v>
      </c>
      <c r="CM1626" s="20">
        <v>0</v>
      </c>
      <c r="CN1626" s="20">
        <v>0</v>
      </c>
      <c r="CO1626" s="20">
        <v>0</v>
      </c>
      <c r="CP1626" s="20">
        <v>6</v>
      </c>
      <c r="CQ1626" s="20">
        <v>93</v>
      </c>
      <c r="CR1626" s="20">
        <v>0</v>
      </c>
      <c r="CS1626" s="20">
        <v>0</v>
      </c>
      <c r="CT1626" s="20">
        <v>0</v>
      </c>
      <c r="CU1626" s="20">
        <v>12</v>
      </c>
      <c r="CV1626" s="20">
        <v>87</v>
      </c>
      <c r="CW1626" s="20">
        <v>0</v>
      </c>
      <c r="CX1626" s="20">
        <v>0</v>
      </c>
      <c r="CY1626" s="20">
        <v>0</v>
      </c>
      <c r="CZ1626" s="20">
        <v>30</v>
      </c>
      <c r="DA1626" s="20">
        <v>69</v>
      </c>
      <c r="DB1626" s="20">
        <v>1</v>
      </c>
      <c r="DC1626" s="20">
        <v>1</v>
      </c>
      <c r="DD1626" s="20">
        <v>8</v>
      </c>
      <c r="DE1626" s="20">
        <v>41</v>
      </c>
      <c r="DF1626" s="20">
        <v>49</v>
      </c>
      <c r="DG1626" s="20">
        <v>2</v>
      </c>
      <c r="DH1626" s="20">
        <v>9</v>
      </c>
      <c r="DI1626" s="20">
        <v>41</v>
      </c>
      <c r="DJ1626" s="20">
        <v>49</v>
      </c>
      <c r="DK1626" s="20">
        <v>0</v>
      </c>
      <c r="DL1626" s="20">
        <v>0</v>
      </c>
      <c r="DM1626" s="20">
        <v>26</v>
      </c>
      <c r="DN1626" s="20">
        <v>68</v>
      </c>
      <c r="DO1626" s="20">
        <v>6</v>
      </c>
      <c r="DP1626" s="20">
        <v>0</v>
      </c>
      <c r="DQ1626" s="20">
        <v>0</v>
      </c>
      <c r="DR1626" s="20">
        <v>43</v>
      </c>
      <c r="DS1626" s="20">
        <v>50</v>
      </c>
      <c r="DT1626" s="20">
        <v>7</v>
      </c>
      <c r="DU1626" s="20">
        <v>0</v>
      </c>
      <c r="DV1626" s="20">
        <v>0</v>
      </c>
      <c r="DW1626" s="20">
        <v>33</v>
      </c>
      <c r="DX1626" s="20">
        <v>24</v>
      </c>
      <c r="DY1626" s="20">
        <v>43</v>
      </c>
      <c r="DZ1626" s="20" t="s">
        <v>5913</v>
      </c>
      <c r="EA1626" s="20" t="s">
        <v>5913</v>
      </c>
      <c r="EB1626" s="20" t="s">
        <v>5913</v>
      </c>
      <c r="EC1626" s="20" t="s">
        <v>5913</v>
      </c>
      <c r="ED1626" s="20" t="s">
        <v>5913</v>
      </c>
      <c r="EE1626" s="20" t="s">
        <v>5913</v>
      </c>
      <c r="EF1626" s="20" t="s">
        <v>5913</v>
      </c>
      <c r="EG1626" s="20" t="s">
        <v>5913</v>
      </c>
      <c r="EH1626" s="20" t="s">
        <v>5913</v>
      </c>
      <c r="EI1626" s="20" t="s">
        <v>5913</v>
      </c>
      <c r="EJ1626" s="20">
        <v>8</v>
      </c>
      <c r="EK1626" s="20">
        <v>8</v>
      </c>
      <c r="EL1626" s="20">
        <v>43</v>
      </c>
      <c r="EM1626" s="20">
        <v>41</v>
      </c>
      <c r="EN1626" s="20">
        <v>8</v>
      </c>
      <c r="EO1626" s="20">
        <v>8</v>
      </c>
      <c r="EP1626" s="20">
        <v>44</v>
      </c>
      <c r="EQ1626" s="20">
        <v>40</v>
      </c>
      <c r="ER1626" s="20">
        <v>11</v>
      </c>
      <c r="ES1626" s="20">
        <v>3</v>
      </c>
      <c r="ET1626" s="20">
        <v>47</v>
      </c>
      <c r="EU1626" s="20">
        <v>32</v>
      </c>
      <c r="EV1626" s="20">
        <v>7</v>
      </c>
      <c r="EW1626" s="20">
        <v>0</v>
      </c>
      <c r="EX1626" s="20">
        <v>0</v>
      </c>
      <c r="EY1626" s="20">
        <v>0</v>
      </c>
      <c r="EZ1626" s="20">
        <v>0</v>
      </c>
      <c r="FA1626" s="20">
        <v>0</v>
      </c>
      <c r="FB1626" s="20">
        <v>0</v>
      </c>
      <c r="FC1626" s="20">
        <v>72</v>
      </c>
      <c r="FD1626" s="20">
        <v>28</v>
      </c>
      <c r="FE1626" s="20">
        <v>0</v>
      </c>
      <c r="FF1626" s="20">
        <v>0</v>
      </c>
      <c r="FG1626" s="20">
        <v>71</v>
      </c>
      <c r="FH1626" s="20">
        <v>29</v>
      </c>
      <c r="FI1626" s="20">
        <v>0</v>
      </c>
      <c r="FJ1626" s="20">
        <v>0</v>
      </c>
      <c r="FK1626" s="20">
        <v>72</v>
      </c>
      <c r="FL1626" s="20">
        <v>28</v>
      </c>
      <c r="FM1626" s="20">
        <v>0</v>
      </c>
      <c r="FN1626" s="20">
        <v>0</v>
      </c>
      <c r="FO1626" s="20">
        <v>79</v>
      </c>
      <c r="FP1626" s="20">
        <v>21</v>
      </c>
      <c r="FQ1626" s="20">
        <v>0</v>
      </c>
      <c r="FR1626" s="20">
        <v>0</v>
      </c>
      <c r="FS1626" s="20">
        <v>82</v>
      </c>
      <c r="FT1626" s="20">
        <v>18</v>
      </c>
      <c r="FU1626" s="20" t="s">
        <v>5913</v>
      </c>
      <c r="FV1626" s="20" t="s">
        <v>5913</v>
      </c>
      <c r="FW1626" s="20" t="s">
        <v>5913</v>
      </c>
      <c r="FX1626" s="20" t="s">
        <v>5913</v>
      </c>
      <c r="FY1626" s="20" t="s">
        <v>5913</v>
      </c>
      <c r="FZ1626" s="20" t="s">
        <v>5913</v>
      </c>
      <c r="GA1626" s="20" t="s">
        <v>5913</v>
      </c>
      <c r="GB1626" s="20" t="s">
        <v>5913</v>
      </c>
      <c r="GC1626" s="20" t="s">
        <v>5913</v>
      </c>
      <c r="GD1626" s="20" t="s">
        <v>5913</v>
      </c>
      <c r="GE1626" s="20" t="s">
        <v>5913</v>
      </c>
      <c r="GF1626" s="20" t="s">
        <v>5913</v>
      </c>
      <c r="GG1626" s="20" t="s">
        <v>5913</v>
      </c>
      <c r="GH1626" s="20" t="s">
        <v>5913</v>
      </c>
      <c r="GI1626" s="20" t="s">
        <v>5913</v>
      </c>
      <c r="GJ1626" s="20" t="s">
        <v>5913</v>
      </c>
      <c r="GK1626" s="20" t="s">
        <v>5913</v>
      </c>
      <c r="GL1626" s="20" t="s">
        <v>5913</v>
      </c>
      <c r="GM1626" s="20" t="s">
        <v>5913</v>
      </c>
      <c r="GN1626" s="20" t="s">
        <v>5913</v>
      </c>
    </row>
    <row r="1627" spans="1:196" ht="15" customHeight="1" x14ac:dyDescent="0.25">
      <c r="A1627" s="24" t="s">
        <v>3315</v>
      </c>
      <c r="B1627" s="12" t="s">
        <v>3316</v>
      </c>
      <c r="C1627" s="20">
        <v>15</v>
      </c>
      <c r="D1627" s="20">
        <v>0</v>
      </c>
      <c r="E1627" s="20">
        <v>0</v>
      </c>
      <c r="F1627" s="20">
        <v>37</v>
      </c>
      <c r="G1627" s="20">
        <v>63</v>
      </c>
      <c r="H1627" s="20">
        <v>2</v>
      </c>
      <c r="I1627" s="20">
        <v>12</v>
      </c>
      <c r="J1627" s="20">
        <v>44</v>
      </c>
      <c r="K1627" s="20">
        <v>43</v>
      </c>
      <c r="L1627" s="20">
        <v>0</v>
      </c>
      <c r="M1627" s="20">
        <v>7</v>
      </c>
      <c r="N1627" s="20">
        <v>39</v>
      </c>
      <c r="O1627" s="20">
        <v>53</v>
      </c>
      <c r="P1627" s="20">
        <v>1</v>
      </c>
      <c r="Q1627" s="20">
        <v>1</v>
      </c>
      <c r="R1627" s="20">
        <v>37</v>
      </c>
      <c r="S1627" s="20">
        <v>61</v>
      </c>
      <c r="T1627" s="20">
        <v>1</v>
      </c>
      <c r="U1627" s="20">
        <v>3</v>
      </c>
      <c r="V1627" s="20">
        <v>34</v>
      </c>
      <c r="W1627" s="20">
        <v>62</v>
      </c>
      <c r="X1627" s="20">
        <v>0</v>
      </c>
      <c r="Y1627" s="20">
        <v>0</v>
      </c>
      <c r="Z1627" s="20">
        <v>35</v>
      </c>
      <c r="AA1627" s="20">
        <v>65</v>
      </c>
      <c r="AB1627" s="20">
        <v>0</v>
      </c>
      <c r="AC1627" s="20">
        <v>0</v>
      </c>
      <c r="AD1627" s="20">
        <v>31</v>
      </c>
      <c r="AE1627" s="20">
        <v>69</v>
      </c>
      <c r="AF1627" s="20">
        <v>0</v>
      </c>
      <c r="AG1627" s="20">
        <v>4</v>
      </c>
      <c r="AH1627" s="20">
        <v>39</v>
      </c>
      <c r="AI1627" s="20">
        <v>56</v>
      </c>
      <c r="AJ1627" s="20">
        <v>0</v>
      </c>
      <c r="AK1627" s="20">
        <v>0</v>
      </c>
      <c r="AL1627" s="20">
        <v>28</v>
      </c>
      <c r="AM1627" s="20">
        <v>72</v>
      </c>
      <c r="AN1627" s="20">
        <v>2</v>
      </c>
      <c r="AO1627" s="20">
        <v>2</v>
      </c>
      <c r="AP1627" s="20">
        <v>38</v>
      </c>
      <c r="AQ1627" s="20">
        <v>58</v>
      </c>
      <c r="AR1627" s="20">
        <v>1</v>
      </c>
      <c r="AS1627" s="20">
        <v>1</v>
      </c>
      <c r="AT1627" s="20">
        <v>41</v>
      </c>
      <c r="AU1627" s="20">
        <v>57</v>
      </c>
      <c r="AV1627" s="20">
        <v>1</v>
      </c>
      <c r="AW1627" s="20">
        <v>2</v>
      </c>
      <c r="AX1627" s="20">
        <v>36</v>
      </c>
      <c r="AY1627" s="20">
        <v>61</v>
      </c>
      <c r="AZ1627" s="20">
        <v>0</v>
      </c>
      <c r="BA1627" s="20">
        <v>0</v>
      </c>
      <c r="BB1627" s="20">
        <v>33</v>
      </c>
      <c r="BC1627" s="20">
        <v>60</v>
      </c>
      <c r="BD1627" s="20">
        <v>6</v>
      </c>
      <c r="BE1627" s="20">
        <v>1</v>
      </c>
      <c r="BF1627" s="20">
        <v>3</v>
      </c>
      <c r="BG1627" s="20">
        <v>35</v>
      </c>
      <c r="BH1627" s="20">
        <v>54</v>
      </c>
      <c r="BI1627" s="20">
        <v>6</v>
      </c>
      <c r="BJ1627" s="20">
        <v>1</v>
      </c>
      <c r="BK1627" s="20">
        <v>5</v>
      </c>
      <c r="BL1627" s="20">
        <v>35</v>
      </c>
      <c r="BM1627" s="20">
        <v>55</v>
      </c>
      <c r="BN1627" s="20">
        <v>3</v>
      </c>
      <c r="BO1627" s="20">
        <v>3</v>
      </c>
      <c r="BP1627" s="20">
        <v>5</v>
      </c>
      <c r="BQ1627" s="20">
        <v>40</v>
      </c>
      <c r="BR1627" s="20">
        <v>49</v>
      </c>
      <c r="BS1627" s="20">
        <v>2</v>
      </c>
      <c r="BT1627" s="20">
        <v>1</v>
      </c>
      <c r="BU1627" s="20">
        <v>2</v>
      </c>
      <c r="BV1627" s="20">
        <v>34</v>
      </c>
      <c r="BW1627" s="20">
        <v>57</v>
      </c>
      <c r="BX1627" s="20">
        <v>5</v>
      </c>
      <c r="BY1627" s="20">
        <v>0</v>
      </c>
      <c r="BZ1627" s="20">
        <v>1</v>
      </c>
      <c r="CA1627" s="20">
        <v>35</v>
      </c>
      <c r="CB1627" s="20">
        <v>62</v>
      </c>
      <c r="CC1627" s="20">
        <v>1</v>
      </c>
      <c r="CD1627" s="20">
        <v>0</v>
      </c>
      <c r="CE1627" s="20">
        <v>0</v>
      </c>
      <c r="CF1627" s="20">
        <v>32</v>
      </c>
      <c r="CG1627" s="20">
        <v>67</v>
      </c>
      <c r="CH1627" s="20">
        <v>1</v>
      </c>
      <c r="CI1627" s="20">
        <v>0</v>
      </c>
      <c r="CJ1627" s="20">
        <v>1</v>
      </c>
      <c r="CK1627" s="20">
        <v>43</v>
      </c>
      <c r="CL1627" s="20">
        <v>53</v>
      </c>
      <c r="CM1627" s="20">
        <v>3</v>
      </c>
      <c r="CN1627" s="20">
        <v>1</v>
      </c>
      <c r="CO1627" s="20">
        <v>4</v>
      </c>
      <c r="CP1627" s="20">
        <v>39</v>
      </c>
      <c r="CQ1627" s="20">
        <v>47</v>
      </c>
      <c r="CR1627" s="20">
        <v>9</v>
      </c>
      <c r="CS1627" s="20">
        <v>0</v>
      </c>
      <c r="CT1627" s="20">
        <v>0</v>
      </c>
      <c r="CU1627" s="20">
        <v>45</v>
      </c>
      <c r="CV1627" s="20">
        <v>51</v>
      </c>
      <c r="CW1627" s="20">
        <v>4</v>
      </c>
      <c r="CX1627" s="20">
        <v>1</v>
      </c>
      <c r="CY1627" s="20">
        <v>1</v>
      </c>
      <c r="CZ1627" s="20">
        <v>40</v>
      </c>
      <c r="DA1627" s="20">
        <v>54</v>
      </c>
      <c r="DB1627" s="20">
        <v>4</v>
      </c>
      <c r="DC1627" s="20">
        <v>1</v>
      </c>
      <c r="DD1627" s="20">
        <v>1</v>
      </c>
      <c r="DE1627" s="20">
        <v>22</v>
      </c>
      <c r="DF1627" s="20">
        <v>76</v>
      </c>
      <c r="DG1627" s="20">
        <v>0</v>
      </c>
      <c r="DH1627" s="20">
        <v>0</v>
      </c>
      <c r="DI1627" s="20">
        <v>11</v>
      </c>
      <c r="DJ1627" s="20">
        <v>89</v>
      </c>
      <c r="DK1627" s="20">
        <v>0</v>
      </c>
      <c r="DL1627" s="20">
        <v>2</v>
      </c>
      <c r="DM1627" s="20">
        <v>31</v>
      </c>
      <c r="DN1627" s="20">
        <v>66</v>
      </c>
      <c r="DO1627" s="20">
        <v>1</v>
      </c>
      <c r="DP1627" s="20">
        <v>1</v>
      </c>
      <c r="DQ1627" s="20">
        <v>0</v>
      </c>
      <c r="DR1627" s="20">
        <v>29</v>
      </c>
      <c r="DS1627" s="20">
        <v>70</v>
      </c>
      <c r="DT1627" s="20">
        <v>0</v>
      </c>
      <c r="DU1627" s="20">
        <v>0</v>
      </c>
      <c r="DV1627" s="20">
        <v>0</v>
      </c>
      <c r="DW1627" s="20">
        <v>28</v>
      </c>
      <c r="DX1627" s="20">
        <v>72</v>
      </c>
      <c r="DY1627" s="20">
        <v>0</v>
      </c>
      <c r="DZ1627" s="20" t="s">
        <v>5913</v>
      </c>
      <c r="EA1627" s="20" t="s">
        <v>5913</v>
      </c>
      <c r="EB1627" s="20" t="s">
        <v>5913</v>
      </c>
      <c r="EC1627" s="20" t="s">
        <v>5913</v>
      </c>
      <c r="ED1627" s="20" t="s">
        <v>5913</v>
      </c>
      <c r="EE1627" s="20" t="s">
        <v>5913</v>
      </c>
      <c r="EF1627" s="20" t="s">
        <v>5913</v>
      </c>
      <c r="EG1627" s="20" t="s">
        <v>5913</v>
      </c>
      <c r="EH1627" s="20" t="s">
        <v>5913</v>
      </c>
      <c r="EI1627" s="20" t="s">
        <v>5913</v>
      </c>
      <c r="EJ1627" s="20">
        <v>0</v>
      </c>
      <c r="EK1627" s="20">
        <v>3</v>
      </c>
      <c r="EL1627" s="20">
        <v>33</v>
      </c>
      <c r="EM1627" s="20">
        <v>63</v>
      </c>
      <c r="EN1627" s="20">
        <v>1</v>
      </c>
      <c r="EO1627" s="20">
        <v>1</v>
      </c>
      <c r="EP1627" s="20">
        <v>13</v>
      </c>
      <c r="EQ1627" s="20">
        <v>85</v>
      </c>
      <c r="ER1627" s="20">
        <v>8</v>
      </c>
      <c r="ES1627" s="20">
        <v>6</v>
      </c>
      <c r="ET1627" s="20">
        <v>38</v>
      </c>
      <c r="EU1627" s="20">
        <v>13</v>
      </c>
      <c r="EV1627" s="20">
        <v>5</v>
      </c>
      <c r="EW1627" s="20">
        <v>5</v>
      </c>
      <c r="EX1627" s="20">
        <v>1</v>
      </c>
      <c r="EY1627" s="20">
        <v>19</v>
      </c>
      <c r="EZ1627" s="20">
        <v>4</v>
      </c>
      <c r="FA1627" s="20" t="s">
        <v>5913</v>
      </c>
      <c r="FB1627" s="20" t="s">
        <v>5913</v>
      </c>
      <c r="FC1627" s="20" t="s">
        <v>5913</v>
      </c>
      <c r="FD1627" s="20" t="s">
        <v>5913</v>
      </c>
      <c r="FE1627" s="20" t="s">
        <v>5913</v>
      </c>
      <c r="FF1627" s="20" t="s">
        <v>5913</v>
      </c>
      <c r="FG1627" s="20" t="s">
        <v>5913</v>
      </c>
      <c r="FH1627" s="20" t="s">
        <v>5913</v>
      </c>
      <c r="FI1627" s="20">
        <v>0</v>
      </c>
      <c r="FJ1627" s="20">
        <v>17</v>
      </c>
      <c r="FK1627" s="20">
        <v>50</v>
      </c>
      <c r="FL1627" s="20">
        <v>33</v>
      </c>
      <c r="FM1627" s="20">
        <v>0</v>
      </c>
      <c r="FN1627" s="20">
        <v>9</v>
      </c>
      <c r="FO1627" s="20">
        <v>55</v>
      </c>
      <c r="FP1627" s="20">
        <v>36</v>
      </c>
      <c r="FQ1627" s="20">
        <v>0</v>
      </c>
      <c r="FR1627" s="20">
        <v>18</v>
      </c>
      <c r="FS1627" s="20">
        <v>36</v>
      </c>
      <c r="FT1627" s="20">
        <v>45</v>
      </c>
      <c r="FU1627" s="20" t="s">
        <v>5913</v>
      </c>
      <c r="FV1627" s="20" t="s">
        <v>5913</v>
      </c>
      <c r="FW1627" s="20" t="s">
        <v>5913</v>
      </c>
      <c r="FX1627" s="20" t="s">
        <v>5913</v>
      </c>
      <c r="FY1627" s="20" t="s">
        <v>5913</v>
      </c>
      <c r="FZ1627" s="20" t="s">
        <v>5913</v>
      </c>
      <c r="GA1627" s="20" t="s">
        <v>5913</v>
      </c>
      <c r="GB1627" s="20" t="s">
        <v>5913</v>
      </c>
      <c r="GC1627" s="20" t="s">
        <v>5913</v>
      </c>
      <c r="GD1627" s="20" t="s">
        <v>5913</v>
      </c>
      <c r="GE1627" s="20" t="s">
        <v>5913</v>
      </c>
      <c r="GF1627" s="20" t="s">
        <v>5913</v>
      </c>
      <c r="GG1627" s="20" t="s">
        <v>5913</v>
      </c>
      <c r="GH1627" s="20" t="s">
        <v>5913</v>
      </c>
      <c r="GI1627" s="20" t="s">
        <v>5913</v>
      </c>
      <c r="GJ1627" s="20" t="s">
        <v>5913</v>
      </c>
      <c r="GK1627" s="20" t="s">
        <v>5913</v>
      </c>
      <c r="GL1627" s="20" t="s">
        <v>5913</v>
      </c>
      <c r="GM1627" s="20" t="s">
        <v>5913</v>
      </c>
      <c r="GN1627" s="20" t="s">
        <v>5913</v>
      </c>
    </row>
    <row r="1628" spans="1:196" ht="15" customHeight="1" x14ac:dyDescent="0.25">
      <c r="A1628" s="24" t="s">
        <v>3317</v>
      </c>
      <c r="B1628" s="12" t="s">
        <v>3318</v>
      </c>
      <c r="C1628" s="20">
        <v>25</v>
      </c>
      <c r="D1628" s="20">
        <v>3</v>
      </c>
      <c r="E1628" s="20">
        <v>6</v>
      </c>
      <c r="F1628" s="20">
        <v>42</v>
      </c>
      <c r="G1628" s="20">
        <v>49</v>
      </c>
      <c r="H1628" s="20">
        <v>5</v>
      </c>
      <c r="I1628" s="20">
        <v>10</v>
      </c>
      <c r="J1628" s="20">
        <v>46</v>
      </c>
      <c r="K1628" s="20">
        <v>39</v>
      </c>
      <c r="L1628" s="20">
        <v>4</v>
      </c>
      <c r="M1628" s="20">
        <v>13</v>
      </c>
      <c r="N1628" s="20">
        <v>52</v>
      </c>
      <c r="O1628" s="20">
        <v>31</v>
      </c>
      <c r="P1628" s="20">
        <v>0</v>
      </c>
      <c r="Q1628" s="20">
        <v>3</v>
      </c>
      <c r="R1628" s="20">
        <v>45</v>
      </c>
      <c r="S1628" s="20">
        <v>52</v>
      </c>
      <c r="T1628" s="20">
        <v>1</v>
      </c>
      <c r="U1628" s="20">
        <v>4</v>
      </c>
      <c r="V1628" s="20">
        <v>43</v>
      </c>
      <c r="W1628" s="20">
        <v>51</v>
      </c>
      <c r="X1628" s="20">
        <v>2</v>
      </c>
      <c r="Y1628" s="20">
        <v>7</v>
      </c>
      <c r="Z1628" s="20">
        <v>41</v>
      </c>
      <c r="AA1628" s="20">
        <v>51</v>
      </c>
      <c r="AB1628" s="20">
        <v>1</v>
      </c>
      <c r="AC1628" s="20">
        <v>1</v>
      </c>
      <c r="AD1628" s="20">
        <v>41</v>
      </c>
      <c r="AE1628" s="20">
        <v>56</v>
      </c>
      <c r="AF1628" s="20">
        <v>1</v>
      </c>
      <c r="AG1628" s="20">
        <v>7</v>
      </c>
      <c r="AH1628" s="20">
        <v>47</v>
      </c>
      <c r="AI1628" s="20">
        <v>44</v>
      </c>
      <c r="AJ1628" s="20">
        <v>2</v>
      </c>
      <c r="AK1628" s="20">
        <v>0</v>
      </c>
      <c r="AL1628" s="20">
        <v>46</v>
      </c>
      <c r="AM1628" s="20">
        <v>52</v>
      </c>
      <c r="AN1628" s="20">
        <v>2</v>
      </c>
      <c r="AO1628" s="20">
        <v>4</v>
      </c>
      <c r="AP1628" s="20">
        <v>45</v>
      </c>
      <c r="AQ1628" s="20">
        <v>49</v>
      </c>
      <c r="AR1628" s="20">
        <v>1</v>
      </c>
      <c r="AS1628" s="20">
        <v>5</v>
      </c>
      <c r="AT1628" s="20">
        <v>50</v>
      </c>
      <c r="AU1628" s="20">
        <v>44</v>
      </c>
      <c r="AV1628" s="20">
        <v>1</v>
      </c>
      <c r="AW1628" s="20">
        <v>5</v>
      </c>
      <c r="AX1628" s="20">
        <v>46</v>
      </c>
      <c r="AY1628" s="20">
        <v>48</v>
      </c>
      <c r="AZ1628" s="20">
        <v>2</v>
      </c>
      <c r="BA1628" s="20">
        <v>2</v>
      </c>
      <c r="BB1628" s="20">
        <v>49</v>
      </c>
      <c r="BC1628" s="20">
        <v>41</v>
      </c>
      <c r="BD1628" s="20">
        <v>6</v>
      </c>
      <c r="BE1628" s="20">
        <v>3</v>
      </c>
      <c r="BF1628" s="20">
        <v>5</v>
      </c>
      <c r="BG1628" s="20">
        <v>48</v>
      </c>
      <c r="BH1628" s="20">
        <v>38</v>
      </c>
      <c r="BI1628" s="20">
        <v>6</v>
      </c>
      <c r="BJ1628" s="20">
        <v>4</v>
      </c>
      <c r="BK1628" s="20">
        <v>9</v>
      </c>
      <c r="BL1628" s="20">
        <v>44</v>
      </c>
      <c r="BM1628" s="20">
        <v>36</v>
      </c>
      <c r="BN1628" s="20">
        <v>8</v>
      </c>
      <c r="BO1628" s="20">
        <v>6</v>
      </c>
      <c r="BP1628" s="20">
        <v>13</v>
      </c>
      <c r="BQ1628" s="20">
        <v>44</v>
      </c>
      <c r="BR1628" s="20">
        <v>35</v>
      </c>
      <c r="BS1628" s="20">
        <v>3</v>
      </c>
      <c r="BT1628" s="20">
        <v>2</v>
      </c>
      <c r="BU1628" s="20">
        <v>6</v>
      </c>
      <c r="BV1628" s="20">
        <v>45</v>
      </c>
      <c r="BW1628" s="20">
        <v>39</v>
      </c>
      <c r="BX1628" s="20">
        <v>8</v>
      </c>
      <c r="BY1628" s="20">
        <v>2</v>
      </c>
      <c r="BZ1628" s="20">
        <v>1</v>
      </c>
      <c r="CA1628" s="20">
        <v>47</v>
      </c>
      <c r="CB1628" s="20">
        <v>45</v>
      </c>
      <c r="CC1628" s="20">
        <v>5</v>
      </c>
      <c r="CD1628" s="20">
        <v>3</v>
      </c>
      <c r="CE1628" s="20">
        <v>4</v>
      </c>
      <c r="CF1628" s="20">
        <v>46</v>
      </c>
      <c r="CG1628" s="20">
        <v>40</v>
      </c>
      <c r="CH1628" s="20">
        <v>6</v>
      </c>
      <c r="CI1628" s="20">
        <v>3</v>
      </c>
      <c r="CJ1628" s="20">
        <v>2</v>
      </c>
      <c r="CK1628" s="20">
        <v>45</v>
      </c>
      <c r="CL1628" s="20">
        <v>42</v>
      </c>
      <c r="CM1628" s="20">
        <v>9</v>
      </c>
      <c r="CN1628" s="20">
        <v>2</v>
      </c>
      <c r="CO1628" s="20">
        <v>7</v>
      </c>
      <c r="CP1628" s="20">
        <v>49</v>
      </c>
      <c r="CQ1628" s="20">
        <v>28</v>
      </c>
      <c r="CR1628" s="20">
        <v>13</v>
      </c>
      <c r="CS1628" s="20">
        <v>1</v>
      </c>
      <c r="CT1628" s="20">
        <v>4</v>
      </c>
      <c r="CU1628" s="20">
        <v>50</v>
      </c>
      <c r="CV1628" s="20">
        <v>38</v>
      </c>
      <c r="CW1628" s="20">
        <v>7</v>
      </c>
      <c r="CX1628" s="20">
        <v>2</v>
      </c>
      <c r="CY1628" s="20">
        <v>4</v>
      </c>
      <c r="CZ1628" s="20">
        <v>51</v>
      </c>
      <c r="DA1628" s="20">
        <v>37</v>
      </c>
      <c r="DB1628" s="20">
        <v>7</v>
      </c>
      <c r="DC1628" s="20">
        <v>0</v>
      </c>
      <c r="DD1628" s="20">
        <v>5</v>
      </c>
      <c r="DE1628" s="20">
        <v>23</v>
      </c>
      <c r="DF1628" s="20">
        <v>72</v>
      </c>
      <c r="DG1628" s="20">
        <v>1</v>
      </c>
      <c r="DH1628" s="20">
        <v>2</v>
      </c>
      <c r="DI1628" s="20">
        <v>16</v>
      </c>
      <c r="DJ1628" s="20">
        <v>80</v>
      </c>
      <c r="DK1628" s="20">
        <v>0</v>
      </c>
      <c r="DL1628" s="20">
        <v>6</v>
      </c>
      <c r="DM1628" s="20">
        <v>49</v>
      </c>
      <c r="DN1628" s="20">
        <v>42</v>
      </c>
      <c r="DO1628" s="20">
        <v>3</v>
      </c>
      <c r="DP1628" s="20">
        <v>0</v>
      </c>
      <c r="DQ1628" s="20">
        <v>3</v>
      </c>
      <c r="DR1628" s="20">
        <v>45</v>
      </c>
      <c r="DS1628" s="20">
        <v>50</v>
      </c>
      <c r="DT1628" s="20">
        <v>1</v>
      </c>
      <c r="DU1628" s="20">
        <v>2</v>
      </c>
      <c r="DV1628" s="20">
        <v>5</v>
      </c>
      <c r="DW1628" s="20">
        <v>43</v>
      </c>
      <c r="DX1628" s="20">
        <v>49</v>
      </c>
      <c r="DY1628" s="20">
        <v>1</v>
      </c>
      <c r="DZ1628" s="20" t="s">
        <v>5913</v>
      </c>
      <c r="EA1628" s="20" t="s">
        <v>5913</v>
      </c>
      <c r="EB1628" s="20" t="s">
        <v>5913</v>
      </c>
      <c r="EC1628" s="20" t="s">
        <v>5913</v>
      </c>
      <c r="ED1628" s="20" t="s">
        <v>5913</v>
      </c>
      <c r="EE1628" s="20" t="s">
        <v>5913</v>
      </c>
      <c r="EF1628" s="20" t="s">
        <v>5913</v>
      </c>
      <c r="EG1628" s="20" t="s">
        <v>5913</v>
      </c>
      <c r="EH1628" s="20" t="s">
        <v>5913</v>
      </c>
      <c r="EI1628" s="20" t="s">
        <v>5913</v>
      </c>
      <c r="EJ1628" s="20">
        <v>3</v>
      </c>
      <c r="EK1628" s="20">
        <v>3</v>
      </c>
      <c r="EL1628" s="20">
        <v>27</v>
      </c>
      <c r="EM1628" s="20">
        <v>67</v>
      </c>
      <c r="EN1628" s="20">
        <v>0</v>
      </c>
      <c r="EO1628" s="20">
        <v>1</v>
      </c>
      <c r="EP1628" s="20">
        <v>10</v>
      </c>
      <c r="EQ1628" s="20">
        <v>89</v>
      </c>
      <c r="ER1628" s="20">
        <v>2</v>
      </c>
      <c r="ES1628" s="20">
        <v>9</v>
      </c>
      <c r="ET1628" s="20">
        <v>49</v>
      </c>
      <c r="EU1628" s="20">
        <v>9</v>
      </c>
      <c r="EV1628" s="20">
        <v>5</v>
      </c>
      <c r="EW1628" s="20">
        <v>6</v>
      </c>
      <c r="EX1628" s="20">
        <v>4</v>
      </c>
      <c r="EY1628" s="20">
        <v>13</v>
      </c>
      <c r="EZ1628" s="20">
        <v>5</v>
      </c>
      <c r="FA1628" s="20">
        <v>0</v>
      </c>
      <c r="FB1628" s="20">
        <v>0</v>
      </c>
      <c r="FC1628" s="20">
        <v>47</v>
      </c>
      <c r="FD1628" s="20">
        <v>53</v>
      </c>
      <c r="FE1628" s="20">
        <v>0</v>
      </c>
      <c r="FF1628" s="20">
        <v>7</v>
      </c>
      <c r="FG1628" s="20">
        <v>37</v>
      </c>
      <c r="FH1628" s="20">
        <v>57</v>
      </c>
      <c r="FI1628" s="20">
        <v>0</v>
      </c>
      <c r="FJ1628" s="20">
        <v>25</v>
      </c>
      <c r="FK1628" s="20">
        <v>44</v>
      </c>
      <c r="FL1628" s="20">
        <v>31</v>
      </c>
      <c r="FM1628" s="20">
        <v>0</v>
      </c>
      <c r="FN1628" s="20">
        <v>13</v>
      </c>
      <c r="FO1628" s="20">
        <v>56</v>
      </c>
      <c r="FP1628" s="20">
        <v>31</v>
      </c>
      <c r="FQ1628" s="20">
        <v>6</v>
      </c>
      <c r="FR1628" s="20">
        <v>25</v>
      </c>
      <c r="FS1628" s="20">
        <v>44</v>
      </c>
      <c r="FT1628" s="20">
        <v>25</v>
      </c>
      <c r="FU1628" s="20" t="s">
        <v>5913</v>
      </c>
      <c r="FV1628" s="20" t="s">
        <v>5913</v>
      </c>
      <c r="FW1628" s="20" t="s">
        <v>5913</v>
      </c>
      <c r="FX1628" s="20" t="s">
        <v>5913</v>
      </c>
      <c r="FY1628" s="20" t="s">
        <v>5913</v>
      </c>
      <c r="FZ1628" s="20" t="s">
        <v>5913</v>
      </c>
      <c r="GA1628" s="20" t="s">
        <v>5913</v>
      </c>
      <c r="GB1628" s="20" t="s">
        <v>5913</v>
      </c>
      <c r="GC1628" s="20" t="s">
        <v>5913</v>
      </c>
      <c r="GD1628" s="20" t="s">
        <v>5913</v>
      </c>
      <c r="GE1628" s="20" t="s">
        <v>5913</v>
      </c>
      <c r="GF1628" s="20" t="s">
        <v>5913</v>
      </c>
      <c r="GG1628" s="20" t="s">
        <v>5913</v>
      </c>
      <c r="GH1628" s="20" t="s">
        <v>5913</v>
      </c>
      <c r="GI1628" s="20" t="s">
        <v>5913</v>
      </c>
      <c r="GJ1628" s="20" t="s">
        <v>5913</v>
      </c>
      <c r="GK1628" s="20" t="s">
        <v>5913</v>
      </c>
      <c r="GL1628" s="20" t="s">
        <v>5913</v>
      </c>
      <c r="GM1628" s="20" t="s">
        <v>5913</v>
      </c>
      <c r="GN1628" s="20" t="s">
        <v>5913</v>
      </c>
    </row>
    <row r="1629" spans="1:196" ht="15" customHeight="1" x14ac:dyDescent="0.25">
      <c r="A1629" s="24" t="s">
        <v>3319</v>
      </c>
      <c r="B1629" s="12" t="s">
        <v>3320</v>
      </c>
      <c r="C1629" s="20">
        <v>70</v>
      </c>
      <c r="D1629" s="20">
        <v>0</v>
      </c>
      <c r="E1629" s="20">
        <v>4</v>
      </c>
      <c r="F1629" s="20">
        <v>28</v>
      </c>
      <c r="G1629" s="20">
        <v>69</v>
      </c>
      <c r="H1629" s="20">
        <v>0</v>
      </c>
      <c r="I1629" s="20">
        <v>2</v>
      </c>
      <c r="J1629" s="20">
        <v>21</v>
      </c>
      <c r="K1629" s="20">
        <v>76</v>
      </c>
      <c r="L1629" s="20">
        <v>0</v>
      </c>
      <c r="M1629" s="20">
        <v>1</v>
      </c>
      <c r="N1629" s="20">
        <v>15</v>
      </c>
      <c r="O1629" s="20">
        <v>84</v>
      </c>
      <c r="P1629" s="20">
        <v>0</v>
      </c>
      <c r="Q1629" s="20">
        <v>2</v>
      </c>
      <c r="R1629" s="20">
        <v>23</v>
      </c>
      <c r="S1629" s="20">
        <v>75</v>
      </c>
      <c r="T1629" s="20">
        <v>0</v>
      </c>
      <c r="U1629" s="20">
        <v>2</v>
      </c>
      <c r="V1629" s="20">
        <v>29</v>
      </c>
      <c r="W1629" s="20">
        <v>69</v>
      </c>
      <c r="X1629" s="20">
        <v>0</v>
      </c>
      <c r="Y1629" s="20">
        <v>2</v>
      </c>
      <c r="Z1629" s="20">
        <v>25</v>
      </c>
      <c r="AA1629" s="20">
        <v>73</v>
      </c>
      <c r="AB1629" s="20">
        <v>0</v>
      </c>
      <c r="AC1629" s="20">
        <v>1</v>
      </c>
      <c r="AD1629" s="20">
        <v>19</v>
      </c>
      <c r="AE1629" s="20">
        <v>81</v>
      </c>
      <c r="AF1629" s="20">
        <v>0</v>
      </c>
      <c r="AG1629" s="20">
        <v>2</v>
      </c>
      <c r="AH1629" s="20">
        <v>21</v>
      </c>
      <c r="AI1629" s="20">
        <v>77</v>
      </c>
      <c r="AJ1629" s="20">
        <v>0</v>
      </c>
      <c r="AK1629" s="20">
        <v>0</v>
      </c>
      <c r="AL1629" s="20">
        <v>15</v>
      </c>
      <c r="AM1629" s="20">
        <v>85</v>
      </c>
      <c r="AN1629" s="20">
        <v>0</v>
      </c>
      <c r="AO1629" s="20">
        <v>2</v>
      </c>
      <c r="AP1629" s="20">
        <v>26</v>
      </c>
      <c r="AQ1629" s="20">
        <v>72</v>
      </c>
      <c r="AR1629" s="20">
        <v>0</v>
      </c>
      <c r="AS1629" s="20">
        <v>1</v>
      </c>
      <c r="AT1629" s="20">
        <v>25</v>
      </c>
      <c r="AU1629" s="20">
        <v>74</v>
      </c>
      <c r="AV1629" s="20">
        <v>0</v>
      </c>
      <c r="AW1629" s="20">
        <v>2</v>
      </c>
      <c r="AX1629" s="20">
        <v>22</v>
      </c>
      <c r="AY1629" s="20">
        <v>76</v>
      </c>
      <c r="AZ1629" s="20">
        <v>1</v>
      </c>
      <c r="BA1629" s="20">
        <v>0</v>
      </c>
      <c r="BB1629" s="20">
        <v>26</v>
      </c>
      <c r="BC1629" s="20">
        <v>71</v>
      </c>
      <c r="BD1629" s="20">
        <v>2</v>
      </c>
      <c r="BE1629" s="20">
        <v>0</v>
      </c>
      <c r="BF1629" s="20">
        <v>4</v>
      </c>
      <c r="BG1629" s="20">
        <v>26</v>
      </c>
      <c r="BH1629" s="20">
        <v>68</v>
      </c>
      <c r="BI1629" s="20">
        <v>2</v>
      </c>
      <c r="BJ1629" s="20">
        <v>0</v>
      </c>
      <c r="BK1629" s="20">
        <v>5</v>
      </c>
      <c r="BL1629" s="20">
        <v>28</v>
      </c>
      <c r="BM1629" s="20">
        <v>64</v>
      </c>
      <c r="BN1629" s="20">
        <v>2</v>
      </c>
      <c r="BO1629" s="20">
        <v>0</v>
      </c>
      <c r="BP1629" s="20">
        <v>0</v>
      </c>
      <c r="BQ1629" s="20">
        <v>25</v>
      </c>
      <c r="BR1629" s="20">
        <v>74</v>
      </c>
      <c r="BS1629" s="20">
        <v>1</v>
      </c>
      <c r="BT1629" s="20">
        <v>0</v>
      </c>
      <c r="BU1629" s="20">
        <v>1</v>
      </c>
      <c r="BV1629" s="20">
        <v>24</v>
      </c>
      <c r="BW1629" s="20">
        <v>74</v>
      </c>
      <c r="BX1629" s="20">
        <v>2</v>
      </c>
      <c r="BY1629" s="20">
        <v>0</v>
      </c>
      <c r="BZ1629" s="20">
        <v>0</v>
      </c>
      <c r="CA1629" s="20">
        <v>29</v>
      </c>
      <c r="CB1629" s="20">
        <v>70</v>
      </c>
      <c r="CC1629" s="20">
        <v>0</v>
      </c>
      <c r="CD1629" s="20">
        <v>3</v>
      </c>
      <c r="CE1629" s="20">
        <v>10</v>
      </c>
      <c r="CF1629" s="20">
        <v>49</v>
      </c>
      <c r="CG1629" s="20">
        <v>37</v>
      </c>
      <c r="CH1629" s="20">
        <v>1</v>
      </c>
      <c r="CI1629" s="20">
        <v>0</v>
      </c>
      <c r="CJ1629" s="20">
        <v>2</v>
      </c>
      <c r="CK1629" s="20">
        <v>39</v>
      </c>
      <c r="CL1629" s="20">
        <v>52</v>
      </c>
      <c r="CM1629" s="20">
        <v>8</v>
      </c>
      <c r="CN1629" s="20">
        <v>0</v>
      </c>
      <c r="CO1629" s="20">
        <v>3</v>
      </c>
      <c r="CP1629" s="20">
        <v>37</v>
      </c>
      <c r="CQ1629" s="20">
        <v>50</v>
      </c>
      <c r="CR1629" s="20">
        <v>9</v>
      </c>
      <c r="CS1629" s="20">
        <v>0</v>
      </c>
      <c r="CT1629" s="20">
        <v>1</v>
      </c>
      <c r="CU1629" s="20">
        <v>18</v>
      </c>
      <c r="CV1629" s="20">
        <v>81</v>
      </c>
      <c r="CW1629" s="20">
        <v>0</v>
      </c>
      <c r="CX1629" s="20">
        <v>0</v>
      </c>
      <c r="CY1629" s="20">
        <v>1</v>
      </c>
      <c r="CZ1629" s="20">
        <v>13</v>
      </c>
      <c r="DA1629" s="20">
        <v>86</v>
      </c>
      <c r="DB1629" s="20">
        <v>0</v>
      </c>
      <c r="DC1629" s="20">
        <v>0</v>
      </c>
      <c r="DD1629" s="20">
        <v>5</v>
      </c>
      <c r="DE1629" s="20">
        <v>29</v>
      </c>
      <c r="DF1629" s="20">
        <v>66</v>
      </c>
      <c r="DG1629" s="20">
        <v>0</v>
      </c>
      <c r="DH1629" s="20">
        <v>2</v>
      </c>
      <c r="DI1629" s="20">
        <v>13</v>
      </c>
      <c r="DJ1629" s="20">
        <v>86</v>
      </c>
      <c r="DK1629" s="20">
        <v>0</v>
      </c>
      <c r="DL1629" s="20">
        <v>1</v>
      </c>
      <c r="DM1629" s="20">
        <v>23</v>
      </c>
      <c r="DN1629" s="20">
        <v>75</v>
      </c>
      <c r="DO1629" s="20">
        <v>0</v>
      </c>
      <c r="DP1629" s="20">
        <v>0</v>
      </c>
      <c r="DQ1629" s="20">
        <v>0</v>
      </c>
      <c r="DR1629" s="20">
        <v>28</v>
      </c>
      <c r="DS1629" s="20">
        <v>72</v>
      </c>
      <c r="DT1629" s="20">
        <v>0</v>
      </c>
      <c r="DU1629" s="20">
        <v>0</v>
      </c>
      <c r="DV1629" s="20">
        <v>2</v>
      </c>
      <c r="DW1629" s="20">
        <v>22</v>
      </c>
      <c r="DX1629" s="20">
        <v>76</v>
      </c>
      <c r="DY1629" s="20">
        <v>0</v>
      </c>
      <c r="DZ1629" s="20" t="s">
        <v>5913</v>
      </c>
      <c r="EA1629" s="20" t="s">
        <v>5913</v>
      </c>
      <c r="EB1629" s="20" t="s">
        <v>5913</v>
      </c>
      <c r="EC1629" s="20" t="s">
        <v>5913</v>
      </c>
      <c r="ED1629" s="20" t="s">
        <v>5913</v>
      </c>
      <c r="EE1629" s="20" t="s">
        <v>5913</v>
      </c>
      <c r="EF1629" s="20" t="s">
        <v>5913</v>
      </c>
      <c r="EG1629" s="20" t="s">
        <v>5913</v>
      </c>
      <c r="EH1629" s="20" t="s">
        <v>5913</v>
      </c>
      <c r="EI1629" s="20" t="s">
        <v>5913</v>
      </c>
      <c r="EJ1629" s="20">
        <v>0</v>
      </c>
      <c r="EK1629" s="20">
        <v>2</v>
      </c>
      <c r="EL1629" s="20">
        <v>19</v>
      </c>
      <c r="EM1629" s="20">
        <v>79</v>
      </c>
      <c r="EN1629" s="20">
        <v>1</v>
      </c>
      <c r="EO1629" s="20">
        <v>0</v>
      </c>
      <c r="EP1629" s="20">
        <v>3</v>
      </c>
      <c r="EQ1629" s="20">
        <v>96</v>
      </c>
      <c r="ER1629" s="20">
        <v>1</v>
      </c>
      <c r="ES1629" s="20">
        <v>4</v>
      </c>
      <c r="ET1629" s="20">
        <v>16</v>
      </c>
      <c r="EU1629" s="20">
        <v>5</v>
      </c>
      <c r="EV1629" s="20">
        <v>38</v>
      </c>
      <c r="EW1629" s="20">
        <v>7</v>
      </c>
      <c r="EX1629" s="20">
        <v>2</v>
      </c>
      <c r="EY1629" s="20">
        <v>18</v>
      </c>
      <c r="EZ1629" s="20">
        <v>9</v>
      </c>
      <c r="FA1629" s="20" t="s">
        <v>5913</v>
      </c>
      <c r="FB1629" s="20" t="s">
        <v>5913</v>
      </c>
      <c r="FC1629" s="20" t="s">
        <v>5913</v>
      </c>
      <c r="FD1629" s="20" t="s">
        <v>5913</v>
      </c>
      <c r="FE1629" s="20" t="s">
        <v>5913</v>
      </c>
      <c r="FF1629" s="20" t="s">
        <v>5913</v>
      </c>
      <c r="FG1629" s="20" t="s">
        <v>5913</v>
      </c>
      <c r="FH1629" s="20" t="s">
        <v>5913</v>
      </c>
      <c r="FI1629" s="20">
        <v>0</v>
      </c>
      <c r="FJ1629" s="20">
        <v>2</v>
      </c>
      <c r="FK1629" s="20">
        <v>40</v>
      </c>
      <c r="FL1629" s="20">
        <v>58</v>
      </c>
      <c r="FM1629" s="20">
        <v>0</v>
      </c>
      <c r="FN1629" s="20">
        <v>0</v>
      </c>
      <c r="FO1629" s="20">
        <v>47</v>
      </c>
      <c r="FP1629" s="20">
        <v>53</v>
      </c>
      <c r="FQ1629" s="20">
        <v>0</v>
      </c>
      <c r="FR1629" s="20">
        <v>4</v>
      </c>
      <c r="FS1629" s="20">
        <v>45</v>
      </c>
      <c r="FT1629" s="20">
        <v>51</v>
      </c>
      <c r="FU1629" s="20" t="s">
        <v>5913</v>
      </c>
      <c r="FV1629" s="20" t="s">
        <v>5913</v>
      </c>
      <c r="FW1629" s="20" t="s">
        <v>5913</v>
      </c>
      <c r="FX1629" s="20" t="s">
        <v>5913</v>
      </c>
      <c r="FY1629" s="20" t="s">
        <v>5913</v>
      </c>
      <c r="FZ1629" s="20" t="s">
        <v>5913</v>
      </c>
      <c r="GA1629" s="20" t="s">
        <v>5913</v>
      </c>
      <c r="GB1629" s="20" t="s">
        <v>5913</v>
      </c>
      <c r="GC1629" s="20" t="s">
        <v>5913</v>
      </c>
      <c r="GD1629" s="20" t="s">
        <v>5913</v>
      </c>
      <c r="GE1629" s="20" t="s">
        <v>5913</v>
      </c>
      <c r="GF1629" s="20" t="s">
        <v>5913</v>
      </c>
      <c r="GG1629" s="20" t="s">
        <v>5913</v>
      </c>
      <c r="GH1629" s="20" t="s">
        <v>5913</v>
      </c>
      <c r="GI1629" s="20" t="s">
        <v>5913</v>
      </c>
      <c r="GJ1629" s="20" t="s">
        <v>5913</v>
      </c>
      <c r="GK1629" s="20" t="s">
        <v>5913</v>
      </c>
      <c r="GL1629" s="20" t="s">
        <v>5913</v>
      </c>
      <c r="GM1629" s="20" t="s">
        <v>5913</v>
      </c>
      <c r="GN1629" s="20" t="s">
        <v>5913</v>
      </c>
    </row>
    <row r="1630" spans="1:196" ht="15" customHeight="1" x14ac:dyDescent="0.25">
      <c r="A1630" s="24" t="s">
        <v>3321</v>
      </c>
      <c r="B1630" s="12" t="s">
        <v>3322</v>
      </c>
      <c r="C1630" s="20">
        <v>32</v>
      </c>
      <c r="D1630" s="20">
        <v>1</v>
      </c>
      <c r="E1630" s="20">
        <v>2</v>
      </c>
      <c r="F1630" s="20">
        <v>40</v>
      </c>
      <c r="G1630" s="20">
        <v>57</v>
      </c>
      <c r="H1630" s="20">
        <v>1</v>
      </c>
      <c r="I1630" s="20">
        <v>4</v>
      </c>
      <c r="J1630" s="20">
        <v>50</v>
      </c>
      <c r="K1630" s="20">
        <v>44</v>
      </c>
      <c r="L1630" s="20">
        <v>1</v>
      </c>
      <c r="M1630" s="20">
        <v>5</v>
      </c>
      <c r="N1630" s="20">
        <v>46</v>
      </c>
      <c r="O1630" s="20">
        <v>47</v>
      </c>
      <c r="P1630" s="20">
        <v>1</v>
      </c>
      <c r="Q1630" s="20">
        <v>3</v>
      </c>
      <c r="R1630" s="20">
        <v>36</v>
      </c>
      <c r="S1630" s="20">
        <v>60</v>
      </c>
      <c r="T1630" s="20">
        <v>1</v>
      </c>
      <c r="U1630" s="20">
        <v>3</v>
      </c>
      <c r="V1630" s="20">
        <v>35</v>
      </c>
      <c r="W1630" s="20">
        <v>61</v>
      </c>
      <c r="X1630" s="20">
        <v>0</v>
      </c>
      <c r="Y1630" s="20">
        <v>3</v>
      </c>
      <c r="Z1630" s="20">
        <v>34</v>
      </c>
      <c r="AA1630" s="20">
        <v>63</v>
      </c>
      <c r="AB1630" s="20">
        <v>1</v>
      </c>
      <c r="AC1630" s="20">
        <v>2</v>
      </c>
      <c r="AD1630" s="20">
        <v>35</v>
      </c>
      <c r="AE1630" s="20">
        <v>62</v>
      </c>
      <c r="AF1630" s="20">
        <v>1</v>
      </c>
      <c r="AG1630" s="20">
        <v>3</v>
      </c>
      <c r="AH1630" s="20">
        <v>35</v>
      </c>
      <c r="AI1630" s="20">
        <v>61</v>
      </c>
      <c r="AJ1630" s="20">
        <v>0</v>
      </c>
      <c r="AK1630" s="20">
        <v>2</v>
      </c>
      <c r="AL1630" s="20">
        <v>32</v>
      </c>
      <c r="AM1630" s="20">
        <v>66</v>
      </c>
      <c r="AN1630" s="20">
        <v>0</v>
      </c>
      <c r="AO1630" s="20">
        <v>1</v>
      </c>
      <c r="AP1630" s="20">
        <v>35</v>
      </c>
      <c r="AQ1630" s="20">
        <v>64</v>
      </c>
      <c r="AR1630" s="20">
        <v>1</v>
      </c>
      <c r="AS1630" s="20">
        <v>2</v>
      </c>
      <c r="AT1630" s="20">
        <v>38</v>
      </c>
      <c r="AU1630" s="20">
        <v>59</v>
      </c>
      <c r="AV1630" s="20">
        <v>0</v>
      </c>
      <c r="AW1630" s="20">
        <v>3</v>
      </c>
      <c r="AX1630" s="20">
        <v>41</v>
      </c>
      <c r="AY1630" s="20">
        <v>57</v>
      </c>
      <c r="AZ1630" s="20">
        <v>1</v>
      </c>
      <c r="BA1630" s="20">
        <v>2</v>
      </c>
      <c r="BB1630" s="20">
        <v>38</v>
      </c>
      <c r="BC1630" s="20">
        <v>57</v>
      </c>
      <c r="BD1630" s="20">
        <v>3</v>
      </c>
      <c r="BE1630" s="20">
        <v>1</v>
      </c>
      <c r="BF1630" s="20">
        <v>3</v>
      </c>
      <c r="BG1630" s="20">
        <v>38</v>
      </c>
      <c r="BH1630" s="20">
        <v>55</v>
      </c>
      <c r="BI1630" s="20">
        <v>4</v>
      </c>
      <c r="BJ1630" s="20">
        <v>1</v>
      </c>
      <c r="BK1630" s="20">
        <v>2</v>
      </c>
      <c r="BL1630" s="20">
        <v>42</v>
      </c>
      <c r="BM1630" s="20">
        <v>51</v>
      </c>
      <c r="BN1630" s="20">
        <v>4</v>
      </c>
      <c r="BO1630" s="20">
        <v>0</v>
      </c>
      <c r="BP1630" s="20">
        <v>4</v>
      </c>
      <c r="BQ1630" s="20">
        <v>38</v>
      </c>
      <c r="BR1630" s="20">
        <v>54</v>
      </c>
      <c r="BS1630" s="20">
        <v>3</v>
      </c>
      <c r="BT1630" s="20">
        <v>0</v>
      </c>
      <c r="BU1630" s="20">
        <v>3</v>
      </c>
      <c r="BV1630" s="20">
        <v>38</v>
      </c>
      <c r="BW1630" s="20">
        <v>54</v>
      </c>
      <c r="BX1630" s="20">
        <v>5</v>
      </c>
      <c r="BY1630" s="20">
        <v>1</v>
      </c>
      <c r="BZ1630" s="20">
        <v>1</v>
      </c>
      <c r="CA1630" s="20">
        <v>39</v>
      </c>
      <c r="CB1630" s="20">
        <v>58</v>
      </c>
      <c r="CC1630" s="20">
        <v>1</v>
      </c>
      <c r="CD1630" s="20">
        <v>1</v>
      </c>
      <c r="CE1630" s="20">
        <v>1</v>
      </c>
      <c r="CF1630" s="20">
        <v>39</v>
      </c>
      <c r="CG1630" s="20">
        <v>58</v>
      </c>
      <c r="CH1630" s="20">
        <v>1</v>
      </c>
      <c r="CI1630" s="20">
        <v>1</v>
      </c>
      <c r="CJ1630" s="20">
        <v>2</v>
      </c>
      <c r="CK1630" s="20">
        <v>39</v>
      </c>
      <c r="CL1630" s="20">
        <v>56</v>
      </c>
      <c r="CM1630" s="20">
        <v>3</v>
      </c>
      <c r="CN1630" s="20">
        <v>1</v>
      </c>
      <c r="CO1630" s="20">
        <v>3</v>
      </c>
      <c r="CP1630" s="20">
        <v>46</v>
      </c>
      <c r="CQ1630" s="20">
        <v>43</v>
      </c>
      <c r="CR1630" s="20">
        <v>7</v>
      </c>
      <c r="CS1630" s="20">
        <v>0</v>
      </c>
      <c r="CT1630" s="20">
        <v>2</v>
      </c>
      <c r="CU1630" s="20">
        <v>47</v>
      </c>
      <c r="CV1630" s="20">
        <v>47</v>
      </c>
      <c r="CW1630" s="20">
        <v>4</v>
      </c>
      <c r="CX1630" s="20">
        <v>1</v>
      </c>
      <c r="CY1630" s="20">
        <v>2</v>
      </c>
      <c r="CZ1630" s="20">
        <v>46</v>
      </c>
      <c r="DA1630" s="20">
        <v>46</v>
      </c>
      <c r="DB1630" s="20">
        <v>5</v>
      </c>
      <c r="DC1630" s="20">
        <v>1</v>
      </c>
      <c r="DD1630" s="20">
        <v>4</v>
      </c>
      <c r="DE1630" s="20">
        <v>24</v>
      </c>
      <c r="DF1630" s="20">
        <v>71</v>
      </c>
      <c r="DG1630" s="20">
        <v>0</v>
      </c>
      <c r="DH1630" s="20">
        <v>3</v>
      </c>
      <c r="DI1630" s="20">
        <v>17</v>
      </c>
      <c r="DJ1630" s="20">
        <v>79</v>
      </c>
      <c r="DK1630" s="20">
        <v>0</v>
      </c>
      <c r="DL1630" s="20">
        <v>2</v>
      </c>
      <c r="DM1630" s="20">
        <v>35</v>
      </c>
      <c r="DN1630" s="20">
        <v>62</v>
      </c>
      <c r="DO1630" s="20">
        <v>1</v>
      </c>
      <c r="DP1630" s="20">
        <v>0</v>
      </c>
      <c r="DQ1630" s="20">
        <v>1</v>
      </c>
      <c r="DR1630" s="20">
        <v>29</v>
      </c>
      <c r="DS1630" s="20">
        <v>69</v>
      </c>
      <c r="DT1630" s="20">
        <v>0</v>
      </c>
      <c r="DU1630" s="20">
        <v>0</v>
      </c>
      <c r="DV1630" s="20">
        <v>1</v>
      </c>
      <c r="DW1630" s="20">
        <v>28</v>
      </c>
      <c r="DX1630" s="20">
        <v>69</v>
      </c>
      <c r="DY1630" s="20">
        <v>1</v>
      </c>
      <c r="DZ1630" s="20" t="s">
        <v>5913</v>
      </c>
      <c r="EA1630" s="20" t="s">
        <v>5913</v>
      </c>
      <c r="EB1630" s="20" t="s">
        <v>5913</v>
      </c>
      <c r="EC1630" s="20" t="s">
        <v>5913</v>
      </c>
      <c r="ED1630" s="20" t="s">
        <v>5913</v>
      </c>
      <c r="EE1630" s="20" t="s">
        <v>5913</v>
      </c>
      <c r="EF1630" s="20" t="s">
        <v>5913</v>
      </c>
      <c r="EG1630" s="20" t="s">
        <v>5913</v>
      </c>
      <c r="EH1630" s="20" t="s">
        <v>5913</v>
      </c>
      <c r="EI1630" s="20" t="s">
        <v>5913</v>
      </c>
      <c r="EJ1630" s="20">
        <v>3</v>
      </c>
      <c r="EK1630" s="20">
        <v>1</v>
      </c>
      <c r="EL1630" s="20">
        <v>22</v>
      </c>
      <c r="EM1630" s="20">
        <v>74</v>
      </c>
      <c r="EN1630" s="20">
        <v>3</v>
      </c>
      <c r="EO1630" s="20">
        <v>0</v>
      </c>
      <c r="EP1630" s="20">
        <v>11</v>
      </c>
      <c r="EQ1630" s="20">
        <v>86</v>
      </c>
      <c r="ER1630" s="20">
        <v>5</v>
      </c>
      <c r="ES1630" s="20">
        <v>15</v>
      </c>
      <c r="ET1630" s="20">
        <v>37</v>
      </c>
      <c r="EU1630" s="20">
        <v>3</v>
      </c>
      <c r="EV1630" s="20">
        <v>6</v>
      </c>
      <c r="EW1630" s="20">
        <v>6</v>
      </c>
      <c r="EX1630" s="20">
        <v>3</v>
      </c>
      <c r="EY1630" s="20">
        <v>19</v>
      </c>
      <c r="EZ1630" s="20">
        <v>6</v>
      </c>
      <c r="FA1630" s="20" t="s">
        <v>5913</v>
      </c>
      <c r="FB1630" s="20" t="s">
        <v>5913</v>
      </c>
      <c r="FC1630" s="20" t="s">
        <v>5913</v>
      </c>
      <c r="FD1630" s="20" t="s">
        <v>5913</v>
      </c>
      <c r="FE1630" s="20" t="s">
        <v>5913</v>
      </c>
      <c r="FF1630" s="20" t="s">
        <v>5913</v>
      </c>
      <c r="FG1630" s="20" t="s">
        <v>5913</v>
      </c>
      <c r="FH1630" s="20" t="s">
        <v>5913</v>
      </c>
      <c r="FI1630" s="20">
        <v>4</v>
      </c>
      <c r="FJ1630" s="20">
        <v>2</v>
      </c>
      <c r="FK1630" s="20">
        <v>36</v>
      </c>
      <c r="FL1630" s="20">
        <v>58</v>
      </c>
      <c r="FM1630" s="20">
        <v>4</v>
      </c>
      <c r="FN1630" s="20">
        <v>2</v>
      </c>
      <c r="FO1630" s="20">
        <v>33</v>
      </c>
      <c r="FP1630" s="20">
        <v>61</v>
      </c>
      <c r="FQ1630" s="20">
        <v>2</v>
      </c>
      <c r="FR1630" s="20">
        <v>2</v>
      </c>
      <c r="FS1630" s="20">
        <v>38</v>
      </c>
      <c r="FT1630" s="20">
        <v>58</v>
      </c>
      <c r="FU1630" s="20" t="s">
        <v>5913</v>
      </c>
      <c r="FV1630" s="20" t="s">
        <v>5913</v>
      </c>
      <c r="FW1630" s="20" t="s">
        <v>5913</v>
      </c>
      <c r="FX1630" s="20" t="s">
        <v>5913</v>
      </c>
      <c r="FY1630" s="20" t="s">
        <v>5913</v>
      </c>
      <c r="FZ1630" s="20" t="s">
        <v>5913</v>
      </c>
      <c r="GA1630" s="20" t="s">
        <v>5913</v>
      </c>
      <c r="GB1630" s="20" t="s">
        <v>5913</v>
      </c>
      <c r="GC1630" s="20" t="s">
        <v>5913</v>
      </c>
      <c r="GD1630" s="20" t="s">
        <v>5913</v>
      </c>
      <c r="GE1630" s="20" t="s">
        <v>5913</v>
      </c>
      <c r="GF1630" s="20" t="s">
        <v>5913</v>
      </c>
      <c r="GG1630" s="20" t="s">
        <v>5913</v>
      </c>
      <c r="GH1630" s="20" t="s">
        <v>5913</v>
      </c>
      <c r="GI1630" s="20" t="s">
        <v>5913</v>
      </c>
      <c r="GJ1630" s="20" t="s">
        <v>5913</v>
      </c>
      <c r="GK1630" s="20" t="s">
        <v>5913</v>
      </c>
      <c r="GL1630" s="20" t="s">
        <v>5913</v>
      </c>
      <c r="GM1630" s="20" t="s">
        <v>5913</v>
      </c>
      <c r="GN1630" s="20" t="s">
        <v>5913</v>
      </c>
    </row>
    <row r="1631" spans="1:196" ht="15" customHeight="1" x14ac:dyDescent="0.25">
      <c r="A1631" s="24" t="s">
        <v>3323</v>
      </c>
      <c r="B1631" s="12" t="s">
        <v>3324</v>
      </c>
      <c r="C1631" s="20">
        <v>39</v>
      </c>
      <c r="D1631" s="20">
        <v>3</v>
      </c>
      <c r="E1631" s="20">
        <v>7</v>
      </c>
      <c r="F1631" s="20">
        <v>34</v>
      </c>
      <c r="G1631" s="20">
        <v>56</v>
      </c>
      <c r="H1631" s="20">
        <v>2</v>
      </c>
      <c r="I1631" s="20">
        <v>6</v>
      </c>
      <c r="J1631" s="20">
        <v>38</v>
      </c>
      <c r="K1631" s="20">
        <v>55</v>
      </c>
      <c r="L1631" s="20">
        <v>2</v>
      </c>
      <c r="M1631" s="20">
        <v>8</v>
      </c>
      <c r="N1631" s="20">
        <v>39</v>
      </c>
      <c r="O1631" s="20">
        <v>51</v>
      </c>
      <c r="P1631" s="20">
        <v>1</v>
      </c>
      <c r="Q1631" s="20">
        <v>2</v>
      </c>
      <c r="R1631" s="20">
        <v>31</v>
      </c>
      <c r="S1631" s="20">
        <v>66</v>
      </c>
      <c r="T1631" s="20">
        <v>2</v>
      </c>
      <c r="U1631" s="20">
        <v>6</v>
      </c>
      <c r="V1631" s="20">
        <v>34</v>
      </c>
      <c r="W1631" s="20">
        <v>57</v>
      </c>
      <c r="X1631" s="20">
        <v>2</v>
      </c>
      <c r="Y1631" s="20">
        <v>6</v>
      </c>
      <c r="Z1631" s="20">
        <v>38</v>
      </c>
      <c r="AA1631" s="20">
        <v>54</v>
      </c>
      <c r="AB1631" s="20">
        <v>1</v>
      </c>
      <c r="AC1631" s="20">
        <v>4</v>
      </c>
      <c r="AD1631" s="20">
        <v>32</v>
      </c>
      <c r="AE1631" s="20">
        <v>63</v>
      </c>
      <c r="AF1631" s="20">
        <v>2</v>
      </c>
      <c r="AG1631" s="20">
        <v>6</v>
      </c>
      <c r="AH1631" s="20">
        <v>35</v>
      </c>
      <c r="AI1631" s="20">
        <v>56</v>
      </c>
      <c r="AJ1631" s="20">
        <v>2</v>
      </c>
      <c r="AK1631" s="20">
        <v>2</v>
      </c>
      <c r="AL1631" s="20">
        <v>30</v>
      </c>
      <c r="AM1631" s="20">
        <v>67</v>
      </c>
      <c r="AN1631" s="20">
        <v>3</v>
      </c>
      <c r="AO1631" s="20">
        <v>2</v>
      </c>
      <c r="AP1631" s="20">
        <v>37</v>
      </c>
      <c r="AQ1631" s="20">
        <v>58</v>
      </c>
      <c r="AR1631" s="20">
        <v>3</v>
      </c>
      <c r="AS1631" s="20">
        <v>3</v>
      </c>
      <c r="AT1631" s="20">
        <v>41</v>
      </c>
      <c r="AU1631" s="20">
        <v>53</v>
      </c>
      <c r="AV1631" s="20">
        <v>3</v>
      </c>
      <c r="AW1631" s="20">
        <v>4</v>
      </c>
      <c r="AX1631" s="20">
        <v>42</v>
      </c>
      <c r="AY1631" s="20">
        <v>51</v>
      </c>
      <c r="AZ1631" s="20">
        <v>2</v>
      </c>
      <c r="BA1631" s="20">
        <v>2</v>
      </c>
      <c r="BB1631" s="20">
        <v>40</v>
      </c>
      <c r="BC1631" s="20">
        <v>52</v>
      </c>
      <c r="BD1631" s="20">
        <v>4</v>
      </c>
      <c r="BE1631" s="20">
        <v>3</v>
      </c>
      <c r="BF1631" s="20">
        <v>4</v>
      </c>
      <c r="BG1631" s="20">
        <v>40</v>
      </c>
      <c r="BH1631" s="20">
        <v>47</v>
      </c>
      <c r="BI1631" s="20">
        <v>6</v>
      </c>
      <c r="BJ1631" s="20">
        <v>3</v>
      </c>
      <c r="BK1631" s="20">
        <v>6</v>
      </c>
      <c r="BL1631" s="20">
        <v>38</v>
      </c>
      <c r="BM1631" s="20">
        <v>49</v>
      </c>
      <c r="BN1631" s="20">
        <v>4</v>
      </c>
      <c r="BO1631" s="20">
        <v>4</v>
      </c>
      <c r="BP1631" s="20">
        <v>14</v>
      </c>
      <c r="BQ1631" s="20">
        <v>41</v>
      </c>
      <c r="BR1631" s="20">
        <v>38</v>
      </c>
      <c r="BS1631" s="20">
        <v>3</v>
      </c>
      <c r="BT1631" s="20">
        <v>2</v>
      </c>
      <c r="BU1631" s="20">
        <v>4</v>
      </c>
      <c r="BV1631" s="20">
        <v>40</v>
      </c>
      <c r="BW1631" s="20">
        <v>49</v>
      </c>
      <c r="BX1631" s="20">
        <v>5</v>
      </c>
      <c r="BY1631" s="20">
        <v>1</v>
      </c>
      <c r="BZ1631" s="20">
        <v>2</v>
      </c>
      <c r="CA1631" s="20">
        <v>39</v>
      </c>
      <c r="CB1631" s="20">
        <v>55</v>
      </c>
      <c r="CC1631" s="20">
        <v>3</v>
      </c>
      <c r="CD1631" s="20">
        <v>1</v>
      </c>
      <c r="CE1631" s="20">
        <v>2</v>
      </c>
      <c r="CF1631" s="20">
        <v>29</v>
      </c>
      <c r="CG1631" s="20">
        <v>65</v>
      </c>
      <c r="CH1631" s="20">
        <v>3</v>
      </c>
      <c r="CI1631" s="20">
        <v>2</v>
      </c>
      <c r="CJ1631" s="20">
        <v>1</v>
      </c>
      <c r="CK1631" s="20">
        <v>34</v>
      </c>
      <c r="CL1631" s="20">
        <v>55</v>
      </c>
      <c r="CM1631" s="20">
        <v>8</v>
      </c>
      <c r="CN1631" s="20">
        <v>4</v>
      </c>
      <c r="CO1631" s="20">
        <v>4</v>
      </c>
      <c r="CP1631" s="20">
        <v>38</v>
      </c>
      <c r="CQ1631" s="20">
        <v>41</v>
      </c>
      <c r="CR1631" s="20">
        <v>13</v>
      </c>
      <c r="CS1631" s="20">
        <v>2</v>
      </c>
      <c r="CT1631" s="20">
        <v>3</v>
      </c>
      <c r="CU1631" s="20">
        <v>41</v>
      </c>
      <c r="CV1631" s="20">
        <v>52</v>
      </c>
      <c r="CW1631" s="20">
        <v>2</v>
      </c>
      <c r="CX1631" s="20">
        <v>2</v>
      </c>
      <c r="CY1631" s="20">
        <v>2</v>
      </c>
      <c r="CZ1631" s="20">
        <v>37</v>
      </c>
      <c r="DA1631" s="20">
        <v>56</v>
      </c>
      <c r="DB1631" s="20">
        <v>2</v>
      </c>
      <c r="DC1631" s="20">
        <v>0</v>
      </c>
      <c r="DD1631" s="20">
        <v>4</v>
      </c>
      <c r="DE1631" s="20">
        <v>23</v>
      </c>
      <c r="DF1631" s="20">
        <v>73</v>
      </c>
      <c r="DG1631" s="20">
        <v>1</v>
      </c>
      <c r="DH1631" s="20">
        <v>5</v>
      </c>
      <c r="DI1631" s="20">
        <v>15</v>
      </c>
      <c r="DJ1631" s="20">
        <v>80</v>
      </c>
      <c r="DK1631" s="20">
        <v>2</v>
      </c>
      <c r="DL1631" s="20">
        <v>6</v>
      </c>
      <c r="DM1631" s="20">
        <v>38</v>
      </c>
      <c r="DN1631" s="20">
        <v>54</v>
      </c>
      <c r="DO1631" s="20">
        <v>0</v>
      </c>
      <c r="DP1631" s="20">
        <v>0</v>
      </c>
      <c r="DQ1631" s="20">
        <v>5</v>
      </c>
      <c r="DR1631" s="20">
        <v>31</v>
      </c>
      <c r="DS1631" s="20">
        <v>63</v>
      </c>
      <c r="DT1631" s="20">
        <v>0</v>
      </c>
      <c r="DU1631" s="20">
        <v>2</v>
      </c>
      <c r="DV1631" s="20">
        <v>6</v>
      </c>
      <c r="DW1631" s="20">
        <v>30</v>
      </c>
      <c r="DX1631" s="20">
        <v>61</v>
      </c>
      <c r="DY1631" s="20">
        <v>2</v>
      </c>
      <c r="DZ1631" s="20" t="s">
        <v>5913</v>
      </c>
      <c r="EA1631" s="20" t="s">
        <v>5913</v>
      </c>
      <c r="EB1631" s="20" t="s">
        <v>5913</v>
      </c>
      <c r="EC1631" s="20" t="s">
        <v>5913</v>
      </c>
      <c r="ED1631" s="20" t="s">
        <v>5913</v>
      </c>
      <c r="EE1631" s="20" t="s">
        <v>5913</v>
      </c>
      <c r="EF1631" s="20" t="s">
        <v>5913</v>
      </c>
      <c r="EG1631" s="20" t="s">
        <v>5913</v>
      </c>
      <c r="EH1631" s="20" t="s">
        <v>5913</v>
      </c>
      <c r="EI1631" s="20" t="s">
        <v>5913</v>
      </c>
      <c r="EJ1631" s="20">
        <v>1</v>
      </c>
      <c r="EK1631" s="20">
        <v>4</v>
      </c>
      <c r="EL1631" s="20">
        <v>20</v>
      </c>
      <c r="EM1631" s="20">
        <v>75</v>
      </c>
      <c r="EN1631" s="20">
        <v>1</v>
      </c>
      <c r="EO1631" s="20">
        <v>0</v>
      </c>
      <c r="EP1631" s="20">
        <v>7</v>
      </c>
      <c r="EQ1631" s="20">
        <v>91</v>
      </c>
      <c r="ER1631" s="20">
        <v>5</v>
      </c>
      <c r="ES1631" s="20">
        <v>9</v>
      </c>
      <c r="ET1631" s="20">
        <v>57</v>
      </c>
      <c r="EU1631" s="20">
        <v>5</v>
      </c>
      <c r="EV1631" s="20">
        <v>4</v>
      </c>
      <c r="EW1631" s="20">
        <v>5</v>
      </c>
      <c r="EX1631" s="20">
        <v>1</v>
      </c>
      <c r="EY1631" s="20">
        <v>11</v>
      </c>
      <c r="EZ1631" s="20">
        <v>3</v>
      </c>
      <c r="FA1631" s="20" t="s">
        <v>5913</v>
      </c>
      <c r="FB1631" s="20" t="s">
        <v>5913</v>
      </c>
      <c r="FC1631" s="20" t="s">
        <v>5913</v>
      </c>
      <c r="FD1631" s="20" t="s">
        <v>5913</v>
      </c>
      <c r="FE1631" s="20" t="s">
        <v>5913</v>
      </c>
      <c r="FF1631" s="20" t="s">
        <v>5913</v>
      </c>
      <c r="FG1631" s="20" t="s">
        <v>5913</v>
      </c>
      <c r="FH1631" s="20" t="s">
        <v>5913</v>
      </c>
      <c r="FI1631" s="20">
        <v>6</v>
      </c>
      <c r="FJ1631" s="20">
        <v>6</v>
      </c>
      <c r="FK1631" s="20">
        <v>35</v>
      </c>
      <c r="FL1631" s="20">
        <v>53</v>
      </c>
      <c r="FM1631" s="20">
        <v>0</v>
      </c>
      <c r="FN1631" s="20">
        <v>9</v>
      </c>
      <c r="FO1631" s="20">
        <v>39</v>
      </c>
      <c r="FP1631" s="20">
        <v>52</v>
      </c>
      <c r="FQ1631" s="20">
        <v>0</v>
      </c>
      <c r="FR1631" s="20">
        <v>22</v>
      </c>
      <c r="FS1631" s="20">
        <v>44</v>
      </c>
      <c r="FT1631" s="20">
        <v>34</v>
      </c>
      <c r="FU1631" s="20" t="s">
        <v>5913</v>
      </c>
      <c r="FV1631" s="20" t="s">
        <v>5913</v>
      </c>
      <c r="FW1631" s="20" t="s">
        <v>5913</v>
      </c>
      <c r="FX1631" s="20" t="s">
        <v>5913</v>
      </c>
      <c r="FY1631" s="20" t="s">
        <v>5913</v>
      </c>
      <c r="FZ1631" s="20" t="s">
        <v>5913</v>
      </c>
      <c r="GA1631" s="20" t="s">
        <v>5913</v>
      </c>
      <c r="GB1631" s="20" t="s">
        <v>5913</v>
      </c>
      <c r="GC1631" s="20" t="s">
        <v>5913</v>
      </c>
      <c r="GD1631" s="20" t="s">
        <v>5913</v>
      </c>
      <c r="GE1631" s="20" t="s">
        <v>5913</v>
      </c>
      <c r="GF1631" s="20" t="s">
        <v>5913</v>
      </c>
      <c r="GG1631" s="20" t="s">
        <v>5913</v>
      </c>
      <c r="GH1631" s="20" t="s">
        <v>5913</v>
      </c>
      <c r="GI1631" s="20" t="s">
        <v>5913</v>
      </c>
      <c r="GJ1631" s="20" t="s">
        <v>5913</v>
      </c>
      <c r="GK1631" s="20" t="s">
        <v>5913</v>
      </c>
      <c r="GL1631" s="20" t="s">
        <v>5913</v>
      </c>
      <c r="GM1631" s="20" t="s">
        <v>5913</v>
      </c>
      <c r="GN1631" s="20" t="s">
        <v>5913</v>
      </c>
    </row>
    <row r="1632" spans="1:196" ht="15" customHeight="1" x14ac:dyDescent="0.25">
      <c r="A1632" s="24" t="s">
        <v>3325</v>
      </c>
      <c r="B1632" s="12" t="s">
        <v>3326</v>
      </c>
      <c r="C1632" s="20">
        <v>62</v>
      </c>
      <c r="D1632" s="20">
        <v>3</v>
      </c>
      <c r="E1632" s="20">
        <v>7</v>
      </c>
      <c r="F1632" s="20">
        <v>41</v>
      </c>
      <c r="G1632" s="20">
        <v>49</v>
      </c>
      <c r="H1632" s="20">
        <v>3</v>
      </c>
      <c r="I1632" s="20">
        <v>9</v>
      </c>
      <c r="J1632" s="20">
        <v>45</v>
      </c>
      <c r="K1632" s="20">
        <v>43</v>
      </c>
      <c r="L1632" s="20">
        <v>3</v>
      </c>
      <c r="M1632" s="20">
        <v>15</v>
      </c>
      <c r="N1632" s="20">
        <v>46</v>
      </c>
      <c r="O1632" s="20">
        <v>37</v>
      </c>
      <c r="P1632" s="20">
        <v>2</v>
      </c>
      <c r="Q1632" s="20">
        <v>1</v>
      </c>
      <c r="R1632" s="20">
        <v>36</v>
      </c>
      <c r="S1632" s="20">
        <v>62</v>
      </c>
      <c r="T1632" s="20">
        <v>2</v>
      </c>
      <c r="U1632" s="20">
        <v>5</v>
      </c>
      <c r="V1632" s="20">
        <v>41</v>
      </c>
      <c r="W1632" s="20">
        <v>51</v>
      </c>
      <c r="X1632" s="20">
        <v>3</v>
      </c>
      <c r="Y1632" s="20">
        <v>4</v>
      </c>
      <c r="Z1632" s="20">
        <v>38</v>
      </c>
      <c r="AA1632" s="20">
        <v>55</v>
      </c>
      <c r="AB1632" s="20">
        <v>2</v>
      </c>
      <c r="AC1632" s="20">
        <v>2</v>
      </c>
      <c r="AD1632" s="20">
        <v>38</v>
      </c>
      <c r="AE1632" s="20">
        <v>58</v>
      </c>
      <c r="AF1632" s="20">
        <v>2</v>
      </c>
      <c r="AG1632" s="20">
        <v>4</v>
      </c>
      <c r="AH1632" s="20">
        <v>40</v>
      </c>
      <c r="AI1632" s="20">
        <v>54</v>
      </c>
      <c r="AJ1632" s="20">
        <v>2</v>
      </c>
      <c r="AK1632" s="20">
        <v>1</v>
      </c>
      <c r="AL1632" s="20">
        <v>35</v>
      </c>
      <c r="AM1632" s="20">
        <v>62</v>
      </c>
      <c r="AN1632" s="20">
        <v>2</v>
      </c>
      <c r="AO1632" s="20">
        <v>1</v>
      </c>
      <c r="AP1632" s="20">
        <v>38</v>
      </c>
      <c r="AQ1632" s="20">
        <v>58</v>
      </c>
      <c r="AR1632" s="20">
        <v>3</v>
      </c>
      <c r="AS1632" s="20">
        <v>3</v>
      </c>
      <c r="AT1632" s="20">
        <v>41</v>
      </c>
      <c r="AU1632" s="20">
        <v>54</v>
      </c>
      <c r="AV1632" s="20">
        <v>2</v>
      </c>
      <c r="AW1632" s="20">
        <v>2</v>
      </c>
      <c r="AX1632" s="20">
        <v>38</v>
      </c>
      <c r="AY1632" s="20">
        <v>58</v>
      </c>
      <c r="AZ1632" s="20">
        <v>2</v>
      </c>
      <c r="BA1632" s="20">
        <v>3</v>
      </c>
      <c r="BB1632" s="20">
        <v>40</v>
      </c>
      <c r="BC1632" s="20">
        <v>50</v>
      </c>
      <c r="BD1632" s="20">
        <v>5</v>
      </c>
      <c r="BE1632" s="20">
        <v>3</v>
      </c>
      <c r="BF1632" s="20">
        <v>3</v>
      </c>
      <c r="BG1632" s="20">
        <v>43</v>
      </c>
      <c r="BH1632" s="20">
        <v>48</v>
      </c>
      <c r="BI1632" s="20">
        <v>4</v>
      </c>
      <c r="BJ1632" s="20">
        <v>3</v>
      </c>
      <c r="BK1632" s="20">
        <v>6</v>
      </c>
      <c r="BL1632" s="20">
        <v>41</v>
      </c>
      <c r="BM1632" s="20">
        <v>42</v>
      </c>
      <c r="BN1632" s="20">
        <v>8</v>
      </c>
      <c r="BO1632" s="20">
        <v>4</v>
      </c>
      <c r="BP1632" s="20">
        <v>14</v>
      </c>
      <c r="BQ1632" s="20">
        <v>40</v>
      </c>
      <c r="BR1632" s="20">
        <v>37</v>
      </c>
      <c r="BS1632" s="20">
        <v>6</v>
      </c>
      <c r="BT1632" s="20">
        <v>3</v>
      </c>
      <c r="BU1632" s="20">
        <v>3</v>
      </c>
      <c r="BV1632" s="20">
        <v>41</v>
      </c>
      <c r="BW1632" s="20">
        <v>47</v>
      </c>
      <c r="BX1632" s="20">
        <v>6</v>
      </c>
      <c r="BY1632" s="20">
        <v>2</v>
      </c>
      <c r="BZ1632" s="20">
        <v>1</v>
      </c>
      <c r="CA1632" s="20">
        <v>40</v>
      </c>
      <c r="CB1632" s="20">
        <v>52</v>
      </c>
      <c r="CC1632" s="20">
        <v>4</v>
      </c>
      <c r="CD1632" s="20">
        <v>2</v>
      </c>
      <c r="CE1632" s="20">
        <v>1</v>
      </c>
      <c r="CF1632" s="20">
        <v>39</v>
      </c>
      <c r="CG1632" s="20">
        <v>54</v>
      </c>
      <c r="CH1632" s="20">
        <v>3</v>
      </c>
      <c r="CI1632" s="20">
        <v>2</v>
      </c>
      <c r="CJ1632" s="20">
        <v>1</v>
      </c>
      <c r="CK1632" s="20">
        <v>39</v>
      </c>
      <c r="CL1632" s="20">
        <v>53</v>
      </c>
      <c r="CM1632" s="20">
        <v>5</v>
      </c>
      <c r="CN1632" s="20">
        <v>2</v>
      </c>
      <c r="CO1632" s="20">
        <v>4</v>
      </c>
      <c r="CP1632" s="20">
        <v>42</v>
      </c>
      <c r="CQ1632" s="20">
        <v>39</v>
      </c>
      <c r="CR1632" s="20">
        <v>13</v>
      </c>
      <c r="CS1632" s="20">
        <v>2</v>
      </c>
      <c r="CT1632" s="20">
        <v>2</v>
      </c>
      <c r="CU1632" s="20">
        <v>43</v>
      </c>
      <c r="CV1632" s="20">
        <v>48</v>
      </c>
      <c r="CW1632" s="20">
        <v>5</v>
      </c>
      <c r="CX1632" s="20">
        <v>2</v>
      </c>
      <c r="CY1632" s="20">
        <v>4</v>
      </c>
      <c r="CZ1632" s="20">
        <v>41</v>
      </c>
      <c r="DA1632" s="20">
        <v>49</v>
      </c>
      <c r="DB1632" s="20">
        <v>4</v>
      </c>
      <c r="DC1632" s="20">
        <v>1</v>
      </c>
      <c r="DD1632" s="20">
        <v>5</v>
      </c>
      <c r="DE1632" s="20">
        <v>30</v>
      </c>
      <c r="DF1632" s="20">
        <v>63</v>
      </c>
      <c r="DG1632" s="20">
        <v>2</v>
      </c>
      <c r="DH1632" s="20">
        <v>4</v>
      </c>
      <c r="DI1632" s="20">
        <v>22</v>
      </c>
      <c r="DJ1632" s="20">
        <v>71</v>
      </c>
      <c r="DK1632" s="20">
        <v>1</v>
      </c>
      <c r="DL1632" s="20">
        <v>2</v>
      </c>
      <c r="DM1632" s="20">
        <v>38</v>
      </c>
      <c r="DN1632" s="20">
        <v>57</v>
      </c>
      <c r="DO1632" s="20">
        <v>2</v>
      </c>
      <c r="DP1632" s="20">
        <v>1</v>
      </c>
      <c r="DQ1632" s="20">
        <v>2</v>
      </c>
      <c r="DR1632" s="20">
        <v>33</v>
      </c>
      <c r="DS1632" s="20">
        <v>62</v>
      </c>
      <c r="DT1632" s="20">
        <v>2</v>
      </c>
      <c r="DU1632" s="20">
        <v>0</v>
      </c>
      <c r="DV1632" s="20">
        <v>3</v>
      </c>
      <c r="DW1632" s="20">
        <v>39</v>
      </c>
      <c r="DX1632" s="20">
        <v>56</v>
      </c>
      <c r="DY1632" s="20">
        <v>2</v>
      </c>
      <c r="DZ1632" s="20" t="s">
        <v>5913</v>
      </c>
      <c r="EA1632" s="20" t="s">
        <v>5913</v>
      </c>
      <c r="EB1632" s="20" t="s">
        <v>5913</v>
      </c>
      <c r="EC1632" s="20" t="s">
        <v>5913</v>
      </c>
      <c r="ED1632" s="20" t="s">
        <v>5913</v>
      </c>
      <c r="EE1632" s="20" t="s">
        <v>5913</v>
      </c>
      <c r="EF1632" s="20" t="s">
        <v>5913</v>
      </c>
      <c r="EG1632" s="20" t="s">
        <v>5913</v>
      </c>
      <c r="EH1632" s="20" t="s">
        <v>5913</v>
      </c>
      <c r="EI1632" s="20" t="s">
        <v>5913</v>
      </c>
      <c r="EJ1632" s="20">
        <v>2</v>
      </c>
      <c r="EK1632" s="20">
        <v>3</v>
      </c>
      <c r="EL1632" s="20">
        <v>22</v>
      </c>
      <c r="EM1632" s="20">
        <v>74</v>
      </c>
      <c r="EN1632" s="20">
        <v>1</v>
      </c>
      <c r="EO1632" s="20">
        <v>2</v>
      </c>
      <c r="EP1632" s="20">
        <v>10</v>
      </c>
      <c r="EQ1632" s="20">
        <v>87</v>
      </c>
      <c r="ER1632" s="20">
        <v>3</v>
      </c>
      <c r="ES1632" s="20">
        <v>12</v>
      </c>
      <c r="ET1632" s="20">
        <v>46</v>
      </c>
      <c r="EU1632" s="20">
        <v>11</v>
      </c>
      <c r="EV1632" s="20">
        <v>6</v>
      </c>
      <c r="EW1632" s="20">
        <v>3</v>
      </c>
      <c r="EX1632" s="20">
        <v>3</v>
      </c>
      <c r="EY1632" s="20">
        <v>14</v>
      </c>
      <c r="EZ1632" s="20">
        <v>3</v>
      </c>
      <c r="FA1632" s="20">
        <v>0</v>
      </c>
      <c r="FB1632" s="20">
        <v>4</v>
      </c>
      <c r="FC1632" s="20">
        <v>46</v>
      </c>
      <c r="FD1632" s="20">
        <v>50</v>
      </c>
      <c r="FE1632" s="20">
        <v>0</v>
      </c>
      <c r="FF1632" s="20">
        <v>14</v>
      </c>
      <c r="FG1632" s="20">
        <v>50</v>
      </c>
      <c r="FH1632" s="20">
        <v>36</v>
      </c>
      <c r="FI1632" s="20">
        <v>5</v>
      </c>
      <c r="FJ1632" s="20">
        <v>15</v>
      </c>
      <c r="FK1632" s="20">
        <v>44</v>
      </c>
      <c r="FL1632" s="20">
        <v>36</v>
      </c>
      <c r="FM1632" s="20">
        <v>5</v>
      </c>
      <c r="FN1632" s="20">
        <v>12</v>
      </c>
      <c r="FO1632" s="20">
        <v>40</v>
      </c>
      <c r="FP1632" s="20">
        <v>42</v>
      </c>
      <c r="FQ1632" s="20">
        <v>2</v>
      </c>
      <c r="FR1632" s="20">
        <v>23</v>
      </c>
      <c r="FS1632" s="20">
        <v>46</v>
      </c>
      <c r="FT1632" s="20">
        <v>30</v>
      </c>
      <c r="FU1632" s="20" t="s">
        <v>5913</v>
      </c>
      <c r="FV1632" s="20" t="s">
        <v>5913</v>
      </c>
      <c r="FW1632" s="20" t="s">
        <v>5913</v>
      </c>
      <c r="FX1632" s="20" t="s">
        <v>5913</v>
      </c>
      <c r="FY1632" s="20" t="s">
        <v>5913</v>
      </c>
      <c r="FZ1632" s="20" t="s">
        <v>5913</v>
      </c>
      <c r="GA1632" s="20" t="s">
        <v>5913</v>
      </c>
      <c r="GB1632" s="20" t="s">
        <v>5913</v>
      </c>
      <c r="GC1632" s="20" t="s">
        <v>5913</v>
      </c>
      <c r="GD1632" s="20" t="s">
        <v>5913</v>
      </c>
      <c r="GE1632" s="20" t="s">
        <v>5913</v>
      </c>
      <c r="GF1632" s="20" t="s">
        <v>5913</v>
      </c>
      <c r="GG1632" s="20" t="s">
        <v>5913</v>
      </c>
      <c r="GH1632" s="20" t="s">
        <v>5913</v>
      </c>
      <c r="GI1632" s="20" t="s">
        <v>5913</v>
      </c>
      <c r="GJ1632" s="20" t="s">
        <v>5913</v>
      </c>
      <c r="GK1632" s="20" t="s">
        <v>5913</v>
      </c>
      <c r="GL1632" s="20" t="s">
        <v>5913</v>
      </c>
      <c r="GM1632" s="20" t="s">
        <v>5913</v>
      </c>
      <c r="GN1632" s="20" t="s">
        <v>5913</v>
      </c>
    </row>
    <row r="1633" spans="1:196" ht="15" customHeight="1" x14ac:dyDescent="0.25">
      <c r="A1633" s="24" t="s">
        <v>3327</v>
      </c>
      <c r="B1633" s="12" t="s">
        <v>3328</v>
      </c>
      <c r="C1633" s="20">
        <v>17</v>
      </c>
      <c r="D1633" s="20">
        <v>3</v>
      </c>
      <c r="E1633" s="20">
        <v>9</v>
      </c>
      <c r="F1633" s="20">
        <v>37</v>
      </c>
      <c r="G1633" s="20">
        <v>51</v>
      </c>
      <c r="H1633" s="20">
        <v>6</v>
      </c>
      <c r="I1633" s="20">
        <v>17</v>
      </c>
      <c r="J1633" s="20">
        <v>44</v>
      </c>
      <c r="K1633" s="20">
        <v>33</v>
      </c>
      <c r="L1633" s="20">
        <v>5</v>
      </c>
      <c r="M1633" s="20">
        <v>16</v>
      </c>
      <c r="N1633" s="20">
        <v>45</v>
      </c>
      <c r="O1633" s="20">
        <v>34</v>
      </c>
      <c r="P1633" s="20">
        <v>2</v>
      </c>
      <c r="Q1633" s="20">
        <v>1</v>
      </c>
      <c r="R1633" s="20">
        <v>43</v>
      </c>
      <c r="S1633" s="20">
        <v>55</v>
      </c>
      <c r="T1633" s="20">
        <v>3</v>
      </c>
      <c r="U1633" s="20">
        <v>8</v>
      </c>
      <c r="V1633" s="20">
        <v>38</v>
      </c>
      <c r="W1633" s="20">
        <v>51</v>
      </c>
      <c r="X1633" s="20">
        <v>2</v>
      </c>
      <c r="Y1633" s="20">
        <v>6</v>
      </c>
      <c r="Z1633" s="20">
        <v>37</v>
      </c>
      <c r="AA1633" s="20">
        <v>56</v>
      </c>
      <c r="AB1633" s="20">
        <v>2</v>
      </c>
      <c r="AC1633" s="20">
        <v>4</v>
      </c>
      <c r="AD1633" s="20">
        <v>35</v>
      </c>
      <c r="AE1633" s="20">
        <v>58</v>
      </c>
      <c r="AF1633" s="20">
        <v>4</v>
      </c>
      <c r="AG1633" s="20">
        <v>4</v>
      </c>
      <c r="AH1633" s="20">
        <v>43</v>
      </c>
      <c r="AI1633" s="20">
        <v>49</v>
      </c>
      <c r="AJ1633" s="20">
        <v>3</v>
      </c>
      <c r="AK1633" s="20">
        <v>3</v>
      </c>
      <c r="AL1633" s="20">
        <v>35</v>
      </c>
      <c r="AM1633" s="20">
        <v>59</v>
      </c>
      <c r="AN1633" s="20">
        <v>4</v>
      </c>
      <c r="AO1633" s="20">
        <v>3</v>
      </c>
      <c r="AP1633" s="20">
        <v>40</v>
      </c>
      <c r="AQ1633" s="20">
        <v>54</v>
      </c>
      <c r="AR1633" s="20">
        <v>3</v>
      </c>
      <c r="AS1633" s="20">
        <v>7</v>
      </c>
      <c r="AT1633" s="20">
        <v>45</v>
      </c>
      <c r="AU1633" s="20">
        <v>44</v>
      </c>
      <c r="AV1633" s="20">
        <v>6</v>
      </c>
      <c r="AW1633" s="20">
        <v>2</v>
      </c>
      <c r="AX1633" s="20">
        <v>47</v>
      </c>
      <c r="AY1633" s="20">
        <v>45</v>
      </c>
      <c r="AZ1633" s="20">
        <v>2</v>
      </c>
      <c r="BA1633" s="20">
        <v>2</v>
      </c>
      <c r="BB1633" s="20">
        <v>44</v>
      </c>
      <c r="BC1633" s="20">
        <v>42</v>
      </c>
      <c r="BD1633" s="20">
        <v>10</v>
      </c>
      <c r="BE1633" s="20">
        <v>6</v>
      </c>
      <c r="BF1633" s="20">
        <v>6</v>
      </c>
      <c r="BG1633" s="20">
        <v>38</v>
      </c>
      <c r="BH1633" s="20">
        <v>42</v>
      </c>
      <c r="BI1633" s="20">
        <v>8</v>
      </c>
      <c r="BJ1633" s="20">
        <v>4</v>
      </c>
      <c r="BK1633" s="20">
        <v>6</v>
      </c>
      <c r="BL1633" s="20">
        <v>43</v>
      </c>
      <c r="BM1633" s="20">
        <v>36</v>
      </c>
      <c r="BN1633" s="20">
        <v>10</v>
      </c>
      <c r="BO1633" s="20">
        <v>3</v>
      </c>
      <c r="BP1633" s="20">
        <v>10</v>
      </c>
      <c r="BQ1633" s="20">
        <v>40</v>
      </c>
      <c r="BR1633" s="20">
        <v>42</v>
      </c>
      <c r="BS1633" s="20">
        <v>4</v>
      </c>
      <c r="BT1633" s="20">
        <v>2</v>
      </c>
      <c r="BU1633" s="20">
        <v>4</v>
      </c>
      <c r="BV1633" s="20">
        <v>39</v>
      </c>
      <c r="BW1633" s="20">
        <v>49</v>
      </c>
      <c r="BX1633" s="20">
        <v>6</v>
      </c>
      <c r="BY1633" s="20">
        <v>3</v>
      </c>
      <c r="BZ1633" s="20">
        <v>1</v>
      </c>
      <c r="CA1633" s="20">
        <v>42</v>
      </c>
      <c r="CB1633" s="20">
        <v>51</v>
      </c>
      <c r="CC1633" s="20">
        <v>3</v>
      </c>
      <c r="CD1633" s="20">
        <v>3</v>
      </c>
      <c r="CE1633" s="20">
        <v>4</v>
      </c>
      <c r="CF1633" s="20">
        <v>39</v>
      </c>
      <c r="CG1633" s="20">
        <v>48</v>
      </c>
      <c r="CH1633" s="20">
        <v>6</v>
      </c>
      <c r="CI1633" s="20">
        <v>3</v>
      </c>
      <c r="CJ1633" s="20">
        <v>2</v>
      </c>
      <c r="CK1633" s="20">
        <v>42</v>
      </c>
      <c r="CL1633" s="20">
        <v>47</v>
      </c>
      <c r="CM1633" s="20">
        <v>6</v>
      </c>
      <c r="CN1633" s="20">
        <v>3</v>
      </c>
      <c r="CO1633" s="20">
        <v>6</v>
      </c>
      <c r="CP1633" s="20">
        <v>44</v>
      </c>
      <c r="CQ1633" s="20">
        <v>35</v>
      </c>
      <c r="CR1633" s="20">
        <v>12</v>
      </c>
      <c r="CS1633" s="20">
        <v>2</v>
      </c>
      <c r="CT1633" s="20">
        <v>3</v>
      </c>
      <c r="CU1633" s="20">
        <v>45</v>
      </c>
      <c r="CV1633" s="20">
        <v>40</v>
      </c>
      <c r="CW1633" s="20">
        <v>10</v>
      </c>
      <c r="CX1633" s="20">
        <v>3</v>
      </c>
      <c r="CY1633" s="20">
        <v>4</v>
      </c>
      <c r="CZ1633" s="20">
        <v>41</v>
      </c>
      <c r="DA1633" s="20">
        <v>41</v>
      </c>
      <c r="DB1633" s="20">
        <v>12</v>
      </c>
      <c r="DC1633" s="20">
        <v>1</v>
      </c>
      <c r="DD1633" s="20">
        <v>5</v>
      </c>
      <c r="DE1633" s="20">
        <v>26</v>
      </c>
      <c r="DF1633" s="20">
        <v>67</v>
      </c>
      <c r="DG1633" s="20">
        <v>1</v>
      </c>
      <c r="DH1633" s="20">
        <v>3</v>
      </c>
      <c r="DI1633" s="20">
        <v>20</v>
      </c>
      <c r="DJ1633" s="20">
        <v>76</v>
      </c>
      <c r="DK1633" s="20">
        <v>1</v>
      </c>
      <c r="DL1633" s="20">
        <v>1</v>
      </c>
      <c r="DM1633" s="20">
        <v>41</v>
      </c>
      <c r="DN1633" s="20">
        <v>54</v>
      </c>
      <c r="DO1633" s="20">
        <v>3</v>
      </c>
      <c r="DP1633" s="20">
        <v>1</v>
      </c>
      <c r="DQ1633" s="20">
        <v>2</v>
      </c>
      <c r="DR1633" s="20">
        <v>32</v>
      </c>
      <c r="DS1633" s="20">
        <v>63</v>
      </c>
      <c r="DT1633" s="20">
        <v>2</v>
      </c>
      <c r="DU1633" s="20">
        <v>1</v>
      </c>
      <c r="DV1633" s="20">
        <v>3</v>
      </c>
      <c r="DW1633" s="20">
        <v>33</v>
      </c>
      <c r="DX1633" s="20">
        <v>60</v>
      </c>
      <c r="DY1633" s="20">
        <v>4</v>
      </c>
      <c r="DZ1633" s="20" t="s">
        <v>5913</v>
      </c>
      <c r="EA1633" s="20" t="s">
        <v>5913</v>
      </c>
      <c r="EB1633" s="20" t="s">
        <v>5913</v>
      </c>
      <c r="EC1633" s="20" t="s">
        <v>5913</v>
      </c>
      <c r="ED1633" s="20" t="s">
        <v>5913</v>
      </c>
      <c r="EE1633" s="20" t="s">
        <v>5913</v>
      </c>
      <c r="EF1633" s="20" t="s">
        <v>5913</v>
      </c>
      <c r="EG1633" s="20" t="s">
        <v>5913</v>
      </c>
      <c r="EH1633" s="20" t="s">
        <v>5913</v>
      </c>
      <c r="EI1633" s="20" t="s">
        <v>5913</v>
      </c>
      <c r="EJ1633" s="20">
        <v>4</v>
      </c>
      <c r="EK1633" s="20">
        <v>3</v>
      </c>
      <c r="EL1633" s="20">
        <v>28</v>
      </c>
      <c r="EM1633" s="20">
        <v>65</v>
      </c>
      <c r="EN1633" s="20">
        <v>1</v>
      </c>
      <c r="EO1633" s="20">
        <v>1</v>
      </c>
      <c r="EP1633" s="20">
        <v>18</v>
      </c>
      <c r="EQ1633" s="20">
        <v>79</v>
      </c>
      <c r="ER1633" s="20">
        <v>5</v>
      </c>
      <c r="ES1633" s="20">
        <v>8</v>
      </c>
      <c r="ET1633" s="20">
        <v>44</v>
      </c>
      <c r="EU1633" s="20">
        <v>7</v>
      </c>
      <c r="EV1633" s="20">
        <v>3</v>
      </c>
      <c r="EW1633" s="20">
        <v>6</v>
      </c>
      <c r="EX1633" s="20">
        <v>7</v>
      </c>
      <c r="EY1633" s="20">
        <v>12</v>
      </c>
      <c r="EZ1633" s="20">
        <v>8</v>
      </c>
      <c r="FA1633" s="20">
        <v>0</v>
      </c>
      <c r="FB1633" s="20">
        <v>0</v>
      </c>
      <c r="FC1633" s="20">
        <v>42</v>
      </c>
      <c r="FD1633" s="20">
        <v>58</v>
      </c>
      <c r="FE1633" s="20">
        <v>0</v>
      </c>
      <c r="FF1633" s="20">
        <v>6</v>
      </c>
      <c r="FG1633" s="20">
        <v>33</v>
      </c>
      <c r="FH1633" s="20">
        <v>61</v>
      </c>
      <c r="FI1633" s="20">
        <v>0</v>
      </c>
      <c r="FJ1633" s="20">
        <v>5</v>
      </c>
      <c r="FK1633" s="20">
        <v>53</v>
      </c>
      <c r="FL1633" s="20">
        <v>42</v>
      </c>
      <c r="FM1633" s="20">
        <v>0</v>
      </c>
      <c r="FN1633" s="20">
        <v>0</v>
      </c>
      <c r="FO1633" s="20">
        <v>50</v>
      </c>
      <c r="FP1633" s="20">
        <v>50</v>
      </c>
      <c r="FQ1633" s="20">
        <v>0</v>
      </c>
      <c r="FR1633" s="20">
        <v>11</v>
      </c>
      <c r="FS1633" s="20">
        <v>50</v>
      </c>
      <c r="FT1633" s="20">
        <v>39</v>
      </c>
      <c r="FU1633" s="20" t="s">
        <v>5913</v>
      </c>
      <c r="FV1633" s="20" t="s">
        <v>5913</v>
      </c>
      <c r="FW1633" s="20" t="s">
        <v>5913</v>
      </c>
      <c r="FX1633" s="20" t="s">
        <v>5913</v>
      </c>
      <c r="FY1633" s="20" t="s">
        <v>5913</v>
      </c>
      <c r="FZ1633" s="20" t="s">
        <v>5913</v>
      </c>
      <c r="GA1633" s="20" t="s">
        <v>5913</v>
      </c>
      <c r="GB1633" s="20" t="s">
        <v>5913</v>
      </c>
      <c r="GC1633" s="20" t="s">
        <v>5913</v>
      </c>
      <c r="GD1633" s="20" t="s">
        <v>5913</v>
      </c>
      <c r="GE1633" s="20" t="s">
        <v>5913</v>
      </c>
      <c r="GF1633" s="20" t="s">
        <v>5913</v>
      </c>
      <c r="GG1633" s="20" t="s">
        <v>5913</v>
      </c>
      <c r="GH1633" s="20" t="s">
        <v>5913</v>
      </c>
      <c r="GI1633" s="20" t="s">
        <v>5913</v>
      </c>
      <c r="GJ1633" s="20" t="s">
        <v>5913</v>
      </c>
      <c r="GK1633" s="20" t="s">
        <v>5913</v>
      </c>
      <c r="GL1633" s="20" t="s">
        <v>5913</v>
      </c>
      <c r="GM1633" s="20" t="s">
        <v>5913</v>
      </c>
      <c r="GN1633" s="20" t="s">
        <v>5913</v>
      </c>
    </row>
    <row r="1634" spans="1:196" ht="15" customHeight="1" x14ac:dyDescent="0.25">
      <c r="A1634" s="24" t="s">
        <v>3329</v>
      </c>
      <c r="B1634" s="12" t="s">
        <v>3330</v>
      </c>
      <c r="C1634" s="20">
        <v>67</v>
      </c>
      <c r="D1634" s="20">
        <v>2</v>
      </c>
      <c r="E1634" s="20">
        <v>5</v>
      </c>
      <c r="F1634" s="20">
        <v>40</v>
      </c>
      <c r="G1634" s="20">
        <v>53</v>
      </c>
      <c r="H1634" s="20">
        <v>2</v>
      </c>
      <c r="I1634" s="20">
        <v>13</v>
      </c>
      <c r="J1634" s="20">
        <v>48</v>
      </c>
      <c r="K1634" s="20">
        <v>37</v>
      </c>
      <c r="L1634" s="20">
        <v>1</v>
      </c>
      <c r="M1634" s="20">
        <v>10</v>
      </c>
      <c r="N1634" s="20">
        <v>45</v>
      </c>
      <c r="O1634" s="20">
        <v>44</v>
      </c>
      <c r="P1634" s="20">
        <v>0</v>
      </c>
      <c r="Q1634" s="20">
        <v>0</v>
      </c>
      <c r="R1634" s="20">
        <v>34</v>
      </c>
      <c r="S1634" s="20">
        <v>65</v>
      </c>
      <c r="T1634" s="20">
        <v>0</v>
      </c>
      <c r="U1634" s="20">
        <v>5</v>
      </c>
      <c r="V1634" s="20">
        <v>36</v>
      </c>
      <c r="W1634" s="20">
        <v>59</v>
      </c>
      <c r="X1634" s="20">
        <v>1</v>
      </c>
      <c r="Y1634" s="20">
        <v>3</v>
      </c>
      <c r="Z1634" s="20">
        <v>40</v>
      </c>
      <c r="AA1634" s="20">
        <v>56</v>
      </c>
      <c r="AB1634" s="20">
        <v>0</v>
      </c>
      <c r="AC1634" s="20">
        <v>0</v>
      </c>
      <c r="AD1634" s="20">
        <v>36</v>
      </c>
      <c r="AE1634" s="20">
        <v>63</v>
      </c>
      <c r="AF1634" s="20">
        <v>0</v>
      </c>
      <c r="AG1634" s="20">
        <v>1</v>
      </c>
      <c r="AH1634" s="20">
        <v>42</v>
      </c>
      <c r="AI1634" s="20">
        <v>57</v>
      </c>
      <c r="AJ1634" s="20">
        <v>1</v>
      </c>
      <c r="AK1634" s="20">
        <v>2</v>
      </c>
      <c r="AL1634" s="20">
        <v>33</v>
      </c>
      <c r="AM1634" s="20">
        <v>64</v>
      </c>
      <c r="AN1634" s="20">
        <v>0</v>
      </c>
      <c r="AO1634" s="20">
        <v>1</v>
      </c>
      <c r="AP1634" s="20">
        <v>41</v>
      </c>
      <c r="AQ1634" s="20">
        <v>58</v>
      </c>
      <c r="AR1634" s="20">
        <v>0</v>
      </c>
      <c r="AS1634" s="20">
        <v>0</v>
      </c>
      <c r="AT1634" s="20">
        <v>50</v>
      </c>
      <c r="AU1634" s="20">
        <v>50</v>
      </c>
      <c r="AV1634" s="20">
        <v>1</v>
      </c>
      <c r="AW1634" s="20">
        <v>0</v>
      </c>
      <c r="AX1634" s="20">
        <v>49</v>
      </c>
      <c r="AY1634" s="20">
        <v>50</v>
      </c>
      <c r="AZ1634" s="20">
        <v>1</v>
      </c>
      <c r="BA1634" s="20">
        <v>1</v>
      </c>
      <c r="BB1634" s="20">
        <v>41</v>
      </c>
      <c r="BC1634" s="20">
        <v>52</v>
      </c>
      <c r="BD1634" s="20">
        <v>6</v>
      </c>
      <c r="BE1634" s="20">
        <v>1</v>
      </c>
      <c r="BF1634" s="20">
        <v>2</v>
      </c>
      <c r="BG1634" s="20">
        <v>48</v>
      </c>
      <c r="BH1634" s="20">
        <v>46</v>
      </c>
      <c r="BI1634" s="20">
        <v>3</v>
      </c>
      <c r="BJ1634" s="20">
        <v>1</v>
      </c>
      <c r="BK1634" s="20">
        <v>5</v>
      </c>
      <c r="BL1634" s="20">
        <v>44</v>
      </c>
      <c r="BM1634" s="20">
        <v>43</v>
      </c>
      <c r="BN1634" s="20">
        <v>7</v>
      </c>
      <c r="BO1634" s="20">
        <v>2</v>
      </c>
      <c r="BP1634" s="20">
        <v>7</v>
      </c>
      <c r="BQ1634" s="20">
        <v>40</v>
      </c>
      <c r="BR1634" s="20">
        <v>46</v>
      </c>
      <c r="BS1634" s="20">
        <v>5</v>
      </c>
      <c r="BT1634" s="20">
        <v>1</v>
      </c>
      <c r="BU1634" s="20">
        <v>4</v>
      </c>
      <c r="BV1634" s="20">
        <v>36</v>
      </c>
      <c r="BW1634" s="20">
        <v>55</v>
      </c>
      <c r="BX1634" s="20">
        <v>3</v>
      </c>
      <c r="BY1634" s="20">
        <v>0</v>
      </c>
      <c r="BZ1634" s="20">
        <v>2</v>
      </c>
      <c r="CA1634" s="20">
        <v>39</v>
      </c>
      <c r="CB1634" s="20">
        <v>55</v>
      </c>
      <c r="CC1634" s="20">
        <v>4</v>
      </c>
      <c r="CD1634" s="20">
        <v>1</v>
      </c>
      <c r="CE1634" s="20">
        <v>2</v>
      </c>
      <c r="CF1634" s="20">
        <v>39</v>
      </c>
      <c r="CG1634" s="20">
        <v>51</v>
      </c>
      <c r="CH1634" s="20">
        <v>6</v>
      </c>
      <c r="CI1634" s="20">
        <v>0</v>
      </c>
      <c r="CJ1634" s="20">
        <v>1</v>
      </c>
      <c r="CK1634" s="20">
        <v>41</v>
      </c>
      <c r="CL1634" s="20">
        <v>51</v>
      </c>
      <c r="CM1634" s="20">
        <v>6</v>
      </c>
      <c r="CN1634" s="20">
        <v>2</v>
      </c>
      <c r="CO1634" s="20">
        <v>1</v>
      </c>
      <c r="CP1634" s="20">
        <v>48</v>
      </c>
      <c r="CQ1634" s="20">
        <v>38</v>
      </c>
      <c r="CR1634" s="20">
        <v>11</v>
      </c>
      <c r="CS1634" s="20">
        <v>2</v>
      </c>
      <c r="CT1634" s="20">
        <v>1</v>
      </c>
      <c r="CU1634" s="20">
        <v>51</v>
      </c>
      <c r="CV1634" s="20">
        <v>43</v>
      </c>
      <c r="CW1634" s="20">
        <v>3</v>
      </c>
      <c r="CX1634" s="20">
        <v>1</v>
      </c>
      <c r="CY1634" s="20">
        <v>1</v>
      </c>
      <c r="CZ1634" s="20">
        <v>47</v>
      </c>
      <c r="DA1634" s="20">
        <v>46</v>
      </c>
      <c r="DB1634" s="20">
        <v>6</v>
      </c>
      <c r="DC1634" s="20">
        <v>0</v>
      </c>
      <c r="DD1634" s="20">
        <v>5</v>
      </c>
      <c r="DE1634" s="20">
        <v>27</v>
      </c>
      <c r="DF1634" s="20">
        <v>67</v>
      </c>
      <c r="DG1634" s="20">
        <v>1</v>
      </c>
      <c r="DH1634" s="20">
        <v>1</v>
      </c>
      <c r="DI1634" s="20">
        <v>20</v>
      </c>
      <c r="DJ1634" s="20">
        <v>78</v>
      </c>
      <c r="DK1634" s="20">
        <v>1</v>
      </c>
      <c r="DL1634" s="20">
        <v>1</v>
      </c>
      <c r="DM1634" s="20">
        <v>39</v>
      </c>
      <c r="DN1634" s="20">
        <v>58</v>
      </c>
      <c r="DO1634" s="20">
        <v>0</v>
      </c>
      <c r="DP1634" s="20">
        <v>1</v>
      </c>
      <c r="DQ1634" s="20">
        <v>1</v>
      </c>
      <c r="DR1634" s="20">
        <v>33</v>
      </c>
      <c r="DS1634" s="20">
        <v>64</v>
      </c>
      <c r="DT1634" s="20">
        <v>1</v>
      </c>
      <c r="DU1634" s="20">
        <v>1</v>
      </c>
      <c r="DV1634" s="20">
        <v>4</v>
      </c>
      <c r="DW1634" s="20">
        <v>39</v>
      </c>
      <c r="DX1634" s="20">
        <v>55</v>
      </c>
      <c r="DY1634" s="20">
        <v>1</v>
      </c>
      <c r="DZ1634" s="20" t="s">
        <v>5913</v>
      </c>
      <c r="EA1634" s="20" t="s">
        <v>5913</v>
      </c>
      <c r="EB1634" s="20" t="s">
        <v>5913</v>
      </c>
      <c r="EC1634" s="20" t="s">
        <v>5913</v>
      </c>
      <c r="ED1634" s="20" t="s">
        <v>5913</v>
      </c>
      <c r="EE1634" s="20" t="s">
        <v>5913</v>
      </c>
      <c r="EF1634" s="20" t="s">
        <v>5913</v>
      </c>
      <c r="EG1634" s="20" t="s">
        <v>5913</v>
      </c>
      <c r="EH1634" s="20" t="s">
        <v>5913</v>
      </c>
      <c r="EI1634" s="20" t="s">
        <v>5913</v>
      </c>
      <c r="EJ1634" s="20">
        <v>3</v>
      </c>
      <c r="EK1634" s="20">
        <v>6</v>
      </c>
      <c r="EL1634" s="20">
        <v>26</v>
      </c>
      <c r="EM1634" s="20">
        <v>65</v>
      </c>
      <c r="EN1634" s="20">
        <v>1</v>
      </c>
      <c r="EO1634" s="20">
        <v>2</v>
      </c>
      <c r="EP1634" s="20">
        <v>10</v>
      </c>
      <c r="EQ1634" s="20">
        <v>88</v>
      </c>
      <c r="ER1634" s="20">
        <v>2</v>
      </c>
      <c r="ES1634" s="20">
        <v>18</v>
      </c>
      <c r="ET1634" s="20">
        <v>31</v>
      </c>
      <c r="EU1634" s="20">
        <v>12</v>
      </c>
      <c r="EV1634" s="20">
        <v>9</v>
      </c>
      <c r="EW1634" s="20">
        <v>3</v>
      </c>
      <c r="EX1634" s="20">
        <v>5</v>
      </c>
      <c r="EY1634" s="20">
        <v>19</v>
      </c>
      <c r="EZ1634" s="20">
        <v>2</v>
      </c>
      <c r="FA1634" s="20" t="s">
        <v>5913</v>
      </c>
      <c r="FB1634" s="20" t="s">
        <v>5913</v>
      </c>
      <c r="FC1634" s="20" t="s">
        <v>5913</v>
      </c>
      <c r="FD1634" s="20" t="s">
        <v>5913</v>
      </c>
      <c r="FE1634" s="20" t="s">
        <v>5913</v>
      </c>
      <c r="FF1634" s="20" t="s">
        <v>5913</v>
      </c>
      <c r="FG1634" s="20" t="s">
        <v>5913</v>
      </c>
      <c r="FH1634" s="20" t="s">
        <v>5913</v>
      </c>
      <c r="FI1634" s="20">
        <v>7</v>
      </c>
      <c r="FJ1634" s="20">
        <v>0</v>
      </c>
      <c r="FK1634" s="20">
        <v>63</v>
      </c>
      <c r="FL1634" s="20">
        <v>30</v>
      </c>
      <c r="FM1634" s="20">
        <v>6</v>
      </c>
      <c r="FN1634" s="20">
        <v>0</v>
      </c>
      <c r="FO1634" s="20">
        <v>55</v>
      </c>
      <c r="FP1634" s="20">
        <v>39</v>
      </c>
      <c r="FQ1634" s="20">
        <v>7</v>
      </c>
      <c r="FR1634" s="20">
        <v>0</v>
      </c>
      <c r="FS1634" s="20">
        <v>62</v>
      </c>
      <c r="FT1634" s="20">
        <v>31</v>
      </c>
      <c r="FU1634" s="20" t="s">
        <v>5913</v>
      </c>
      <c r="FV1634" s="20" t="s">
        <v>5913</v>
      </c>
      <c r="FW1634" s="20" t="s">
        <v>5913</v>
      </c>
      <c r="FX1634" s="20" t="s">
        <v>5913</v>
      </c>
      <c r="FY1634" s="20" t="s">
        <v>5913</v>
      </c>
      <c r="FZ1634" s="20" t="s">
        <v>5913</v>
      </c>
      <c r="GA1634" s="20" t="s">
        <v>5913</v>
      </c>
      <c r="GB1634" s="20" t="s">
        <v>5913</v>
      </c>
      <c r="GC1634" s="20" t="s">
        <v>5913</v>
      </c>
      <c r="GD1634" s="20" t="s">
        <v>5913</v>
      </c>
      <c r="GE1634" s="20" t="s">
        <v>5913</v>
      </c>
      <c r="GF1634" s="20" t="s">
        <v>5913</v>
      </c>
      <c r="GG1634" s="20" t="s">
        <v>5913</v>
      </c>
      <c r="GH1634" s="20" t="s">
        <v>5913</v>
      </c>
      <c r="GI1634" s="20" t="s">
        <v>5913</v>
      </c>
      <c r="GJ1634" s="20" t="s">
        <v>5913</v>
      </c>
      <c r="GK1634" s="20" t="s">
        <v>5913</v>
      </c>
      <c r="GL1634" s="20" t="s">
        <v>5913</v>
      </c>
      <c r="GM1634" s="20" t="s">
        <v>5913</v>
      </c>
      <c r="GN1634" s="20" t="s">
        <v>5913</v>
      </c>
    </row>
    <row r="1635" spans="1:196" ht="15" customHeight="1" x14ac:dyDescent="0.25">
      <c r="A1635" s="24" t="s">
        <v>3331</v>
      </c>
      <c r="B1635" s="12" t="s">
        <v>3332</v>
      </c>
      <c r="C1635" s="20">
        <v>52</v>
      </c>
      <c r="D1635" s="20">
        <v>4</v>
      </c>
      <c r="E1635" s="20">
        <v>5</v>
      </c>
      <c r="F1635" s="20">
        <v>44</v>
      </c>
      <c r="G1635" s="20">
        <v>48</v>
      </c>
      <c r="H1635" s="20">
        <v>2</v>
      </c>
      <c r="I1635" s="20">
        <v>8</v>
      </c>
      <c r="J1635" s="20">
        <v>51</v>
      </c>
      <c r="K1635" s="20">
        <v>40</v>
      </c>
      <c r="L1635" s="20">
        <v>1</v>
      </c>
      <c r="M1635" s="20">
        <v>7</v>
      </c>
      <c r="N1635" s="20">
        <v>54</v>
      </c>
      <c r="O1635" s="20">
        <v>38</v>
      </c>
      <c r="P1635" s="20">
        <v>2</v>
      </c>
      <c r="Q1635" s="20">
        <v>2</v>
      </c>
      <c r="R1635" s="20">
        <v>38</v>
      </c>
      <c r="S1635" s="20">
        <v>57</v>
      </c>
      <c r="T1635" s="20">
        <v>2</v>
      </c>
      <c r="U1635" s="20">
        <v>6</v>
      </c>
      <c r="V1635" s="20">
        <v>41</v>
      </c>
      <c r="W1635" s="20">
        <v>51</v>
      </c>
      <c r="X1635" s="20">
        <v>2</v>
      </c>
      <c r="Y1635" s="20">
        <v>7</v>
      </c>
      <c r="Z1635" s="20">
        <v>41</v>
      </c>
      <c r="AA1635" s="20">
        <v>49</v>
      </c>
      <c r="AB1635" s="20">
        <v>2</v>
      </c>
      <c r="AC1635" s="20">
        <v>1</v>
      </c>
      <c r="AD1635" s="20">
        <v>44</v>
      </c>
      <c r="AE1635" s="20">
        <v>53</v>
      </c>
      <c r="AF1635" s="20">
        <v>2</v>
      </c>
      <c r="AG1635" s="20">
        <v>6</v>
      </c>
      <c r="AH1635" s="20">
        <v>44</v>
      </c>
      <c r="AI1635" s="20">
        <v>48</v>
      </c>
      <c r="AJ1635" s="20">
        <v>2</v>
      </c>
      <c r="AK1635" s="20">
        <v>1</v>
      </c>
      <c r="AL1635" s="20">
        <v>45</v>
      </c>
      <c r="AM1635" s="20">
        <v>53</v>
      </c>
      <c r="AN1635" s="20">
        <v>2</v>
      </c>
      <c r="AO1635" s="20">
        <v>2</v>
      </c>
      <c r="AP1635" s="20">
        <v>52</v>
      </c>
      <c r="AQ1635" s="20">
        <v>45</v>
      </c>
      <c r="AR1635" s="20">
        <v>2</v>
      </c>
      <c r="AS1635" s="20">
        <v>4</v>
      </c>
      <c r="AT1635" s="20">
        <v>53</v>
      </c>
      <c r="AU1635" s="20">
        <v>40</v>
      </c>
      <c r="AV1635" s="20">
        <v>2</v>
      </c>
      <c r="AW1635" s="20">
        <v>7</v>
      </c>
      <c r="AX1635" s="20">
        <v>49</v>
      </c>
      <c r="AY1635" s="20">
        <v>41</v>
      </c>
      <c r="AZ1635" s="20">
        <v>2</v>
      </c>
      <c r="BA1635" s="20">
        <v>4</v>
      </c>
      <c r="BB1635" s="20">
        <v>45</v>
      </c>
      <c r="BC1635" s="20">
        <v>46</v>
      </c>
      <c r="BD1635" s="20">
        <v>2</v>
      </c>
      <c r="BE1635" s="20">
        <v>1</v>
      </c>
      <c r="BF1635" s="20">
        <v>6</v>
      </c>
      <c r="BG1635" s="20">
        <v>47</v>
      </c>
      <c r="BH1635" s="20">
        <v>38</v>
      </c>
      <c r="BI1635" s="20">
        <v>8</v>
      </c>
      <c r="BJ1635" s="20">
        <v>2</v>
      </c>
      <c r="BK1635" s="20">
        <v>4</v>
      </c>
      <c r="BL1635" s="20">
        <v>46</v>
      </c>
      <c r="BM1635" s="20">
        <v>43</v>
      </c>
      <c r="BN1635" s="20">
        <v>5</v>
      </c>
      <c r="BO1635" s="20">
        <v>4</v>
      </c>
      <c r="BP1635" s="20">
        <v>8</v>
      </c>
      <c r="BQ1635" s="20">
        <v>48</v>
      </c>
      <c r="BR1635" s="20">
        <v>37</v>
      </c>
      <c r="BS1635" s="20">
        <v>3</v>
      </c>
      <c r="BT1635" s="20">
        <v>3</v>
      </c>
      <c r="BU1635" s="20">
        <v>3</v>
      </c>
      <c r="BV1635" s="20">
        <v>36</v>
      </c>
      <c r="BW1635" s="20">
        <v>54</v>
      </c>
      <c r="BX1635" s="20">
        <v>4</v>
      </c>
      <c r="BY1635" s="20">
        <v>5</v>
      </c>
      <c r="BZ1635" s="20">
        <v>3</v>
      </c>
      <c r="CA1635" s="20">
        <v>39</v>
      </c>
      <c r="CB1635" s="20">
        <v>50</v>
      </c>
      <c r="CC1635" s="20">
        <v>2</v>
      </c>
      <c r="CD1635" s="20">
        <v>6</v>
      </c>
      <c r="CE1635" s="20">
        <v>2</v>
      </c>
      <c r="CF1635" s="20">
        <v>40</v>
      </c>
      <c r="CG1635" s="20">
        <v>51</v>
      </c>
      <c r="CH1635" s="20">
        <v>2</v>
      </c>
      <c r="CI1635" s="20">
        <v>4</v>
      </c>
      <c r="CJ1635" s="20">
        <v>2</v>
      </c>
      <c r="CK1635" s="20">
        <v>43</v>
      </c>
      <c r="CL1635" s="20">
        <v>46</v>
      </c>
      <c r="CM1635" s="20">
        <v>4</v>
      </c>
      <c r="CN1635" s="20">
        <v>3</v>
      </c>
      <c r="CO1635" s="20">
        <v>6</v>
      </c>
      <c r="CP1635" s="20">
        <v>50</v>
      </c>
      <c r="CQ1635" s="20">
        <v>31</v>
      </c>
      <c r="CR1635" s="20">
        <v>11</v>
      </c>
      <c r="CS1635" s="20">
        <v>3</v>
      </c>
      <c r="CT1635" s="20">
        <v>3</v>
      </c>
      <c r="CU1635" s="20">
        <v>54</v>
      </c>
      <c r="CV1635" s="20">
        <v>37</v>
      </c>
      <c r="CW1635" s="20">
        <v>4</v>
      </c>
      <c r="CX1635" s="20">
        <v>2</v>
      </c>
      <c r="CY1635" s="20">
        <v>3</v>
      </c>
      <c r="CZ1635" s="20">
        <v>50</v>
      </c>
      <c r="DA1635" s="20">
        <v>42</v>
      </c>
      <c r="DB1635" s="20">
        <v>3</v>
      </c>
      <c r="DC1635" s="20">
        <v>2</v>
      </c>
      <c r="DD1635" s="20">
        <v>4</v>
      </c>
      <c r="DE1635" s="20">
        <v>29</v>
      </c>
      <c r="DF1635" s="20">
        <v>65</v>
      </c>
      <c r="DG1635" s="20">
        <v>3</v>
      </c>
      <c r="DH1635" s="20">
        <v>8</v>
      </c>
      <c r="DI1635" s="20">
        <v>26</v>
      </c>
      <c r="DJ1635" s="20">
        <v>64</v>
      </c>
      <c r="DK1635" s="20">
        <v>1</v>
      </c>
      <c r="DL1635" s="20">
        <v>3</v>
      </c>
      <c r="DM1635" s="20">
        <v>46</v>
      </c>
      <c r="DN1635" s="20">
        <v>49</v>
      </c>
      <c r="DO1635" s="20">
        <v>1</v>
      </c>
      <c r="DP1635" s="20">
        <v>2</v>
      </c>
      <c r="DQ1635" s="20">
        <v>4</v>
      </c>
      <c r="DR1635" s="20">
        <v>45</v>
      </c>
      <c r="DS1635" s="20">
        <v>48</v>
      </c>
      <c r="DT1635" s="20">
        <v>2</v>
      </c>
      <c r="DU1635" s="20">
        <v>1</v>
      </c>
      <c r="DV1635" s="20">
        <v>3</v>
      </c>
      <c r="DW1635" s="20">
        <v>43</v>
      </c>
      <c r="DX1635" s="20">
        <v>51</v>
      </c>
      <c r="DY1635" s="20">
        <v>2</v>
      </c>
      <c r="DZ1635" s="20" t="s">
        <v>5913</v>
      </c>
      <c r="EA1635" s="20" t="s">
        <v>5913</v>
      </c>
      <c r="EB1635" s="20" t="s">
        <v>5913</v>
      </c>
      <c r="EC1635" s="20" t="s">
        <v>5913</v>
      </c>
      <c r="ED1635" s="20" t="s">
        <v>5913</v>
      </c>
      <c r="EE1635" s="20" t="s">
        <v>5913</v>
      </c>
      <c r="EF1635" s="20" t="s">
        <v>5913</v>
      </c>
      <c r="EG1635" s="20" t="s">
        <v>5913</v>
      </c>
      <c r="EH1635" s="20" t="s">
        <v>5913</v>
      </c>
      <c r="EI1635" s="20" t="s">
        <v>5913</v>
      </c>
      <c r="EJ1635" s="20">
        <v>3</v>
      </c>
      <c r="EK1635" s="20">
        <v>6</v>
      </c>
      <c r="EL1635" s="20">
        <v>38</v>
      </c>
      <c r="EM1635" s="20">
        <v>52</v>
      </c>
      <c r="EN1635" s="20">
        <v>1</v>
      </c>
      <c r="EO1635" s="20">
        <v>3</v>
      </c>
      <c r="EP1635" s="20">
        <v>14</v>
      </c>
      <c r="EQ1635" s="20">
        <v>82</v>
      </c>
      <c r="ER1635" s="20">
        <v>9</v>
      </c>
      <c r="ES1635" s="20">
        <v>18</v>
      </c>
      <c r="ET1635" s="20">
        <v>30</v>
      </c>
      <c r="EU1635" s="20">
        <v>4</v>
      </c>
      <c r="EV1635" s="20">
        <v>9</v>
      </c>
      <c r="EW1635" s="20">
        <v>6</v>
      </c>
      <c r="EX1635" s="20">
        <v>6</v>
      </c>
      <c r="EY1635" s="20">
        <v>12</v>
      </c>
      <c r="EZ1635" s="20">
        <v>6</v>
      </c>
      <c r="FA1635" s="20" t="s">
        <v>5913</v>
      </c>
      <c r="FB1635" s="20" t="s">
        <v>5913</v>
      </c>
      <c r="FC1635" s="20" t="s">
        <v>5913</v>
      </c>
      <c r="FD1635" s="20" t="s">
        <v>5913</v>
      </c>
      <c r="FE1635" s="20" t="s">
        <v>5913</v>
      </c>
      <c r="FF1635" s="20" t="s">
        <v>5913</v>
      </c>
      <c r="FG1635" s="20" t="s">
        <v>5913</v>
      </c>
      <c r="FH1635" s="20" t="s">
        <v>5913</v>
      </c>
      <c r="FI1635" s="20">
        <v>0</v>
      </c>
      <c r="FJ1635" s="20">
        <v>25</v>
      </c>
      <c r="FK1635" s="20">
        <v>60</v>
      </c>
      <c r="FL1635" s="20">
        <v>15</v>
      </c>
      <c r="FM1635" s="20">
        <v>0</v>
      </c>
      <c r="FN1635" s="20">
        <v>22</v>
      </c>
      <c r="FO1635" s="20">
        <v>50</v>
      </c>
      <c r="FP1635" s="20">
        <v>28</v>
      </c>
      <c r="FQ1635" s="20">
        <v>0</v>
      </c>
      <c r="FR1635" s="20">
        <v>22</v>
      </c>
      <c r="FS1635" s="20">
        <v>61</v>
      </c>
      <c r="FT1635" s="20">
        <v>17</v>
      </c>
      <c r="FU1635" s="20" t="s">
        <v>5913</v>
      </c>
      <c r="FV1635" s="20" t="s">
        <v>5913</v>
      </c>
      <c r="FW1635" s="20" t="s">
        <v>5913</v>
      </c>
      <c r="FX1635" s="20" t="s">
        <v>5913</v>
      </c>
      <c r="FY1635" s="20" t="s">
        <v>5913</v>
      </c>
      <c r="FZ1635" s="20" t="s">
        <v>5913</v>
      </c>
      <c r="GA1635" s="20" t="s">
        <v>5913</v>
      </c>
      <c r="GB1635" s="20" t="s">
        <v>5913</v>
      </c>
      <c r="GC1635" s="20" t="s">
        <v>5913</v>
      </c>
      <c r="GD1635" s="20" t="s">
        <v>5913</v>
      </c>
      <c r="GE1635" s="20" t="s">
        <v>5913</v>
      </c>
      <c r="GF1635" s="20" t="s">
        <v>5913</v>
      </c>
      <c r="GG1635" s="20" t="s">
        <v>5913</v>
      </c>
      <c r="GH1635" s="20" t="s">
        <v>5913</v>
      </c>
      <c r="GI1635" s="20" t="s">
        <v>5913</v>
      </c>
      <c r="GJ1635" s="20" t="s">
        <v>5913</v>
      </c>
      <c r="GK1635" s="20" t="s">
        <v>5913</v>
      </c>
      <c r="GL1635" s="20" t="s">
        <v>5913</v>
      </c>
      <c r="GM1635" s="20" t="s">
        <v>5913</v>
      </c>
      <c r="GN1635" s="20" t="s">
        <v>5913</v>
      </c>
    </row>
    <row r="1636" spans="1:196" ht="15" customHeight="1" x14ac:dyDescent="0.25">
      <c r="A1636" s="24" t="s">
        <v>3333</v>
      </c>
      <c r="B1636" s="12" t="s">
        <v>3334</v>
      </c>
      <c r="C1636" s="20">
        <v>15</v>
      </c>
      <c r="D1636" s="20">
        <v>0</v>
      </c>
      <c r="E1636" s="20">
        <v>4</v>
      </c>
      <c r="F1636" s="20">
        <v>43</v>
      </c>
      <c r="G1636" s="20">
        <v>54</v>
      </c>
      <c r="H1636" s="20">
        <v>0</v>
      </c>
      <c r="I1636" s="20">
        <v>13</v>
      </c>
      <c r="J1636" s="20">
        <v>49</v>
      </c>
      <c r="K1636" s="20">
        <v>38</v>
      </c>
      <c r="L1636" s="20">
        <v>0</v>
      </c>
      <c r="M1636" s="20">
        <v>7</v>
      </c>
      <c r="N1636" s="20">
        <v>54</v>
      </c>
      <c r="O1636" s="20">
        <v>39</v>
      </c>
      <c r="P1636" s="20">
        <v>0</v>
      </c>
      <c r="Q1636" s="20">
        <v>4</v>
      </c>
      <c r="R1636" s="20">
        <v>33</v>
      </c>
      <c r="S1636" s="20">
        <v>64</v>
      </c>
      <c r="T1636" s="20">
        <v>0</v>
      </c>
      <c r="U1636" s="20">
        <v>5</v>
      </c>
      <c r="V1636" s="20">
        <v>42</v>
      </c>
      <c r="W1636" s="20">
        <v>53</v>
      </c>
      <c r="X1636" s="20">
        <v>0</v>
      </c>
      <c r="Y1636" s="20">
        <v>5</v>
      </c>
      <c r="Z1636" s="20">
        <v>41</v>
      </c>
      <c r="AA1636" s="20">
        <v>54</v>
      </c>
      <c r="AB1636" s="20">
        <v>0</v>
      </c>
      <c r="AC1636" s="20">
        <v>2</v>
      </c>
      <c r="AD1636" s="20">
        <v>41</v>
      </c>
      <c r="AE1636" s="20">
        <v>57</v>
      </c>
      <c r="AF1636" s="20">
        <v>0</v>
      </c>
      <c r="AG1636" s="20">
        <v>4</v>
      </c>
      <c r="AH1636" s="20">
        <v>51</v>
      </c>
      <c r="AI1636" s="20">
        <v>45</v>
      </c>
      <c r="AJ1636" s="20">
        <v>0</v>
      </c>
      <c r="AK1636" s="20">
        <v>4</v>
      </c>
      <c r="AL1636" s="20">
        <v>41</v>
      </c>
      <c r="AM1636" s="20">
        <v>55</v>
      </c>
      <c r="AN1636" s="20">
        <v>0</v>
      </c>
      <c r="AO1636" s="20">
        <v>4</v>
      </c>
      <c r="AP1636" s="20">
        <v>48</v>
      </c>
      <c r="AQ1636" s="20">
        <v>48</v>
      </c>
      <c r="AR1636" s="20">
        <v>0</v>
      </c>
      <c r="AS1636" s="20">
        <v>4</v>
      </c>
      <c r="AT1636" s="20">
        <v>46</v>
      </c>
      <c r="AU1636" s="20">
        <v>50</v>
      </c>
      <c r="AV1636" s="20">
        <v>0</v>
      </c>
      <c r="AW1636" s="20">
        <v>4</v>
      </c>
      <c r="AX1636" s="20">
        <v>52</v>
      </c>
      <c r="AY1636" s="20">
        <v>45</v>
      </c>
      <c r="AZ1636" s="20">
        <v>2</v>
      </c>
      <c r="BA1636" s="20">
        <v>6</v>
      </c>
      <c r="BB1636" s="20">
        <v>41</v>
      </c>
      <c r="BC1636" s="20">
        <v>50</v>
      </c>
      <c r="BD1636" s="20">
        <v>2</v>
      </c>
      <c r="BE1636" s="20">
        <v>4</v>
      </c>
      <c r="BF1636" s="20">
        <v>7</v>
      </c>
      <c r="BG1636" s="20">
        <v>34</v>
      </c>
      <c r="BH1636" s="20">
        <v>52</v>
      </c>
      <c r="BI1636" s="20">
        <v>4</v>
      </c>
      <c r="BJ1636" s="20">
        <v>2</v>
      </c>
      <c r="BK1636" s="20">
        <v>9</v>
      </c>
      <c r="BL1636" s="20">
        <v>44</v>
      </c>
      <c r="BM1636" s="20">
        <v>40</v>
      </c>
      <c r="BN1636" s="20">
        <v>5</v>
      </c>
      <c r="BO1636" s="20">
        <v>2</v>
      </c>
      <c r="BP1636" s="20">
        <v>11</v>
      </c>
      <c r="BQ1636" s="20">
        <v>45</v>
      </c>
      <c r="BR1636" s="20">
        <v>41</v>
      </c>
      <c r="BS1636" s="20">
        <v>2</v>
      </c>
      <c r="BT1636" s="20">
        <v>2</v>
      </c>
      <c r="BU1636" s="20">
        <v>9</v>
      </c>
      <c r="BV1636" s="20">
        <v>41</v>
      </c>
      <c r="BW1636" s="20">
        <v>45</v>
      </c>
      <c r="BX1636" s="20">
        <v>4</v>
      </c>
      <c r="BY1636" s="20">
        <v>4</v>
      </c>
      <c r="BZ1636" s="20">
        <v>2</v>
      </c>
      <c r="CA1636" s="20">
        <v>34</v>
      </c>
      <c r="CB1636" s="20">
        <v>57</v>
      </c>
      <c r="CC1636" s="20">
        <v>4</v>
      </c>
      <c r="CD1636" s="20">
        <v>2</v>
      </c>
      <c r="CE1636" s="20">
        <v>2</v>
      </c>
      <c r="CF1636" s="20">
        <v>23</v>
      </c>
      <c r="CG1636" s="20">
        <v>73</v>
      </c>
      <c r="CH1636" s="20">
        <v>0</v>
      </c>
      <c r="CI1636" s="20">
        <v>2</v>
      </c>
      <c r="CJ1636" s="20">
        <v>2</v>
      </c>
      <c r="CK1636" s="20">
        <v>36</v>
      </c>
      <c r="CL1636" s="20">
        <v>55</v>
      </c>
      <c r="CM1636" s="20">
        <v>5</v>
      </c>
      <c r="CN1636" s="20">
        <v>2</v>
      </c>
      <c r="CO1636" s="20">
        <v>7</v>
      </c>
      <c r="CP1636" s="20">
        <v>46</v>
      </c>
      <c r="CQ1636" s="20">
        <v>30</v>
      </c>
      <c r="CR1636" s="20">
        <v>14</v>
      </c>
      <c r="CS1636" s="20">
        <v>2</v>
      </c>
      <c r="CT1636" s="20">
        <v>4</v>
      </c>
      <c r="CU1636" s="20">
        <v>45</v>
      </c>
      <c r="CV1636" s="20">
        <v>45</v>
      </c>
      <c r="CW1636" s="20">
        <v>5</v>
      </c>
      <c r="CX1636" s="20">
        <v>2</v>
      </c>
      <c r="CY1636" s="20">
        <v>7</v>
      </c>
      <c r="CZ1636" s="20">
        <v>36</v>
      </c>
      <c r="DA1636" s="20">
        <v>48</v>
      </c>
      <c r="DB1636" s="20">
        <v>7</v>
      </c>
      <c r="DC1636" s="20">
        <v>0</v>
      </c>
      <c r="DD1636" s="20">
        <v>5</v>
      </c>
      <c r="DE1636" s="20">
        <v>29</v>
      </c>
      <c r="DF1636" s="20">
        <v>66</v>
      </c>
      <c r="DG1636" s="20">
        <v>0</v>
      </c>
      <c r="DH1636" s="20">
        <v>7</v>
      </c>
      <c r="DI1636" s="20">
        <v>23</v>
      </c>
      <c r="DJ1636" s="20">
        <v>70</v>
      </c>
      <c r="DK1636" s="20">
        <v>2</v>
      </c>
      <c r="DL1636" s="20">
        <v>5</v>
      </c>
      <c r="DM1636" s="20">
        <v>46</v>
      </c>
      <c r="DN1636" s="20">
        <v>46</v>
      </c>
      <c r="DO1636" s="20">
        <v>0</v>
      </c>
      <c r="DP1636" s="20">
        <v>2</v>
      </c>
      <c r="DQ1636" s="20">
        <v>9</v>
      </c>
      <c r="DR1636" s="20">
        <v>35</v>
      </c>
      <c r="DS1636" s="20">
        <v>53</v>
      </c>
      <c r="DT1636" s="20">
        <v>2</v>
      </c>
      <c r="DU1636" s="20">
        <v>2</v>
      </c>
      <c r="DV1636" s="20">
        <v>9</v>
      </c>
      <c r="DW1636" s="20">
        <v>36</v>
      </c>
      <c r="DX1636" s="20">
        <v>54</v>
      </c>
      <c r="DY1636" s="20">
        <v>0</v>
      </c>
      <c r="DZ1636" s="20" t="s">
        <v>5913</v>
      </c>
      <c r="EA1636" s="20" t="s">
        <v>5913</v>
      </c>
      <c r="EB1636" s="20" t="s">
        <v>5913</v>
      </c>
      <c r="EC1636" s="20" t="s">
        <v>5913</v>
      </c>
      <c r="ED1636" s="20" t="s">
        <v>5913</v>
      </c>
      <c r="EE1636" s="20" t="s">
        <v>5913</v>
      </c>
      <c r="EF1636" s="20" t="s">
        <v>5913</v>
      </c>
      <c r="EG1636" s="20" t="s">
        <v>5913</v>
      </c>
      <c r="EH1636" s="20" t="s">
        <v>5913</v>
      </c>
      <c r="EI1636" s="20" t="s">
        <v>5913</v>
      </c>
      <c r="EJ1636" s="20">
        <v>4</v>
      </c>
      <c r="EK1636" s="20">
        <v>4</v>
      </c>
      <c r="EL1636" s="20">
        <v>25</v>
      </c>
      <c r="EM1636" s="20">
        <v>68</v>
      </c>
      <c r="EN1636" s="20">
        <v>0</v>
      </c>
      <c r="EO1636" s="20">
        <v>0</v>
      </c>
      <c r="EP1636" s="20">
        <v>16</v>
      </c>
      <c r="EQ1636" s="20">
        <v>84</v>
      </c>
      <c r="ER1636" s="20">
        <v>6</v>
      </c>
      <c r="ES1636" s="20">
        <v>15</v>
      </c>
      <c r="ET1636" s="20">
        <v>31</v>
      </c>
      <c r="EU1636" s="20">
        <v>2</v>
      </c>
      <c r="EV1636" s="20">
        <v>2</v>
      </c>
      <c r="EW1636" s="20">
        <v>13</v>
      </c>
      <c r="EX1636" s="20">
        <v>10</v>
      </c>
      <c r="EY1636" s="20">
        <v>15</v>
      </c>
      <c r="EZ1636" s="20">
        <v>6</v>
      </c>
      <c r="FA1636" s="20" t="s">
        <v>5913</v>
      </c>
      <c r="FB1636" s="20" t="s">
        <v>5913</v>
      </c>
      <c r="FC1636" s="20" t="s">
        <v>5913</v>
      </c>
      <c r="FD1636" s="20" t="s">
        <v>5913</v>
      </c>
      <c r="FE1636" s="20" t="s">
        <v>5913</v>
      </c>
      <c r="FF1636" s="20" t="s">
        <v>5913</v>
      </c>
      <c r="FG1636" s="20" t="s">
        <v>5913</v>
      </c>
      <c r="FH1636" s="20" t="s">
        <v>5913</v>
      </c>
      <c r="FI1636" s="20">
        <v>0</v>
      </c>
      <c r="FJ1636" s="20">
        <v>20</v>
      </c>
      <c r="FK1636" s="20">
        <v>30</v>
      </c>
      <c r="FL1636" s="20">
        <v>50</v>
      </c>
      <c r="FM1636" s="20">
        <v>0</v>
      </c>
      <c r="FN1636" s="20">
        <v>10</v>
      </c>
      <c r="FO1636" s="20">
        <v>50</v>
      </c>
      <c r="FP1636" s="20">
        <v>40</v>
      </c>
      <c r="FQ1636" s="20">
        <v>10</v>
      </c>
      <c r="FR1636" s="20">
        <v>10</v>
      </c>
      <c r="FS1636" s="20">
        <v>40</v>
      </c>
      <c r="FT1636" s="20">
        <v>40</v>
      </c>
      <c r="FU1636" s="20" t="s">
        <v>5913</v>
      </c>
      <c r="FV1636" s="20" t="s">
        <v>5913</v>
      </c>
      <c r="FW1636" s="20" t="s">
        <v>5913</v>
      </c>
      <c r="FX1636" s="20" t="s">
        <v>5913</v>
      </c>
      <c r="FY1636" s="20" t="s">
        <v>5913</v>
      </c>
      <c r="FZ1636" s="20" t="s">
        <v>5913</v>
      </c>
      <c r="GA1636" s="20" t="s">
        <v>5913</v>
      </c>
      <c r="GB1636" s="20" t="s">
        <v>5913</v>
      </c>
      <c r="GC1636" s="20" t="s">
        <v>5913</v>
      </c>
      <c r="GD1636" s="20" t="s">
        <v>5913</v>
      </c>
      <c r="GE1636" s="20" t="s">
        <v>5913</v>
      </c>
      <c r="GF1636" s="20" t="s">
        <v>5913</v>
      </c>
      <c r="GG1636" s="20" t="s">
        <v>5913</v>
      </c>
      <c r="GH1636" s="20" t="s">
        <v>5913</v>
      </c>
      <c r="GI1636" s="20" t="s">
        <v>5913</v>
      </c>
      <c r="GJ1636" s="20" t="s">
        <v>5913</v>
      </c>
      <c r="GK1636" s="20" t="s">
        <v>5913</v>
      </c>
      <c r="GL1636" s="20" t="s">
        <v>5913</v>
      </c>
      <c r="GM1636" s="20" t="s">
        <v>5913</v>
      </c>
      <c r="GN1636" s="20" t="s">
        <v>5913</v>
      </c>
    </row>
    <row r="1637" spans="1:196" ht="15" customHeight="1" x14ac:dyDescent="0.25">
      <c r="A1637" s="24" t="s">
        <v>3335</v>
      </c>
      <c r="B1637" s="12" t="s">
        <v>3336</v>
      </c>
      <c r="C1637" s="20">
        <v>65</v>
      </c>
      <c r="D1637" s="20">
        <v>3</v>
      </c>
      <c r="E1637" s="20">
        <v>6</v>
      </c>
      <c r="F1637" s="20">
        <v>51</v>
      </c>
      <c r="G1637" s="20">
        <v>41</v>
      </c>
      <c r="H1637" s="20">
        <v>3</v>
      </c>
      <c r="I1637" s="20">
        <v>12</v>
      </c>
      <c r="J1637" s="20">
        <v>53</v>
      </c>
      <c r="K1637" s="20">
        <v>32</v>
      </c>
      <c r="L1637" s="20">
        <v>3</v>
      </c>
      <c r="M1637" s="20">
        <v>11</v>
      </c>
      <c r="N1637" s="20">
        <v>53</v>
      </c>
      <c r="O1637" s="20">
        <v>32</v>
      </c>
      <c r="P1637" s="20">
        <v>2</v>
      </c>
      <c r="Q1637" s="20">
        <v>2</v>
      </c>
      <c r="R1637" s="20">
        <v>49</v>
      </c>
      <c r="S1637" s="20">
        <v>47</v>
      </c>
      <c r="T1637" s="20">
        <v>1</v>
      </c>
      <c r="U1637" s="20">
        <v>5</v>
      </c>
      <c r="V1637" s="20">
        <v>46</v>
      </c>
      <c r="W1637" s="20">
        <v>48</v>
      </c>
      <c r="X1637" s="20">
        <v>2</v>
      </c>
      <c r="Y1637" s="20">
        <v>5</v>
      </c>
      <c r="Z1637" s="20">
        <v>48</v>
      </c>
      <c r="AA1637" s="20">
        <v>46</v>
      </c>
      <c r="AB1637" s="20">
        <v>1</v>
      </c>
      <c r="AC1637" s="20">
        <v>2</v>
      </c>
      <c r="AD1637" s="20">
        <v>45</v>
      </c>
      <c r="AE1637" s="20">
        <v>51</v>
      </c>
      <c r="AF1637" s="20">
        <v>2</v>
      </c>
      <c r="AG1637" s="20">
        <v>5</v>
      </c>
      <c r="AH1637" s="20">
        <v>51</v>
      </c>
      <c r="AI1637" s="20">
        <v>43</v>
      </c>
      <c r="AJ1637" s="20">
        <v>2</v>
      </c>
      <c r="AK1637" s="20">
        <v>2</v>
      </c>
      <c r="AL1637" s="20">
        <v>45</v>
      </c>
      <c r="AM1637" s="20">
        <v>52</v>
      </c>
      <c r="AN1637" s="20">
        <v>2</v>
      </c>
      <c r="AO1637" s="20">
        <v>4</v>
      </c>
      <c r="AP1637" s="20">
        <v>49</v>
      </c>
      <c r="AQ1637" s="20">
        <v>46</v>
      </c>
      <c r="AR1637" s="20">
        <v>2</v>
      </c>
      <c r="AS1637" s="20">
        <v>5</v>
      </c>
      <c r="AT1637" s="20">
        <v>53</v>
      </c>
      <c r="AU1637" s="20">
        <v>41</v>
      </c>
      <c r="AV1637" s="20">
        <v>2</v>
      </c>
      <c r="AW1637" s="20">
        <v>5</v>
      </c>
      <c r="AX1637" s="20">
        <v>52</v>
      </c>
      <c r="AY1637" s="20">
        <v>41</v>
      </c>
      <c r="AZ1637" s="20">
        <v>1</v>
      </c>
      <c r="BA1637" s="20">
        <v>2</v>
      </c>
      <c r="BB1637" s="20">
        <v>47</v>
      </c>
      <c r="BC1637" s="20">
        <v>43</v>
      </c>
      <c r="BD1637" s="20">
        <v>6</v>
      </c>
      <c r="BE1637" s="20">
        <v>2</v>
      </c>
      <c r="BF1637" s="20">
        <v>4</v>
      </c>
      <c r="BG1637" s="20">
        <v>46</v>
      </c>
      <c r="BH1637" s="20">
        <v>39</v>
      </c>
      <c r="BI1637" s="20">
        <v>9</v>
      </c>
      <c r="BJ1637" s="20">
        <v>2</v>
      </c>
      <c r="BK1637" s="20">
        <v>6</v>
      </c>
      <c r="BL1637" s="20">
        <v>46</v>
      </c>
      <c r="BM1637" s="20">
        <v>39</v>
      </c>
      <c r="BN1637" s="20">
        <v>8</v>
      </c>
      <c r="BO1637" s="20">
        <v>3</v>
      </c>
      <c r="BP1637" s="20">
        <v>11</v>
      </c>
      <c r="BQ1637" s="20">
        <v>45</v>
      </c>
      <c r="BR1637" s="20">
        <v>37</v>
      </c>
      <c r="BS1637" s="20">
        <v>4</v>
      </c>
      <c r="BT1637" s="20">
        <v>2</v>
      </c>
      <c r="BU1637" s="20">
        <v>3</v>
      </c>
      <c r="BV1637" s="20">
        <v>46</v>
      </c>
      <c r="BW1637" s="20">
        <v>43</v>
      </c>
      <c r="BX1637" s="20">
        <v>6</v>
      </c>
      <c r="BY1637" s="20">
        <v>2</v>
      </c>
      <c r="BZ1637" s="20">
        <v>1</v>
      </c>
      <c r="CA1637" s="20">
        <v>46</v>
      </c>
      <c r="CB1637" s="20">
        <v>46</v>
      </c>
      <c r="CC1637" s="20">
        <v>4</v>
      </c>
      <c r="CD1637" s="20">
        <v>2</v>
      </c>
      <c r="CE1637" s="20">
        <v>2</v>
      </c>
      <c r="CF1637" s="20">
        <v>41</v>
      </c>
      <c r="CG1637" s="20">
        <v>50</v>
      </c>
      <c r="CH1637" s="20">
        <v>5</v>
      </c>
      <c r="CI1637" s="20">
        <v>2</v>
      </c>
      <c r="CJ1637" s="20">
        <v>2</v>
      </c>
      <c r="CK1637" s="20">
        <v>45</v>
      </c>
      <c r="CL1637" s="20">
        <v>43</v>
      </c>
      <c r="CM1637" s="20">
        <v>8</v>
      </c>
      <c r="CN1637" s="20">
        <v>1</v>
      </c>
      <c r="CO1637" s="20">
        <v>4</v>
      </c>
      <c r="CP1637" s="20">
        <v>51</v>
      </c>
      <c r="CQ1637" s="20">
        <v>31</v>
      </c>
      <c r="CR1637" s="20">
        <v>13</v>
      </c>
      <c r="CS1637" s="20">
        <v>1</v>
      </c>
      <c r="CT1637" s="20">
        <v>3</v>
      </c>
      <c r="CU1637" s="20">
        <v>51</v>
      </c>
      <c r="CV1637" s="20">
        <v>37</v>
      </c>
      <c r="CW1637" s="20">
        <v>8</v>
      </c>
      <c r="CX1637" s="20">
        <v>1</v>
      </c>
      <c r="CY1637" s="20">
        <v>3</v>
      </c>
      <c r="CZ1637" s="20">
        <v>50</v>
      </c>
      <c r="DA1637" s="20">
        <v>37</v>
      </c>
      <c r="DB1637" s="20">
        <v>8</v>
      </c>
      <c r="DC1637" s="20">
        <v>1</v>
      </c>
      <c r="DD1637" s="20">
        <v>6</v>
      </c>
      <c r="DE1637" s="20">
        <v>29</v>
      </c>
      <c r="DF1637" s="20">
        <v>65</v>
      </c>
      <c r="DG1637" s="20">
        <v>1</v>
      </c>
      <c r="DH1637" s="20">
        <v>4</v>
      </c>
      <c r="DI1637" s="20">
        <v>22</v>
      </c>
      <c r="DJ1637" s="20">
        <v>73</v>
      </c>
      <c r="DK1637" s="20">
        <v>1</v>
      </c>
      <c r="DL1637" s="20">
        <v>4</v>
      </c>
      <c r="DM1637" s="20">
        <v>50</v>
      </c>
      <c r="DN1637" s="20">
        <v>43</v>
      </c>
      <c r="DO1637" s="20">
        <v>2</v>
      </c>
      <c r="DP1637" s="20">
        <v>1</v>
      </c>
      <c r="DQ1637" s="20">
        <v>2</v>
      </c>
      <c r="DR1637" s="20">
        <v>44</v>
      </c>
      <c r="DS1637" s="20">
        <v>50</v>
      </c>
      <c r="DT1637" s="20">
        <v>2</v>
      </c>
      <c r="DU1637" s="20">
        <v>1</v>
      </c>
      <c r="DV1637" s="20">
        <v>2</v>
      </c>
      <c r="DW1637" s="20">
        <v>41</v>
      </c>
      <c r="DX1637" s="20">
        <v>54</v>
      </c>
      <c r="DY1637" s="20">
        <v>2</v>
      </c>
      <c r="DZ1637" s="20" t="s">
        <v>5913</v>
      </c>
      <c r="EA1637" s="20" t="s">
        <v>5913</v>
      </c>
      <c r="EB1637" s="20" t="s">
        <v>5913</v>
      </c>
      <c r="EC1637" s="20" t="s">
        <v>5913</v>
      </c>
      <c r="ED1637" s="20" t="s">
        <v>5913</v>
      </c>
      <c r="EE1637" s="20" t="s">
        <v>5913</v>
      </c>
      <c r="EF1637" s="20" t="s">
        <v>5913</v>
      </c>
      <c r="EG1637" s="20" t="s">
        <v>5913</v>
      </c>
      <c r="EH1637" s="20" t="s">
        <v>5913</v>
      </c>
      <c r="EI1637" s="20" t="s">
        <v>5913</v>
      </c>
      <c r="EJ1637" s="20">
        <v>4</v>
      </c>
      <c r="EK1637" s="20">
        <v>6</v>
      </c>
      <c r="EL1637" s="20">
        <v>34</v>
      </c>
      <c r="EM1637" s="20">
        <v>56</v>
      </c>
      <c r="EN1637" s="20">
        <v>2</v>
      </c>
      <c r="EO1637" s="20">
        <v>2</v>
      </c>
      <c r="EP1637" s="20">
        <v>22</v>
      </c>
      <c r="EQ1637" s="20">
        <v>74</v>
      </c>
      <c r="ER1637" s="20">
        <v>7</v>
      </c>
      <c r="ES1637" s="20">
        <v>14</v>
      </c>
      <c r="ET1637" s="20">
        <v>40</v>
      </c>
      <c r="EU1637" s="20">
        <v>6</v>
      </c>
      <c r="EV1637" s="20">
        <v>6</v>
      </c>
      <c r="EW1637" s="20">
        <v>4</v>
      </c>
      <c r="EX1637" s="20">
        <v>3</v>
      </c>
      <c r="EY1637" s="20">
        <v>14</v>
      </c>
      <c r="EZ1637" s="20">
        <v>5</v>
      </c>
      <c r="FA1637" s="20">
        <v>2</v>
      </c>
      <c r="FB1637" s="20">
        <v>7</v>
      </c>
      <c r="FC1637" s="20">
        <v>57</v>
      </c>
      <c r="FD1637" s="20">
        <v>35</v>
      </c>
      <c r="FE1637" s="20">
        <v>2</v>
      </c>
      <c r="FF1637" s="20">
        <v>12</v>
      </c>
      <c r="FG1637" s="20">
        <v>51</v>
      </c>
      <c r="FH1637" s="20">
        <v>35</v>
      </c>
      <c r="FI1637" s="20">
        <v>3</v>
      </c>
      <c r="FJ1637" s="20">
        <v>14</v>
      </c>
      <c r="FK1637" s="20">
        <v>62</v>
      </c>
      <c r="FL1637" s="20">
        <v>20</v>
      </c>
      <c r="FM1637" s="20">
        <v>3</v>
      </c>
      <c r="FN1637" s="20">
        <v>9</v>
      </c>
      <c r="FO1637" s="20">
        <v>64</v>
      </c>
      <c r="FP1637" s="20">
        <v>23</v>
      </c>
      <c r="FQ1637" s="20">
        <v>4</v>
      </c>
      <c r="FR1637" s="20">
        <v>22</v>
      </c>
      <c r="FS1637" s="20">
        <v>53</v>
      </c>
      <c r="FT1637" s="20">
        <v>20</v>
      </c>
      <c r="FU1637" s="20" t="s">
        <v>5913</v>
      </c>
      <c r="FV1637" s="20" t="s">
        <v>5913</v>
      </c>
      <c r="FW1637" s="20" t="s">
        <v>5913</v>
      </c>
      <c r="FX1637" s="20" t="s">
        <v>5913</v>
      </c>
      <c r="FY1637" s="20" t="s">
        <v>5913</v>
      </c>
      <c r="FZ1637" s="20" t="s">
        <v>5913</v>
      </c>
      <c r="GA1637" s="20" t="s">
        <v>5913</v>
      </c>
      <c r="GB1637" s="20" t="s">
        <v>5913</v>
      </c>
      <c r="GC1637" s="20" t="s">
        <v>5913</v>
      </c>
      <c r="GD1637" s="20" t="s">
        <v>5913</v>
      </c>
      <c r="GE1637" s="20" t="s">
        <v>5913</v>
      </c>
      <c r="GF1637" s="20" t="s">
        <v>5913</v>
      </c>
      <c r="GG1637" s="20" t="s">
        <v>5913</v>
      </c>
      <c r="GH1637" s="20" t="s">
        <v>5913</v>
      </c>
      <c r="GI1637" s="20" t="s">
        <v>5913</v>
      </c>
      <c r="GJ1637" s="20" t="s">
        <v>5913</v>
      </c>
      <c r="GK1637" s="20" t="s">
        <v>5913</v>
      </c>
      <c r="GL1637" s="20" t="s">
        <v>5913</v>
      </c>
      <c r="GM1637" s="20" t="s">
        <v>5913</v>
      </c>
      <c r="GN1637" s="20" t="s">
        <v>5913</v>
      </c>
    </row>
    <row r="1638" spans="1:196" ht="15" customHeight="1" x14ac:dyDescent="0.25">
      <c r="A1638" s="24" t="s">
        <v>3337</v>
      </c>
      <c r="B1638" s="12" t="s">
        <v>3338</v>
      </c>
      <c r="C1638" s="20">
        <v>17</v>
      </c>
      <c r="D1638" s="20">
        <v>0</v>
      </c>
      <c r="E1638" s="20">
        <v>1</v>
      </c>
      <c r="F1638" s="20">
        <v>46</v>
      </c>
      <c r="G1638" s="20">
        <v>53</v>
      </c>
      <c r="H1638" s="20">
        <v>2</v>
      </c>
      <c r="I1638" s="20">
        <v>12</v>
      </c>
      <c r="J1638" s="20">
        <v>42</v>
      </c>
      <c r="K1638" s="20">
        <v>43</v>
      </c>
      <c r="L1638" s="20">
        <v>1</v>
      </c>
      <c r="M1638" s="20">
        <v>8</v>
      </c>
      <c r="N1638" s="20">
        <v>57</v>
      </c>
      <c r="O1638" s="20">
        <v>34</v>
      </c>
      <c r="P1638" s="20">
        <v>0</v>
      </c>
      <c r="Q1638" s="20">
        <v>0</v>
      </c>
      <c r="R1638" s="20">
        <v>40</v>
      </c>
      <c r="S1638" s="20">
        <v>60</v>
      </c>
      <c r="T1638" s="20">
        <v>2</v>
      </c>
      <c r="U1638" s="20">
        <v>4</v>
      </c>
      <c r="V1638" s="20">
        <v>41</v>
      </c>
      <c r="W1638" s="20">
        <v>53</v>
      </c>
      <c r="X1638" s="20">
        <v>1</v>
      </c>
      <c r="Y1638" s="20">
        <v>4</v>
      </c>
      <c r="Z1638" s="20">
        <v>41</v>
      </c>
      <c r="AA1638" s="20">
        <v>54</v>
      </c>
      <c r="AB1638" s="20">
        <v>0</v>
      </c>
      <c r="AC1638" s="20">
        <v>0</v>
      </c>
      <c r="AD1638" s="20">
        <v>43</v>
      </c>
      <c r="AE1638" s="20">
        <v>57</v>
      </c>
      <c r="AF1638" s="20">
        <v>0</v>
      </c>
      <c r="AG1638" s="20">
        <v>1</v>
      </c>
      <c r="AH1638" s="20">
        <v>49</v>
      </c>
      <c r="AI1638" s="20">
        <v>50</v>
      </c>
      <c r="AJ1638" s="20">
        <v>1</v>
      </c>
      <c r="AK1638" s="20">
        <v>2</v>
      </c>
      <c r="AL1638" s="20">
        <v>39</v>
      </c>
      <c r="AM1638" s="20">
        <v>57</v>
      </c>
      <c r="AN1638" s="20">
        <v>0</v>
      </c>
      <c r="AO1638" s="20">
        <v>1</v>
      </c>
      <c r="AP1638" s="20">
        <v>46</v>
      </c>
      <c r="AQ1638" s="20">
        <v>52</v>
      </c>
      <c r="AR1638" s="20">
        <v>0</v>
      </c>
      <c r="AS1638" s="20">
        <v>4</v>
      </c>
      <c r="AT1638" s="20">
        <v>49</v>
      </c>
      <c r="AU1638" s="20">
        <v>47</v>
      </c>
      <c r="AV1638" s="20">
        <v>1</v>
      </c>
      <c r="AW1638" s="20">
        <v>4</v>
      </c>
      <c r="AX1638" s="20">
        <v>48</v>
      </c>
      <c r="AY1638" s="20">
        <v>47</v>
      </c>
      <c r="AZ1638" s="20">
        <v>4</v>
      </c>
      <c r="BA1638" s="20">
        <v>1</v>
      </c>
      <c r="BB1638" s="20">
        <v>44</v>
      </c>
      <c r="BC1638" s="20">
        <v>50</v>
      </c>
      <c r="BD1638" s="20">
        <v>1</v>
      </c>
      <c r="BE1638" s="20">
        <v>5</v>
      </c>
      <c r="BF1638" s="20">
        <v>0</v>
      </c>
      <c r="BG1638" s="20">
        <v>46</v>
      </c>
      <c r="BH1638" s="20">
        <v>44</v>
      </c>
      <c r="BI1638" s="20">
        <v>6</v>
      </c>
      <c r="BJ1638" s="20">
        <v>4</v>
      </c>
      <c r="BK1638" s="20">
        <v>4</v>
      </c>
      <c r="BL1638" s="20">
        <v>41</v>
      </c>
      <c r="BM1638" s="20">
        <v>45</v>
      </c>
      <c r="BN1638" s="20">
        <v>7</v>
      </c>
      <c r="BO1638" s="20">
        <v>4</v>
      </c>
      <c r="BP1638" s="20">
        <v>6</v>
      </c>
      <c r="BQ1638" s="20">
        <v>47</v>
      </c>
      <c r="BR1638" s="20">
        <v>38</v>
      </c>
      <c r="BS1638" s="20">
        <v>6</v>
      </c>
      <c r="BT1638" s="20">
        <v>4</v>
      </c>
      <c r="BU1638" s="20">
        <v>5</v>
      </c>
      <c r="BV1638" s="20">
        <v>43</v>
      </c>
      <c r="BW1638" s="20">
        <v>42</v>
      </c>
      <c r="BX1638" s="20">
        <v>6</v>
      </c>
      <c r="BY1638" s="20">
        <v>5</v>
      </c>
      <c r="BZ1638" s="20">
        <v>1</v>
      </c>
      <c r="CA1638" s="20">
        <v>45</v>
      </c>
      <c r="CB1638" s="20">
        <v>43</v>
      </c>
      <c r="CC1638" s="20">
        <v>6</v>
      </c>
      <c r="CD1638" s="20">
        <v>4</v>
      </c>
      <c r="CE1638" s="20">
        <v>1</v>
      </c>
      <c r="CF1638" s="20">
        <v>45</v>
      </c>
      <c r="CG1638" s="20">
        <v>44</v>
      </c>
      <c r="CH1638" s="20">
        <v>6</v>
      </c>
      <c r="CI1638" s="20">
        <v>4</v>
      </c>
      <c r="CJ1638" s="20">
        <v>5</v>
      </c>
      <c r="CK1638" s="20">
        <v>44</v>
      </c>
      <c r="CL1638" s="20">
        <v>39</v>
      </c>
      <c r="CM1638" s="20">
        <v>8</v>
      </c>
      <c r="CN1638" s="20">
        <v>1</v>
      </c>
      <c r="CO1638" s="20">
        <v>5</v>
      </c>
      <c r="CP1638" s="20">
        <v>51</v>
      </c>
      <c r="CQ1638" s="20">
        <v>36</v>
      </c>
      <c r="CR1638" s="20">
        <v>7</v>
      </c>
      <c r="CS1638" s="20">
        <v>1</v>
      </c>
      <c r="CT1638" s="20">
        <v>1</v>
      </c>
      <c r="CU1638" s="20">
        <v>49</v>
      </c>
      <c r="CV1638" s="20">
        <v>44</v>
      </c>
      <c r="CW1638" s="20">
        <v>5</v>
      </c>
      <c r="CX1638" s="20">
        <v>1</v>
      </c>
      <c r="CY1638" s="20">
        <v>1</v>
      </c>
      <c r="CZ1638" s="20">
        <v>52</v>
      </c>
      <c r="DA1638" s="20">
        <v>40</v>
      </c>
      <c r="DB1638" s="20">
        <v>6</v>
      </c>
      <c r="DC1638" s="20">
        <v>2</v>
      </c>
      <c r="DD1638" s="20">
        <v>2</v>
      </c>
      <c r="DE1638" s="20">
        <v>18</v>
      </c>
      <c r="DF1638" s="20">
        <v>77</v>
      </c>
      <c r="DG1638" s="20">
        <v>1</v>
      </c>
      <c r="DH1638" s="20">
        <v>4</v>
      </c>
      <c r="DI1638" s="20">
        <v>14</v>
      </c>
      <c r="DJ1638" s="20">
        <v>81</v>
      </c>
      <c r="DK1638" s="20">
        <v>1</v>
      </c>
      <c r="DL1638" s="20">
        <v>4</v>
      </c>
      <c r="DM1638" s="20">
        <v>41</v>
      </c>
      <c r="DN1638" s="20">
        <v>53</v>
      </c>
      <c r="DO1638" s="20">
        <v>1</v>
      </c>
      <c r="DP1638" s="20">
        <v>0</v>
      </c>
      <c r="DQ1638" s="20">
        <v>4</v>
      </c>
      <c r="DR1638" s="20">
        <v>33</v>
      </c>
      <c r="DS1638" s="20">
        <v>61</v>
      </c>
      <c r="DT1638" s="20">
        <v>2</v>
      </c>
      <c r="DU1638" s="20">
        <v>0</v>
      </c>
      <c r="DV1638" s="20">
        <v>1</v>
      </c>
      <c r="DW1638" s="20">
        <v>42</v>
      </c>
      <c r="DX1638" s="20">
        <v>55</v>
      </c>
      <c r="DY1638" s="20">
        <v>1</v>
      </c>
      <c r="DZ1638" s="20" t="s">
        <v>5913</v>
      </c>
      <c r="EA1638" s="20" t="s">
        <v>5913</v>
      </c>
      <c r="EB1638" s="20" t="s">
        <v>5913</v>
      </c>
      <c r="EC1638" s="20" t="s">
        <v>5913</v>
      </c>
      <c r="ED1638" s="20" t="s">
        <v>5913</v>
      </c>
      <c r="EE1638" s="20" t="s">
        <v>5913</v>
      </c>
      <c r="EF1638" s="20" t="s">
        <v>5913</v>
      </c>
      <c r="EG1638" s="20" t="s">
        <v>5913</v>
      </c>
      <c r="EH1638" s="20" t="s">
        <v>5913</v>
      </c>
      <c r="EI1638" s="20" t="s">
        <v>5913</v>
      </c>
      <c r="EJ1638" s="20">
        <v>1</v>
      </c>
      <c r="EK1638" s="20">
        <v>2</v>
      </c>
      <c r="EL1638" s="20">
        <v>25</v>
      </c>
      <c r="EM1638" s="20">
        <v>71</v>
      </c>
      <c r="EN1638" s="20">
        <v>1</v>
      </c>
      <c r="EO1638" s="20">
        <v>0</v>
      </c>
      <c r="EP1638" s="20">
        <v>11</v>
      </c>
      <c r="EQ1638" s="20">
        <v>88</v>
      </c>
      <c r="ER1638" s="20">
        <v>3</v>
      </c>
      <c r="ES1638" s="20">
        <v>11</v>
      </c>
      <c r="ET1638" s="20">
        <v>37</v>
      </c>
      <c r="EU1638" s="20">
        <v>8</v>
      </c>
      <c r="EV1638" s="20">
        <v>4</v>
      </c>
      <c r="EW1638" s="20">
        <v>7</v>
      </c>
      <c r="EX1638" s="20">
        <v>8</v>
      </c>
      <c r="EY1638" s="20">
        <v>21</v>
      </c>
      <c r="EZ1638" s="20">
        <v>1</v>
      </c>
      <c r="FA1638" s="20" t="s">
        <v>5913</v>
      </c>
      <c r="FB1638" s="20" t="s">
        <v>5913</v>
      </c>
      <c r="FC1638" s="20" t="s">
        <v>5913</v>
      </c>
      <c r="FD1638" s="20" t="s">
        <v>5913</v>
      </c>
      <c r="FE1638" s="20" t="s">
        <v>5913</v>
      </c>
      <c r="FF1638" s="20" t="s">
        <v>5913</v>
      </c>
      <c r="FG1638" s="20" t="s">
        <v>5913</v>
      </c>
      <c r="FH1638" s="20" t="s">
        <v>5913</v>
      </c>
      <c r="FI1638" s="20">
        <v>10</v>
      </c>
      <c r="FJ1638" s="20">
        <v>30</v>
      </c>
      <c r="FK1638" s="20">
        <v>30</v>
      </c>
      <c r="FL1638" s="20">
        <v>30</v>
      </c>
      <c r="FM1638" s="20">
        <v>10</v>
      </c>
      <c r="FN1638" s="20">
        <v>20</v>
      </c>
      <c r="FO1638" s="20">
        <v>30</v>
      </c>
      <c r="FP1638" s="20">
        <v>40</v>
      </c>
      <c r="FQ1638" s="20">
        <v>13</v>
      </c>
      <c r="FR1638" s="20">
        <v>25</v>
      </c>
      <c r="FS1638" s="20">
        <v>38</v>
      </c>
      <c r="FT1638" s="20">
        <v>25</v>
      </c>
      <c r="FU1638" s="20" t="s">
        <v>5913</v>
      </c>
      <c r="FV1638" s="20" t="s">
        <v>5913</v>
      </c>
      <c r="FW1638" s="20" t="s">
        <v>5913</v>
      </c>
      <c r="FX1638" s="20" t="s">
        <v>5913</v>
      </c>
      <c r="FY1638" s="20" t="s">
        <v>5913</v>
      </c>
      <c r="FZ1638" s="20" t="s">
        <v>5913</v>
      </c>
      <c r="GA1638" s="20" t="s">
        <v>5913</v>
      </c>
      <c r="GB1638" s="20" t="s">
        <v>5913</v>
      </c>
      <c r="GC1638" s="20" t="s">
        <v>5913</v>
      </c>
      <c r="GD1638" s="20" t="s">
        <v>5913</v>
      </c>
      <c r="GE1638" s="20" t="s">
        <v>5913</v>
      </c>
      <c r="GF1638" s="20" t="s">
        <v>5913</v>
      </c>
      <c r="GG1638" s="20" t="s">
        <v>5913</v>
      </c>
      <c r="GH1638" s="20" t="s">
        <v>5913</v>
      </c>
      <c r="GI1638" s="20" t="s">
        <v>5913</v>
      </c>
      <c r="GJ1638" s="20" t="s">
        <v>5913</v>
      </c>
      <c r="GK1638" s="20" t="s">
        <v>5913</v>
      </c>
      <c r="GL1638" s="20" t="s">
        <v>5913</v>
      </c>
      <c r="GM1638" s="20" t="s">
        <v>5913</v>
      </c>
      <c r="GN1638" s="20" t="s">
        <v>5913</v>
      </c>
    </row>
    <row r="1639" spans="1:196" ht="15" customHeight="1" x14ac:dyDescent="0.25">
      <c r="A1639" s="24" t="s">
        <v>3339</v>
      </c>
      <c r="B1639" s="12" t="s">
        <v>3340</v>
      </c>
      <c r="C1639" s="20">
        <v>78</v>
      </c>
      <c r="D1639" s="20">
        <v>5</v>
      </c>
      <c r="E1639" s="20">
        <v>10</v>
      </c>
      <c r="F1639" s="20">
        <v>56</v>
      </c>
      <c r="G1639" s="20">
        <v>28</v>
      </c>
      <c r="H1639" s="20">
        <v>6</v>
      </c>
      <c r="I1639" s="20">
        <v>21</v>
      </c>
      <c r="J1639" s="20">
        <v>55</v>
      </c>
      <c r="K1639" s="20">
        <v>18</v>
      </c>
      <c r="L1639" s="20">
        <v>6</v>
      </c>
      <c r="M1639" s="20">
        <v>25</v>
      </c>
      <c r="N1639" s="20">
        <v>53</v>
      </c>
      <c r="O1639" s="20">
        <v>15</v>
      </c>
      <c r="P1639" s="20">
        <v>2</v>
      </c>
      <c r="Q1639" s="20">
        <v>3</v>
      </c>
      <c r="R1639" s="20">
        <v>54</v>
      </c>
      <c r="S1639" s="20">
        <v>41</v>
      </c>
      <c r="T1639" s="20">
        <v>3</v>
      </c>
      <c r="U1639" s="20">
        <v>16</v>
      </c>
      <c r="V1639" s="20">
        <v>53</v>
      </c>
      <c r="W1639" s="20">
        <v>28</v>
      </c>
      <c r="X1639" s="20">
        <v>3</v>
      </c>
      <c r="Y1639" s="20">
        <v>8</v>
      </c>
      <c r="Z1639" s="20">
        <v>50</v>
      </c>
      <c r="AA1639" s="20">
        <v>38</v>
      </c>
      <c r="AB1639" s="20">
        <v>2</v>
      </c>
      <c r="AC1639" s="20">
        <v>3</v>
      </c>
      <c r="AD1639" s="20">
        <v>55</v>
      </c>
      <c r="AE1639" s="20">
        <v>40</v>
      </c>
      <c r="AF1639" s="20">
        <v>3</v>
      </c>
      <c r="AG1639" s="20">
        <v>11</v>
      </c>
      <c r="AH1639" s="20">
        <v>56</v>
      </c>
      <c r="AI1639" s="20">
        <v>30</v>
      </c>
      <c r="AJ1639" s="20">
        <v>3</v>
      </c>
      <c r="AK1639" s="20">
        <v>3</v>
      </c>
      <c r="AL1639" s="20">
        <v>54</v>
      </c>
      <c r="AM1639" s="20">
        <v>41</v>
      </c>
      <c r="AN1639" s="20">
        <v>2</v>
      </c>
      <c r="AO1639" s="20">
        <v>2</v>
      </c>
      <c r="AP1639" s="20">
        <v>56</v>
      </c>
      <c r="AQ1639" s="20">
        <v>40</v>
      </c>
      <c r="AR1639" s="20">
        <v>2</v>
      </c>
      <c r="AS1639" s="20">
        <v>6</v>
      </c>
      <c r="AT1639" s="20">
        <v>58</v>
      </c>
      <c r="AU1639" s="20">
        <v>34</v>
      </c>
      <c r="AV1639" s="20">
        <v>2</v>
      </c>
      <c r="AW1639" s="20">
        <v>4</v>
      </c>
      <c r="AX1639" s="20">
        <v>55</v>
      </c>
      <c r="AY1639" s="20">
        <v>39</v>
      </c>
      <c r="AZ1639" s="20">
        <v>3</v>
      </c>
      <c r="BA1639" s="20">
        <v>7</v>
      </c>
      <c r="BB1639" s="20">
        <v>52</v>
      </c>
      <c r="BC1639" s="20">
        <v>26</v>
      </c>
      <c r="BD1639" s="20">
        <v>12</v>
      </c>
      <c r="BE1639" s="20">
        <v>1</v>
      </c>
      <c r="BF1639" s="20">
        <v>6</v>
      </c>
      <c r="BG1639" s="20">
        <v>52</v>
      </c>
      <c r="BH1639" s="20">
        <v>27</v>
      </c>
      <c r="BI1639" s="20">
        <v>13</v>
      </c>
      <c r="BJ1639" s="20">
        <v>1</v>
      </c>
      <c r="BK1639" s="20">
        <v>7</v>
      </c>
      <c r="BL1639" s="20">
        <v>54</v>
      </c>
      <c r="BM1639" s="20">
        <v>28</v>
      </c>
      <c r="BN1639" s="20">
        <v>10</v>
      </c>
      <c r="BO1639" s="20">
        <v>4</v>
      </c>
      <c r="BP1639" s="20">
        <v>8</v>
      </c>
      <c r="BQ1639" s="20">
        <v>52</v>
      </c>
      <c r="BR1639" s="20">
        <v>27</v>
      </c>
      <c r="BS1639" s="20">
        <v>8</v>
      </c>
      <c r="BT1639" s="20">
        <v>3</v>
      </c>
      <c r="BU1639" s="20">
        <v>6</v>
      </c>
      <c r="BV1639" s="20">
        <v>46</v>
      </c>
      <c r="BW1639" s="20">
        <v>36</v>
      </c>
      <c r="BX1639" s="20">
        <v>9</v>
      </c>
      <c r="BY1639" s="20">
        <v>2</v>
      </c>
      <c r="BZ1639" s="20">
        <v>5</v>
      </c>
      <c r="CA1639" s="20">
        <v>53</v>
      </c>
      <c r="CB1639" s="20">
        <v>35</v>
      </c>
      <c r="CC1639" s="20">
        <v>6</v>
      </c>
      <c r="CD1639" s="20">
        <v>4</v>
      </c>
      <c r="CE1639" s="20">
        <v>8</v>
      </c>
      <c r="CF1639" s="20">
        <v>50</v>
      </c>
      <c r="CG1639" s="20">
        <v>28</v>
      </c>
      <c r="CH1639" s="20">
        <v>10</v>
      </c>
      <c r="CI1639" s="20">
        <v>1</v>
      </c>
      <c r="CJ1639" s="20">
        <v>5</v>
      </c>
      <c r="CK1639" s="20">
        <v>49</v>
      </c>
      <c r="CL1639" s="20">
        <v>37</v>
      </c>
      <c r="CM1639" s="20">
        <v>7</v>
      </c>
      <c r="CN1639" s="20">
        <v>1</v>
      </c>
      <c r="CO1639" s="20">
        <v>5</v>
      </c>
      <c r="CP1639" s="20">
        <v>49</v>
      </c>
      <c r="CQ1639" s="20">
        <v>30</v>
      </c>
      <c r="CR1639" s="20">
        <v>15</v>
      </c>
      <c r="CS1639" s="20">
        <v>1</v>
      </c>
      <c r="CT1639" s="20">
        <v>3</v>
      </c>
      <c r="CU1639" s="20">
        <v>55</v>
      </c>
      <c r="CV1639" s="20">
        <v>33</v>
      </c>
      <c r="CW1639" s="20">
        <v>8</v>
      </c>
      <c r="CX1639" s="20">
        <v>2</v>
      </c>
      <c r="CY1639" s="20">
        <v>6</v>
      </c>
      <c r="CZ1639" s="20">
        <v>51</v>
      </c>
      <c r="DA1639" s="20">
        <v>30</v>
      </c>
      <c r="DB1639" s="20">
        <v>11</v>
      </c>
      <c r="DC1639" s="20">
        <v>7</v>
      </c>
      <c r="DD1639" s="20">
        <v>21</v>
      </c>
      <c r="DE1639" s="20">
        <v>45</v>
      </c>
      <c r="DF1639" s="20">
        <v>26</v>
      </c>
      <c r="DG1639" s="20">
        <v>3</v>
      </c>
      <c r="DH1639" s="20">
        <v>9</v>
      </c>
      <c r="DI1639" s="20">
        <v>37</v>
      </c>
      <c r="DJ1639" s="20">
        <v>50</v>
      </c>
      <c r="DK1639" s="20">
        <v>1</v>
      </c>
      <c r="DL1639" s="20">
        <v>4</v>
      </c>
      <c r="DM1639" s="20">
        <v>57</v>
      </c>
      <c r="DN1639" s="20">
        <v>34</v>
      </c>
      <c r="DO1639" s="20">
        <v>5</v>
      </c>
      <c r="DP1639" s="20">
        <v>3</v>
      </c>
      <c r="DQ1639" s="20">
        <v>7</v>
      </c>
      <c r="DR1639" s="20">
        <v>51</v>
      </c>
      <c r="DS1639" s="20">
        <v>36</v>
      </c>
      <c r="DT1639" s="20">
        <v>3</v>
      </c>
      <c r="DU1639" s="20">
        <v>2</v>
      </c>
      <c r="DV1639" s="20">
        <v>8</v>
      </c>
      <c r="DW1639" s="20">
        <v>57</v>
      </c>
      <c r="DX1639" s="20">
        <v>30</v>
      </c>
      <c r="DY1639" s="20">
        <v>4</v>
      </c>
      <c r="DZ1639" s="20" t="s">
        <v>5913</v>
      </c>
      <c r="EA1639" s="20" t="s">
        <v>5913</v>
      </c>
      <c r="EB1639" s="20" t="s">
        <v>5913</v>
      </c>
      <c r="EC1639" s="20" t="s">
        <v>5913</v>
      </c>
      <c r="ED1639" s="20" t="s">
        <v>5913</v>
      </c>
      <c r="EE1639" s="20" t="s">
        <v>5913</v>
      </c>
      <c r="EF1639" s="20" t="s">
        <v>5913</v>
      </c>
      <c r="EG1639" s="20" t="s">
        <v>5913</v>
      </c>
      <c r="EH1639" s="20" t="s">
        <v>5913</v>
      </c>
      <c r="EI1639" s="20" t="s">
        <v>5913</v>
      </c>
      <c r="EJ1639" s="20">
        <v>11</v>
      </c>
      <c r="EK1639" s="20">
        <v>19</v>
      </c>
      <c r="EL1639" s="20">
        <v>42</v>
      </c>
      <c r="EM1639" s="20">
        <v>29</v>
      </c>
      <c r="EN1639" s="20">
        <v>7</v>
      </c>
      <c r="EO1639" s="20">
        <v>16</v>
      </c>
      <c r="EP1639" s="20">
        <v>32</v>
      </c>
      <c r="EQ1639" s="20">
        <v>45</v>
      </c>
      <c r="ER1639" s="20">
        <v>4</v>
      </c>
      <c r="ES1639" s="20">
        <v>16</v>
      </c>
      <c r="ET1639" s="20">
        <v>21</v>
      </c>
      <c r="EU1639" s="20">
        <v>8</v>
      </c>
      <c r="EV1639" s="20">
        <v>7</v>
      </c>
      <c r="EW1639" s="20">
        <v>8</v>
      </c>
      <c r="EX1639" s="20">
        <v>15</v>
      </c>
      <c r="EY1639" s="20">
        <v>12</v>
      </c>
      <c r="EZ1639" s="20">
        <v>7</v>
      </c>
      <c r="FA1639" s="20">
        <v>5</v>
      </c>
      <c r="FB1639" s="20">
        <v>9</v>
      </c>
      <c r="FC1639" s="20">
        <v>59</v>
      </c>
      <c r="FD1639" s="20">
        <v>26</v>
      </c>
      <c r="FE1639" s="20">
        <v>5</v>
      </c>
      <c r="FF1639" s="20">
        <v>11</v>
      </c>
      <c r="FG1639" s="20">
        <v>58</v>
      </c>
      <c r="FH1639" s="20">
        <v>26</v>
      </c>
      <c r="FI1639" s="20">
        <v>5</v>
      </c>
      <c r="FJ1639" s="20">
        <v>9</v>
      </c>
      <c r="FK1639" s="20">
        <v>49</v>
      </c>
      <c r="FL1639" s="20">
        <v>37</v>
      </c>
      <c r="FM1639" s="20">
        <v>2</v>
      </c>
      <c r="FN1639" s="20">
        <v>14</v>
      </c>
      <c r="FO1639" s="20">
        <v>50</v>
      </c>
      <c r="FP1639" s="20">
        <v>34</v>
      </c>
      <c r="FQ1639" s="20">
        <v>11</v>
      </c>
      <c r="FR1639" s="20">
        <v>11</v>
      </c>
      <c r="FS1639" s="20">
        <v>53</v>
      </c>
      <c r="FT1639" s="20">
        <v>24</v>
      </c>
      <c r="FU1639" s="20" t="s">
        <v>5913</v>
      </c>
      <c r="FV1639" s="20" t="s">
        <v>5913</v>
      </c>
      <c r="FW1639" s="20" t="s">
        <v>5913</v>
      </c>
      <c r="FX1639" s="20" t="s">
        <v>5913</v>
      </c>
      <c r="FY1639" s="20" t="s">
        <v>5913</v>
      </c>
      <c r="FZ1639" s="20" t="s">
        <v>5913</v>
      </c>
      <c r="GA1639" s="20" t="s">
        <v>5913</v>
      </c>
      <c r="GB1639" s="20" t="s">
        <v>5913</v>
      </c>
      <c r="GC1639" s="20" t="s">
        <v>5913</v>
      </c>
      <c r="GD1639" s="20" t="s">
        <v>5913</v>
      </c>
      <c r="GE1639" s="20" t="s">
        <v>5913</v>
      </c>
      <c r="GF1639" s="20" t="s">
        <v>5913</v>
      </c>
      <c r="GG1639" s="20" t="s">
        <v>5913</v>
      </c>
      <c r="GH1639" s="20" t="s">
        <v>5913</v>
      </c>
      <c r="GI1639" s="20" t="s">
        <v>5913</v>
      </c>
      <c r="GJ1639" s="20" t="s">
        <v>5913</v>
      </c>
      <c r="GK1639" s="20" t="s">
        <v>5913</v>
      </c>
      <c r="GL1639" s="20" t="s">
        <v>5913</v>
      </c>
      <c r="GM1639" s="20" t="s">
        <v>5913</v>
      </c>
      <c r="GN1639" s="20" t="s">
        <v>5913</v>
      </c>
    </row>
    <row r="1640" spans="1:196" ht="15" customHeight="1" x14ac:dyDescent="0.25">
      <c r="A1640" s="24" t="s">
        <v>3341</v>
      </c>
      <c r="B1640" s="12" t="s">
        <v>3342</v>
      </c>
      <c r="C1640" s="20">
        <v>92</v>
      </c>
      <c r="D1640" s="20">
        <v>1</v>
      </c>
      <c r="E1640" s="20">
        <v>3</v>
      </c>
      <c r="F1640" s="20">
        <v>28</v>
      </c>
      <c r="G1640" s="20">
        <v>68</v>
      </c>
      <c r="H1640" s="20">
        <v>3</v>
      </c>
      <c r="I1640" s="20">
        <v>7</v>
      </c>
      <c r="J1640" s="20">
        <v>27</v>
      </c>
      <c r="K1640" s="20">
        <v>64</v>
      </c>
      <c r="L1640" s="20">
        <v>1</v>
      </c>
      <c r="M1640" s="20">
        <v>7</v>
      </c>
      <c r="N1640" s="20">
        <v>25</v>
      </c>
      <c r="O1640" s="20">
        <v>66</v>
      </c>
      <c r="P1640" s="20">
        <v>1</v>
      </c>
      <c r="Q1640" s="20">
        <v>0</v>
      </c>
      <c r="R1640" s="20">
        <v>18</v>
      </c>
      <c r="S1640" s="20">
        <v>81</v>
      </c>
      <c r="T1640" s="20">
        <v>2</v>
      </c>
      <c r="U1640" s="20">
        <v>1</v>
      </c>
      <c r="V1640" s="20">
        <v>26</v>
      </c>
      <c r="W1640" s="20">
        <v>70</v>
      </c>
      <c r="X1640" s="20">
        <v>2</v>
      </c>
      <c r="Y1640" s="20">
        <v>3</v>
      </c>
      <c r="Z1640" s="20">
        <v>26</v>
      </c>
      <c r="AA1640" s="20">
        <v>70</v>
      </c>
      <c r="AB1640" s="20">
        <v>3</v>
      </c>
      <c r="AC1640" s="20">
        <v>1</v>
      </c>
      <c r="AD1640" s="20">
        <v>24</v>
      </c>
      <c r="AE1640" s="20">
        <v>73</v>
      </c>
      <c r="AF1640" s="20">
        <v>2</v>
      </c>
      <c r="AG1640" s="20">
        <v>1</v>
      </c>
      <c r="AH1640" s="20">
        <v>18</v>
      </c>
      <c r="AI1640" s="20">
        <v>79</v>
      </c>
      <c r="AJ1640" s="20">
        <v>2</v>
      </c>
      <c r="AK1640" s="20">
        <v>0</v>
      </c>
      <c r="AL1640" s="20">
        <v>23</v>
      </c>
      <c r="AM1640" s="20">
        <v>75</v>
      </c>
      <c r="AN1640" s="20">
        <v>1</v>
      </c>
      <c r="AO1640" s="20">
        <v>0</v>
      </c>
      <c r="AP1640" s="20">
        <v>21</v>
      </c>
      <c r="AQ1640" s="20">
        <v>78</v>
      </c>
      <c r="AR1640" s="20">
        <v>1</v>
      </c>
      <c r="AS1640" s="20">
        <v>0</v>
      </c>
      <c r="AT1640" s="20">
        <v>21</v>
      </c>
      <c r="AU1640" s="20">
        <v>77</v>
      </c>
      <c r="AV1640" s="20">
        <v>1</v>
      </c>
      <c r="AW1640" s="20">
        <v>1</v>
      </c>
      <c r="AX1640" s="20">
        <v>18</v>
      </c>
      <c r="AY1640" s="20">
        <v>80</v>
      </c>
      <c r="AZ1640" s="20">
        <v>1</v>
      </c>
      <c r="BA1640" s="20">
        <v>2</v>
      </c>
      <c r="BB1640" s="20">
        <v>27</v>
      </c>
      <c r="BC1640" s="20">
        <v>66</v>
      </c>
      <c r="BD1640" s="20">
        <v>5</v>
      </c>
      <c r="BE1640" s="20">
        <v>1</v>
      </c>
      <c r="BF1640" s="20">
        <v>1</v>
      </c>
      <c r="BG1640" s="20">
        <v>26</v>
      </c>
      <c r="BH1640" s="20">
        <v>70</v>
      </c>
      <c r="BI1640" s="20">
        <v>2</v>
      </c>
      <c r="BJ1640" s="20">
        <v>1</v>
      </c>
      <c r="BK1640" s="20">
        <v>1</v>
      </c>
      <c r="BL1640" s="20">
        <v>26</v>
      </c>
      <c r="BM1640" s="20">
        <v>67</v>
      </c>
      <c r="BN1640" s="20">
        <v>5</v>
      </c>
      <c r="BO1640" s="20">
        <v>2</v>
      </c>
      <c r="BP1640" s="20">
        <v>5</v>
      </c>
      <c r="BQ1640" s="20">
        <v>21</v>
      </c>
      <c r="BR1640" s="20">
        <v>71</v>
      </c>
      <c r="BS1640" s="20">
        <v>2</v>
      </c>
      <c r="BT1640" s="20">
        <v>1</v>
      </c>
      <c r="BU1640" s="20">
        <v>1</v>
      </c>
      <c r="BV1640" s="20">
        <v>23</v>
      </c>
      <c r="BW1640" s="20">
        <v>71</v>
      </c>
      <c r="BX1640" s="20">
        <v>3</v>
      </c>
      <c r="BY1640" s="20">
        <v>1</v>
      </c>
      <c r="BZ1640" s="20">
        <v>1</v>
      </c>
      <c r="CA1640" s="20">
        <v>23</v>
      </c>
      <c r="CB1640" s="20">
        <v>75</v>
      </c>
      <c r="CC1640" s="20">
        <v>1</v>
      </c>
      <c r="CD1640" s="20">
        <v>2</v>
      </c>
      <c r="CE1640" s="20">
        <v>0</v>
      </c>
      <c r="CF1640" s="20">
        <v>24</v>
      </c>
      <c r="CG1640" s="20">
        <v>71</v>
      </c>
      <c r="CH1640" s="20">
        <v>3</v>
      </c>
      <c r="CI1640" s="20">
        <v>1</v>
      </c>
      <c r="CJ1640" s="20">
        <v>0</v>
      </c>
      <c r="CK1640" s="20">
        <v>18</v>
      </c>
      <c r="CL1640" s="20">
        <v>77</v>
      </c>
      <c r="CM1640" s="20">
        <v>3</v>
      </c>
      <c r="CN1640" s="20">
        <v>1</v>
      </c>
      <c r="CO1640" s="20">
        <v>0</v>
      </c>
      <c r="CP1640" s="20">
        <v>26</v>
      </c>
      <c r="CQ1640" s="20">
        <v>66</v>
      </c>
      <c r="CR1640" s="20">
        <v>7</v>
      </c>
      <c r="CS1640" s="20">
        <v>1</v>
      </c>
      <c r="CT1640" s="20">
        <v>0</v>
      </c>
      <c r="CU1640" s="20">
        <v>29</v>
      </c>
      <c r="CV1640" s="20">
        <v>68</v>
      </c>
      <c r="CW1640" s="20">
        <v>1</v>
      </c>
      <c r="CX1640" s="20">
        <v>2</v>
      </c>
      <c r="CY1640" s="20">
        <v>1</v>
      </c>
      <c r="CZ1640" s="20">
        <v>26</v>
      </c>
      <c r="DA1640" s="20">
        <v>69</v>
      </c>
      <c r="DB1640" s="20">
        <v>2</v>
      </c>
      <c r="DC1640" s="20">
        <v>1</v>
      </c>
      <c r="DD1640" s="20">
        <v>4</v>
      </c>
      <c r="DE1640" s="20">
        <v>17</v>
      </c>
      <c r="DF1640" s="20">
        <v>79</v>
      </c>
      <c r="DG1640" s="20">
        <v>0</v>
      </c>
      <c r="DH1640" s="20">
        <v>3</v>
      </c>
      <c r="DI1640" s="20">
        <v>9</v>
      </c>
      <c r="DJ1640" s="20">
        <v>87</v>
      </c>
      <c r="DK1640" s="20">
        <v>0</v>
      </c>
      <c r="DL1640" s="20">
        <v>1</v>
      </c>
      <c r="DM1640" s="20">
        <v>25</v>
      </c>
      <c r="DN1640" s="20">
        <v>74</v>
      </c>
      <c r="DO1640" s="20">
        <v>1</v>
      </c>
      <c r="DP1640" s="20">
        <v>1</v>
      </c>
      <c r="DQ1640" s="20">
        <v>2</v>
      </c>
      <c r="DR1640" s="20">
        <v>23</v>
      </c>
      <c r="DS1640" s="20">
        <v>73</v>
      </c>
      <c r="DT1640" s="20">
        <v>1</v>
      </c>
      <c r="DU1640" s="20">
        <v>1</v>
      </c>
      <c r="DV1640" s="20">
        <v>1</v>
      </c>
      <c r="DW1640" s="20">
        <v>24</v>
      </c>
      <c r="DX1640" s="20">
        <v>72</v>
      </c>
      <c r="DY1640" s="20">
        <v>1</v>
      </c>
      <c r="DZ1640" s="20" t="s">
        <v>5913</v>
      </c>
      <c r="EA1640" s="20" t="s">
        <v>5913</v>
      </c>
      <c r="EB1640" s="20" t="s">
        <v>5913</v>
      </c>
      <c r="EC1640" s="20" t="s">
        <v>5913</v>
      </c>
      <c r="ED1640" s="20" t="s">
        <v>5913</v>
      </c>
      <c r="EE1640" s="20" t="s">
        <v>5913</v>
      </c>
      <c r="EF1640" s="20" t="s">
        <v>5913</v>
      </c>
      <c r="EG1640" s="20" t="s">
        <v>5913</v>
      </c>
      <c r="EH1640" s="20" t="s">
        <v>5913</v>
      </c>
      <c r="EI1640" s="20" t="s">
        <v>5913</v>
      </c>
      <c r="EJ1640" s="20">
        <v>2</v>
      </c>
      <c r="EK1640" s="20">
        <v>3</v>
      </c>
      <c r="EL1640" s="20">
        <v>24</v>
      </c>
      <c r="EM1640" s="20">
        <v>71</v>
      </c>
      <c r="EN1640" s="20">
        <v>1</v>
      </c>
      <c r="EO1640" s="20">
        <v>1</v>
      </c>
      <c r="EP1640" s="20">
        <v>17</v>
      </c>
      <c r="EQ1640" s="20">
        <v>81</v>
      </c>
      <c r="ER1640" s="20">
        <v>3</v>
      </c>
      <c r="ES1640" s="20">
        <v>11</v>
      </c>
      <c r="ET1640" s="20">
        <v>21</v>
      </c>
      <c r="EU1640" s="20">
        <v>46</v>
      </c>
      <c r="EV1640" s="20">
        <v>6</v>
      </c>
      <c r="EW1640" s="20">
        <v>2</v>
      </c>
      <c r="EX1640" s="20">
        <v>5</v>
      </c>
      <c r="EY1640" s="20">
        <v>5</v>
      </c>
      <c r="EZ1640" s="20">
        <v>1</v>
      </c>
      <c r="FA1640" s="20" t="s">
        <v>5913</v>
      </c>
      <c r="FB1640" s="20" t="s">
        <v>5913</v>
      </c>
      <c r="FC1640" s="20" t="s">
        <v>5913</v>
      </c>
      <c r="FD1640" s="20" t="s">
        <v>5913</v>
      </c>
      <c r="FE1640" s="20" t="s">
        <v>5913</v>
      </c>
      <c r="FF1640" s="20" t="s">
        <v>5913</v>
      </c>
      <c r="FG1640" s="20" t="s">
        <v>5913</v>
      </c>
      <c r="FH1640" s="20" t="s">
        <v>5913</v>
      </c>
      <c r="FI1640" s="20">
        <v>0</v>
      </c>
      <c r="FJ1640" s="20">
        <v>0</v>
      </c>
      <c r="FK1640" s="20">
        <v>25</v>
      </c>
      <c r="FL1640" s="20">
        <v>75</v>
      </c>
      <c r="FM1640" s="20">
        <v>0</v>
      </c>
      <c r="FN1640" s="20">
        <v>0</v>
      </c>
      <c r="FO1640" s="20">
        <v>19</v>
      </c>
      <c r="FP1640" s="20">
        <v>81</v>
      </c>
      <c r="FQ1640" s="20">
        <v>0</v>
      </c>
      <c r="FR1640" s="20">
        <v>6</v>
      </c>
      <c r="FS1640" s="20">
        <v>13</v>
      </c>
      <c r="FT1640" s="20">
        <v>81</v>
      </c>
      <c r="FU1640" s="20" t="s">
        <v>5913</v>
      </c>
      <c r="FV1640" s="20" t="s">
        <v>5913</v>
      </c>
      <c r="FW1640" s="20" t="s">
        <v>5913</v>
      </c>
      <c r="FX1640" s="20" t="s">
        <v>5913</v>
      </c>
      <c r="FY1640" s="20" t="s">
        <v>5913</v>
      </c>
      <c r="FZ1640" s="20" t="s">
        <v>5913</v>
      </c>
      <c r="GA1640" s="20" t="s">
        <v>5913</v>
      </c>
      <c r="GB1640" s="20" t="s">
        <v>5913</v>
      </c>
      <c r="GC1640" s="20" t="s">
        <v>5913</v>
      </c>
      <c r="GD1640" s="20" t="s">
        <v>5913</v>
      </c>
      <c r="GE1640" s="20" t="s">
        <v>5913</v>
      </c>
      <c r="GF1640" s="20" t="s">
        <v>5913</v>
      </c>
      <c r="GG1640" s="20" t="s">
        <v>5913</v>
      </c>
      <c r="GH1640" s="20" t="s">
        <v>5913</v>
      </c>
      <c r="GI1640" s="20" t="s">
        <v>5913</v>
      </c>
      <c r="GJ1640" s="20" t="s">
        <v>5913</v>
      </c>
      <c r="GK1640" s="20" t="s">
        <v>5913</v>
      </c>
      <c r="GL1640" s="20" t="s">
        <v>5913</v>
      </c>
      <c r="GM1640" s="20" t="s">
        <v>5913</v>
      </c>
      <c r="GN1640" s="20" t="s">
        <v>5913</v>
      </c>
    </row>
    <row r="1641" spans="1:196" ht="15" customHeight="1" x14ac:dyDescent="0.25">
      <c r="A1641" s="24" t="s">
        <v>3343</v>
      </c>
      <c r="B1641" s="12" t="s">
        <v>3344</v>
      </c>
      <c r="C1641" s="20">
        <v>15</v>
      </c>
      <c r="D1641" s="20">
        <v>2</v>
      </c>
      <c r="E1641" s="20">
        <v>10</v>
      </c>
      <c r="F1641" s="20">
        <v>37</v>
      </c>
      <c r="G1641" s="20">
        <v>51</v>
      </c>
      <c r="H1641" s="20">
        <v>0</v>
      </c>
      <c r="I1641" s="20">
        <v>10</v>
      </c>
      <c r="J1641" s="20">
        <v>43</v>
      </c>
      <c r="K1641" s="20">
        <v>47</v>
      </c>
      <c r="L1641" s="20">
        <v>0</v>
      </c>
      <c r="M1641" s="20">
        <v>6</v>
      </c>
      <c r="N1641" s="20">
        <v>52</v>
      </c>
      <c r="O1641" s="20">
        <v>42</v>
      </c>
      <c r="P1641" s="20">
        <v>0</v>
      </c>
      <c r="Q1641" s="20">
        <v>0</v>
      </c>
      <c r="R1641" s="20">
        <v>45</v>
      </c>
      <c r="S1641" s="20">
        <v>55</v>
      </c>
      <c r="T1641" s="20">
        <v>2</v>
      </c>
      <c r="U1641" s="20">
        <v>0</v>
      </c>
      <c r="V1641" s="20">
        <v>50</v>
      </c>
      <c r="W1641" s="20">
        <v>48</v>
      </c>
      <c r="X1641" s="20">
        <v>2</v>
      </c>
      <c r="Y1641" s="20">
        <v>2</v>
      </c>
      <c r="Z1641" s="20">
        <v>49</v>
      </c>
      <c r="AA1641" s="20">
        <v>47</v>
      </c>
      <c r="AB1641" s="20">
        <v>0</v>
      </c>
      <c r="AC1641" s="20">
        <v>0</v>
      </c>
      <c r="AD1641" s="20">
        <v>38</v>
      </c>
      <c r="AE1641" s="20">
        <v>62</v>
      </c>
      <c r="AF1641" s="20">
        <v>0</v>
      </c>
      <c r="AG1641" s="20">
        <v>6</v>
      </c>
      <c r="AH1641" s="20">
        <v>45</v>
      </c>
      <c r="AI1641" s="20">
        <v>49</v>
      </c>
      <c r="AJ1641" s="20">
        <v>0</v>
      </c>
      <c r="AK1641" s="20">
        <v>0</v>
      </c>
      <c r="AL1641" s="20">
        <v>37</v>
      </c>
      <c r="AM1641" s="20">
        <v>63</v>
      </c>
      <c r="AN1641" s="20">
        <v>0</v>
      </c>
      <c r="AO1641" s="20">
        <v>2</v>
      </c>
      <c r="AP1641" s="20">
        <v>35</v>
      </c>
      <c r="AQ1641" s="20">
        <v>63</v>
      </c>
      <c r="AR1641" s="20">
        <v>2</v>
      </c>
      <c r="AS1641" s="20">
        <v>2</v>
      </c>
      <c r="AT1641" s="20">
        <v>38</v>
      </c>
      <c r="AU1641" s="20">
        <v>58</v>
      </c>
      <c r="AV1641" s="20">
        <v>2</v>
      </c>
      <c r="AW1641" s="20">
        <v>2</v>
      </c>
      <c r="AX1641" s="20">
        <v>37</v>
      </c>
      <c r="AY1641" s="20">
        <v>60</v>
      </c>
      <c r="AZ1641" s="20">
        <v>0</v>
      </c>
      <c r="BA1641" s="20">
        <v>4</v>
      </c>
      <c r="BB1641" s="20">
        <v>42</v>
      </c>
      <c r="BC1641" s="20">
        <v>42</v>
      </c>
      <c r="BD1641" s="20">
        <v>12</v>
      </c>
      <c r="BE1641" s="20">
        <v>2</v>
      </c>
      <c r="BF1641" s="20">
        <v>2</v>
      </c>
      <c r="BG1641" s="20">
        <v>37</v>
      </c>
      <c r="BH1641" s="20">
        <v>54</v>
      </c>
      <c r="BI1641" s="20">
        <v>6</v>
      </c>
      <c r="BJ1641" s="20">
        <v>2</v>
      </c>
      <c r="BK1641" s="20">
        <v>2</v>
      </c>
      <c r="BL1641" s="20">
        <v>41</v>
      </c>
      <c r="BM1641" s="20">
        <v>53</v>
      </c>
      <c r="BN1641" s="20">
        <v>2</v>
      </c>
      <c r="BO1641" s="20">
        <v>2</v>
      </c>
      <c r="BP1641" s="20">
        <v>4</v>
      </c>
      <c r="BQ1641" s="20">
        <v>43</v>
      </c>
      <c r="BR1641" s="20">
        <v>51</v>
      </c>
      <c r="BS1641" s="20">
        <v>0</v>
      </c>
      <c r="BT1641" s="20">
        <v>0</v>
      </c>
      <c r="BU1641" s="20">
        <v>10</v>
      </c>
      <c r="BV1641" s="20">
        <v>29</v>
      </c>
      <c r="BW1641" s="20">
        <v>49</v>
      </c>
      <c r="BX1641" s="20">
        <v>12</v>
      </c>
      <c r="BY1641" s="20">
        <v>0</v>
      </c>
      <c r="BZ1641" s="20">
        <v>2</v>
      </c>
      <c r="CA1641" s="20">
        <v>47</v>
      </c>
      <c r="CB1641" s="20">
        <v>47</v>
      </c>
      <c r="CC1641" s="20">
        <v>4</v>
      </c>
      <c r="CD1641" s="20">
        <v>2</v>
      </c>
      <c r="CE1641" s="20">
        <v>0</v>
      </c>
      <c r="CF1641" s="20">
        <v>54</v>
      </c>
      <c r="CG1641" s="20">
        <v>44</v>
      </c>
      <c r="CH1641" s="20">
        <v>0</v>
      </c>
      <c r="CI1641" s="20">
        <v>0</v>
      </c>
      <c r="CJ1641" s="20">
        <v>0</v>
      </c>
      <c r="CK1641" s="20">
        <v>50</v>
      </c>
      <c r="CL1641" s="20">
        <v>44</v>
      </c>
      <c r="CM1641" s="20">
        <v>6</v>
      </c>
      <c r="CN1641" s="20">
        <v>2</v>
      </c>
      <c r="CO1641" s="20">
        <v>2</v>
      </c>
      <c r="CP1641" s="20">
        <v>45</v>
      </c>
      <c r="CQ1641" s="20">
        <v>49</v>
      </c>
      <c r="CR1641" s="20">
        <v>2</v>
      </c>
      <c r="CS1641" s="20">
        <v>2</v>
      </c>
      <c r="CT1641" s="20">
        <v>2</v>
      </c>
      <c r="CU1641" s="20">
        <v>41</v>
      </c>
      <c r="CV1641" s="20">
        <v>53</v>
      </c>
      <c r="CW1641" s="20">
        <v>2</v>
      </c>
      <c r="CX1641" s="20">
        <v>2</v>
      </c>
      <c r="CY1641" s="20">
        <v>4</v>
      </c>
      <c r="CZ1641" s="20">
        <v>42</v>
      </c>
      <c r="DA1641" s="20">
        <v>52</v>
      </c>
      <c r="DB1641" s="20">
        <v>0</v>
      </c>
      <c r="DC1641" s="20">
        <v>2</v>
      </c>
      <c r="DD1641" s="20">
        <v>4</v>
      </c>
      <c r="DE1641" s="20">
        <v>17</v>
      </c>
      <c r="DF1641" s="20">
        <v>77</v>
      </c>
      <c r="DG1641" s="20">
        <v>0</v>
      </c>
      <c r="DH1641" s="20">
        <v>0</v>
      </c>
      <c r="DI1641" s="20">
        <v>13</v>
      </c>
      <c r="DJ1641" s="20">
        <v>87</v>
      </c>
      <c r="DK1641" s="20">
        <v>0</v>
      </c>
      <c r="DL1641" s="20">
        <v>0</v>
      </c>
      <c r="DM1641" s="20">
        <v>40</v>
      </c>
      <c r="DN1641" s="20">
        <v>60</v>
      </c>
      <c r="DO1641" s="20">
        <v>0</v>
      </c>
      <c r="DP1641" s="20">
        <v>0</v>
      </c>
      <c r="DQ1641" s="20">
        <v>2</v>
      </c>
      <c r="DR1641" s="20">
        <v>39</v>
      </c>
      <c r="DS1641" s="20">
        <v>55</v>
      </c>
      <c r="DT1641" s="20">
        <v>4</v>
      </c>
      <c r="DU1641" s="20">
        <v>0</v>
      </c>
      <c r="DV1641" s="20">
        <v>2</v>
      </c>
      <c r="DW1641" s="20">
        <v>44</v>
      </c>
      <c r="DX1641" s="20">
        <v>54</v>
      </c>
      <c r="DY1641" s="20">
        <v>0</v>
      </c>
      <c r="DZ1641" s="20" t="s">
        <v>5913</v>
      </c>
      <c r="EA1641" s="20" t="s">
        <v>5913</v>
      </c>
      <c r="EB1641" s="20" t="s">
        <v>5913</v>
      </c>
      <c r="EC1641" s="20" t="s">
        <v>5913</v>
      </c>
      <c r="ED1641" s="20" t="s">
        <v>5913</v>
      </c>
      <c r="EE1641" s="20" t="s">
        <v>5913</v>
      </c>
      <c r="EF1641" s="20" t="s">
        <v>5913</v>
      </c>
      <c r="EG1641" s="20" t="s">
        <v>5913</v>
      </c>
      <c r="EH1641" s="20" t="s">
        <v>5913</v>
      </c>
      <c r="EI1641" s="20" t="s">
        <v>5913</v>
      </c>
      <c r="EJ1641" s="20">
        <v>0</v>
      </c>
      <c r="EK1641" s="20">
        <v>0</v>
      </c>
      <c r="EL1641" s="20">
        <v>19</v>
      </c>
      <c r="EM1641" s="20">
        <v>81</v>
      </c>
      <c r="EN1641" s="20">
        <v>0</v>
      </c>
      <c r="EO1641" s="20">
        <v>0</v>
      </c>
      <c r="EP1641" s="20">
        <v>6</v>
      </c>
      <c r="EQ1641" s="20">
        <v>94</v>
      </c>
      <c r="ER1641" s="20">
        <v>12</v>
      </c>
      <c r="ES1641" s="20">
        <v>26</v>
      </c>
      <c r="ET1641" s="20">
        <v>26</v>
      </c>
      <c r="EU1641" s="20">
        <v>2</v>
      </c>
      <c r="EV1641" s="20">
        <v>14</v>
      </c>
      <c r="EW1641" s="20">
        <v>5</v>
      </c>
      <c r="EX1641" s="20">
        <v>9</v>
      </c>
      <c r="EY1641" s="20">
        <v>7</v>
      </c>
      <c r="EZ1641" s="20">
        <v>0</v>
      </c>
      <c r="FA1641" s="20" t="s">
        <v>5913</v>
      </c>
      <c r="FB1641" s="20" t="s">
        <v>5913</v>
      </c>
      <c r="FC1641" s="20" t="s">
        <v>5913</v>
      </c>
      <c r="FD1641" s="20" t="s">
        <v>5913</v>
      </c>
      <c r="FE1641" s="20" t="s">
        <v>5913</v>
      </c>
      <c r="FF1641" s="20" t="s">
        <v>5913</v>
      </c>
      <c r="FG1641" s="20" t="s">
        <v>5913</v>
      </c>
      <c r="FH1641" s="20" t="s">
        <v>5913</v>
      </c>
      <c r="FI1641" s="20">
        <v>8</v>
      </c>
      <c r="FJ1641" s="20">
        <v>8</v>
      </c>
      <c r="FK1641" s="20">
        <v>38</v>
      </c>
      <c r="FL1641" s="20">
        <v>46</v>
      </c>
      <c r="FM1641" s="20">
        <v>0</v>
      </c>
      <c r="FN1641" s="20">
        <v>15</v>
      </c>
      <c r="FO1641" s="20">
        <v>46</v>
      </c>
      <c r="FP1641" s="20">
        <v>38</v>
      </c>
      <c r="FQ1641" s="20">
        <v>0</v>
      </c>
      <c r="FR1641" s="20">
        <v>0</v>
      </c>
      <c r="FS1641" s="20">
        <v>50</v>
      </c>
      <c r="FT1641" s="20">
        <v>50</v>
      </c>
      <c r="FU1641" s="20" t="s">
        <v>5913</v>
      </c>
      <c r="FV1641" s="20" t="s">
        <v>5913</v>
      </c>
      <c r="FW1641" s="20" t="s">
        <v>5913</v>
      </c>
      <c r="FX1641" s="20" t="s">
        <v>5913</v>
      </c>
      <c r="FY1641" s="20" t="s">
        <v>5913</v>
      </c>
      <c r="FZ1641" s="20" t="s">
        <v>5913</v>
      </c>
      <c r="GA1641" s="20" t="s">
        <v>5913</v>
      </c>
      <c r="GB1641" s="20" t="s">
        <v>5913</v>
      </c>
      <c r="GC1641" s="20" t="s">
        <v>5913</v>
      </c>
      <c r="GD1641" s="20" t="s">
        <v>5913</v>
      </c>
      <c r="GE1641" s="20" t="s">
        <v>5913</v>
      </c>
      <c r="GF1641" s="20" t="s">
        <v>5913</v>
      </c>
      <c r="GG1641" s="20" t="s">
        <v>5913</v>
      </c>
      <c r="GH1641" s="20" t="s">
        <v>5913</v>
      </c>
      <c r="GI1641" s="20" t="s">
        <v>5913</v>
      </c>
      <c r="GJ1641" s="20" t="s">
        <v>5913</v>
      </c>
      <c r="GK1641" s="20" t="s">
        <v>5913</v>
      </c>
      <c r="GL1641" s="20" t="s">
        <v>5913</v>
      </c>
      <c r="GM1641" s="20" t="s">
        <v>5913</v>
      </c>
      <c r="GN1641" s="20" t="s">
        <v>5913</v>
      </c>
    </row>
    <row r="1642" spans="1:196" ht="15" customHeight="1" x14ac:dyDescent="0.25">
      <c r="A1642" s="24" t="s">
        <v>3345</v>
      </c>
      <c r="B1642" s="12" t="s">
        <v>3346</v>
      </c>
      <c r="C1642" s="20">
        <v>79</v>
      </c>
      <c r="D1642" s="20">
        <v>2</v>
      </c>
      <c r="E1642" s="20">
        <v>7</v>
      </c>
      <c r="F1642" s="20">
        <v>41</v>
      </c>
      <c r="G1642" s="20">
        <v>50</v>
      </c>
      <c r="H1642" s="20">
        <v>2</v>
      </c>
      <c r="I1642" s="20">
        <v>6</v>
      </c>
      <c r="J1642" s="20">
        <v>49</v>
      </c>
      <c r="K1642" s="20">
        <v>43</v>
      </c>
      <c r="L1642" s="20">
        <v>2</v>
      </c>
      <c r="M1642" s="20">
        <v>4</v>
      </c>
      <c r="N1642" s="20">
        <v>47</v>
      </c>
      <c r="O1642" s="20">
        <v>47</v>
      </c>
      <c r="P1642" s="20">
        <v>2</v>
      </c>
      <c r="Q1642" s="20">
        <v>2</v>
      </c>
      <c r="R1642" s="20">
        <v>39</v>
      </c>
      <c r="S1642" s="20">
        <v>57</v>
      </c>
      <c r="T1642" s="20">
        <v>2</v>
      </c>
      <c r="U1642" s="20">
        <v>7</v>
      </c>
      <c r="V1642" s="20">
        <v>39</v>
      </c>
      <c r="W1642" s="20">
        <v>52</v>
      </c>
      <c r="X1642" s="20">
        <v>2</v>
      </c>
      <c r="Y1642" s="20">
        <v>4</v>
      </c>
      <c r="Z1642" s="20">
        <v>42</v>
      </c>
      <c r="AA1642" s="20">
        <v>52</v>
      </c>
      <c r="AB1642" s="20">
        <v>2</v>
      </c>
      <c r="AC1642" s="20">
        <v>2</v>
      </c>
      <c r="AD1642" s="20">
        <v>36</v>
      </c>
      <c r="AE1642" s="20">
        <v>61</v>
      </c>
      <c r="AF1642" s="20">
        <v>2</v>
      </c>
      <c r="AG1642" s="20">
        <v>7</v>
      </c>
      <c r="AH1642" s="20">
        <v>40</v>
      </c>
      <c r="AI1642" s="20">
        <v>51</v>
      </c>
      <c r="AJ1642" s="20">
        <v>2</v>
      </c>
      <c r="AK1642" s="20">
        <v>2</v>
      </c>
      <c r="AL1642" s="20">
        <v>41</v>
      </c>
      <c r="AM1642" s="20">
        <v>56</v>
      </c>
      <c r="AN1642" s="20">
        <v>2</v>
      </c>
      <c r="AO1642" s="20">
        <v>3</v>
      </c>
      <c r="AP1642" s="20">
        <v>42</v>
      </c>
      <c r="AQ1642" s="20">
        <v>53</v>
      </c>
      <c r="AR1642" s="20">
        <v>2</v>
      </c>
      <c r="AS1642" s="20">
        <v>3</v>
      </c>
      <c r="AT1642" s="20">
        <v>47</v>
      </c>
      <c r="AU1642" s="20">
        <v>48</v>
      </c>
      <c r="AV1642" s="20">
        <v>2</v>
      </c>
      <c r="AW1642" s="20">
        <v>4</v>
      </c>
      <c r="AX1642" s="20">
        <v>45</v>
      </c>
      <c r="AY1642" s="20">
        <v>50</v>
      </c>
      <c r="AZ1642" s="20">
        <v>3</v>
      </c>
      <c r="BA1642" s="20">
        <v>2</v>
      </c>
      <c r="BB1642" s="20">
        <v>43</v>
      </c>
      <c r="BC1642" s="20">
        <v>48</v>
      </c>
      <c r="BD1642" s="20">
        <v>5</v>
      </c>
      <c r="BE1642" s="20">
        <v>1</v>
      </c>
      <c r="BF1642" s="20">
        <v>6</v>
      </c>
      <c r="BG1642" s="20">
        <v>43</v>
      </c>
      <c r="BH1642" s="20">
        <v>45</v>
      </c>
      <c r="BI1642" s="20">
        <v>5</v>
      </c>
      <c r="BJ1642" s="20">
        <v>2</v>
      </c>
      <c r="BK1642" s="20">
        <v>5</v>
      </c>
      <c r="BL1642" s="20">
        <v>44</v>
      </c>
      <c r="BM1642" s="20">
        <v>43</v>
      </c>
      <c r="BN1642" s="20">
        <v>6</v>
      </c>
      <c r="BO1642" s="20">
        <v>3</v>
      </c>
      <c r="BP1642" s="20">
        <v>10</v>
      </c>
      <c r="BQ1642" s="20">
        <v>47</v>
      </c>
      <c r="BR1642" s="20">
        <v>37</v>
      </c>
      <c r="BS1642" s="20">
        <v>3</v>
      </c>
      <c r="BT1642" s="20">
        <v>3</v>
      </c>
      <c r="BU1642" s="20">
        <v>2</v>
      </c>
      <c r="BV1642" s="20">
        <v>46</v>
      </c>
      <c r="BW1642" s="20">
        <v>46</v>
      </c>
      <c r="BX1642" s="20">
        <v>4</v>
      </c>
      <c r="BY1642" s="20">
        <v>2</v>
      </c>
      <c r="BZ1642" s="20">
        <v>2</v>
      </c>
      <c r="CA1642" s="20">
        <v>45</v>
      </c>
      <c r="CB1642" s="20">
        <v>47</v>
      </c>
      <c r="CC1642" s="20">
        <v>4</v>
      </c>
      <c r="CD1642" s="20">
        <v>2</v>
      </c>
      <c r="CE1642" s="20">
        <v>3</v>
      </c>
      <c r="CF1642" s="20">
        <v>45</v>
      </c>
      <c r="CG1642" s="20">
        <v>46</v>
      </c>
      <c r="CH1642" s="20">
        <v>5</v>
      </c>
      <c r="CI1642" s="20">
        <v>1</v>
      </c>
      <c r="CJ1642" s="20">
        <v>1</v>
      </c>
      <c r="CK1642" s="20">
        <v>48</v>
      </c>
      <c r="CL1642" s="20">
        <v>44</v>
      </c>
      <c r="CM1642" s="20">
        <v>6</v>
      </c>
      <c r="CN1642" s="20">
        <v>1</v>
      </c>
      <c r="CO1642" s="20">
        <v>4</v>
      </c>
      <c r="CP1642" s="20">
        <v>48</v>
      </c>
      <c r="CQ1642" s="20">
        <v>38</v>
      </c>
      <c r="CR1642" s="20">
        <v>9</v>
      </c>
      <c r="CS1642" s="20">
        <v>1</v>
      </c>
      <c r="CT1642" s="20">
        <v>1</v>
      </c>
      <c r="CU1642" s="20">
        <v>50</v>
      </c>
      <c r="CV1642" s="20">
        <v>44</v>
      </c>
      <c r="CW1642" s="20">
        <v>4</v>
      </c>
      <c r="CX1642" s="20">
        <v>1</v>
      </c>
      <c r="CY1642" s="20">
        <v>1</v>
      </c>
      <c r="CZ1642" s="20">
        <v>48</v>
      </c>
      <c r="DA1642" s="20">
        <v>45</v>
      </c>
      <c r="DB1642" s="20">
        <v>4</v>
      </c>
      <c r="DC1642" s="20">
        <v>0</v>
      </c>
      <c r="DD1642" s="20">
        <v>4</v>
      </c>
      <c r="DE1642" s="20">
        <v>30</v>
      </c>
      <c r="DF1642" s="20">
        <v>66</v>
      </c>
      <c r="DG1642" s="20">
        <v>0</v>
      </c>
      <c r="DH1642" s="20">
        <v>3</v>
      </c>
      <c r="DI1642" s="20">
        <v>26</v>
      </c>
      <c r="DJ1642" s="20">
        <v>70</v>
      </c>
      <c r="DK1642" s="20">
        <v>0</v>
      </c>
      <c r="DL1642" s="20">
        <v>2</v>
      </c>
      <c r="DM1642" s="20">
        <v>44</v>
      </c>
      <c r="DN1642" s="20">
        <v>52</v>
      </c>
      <c r="DO1642" s="20">
        <v>1</v>
      </c>
      <c r="DP1642" s="20">
        <v>1</v>
      </c>
      <c r="DQ1642" s="20">
        <v>5</v>
      </c>
      <c r="DR1642" s="20">
        <v>41</v>
      </c>
      <c r="DS1642" s="20">
        <v>52</v>
      </c>
      <c r="DT1642" s="20">
        <v>1</v>
      </c>
      <c r="DU1642" s="20">
        <v>2</v>
      </c>
      <c r="DV1642" s="20">
        <v>4</v>
      </c>
      <c r="DW1642" s="20">
        <v>38</v>
      </c>
      <c r="DX1642" s="20">
        <v>55</v>
      </c>
      <c r="DY1642" s="20">
        <v>1</v>
      </c>
      <c r="DZ1642" s="20" t="s">
        <v>5913</v>
      </c>
      <c r="EA1642" s="20" t="s">
        <v>5913</v>
      </c>
      <c r="EB1642" s="20" t="s">
        <v>5913</v>
      </c>
      <c r="EC1642" s="20" t="s">
        <v>5913</v>
      </c>
      <c r="ED1642" s="20" t="s">
        <v>5913</v>
      </c>
      <c r="EE1642" s="20" t="s">
        <v>5913</v>
      </c>
      <c r="EF1642" s="20" t="s">
        <v>5913</v>
      </c>
      <c r="EG1642" s="20" t="s">
        <v>5913</v>
      </c>
      <c r="EH1642" s="20" t="s">
        <v>5913</v>
      </c>
      <c r="EI1642" s="20" t="s">
        <v>5913</v>
      </c>
      <c r="EJ1642" s="20">
        <v>2</v>
      </c>
      <c r="EK1642" s="20">
        <v>5</v>
      </c>
      <c r="EL1642" s="20">
        <v>36</v>
      </c>
      <c r="EM1642" s="20">
        <v>57</v>
      </c>
      <c r="EN1642" s="20">
        <v>0</v>
      </c>
      <c r="EO1642" s="20">
        <v>2</v>
      </c>
      <c r="EP1642" s="20">
        <v>16</v>
      </c>
      <c r="EQ1642" s="20">
        <v>82</v>
      </c>
      <c r="ER1642" s="20">
        <v>3</v>
      </c>
      <c r="ES1642" s="20">
        <v>16</v>
      </c>
      <c r="ET1642" s="20">
        <v>47</v>
      </c>
      <c r="EU1642" s="20">
        <v>4</v>
      </c>
      <c r="EV1642" s="20">
        <v>8</v>
      </c>
      <c r="EW1642" s="20">
        <v>4</v>
      </c>
      <c r="EX1642" s="20">
        <v>4</v>
      </c>
      <c r="EY1642" s="20">
        <v>11</v>
      </c>
      <c r="EZ1642" s="20">
        <v>2</v>
      </c>
      <c r="FA1642" s="20" t="s">
        <v>5913</v>
      </c>
      <c r="FB1642" s="20" t="s">
        <v>5913</v>
      </c>
      <c r="FC1642" s="20" t="s">
        <v>5913</v>
      </c>
      <c r="FD1642" s="20" t="s">
        <v>5913</v>
      </c>
      <c r="FE1642" s="20" t="s">
        <v>5913</v>
      </c>
      <c r="FF1642" s="20" t="s">
        <v>5913</v>
      </c>
      <c r="FG1642" s="20" t="s">
        <v>5913</v>
      </c>
      <c r="FH1642" s="20" t="s">
        <v>5913</v>
      </c>
      <c r="FI1642" s="20">
        <v>5</v>
      </c>
      <c r="FJ1642" s="20">
        <v>11</v>
      </c>
      <c r="FK1642" s="20">
        <v>49</v>
      </c>
      <c r="FL1642" s="20">
        <v>35</v>
      </c>
      <c r="FM1642" s="20">
        <v>3</v>
      </c>
      <c r="FN1642" s="20">
        <v>16</v>
      </c>
      <c r="FO1642" s="20">
        <v>43</v>
      </c>
      <c r="FP1642" s="20">
        <v>38</v>
      </c>
      <c r="FQ1642" s="20">
        <v>8</v>
      </c>
      <c r="FR1642" s="20">
        <v>16</v>
      </c>
      <c r="FS1642" s="20">
        <v>46</v>
      </c>
      <c r="FT1642" s="20">
        <v>30</v>
      </c>
      <c r="FU1642" s="20" t="s">
        <v>5913</v>
      </c>
      <c r="FV1642" s="20" t="s">
        <v>5913</v>
      </c>
      <c r="FW1642" s="20" t="s">
        <v>5913</v>
      </c>
      <c r="FX1642" s="20" t="s">
        <v>5913</v>
      </c>
      <c r="FY1642" s="20" t="s">
        <v>5913</v>
      </c>
      <c r="FZ1642" s="20" t="s">
        <v>5913</v>
      </c>
      <c r="GA1642" s="20" t="s">
        <v>5913</v>
      </c>
      <c r="GB1642" s="20" t="s">
        <v>5913</v>
      </c>
      <c r="GC1642" s="20" t="s">
        <v>5913</v>
      </c>
      <c r="GD1642" s="20" t="s">
        <v>5913</v>
      </c>
      <c r="GE1642" s="20" t="s">
        <v>5913</v>
      </c>
      <c r="GF1642" s="20" t="s">
        <v>5913</v>
      </c>
      <c r="GG1642" s="20" t="s">
        <v>5913</v>
      </c>
      <c r="GH1642" s="20" t="s">
        <v>5913</v>
      </c>
      <c r="GI1642" s="20" t="s">
        <v>5913</v>
      </c>
      <c r="GJ1642" s="20" t="s">
        <v>5913</v>
      </c>
      <c r="GK1642" s="20" t="s">
        <v>5913</v>
      </c>
      <c r="GL1642" s="20" t="s">
        <v>5913</v>
      </c>
      <c r="GM1642" s="20" t="s">
        <v>5913</v>
      </c>
      <c r="GN1642" s="20" t="s">
        <v>5913</v>
      </c>
    </row>
    <row r="1643" spans="1:196" ht="15" customHeight="1" x14ac:dyDescent="0.25">
      <c r="A1643" s="24" t="s">
        <v>3347</v>
      </c>
      <c r="B1643" s="12" t="s">
        <v>3348</v>
      </c>
      <c r="C1643" s="20">
        <v>34</v>
      </c>
      <c r="D1643" s="20">
        <v>4</v>
      </c>
      <c r="E1643" s="20">
        <v>6</v>
      </c>
      <c r="F1643" s="20">
        <v>51</v>
      </c>
      <c r="G1643" s="20">
        <v>39</v>
      </c>
      <c r="H1643" s="20">
        <v>4</v>
      </c>
      <c r="I1643" s="20">
        <v>19</v>
      </c>
      <c r="J1643" s="20">
        <v>55</v>
      </c>
      <c r="K1643" s="20">
        <v>21</v>
      </c>
      <c r="L1643" s="20">
        <v>2</v>
      </c>
      <c r="M1643" s="20">
        <v>3</v>
      </c>
      <c r="N1643" s="20">
        <v>48</v>
      </c>
      <c r="O1643" s="20">
        <v>47</v>
      </c>
      <c r="P1643" s="20">
        <v>2</v>
      </c>
      <c r="Q1643" s="20">
        <v>0</v>
      </c>
      <c r="R1643" s="20">
        <v>42</v>
      </c>
      <c r="S1643" s="20">
        <v>55</v>
      </c>
      <c r="T1643" s="20">
        <v>2</v>
      </c>
      <c r="U1643" s="20">
        <v>6</v>
      </c>
      <c r="V1643" s="20">
        <v>50</v>
      </c>
      <c r="W1643" s="20">
        <v>42</v>
      </c>
      <c r="X1643" s="20">
        <v>2</v>
      </c>
      <c r="Y1643" s="20">
        <v>5</v>
      </c>
      <c r="Z1643" s="20">
        <v>43</v>
      </c>
      <c r="AA1643" s="20">
        <v>51</v>
      </c>
      <c r="AB1643" s="20">
        <v>1</v>
      </c>
      <c r="AC1643" s="20">
        <v>2</v>
      </c>
      <c r="AD1643" s="20">
        <v>42</v>
      </c>
      <c r="AE1643" s="20">
        <v>55</v>
      </c>
      <c r="AF1643" s="20">
        <v>2</v>
      </c>
      <c r="AG1643" s="20">
        <v>5</v>
      </c>
      <c r="AH1643" s="20">
        <v>44</v>
      </c>
      <c r="AI1643" s="20">
        <v>48</v>
      </c>
      <c r="AJ1643" s="20">
        <v>1</v>
      </c>
      <c r="AK1643" s="20">
        <v>0</v>
      </c>
      <c r="AL1643" s="20">
        <v>37</v>
      </c>
      <c r="AM1643" s="20">
        <v>62</v>
      </c>
      <c r="AN1643" s="20">
        <v>2</v>
      </c>
      <c r="AO1643" s="20">
        <v>2</v>
      </c>
      <c r="AP1643" s="20">
        <v>43</v>
      </c>
      <c r="AQ1643" s="20">
        <v>54</v>
      </c>
      <c r="AR1643" s="20">
        <v>2</v>
      </c>
      <c r="AS1643" s="20">
        <v>3</v>
      </c>
      <c r="AT1643" s="20">
        <v>42</v>
      </c>
      <c r="AU1643" s="20">
        <v>53</v>
      </c>
      <c r="AV1643" s="20">
        <v>2</v>
      </c>
      <c r="AW1643" s="20">
        <v>3</v>
      </c>
      <c r="AX1643" s="20">
        <v>41</v>
      </c>
      <c r="AY1643" s="20">
        <v>55</v>
      </c>
      <c r="AZ1643" s="20">
        <v>2</v>
      </c>
      <c r="BA1643" s="20">
        <v>4</v>
      </c>
      <c r="BB1643" s="20">
        <v>43</v>
      </c>
      <c r="BC1643" s="20">
        <v>47</v>
      </c>
      <c r="BD1643" s="20">
        <v>4</v>
      </c>
      <c r="BE1643" s="20">
        <v>2</v>
      </c>
      <c r="BF1643" s="20">
        <v>4</v>
      </c>
      <c r="BG1643" s="20">
        <v>40</v>
      </c>
      <c r="BH1643" s="20">
        <v>53</v>
      </c>
      <c r="BI1643" s="20">
        <v>2</v>
      </c>
      <c r="BJ1643" s="20">
        <v>2</v>
      </c>
      <c r="BK1643" s="20">
        <v>4</v>
      </c>
      <c r="BL1643" s="20">
        <v>40</v>
      </c>
      <c r="BM1643" s="20">
        <v>49</v>
      </c>
      <c r="BN1643" s="20">
        <v>5</v>
      </c>
      <c r="BO1643" s="20">
        <v>3</v>
      </c>
      <c r="BP1643" s="20">
        <v>8</v>
      </c>
      <c r="BQ1643" s="20">
        <v>45</v>
      </c>
      <c r="BR1643" s="20">
        <v>43</v>
      </c>
      <c r="BS1643" s="20">
        <v>1</v>
      </c>
      <c r="BT1643" s="20">
        <v>2</v>
      </c>
      <c r="BU1643" s="20">
        <v>5</v>
      </c>
      <c r="BV1643" s="20">
        <v>40</v>
      </c>
      <c r="BW1643" s="20">
        <v>45</v>
      </c>
      <c r="BX1643" s="20">
        <v>9</v>
      </c>
      <c r="BY1643" s="20">
        <v>1</v>
      </c>
      <c r="BZ1643" s="20">
        <v>1</v>
      </c>
      <c r="CA1643" s="20">
        <v>35</v>
      </c>
      <c r="CB1643" s="20">
        <v>59</v>
      </c>
      <c r="CC1643" s="20">
        <v>4</v>
      </c>
      <c r="CD1643" s="20">
        <v>2</v>
      </c>
      <c r="CE1643" s="20">
        <v>4</v>
      </c>
      <c r="CF1643" s="20">
        <v>38</v>
      </c>
      <c r="CG1643" s="20">
        <v>54</v>
      </c>
      <c r="CH1643" s="20">
        <v>3</v>
      </c>
      <c r="CI1643" s="20">
        <v>1</v>
      </c>
      <c r="CJ1643" s="20">
        <v>2</v>
      </c>
      <c r="CK1643" s="20">
        <v>39</v>
      </c>
      <c r="CL1643" s="20">
        <v>49</v>
      </c>
      <c r="CM1643" s="20">
        <v>9</v>
      </c>
      <c r="CN1643" s="20">
        <v>3</v>
      </c>
      <c r="CO1643" s="20">
        <v>6</v>
      </c>
      <c r="CP1643" s="20">
        <v>40</v>
      </c>
      <c r="CQ1643" s="20">
        <v>34</v>
      </c>
      <c r="CR1643" s="20">
        <v>17</v>
      </c>
      <c r="CS1643" s="20">
        <v>2</v>
      </c>
      <c r="CT1643" s="20">
        <v>2</v>
      </c>
      <c r="CU1643" s="20">
        <v>38</v>
      </c>
      <c r="CV1643" s="20">
        <v>53</v>
      </c>
      <c r="CW1643" s="20">
        <v>5</v>
      </c>
      <c r="CX1643" s="20">
        <v>2</v>
      </c>
      <c r="CY1643" s="20">
        <v>3</v>
      </c>
      <c r="CZ1643" s="20">
        <v>39</v>
      </c>
      <c r="DA1643" s="20">
        <v>51</v>
      </c>
      <c r="DB1643" s="20">
        <v>5</v>
      </c>
      <c r="DC1643" s="20">
        <v>2</v>
      </c>
      <c r="DD1643" s="20">
        <v>8</v>
      </c>
      <c r="DE1643" s="20">
        <v>43</v>
      </c>
      <c r="DF1643" s="20">
        <v>47</v>
      </c>
      <c r="DG1643" s="20">
        <v>2</v>
      </c>
      <c r="DH1643" s="20">
        <v>7</v>
      </c>
      <c r="DI1643" s="20">
        <v>37</v>
      </c>
      <c r="DJ1643" s="20">
        <v>54</v>
      </c>
      <c r="DK1643" s="20">
        <v>2</v>
      </c>
      <c r="DL1643" s="20">
        <v>3</v>
      </c>
      <c r="DM1643" s="20">
        <v>40</v>
      </c>
      <c r="DN1643" s="20">
        <v>56</v>
      </c>
      <c r="DO1643" s="20">
        <v>0</v>
      </c>
      <c r="DP1643" s="20">
        <v>1</v>
      </c>
      <c r="DQ1643" s="20">
        <v>3</v>
      </c>
      <c r="DR1643" s="20">
        <v>41</v>
      </c>
      <c r="DS1643" s="20">
        <v>55</v>
      </c>
      <c r="DT1643" s="20">
        <v>0</v>
      </c>
      <c r="DU1643" s="20">
        <v>1</v>
      </c>
      <c r="DV1643" s="20">
        <v>3</v>
      </c>
      <c r="DW1643" s="20">
        <v>42</v>
      </c>
      <c r="DX1643" s="20">
        <v>54</v>
      </c>
      <c r="DY1643" s="20">
        <v>0</v>
      </c>
      <c r="DZ1643" s="20" t="s">
        <v>5913</v>
      </c>
      <c r="EA1643" s="20" t="s">
        <v>5913</v>
      </c>
      <c r="EB1643" s="20" t="s">
        <v>5913</v>
      </c>
      <c r="EC1643" s="20" t="s">
        <v>5913</v>
      </c>
      <c r="ED1643" s="20" t="s">
        <v>5913</v>
      </c>
      <c r="EE1643" s="20" t="s">
        <v>5913</v>
      </c>
      <c r="EF1643" s="20" t="s">
        <v>5913</v>
      </c>
      <c r="EG1643" s="20" t="s">
        <v>5913</v>
      </c>
      <c r="EH1643" s="20" t="s">
        <v>5913</v>
      </c>
      <c r="EI1643" s="20" t="s">
        <v>5913</v>
      </c>
      <c r="EJ1643" s="20">
        <v>0</v>
      </c>
      <c r="EK1643" s="20">
        <v>8</v>
      </c>
      <c r="EL1643" s="20">
        <v>36</v>
      </c>
      <c r="EM1643" s="20">
        <v>56</v>
      </c>
      <c r="EN1643" s="20">
        <v>1</v>
      </c>
      <c r="EO1643" s="20">
        <v>1</v>
      </c>
      <c r="EP1643" s="20">
        <v>8</v>
      </c>
      <c r="EQ1643" s="20">
        <v>89</v>
      </c>
      <c r="ER1643" s="20">
        <v>7</v>
      </c>
      <c r="ES1643" s="20">
        <v>17</v>
      </c>
      <c r="ET1643" s="20">
        <v>22</v>
      </c>
      <c r="EU1643" s="20">
        <v>12</v>
      </c>
      <c r="EV1643" s="20">
        <v>17</v>
      </c>
      <c r="EW1643" s="20">
        <v>5</v>
      </c>
      <c r="EX1643" s="20">
        <v>5</v>
      </c>
      <c r="EY1643" s="20">
        <v>14</v>
      </c>
      <c r="EZ1643" s="20">
        <v>3</v>
      </c>
      <c r="FA1643" s="20">
        <v>2</v>
      </c>
      <c r="FB1643" s="20">
        <v>9</v>
      </c>
      <c r="FC1643" s="20">
        <v>48</v>
      </c>
      <c r="FD1643" s="20">
        <v>41</v>
      </c>
      <c r="FE1643" s="20">
        <v>2</v>
      </c>
      <c r="FF1643" s="20">
        <v>6</v>
      </c>
      <c r="FG1643" s="20">
        <v>52</v>
      </c>
      <c r="FH1643" s="20">
        <v>40</v>
      </c>
      <c r="FI1643" s="20">
        <v>0</v>
      </c>
      <c r="FJ1643" s="20">
        <v>10</v>
      </c>
      <c r="FK1643" s="20">
        <v>60</v>
      </c>
      <c r="FL1643" s="20">
        <v>30</v>
      </c>
      <c r="FM1643" s="20">
        <v>0</v>
      </c>
      <c r="FN1643" s="20">
        <v>10</v>
      </c>
      <c r="FO1643" s="20">
        <v>57</v>
      </c>
      <c r="FP1643" s="20">
        <v>33</v>
      </c>
      <c r="FQ1643" s="20">
        <v>0</v>
      </c>
      <c r="FR1643" s="20">
        <v>3</v>
      </c>
      <c r="FS1643" s="20">
        <v>70</v>
      </c>
      <c r="FT1643" s="20">
        <v>27</v>
      </c>
      <c r="FU1643" s="20" t="s">
        <v>5913</v>
      </c>
      <c r="FV1643" s="20" t="s">
        <v>5913</v>
      </c>
      <c r="FW1643" s="20" t="s">
        <v>5913</v>
      </c>
      <c r="FX1643" s="20" t="s">
        <v>5913</v>
      </c>
      <c r="FY1643" s="20" t="s">
        <v>5913</v>
      </c>
      <c r="FZ1643" s="20" t="s">
        <v>5913</v>
      </c>
      <c r="GA1643" s="20" t="s">
        <v>5913</v>
      </c>
      <c r="GB1643" s="20" t="s">
        <v>5913</v>
      </c>
      <c r="GC1643" s="20" t="s">
        <v>5913</v>
      </c>
      <c r="GD1643" s="20" t="s">
        <v>5913</v>
      </c>
      <c r="GE1643" s="20" t="s">
        <v>5913</v>
      </c>
      <c r="GF1643" s="20" t="s">
        <v>5913</v>
      </c>
      <c r="GG1643" s="20" t="s">
        <v>5913</v>
      </c>
      <c r="GH1643" s="20" t="s">
        <v>5913</v>
      </c>
      <c r="GI1643" s="20" t="s">
        <v>5913</v>
      </c>
      <c r="GJ1643" s="20" t="s">
        <v>5913</v>
      </c>
      <c r="GK1643" s="20" t="s">
        <v>5913</v>
      </c>
      <c r="GL1643" s="20" t="s">
        <v>5913</v>
      </c>
      <c r="GM1643" s="20" t="s">
        <v>5913</v>
      </c>
      <c r="GN1643" s="20" t="s">
        <v>5913</v>
      </c>
    </row>
    <row r="1644" spans="1:196" ht="15" customHeight="1" x14ac:dyDescent="0.25">
      <c r="A1644" s="24" t="s">
        <v>3349</v>
      </c>
      <c r="B1644" s="12" t="s">
        <v>3350</v>
      </c>
      <c r="C1644" s="20">
        <v>51</v>
      </c>
      <c r="D1644" s="20">
        <v>5</v>
      </c>
      <c r="E1644" s="20">
        <v>7</v>
      </c>
      <c r="F1644" s="20">
        <v>55</v>
      </c>
      <c r="G1644" s="20">
        <v>33</v>
      </c>
      <c r="H1644" s="20">
        <v>5</v>
      </c>
      <c r="I1644" s="20">
        <v>19</v>
      </c>
      <c r="J1644" s="20">
        <v>46</v>
      </c>
      <c r="K1644" s="20">
        <v>31</v>
      </c>
      <c r="L1644" s="20">
        <v>4</v>
      </c>
      <c r="M1644" s="20">
        <v>16</v>
      </c>
      <c r="N1644" s="20">
        <v>51</v>
      </c>
      <c r="O1644" s="20">
        <v>29</v>
      </c>
      <c r="P1644" s="20">
        <v>2</v>
      </c>
      <c r="Q1644" s="20">
        <v>2</v>
      </c>
      <c r="R1644" s="20">
        <v>55</v>
      </c>
      <c r="S1644" s="20">
        <v>41</v>
      </c>
      <c r="T1644" s="20">
        <v>2</v>
      </c>
      <c r="U1644" s="20">
        <v>11</v>
      </c>
      <c r="V1644" s="20">
        <v>50</v>
      </c>
      <c r="W1644" s="20">
        <v>38</v>
      </c>
      <c r="X1644" s="20">
        <v>4</v>
      </c>
      <c r="Y1644" s="20">
        <v>6</v>
      </c>
      <c r="Z1644" s="20">
        <v>48</v>
      </c>
      <c r="AA1644" s="20">
        <v>41</v>
      </c>
      <c r="AB1644" s="20">
        <v>2</v>
      </c>
      <c r="AC1644" s="20">
        <v>3</v>
      </c>
      <c r="AD1644" s="20">
        <v>47</v>
      </c>
      <c r="AE1644" s="20">
        <v>48</v>
      </c>
      <c r="AF1644" s="20">
        <v>2</v>
      </c>
      <c r="AG1644" s="20">
        <v>8</v>
      </c>
      <c r="AH1644" s="20">
        <v>46</v>
      </c>
      <c r="AI1644" s="20">
        <v>44</v>
      </c>
      <c r="AJ1644" s="20">
        <v>0</v>
      </c>
      <c r="AK1644" s="20">
        <v>0</v>
      </c>
      <c r="AL1644" s="20">
        <v>48</v>
      </c>
      <c r="AM1644" s="20">
        <v>52</v>
      </c>
      <c r="AN1644" s="20">
        <v>2</v>
      </c>
      <c r="AO1644" s="20">
        <v>5</v>
      </c>
      <c r="AP1644" s="20">
        <v>47</v>
      </c>
      <c r="AQ1644" s="20">
        <v>46</v>
      </c>
      <c r="AR1644" s="20">
        <v>2</v>
      </c>
      <c r="AS1644" s="20">
        <v>9</v>
      </c>
      <c r="AT1644" s="20">
        <v>52</v>
      </c>
      <c r="AU1644" s="20">
        <v>36</v>
      </c>
      <c r="AV1644" s="20">
        <v>1</v>
      </c>
      <c r="AW1644" s="20">
        <v>9</v>
      </c>
      <c r="AX1644" s="20">
        <v>50</v>
      </c>
      <c r="AY1644" s="20">
        <v>40</v>
      </c>
      <c r="AZ1644" s="20">
        <v>1</v>
      </c>
      <c r="BA1644" s="20">
        <v>7</v>
      </c>
      <c r="BB1644" s="20">
        <v>50</v>
      </c>
      <c r="BC1644" s="20">
        <v>37</v>
      </c>
      <c r="BD1644" s="20">
        <v>6</v>
      </c>
      <c r="BE1644" s="20">
        <v>2</v>
      </c>
      <c r="BF1644" s="20">
        <v>6</v>
      </c>
      <c r="BG1644" s="20">
        <v>50</v>
      </c>
      <c r="BH1644" s="20">
        <v>35</v>
      </c>
      <c r="BI1644" s="20">
        <v>8</v>
      </c>
      <c r="BJ1644" s="20">
        <v>2</v>
      </c>
      <c r="BK1644" s="20">
        <v>9</v>
      </c>
      <c r="BL1644" s="20">
        <v>46</v>
      </c>
      <c r="BM1644" s="20">
        <v>31</v>
      </c>
      <c r="BN1644" s="20">
        <v>12</v>
      </c>
      <c r="BO1644" s="20">
        <v>5</v>
      </c>
      <c r="BP1644" s="20">
        <v>10</v>
      </c>
      <c r="BQ1644" s="20">
        <v>49</v>
      </c>
      <c r="BR1644" s="20">
        <v>32</v>
      </c>
      <c r="BS1644" s="20">
        <v>4</v>
      </c>
      <c r="BT1644" s="20">
        <v>2</v>
      </c>
      <c r="BU1644" s="20">
        <v>7</v>
      </c>
      <c r="BV1644" s="20">
        <v>39</v>
      </c>
      <c r="BW1644" s="20">
        <v>43</v>
      </c>
      <c r="BX1644" s="20">
        <v>9</v>
      </c>
      <c r="BY1644" s="20">
        <v>1</v>
      </c>
      <c r="BZ1644" s="20">
        <v>2</v>
      </c>
      <c r="CA1644" s="20">
        <v>49</v>
      </c>
      <c r="CB1644" s="20">
        <v>42</v>
      </c>
      <c r="CC1644" s="20">
        <v>6</v>
      </c>
      <c r="CD1644" s="20">
        <v>5</v>
      </c>
      <c r="CE1644" s="20">
        <v>2</v>
      </c>
      <c r="CF1644" s="20">
        <v>51</v>
      </c>
      <c r="CG1644" s="20">
        <v>37</v>
      </c>
      <c r="CH1644" s="20">
        <v>5</v>
      </c>
      <c r="CI1644" s="20">
        <v>2</v>
      </c>
      <c r="CJ1644" s="20">
        <v>4</v>
      </c>
      <c r="CK1644" s="20">
        <v>43</v>
      </c>
      <c r="CL1644" s="20">
        <v>43</v>
      </c>
      <c r="CM1644" s="20">
        <v>7</v>
      </c>
      <c r="CN1644" s="20">
        <v>2</v>
      </c>
      <c r="CO1644" s="20">
        <v>6</v>
      </c>
      <c r="CP1644" s="20">
        <v>50</v>
      </c>
      <c r="CQ1644" s="20">
        <v>26</v>
      </c>
      <c r="CR1644" s="20">
        <v>16</v>
      </c>
      <c r="CS1644" s="20">
        <v>2</v>
      </c>
      <c r="CT1644" s="20">
        <v>5</v>
      </c>
      <c r="CU1644" s="20">
        <v>54</v>
      </c>
      <c r="CV1644" s="20">
        <v>29</v>
      </c>
      <c r="CW1644" s="20">
        <v>9</v>
      </c>
      <c r="CX1644" s="20">
        <v>3</v>
      </c>
      <c r="CY1644" s="20">
        <v>5</v>
      </c>
      <c r="CZ1644" s="20">
        <v>51</v>
      </c>
      <c r="DA1644" s="20">
        <v>35</v>
      </c>
      <c r="DB1644" s="20">
        <v>6</v>
      </c>
      <c r="DC1644" s="20">
        <v>2</v>
      </c>
      <c r="DD1644" s="20">
        <v>9</v>
      </c>
      <c r="DE1644" s="20">
        <v>43</v>
      </c>
      <c r="DF1644" s="20">
        <v>47</v>
      </c>
      <c r="DG1644" s="20">
        <v>4</v>
      </c>
      <c r="DH1644" s="20">
        <v>10</v>
      </c>
      <c r="DI1644" s="20">
        <v>27</v>
      </c>
      <c r="DJ1644" s="20">
        <v>60</v>
      </c>
      <c r="DK1644" s="20">
        <v>4</v>
      </c>
      <c r="DL1644" s="20">
        <v>9</v>
      </c>
      <c r="DM1644" s="20">
        <v>48</v>
      </c>
      <c r="DN1644" s="20">
        <v>36</v>
      </c>
      <c r="DO1644" s="20">
        <v>2</v>
      </c>
      <c r="DP1644" s="20">
        <v>1</v>
      </c>
      <c r="DQ1644" s="20">
        <v>6</v>
      </c>
      <c r="DR1644" s="20">
        <v>44</v>
      </c>
      <c r="DS1644" s="20">
        <v>48</v>
      </c>
      <c r="DT1644" s="20">
        <v>1</v>
      </c>
      <c r="DU1644" s="20">
        <v>1</v>
      </c>
      <c r="DV1644" s="20">
        <v>5</v>
      </c>
      <c r="DW1644" s="20">
        <v>48</v>
      </c>
      <c r="DX1644" s="20">
        <v>42</v>
      </c>
      <c r="DY1644" s="20">
        <v>4</v>
      </c>
      <c r="DZ1644" s="20" t="s">
        <v>5913</v>
      </c>
      <c r="EA1644" s="20" t="s">
        <v>5913</v>
      </c>
      <c r="EB1644" s="20" t="s">
        <v>5913</v>
      </c>
      <c r="EC1644" s="20" t="s">
        <v>5913</v>
      </c>
      <c r="ED1644" s="20" t="s">
        <v>5913</v>
      </c>
      <c r="EE1644" s="20" t="s">
        <v>5913</v>
      </c>
      <c r="EF1644" s="20" t="s">
        <v>5913</v>
      </c>
      <c r="EG1644" s="20" t="s">
        <v>5913</v>
      </c>
      <c r="EH1644" s="20" t="s">
        <v>5913</v>
      </c>
      <c r="EI1644" s="20" t="s">
        <v>5913</v>
      </c>
      <c r="EJ1644" s="20">
        <v>6</v>
      </c>
      <c r="EK1644" s="20">
        <v>5</v>
      </c>
      <c r="EL1644" s="20">
        <v>35</v>
      </c>
      <c r="EM1644" s="20">
        <v>54</v>
      </c>
      <c r="EN1644" s="20">
        <v>2</v>
      </c>
      <c r="EO1644" s="20">
        <v>3</v>
      </c>
      <c r="EP1644" s="20">
        <v>16</v>
      </c>
      <c r="EQ1644" s="20">
        <v>79</v>
      </c>
      <c r="ER1644" s="20">
        <v>5</v>
      </c>
      <c r="ES1644" s="20">
        <v>13</v>
      </c>
      <c r="ET1644" s="20">
        <v>39</v>
      </c>
      <c r="EU1644" s="20">
        <v>8</v>
      </c>
      <c r="EV1644" s="20">
        <v>0</v>
      </c>
      <c r="EW1644" s="20">
        <v>7</v>
      </c>
      <c r="EX1644" s="20">
        <v>7</v>
      </c>
      <c r="EY1644" s="20">
        <v>9</v>
      </c>
      <c r="EZ1644" s="20">
        <v>11</v>
      </c>
      <c r="FA1644" s="20" t="s">
        <v>5913</v>
      </c>
      <c r="FB1644" s="20" t="s">
        <v>5913</v>
      </c>
      <c r="FC1644" s="20" t="s">
        <v>5913</v>
      </c>
      <c r="FD1644" s="20" t="s">
        <v>5913</v>
      </c>
      <c r="FE1644" s="20" t="s">
        <v>5913</v>
      </c>
      <c r="FF1644" s="20" t="s">
        <v>5913</v>
      </c>
      <c r="FG1644" s="20" t="s">
        <v>5913</v>
      </c>
      <c r="FH1644" s="20" t="s">
        <v>5913</v>
      </c>
      <c r="FI1644" s="20">
        <v>0</v>
      </c>
      <c r="FJ1644" s="20">
        <v>9</v>
      </c>
      <c r="FK1644" s="20">
        <v>68</v>
      </c>
      <c r="FL1644" s="20">
        <v>23</v>
      </c>
      <c r="FM1644" s="20">
        <v>0</v>
      </c>
      <c r="FN1644" s="20">
        <v>5</v>
      </c>
      <c r="FO1644" s="20">
        <v>71</v>
      </c>
      <c r="FP1644" s="20">
        <v>24</v>
      </c>
      <c r="FQ1644" s="20">
        <v>5</v>
      </c>
      <c r="FR1644" s="20">
        <v>20</v>
      </c>
      <c r="FS1644" s="20">
        <v>60</v>
      </c>
      <c r="FT1644" s="20">
        <v>15</v>
      </c>
      <c r="FU1644" s="20" t="s">
        <v>5913</v>
      </c>
      <c r="FV1644" s="20" t="s">
        <v>5913</v>
      </c>
      <c r="FW1644" s="20" t="s">
        <v>5913</v>
      </c>
      <c r="FX1644" s="20" t="s">
        <v>5913</v>
      </c>
      <c r="FY1644" s="20" t="s">
        <v>5913</v>
      </c>
      <c r="FZ1644" s="20" t="s">
        <v>5913</v>
      </c>
      <c r="GA1644" s="20" t="s">
        <v>5913</v>
      </c>
      <c r="GB1644" s="20" t="s">
        <v>5913</v>
      </c>
      <c r="GC1644" s="20" t="s">
        <v>5913</v>
      </c>
      <c r="GD1644" s="20" t="s">
        <v>5913</v>
      </c>
      <c r="GE1644" s="20" t="s">
        <v>5913</v>
      </c>
      <c r="GF1644" s="20" t="s">
        <v>5913</v>
      </c>
      <c r="GG1644" s="20" t="s">
        <v>5913</v>
      </c>
      <c r="GH1644" s="20" t="s">
        <v>5913</v>
      </c>
      <c r="GI1644" s="20" t="s">
        <v>5913</v>
      </c>
      <c r="GJ1644" s="20" t="s">
        <v>5913</v>
      </c>
      <c r="GK1644" s="20" t="s">
        <v>5913</v>
      </c>
      <c r="GL1644" s="20" t="s">
        <v>5913</v>
      </c>
      <c r="GM1644" s="20" t="s">
        <v>5913</v>
      </c>
      <c r="GN1644" s="20" t="s">
        <v>5913</v>
      </c>
    </row>
    <row r="1645" spans="1:196" ht="15" customHeight="1" x14ac:dyDescent="0.25">
      <c r="A1645" s="24" t="s">
        <v>3351</v>
      </c>
      <c r="B1645" s="12" t="s">
        <v>3352</v>
      </c>
      <c r="C1645" s="20">
        <v>46</v>
      </c>
      <c r="D1645" s="20">
        <v>3</v>
      </c>
      <c r="E1645" s="20">
        <v>5</v>
      </c>
      <c r="F1645" s="20">
        <v>32</v>
      </c>
      <c r="G1645" s="20">
        <v>61</v>
      </c>
      <c r="H1645" s="20">
        <v>2</v>
      </c>
      <c r="I1645" s="20">
        <v>5</v>
      </c>
      <c r="J1645" s="20">
        <v>36</v>
      </c>
      <c r="K1645" s="20">
        <v>57</v>
      </c>
      <c r="L1645" s="20">
        <v>2</v>
      </c>
      <c r="M1645" s="20">
        <v>8</v>
      </c>
      <c r="N1645" s="20">
        <v>40</v>
      </c>
      <c r="O1645" s="20">
        <v>49</v>
      </c>
      <c r="P1645" s="20">
        <v>1</v>
      </c>
      <c r="Q1645" s="20">
        <v>1</v>
      </c>
      <c r="R1645" s="20">
        <v>31</v>
      </c>
      <c r="S1645" s="20">
        <v>66</v>
      </c>
      <c r="T1645" s="20">
        <v>1</v>
      </c>
      <c r="U1645" s="20">
        <v>5</v>
      </c>
      <c r="V1645" s="20">
        <v>34</v>
      </c>
      <c r="W1645" s="20">
        <v>61</v>
      </c>
      <c r="X1645" s="20">
        <v>2</v>
      </c>
      <c r="Y1645" s="20">
        <v>3</v>
      </c>
      <c r="Z1645" s="20">
        <v>32</v>
      </c>
      <c r="AA1645" s="20">
        <v>63</v>
      </c>
      <c r="AB1645" s="20">
        <v>1</v>
      </c>
      <c r="AC1645" s="20">
        <v>3</v>
      </c>
      <c r="AD1645" s="20">
        <v>28</v>
      </c>
      <c r="AE1645" s="20">
        <v>69</v>
      </c>
      <c r="AF1645" s="20">
        <v>1</v>
      </c>
      <c r="AG1645" s="20">
        <v>3</v>
      </c>
      <c r="AH1645" s="20">
        <v>36</v>
      </c>
      <c r="AI1645" s="20">
        <v>59</v>
      </c>
      <c r="AJ1645" s="20">
        <v>1</v>
      </c>
      <c r="AK1645" s="20">
        <v>1</v>
      </c>
      <c r="AL1645" s="20">
        <v>29</v>
      </c>
      <c r="AM1645" s="20">
        <v>69</v>
      </c>
      <c r="AN1645" s="20">
        <v>2</v>
      </c>
      <c r="AO1645" s="20">
        <v>3</v>
      </c>
      <c r="AP1645" s="20">
        <v>33</v>
      </c>
      <c r="AQ1645" s="20">
        <v>63</v>
      </c>
      <c r="AR1645" s="20">
        <v>2</v>
      </c>
      <c r="AS1645" s="20">
        <v>3</v>
      </c>
      <c r="AT1645" s="20">
        <v>38</v>
      </c>
      <c r="AU1645" s="20">
        <v>56</v>
      </c>
      <c r="AV1645" s="20">
        <v>2</v>
      </c>
      <c r="AW1645" s="20">
        <v>2</v>
      </c>
      <c r="AX1645" s="20">
        <v>36</v>
      </c>
      <c r="AY1645" s="20">
        <v>60</v>
      </c>
      <c r="AZ1645" s="20">
        <v>2</v>
      </c>
      <c r="BA1645" s="20">
        <v>2</v>
      </c>
      <c r="BB1645" s="20">
        <v>37</v>
      </c>
      <c r="BC1645" s="20">
        <v>55</v>
      </c>
      <c r="BD1645" s="20">
        <v>4</v>
      </c>
      <c r="BE1645" s="20">
        <v>2</v>
      </c>
      <c r="BF1645" s="20">
        <v>4</v>
      </c>
      <c r="BG1645" s="20">
        <v>38</v>
      </c>
      <c r="BH1645" s="20">
        <v>52</v>
      </c>
      <c r="BI1645" s="20">
        <v>3</v>
      </c>
      <c r="BJ1645" s="20">
        <v>2</v>
      </c>
      <c r="BK1645" s="20">
        <v>4</v>
      </c>
      <c r="BL1645" s="20">
        <v>39</v>
      </c>
      <c r="BM1645" s="20">
        <v>49</v>
      </c>
      <c r="BN1645" s="20">
        <v>5</v>
      </c>
      <c r="BO1645" s="20">
        <v>4</v>
      </c>
      <c r="BP1645" s="20">
        <v>10</v>
      </c>
      <c r="BQ1645" s="20">
        <v>40</v>
      </c>
      <c r="BR1645" s="20">
        <v>42</v>
      </c>
      <c r="BS1645" s="20">
        <v>4</v>
      </c>
      <c r="BT1645" s="20">
        <v>4</v>
      </c>
      <c r="BU1645" s="20">
        <v>3</v>
      </c>
      <c r="BV1645" s="20">
        <v>33</v>
      </c>
      <c r="BW1645" s="20">
        <v>57</v>
      </c>
      <c r="BX1645" s="20">
        <v>4</v>
      </c>
      <c r="BY1645" s="20">
        <v>3</v>
      </c>
      <c r="BZ1645" s="20">
        <v>2</v>
      </c>
      <c r="CA1645" s="20">
        <v>34</v>
      </c>
      <c r="CB1645" s="20">
        <v>55</v>
      </c>
      <c r="CC1645" s="20">
        <v>6</v>
      </c>
      <c r="CD1645" s="20">
        <v>2</v>
      </c>
      <c r="CE1645" s="20">
        <v>2</v>
      </c>
      <c r="CF1645" s="20">
        <v>38</v>
      </c>
      <c r="CG1645" s="20">
        <v>55</v>
      </c>
      <c r="CH1645" s="20">
        <v>2</v>
      </c>
      <c r="CI1645" s="20">
        <v>2</v>
      </c>
      <c r="CJ1645" s="20">
        <v>2</v>
      </c>
      <c r="CK1645" s="20">
        <v>38</v>
      </c>
      <c r="CL1645" s="20">
        <v>53</v>
      </c>
      <c r="CM1645" s="20">
        <v>5</v>
      </c>
      <c r="CN1645" s="20">
        <v>2</v>
      </c>
      <c r="CO1645" s="20">
        <v>3</v>
      </c>
      <c r="CP1645" s="20">
        <v>43</v>
      </c>
      <c r="CQ1645" s="20">
        <v>41</v>
      </c>
      <c r="CR1645" s="20">
        <v>11</v>
      </c>
      <c r="CS1645" s="20">
        <v>2</v>
      </c>
      <c r="CT1645" s="20">
        <v>1</v>
      </c>
      <c r="CU1645" s="20">
        <v>44</v>
      </c>
      <c r="CV1645" s="20">
        <v>48</v>
      </c>
      <c r="CW1645" s="20">
        <v>5</v>
      </c>
      <c r="CX1645" s="20">
        <v>1</v>
      </c>
      <c r="CY1645" s="20">
        <v>2</v>
      </c>
      <c r="CZ1645" s="20">
        <v>38</v>
      </c>
      <c r="DA1645" s="20">
        <v>54</v>
      </c>
      <c r="DB1645" s="20">
        <v>5</v>
      </c>
      <c r="DC1645" s="20">
        <v>0</v>
      </c>
      <c r="DD1645" s="20">
        <v>4</v>
      </c>
      <c r="DE1645" s="20">
        <v>22</v>
      </c>
      <c r="DF1645" s="20">
        <v>75</v>
      </c>
      <c r="DG1645" s="20">
        <v>0</v>
      </c>
      <c r="DH1645" s="20">
        <v>3</v>
      </c>
      <c r="DI1645" s="20">
        <v>14</v>
      </c>
      <c r="DJ1645" s="20">
        <v>83</v>
      </c>
      <c r="DK1645" s="20">
        <v>0</v>
      </c>
      <c r="DL1645" s="20">
        <v>2</v>
      </c>
      <c r="DM1645" s="20">
        <v>38</v>
      </c>
      <c r="DN1645" s="20">
        <v>59</v>
      </c>
      <c r="DO1645" s="20">
        <v>1</v>
      </c>
      <c r="DP1645" s="20">
        <v>1</v>
      </c>
      <c r="DQ1645" s="20">
        <v>3</v>
      </c>
      <c r="DR1645" s="20">
        <v>31</v>
      </c>
      <c r="DS1645" s="20">
        <v>64</v>
      </c>
      <c r="DT1645" s="20">
        <v>1</v>
      </c>
      <c r="DU1645" s="20">
        <v>1</v>
      </c>
      <c r="DV1645" s="20">
        <v>1</v>
      </c>
      <c r="DW1645" s="20">
        <v>31</v>
      </c>
      <c r="DX1645" s="20">
        <v>63</v>
      </c>
      <c r="DY1645" s="20">
        <v>3</v>
      </c>
      <c r="DZ1645" s="20" t="s">
        <v>5913</v>
      </c>
      <c r="EA1645" s="20" t="s">
        <v>5913</v>
      </c>
      <c r="EB1645" s="20" t="s">
        <v>5913</v>
      </c>
      <c r="EC1645" s="20" t="s">
        <v>5913</v>
      </c>
      <c r="ED1645" s="20" t="s">
        <v>5913</v>
      </c>
      <c r="EE1645" s="20" t="s">
        <v>5913</v>
      </c>
      <c r="EF1645" s="20" t="s">
        <v>5913</v>
      </c>
      <c r="EG1645" s="20" t="s">
        <v>5913</v>
      </c>
      <c r="EH1645" s="20" t="s">
        <v>5913</v>
      </c>
      <c r="EI1645" s="20" t="s">
        <v>5913</v>
      </c>
      <c r="EJ1645" s="20">
        <v>2</v>
      </c>
      <c r="EK1645" s="20">
        <v>4</v>
      </c>
      <c r="EL1645" s="20">
        <v>28</v>
      </c>
      <c r="EM1645" s="20">
        <v>66</v>
      </c>
      <c r="EN1645" s="20">
        <v>0</v>
      </c>
      <c r="EO1645" s="20">
        <v>4</v>
      </c>
      <c r="EP1645" s="20">
        <v>13</v>
      </c>
      <c r="EQ1645" s="20">
        <v>84</v>
      </c>
      <c r="ER1645" s="20">
        <v>3</v>
      </c>
      <c r="ES1645" s="20">
        <v>12</v>
      </c>
      <c r="ET1645" s="20">
        <v>44</v>
      </c>
      <c r="EU1645" s="20">
        <v>9</v>
      </c>
      <c r="EV1645" s="20">
        <v>7</v>
      </c>
      <c r="EW1645" s="20">
        <v>4</v>
      </c>
      <c r="EX1645" s="20">
        <v>3</v>
      </c>
      <c r="EY1645" s="20">
        <v>12</v>
      </c>
      <c r="EZ1645" s="20">
        <v>6</v>
      </c>
      <c r="FA1645" s="20" t="s">
        <v>5913</v>
      </c>
      <c r="FB1645" s="20" t="s">
        <v>5913</v>
      </c>
      <c r="FC1645" s="20" t="s">
        <v>5913</v>
      </c>
      <c r="FD1645" s="20" t="s">
        <v>5913</v>
      </c>
      <c r="FE1645" s="20" t="s">
        <v>5913</v>
      </c>
      <c r="FF1645" s="20" t="s">
        <v>5913</v>
      </c>
      <c r="FG1645" s="20" t="s">
        <v>5913</v>
      </c>
      <c r="FH1645" s="20" t="s">
        <v>5913</v>
      </c>
      <c r="FI1645" s="20">
        <v>4</v>
      </c>
      <c r="FJ1645" s="20">
        <v>8</v>
      </c>
      <c r="FK1645" s="20">
        <v>48</v>
      </c>
      <c r="FL1645" s="20">
        <v>40</v>
      </c>
      <c r="FM1645" s="20">
        <v>4</v>
      </c>
      <c r="FN1645" s="20">
        <v>4</v>
      </c>
      <c r="FO1645" s="20">
        <v>43</v>
      </c>
      <c r="FP1645" s="20">
        <v>48</v>
      </c>
      <c r="FQ1645" s="20">
        <v>4</v>
      </c>
      <c r="FR1645" s="20">
        <v>8</v>
      </c>
      <c r="FS1645" s="20">
        <v>46</v>
      </c>
      <c r="FT1645" s="20">
        <v>42</v>
      </c>
      <c r="FU1645" s="20" t="s">
        <v>5913</v>
      </c>
      <c r="FV1645" s="20" t="s">
        <v>5913</v>
      </c>
      <c r="FW1645" s="20" t="s">
        <v>5913</v>
      </c>
      <c r="FX1645" s="20" t="s">
        <v>5913</v>
      </c>
      <c r="FY1645" s="20" t="s">
        <v>5913</v>
      </c>
      <c r="FZ1645" s="20" t="s">
        <v>5913</v>
      </c>
      <c r="GA1645" s="20" t="s">
        <v>5913</v>
      </c>
      <c r="GB1645" s="20" t="s">
        <v>5913</v>
      </c>
      <c r="GC1645" s="20" t="s">
        <v>5913</v>
      </c>
      <c r="GD1645" s="20" t="s">
        <v>5913</v>
      </c>
      <c r="GE1645" s="20" t="s">
        <v>5913</v>
      </c>
      <c r="GF1645" s="20" t="s">
        <v>5913</v>
      </c>
      <c r="GG1645" s="20" t="s">
        <v>5913</v>
      </c>
      <c r="GH1645" s="20" t="s">
        <v>5913</v>
      </c>
      <c r="GI1645" s="20" t="s">
        <v>5913</v>
      </c>
      <c r="GJ1645" s="20" t="s">
        <v>5913</v>
      </c>
      <c r="GK1645" s="20" t="s">
        <v>5913</v>
      </c>
      <c r="GL1645" s="20" t="s">
        <v>5913</v>
      </c>
      <c r="GM1645" s="20" t="s">
        <v>5913</v>
      </c>
      <c r="GN1645" s="20" t="s">
        <v>5913</v>
      </c>
    </row>
    <row r="1646" spans="1:196" ht="15" customHeight="1" x14ac:dyDescent="0.25">
      <c r="A1646" s="24" t="s">
        <v>3353</v>
      </c>
      <c r="B1646" s="12" t="s">
        <v>3354</v>
      </c>
      <c r="C1646" s="20">
        <v>42</v>
      </c>
      <c r="D1646" s="20">
        <v>4</v>
      </c>
      <c r="E1646" s="20">
        <v>6</v>
      </c>
      <c r="F1646" s="20">
        <v>46</v>
      </c>
      <c r="G1646" s="20">
        <v>44</v>
      </c>
      <c r="H1646" s="20">
        <v>4</v>
      </c>
      <c r="I1646" s="20">
        <v>11</v>
      </c>
      <c r="J1646" s="20">
        <v>45</v>
      </c>
      <c r="K1646" s="20">
        <v>40</v>
      </c>
      <c r="L1646" s="20">
        <v>4</v>
      </c>
      <c r="M1646" s="20">
        <v>13</v>
      </c>
      <c r="N1646" s="20">
        <v>50</v>
      </c>
      <c r="O1646" s="20">
        <v>33</v>
      </c>
      <c r="P1646" s="20">
        <v>3</v>
      </c>
      <c r="Q1646" s="20">
        <v>3</v>
      </c>
      <c r="R1646" s="20">
        <v>42</v>
      </c>
      <c r="S1646" s="20">
        <v>52</v>
      </c>
      <c r="T1646" s="20">
        <v>3</v>
      </c>
      <c r="U1646" s="20">
        <v>7</v>
      </c>
      <c r="V1646" s="20">
        <v>42</v>
      </c>
      <c r="W1646" s="20">
        <v>48</v>
      </c>
      <c r="X1646" s="20">
        <v>4</v>
      </c>
      <c r="Y1646" s="20">
        <v>5</v>
      </c>
      <c r="Z1646" s="20">
        <v>42</v>
      </c>
      <c r="AA1646" s="20">
        <v>49</v>
      </c>
      <c r="AB1646" s="20">
        <v>3</v>
      </c>
      <c r="AC1646" s="20">
        <v>2</v>
      </c>
      <c r="AD1646" s="20">
        <v>41</v>
      </c>
      <c r="AE1646" s="20">
        <v>54</v>
      </c>
      <c r="AF1646" s="20">
        <v>4</v>
      </c>
      <c r="AG1646" s="20">
        <v>7</v>
      </c>
      <c r="AH1646" s="20">
        <v>45</v>
      </c>
      <c r="AI1646" s="20">
        <v>44</v>
      </c>
      <c r="AJ1646" s="20">
        <v>3</v>
      </c>
      <c r="AK1646" s="20">
        <v>1</v>
      </c>
      <c r="AL1646" s="20">
        <v>41</v>
      </c>
      <c r="AM1646" s="20">
        <v>55</v>
      </c>
      <c r="AN1646" s="20">
        <v>4</v>
      </c>
      <c r="AO1646" s="20">
        <v>3</v>
      </c>
      <c r="AP1646" s="20">
        <v>45</v>
      </c>
      <c r="AQ1646" s="20">
        <v>49</v>
      </c>
      <c r="AR1646" s="20">
        <v>4</v>
      </c>
      <c r="AS1646" s="20">
        <v>3</v>
      </c>
      <c r="AT1646" s="20">
        <v>50</v>
      </c>
      <c r="AU1646" s="20">
        <v>43</v>
      </c>
      <c r="AV1646" s="20">
        <v>4</v>
      </c>
      <c r="AW1646" s="20">
        <v>5</v>
      </c>
      <c r="AX1646" s="20">
        <v>48</v>
      </c>
      <c r="AY1646" s="20">
        <v>43</v>
      </c>
      <c r="AZ1646" s="20">
        <v>3</v>
      </c>
      <c r="BA1646" s="20">
        <v>3</v>
      </c>
      <c r="BB1646" s="20">
        <v>46</v>
      </c>
      <c r="BC1646" s="20">
        <v>44</v>
      </c>
      <c r="BD1646" s="20">
        <v>5</v>
      </c>
      <c r="BE1646" s="20">
        <v>4</v>
      </c>
      <c r="BF1646" s="20">
        <v>5</v>
      </c>
      <c r="BG1646" s="20">
        <v>42</v>
      </c>
      <c r="BH1646" s="20">
        <v>40</v>
      </c>
      <c r="BI1646" s="20">
        <v>9</v>
      </c>
      <c r="BJ1646" s="20">
        <v>4</v>
      </c>
      <c r="BK1646" s="20">
        <v>8</v>
      </c>
      <c r="BL1646" s="20">
        <v>44</v>
      </c>
      <c r="BM1646" s="20">
        <v>37</v>
      </c>
      <c r="BN1646" s="20">
        <v>7</v>
      </c>
      <c r="BO1646" s="20">
        <v>8</v>
      </c>
      <c r="BP1646" s="20">
        <v>14</v>
      </c>
      <c r="BQ1646" s="20">
        <v>42</v>
      </c>
      <c r="BR1646" s="20">
        <v>32</v>
      </c>
      <c r="BS1646" s="20">
        <v>4</v>
      </c>
      <c r="BT1646" s="20">
        <v>4</v>
      </c>
      <c r="BU1646" s="20">
        <v>2</v>
      </c>
      <c r="BV1646" s="20">
        <v>46</v>
      </c>
      <c r="BW1646" s="20">
        <v>42</v>
      </c>
      <c r="BX1646" s="20">
        <v>6</v>
      </c>
      <c r="BY1646" s="20">
        <v>2</v>
      </c>
      <c r="BZ1646" s="20">
        <v>2</v>
      </c>
      <c r="CA1646" s="20">
        <v>44</v>
      </c>
      <c r="CB1646" s="20">
        <v>48</v>
      </c>
      <c r="CC1646" s="20">
        <v>4</v>
      </c>
      <c r="CD1646" s="20">
        <v>4</v>
      </c>
      <c r="CE1646" s="20">
        <v>4</v>
      </c>
      <c r="CF1646" s="20">
        <v>39</v>
      </c>
      <c r="CG1646" s="20">
        <v>49</v>
      </c>
      <c r="CH1646" s="20">
        <v>4</v>
      </c>
      <c r="CI1646" s="20">
        <v>3</v>
      </c>
      <c r="CJ1646" s="20">
        <v>2</v>
      </c>
      <c r="CK1646" s="20">
        <v>44</v>
      </c>
      <c r="CL1646" s="20">
        <v>42</v>
      </c>
      <c r="CM1646" s="20">
        <v>9</v>
      </c>
      <c r="CN1646" s="20">
        <v>4</v>
      </c>
      <c r="CO1646" s="20">
        <v>7</v>
      </c>
      <c r="CP1646" s="20">
        <v>47</v>
      </c>
      <c r="CQ1646" s="20">
        <v>28</v>
      </c>
      <c r="CR1646" s="20">
        <v>14</v>
      </c>
      <c r="CS1646" s="20">
        <v>3</v>
      </c>
      <c r="CT1646" s="20">
        <v>3</v>
      </c>
      <c r="CU1646" s="20">
        <v>47</v>
      </c>
      <c r="CV1646" s="20">
        <v>37</v>
      </c>
      <c r="CW1646" s="20">
        <v>10</v>
      </c>
      <c r="CX1646" s="20">
        <v>4</v>
      </c>
      <c r="CY1646" s="20">
        <v>4</v>
      </c>
      <c r="CZ1646" s="20">
        <v>47</v>
      </c>
      <c r="DA1646" s="20">
        <v>37</v>
      </c>
      <c r="DB1646" s="20">
        <v>8</v>
      </c>
      <c r="DC1646" s="20">
        <v>1</v>
      </c>
      <c r="DD1646" s="20">
        <v>5</v>
      </c>
      <c r="DE1646" s="20">
        <v>28</v>
      </c>
      <c r="DF1646" s="20">
        <v>66</v>
      </c>
      <c r="DG1646" s="20">
        <v>1</v>
      </c>
      <c r="DH1646" s="20">
        <v>5</v>
      </c>
      <c r="DI1646" s="20">
        <v>20</v>
      </c>
      <c r="DJ1646" s="20">
        <v>74</v>
      </c>
      <c r="DK1646" s="20">
        <v>3</v>
      </c>
      <c r="DL1646" s="20">
        <v>4</v>
      </c>
      <c r="DM1646" s="20">
        <v>45</v>
      </c>
      <c r="DN1646" s="20">
        <v>47</v>
      </c>
      <c r="DO1646" s="20">
        <v>1</v>
      </c>
      <c r="DP1646" s="20">
        <v>3</v>
      </c>
      <c r="DQ1646" s="20">
        <v>5</v>
      </c>
      <c r="DR1646" s="20">
        <v>41</v>
      </c>
      <c r="DS1646" s="20">
        <v>51</v>
      </c>
      <c r="DT1646" s="20">
        <v>1</v>
      </c>
      <c r="DU1646" s="20">
        <v>2</v>
      </c>
      <c r="DV1646" s="20">
        <v>6</v>
      </c>
      <c r="DW1646" s="20">
        <v>44</v>
      </c>
      <c r="DX1646" s="20">
        <v>47</v>
      </c>
      <c r="DY1646" s="20">
        <v>1</v>
      </c>
      <c r="DZ1646" s="20" t="s">
        <v>5913</v>
      </c>
      <c r="EA1646" s="20" t="s">
        <v>5913</v>
      </c>
      <c r="EB1646" s="20" t="s">
        <v>5913</v>
      </c>
      <c r="EC1646" s="20" t="s">
        <v>5913</v>
      </c>
      <c r="ED1646" s="20" t="s">
        <v>5913</v>
      </c>
      <c r="EE1646" s="20" t="s">
        <v>5913</v>
      </c>
      <c r="EF1646" s="20" t="s">
        <v>5913</v>
      </c>
      <c r="EG1646" s="20" t="s">
        <v>5913</v>
      </c>
      <c r="EH1646" s="20" t="s">
        <v>5913</v>
      </c>
      <c r="EI1646" s="20" t="s">
        <v>5913</v>
      </c>
      <c r="EJ1646" s="20">
        <v>3</v>
      </c>
      <c r="EK1646" s="20">
        <v>4</v>
      </c>
      <c r="EL1646" s="20">
        <v>28</v>
      </c>
      <c r="EM1646" s="20">
        <v>64</v>
      </c>
      <c r="EN1646" s="20">
        <v>1</v>
      </c>
      <c r="EO1646" s="20">
        <v>2</v>
      </c>
      <c r="EP1646" s="20">
        <v>14</v>
      </c>
      <c r="EQ1646" s="20">
        <v>83</v>
      </c>
      <c r="ER1646" s="20">
        <v>5</v>
      </c>
      <c r="ES1646" s="20">
        <v>13</v>
      </c>
      <c r="ET1646" s="20">
        <v>39</v>
      </c>
      <c r="EU1646" s="20">
        <v>10</v>
      </c>
      <c r="EV1646" s="20">
        <v>4</v>
      </c>
      <c r="EW1646" s="20">
        <v>5</v>
      </c>
      <c r="EX1646" s="20">
        <v>6</v>
      </c>
      <c r="EY1646" s="20">
        <v>16</v>
      </c>
      <c r="EZ1646" s="20">
        <v>2</v>
      </c>
      <c r="FA1646" s="20">
        <v>3</v>
      </c>
      <c r="FB1646" s="20">
        <v>4</v>
      </c>
      <c r="FC1646" s="20">
        <v>32</v>
      </c>
      <c r="FD1646" s="20">
        <v>61</v>
      </c>
      <c r="FE1646" s="20">
        <v>2</v>
      </c>
      <c r="FF1646" s="20">
        <v>10</v>
      </c>
      <c r="FG1646" s="20">
        <v>32</v>
      </c>
      <c r="FH1646" s="20">
        <v>57</v>
      </c>
      <c r="FI1646" s="20">
        <v>3</v>
      </c>
      <c r="FJ1646" s="20">
        <v>13</v>
      </c>
      <c r="FK1646" s="20">
        <v>43</v>
      </c>
      <c r="FL1646" s="20">
        <v>43</v>
      </c>
      <c r="FM1646" s="20">
        <v>3</v>
      </c>
      <c r="FN1646" s="20">
        <v>5</v>
      </c>
      <c r="FO1646" s="20">
        <v>48</v>
      </c>
      <c r="FP1646" s="20">
        <v>45</v>
      </c>
      <c r="FQ1646" s="20">
        <v>3</v>
      </c>
      <c r="FR1646" s="20">
        <v>23</v>
      </c>
      <c r="FS1646" s="20">
        <v>45</v>
      </c>
      <c r="FT1646" s="20">
        <v>30</v>
      </c>
      <c r="FU1646" s="20" t="s">
        <v>5913</v>
      </c>
      <c r="FV1646" s="20" t="s">
        <v>5913</v>
      </c>
      <c r="FW1646" s="20" t="s">
        <v>5913</v>
      </c>
      <c r="FX1646" s="20" t="s">
        <v>5913</v>
      </c>
      <c r="FY1646" s="20" t="s">
        <v>5913</v>
      </c>
      <c r="FZ1646" s="20" t="s">
        <v>5913</v>
      </c>
      <c r="GA1646" s="20" t="s">
        <v>5913</v>
      </c>
      <c r="GB1646" s="20" t="s">
        <v>5913</v>
      </c>
      <c r="GC1646" s="20" t="s">
        <v>5913</v>
      </c>
      <c r="GD1646" s="20" t="s">
        <v>5913</v>
      </c>
      <c r="GE1646" s="20" t="s">
        <v>5913</v>
      </c>
      <c r="GF1646" s="20" t="s">
        <v>5913</v>
      </c>
      <c r="GG1646" s="20" t="s">
        <v>5913</v>
      </c>
      <c r="GH1646" s="20" t="s">
        <v>5913</v>
      </c>
      <c r="GI1646" s="20" t="s">
        <v>5913</v>
      </c>
      <c r="GJ1646" s="20" t="s">
        <v>5913</v>
      </c>
      <c r="GK1646" s="20" t="s">
        <v>5913</v>
      </c>
      <c r="GL1646" s="20" t="s">
        <v>5913</v>
      </c>
      <c r="GM1646" s="20" t="s">
        <v>5913</v>
      </c>
      <c r="GN1646" s="20" t="s">
        <v>5913</v>
      </c>
    </row>
    <row r="1647" spans="1:196" ht="15" customHeight="1" x14ac:dyDescent="0.25">
      <c r="A1647" s="24" t="s">
        <v>3355</v>
      </c>
      <c r="B1647" s="12" t="s">
        <v>3356</v>
      </c>
      <c r="C1647" s="20">
        <v>68</v>
      </c>
      <c r="D1647" s="20">
        <v>3</v>
      </c>
      <c r="E1647" s="20">
        <v>5</v>
      </c>
      <c r="F1647" s="20">
        <v>44</v>
      </c>
      <c r="G1647" s="20">
        <v>48</v>
      </c>
      <c r="H1647" s="20">
        <v>6</v>
      </c>
      <c r="I1647" s="20">
        <v>13</v>
      </c>
      <c r="J1647" s="20">
        <v>45</v>
      </c>
      <c r="K1647" s="20">
        <v>36</v>
      </c>
      <c r="L1647" s="20">
        <v>4</v>
      </c>
      <c r="M1647" s="20">
        <v>10</v>
      </c>
      <c r="N1647" s="20">
        <v>48</v>
      </c>
      <c r="O1647" s="20">
        <v>38</v>
      </c>
      <c r="P1647" s="20">
        <v>2</v>
      </c>
      <c r="Q1647" s="20">
        <v>2</v>
      </c>
      <c r="R1647" s="20">
        <v>39</v>
      </c>
      <c r="S1647" s="20">
        <v>57</v>
      </c>
      <c r="T1647" s="20">
        <v>2</v>
      </c>
      <c r="U1647" s="20">
        <v>5</v>
      </c>
      <c r="V1647" s="20">
        <v>44</v>
      </c>
      <c r="W1647" s="20">
        <v>49</v>
      </c>
      <c r="X1647" s="20">
        <v>2</v>
      </c>
      <c r="Y1647" s="20">
        <v>3</v>
      </c>
      <c r="Z1647" s="20">
        <v>42</v>
      </c>
      <c r="AA1647" s="20">
        <v>53</v>
      </c>
      <c r="AB1647" s="20">
        <v>2</v>
      </c>
      <c r="AC1647" s="20">
        <v>2</v>
      </c>
      <c r="AD1647" s="20">
        <v>40</v>
      </c>
      <c r="AE1647" s="20">
        <v>56</v>
      </c>
      <c r="AF1647" s="20">
        <v>2</v>
      </c>
      <c r="AG1647" s="20">
        <v>5</v>
      </c>
      <c r="AH1647" s="20">
        <v>44</v>
      </c>
      <c r="AI1647" s="20">
        <v>48</v>
      </c>
      <c r="AJ1647" s="20">
        <v>2</v>
      </c>
      <c r="AK1647" s="20">
        <v>0</v>
      </c>
      <c r="AL1647" s="20">
        <v>41</v>
      </c>
      <c r="AM1647" s="20">
        <v>58</v>
      </c>
      <c r="AN1647" s="20">
        <v>3</v>
      </c>
      <c r="AO1647" s="20">
        <v>3</v>
      </c>
      <c r="AP1647" s="20">
        <v>47</v>
      </c>
      <c r="AQ1647" s="20">
        <v>47</v>
      </c>
      <c r="AR1647" s="20">
        <v>3</v>
      </c>
      <c r="AS1647" s="20">
        <v>4</v>
      </c>
      <c r="AT1647" s="20">
        <v>52</v>
      </c>
      <c r="AU1647" s="20">
        <v>41</v>
      </c>
      <c r="AV1647" s="20">
        <v>2</v>
      </c>
      <c r="AW1647" s="20">
        <v>5</v>
      </c>
      <c r="AX1647" s="20">
        <v>47</v>
      </c>
      <c r="AY1647" s="20">
        <v>46</v>
      </c>
      <c r="AZ1647" s="20">
        <v>2</v>
      </c>
      <c r="BA1647" s="20">
        <v>2</v>
      </c>
      <c r="BB1647" s="20">
        <v>42</v>
      </c>
      <c r="BC1647" s="20">
        <v>49</v>
      </c>
      <c r="BD1647" s="20">
        <v>4</v>
      </c>
      <c r="BE1647" s="20">
        <v>3</v>
      </c>
      <c r="BF1647" s="20">
        <v>6</v>
      </c>
      <c r="BG1647" s="20">
        <v>41</v>
      </c>
      <c r="BH1647" s="20">
        <v>43</v>
      </c>
      <c r="BI1647" s="20">
        <v>7</v>
      </c>
      <c r="BJ1647" s="20">
        <v>3</v>
      </c>
      <c r="BK1647" s="20">
        <v>7</v>
      </c>
      <c r="BL1647" s="20">
        <v>44</v>
      </c>
      <c r="BM1647" s="20">
        <v>40</v>
      </c>
      <c r="BN1647" s="20">
        <v>7</v>
      </c>
      <c r="BO1647" s="20">
        <v>4</v>
      </c>
      <c r="BP1647" s="20">
        <v>11</v>
      </c>
      <c r="BQ1647" s="20">
        <v>46</v>
      </c>
      <c r="BR1647" s="20">
        <v>36</v>
      </c>
      <c r="BS1647" s="20">
        <v>3</v>
      </c>
      <c r="BT1647" s="20">
        <v>2</v>
      </c>
      <c r="BU1647" s="20">
        <v>4</v>
      </c>
      <c r="BV1647" s="20">
        <v>42</v>
      </c>
      <c r="BW1647" s="20">
        <v>49</v>
      </c>
      <c r="BX1647" s="20">
        <v>3</v>
      </c>
      <c r="BY1647" s="20">
        <v>2</v>
      </c>
      <c r="BZ1647" s="20">
        <v>1</v>
      </c>
      <c r="CA1647" s="20">
        <v>45</v>
      </c>
      <c r="CB1647" s="20">
        <v>50</v>
      </c>
      <c r="CC1647" s="20">
        <v>2</v>
      </c>
      <c r="CD1647" s="20">
        <v>1</v>
      </c>
      <c r="CE1647" s="20">
        <v>1</v>
      </c>
      <c r="CF1647" s="20">
        <v>46</v>
      </c>
      <c r="CG1647" s="20">
        <v>49</v>
      </c>
      <c r="CH1647" s="20">
        <v>3</v>
      </c>
      <c r="CI1647" s="20">
        <v>2</v>
      </c>
      <c r="CJ1647" s="20">
        <v>1</v>
      </c>
      <c r="CK1647" s="20">
        <v>46</v>
      </c>
      <c r="CL1647" s="20">
        <v>44</v>
      </c>
      <c r="CM1647" s="20">
        <v>8</v>
      </c>
      <c r="CN1647" s="20">
        <v>3</v>
      </c>
      <c r="CO1647" s="20">
        <v>6</v>
      </c>
      <c r="CP1647" s="20">
        <v>47</v>
      </c>
      <c r="CQ1647" s="20">
        <v>30</v>
      </c>
      <c r="CR1647" s="20">
        <v>13</v>
      </c>
      <c r="CS1647" s="20">
        <v>2</v>
      </c>
      <c r="CT1647" s="20">
        <v>2</v>
      </c>
      <c r="CU1647" s="20">
        <v>46</v>
      </c>
      <c r="CV1647" s="20">
        <v>42</v>
      </c>
      <c r="CW1647" s="20">
        <v>7</v>
      </c>
      <c r="CX1647" s="20">
        <v>3</v>
      </c>
      <c r="CY1647" s="20">
        <v>3</v>
      </c>
      <c r="CZ1647" s="20">
        <v>47</v>
      </c>
      <c r="DA1647" s="20">
        <v>43</v>
      </c>
      <c r="DB1647" s="20">
        <v>5</v>
      </c>
      <c r="DC1647" s="20">
        <v>0</v>
      </c>
      <c r="DD1647" s="20">
        <v>4</v>
      </c>
      <c r="DE1647" s="20">
        <v>24</v>
      </c>
      <c r="DF1647" s="20">
        <v>71</v>
      </c>
      <c r="DG1647" s="20">
        <v>0</v>
      </c>
      <c r="DH1647" s="20">
        <v>4</v>
      </c>
      <c r="DI1647" s="20">
        <v>14</v>
      </c>
      <c r="DJ1647" s="20">
        <v>82</v>
      </c>
      <c r="DK1647" s="20">
        <v>1</v>
      </c>
      <c r="DL1647" s="20">
        <v>3</v>
      </c>
      <c r="DM1647" s="20">
        <v>39</v>
      </c>
      <c r="DN1647" s="20">
        <v>57</v>
      </c>
      <c r="DO1647" s="20">
        <v>0</v>
      </c>
      <c r="DP1647" s="20">
        <v>1</v>
      </c>
      <c r="DQ1647" s="20">
        <v>3</v>
      </c>
      <c r="DR1647" s="20">
        <v>33</v>
      </c>
      <c r="DS1647" s="20">
        <v>62</v>
      </c>
      <c r="DT1647" s="20">
        <v>1</v>
      </c>
      <c r="DU1647" s="20">
        <v>1</v>
      </c>
      <c r="DV1647" s="20">
        <v>2</v>
      </c>
      <c r="DW1647" s="20">
        <v>38</v>
      </c>
      <c r="DX1647" s="20">
        <v>57</v>
      </c>
      <c r="DY1647" s="20">
        <v>2</v>
      </c>
      <c r="DZ1647" s="20" t="s">
        <v>5913</v>
      </c>
      <c r="EA1647" s="20" t="s">
        <v>5913</v>
      </c>
      <c r="EB1647" s="20" t="s">
        <v>5913</v>
      </c>
      <c r="EC1647" s="20" t="s">
        <v>5913</v>
      </c>
      <c r="ED1647" s="20" t="s">
        <v>5913</v>
      </c>
      <c r="EE1647" s="20" t="s">
        <v>5913</v>
      </c>
      <c r="EF1647" s="20" t="s">
        <v>5913</v>
      </c>
      <c r="EG1647" s="20" t="s">
        <v>5913</v>
      </c>
      <c r="EH1647" s="20" t="s">
        <v>5913</v>
      </c>
      <c r="EI1647" s="20" t="s">
        <v>5913</v>
      </c>
      <c r="EJ1647" s="20">
        <v>2</v>
      </c>
      <c r="EK1647" s="20">
        <v>2</v>
      </c>
      <c r="EL1647" s="20">
        <v>30</v>
      </c>
      <c r="EM1647" s="20">
        <v>65</v>
      </c>
      <c r="EN1647" s="20">
        <v>1</v>
      </c>
      <c r="EO1647" s="20">
        <v>1</v>
      </c>
      <c r="EP1647" s="20">
        <v>14</v>
      </c>
      <c r="EQ1647" s="20">
        <v>83</v>
      </c>
      <c r="ER1647" s="20">
        <v>4</v>
      </c>
      <c r="ES1647" s="20">
        <v>9</v>
      </c>
      <c r="ET1647" s="20">
        <v>38</v>
      </c>
      <c r="EU1647" s="20">
        <v>9</v>
      </c>
      <c r="EV1647" s="20">
        <v>7</v>
      </c>
      <c r="EW1647" s="20">
        <v>6</v>
      </c>
      <c r="EX1647" s="20">
        <v>5</v>
      </c>
      <c r="EY1647" s="20">
        <v>20</v>
      </c>
      <c r="EZ1647" s="20">
        <v>3</v>
      </c>
      <c r="FA1647" s="20" t="s">
        <v>5913</v>
      </c>
      <c r="FB1647" s="20" t="s">
        <v>5913</v>
      </c>
      <c r="FC1647" s="20" t="s">
        <v>5913</v>
      </c>
      <c r="FD1647" s="20" t="s">
        <v>5913</v>
      </c>
      <c r="FE1647" s="20" t="s">
        <v>5913</v>
      </c>
      <c r="FF1647" s="20" t="s">
        <v>5913</v>
      </c>
      <c r="FG1647" s="20" t="s">
        <v>5913</v>
      </c>
      <c r="FH1647" s="20" t="s">
        <v>5913</v>
      </c>
      <c r="FI1647" s="20">
        <v>5</v>
      </c>
      <c r="FJ1647" s="20">
        <v>12</v>
      </c>
      <c r="FK1647" s="20">
        <v>34</v>
      </c>
      <c r="FL1647" s="20">
        <v>49</v>
      </c>
      <c r="FM1647" s="20">
        <v>0</v>
      </c>
      <c r="FN1647" s="20">
        <v>5</v>
      </c>
      <c r="FO1647" s="20">
        <v>49</v>
      </c>
      <c r="FP1647" s="20">
        <v>46</v>
      </c>
      <c r="FQ1647" s="20">
        <v>5</v>
      </c>
      <c r="FR1647" s="20">
        <v>5</v>
      </c>
      <c r="FS1647" s="20">
        <v>54</v>
      </c>
      <c r="FT1647" s="20">
        <v>37</v>
      </c>
      <c r="FU1647" s="20" t="s">
        <v>5913</v>
      </c>
      <c r="FV1647" s="20" t="s">
        <v>5913</v>
      </c>
      <c r="FW1647" s="20" t="s">
        <v>5913</v>
      </c>
      <c r="FX1647" s="20" t="s">
        <v>5913</v>
      </c>
      <c r="FY1647" s="20" t="s">
        <v>5913</v>
      </c>
      <c r="FZ1647" s="20" t="s">
        <v>5913</v>
      </c>
      <c r="GA1647" s="20" t="s">
        <v>5913</v>
      </c>
      <c r="GB1647" s="20" t="s">
        <v>5913</v>
      </c>
      <c r="GC1647" s="20" t="s">
        <v>5913</v>
      </c>
      <c r="GD1647" s="20" t="s">
        <v>5913</v>
      </c>
      <c r="GE1647" s="20" t="s">
        <v>5913</v>
      </c>
      <c r="GF1647" s="20" t="s">
        <v>5913</v>
      </c>
      <c r="GG1647" s="20" t="s">
        <v>5913</v>
      </c>
      <c r="GH1647" s="20" t="s">
        <v>5913</v>
      </c>
      <c r="GI1647" s="20" t="s">
        <v>5913</v>
      </c>
      <c r="GJ1647" s="20" t="s">
        <v>5913</v>
      </c>
      <c r="GK1647" s="20" t="s">
        <v>5913</v>
      </c>
      <c r="GL1647" s="20" t="s">
        <v>5913</v>
      </c>
      <c r="GM1647" s="20" t="s">
        <v>5913</v>
      </c>
      <c r="GN1647" s="20" t="s">
        <v>5913</v>
      </c>
    </row>
    <row r="1648" spans="1:196" ht="15" customHeight="1" x14ac:dyDescent="0.25">
      <c r="A1648" s="24" t="s">
        <v>3357</v>
      </c>
      <c r="B1648" s="12" t="s">
        <v>3358</v>
      </c>
      <c r="C1648" s="20">
        <v>80</v>
      </c>
      <c r="D1648" s="20">
        <v>0</v>
      </c>
      <c r="E1648" s="20">
        <v>2</v>
      </c>
      <c r="F1648" s="20">
        <v>65</v>
      </c>
      <c r="G1648" s="20">
        <v>33</v>
      </c>
      <c r="H1648" s="20">
        <v>1</v>
      </c>
      <c r="I1648" s="20">
        <v>4</v>
      </c>
      <c r="J1648" s="20">
        <v>70</v>
      </c>
      <c r="K1648" s="20">
        <v>25</v>
      </c>
      <c r="L1648" s="20">
        <v>1</v>
      </c>
      <c r="M1648" s="20">
        <v>3</v>
      </c>
      <c r="N1648" s="20">
        <v>65</v>
      </c>
      <c r="O1648" s="20">
        <v>31</v>
      </c>
      <c r="P1648" s="20">
        <v>0</v>
      </c>
      <c r="Q1648" s="20">
        <v>2</v>
      </c>
      <c r="R1648" s="20">
        <v>59</v>
      </c>
      <c r="S1648" s="20">
        <v>38</v>
      </c>
      <c r="T1648" s="20">
        <v>0</v>
      </c>
      <c r="U1648" s="20">
        <v>5</v>
      </c>
      <c r="V1648" s="20">
        <v>64</v>
      </c>
      <c r="W1648" s="20">
        <v>31</v>
      </c>
      <c r="X1648" s="20">
        <v>1</v>
      </c>
      <c r="Y1648" s="20">
        <v>4</v>
      </c>
      <c r="Z1648" s="20">
        <v>62</v>
      </c>
      <c r="AA1648" s="20">
        <v>33</v>
      </c>
      <c r="AB1648" s="20">
        <v>1</v>
      </c>
      <c r="AC1648" s="20">
        <v>3</v>
      </c>
      <c r="AD1648" s="20">
        <v>61</v>
      </c>
      <c r="AE1648" s="20">
        <v>35</v>
      </c>
      <c r="AF1648" s="20">
        <v>1</v>
      </c>
      <c r="AG1648" s="20">
        <v>2</v>
      </c>
      <c r="AH1648" s="20">
        <v>65</v>
      </c>
      <c r="AI1648" s="20">
        <v>32</v>
      </c>
      <c r="AJ1648" s="20">
        <v>1</v>
      </c>
      <c r="AK1648" s="20">
        <v>2</v>
      </c>
      <c r="AL1648" s="20">
        <v>59</v>
      </c>
      <c r="AM1648" s="20">
        <v>38</v>
      </c>
      <c r="AN1648" s="20">
        <v>1</v>
      </c>
      <c r="AO1648" s="20">
        <v>1</v>
      </c>
      <c r="AP1648" s="20">
        <v>60</v>
      </c>
      <c r="AQ1648" s="20">
        <v>38</v>
      </c>
      <c r="AR1648" s="20">
        <v>1</v>
      </c>
      <c r="AS1648" s="20">
        <v>2</v>
      </c>
      <c r="AT1648" s="20">
        <v>61</v>
      </c>
      <c r="AU1648" s="20">
        <v>35</v>
      </c>
      <c r="AV1648" s="20">
        <v>1</v>
      </c>
      <c r="AW1648" s="20">
        <v>2</v>
      </c>
      <c r="AX1648" s="20">
        <v>64</v>
      </c>
      <c r="AY1648" s="20">
        <v>33</v>
      </c>
      <c r="AZ1648" s="20">
        <v>0</v>
      </c>
      <c r="BA1648" s="20">
        <v>2</v>
      </c>
      <c r="BB1648" s="20">
        <v>39</v>
      </c>
      <c r="BC1648" s="20">
        <v>57</v>
      </c>
      <c r="BD1648" s="20">
        <v>2</v>
      </c>
      <c r="BE1648" s="20">
        <v>0</v>
      </c>
      <c r="BF1648" s="20">
        <v>2</v>
      </c>
      <c r="BG1648" s="20">
        <v>37</v>
      </c>
      <c r="BH1648" s="20">
        <v>59</v>
      </c>
      <c r="BI1648" s="20">
        <v>2</v>
      </c>
      <c r="BJ1648" s="20">
        <v>0</v>
      </c>
      <c r="BK1648" s="20">
        <v>3</v>
      </c>
      <c r="BL1648" s="20">
        <v>39</v>
      </c>
      <c r="BM1648" s="20">
        <v>57</v>
      </c>
      <c r="BN1648" s="20">
        <v>1</v>
      </c>
      <c r="BO1648" s="20">
        <v>0</v>
      </c>
      <c r="BP1648" s="20">
        <v>7</v>
      </c>
      <c r="BQ1648" s="20">
        <v>39</v>
      </c>
      <c r="BR1648" s="20">
        <v>52</v>
      </c>
      <c r="BS1648" s="20">
        <v>2</v>
      </c>
      <c r="BT1648" s="20">
        <v>0</v>
      </c>
      <c r="BU1648" s="20">
        <v>4</v>
      </c>
      <c r="BV1648" s="20">
        <v>37</v>
      </c>
      <c r="BW1648" s="20">
        <v>57</v>
      </c>
      <c r="BX1648" s="20">
        <v>2</v>
      </c>
      <c r="BY1648" s="20">
        <v>0</v>
      </c>
      <c r="BZ1648" s="20">
        <v>2</v>
      </c>
      <c r="CA1648" s="20">
        <v>40</v>
      </c>
      <c r="CB1648" s="20">
        <v>56</v>
      </c>
      <c r="CC1648" s="20">
        <v>1</v>
      </c>
      <c r="CD1648" s="20">
        <v>0</v>
      </c>
      <c r="CE1648" s="20">
        <v>2</v>
      </c>
      <c r="CF1648" s="20">
        <v>45</v>
      </c>
      <c r="CG1648" s="20">
        <v>51</v>
      </c>
      <c r="CH1648" s="20">
        <v>1</v>
      </c>
      <c r="CI1648" s="20">
        <v>0</v>
      </c>
      <c r="CJ1648" s="20">
        <v>2</v>
      </c>
      <c r="CK1648" s="20">
        <v>45</v>
      </c>
      <c r="CL1648" s="20">
        <v>50</v>
      </c>
      <c r="CM1648" s="20">
        <v>3</v>
      </c>
      <c r="CN1648" s="20">
        <v>1</v>
      </c>
      <c r="CO1648" s="20">
        <v>3</v>
      </c>
      <c r="CP1648" s="20">
        <v>41</v>
      </c>
      <c r="CQ1648" s="20">
        <v>52</v>
      </c>
      <c r="CR1648" s="20">
        <v>3</v>
      </c>
      <c r="CS1648" s="20">
        <v>1</v>
      </c>
      <c r="CT1648" s="20">
        <v>2</v>
      </c>
      <c r="CU1648" s="20">
        <v>42</v>
      </c>
      <c r="CV1648" s="20">
        <v>53</v>
      </c>
      <c r="CW1648" s="20">
        <v>1</v>
      </c>
      <c r="CX1648" s="20">
        <v>1</v>
      </c>
      <c r="CY1648" s="20">
        <v>2</v>
      </c>
      <c r="CZ1648" s="20">
        <v>40</v>
      </c>
      <c r="DA1648" s="20">
        <v>55</v>
      </c>
      <c r="DB1648" s="20">
        <v>2</v>
      </c>
      <c r="DC1648" s="20">
        <v>0</v>
      </c>
      <c r="DD1648" s="20">
        <v>5</v>
      </c>
      <c r="DE1648" s="20">
        <v>47</v>
      </c>
      <c r="DF1648" s="20">
        <v>47</v>
      </c>
      <c r="DG1648" s="20">
        <v>2</v>
      </c>
      <c r="DH1648" s="20">
        <v>3</v>
      </c>
      <c r="DI1648" s="20">
        <v>51</v>
      </c>
      <c r="DJ1648" s="20">
        <v>44</v>
      </c>
      <c r="DK1648" s="20">
        <v>0</v>
      </c>
      <c r="DL1648" s="20">
        <v>1</v>
      </c>
      <c r="DM1648" s="20">
        <v>37</v>
      </c>
      <c r="DN1648" s="20">
        <v>62</v>
      </c>
      <c r="DO1648" s="20">
        <v>0</v>
      </c>
      <c r="DP1648" s="20">
        <v>0</v>
      </c>
      <c r="DQ1648" s="20">
        <v>2</v>
      </c>
      <c r="DR1648" s="20">
        <v>41</v>
      </c>
      <c r="DS1648" s="20">
        <v>56</v>
      </c>
      <c r="DT1648" s="20">
        <v>0</v>
      </c>
      <c r="DU1648" s="20">
        <v>0</v>
      </c>
      <c r="DV1648" s="20">
        <v>2</v>
      </c>
      <c r="DW1648" s="20">
        <v>43</v>
      </c>
      <c r="DX1648" s="20">
        <v>54</v>
      </c>
      <c r="DY1648" s="20">
        <v>1</v>
      </c>
      <c r="DZ1648" s="20" t="s">
        <v>5913</v>
      </c>
      <c r="EA1648" s="20" t="s">
        <v>5913</v>
      </c>
      <c r="EB1648" s="20" t="s">
        <v>5913</v>
      </c>
      <c r="EC1648" s="20" t="s">
        <v>5913</v>
      </c>
      <c r="ED1648" s="20" t="s">
        <v>5913</v>
      </c>
      <c r="EE1648" s="20" t="s">
        <v>5913</v>
      </c>
      <c r="EF1648" s="20" t="s">
        <v>5913</v>
      </c>
      <c r="EG1648" s="20" t="s">
        <v>5913</v>
      </c>
      <c r="EH1648" s="20" t="s">
        <v>5913</v>
      </c>
      <c r="EI1648" s="20" t="s">
        <v>5913</v>
      </c>
      <c r="EJ1648" s="20">
        <v>0</v>
      </c>
      <c r="EK1648" s="20">
        <v>7</v>
      </c>
      <c r="EL1648" s="20">
        <v>53</v>
      </c>
      <c r="EM1648" s="20">
        <v>40</v>
      </c>
      <c r="EN1648" s="20">
        <v>0</v>
      </c>
      <c r="EO1648" s="20">
        <v>4</v>
      </c>
      <c r="EP1648" s="20">
        <v>47</v>
      </c>
      <c r="EQ1648" s="20">
        <v>49</v>
      </c>
      <c r="ER1648" s="20">
        <v>9</v>
      </c>
      <c r="ES1648" s="20">
        <v>26</v>
      </c>
      <c r="ET1648" s="20">
        <v>21</v>
      </c>
      <c r="EU1648" s="20">
        <v>11</v>
      </c>
      <c r="EV1648" s="20">
        <v>7</v>
      </c>
      <c r="EW1648" s="20">
        <v>3</v>
      </c>
      <c r="EX1648" s="20">
        <v>6</v>
      </c>
      <c r="EY1648" s="20">
        <v>16</v>
      </c>
      <c r="EZ1648" s="20">
        <v>1</v>
      </c>
      <c r="FA1648" s="20">
        <v>1</v>
      </c>
      <c r="FB1648" s="20">
        <v>1</v>
      </c>
      <c r="FC1648" s="20">
        <v>52</v>
      </c>
      <c r="FD1648" s="20">
        <v>46</v>
      </c>
      <c r="FE1648" s="20">
        <v>1</v>
      </c>
      <c r="FF1648" s="20">
        <v>2</v>
      </c>
      <c r="FG1648" s="20">
        <v>50</v>
      </c>
      <c r="FH1648" s="20">
        <v>47</v>
      </c>
      <c r="FI1648" s="20">
        <v>4</v>
      </c>
      <c r="FJ1648" s="20">
        <v>9</v>
      </c>
      <c r="FK1648" s="20">
        <v>48</v>
      </c>
      <c r="FL1648" s="20">
        <v>39</v>
      </c>
      <c r="FM1648" s="20">
        <v>4</v>
      </c>
      <c r="FN1648" s="20">
        <v>9</v>
      </c>
      <c r="FO1648" s="20">
        <v>43</v>
      </c>
      <c r="FP1648" s="20">
        <v>43</v>
      </c>
      <c r="FQ1648" s="20">
        <v>4</v>
      </c>
      <c r="FR1648" s="20">
        <v>9</v>
      </c>
      <c r="FS1648" s="20">
        <v>57</v>
      </c>
      <c r="FT1648" s="20">
        <v>30</v>
      </c>
      <c r="FU1648" s="20" t="s">
        <v>5913</v>
      </c>
      <c r="FV1648" s="20" t="s">
        <v>5913</v>
      </c>
      <c r="FW1648" s="20" t="s">
        <v>5913</v>
      </c>
      <c r="FX1648" s="20" t="s">
        <v>5913</v>
      </c>
      <c r="FY1648" s="20" t="s">
        <v>5913</v>
      </c>
      <c r="FZ1648" s="20" t="s">
        <v>5913</v>
      </c>
      <c r="GA1648" s="20" t="s">
        <v>5913</v>
      </c>
      <c r="GB1648" s="20" t="s">
        <v>5913</v>
      </c>
      <c r="GC1648" s="20" t="s">
        <v>5913</v>
      </c>
      <c r="GD1648" s="20" t="s">
        <v>5913</v>
      </c>
      <c r="GE1648" s="20" t="s">
        <v>5913</v>
      </c>
      <c r="GF1648" s="20" t="s">
        <v>5913</v>
      </c>
      <c r="GG1648" s="20" t="s">
        <v>5913</v>
      </c>
      <c r="GH1648" s="20" t="s">
        <v>5913</v>
      </c>
      <c r="GI1648" s="20" t="s">
        <v>5913</v>
      </c>
      <c r="GJ1648" s="20" t="s">
        <v>5913</v>
      </c>
      <c r="GK1648" s="20" t="s">
        <v>5913</v>
      </c>
      <c r="GL1648" s="20" t="s">
        <v>5913</v>
      </c>
      <c r="GM1648" s="20" t="s">
        <v>5913</v>
      </c>
      <c r="GN1648" s="20" t="s">
        <v>5913</v>
      </c>
    </row>
    <row r="1649" spans="1:196" ht="15" customHeight="1" x14ac:dyDescent="0.25">
      <c r="A1649" s="24" t="s">
        <v>3359</v>
      </c>
      <c r="B1649" s="12" t="s">
        <v>3360</v>
      </c>
      <c r="C1649" s="20">
        <v>1</v>
      </c>
      <c r="D1649" s="20">
        <v>50</v>
      </c>
      <c r="E1649" s="20">
        <v>0</v>
      </c>
      <c r="F1649" s="20">
        <v>33</v>
      </c>
      <c r="G1649" s="20">
        <v>17</v>
      </c>
      <c r="H1649" s="20">
        <v>50</v>
      </c>
      <c r="I1649" s="20">
        <v>17</v>
      </c>
      <c r="J1649" s="20">
        <v>17</v>
      </c>
      <c r="K1649" s="20">
        <v>17</v>
      </c>
      <c r="L1649" s="20">
        <v>67</v>
      </c>
      <c r="M1649" s="20">
        <v>0</v>
      </c>
      <c r="N1649" s="20">
        <v>17</v>
      </c>
      <c r="O1649" s="20">
        <v>17</v>
      </c>
      <c r="P1649" s="20">
        <v>20</v>
      </c>
      <c r="Q1649" s="20">
        <v>20</v>
      </c>
      <c r="R1649" s="20">
        <v>20</v>
      </c>
      <c r="S1649" s="20">
        <v>40</v>
      </c>
      <c r="T1649" s="20">
        <v>17</v>
      </c>
      <c r="U1649" s="20">
        <v>17</v>
      </c>
      <c r="V1649" s="20">
        <v>17</v>
      </c>
      <c r="W1649" s="20">
        <v>50</v>
      </c>
      <c r="X1649" s="20">
        <v>33</v>
      </c>
      <c r="Y1649" s="20">
        <v>0</v>
      </c>
      <c r="Z1649" s="20">
        <v>33</v>
      </c>
      <c r="AA1649" s="20">
        <v>33</v>
      </c>
      <c r="AB1649" s="20">
        <v>17</v>
      </c>
      <c r="AC1649" s="20">
        <v>0</v>
      </c>
      <c r="AD1649" s="20">
        <v>67</v>
      </c>
      <c r="AE1649" s="20">
        <v>17</v>
      </c>
      <c r="AF1649" s="20">
        <v>50</v>
      </c>
      <c r="AG1649" s="20">
        <v>0</v>
      </c>
      <c r="AH1649" s="20">
        <v>33</v>
      </c>
      <c r="AI1649" s="20">
        <v>17</v>
      </c>
      <c r="AJ1649" s="20">
        <v>33</v>
      </c>
      <c r="AK1649" s="20">
        <v>0</v>
      </c>
      <c r="AL1649" s="20">
        <v>33</v>
      </c>
      <c r="AM1649" s="20">
        <v>33</v>
      </c>
      <c r="AN1649" s="20">
        <v>50</v>
      </c>
      <c r="AO1649" s="20">
        <v>0</v>
      </c>
      <c r="AP1649" s="20">
        <v>33</v>
      </c>
      <c r="AQ1649" s="20">
        <v>17</v>
      </c>
      <c r="AR1649" s="20">
        <v>50</v>
      </c>
      <c r="AS1649" s="20">
        <v>0</v>
      </c>
      <c r="AT1649" s="20">
        <v>33</v>
      </c>
      <c r="AU1649" s="20">
        <v>17</v>
      </c>
      <c r="AV1649" s="20">
        <v>50</v>
      </c>
      <c r="AW1649" s="20">
        <v>0</v>
      </c>
      <c r="AX1649" s="20">
        <v>50</v>
      </c>
      <c r="AY1649" s="20">
        <v>0</v>
      </c>
      <c r="AZ1649" s="20">
        <v>17</v>
      </c>
      <c r="BA1649" s="20">
        <v>17</v>
      </c>
      <c r="BB1649" s="20">
        <v>50</v>
      </c>
      <c r="BC1649" s="20">
        <v>17</v>
      </c>
      <c r="BD1649" s="20">
        <v>0</v>
      </c>
      <c r="BE1649" s="20">
        <v>50</v>
      </c>
      <c r="BF1649" s="20">
        <v>0</v>
      </c>
      <c r="BG1649" s="20">
        <v>50</v>
      </c>
      <c r="BH1649" s="20">
        <v>0</v>
      </c>
      <c r="BI1649" s="20">
        <v>0</v>
      </c>
      <c r="BJ1649" s="20">
        <v>50</v>
      </c>
      <c r="BK1649" s="20">
        <v>0</v>
      </c>
      <c r="BL1649" s="20">
        <v>33</v>
      </c>
      <c r="BM1649" s="20">
        <v>0</v>
      </c>
      <c r="BN1649" s="20">
        <v>17</v>
      </c>
      <c r="BO1649" s="20">
        <v>50</v>
      </c>
      <c r="BP1649" s="20">
        <v>0</v>
      </c>
      <c r="BQ1649" s="20">
        <v>33</v>
      </c>
      <c r="BR1649" s="20">
        <v>17</v>
      </c>
      <c r="BS1649" s="20">
        <v>0</v>
      </c>
      <c r="BT1649" s="20">
        <v>50</v>
      </c>
      <c r="BU1649" s="20">
        <v>0</v>
      </c>
      <c r="BV1649" s="20">
        <v>17</v>
      </c>
      <c r="BW1649" s="20">
        <v>33</v>
      </c>
      <c r="BX1649" s="20">
        <v>0</v>
      </c>
      <c r="BY1649" s="20">
        <v>17</v>
      </c>
      <c r="BZ1649" s="20">
        <v>0</v>
      </c>
      <c r="CA1649" s="20">
        <v>67</v>
      </c>
      <c r="CB1649" s="20">
        <v>17</v>
      </c>
      <c r="CC1649" s="20">
        <v>0</v>
      </c>
      <c r="CD1649" s="20">
        <v>0</v>
      </c>
      <c r="CE1649" s="20">
        <v>33</v>
      </c>
      <c r="CF1649" s="20">
        <v>33</v>
      </c>
      <c r="CG1649" s="20">
        <v>17</v>
      </c>
      <c r="CH1649" s="20">
        <v>17</v>
      </c>
      <c r="CI1649" s="20">
        <v>17</v>
      </c>
      <c r="CJ1649" s="20">
        <v>17</v>
      </c>
      <c r="CK1649" s="20">
        <v>50</v>
      </c>
      <c r="CL1649" s="20">
        <v>17</v>
      </c>
      <c r="CM1649" s="20">
        <v>0</v>
      </c>
      <c r="CN1649" s="20">
        <v>50</v>
      </c>
      <c r="CO1649" s="20">
        <v>0</v>
      </c>
      <c r="CP1649" s="20">
        <v>17</v>
      </c>
      <c r="CQ1649" s="20">
        <v>17</v>
      </c>
      <c r="CR1649" s="20">
        <v>17</v>
      </c>
      <c r="CS1649" s="20">
        <v>50</v>
      </c>
      <c r="CT1649" s="20">
        <v>0</v>
      </c>
      <c r="CU1649" s="20">
        <v>33</v>
      </c>
      <c r="CV1649" s="20">
        <v>17</v>
      </c>
      <c r="CW1649" s="20">
        <v>0</v>
      </c>
      <c r="CX1649" s="20">
        <v>50</v>
      </c>
      <c r="CY1649" s="20">
        <v>0</v>
      </c>
      <c r="CZ1649" s="20">
        <v>33</v>
      </c>
      <c r="DA1649" s="20">
        <v>17</v>
      </c>
      <c r="DB1649" s="20">
        <v>0</v>
      </c>
      <c r="DC1649" s="20">
        <v>0</v>
      </c>
      <c r="DD1649" s="20">
        <v>17</v>
      </c>
      <c r="DE1649" s="20">
        <v>33</v>
      </c>
      <c r="DF1649" s="20">
        <v>50</v>
      </c>
      <c r="DG1649" s="20">
        <v>17</v>
      </c>
      <c r="DH1649" s="20">
        <v>17</v>
      </c>
      <c r="DI1649" s="20">
        <v>17</v>
      </c>
      <c r="DJ1649" s="20">
        <v>50</v>
      </c>
      <c r="DK1649" s="20">
        <v>33</v>
      </c>
      <c r="DL1649" s="20">
        <v>17</v>
      </c>
      <c r="DM1649" s="20">
        <v>17</v>
      </c>
      <c r="DN1649" s="20">
        <v>17</v>
      </c>
      <c r="DO1649" s="20">
        <v>17</v>
      </c>
      <c r="DP1649" s="20">
        <v>33</v>
      </c>
      <c r="DQ1649" s="20">
        <v>0</v>
      </c>
      <c r="DR1649" s="20">
        <v>33</v>
      </c>
      <c r="DS1649" s="20">
        <v>33</v>
      </c>
      <c r="DT1649" s="20">
        <v>0</v>
      </c>
      <c r="DU1649" s="20">
        <v>17</v>
      </c>
      <c r="DV1649" s="20">
        <v>17</v>
      </c>
      <c r="DW1649" s="20">
        <v>17</v>
      </c>
      <c r="DX1649" s="20">
        <v>50</v>
      </c>
      <c r="DY1649" s="20">
        <v>0</v>
      </c>
      <c r="DZ1649" s="20" t="s">
        <v>5913</v>
      </c>
      <c r="EA1649" s="20" t="s">
        <v>5913</v>
      </c>
      <c r="EB1649" s="20" t="s">
        <v>5913</v>
      </c>
      <c r="EC1649" s="20" t="s">
        <v>5913</v>
      </c>
      <c r="ED1649" s="20" t="s">
        <v>5913</v>
      </c>
      <c r="EE1649" s="20" t="s">
        <v>5913</v>
      </c>
      <c r="EF1649" s="20" t="s">
        <v>5913</v>
      </c>
      <c r="EG1649" s="20" t="s">
        <v>5913</v>
      </c>
      <c r="EH1649" s="20" t="s">
        <v>5913</v>
      </c>
      <c r="EI1649" s="20" t="s">
        <v>5913</v>
      </c>
      <c r="EJ1649" s="20">
        <v>17</v>
      </c>
      <c r="EK1649" s="20">
        <v>0</v>
      </c>
      <c r="EL1649" s="20">
        <v>17</v>
      </c>
      <c r="EM1649" s="20">
        <v>67</v>
      </c>
      <c r="EN1649" s="20">
        <v>17</v>
      </c>
      <c r="EO1649" s="20">
        <v>0</v>
      </c>
      <c r="EP1649" s="20">
        <v>0</v>
      </c>
      <c r="EQ1649" s="20">
        <v>83</v>
      </c>
      <c r="ER1649" s="20">
        <v>17</v>
      </c>
      <c r="ES1649" s="20">
        <v>0</v>
      </c>
      <c r="ET1649" s="20">
        <v>33</v>
      </c>
      <c r="EU1649" s="20">
        <v>0</v>
      </c>
      <c r="EV1649" s="20">
        <v>17</v>
      </c>
      <c r="EW1649" s="20">
        <v>33</v>
      </c>
      <c r="EX1649" s="20">
        <v>0</v>
      </c>
      <c r="EY1649" s="20">
        <v>0</v>
      </c>
      <c r="EZ1649" s="20">
        <v>0</v>
      </c>
      <c r="FA1649" s="20" t="s">
        <v>5913</v>
      </c>
      <c r="FB1649" s="20" t="s">
        <v>5913</v>
      </c>
      <c r="FC1649" s="20" t="s">
        <v>5913</v>
      </c>
      <c r="FD1649" s="20" t="s">
        <v>5913</v>
      </c>
      <c r="FE1649" s="20" t="s">
        <v>5913</v>
      </c>
      <c r="FF1649" s="20" t="s">
        <v>5913</v>
      </c>
      <c r="FG1649" s="20" t="s">
        <v>5913</v>
      </c>
      <c r="FH1649" s="20" t="s">
        <v>5913</v>
      </c>
      <c r="FI1649" s="20" t="s">
        <v>5913</v>
      </c>
      <c r="FJ1649" s="20" t="s">
        <v>5913</v>
      </c>
      <c r="FK1649" s="20" t="s">
        <v>5913</v>
      </c>
      <c r="FL1649" s="20" t="s">
        <v>5913</v>
      </c>
      <c r="FM1649" s="20" t="s">
        <v>5913</v>
      </c>
      <c r="FN1649" s="20" t="s">
        <v>5913</v>
      </c>
      <c r="FO1649" s="20" t="s">
        <v>5913</v>
      </c>
      <c r="FP1649" s="20" t="s">
        <v>5913</v>
      </c>
      <c r="FQ1649" s="20" t="s">
        <v>5913</v>
      </c>
      <c r="FR1649" s="20" t="s">
        <v>5913</v>
      </c>
      <c r="FS1649" s="20" t="s">
        <v>5913</v>
      </c>
      <c r="FT1649" s="20" t="s">
        <v>5913</v>
      </c>
      <c r="FU1649" s="20" t="s">
        <v>5913</v>
      </c>
      <c r="FV1649" s="20" t="s">
        <v>5913</v>
      </c>
      <c r="FW1649" s="20" t="s">
        <v>5913</v>
      </c>
      <c r="FX1649" s="20" t="s">
        <v>5913</v>
      </c>
      <c r="FY1649" s="20" t="s">
        <v>5913</v>
      </c>
      <c r="FZ1649" s="20" t="s">
        <v>5913</v>
      </c>
      <c r="GA1649" s="20" t="s">
        <v>5913</v>
      </c>
      <c r="GB1649" s="20" t="s">
        <v>5913</v>
      </c>
      <c r="GC1649" s="20" t="s">
        <v>5913</v>
      </c>
      <c r="GD1649" s="20" t="s">
        <v>5913</v>
      </c>
      <c r="GE1649" s="20" t="s">
        <v>5913</v>
      </c>
      <c r="GF1649" s="20" t="s">
        <v>5913</v>
      </c>
      <c r="GG1649" s="20" t="s">
        <v>5913</v>
      </c>
      <c r="GH1649" s="20" t="s">
        <v>5913</v>
      </c>
      <c r="GI1649" s="20" t="s">
        <v>5913</v>
      </c>
      <c r="GJ1649" s="20" t="s">
        <v>5913</v>
      </c>
      <c r="GK1649" s="20" t="s">
        <v>5913</v>
      </c>
      <c r="GL1649" s="20" t="s">
        <v>5913</v>
      </c>
      <c r="GM1649" s="20" t="s">
        <v>5913</v>
      </c>
      <c r="GN1649" s="20" t="s">
        <v>5913</v>
      </c>
    </row>
    <row r="1650" spans="1:196" ht="15" customHeight="1" x14ac:dyDescent="0.25">
      <c r="A1650" s="24" t="s">
        <v>3361</v>
      </c>
      <c r="B1650" s="12" t="s">
        <v>3362</v>
      </c>
      <c r="C1650" s="20">
        <v>21</v>
      </c>
      <c r="D1650" s="20">
        <v>2</v>
      </c>
      <c r="E1650" s="20">
        <v>10</v>
      </c>
      <c r="F1650" s="20">
        <v>41</v>
      </c>
      <c r="G1650" s="20">
        <v>47</v>
      </c>
      <c r="H1650" s="20">
        <v>8</v>
      </c>
      <c r="I1650" s="20">
        <v>19</v>
      </c>
      <c r="J1650" s="20">
        <v>45</v>
      </c>
      <c r="K1650" s="20">
        <v>28</v>
      </c>
      <c r="L1650" s="20">
        <v>5</v>
      </c>
      <c r="M1650" s="20">
        <v>15</v>
      </c>
      <c r="N1650" s="20">
        <v>52</v>
      </c>
      <c r="O1650" s="20">
        <v>27</v>
      </c>
      <c r="P1650" s="20">
        <v>2</v>
      </c>
      <c r="Q1650" s="20">
        <v>8</v>
      </c>
      <c r="R1650" s="20">
        <v>44</v>
      </c>
      <c r="S1650" s="20">
        <v>45</v>
      </c>
      <c r="T1650" s="20">
        <v>2</v>
      </c>
      <c r="U1650" s="20">
        <v>10</v>
      </c>
      <c r="V1650" s="20">
        <v>45</v>
      </c>
      <c r="W1650" s="20">
        <v>43</v>
      </c>
      <c r="X1650" s="20">
        <v>2</v>
      </c>
      <c r="Y1650" s="20">
        <v>8</v>
      </c>
      <c r="Z1650" s="20">
        <v>42</v>
      </c>
      <c r="AA1650" s="20">
        <v>48</v>
      </c>
      <c r="AB1650" s="20">
        <v>2</v>
      </c>
      <c r="AC1650" s="20">
        <v>5</v>
      </c>
      <c r="AD1650" s="20">
        <v>46</v>
      </c>
      <c r="AE1650" s="20">
        <v>47</v>
      </c>
      <c r="AF1650" s="20">
        <v>2</v>
      </c>
      <c r="AG1650" s="20">
        <v>12</v>
      </c>
      <c r="AH1650" s="20">
        <v>43</v>
      </c>
      <c r="AI1650" s="20">
        <v>43</v>
      </c>
      <c r="AJ1650" s="20">
        <v>3</v>
      </c>
      <c r="AK1650" s="20">
        <v>5</v>
      </c>
      <c r="AL1650" s="20">
        <v>45</v>
      </c>
      <c r="AM1650" s="20">
        <v>47</v>
      </c>
      <c r="AN1650" s="20">
        <v>2</v>
      </c>
      <c r="AO1650" s="20">
        <v>4</v>
      </c>
      <c r="AP1650" s="20">
        <v>48</v>
      </c>
      <c r="AQ1650" s="20">
        <v>45</v>
      </c>
      <c r="AR1650" s="20">
        <v>2</v>
      </c>
      <c r="AS1650" s="20">
        <v>4</v>
      </c>
      <c r="AT1650" s="20">
        <v>51</v>
      </c>
      <c r="AU1650" s="20">
        <v>42</v>
      </c>
      <c r="AV1650" s="20">
        <v>2</v>
      </c>
      <c r="AW1650" s="20">
        <v>3</v>
      </c>
      <c r="AX1650" s="20">
        <v>49</v>
      </c>
      <c r="AY1650" s="20">
        <v>45</v>
      </c>
      <c r="AZ1650" s="20">
        <v>4</v>
      </c>
      <c r="BA1650" s="20">
        <v>2</v>
      </c>
      <c r="BB1650" s="20">
        <v>40</v>
      </c>
      <c r="BC1650" s="20">
        <v>49</v>
      </c>
      <c r="BD1650" s="20">
        <v>3</v>
      </c>
      <c r="BE1650" s="20">
        <v>5</v>
      </c>
      <c r="BF1650" s="20">
        <v>1</v>
      </c>
      <c r="BG1650" s="20">
        <v>41</v>
      </c>
      <c r="BH1650" s="20">
        <v>47</v>
      </c>
      <c r="BI1650" s="20">
        <v>5</v>
      </c>
      <c r="BJ1650" s="20">
        <v>2</v>
      </c>
      <c r="BK1650" s="20">
        <v>8</v>
      </c>
      <c r="BL1650" s="20">
        <v>42</v>
      </c>
      <c r="BM1650" s="20">
        <v>41</v>
      </c>
      <c r="BN1650" s="20">
        <v>7</v>
      </c>
      <c r="BO1650" s="20">
        <v>2</v>
      </c>
      <c r="BP1650" s="20">
        <v>4</v>
      </c>
      <c r="BQ1650" s="20">
        <v>36</v>
      </c>
      <c r="BR1650" s="20">
        <v>54</v>
      </c>
      <c r="BS1650" s="20">
        <v>3</v>
      </c>
      <c r="BT1650" s="20">
        <v>3</v>
      </c>
      <c r="BU1650" s="20">
        <v>6</v>
      </c>
      <c r="BV1650" s="20">
        <v>40</v>
      </c>
      <c r="BW1650" s="20">
        <v>47</v>
      </c>
      <c r="BX1650" s="20">
        <v>4</v>
      </c>
      <c r="BY1650" s="20">
        <v>1</v>
      </c>
      <c r="BZ1650" s="20">
        <v>3</v>
      </c>
      <c r="CA1650" s="20">
        <v>39</v>
      </c>
      <c r="CB1650" s="20">
        <v>54</v>
      </c>
      <c r="CC1650" s="20">
        <v>2</v>
      </c>
      <c r="CD1650" s="20">
        <v>3</v>
      </c>
      <c r="CE1650" s="20">
        <v>6</v>
      </c>
      <c r="CF1650" s="20">
        <v>37</v>
      </c>
      <c r="CG1650" s="20">
        <v>53</v>
      </c>
      <c r="CH1650" s="20">
        <v>1</v>
      </c>
      <c r="CI1650" s="20">
        <v>2</v>
      </c>
      <c r="CJ1650" s="20">
        <v>2</v>
      </c>
      <c r="CK1650" s="20">
        <v>45</v>
      </c>
      <c r="CL1650" s="20">
        <v>47</v>
      </c>
      <c r="CM1650" s="20">
        <v>3</v>
      </c>
      <c r="CN1650" s="20">
        <v>3</v>
      </c>
      <c r="CO1650" s="20">
        <v>2</v>
      </c>
      <c r="CP1650" s="20">
        <v>47</v>
      </c>
      <c r="CQ1650" s="20">
        <v>36</v>
      </c>
      <c r="CR1650" s="20">
        <v>12</v>
      </c>
      <c r="CS1650" s="20">
        <v>6</v>
      </c>
      <c r="CT1650" s="20">
        <v>1</v>
      </c>
      <c r="CU1650" s="20">
        <v>53</v>
      </c>
      <c r="CV1650" s="20">
        <v>34</v>
      </c>
      <c r="CW1650" s="20">
        <v>6</v>
      </c>
      <c r="CX1650" s="20">
        <v>3</v>
      </c>
      <c r="CY1650" s="20">
        <v>2</v>
      </c>
      <c r="CZ1650" s="20">
        <v>48</v>
      </c>
      <c r="DA1650" s="20">
        <v>40</v>
      </c>
      <c r="DB1650" s="20">
        <v>7</v>
      </c>
      <c r="DC1650" s="20">
        <v>3</v>
      </c>
      <c r="DD1650" s="20">
        <v>14</v>
      </c>
      <c r="DE1650" s="20">
        <v>32</v>
      </c>
      <c r="DF1650" s="20">
        <v>50</v>
      </c>
      <c r="DG1650" s="20">
        <v>3</v>
      </c>
      <c r="DH1650" s="20">
        <v>8</v>
      </c>
      <c r="DI1650" s="20">
        <v>21</v>
      </c>
      <c r="DJ1650" s="20">
        <v>68</v>
      </c>
      <c r="DK1650" s="20">
        <v>2</v>
      </c>
      <c r="DL1650" s="20">
        <v>4</v>
      </c>
      <c r="DM1650" s="20">
        <v>44</v>
      </c>
      <c r="DN1650" s="20">
        <v>49</v>
      </c>
      <c r="DO1650" s="20">
        <v>0</v>
      </c>
      <c r="DP1650" s="20">
        <v>1</v>
      </c>
      <c r="DQ1650" s="20">
        <v>4</v>
      </c>
      <c r="DR1650" s="20">
        <v>36</v>
      </c>
      <c r="DS1650" s="20">
        <v>58</v>
      </c>
      <c r="DT1650" s="20">
        <v>0</v>
      </c>
      <c r="DU1650" s="20">
        <v>3</v>
      </c>
      <c r="DV1650" s="20">
        <v>3</v>
      </c>
      <c r="DW1650" s="20">
        <v>40</v>
      </c>
      <c r="DX1650" s="20">
        <v>53</v>
      </c>
      <c r="DY1650" s="20">
        <v>1</v>
      </c>
      <c r="DZ1650" s="20" t="s">
        <v>5913</v>
      </c>
      <c r="EA1650" s="20" t="s">
        <v>5913</v>
      </c>
      <c r="EB1650" s="20" t="s">
        <v>5913</v>
      </c>
      <c r="EC1650" s="20" t="s">
        <v>5913</v>
      </c>
      <c r="ED1650" s="20" t="s">
        <v>5913</v>
      </c>
      <c r="EE1650" s="20" t="s">
        <v>5913</v>
      </c>
      <c r="EF1650" s="20" t="s">
        <v>5913</v>
      </c>
      <c r="EG1650" s="20" t="s">
        <v>5913</v>
      </c>
      <c r="EH1650" s="20" t="s">
        <v>5913</v>
      </c>
      <c r="EI1650" s="20" t="s">
        <v>5913</v>
      </c>
      <c r="EJ1650" s="20">
        <v>1</v>
      </c>
      <c r="EK1650" s="20">
        <v>6</v>
      </c>
      <c r="EL1650" s="20">
        <v>31</v>
      </c>
      <c r="EM1650" s="20">
        <v>62</v>
      </c>
      <c r="EN1650" s="20">
        <v>2</v>
      </c>
      <c r="EO1650" s="20">
        <v>1</v>
      </c>
      <c r="EP1650" s="20">
        <v>28</v>
      </c>
      <c r="EQ1650" s="20">
        <v>69</v>
      </c>
      <c r="ER1650" s="20">
        <v>5</v>
      </c>
      <c r="ES1650" s="20">
        <v>11</v>
      </c>
      <c r="ET1650" s="20">
        <v>28</v>
      </c>
      <c r="EU1650" s="20">
        <v>16</v>
      </c>
      <c r="EV1650" s="20">
        <v>14</v>
      </c>
      <c r="EW1650" s="20">
        <v>3</v>
      </c>
      <c r="EX1650" s="20">
        <v>5</v>
      </c>
      <c r="EY1650" s="20">
        <v>13</v>
      </c>
      <c r="EZ1650" s="20">
        <v>6</v>
      </c>
      <c r="FA1650" s="20">
        <v>7</v>
      </c>
      <c r="FB1650" s="20">
        <v>3</v>
      </c>
      <c r="FC1650" s="20">
        <v>33</v>
      </c>
      <c r="FD1650" s="20">
        <v>56</v>
      </c>
      <c r="FE1650" s="20">
        <v>6</v>
      </c>
      <c r="FF1650" s="20">
        <v>1</v>
      </c>
      <c r="FG1650" s="20">
        <v>37</v>
      </c>
      <c r="FH1650" s="20">
        <v>56</v>
      </c>
      <c r="FI1650" s="20">
        <v>0</v>
      </c>
      <c r="FJ1650" s="20">
        <v>0</v>
      </c>
      <c r="FK1650" s="20">
        <v>58</v>
      </c>
      <c r="FL1650" s="20">
        <v>42</v>
      </c>
      <c r="FM1650" s="20">
        <v>0</v>
      </c>
      <c r="FN1650" s="20">
        <v>0</v>
      </c>
      <c r="FO1650" s="20">
        <v>50</v>
      </c>
      <c r="FP1650" s="20">
        <v>50</v>
      </c>
      <c r="FQ1650" s="20">
        <v>0</v>
      </c>
      <c r="FR1650" s="20">
        <v>8</v>
      </c>
      <c r="FS1650" s="20">
        <v>42</v>
      </c>
      <c r="FT1650" s="20">
        <v>50</v>
      </c>
      <c r="FU1650" s="20" t="s">
        <v>5913</v>
      </c>
      <c r="FV1650" s="20" t="s">
        <v>5913</v>
      </c>
      <c r="FW1650" s="20" t="s">
        <v>5913</v>
      </c>
      <c r="FX1650" s="20" t="s">
        <v>5913</v>
      </c>
      <c r="FY1650" s="20" t="s">
        <v>5913</v>
      </c>
      <c r="FZ1650" s="20" t="s">
        <v>5913</v>
      </c>
      <c r="GA1650" s="20" t="s">
        <v>5913</v>
      </c>
      <c r="GB1650" s="20" t="s">
        <v>5913</v>
      </c>
      <c r="GC1650" s="20" t="s">
        <v>5913</v>
      </c>
      <c r="GD1650" s="20" t="s">
        <v>5913</v>
      </c>
      <c r="GE1650" s="20" t="s">
        <v>5913</v>
      </c>
      <c r="GF1650" s="20" t="s">
        <v>5913</v>
      </c>
      <c r="GG1650" s="20" t="s">
        <v>5913</v>
      </c>
      <c r="GH1650" s="20" t="s">
        <v>5913</v>
      </c>
      <c r="GI1650" s="20" t="s">
        <v>5913</v>
      </c>
      <c r="GJ1650" s="20" t="s">
        <v>5913</v>
      </c>
      <c r="GK1650" s="20" t="s">
        <v>5913</v>
      </c>
      <c r="GL1650" s="20" t="s">
        <v>5913</v>
      </c>
      <c r="GM1650" s="20" t="s">
        <v>5913</v>
      </c>
      <c r="GN1650" s="20" t="s">
        <v>5913</v>
      </c>
    </row>
    <row r="1651" spans="1:196" ht="15" customHeight="1" x14ac:dyDescent="0.25">
      <c r="A1651" s="24" t="s">
        <v>3363</v>
      </c>
      <c r="B1651" s="12" t="s">
        <v>3364</v>
      </c>
      <c r="C1651" s="20">
        <v>79</v>
      </c>
      <c r="D1651" s="20">
        <v>2</v>
      </c>
      <c r="E1651" s="20">
        <v>4</v>
      </c>
      <c r="F1651" s="20">
        <v>34</v>
      </c>
      <c r="G1651" s="20">
        <v>60</v>
      </c>
      <c r="H1651" s="20">
        <v>1</v>
      </c>
      <c r="I1651" s="20">
        <v>1</v>
      </c>
      <c r="J1651" s="20">
        <v>33</v>
      </c>
      <c r="K1651" s="20">
        <v>64</v>
      </c>
      <c r="L1651" s="20">
        <v>1</v>
      </c>
      <c r="M1651" s="20">
        <v>2</v>
      </c>
      <c r="N1651" s="20">
        <v>39</v>
      </c>
      <c r="O1651" s="20">
        <v>58</v>
      </c>
      <c r="P1651" s="20">
        <v>2</v>
      </c>
      <c r="Q1651" s="20">
        <v>0</v>
      </c>
      <c r="R1651" s="20">
        <v>29</v>
      </c>
      <c r="S1651" s="20">
        <v>69</v>
      </c>
      <c r="T1651" s="20">
        <v>1</v>
      </c>
      <c r="U1651" s="20">
        <v>2</v>
      </c>
      <c r="V1651" s="20">
        <v>36</v>
      </c>
      <c r="W1651" s="20">
        <v>62</v>
      </c>
      <c r="X1651" s="20">
        <v>1</v>
      </c>
      <c r="Y1651" s="20">
        <v>3</v>
      </c>
      <c r="Z1651" s="20">
        <v>28</v>
      </c>
      <c r="AA1651" s="20">
        <v>67</v>
      </c>
      <c r="AB1651" s="20">
        <v>1</v>
      </c>
      <c r="AC1651" s="20">
        <v>0</v>
      </c>
      <c r="AD1651" s="20">
        <v>29</v>
      </c>
      <c r="AE1651" s="20">
        <v>71</v>
      </c>
      <c r="AF1651" s="20">
        <v>1</v>
      </c>
      <c r="AG1651" s="20">
        <v>0</v>
      </c>
      <c r="AH1651" s="20">
        <v>31</v>
      </c>
      <c r="AI1651" s="20">
        <v>67</v>
      </c>
      <c r="AJ1651" s="20">
        <v>1</v>
      </c>
      <c r="AK1651" s="20">
        <v>0</v>
      </c>
      <c r="AL1651" s="20">
        <v>25</v>
      </c>
      <c r="AM1651" s="20">
        <v>74</v>
      </c>
      <c r="AN1651" s="20">
        <v>1</v>
      </c>
      <c r="AO1651" s="20">
        <v>1</v>
      </c>
      <c r="AP1651" s="20">
        <v>33</v>
      </c>
      <c r="AQ1651" s="20">
        <v>65</v>
      </c>
      <c r="AR1651" s="20">
        <v>1</v>
      </c>
      <c r="AS1651" s="20">
        <v>2</v>
      </c>
      <c r="AT1651" s="20">
        <v>39</v>
      </c>
      <c r="AU1651" s="20">
        <v>59</v>
      </c>
      <c r="AV1651" s="20">
        <v>1</v>
      </c>
      <c r="AW1651" s="20">
        <v>2</v>
      </c>
      <c r="AX1651" s="20">
        <v>37</v>
      </c>
      <c r="AY1651" s="20">
        <v>60</v>
      </c>
      <c r="AZ1651" s="20">
        <v>1</v>
      </c>
      <c r="BA1651" s="20">
        <v>0</v>
      </c>
      <c r="BB1651" s="20">
        <v>33</v>
      </c>
      <c r="BC1651" s="20">
        <v>61</v>
      </c>
      <c r="BD1651" s="20">
        <v>3</v>
      </c>
      <c r="BE1651" s="20">
        <v>1</v>
      </c>
      <c r="BF1651" s="20">
        <v>3</v>
      </c>
      <c r="BG1651" s="20">
        <v>35</v>
      </c>
      <c r="BH1651" s="20">
        <v>58</v>
      </c>
      <c r="BI1651" s="20">
        <v>3</v>
      </c>
      <c r="BJ1651" s="20">
        <v>1</v>
      </c>
      <c r="BK1651" s="20">
        <v>1</v>
      </c>
      <c r="BL1651" s="20">
        <v>37</v>
      </c>
      <c r="BM1651" s="20">
        <v>56</v>
      </c>
      <c r="BN1651" s="20">
        <v>4</v>
      </c>
      <c r="BO1651" s="20">
        <v>1</v>
      </c>
      <c r="BP1651" s="20">
        <v>5</v>
      </c>
      <c r="BQ1651" s="20">
        <v>35</v>
      </c>
      <c r="BR1651" s="20">
        <v>57</v>
      </c>
      <c r="BS1651" s="20">
        <v>2</v>
      </c>
      <c r="BT1651" s="20">
        <v>1</v>
      </c>
      <c r="BU1651" s="20">
        <v>1</v>
      </c>
      <c r="BV1651" s="20">
        <v>34</v>
      </c>
      <c r="BW1651" s="20">
        <v>61</v>
      </c>
      <c r="BX1651" s="20">
        <v>3</v>
      </c>
      <c r="BY1651" s="20">
        <v>1</v>
      </c>
      <c r="BZ1651" s="20">
        <v>1</v>
      </c>
      <c r="CA1651" s="20">
        <v>30</v>
      </c>
      <c r="CB1651" s="20">
        <v>66</v>
      </c>
      <c r="CC1651" s="20">
        <v>2</v>
      </c>
      <c r="CD1651" s="20">
        <v>0</v>
      </c>
      <c r="CE1651" s="20">
        <v>0</v>
      </c>
      <c r="CF1651" s="20">
        <v>34</v>
      </c>
      <c r="CG1651" s="20">
        <v>64</v>
      </c>
      <c r="CH1651" s="20">
        <v>2</v>
      </c>
      <c r="CI1651" s="20">
        <v>1</v>
      </c>
      <c r="CJ1651" s="20">
        <v>0</v>
      </c>
      <c r="CK1651" s="20">
        <v>34</v>
      </c>
      <c r="CL1651" s="20">
        <v>61</v>
      </c>
      <c r="CM1651" s="20">
        <v>3</v>
      </c>
      <c r="CN1651" s="20">
        <v>0</v>
      </c>
      <c r="CO1651" s="20">
        <v>1</v>
      </c>
      <c r="CP1651" s="20">
        <v>43</v>
      </c>
      <c r="CQ1651" s="20">
        <v>45</v>
      </c>
      <c r="CR1651" s="20">
        <v>11</v>
      </c>
      <c r="CS1651" s="20">
        <v>0</v>
      </c>
      <c r="CT1651" s="20">
        <v>1</v>
      </c>
      <c r="CU1651" s="20">
        <v>42</v>
      </c>
      <c r="CV1651" s="20">
        <v>52</v>
      </c>
      <c r="CW1651" s="20">
        <v>5</v>
      </c>
      <c r="CX1651" s="20">
        <v>0</v>
      </c>
      <c r="CY1651" s="20">
        <v>1</v>
      </c>
      <c r="CZ1651" s="20">
        <v>42</v>
      </c>
      <c r="DA1651" s="20">
        <v>54</v>
      </c>
      <c r="DB1651" s="20">
        <v>3</v>
      </c>
      <c r="DC1651" s="20">
        <v>0</v>
      </c>
      <c r="DD1651" s="20">
        <v>4</v>
      </c>
      <c r="DE1651" s="20">
        <v>20</v>
      </c>
      <c r="DF1651" s="20">
        <v>76</v>
      </c>
      <c r="DG1651" s="20">
        <v>0</v>
      </c>
      <c r="DH1651" s="20">
        <v>3</v>
      </c>
      <c r="DI1651" s="20">
        <v>11</v>
      </c>
      <c r="DJ1651" s="20">
        <v>85</v>
      </c>
      <c r="DK1651" s="20">
        <v>0</v>
      </c>
      <c r="DL1651" s="20">
        <v>2</v>
      </c>
      <c r="DM1651" s="20">
        <v>29</v>
      </c>
      <c r="DN1651" s="20">
        <v>68</v>
      </c>
      <c r="DO1651" s="20">
        <v>1</v>
      </c>
      <c r="DP1651" s="20">
        <v>0</v>
      </c>
      <c r="DQ1651" s="20">
        <v>3</v>
      </c>
      <c r="DR1651" s="20">
        <v>32</v>
      </c>
      <c r="DS1651" s="20">
        <v>64</v>
      </c>
      <c r="DT1651" s="20">
        <v>1</v>
      </c>
      <c r="DU1651" s="20">
        <v>0</v>
      </c>
      <c r="DV1651" s="20">
        <v>2</v>
      </c>
      <c r="DW1651" s="20">
        <v>30</v>
      </c>
      <c r="DX1651" s="20">
        <v>67</v>
      </c>
      <c r="DY1651" s="20">
        <v>1</v>
      </c>
      <c r="DZ1651" s="20" t="s">
        <v>5913</v>
      </c>
      <c r="EA1651" s="20" t="s">
        <v>5913</v>
      </c>
      <c r="EB1651" s="20" t="s">
        <v>5913</v>
      </c>
      <c r="EC1651" s="20" t="s">
        <v>5913</v>
      </c>
      <c r="ED1651" s="20" t="s">
        <v>5913</v>
      </c>
      <c r="EE1651" s="20" t="s">
        <v>5913</v>
      </c>
      <c r="EF1651" s="20" t="s">
        <v>5913</v>
      </c>
      <c r="EG1651" s="20" t="s">
        <v>5913</v>
      </c>
      <c r="EH1651" s="20" t="s">
        <v>5913</v>
      </c>
      <c r="EI1651" s="20" t="s">
        <v>5913</v>
      </c>
      <c r="EJ1651" s="20">
        <v>1</v>
      </c>
      <c r="EK1651" s="20">
        <v>2</v>
      </c>
      <c r="EL1651" s="20">
        <v>23</v>
      </c>
      <c r="EM1651" s="20">
        <v>74</v>
      </c>
      <c r="EN1651" s="20">
        <v>0</v>
      </c>
      <c r="EO1651" s="20">
        <v>0</v>
      </c>
      <c r="EP1651" s="20">
        <v>10</v>
      </c>
      <c r="EQ1651" s="20">
        <v>90</v>
      </c>
      <c r="ER1651" s="20">
        <v>6</v>
      </c>
      <c r="ES1651" s="20">
        <v>10</v>
      </c>
      <c r="ET1651" s="20">
        <v>35</v>
      </c>
      <c r="EU1651" s="20">
        <v>15</v>
      </c>
      <c r="EV1651" s="20">
        <v>10</v>
      </c>
      <c r="EW1651" s="20">
        <v>6</v>
      </c>
      <c r="EX1651" s="20">
        <v>5</v>
      </c>
      <c r="EY1651" s="20">
        <v>12</v>
      </c>
      <c r="EZ1651" s="20">
        <v>1</v>
      </c>
      <c r="FA1651" s="20" t="s">
        <v>5913</v>
      </c>
      <c r="FB1651" s="20" t="s">
        <v>5913</v>
      </c>
      <c r="FC1651" s="20" t="s">
        <v>5913</v>
      </c>
      <c r="FD1651" s="20" t="s">
        <v>5913</v>
      </c>
      <c r="FE1651" s="20" t="s">
        <v>5913</v>
      </c>
      <c r="FF1651" s="20" t="s">
        <v>5913</v>
      </c>
      <c r="FG1651" s="20" t="s">
        <v>5913</v>
      </c>
      <c r="FH1651" s="20" t="s">
        <v>5913</v>
      </c>
      <c r="FI1651" s="20">
        <v>3</v>
      </c>
      <c r="FJ1651" s="20">
        <v>3</v>
      </c>
      <c r="FK1651" s="20">
        <v>51</v>
      </c>
      <c r="FL1651" s="20">
        <v>43</v>
      </c>
      <c r="FM1651" s="20">
        <v>3</v>
      </c>
      <c r="FN1651" s="20">
        <v>0</v>
      </c>
      <c r="FO1651" s="20">
        <v>56</v>
      </c>
      <c r="FP1651" s="20">
        <v>42</v>
      </c>
      <c r="FQ1651" s="20">
        <v>3</v>
      </c>
      <c r="FR1651" s="20">
        <v>8</v>
      </c>
      <c r="FS1651" s="20">
        <v>56</v>
      </c>
      <c r="FT1651" s="20">
        <v>33</v>
      </c>
      <c r="FU1651" s="20" t="s">
        <v>5913</v>
      </c>
      <c r="FV1651" s="20" t="s">
        <v>5913</v>
      </c>
      <c r="FW1651" s="20" t="s">
        <v>5913</v>
      </c>
      <c r="FX1651" s="20" t="s">
        <v>5913</v>
      </c>
      <c r="FY1651" s="20" t="s">
        <v>5913</v>
      </c>
      <c r="FZ1651" s="20" t="s">
        <v>5913</v>
      </c>
      <c r="GA1651" s="20" t="s">
        <v>5913</v>
      </c>
      <c r="GB1651" s="20" t="s">
        <v>5913</v>
      </c>
      <c r="GC1651" s="20" t="s">
        <v>5913</v>
      </c>
      <c r="GD1651" s="20" t="s">
        <v>5913</v>
      </c>
      <c r="GE1651" s="20" t="s">
        <v>5913</v>
      </c>
      <c r="GF1651" s="20" t="s">
        <v>5913</v>
      </c>
      <c r="GG1651" s="20" t="s">
        <v>5913</v>
      </c>
      <c r="GH1651" s="20" t="s">
        <v>5913</v>
      </c>
      <c r="GI1651" s="20" t="s">
        <v>5913</v>
      </c>
      <c r="GJ1651" s="20" t="s">
        <v>5913</v>
      </c>
      <c r="GK1651" s="20" t="s">
        <v>5913</v>
      </c>
      <c r="GL1651" s="20" t="s">
        <v>5913</v>
      </c>
      <c r="GM1651" s="20" t="s">
        <v>5913</v>
      </c>
      <c r="GN1651" s="20" t="s">
        <v>5913</v>
      </c>
    </row>
    <row r="1652" spans="1:196" ht="15" customHeight="1" x14ac:dyDescent="0.25">
      <c r="A1652" s="24" t="s">
        <v>3365</v>
      </c>
      <c r="B1652" s="12" t="s">
        <v>3366</v>
      </c>
      <c r="C1652" s="20">
        <v>73</v>
      </c>
      <c r="D1652" s="20">
        <v>2</v>
      </c>
      <c r="E1652" s="20">
        <v>10</v>
      </c>
      <c r="F1652" s="20">
        <v>48</v>
      </c>
      <c r="G1652" s="20">
        <v>40</v>
      </c>
      <c r="H1652" s="20">
        <v>6</v>
      </c>
      <c r="I1652" s="20">
        <v>20</v>
      </c>
      <c r="J1652" s="20">
        <v>45</v>
      </c>
      <c r="K1652" s="20">
        <v>29</v>
      </c>
      <c r="L1652" s="20">
        <v>4</v>
      </c>
      <c r="M1652" s="20">
        <v>18</v>
      </c>
      <c r="N1652" s="20">
        <v>55</v>
      </c>
      <c r="O1652" s="20">
        <v>23</v>
      </c>
      <c r="P1652" s="20">
        <v>1</v>
      </c>
      <c r="Q1652" s="20">
        <v>1</v>
      </c>
      <c r="R1652" s="20">
        <v>46</v>
      </c>
      <c r="S1652" s="20">
        <v>51</v>
      </c>
      <c r="T1652" s="20">
        <v>2</v>
      </c>
      <c r="U1652" s="20">
        <v>6</v>
      </c>
      <c r="V1652" s="20">
        <v>45</v>
      </c>
      <c r="W1652" s="20">
        <v>46</v>
      </c>
      <c r="X1652" s="20">
        <v>2</v>
      </c>
      <c r="Y1652" s="20">
        <v>5</v>
      </c>
      <c r="Z1652" s="20">
        <v>47</v>
      </c>
      <c r="AA1652" s="20">
        <v>46</v>
      </c>
      <c r="AB1652" s="20">
        <v>1</v>
      </c>
      <c r="AC1652" s="20">
        <v>2</v>
      </c>
      <c r="AD1652" s="20">
        <v>43</v>
      </c>
      <c r="AE1652" s="20">
        <v>54</v>
      </c>
      <c r="AF1652" s="20">
        <v>2</v>
      </c>
      <c r="AG1652" s="20">
        <v>6</v>
      </c>
      <c r="AH1652" s="20">
        <v>52</v>
      </c>
      <c r="AI1652" s="20">
        <v>41</v>
      </c>
      <c r="AJ1652" s="20">
        <v>1</v>
      </c>
      <c r="AK1652" s="20">
        <v>2</v>
      </c>
      <c r="AL1652" s="20">
        <v>46</v>
      </c>
      <c r="AM1652" s="20">
        <v>52</v>
      </c>
      <c r="AN1652" s="20">
        <v>1</v>
      </c>
      <c r="AO1652" s="20">
        <v>3</v>
      </c>
      <c r="AP1652" s="20">
        <v>52</v>
      </c>
      <c r="AQ1652" s="20">
        <v>44</v>
      </c>
      <c r="AR1652" s="20">
        <v>1</v>
      </c>
      <c r="AS1652" s="20">
        <v>5</v>
      </c>
      <c r="AT1652" s="20">
        <v>57</v>
      </c>
      <c r="AU1652" s="20">
        <v>37</v>
      </c>
      <c r="AV1652" s="20">
        <v>1</v>
      </c>
      <c r="AW1652" s="20">
        <v>4</v>
      </c>
      <c r="AX1652" s="20">
        <v>57</v>
      </c>
      <c r="AY1652" s="20">
        <v>38</v>
      </c>
      <c r="AZ1652" s="20">
        <v>1</v>
      </c>
      <c r="BA1652" s="20">
        <v>4</v>
      </c>
      <c r="BB1652" s="20">
        <v>45</v>
      </c>
      <c r="BC1652" s="20">
        <v>46</v>
      </c>
      <c r="BD1652" s="20">
        <v>5</v>
      </c>
      <c r="BE1652" s="20">
        <v>2</v>
      </c>
      <c r="BF1652" s="20">
        <v>5</v>
      </c>
      <c r="BG1652" s="20">
        <v>53</v>
      </c>
      <c r="BH1652" s="20">
        <v>33</v>
      </c>
      <c r="BI1652" s="20">
        <v>8</v>
      </c>
      <c r="BJ1652" s="20">
        <v>2</v>
      </c>
      <c r="BK1652" s="20">
        <v>6</v>
      </c>
      <c r="BL1652" s="20">
        <v>50</v>
      </c>
      <c r="BM1652" s="20">
        <v>33</v>
      </c>
      <c r="BN1652" s="20">
        <v>9</v>
      </c>
      <c r="BO1652" s="20">
        <v>5</v>
      </c>
      <c r="BP1652" s="20">
        <v>9</v>
      </c>
      <c r="BQ1652" s="20">
        <v>45</v>
      </c>
      <c r="BR1652" s="20">
        <v>36</v>
      </c>
      <c r="BS1652" s="20">
        <v>6</v>
      </c>
      <c r="BT1652" s="20">
        <v>2</v>
      </c>
      <c r="BU1652" s="20">
        <v>3</v>
      </c>
      <c r="BV1652" s="20">
        <v>45</v>
      </c>
      <c r="BW1652" s="20">
        <v>43</v>
      </c>
      <c r="BX1652" s="20">
        <v>7</v>
      </c>
      <c r="BY1652" s="20">
        <v>2</v>
      </c>
      <c r="BZ1652" s="20">
        <v>3</v>
      </c>
      <c r="CA1652" s="20">
        <v>46</v>
      </c>
      <c r="CB1652" s="20">
        <v>44</v>
      </c>
      <c r="CC1652" s="20">
        <v>5</v>
      </c>
      <c r="CD1652" s="20">
        <v>1</v>
      </c>
      <c r="CE1652" s="20">
        <v>1</v>
      </c>
      <c r="CF1652" s="20">
        <v>43</v>
      </c>
      <c r="CG1652" s="20">
        <v>51</v>
      </c>
      <c r="CH1652" s="20">
        <v>4</v>
      </c>
      <c r="CI1652" s="20">
        <v>2</v>
      </c>
      <c r="CJ1652" s="20">
        <v>2</v>
      </c>
      <c r="CK1652" s="20">
        <v>44</v>
      </c>
      <c r="CL1652" s="20">
        <v>42</v>
      </c>
      <c r="CM1652" s="20">
        <v>10</v>
      </c>
      <c r="CN1652" s="20">
        <v>2</v>
      </c>
      <c r="CO1652" s="20">
        <v>4</v>
      </c>
      <c r="CP1652" s="20">
        <v>51</v>
      </c>
      <c r="CQ1652" s="20">
        <v>27</v>
      </c>
      <c r="CR1652" s="20">
        <v>16</v>
      </c>
      <c r="CS1652" s="20">
        <v>2</v>
      </c>
      <c r="CT1652" s="20">
        <v>3</v>
      </c>
      <c r="CU1652" s="20">
        <v>53</v>
      </c>
      <c r="CV1652" s="20">
        <v>32</v>
      </c>
      <c r="CW1652" s="20">
        <v>11</v>
      </c>
      <c r="CX1652" s="20">
        <v>2</v>
      </c>
      <c r="CY1652" s="20">
        <v>2</v>
      </c>
      <c r="CZ1652" s="20">
        <v>53</v>
      </c>
      <c r="DA1652" s="20">
        <v>34</v>
      </c>
      <c r="DB1652" s="20">
        <v>10</v>
      </c>
      <c r="DC1652" s="20">
        <v>1</v>
      </c>
      <c r="DD1652" s="20">
        <v>6</v>
      </c>
      <c r="DE1652" s="20">
        <v>29</v>
      </c>
      <c r="DF1652" s="20">
        <v>63</v>
      </c>
      <c r="DG1652" s="20">
        <v>1</v>
      </c>
      <c r="DH1652" s="20">
        <v>3</v>
      </c>
      <c r="DI1652" s="20">
        <v>18</v>
      </c>
      <c r="DJ1652" s="20">
        <v>78</v>
      </c>
      <c r="DK1652" s="20">
        <v>2</v>
      </c>
      <c r="DL1652" s="20">
        <v>3</v>
      </c>
      <c r="DM1652" s="20">
        <v>47</v>
      </c>
      <c r="DN1652" s="20">
        <v>45</v>
      </c>
      <c r="DO1652" s="20">
        <v>2</v>
      </c>
      <c r="DP1652" s="20">
        <v>2</v>
      </c>
      <c r="DQ1652" s="20">
        <v>3</v>
      </c>
      <c r="DR1652" s="20">
        <v>42</v>
      </c>
      <c r="DS1652" s="20">
        <v>51</v>
      </c>
      <c r="DT1652" s="20">
        <v>2</v>
      </c>
      <c r="DU1652" s="20">
        <v>1</v>
      </c>
      <c r="DV1652" s="20">
        <v>3</v>
      </c>
      <c r="DW1652" s="20">
        <v>41</v>
      </c>
      <c r="DX1652" s="20">
        <v>51</v>
      </c>
      <c r="DY1652" s="20">
        <v>3</v>
      </c>
      <c r="DZ1652" s="20" t="s">
        <v>5913</v>
      </c>
      <c r="EA1652" s="20" t="s">
        <v>5913</v>
      </c>
      <c r="EB1652" s="20" t="s">
        <v>5913</v>
      </c>
      <c r="EC1652" s="20" t="s">
        <v>5913</v>
      </c>
      <c r="ED1652" s="20" t="s">
        <v>5913</v>
      </c>
      <c r="EE1652" s="20" t="s">
        <v>5913</v>
      </c>
      <c r="EF1652" s="20" t="s">
        <v>5913</v>
      </c>
      <c r="EG1652" s="20" t="s">
        <v>5913</v>
      </c>
      <c r="EH1652" s="20" t="s">
        <v>5913</v>
      </c>
      <c r="EI1652" s="20" t="s">
        <v>5913</v>
      </c>
      <c r="EJ1652" s="20">
        <v>2</v>
      </c>
      <c r="EK1652" s="20">
        <v>6</v>
      </c>
      <c r="EL1652" s="20">
        <v>35</v>
      </c>
      <c r="EM1652" s="20">
        <v>57</v>
      </c>
      <c r="EN1652" s="20">
        <v>1</v>
      </c>
      <c r="EO1652" s="20">
        <v>3</v>
      </c>
      <c r="EP1652" s="20">
        <v>16</v>
      </c>
      <c r="EQ1652" s="20">
        <v>80</v>
      </c>
      <c r="ER1652" s="20">
        <v>2</v>
      </c>
      <c r="ES1652" s="20">
        <v>14</v>
      </c>
      <c r="ET1652" s="20">
        <v>42</v>
      </c>
      <c r="EU1652" s="20">
        <v>4</v>
      </c>
      <c r="EV1652" s="20">
        <v>7</v>
      </c>
      <c r="EW1652" s="20">
        <v>6</v>
      </c>
      <c r="EX1652" s="20">
        <v>3</v>
      </c>
      <c r="EY1652" s="20">
        <v>15</v>
      </c>
      <c r="EZ1652" s="20">
        <v>7</v>
      </c>
      <c r="FA1652" s="20" t="s">
        <v>5913</v>
      </c>
      <c r="FB1652" s="20" t="s">
        <v>5913</v>
      </c>
      <c r="FC1652" s="20" t="s">
        <v>5913</v>
      </c>
      <c r="FD1652" s="20" t="s">
        <v>5913</v>
      </c>
      <c r="FE1652" s="20" t="s">
        <v>5913</v>
      </c>
      <c r="FF1652" s="20" t="s">
        <v>5913</v>
      </c>
      <c r="FG1652" s="20" t="s">
        <v>5913</v>
      </c>
      <c r="FH1652" s="20" t="s">
        <v>5913</v>
      </c>
      <c r="FI1652" s="20">
        <v>4</v>
      </c>
      <c r="FJ1652" s="20">
        <v>12</v>
      </c>
      <c r="FK1652" s="20">
        <v>47</v>
      </c>
      <c r="FL1652" s="20">
        <v>37</v>
      </c>
      <c r="FM1652" s="20">
        <v>4</v>
      </c>
      <c r="FN1652" s="20">
        <v>5</v>
      </c>
      <c r="FO1652" s="20">
        <v>51</v>
      </c>
      <c r="FP1652" s="20">
        <v>40</v>
      </c>
      <c r="FQ1652" s="20">
        <v>3</v>
      </c>
      <c r="FR1652" s="20">
        <v>11</v>
      </c>
      <c r="FS1652" s="20">
        <v>51</v>
      </c>
      <c r="FT1652" s="20">
        <v>36</v>
      </c>
      <c r="FU1652" s="20" t="s">
        <v>5913</v>
      </c>
      <c r="FV1652" s="20" t="s">
        <v>5913</v>
      </c>
      <c r="FW1652" s="20" t="s">
        <v>5913</v>
      </c>
      <c r="FX1652" s="20" t="s">
        <v>5913</v>
      </c>
      <c r="FY1652" s="20" t="s">
        <v>5913</v>
      </c>
      <c r="FZ1652" s="20" t="s">
        <v>5913</v>
      </c>
      <c r="GA1652" s="20" t="s">
        <v>5913</v>
      </c>
      <c r="GB1652" s="20" t="s">
        <v>5913</v>
      </c>
      <c r="GC1652" s="20" t="s">
        <v>5913</v>
      </c>
      <c r="GD1652" s="20" t="s">
        <v>5913</v>
      </c>
      <c r="GE1652" s="20" t="s">
        <v>5913</v>
      </c>
      <c r="GF1652" s="20" t="s">
        <v>5913</v>
      </c>
      <c r="GG1652" s="20" t="s">
        <v>5913</v>
      </c>
      <c r="GH1652" s="20" t="s">
        <v>5913</v>
      </c>
      <c r="GI1652" s="20" t="s">
        <v>5913</v>
      </c>
      <c r="GJ1652" s="20" t="s">
        <v>5913</v>
      </c>
      <c r="GK1652" s="20" t="s">
        <v>5913</v>
      </c>
      <c r="GL1652" s="20" t="s">
        <v>5913</v>
      </c>
      <c r="GM1652" s="20" t="s">
        <v>5913</v>
      </c>
      <c r="GN1652" s="20" t="s">
        <v>5913</v>
      </c>
    </row>
    <row r="1653" spans="1:196" ht="15" customHeight="1" x14ac:dyDescent="0.25">
      <c r="A1653" s="24" t="s">
        <v>3367</v>
      </c>
      <c r="B1653" s="12" t="s">
        <v>3368</v>
      </c>
      <c r="C1653" s="20">
        <v>86</v>
      </c>
      <c r="D1653" s="20">
        <v>4</v>
      </c>
      <c r="E1653" s="20">
        <v>7</v>
      </c>
      <c r="F1653" s="20">
        <v>53</v>
      </c>
      <c r="G1653" s="20">
        <v>36</v>
      </c>
      <c r="H1653" s="20">
        <v>8</v>
      </c>
      <c r="I1653" s="20">
        <v>18</v>
      </c>
      <c r="J1653" s="20">
        <v>55</v>
      </c>
      <c r="K1653" s="20">
        <v>20</v>
      </c>
      <c r="L1653" s="20">
        <v>7</v>
      </c>
      <c r="M1653" s="20">
        <v>23</v>
      </c>
      <c r="N1653" s="20">
        <v>51</v>
      </c>
      <c r="O1653" s="20">
        <v>20</v>
      </c>
      <c r="P1653" s="20">
        <v>3</v>
      </c>
      <c r="Q1653" s="20">
        <v>4</v>
      </c>
      <c r="R1653" s="20">
        <v>50</v>
      </c>
      <c r="S1653" s="20">
        <v>43</v>
      </c>
      <c r="T1653" s="20">
        <v>4</v>
      </c>
      <c r="U1653" s="20">
        <v>7</v>
      </c>
      <c r="V1653" s="20">
        <v>56</v>
      </c>
      <c r="W1653" s="20">
        <v>33</v>
      </c>
      <c r="X1653" s="20">
        <v>3</v>
      </c>
      <c r="Y1653" s="20">
        <v>5</v>
      </c>
      <c r="Z1653" s="20">
        <v>50</v>
      </c>
      <c r="AA1653" s="20">
        <v>42</v>
      </c>
      <c r="AB1653" s="20">
        <v>2</v>
      </c>
      <c r="AC1653" s="20">
        <v>3</v>
      </c>
      <c r="AD1653" s="20">
        <v>52</v>
      </c>
      <c r="AE1653" s="20">
        <v>43</v>
      </c>
      <c r="AF1653" s="20">
        <v>4</v>
      </c>
      <c r="AG1653" s="20">
        <v>6</v>
      </c>
      <c r="AH1653" s="20">
        <v>51</v>
      </c>
      <c r="AI1653" s="20">
        <v>39</v>
      </c>
      <c r="AJ1653" s="20">
        <v>2</v>
      </c>
      <c r="AK1653" s="20">
        <v>3</v>
      </c>
      <c r="AL1653" s="20">
        <v>49</v>
      </c>
      <c r="AM1653" s="20">
        <v>46</v>
      </c>
      <c r="AN1653" s="20">
        <v>3</v>
      </c>
      <c r="AO1653" s="20">
        <v>3</v>
      </c>
      <c r="AP1653" s="20">
        <v>53</v>
      </c>
      <c r="AQ1653" s="20">
        <v>40</v>
      </c>
      <c r="AR1653" s="20">
        <v>4</v>
      </c>
      <c r="AS1653" s="20">
        <v>4</v>
      </c>
      <c r="AT1653" s="20">
        <v>58</v>
      </c>
      <c r="AU1653" s="20">
        <v>35</v>
      </c>
      <c r="AV1653" s="20">
        <v>3</v>
      </c>
      <c r="AW1653" s="20">
        <v>5</v>
      </c>
      <c r="AX1653" s="20">
        <v>58</v>
      </c>
      <c r="AY1653" s="20">
        <v>33</v>
      </c>
      <c r="AZ1653" s="20">
        <v>4</v>
      </c>
      <c r="BA1653" s="20">
        <v>5</v>
      </c>
      <c r="BB1653" s="20">
        <v>47</v>
      </c>
      <c r="BC1653" s="20">
        <v>36</v>
      </c>
      <c r="BD1653" s="20">
        <v>9</v>
      </c>
      <c r="BE1653" s="20">
        <v>4</v>
      </c>
      <c r="BF1653" s="20">
        <v>4</v>
      </c>
      <c r="BG1653" s="20">
        <v>47</v>
      </c>
      <c r="BH1653" s="20">
        <v>38</v>
      </c>
      <c r="BI1653" s="20">
        <v>7</v>
      </c>
      <c r="BJ1653" s="20">
        <v>4</v>
      </c>
      <c r="BK1653" s="20">
        <v>6</v>
      </c>
      <c r="BL1653" s="20">
        <v>47</v>
      </c>
      <c r="BM1653" s="20">
        <v>35</v>
      </c>
      <c r="BN1653" s="20">
        <v>8</v>
      </c>
      <c r="BO1653" s="20">
        <v>4</v>
      </c>
      <c r="BP1653" s="20">
        <v>8</v>
      </c>
      <c r="BQ1653" s="20">
        <v>47</v>
      </c>
      <c r="BR1653" s="20">
        <v>37</v>
      </c>
      <c r="BS1653" s="20">
        <v>4</v>
      </c>
      <c r="BT1653" s="20">
        <v>4</v>
      </c>
      <c r="BU1653" s="20">
        <v>4</v>
      </c>
      <c r="BV1653" s="20">
        <v>47</v>
      </c>
      <c r="BW1653" s="20">
        <v>39</v>
      </c>
      <c r="BX1653" s="20">
        <v>7</v>
      </c>
      <c r="BY1653" s="20">
        <v>5</v>
      </c>
      <c r="BZ1653" s="20">
        <v>5</v>
      </c>
      <c r="CA1653" s="20">
        <v>49</v>
      </c>
      <c r="CB1653" s="20">
        <v>34</v>
      </c>
      <c r="CC1653" s="20">
        <v>7</v>
      </c>
      <c r="CD1653" s="20">
        <v>4</v>
      </c>
      <c r="CE1653" s="20">
        <v>8</v>
      </c>
      <c r="CF1653" s="20">
        <v>52</v>
      </c>
      <c r="CG1653" s="20">
        <v>27</v>
      </c>
      <c r="CH1653" s="20">
        <v>9</v>
      </c>
      <c r="CI1653" s="20">
        <v>3</v>
      </c>
      <c r="CJ1653" s="20">
        <v>4</v>
      </c>
      <c r="CK1653" s="20">
        <v>49</v>
      </c>
      <c r="CL1653" s="20">
        <v>35</v>
      </c>
      <c r="CM1653" s="20">
        <v>9</v>
      </c>
      <c r="CN1653" s="20">
        <v>4</v>
      </c>
      <c r="CO1653" s="20">
        <v>6</v>
      </c>
      <c r="CP1653" s="20">
        <v>51</v>
      </c>
      <c r="CQ1653" s="20">
        <v>28</v>
      </c>
      <c r="CR1653" s="20">
        <v>12</v>
      </c>
      <c r="CS1653" s="20">
        <v>4</v>
      </c>
      <c r="CT1653" s="20">
        <v>6</v>
      </c>
      <c r="CU1653" s="20">
        <v>51</v>
      </c>
      <c r="CV1653" s="20">
        <v>32</v>
      </c>
      <c r="CW1653" s="20">
        <v>8</v>
      </c>
      <c r="CX1653" s="20">
        <v>4</v>
      </c>
      <c r="CY1653" s="20">
        <v>6</v>
      </c>
      <c r="CZ1653" s="20">
        <v>47</v>
      </c>
      <c r="DA1653" s="20">
        <v>31</v>
      </c>
      <c r="DB1653" s="20">
        <v>12</v>
      </c>
      <c r="DC1653" s="20">
        <v>4</v>
      </c>
      <c r="DD1653" s="20">
        <v>13</v>
      </c>
      <c r="DE1653" s="20">
        <v>42</v>
      </c>
      <c r="DF1653" s="20">
        <v>42</v>
      </c>
      <c r="DG1653" s="20">
        <v>5</v>
      </c>
      <c r="DH1653" s="20">
        <v>11</v>
      </c>
      <c r="DI1653" s="20">
        <v>34</v>
      </c>
      <c r="DJ1653" s="20">
        <v>50</v>
      </c>
      <c r="DK1653" s="20">
        <v>2</v>
      </c>
      <c r="DL1653" s="20">
        <v>4</v>
      </c>
      <c r="DM1653" s="20">
        <v>50</v>
      </c>
      <c r="DN1653" s="20">
        <v>40</v>
      </c>
      <c r="DO1653" s="20">
        <v>4</v>
      </c>
      <c r="DP1653" s="20">
        <v>2</v>
      </c>
      <c r="DQ1653" s="20">
        <v>6</v>
      </c>
      <c r="DR1653" s="20">
        <v>49</v>
      </c>
      <c r="DS1653" s="20">
        <v>41</v>
      </c>
      <c r="DT1653" s="20">
        <v>2</v>
      </c>
      <c r="DU1653" s="20">
        <v>2</v>
      </c>
      <c r="DV1653" s="20">
        <v>5</v>
      </c>
      <c r="DW1653" s="20">
        <v>52</v>
      </c>
      <c r="DX1653" s="20">
        <v>36</v>
      </c>
      <c r="DY1653" s="20">
        <v>5</v>
      </c>
      <c r="DZ1653" s="20" t="s">
        <v>5913</v>
      </c>
      <c r="EA1653" s="20" t="s">
        <v>5913</v>
      </c>
      <c r="EB1653" s="20" t="s">
        <v>5913</v>
      </c>
      <c r="EC1653" s="20" t="s">
        <v>5913</v>
      </c>
      <c r="ED1653" s="20" t="s">
        <v>5913</v>
      </c>
      <c r="EE1653" s="20" t="s">
        <v>5913</v>
      </c>
      <c r="EF1653" s="20" t="s">
        <v>5913</v>
      </c>
      <c r="EG1653" s="20" t="s">
        <v>5913</v>
      </c>
      <c r="EH1653" s="20" t="s">
        <v>5913</v>
      </c>
      <c r="EI1653" s="20" t="s">
        <v>5913</v>
      </c>
      <c r="EJ1653" s="20">
        <v>8</v>
      </c>
      <c r="EK1653" s="20">
        <v>11</v>
      </c>
      <c r="EL1653" s="20">
        <v>41</v>
      </c>
      <c r="EM1653" s="20">
        <v>40</v>
      </c>
      <c r="EN1653" s="20">
        <v>6</v>
      </c>
      <c r="EO1653" s="20">
        <v>8</v>
      </c>
      <c r="EP1653" s="20">
        <v>33</v>
      </c>
      <c r="EQ1653" s="20">
        <v>53</v>
      </c>
      <c r="ER1653" s="20">
        <v>11</v>
      </c>
      <c r="ES1653" s="20">
        <v>21</v>
      </c>
      <c r="ET1653" s="20">
        <v>18</v>
      </c>
      <c r="EU1653" s="20">
        <v>5</v>
      </c>
      <c r="EV1653" s="20">
        <v>11</v>
      </c>
      <c r="EW1653" s="20">
        <v>5</v>
      </c>
      <c r="EX1653" s="20">
        <v>7</v>
      </c>
      <c r="EY1653" s="20">
        <v>10</v>
      </c>
      <c r="EZ1653" s="20">
        <v>12</v>
      </c>
      <c r="FA1653" s="20">
        <v>1</v>
      </c>
      <c r="FB1653" s="20">
        <v>4</v>
      </c>
      <c r="FC1653" s="20">
        <v>50</v>
      </c>
      <c r="FD1653" s="20">
        <v>45</v>
      </c>
      <c r="FE1653" s="20">
        <v>2</v>
      </c>
      <c r="FF1653" s="20">
        <v>5</v>
      </c>
      <c r="FG1653" s="20">
        <v>50</v>
      </c>
      <c r="FH1653" s="20">
        <v>42</v>
      </c>
      <c r="FI1653" s="20">
        <v>9</v>
      </c>
      <c r="FJ1653" s="20">
        <v>9</v>
      </c>
      <c r="FK1653" s="20">
        <v>43</v>
      </c>
      <c r="FL1653" s="20">
        <v>40</v>
      </c>
      <c r="FM1653" s="20">
        <v>8</v>
      </c>
      <c r="FN1653" s="20">
        <v>6</v>
      </c>
      <c r="FO1653" s="20">
        <v>44</v>
      </c>
      <c r="FP1653" s="20">
        <v>42</v>
      </c>
      <c r="FQ1653" s="20">
        <v>8</v>
      </c>
      <c r="FR1653" s="20">
        <v>6</v>
      </c>
      <c r="FS1653" s="20">
        <v>39</v>
      </c>
      <c r="FT1653" s="20">
        <v>47</v>
      </c>
      <c r="FU1653" s="20" t="s">
        <v>5913</v>
      </c>
      <c r="FV1653" s="20" t="s">
        <v>5913</v>
      </c>
      <c r="FW1653" s="20" t="s">
        <v>5913</v>
      </c>
      <c r="FX1653" s="20" t="s">
        <v>5913</v>
      </c>
      <c r="FY1653" s="20" t="s">
        <v>5913</v>
      </c>
      <c r="FZ1653" s="20" t="s">
        <v>5913</v>
      </c>
      <c r="GA1653" s="20" t="s">
        <v>5913</v>
      </c>
      <c r="GB1653" s="20" t="s">
        <v>5913</v>
      </c>
      <c r="GC1653" s="20" t="s">
        <v>5913</v>
      </c>
      <c r="GD1653" s="20" t="s">
        <v>5913</v>
      </c>
      <c r="GE1653" s="20" t="s">
        <v>5913</v>
      </c>
      <c r="GF1653" s="20" t="s">
        <v>5913</v>
      </c>
      <c r="GG1653" s="20" t="s">
        <v>5913</v>
      </c>
      <c r="GH1653" s="20" t="s">
        <v>5913</v>
      </c>
      <c r="GI1653" s="20" t="s">
        <v>5913</v>
      </c>
      <c r="GJ1653" s="20" t="s">
        <v>5913</v>
      </c>
      <c r="GK1653" s="20" t="s">
        <v>5913</v>
      </c>
      <c r="GL1653" s="20" t="s">
        <v>5913</v>
      </c>
      <c r="GM1653" s="20" t="s">
        <v>5913</v>
      </c>
      <c r="GN1653" s="20" t="s">
        <v>5913</v>
      </c>
    </row>
    <row r="1654" spans="1:196" ht="15" customHeight="1" x14ac:dyDescent="0.25">
      <c r="A1654" s="24" t="s">
        <v>3369</v>
      </c>
      <c r="B1654" s="12" t="s">
        <v>3370</v>
      </c>
      <c r="C1654" s="20">
        <v>19</v>
      </c>
      <c r="D1654" s="20">
        <v>0</v>
      </c>
      <c r="E1654" s="20">
        <v>13</v>
      </c>
      <c r="F1654" s="20">
        <v>51</v>
      </c>
      <c r="G1654" s="20">
        <v>36</v>
      </c>
      <c r="H1654" s="20">
        <v>3</v>
      </c>
      <c r="I1654" s="20">
        <v>8</v>
      </c>
      <c r="J1654" s="20">
        <v>59</v>
      </c>
      <c r="K1654" s="20">
        <v>31</v>
      </c>
      <c r="L1654" s="20">
        <v>0</v>
      </c>
      <c r="M1654" s="20">
        <v>16</v>
      </c>
      <c r="N1654" s="20">
        <v>57</v>
      </c>
      <c r="O1654" s="20">
        <v>27</v>
      </c>
      <c r="P1654" s="20">
        <v>0</v>
      </c>
      <c r="Q1654" s="20">
        <v>3</v>
      </c>
      <c r="R1654" s="20">
        <v>44</v>
      </c>
      <c r="S1654" s="20">
        <v>54</v>
      </c>
      <c r="T1654" s="20">
        <v>0</v>
      </c>
      <c r="U1654" s="20">
        <v>13</v>
      </c>
      <c r="V1654" s="20">
        <v>38</v>
      </c>
      <c r="W1654" s="20">
        <v>49</v>
      </c>
      <c r="X1654" s="20">
        <v>0</v>
      </c>
      <c r="Y1654" s="20">
        <v>10</v>
      </c>
      <c r="Z1654" s="20">
        <v>49</v>
      </c>
      <c r="AA1654" s="20">
        <v>41</v>
      </c>
      <c r="AB1654" s="20">
        <v>0</v>
      </c>
      <c r="AC1654" s="20">
        <v>3</v>
      </c>
      <c r="AD1654" s="20">
        <v>54</v>
      </c>
      <c r="AE1654" s="20">
        <v>44</v>
      </c>
      <c r="AF1654" s="20">
        <v>0</v>
      </c>
      <c r="AG1654" s="20">
        <v>5</v>
      </c>
      <c r="AH1654" s="20">
        <v>63</v>
      </c>
      <c r="AI1654" s="20">
        <v>33</v>
      </c>
      <c r="AJ1654" s="20">
        <v>0</v>
      </c>
      <c r="AK1654" s="20">
        <v>0</v>
      </c>
      <c r="AL1654" s="20">
        <v>53</v>
      </c>
      <c r="AM1654" s="20">
        <v>48</v>
      </c>
      <c r="AN1654" s="20">
        <v>3</v>
      </c>
      <c r="AO1654" s="20">
        <v>0</v>
      </c>
      <c r="AP1654" s="20">
        <v>50</v>
      </c>
      <c r="AQ1654" s="20">
        <v>47</v>
      </c>
      <c r="AR1654" s="20">
        <v>3</v>
      </c>
      <c r="AS1654" s="20">
        <v>3</v>
      </c>
      <c r="AT1654" s="20">
        <v>57</v>
      </c>
      <c r="AU1654" s="20">
        <v>38</v>
      </c>
      <c r="AV1654" s="20">
        <v>3</v>
      </c>
      <c r="AW1654" s="20">
        <v>5</v>
      </c>
      <c r="AX1654" s="20">
        <v>57</v>
      </c>
      <c r="AY1654" s="20">
        <v>35</v>
      </c>
      <c r="AZ1654" s="20">
        <v>0</v>
      </c>
      <c r="BA1654" s="20">
        <v>3</v>
      </c>
      <c r="BB1654" s="20">
        <v>58</v>
      </c>
      <c r="BC1654" s="20">
        <v>37</v>
      </c>
      <c r="BD1654" s="20">
        <v>3</v>
      </c>
      <c r="BE1654" s="20">
        <v>0</v>
      </c>
      <c r="BF1654" s="20">
        <v>3</v>
      </c>
      <c r="BG1654" s="20">
        <v>64</v>
      </c>
      <c r="BH1654" s="20">
        <v>31</v>
      </c>
      <c r="BI1654" s="20">
        <v>3</v>
      </c>
      <c r="BJ1654" s="20">
        <v>0</v>
      </c>
      <c r="BK1654" s="20">
        <v>5</v>
      </c>
      <c r="BL1654" s="20">
        <v>54</v>
      </c>
      <c r="BM1654" s="20">
        <v>38</v>
      </c>
      <c r="BN1654" s="20">
        <v>3</v>
      </c>
      <c r="BO1654" s="20">
        <v>3</v>
      </c>
      <c r="BP1654" s="20">
        <v>8</v>
      </c>
      <c r="BQ1654" s="20">
        <v>50</v>
      </c>
      <c r="BR1654" s="20">
        <v>37</v>
      </c>
      <c r="BS1654" s="20">
        <v>3</v>
      </c>
      <c r="BT1654" s="20">
        <v>0</v>
      </c>
      <c r="BU1654" s="20">
        <v>5</v>
      </c>
      <c r="BV1654" s="20">
        <v>49</v>
      </c>
      <c r="BW1654" s="20">
        <v>38</v>
      </c>
      <c r="BX1654" s="20">
        <v>8</v>
      </c>
      <c r="BY1654" s="20">
        <v>0</v>
      </c>
      <c r="BZ1654" s="20">
        <v>3</v>
      </c>
      <c r="CA1654" s="20">
        <v>54</v>
      </c>
      <c r="CB1654" s="20">
        <v>38</v>
      </c>
      <c r="CC1654" s="20">
        <v>5</v>
      </c>
      <c r="CD1654" s="20">
        <v>0</v>
      </c>
      <c r="CE1654" s="20">
        <v>0</v>
      </c>
      <c r="CF1654" s="20">
        <v>53</v>
      </c>
      <c r="CG1654" s="20">
        <v>43</v>
      </c>
      <c r="CH1654" s="20">
        <v>5</v>
      </c>
      <c r="CI1654" s="20">
        <v>0</v>
      </c>
      <c r="CJ1654" s="20">
        <v>0</v>
      </c>
      <c r="CK1654" s="20">
        <v>48</v>
      </c>
      <c r="CL1654" s="20">
        <v>40</v>
      </c>
      <c r="CM1654" s="20">
        <v>13</v>
      </c>
      <c r="CN1654" s="20">
        <v>3</v>
      </c>
      <c r="CO1654" s="20">
        <v>0</v>
      </c>
      <c r="CP1654" s="20">
        <v>58</v>
      </c>
      <c r="CQ1654" s="20">
        <v>32</v>
      </c>
      <c r="CR1654" s="20">
        <v>8</v>
      </c>
      <c r="CS1654" s="20">
        <v>3</v>
      </c>
      <c r="CT1654" s="20">
        <v>0</v>
      </c>
      <c r="CU1654" s="20">
        <v>59</v>
      </c>
      <c r="CV1654" s="20">
        <v>36</v>
      </c>
      <c r="CW1654" s="20">
        <v>3</v>
      </c>
      <c r="CX1654" s="20">
        <v>3</v>
      </c>
      <c r="CY1654" s="20">
        <v>0</v>
      </c>
      <c r="CZ1654" s="20">
        <v>60</v>
      </c>
      <c r="DA1654" s="20">
        <v>38</v>
      </c>
      <c r="DB1654" s="20">
        <v>0</v>
      </c>
      <c r="DC1654" s="20">
        <v>3</v>
      </c>
      <c r="DD1654" s="20">
        <v>8</v>
      </c>
      <c r="DE1654" s="20">
        <v>54</v>
      </c>
      <c r="DF1654" s="20">
        <v>36</v>
      </c>
      <c r="DG1654" s="20">
        <v>8</v>
      </c>
      <c r="DH1654" s="20">
        <v>15</v>
      </c>
      <c r="DI1654" s="20">
        <v>30</v>
      </c>
      <c r="DJ1654" s="20">
        <v>48</v>
      </c>
      <c r="DK1654" s="20">
        <v>0</v>
      </c>
      <c r="DL1654" s="20">
        <v>5</v>
      </c>
      <c r="DM1654" s="20">
        <v>55</v>
      </c>
      <c r="DN1654" s="20">
        <v>38</v>
      </c>
      <c r="DO1654" s="20">
        <v>3</v>
      </c>
      <c r="DP1654" s="20">
        <v>0</v>
      </c>
      <c r="DQ1654" s="20">
        <v>15</v>
      </c>
      <c r="DR1654" s="20">
        <v>48</v>
      </c>
      <c r="DS1654" s="20">
        <v>38</v>
      </c>
      <c r="DT1654" s="20">
        <v>0</v>
      </c>
      <c r="DU1654" s="20">
        <v>0</v>
      </c>
      <c r="DV1654" s="20">
        <v>8</v>
      </c>
      <c r="DW1654" s="20">
        <v>47</v>
      </c>
      <c r="DX1654" s="20">
        <v>42</v>
      </c>
      <c r="DY1654" s="20">
        <v>3</v>
      </c>
      <c r="DZ1654" s="20" t="s">
        <v>5913</v>
      </c>
      <c r="EA1654" s="20" t="s">
        <v>5913</v>
      </c>
      <c r="EB1654" s="20" t="s">
        <v>5913</v>
      </c>
      <c r="EC1654" s="20" t="s">
        <v>5913</v>
      </c>
      <c r="ED1654" s="20" t="s">
        <v>5913</v>
      </c>
      <c r="EE1654" s="20" t="s">
        <v>5913</v>
      </c>
      <c r="EF1654" s="20" t="s">
        <v>5913</v>
      </c>
      <c r="EG1654" s="20" t="s">
        <v>5913</v>
      </c>
      <c r="EH1654" s="20" t="s">
        <v>5913</v>
      </c>
      <c r="EI1654" s="20" t="s">
        <v>5913</v>
      </c>
      <c r="EJ1654" s="20">
        <v>3</v>
      </c>
      <c r="EK1654" s="20">
        <v>8</v>
      </c>
      <c r="EL1654" s="20">
        <v>38</v>
      </c>
      <c r="EM1654" s="20">
        <v>53</v>
      </c>
      <c r="EN1654" s="20">
        <v>3</v>
      </c>
      <c r="EO1654" s="20">
        <v>8</v>
      </c>
      <c r="EP1654" s="20">
        <v>18</v>
      </c>
      <c r="EQ1654" s="20">
        <v>73</v>
      </c>
      <c r="ER1654" s="20">
        <v>0</v>
      </c>
      <c r="ES1654" s="20">
        <v>19</v>
      </c>
      <c r="ET1654" s="20">
        <v>22</v>
      </c>
      <c r="EU1654" s="20">
        <v>11</v>
      </c>
      <c r="EV1654" s="20">
        <v>15</v>
      </c>
      <c r="EW1654" s="20">
        <v>4</v>
      </c>
      <c r="EX1654" s="20">
        <v>4</v>
      </c>
      <c r="EY1654" s="20">
        <v>15</v>
      </c>
      <c r="EZ1654" s="20">
        <v>11</v>
      </c>
      <c r="FA1654" s="20">
        <v>3</v>
      </c>
      <c r="FB1654" s="20">
        <v>5</v>
      </c>
      <c r="FC1654" s="20">
        <v>50</v>
      </c>
      <c r="FD1654" s="20">
        <v>43</v>
      </c>
      <c r="FE1654" s="20">
        <v>3</v>
      </c>
      <c r="FF1654" s="20">
        <v>5</v>
      </c>
      <c r="FG1654" s="20">
        <v>54</v>
      </c>
      <c r="FH1654" s="20">
        <v>38</v>
      </c>
      <c r="FI1654" s="20">
        <v>0</v>
      </c>
      <c r="FJ1654" s="20">
        <v>20</v>
      </c>
      <c r="FK1654" s="20">
        <v>40</v>
      </c>
      <c r="FL1654" s="20">
        <v>40</v>
      </c>
      <c r="FM1654" s="20">
        <v>0</v>
      </c>
      <c r="FN1654" s="20">
        <v>20</v>
      </c>
      <c r="FO1654" s="20">
        <v>40</v>
      </c>
      <c r="FP1654" s="20">
        <v>40</v>
      </c>
      <c r="FQ1654" s="20">
        <v>0</v>
      </c>
      <c r="FR1654" s="20">
        <v>40</v>
      </c>
      <c r="FS1654" s="20">
        <v>20</v>
      </c>
      <c r="FT1654" s="20">
        <v>40</v>
      </c>
      <c r="FU1654" s="20" t="s">
        <v>5913</v>
      </c>
      <c r="FV1654" s="20" t="s">
        <v>5913</v>
      </c>
      <c r="FW1654" s="20" t="s">
        <v>5913</v>
      </c>
      <c r="FX1654" s="20" t="s">
        <v>5913</v>
      </c>
      <c r="FY1654" s="20" t="s">
        <v>5913</v>
      </c>
      <c r="FZ1654" s="20" t="s">
        <v>5913</v>
      </c>
      <c r="GA1654" s="20" t="s">
        <v>5913</v>
      </c>
      <c r="GB1654" s="20" t="s">
        <v>5913</v>
      </c>
      <c r="GC1654" s="20" t="s">
        <v>5913</v>
      </c>
      <c r="GD1654" s="20" t="s">
        <v>5913</v>
      </c>
      <c r="GE1654" s="20" t="s">
        <v>5913</v>
      </c>
      <c r="GF1654" s="20" t="s">
        <v>5913</v>
      </c>
      <c r="GG1654" s="20" t="s">
        <v>5913</v>
      </c>
      <c r="GH1654" s="20" t="s">
        <v>5913</v>
      </c>
      <c r="GI1654" s="20" t="s">
        <v>5913</v>
      </c>
      <c r="GJ1654" s="20" t="s">
        <v>5913</v>
      </c>
      <c r="GK1654" s="20" t="s">
        <v>5913</v>
      </c>
      <c r="GL1654" s="20" t="s">
        <v>5913</v>
      </c>
      <c r="GM1654" s="20" t="s">
        <v>5913</v>
      </c>
      <c r="GN1654" s="20" t="s">
        <v>5913</v>
      </c>
    </row>
    <row r="1655" spans="1:196" ht="15" customHeight="1" x14ac:dyDescent="0.25">
      <c r="A1655" s="24" t="s">
        <v>3371</v>
      </c>
      <c r="B1655" s="12" t="s">
        <v>3372</v>
      </c>
      <c r="C1655" s="20">
        <v>22</v>
      </c>
      <c r="D1655" s="20">
        <v>5</v>
      </c>
      <c r="E1655" s="20">
        <v>5</v>
      </c>
      <c r="F1655" s="20">
        <v>49</v>
      </c>
      <c r="G1655" s="20">
        <v>41</v>
      </c>
      <c r="H1655" s="20">
        <v>5</v>
      </c>
      <c r="I1655" s="20">
        <v>6</v>
      </c>
      <c r="J1655" s="20">
        <v>54</v>
      </c>
      <c r="K1655" s="20">
        <v>34</v>
      </c>
      <c r="L1655" s="20">
        <v>5</v>
      </c>
      <c r="M1655" s="20">
        <v>6</v>
      </c>
      <c r="N1655" s="20">
        <v>54</v>
      </c>
      <c r="O1655" s="20">
        <v>35</v>
      </c>
      <c r="P1655" s="20">
        <v>4</v>
      </c>
      <c r="Q1655" s="20">
        <v>2</v>
      </c>
      <c r="R1655" s="20">
        <v>55</v>
      </c>
      <c r="S1655" s="20">
        <v>39</v>
      </c>
      <c r="T1655" s="20">
        <v>4</v>
      </c>
      <c r="U1655" s="20">
        <v>7</v>
      </c>
      <c r="V1655" s="20">
        <v>51</v>
      </c>
      <c r="W1655" s="20">
        <v>38</v>
      </c>
      <c r="X1655" s="20">
        <v>4</v>
      </c>
      <c r="Y1655" s="20">
        <v>6</v>
      </c>
      <c r="Z1655" s="20">
        <v>47</v>
      </c>
      <c r="AA1655" s="20">
        <v>42</v>
      </c>
      <c r="AB1655" s="20">
        <v>4</v>
      </c>
      <c r="AC1655" s="20">
        <v>1</v>
      </c>
      <c r="AD1655" s="20">
        <v>51</v>
      </c>
      <c r="AE1655" s="20">
        <v>45</v>
      </c>
      <c r="AF1655" s="20">
        <v>6</v>
      </c>
      <c r="AG1655" s="20">
        <v>4</v>
      </c>
      <c r="AH1655" s="20">
        <v>48</v>
      </c>
      <c r="AI1655" s="20">
        <v>42</v>
      </c>
      <c r="AJ1655" s="20">
        <v>5</v>
      </c>
      <c r="AK1655" s="20">
        <v>2</v>
      </c>
      <c r="AL1655" s="20">
        <v>48</v>
      </c>
      <c r="AM1655" s="20">
        <v>45</v>
      </c>
      <c r="AN1655" s="20">
        <v>4</v>
      </c>
      <c r="AO1655" s="20">
        <v>1</v>
      </c>
      <c r="AP1655" s="20">
        <v>42</v>
      </c>
      <c r="AQ1655" s="20">
        <v>54</v>
      </c>
      <c r="AR1655" s="20">
        <v>4</v>
      </c>
      <c r="AS1655" s="20">
        <v>5</v>
      </c>
      <c r="AT1655" s="20">
        <v>47</v>
      </c>
      <c r="AU1655" s="20">
        <v>45</v>
      </c>
      <c r="AV1655" s="20">
        <v>4</v>
      </c>
      <c r="AW1655" s="20">
        <v>4</v>
      </c>
      <c r="AX1655" s="20">
        <v>46</v>
      </c>
      <c r="AY1655" s="20">
        <v>45</v>
      </c>
      <c r="AZ1655" s="20">
        <v>3</v>
      </c>
      <c r="BA1655" s="20">
        <v>4</v>
      </c>
      <c r="BB1655" s="20">
        <v>57</v>
      </c>
      <c r="BC1655" s="20">
        <v>33</v>
      </c>
      <c r="BD1655" s="20">
        <v>4</v>
      </c>
      <c r="BE1655" s="20">
        <v>4</v>
      </c>
      <c r="BF1655" s="20">
        <v>4</v>
      </c>
      <c r="BG1655" s="20">
        <v>40</v>
      </c>
      <c r="BH1655" s="20">
        <v>45</v>
      </c>
      <c r="BI1655" s="20">
        <v>7</v>
      </c>
      <c r="BJ1655" s="20">
        <v>4</v>
      </c>
      <c r="BK1655" s="20">
        <v>5</v>
      </c>
      <c r="BL1655" s="20">
        <v>46</v>
      </c>
      <c r="BM1655" s="20">
        <v>39</v>
      </c>
      <c r="BN1655" s="20">
        <v>7</v>
      </c>
      <c r="BO1655" s="20">
        <v>5</v>
      </c>
      <c r="BP1655" s="20">
        <v>9</v>
      </c>
      <c r="BQ1655" s="20">
        <v>55</v>
      </c>
      <c r="BR1655" s="20">
        <v>27</v>
      </c>
      <c r="BS1655" s="20">
        <v>4</v>
      </c>
      <c r="BT1655" s="20">
        <v>4</v>
      </c>
      <c r="BU1655" s="20">
        <v>4</v>
      </c>
      <c r="BV1655" s="20">
        <v>47</v>
      </c>
      <c r="BW1655" s="20">
        <v>39</v>
      </c>
      <c r="BX1655" s="20">
        <v>6</v>
      </c>
      <c r="BY1655" s="20">
        <v>3</v>
      </c>
      <c r="BZ1655" s="20">
        <v>2</v>
      </c>
      <c r="CA1655" s="20">
        <v>44</v>
      </c>
      <c r="CB1655" s="20">
        <v>50</v>
      </c>
      <c r="CC1655" s="20">
        <v>2</v>
      </c>
      <c r="CD1655" s="20">
        <v>4</v>
      </c>
      <c r="CE1655" s="20">
        <v>3</v>
      </c>
      <c r="CF1655" s="20">
        <v>45</v>
      </c>
      <c r="CG1655" s="20">
        <v>48</v>
      </c>
      <c r="CH1655" s="20">
        <v>1</v>
      </c>
      <c r="CI1655" s="20">
        <v>4</v>
      </c>
      <c r="CJ1655" s="20">
        <v>4</v>
      </c>
      <c r="CK1655" s="20">
        <v>37</v>
      </c>
      <c r="CL1655" s="20">
        <v>38</v>
      </c>
      <c r="CM1655" s="20">
        <v>18</v>
      </c>
      <c r="CN1655" s="20">
        <v>3</v>
      </c>
      <c r="CO1655" s="20">
        <v>3</v>
      </c>
      <c r="CP1655" s="20">
        <v>48</v>
      </c>
      <c r="CQ1655" s="20">
        <v>35</v>
      </c>
      <c r="CR1655" s="20">
        <v>12</v>
      </c>
      <c r="CS1655" s="20">
        <v>2</v>
      </c>
      <c r="CT1655" s="20">
        <v>1</v>
      </c>
      <c r="CU1655" s="20">
        <v>45</v>
      </c>
      <c r="CV1655" s="20">
        <v>44</v>
      </c>
      <c r="CW1655" s="20">
        <v>9</v>
      </c>
      <c r="CX1655" s="20">
        <v>3</v>
      </c>
      <c r="CY1655" s="20">
        <v>1</v>
      </c>
      <c r="CZ1655" s="20">
        <v>50</v>
      </c>
      <c r="DA1655" s="20">
        <v>41</v>
      </c>
      <c r="DB1655" s="20">
        <v>6</v>
      </c>
      <c r="DC1655" s="20">
        <v>1</v>
      </c>
      <c r="DD1655" s="20">
        <v>1</v>
      </c>
      <c r="DE1655" s="20">
        <v>31</v>
      </c>
      <c r="DF1655" s="20">
        <v>67</v>
      </c>
      <c r="DG1655" s="20">
        <v>2</v>
      </c>
      <c r="DH1655" s="20">
        <v>5</v>
      </c>
      <c r="DI1655" s="20">
        <v>17</v>
      </c>
      <c r="DJ1655" s="20">
        <v>77</v>
      </c>
      <c r="DK1655" s="20">
        <v>1</v>
      </c>
      <c r="DL1655" s="20">
        <v>2</v>
      </c>
      <c r="DM1655" s="20">
        <v>55</v>
      </c>
      <c r="DN1655" s="20">
        <v>38</v>
      </c>
      <c r="DO1655" s="20">
        <v>5</v>
      </c>
      <c r="DP1655" s="20">
        <v>2</v>
      </c>
      <c r="DQ1655" s="20">
        <v>6</v>
      </c>
      <c r="DR1655" s="20">
        <v>46</v>
      </c>
      <c r="DS1655" s="20">
        <v>46</v>
      </c>
      <c r="DT1655" s="20">
        <v>1</v>
      </c>
      <c r="DU1655" s="20">
        <v>2</v>
      </c>
      <c r="DV1655" s="20">
        <v>5</v>
      </c>
      <c r="DW1655" s="20">
        <v>45</v>
      </c>
      <c r="DX1655" s="20">
        <v>45</v>
      </c>
      <c r="DY1655" s="20">
        <v>3</v>
      </c>
      <c r="DZ1655" s="20" t="s">
        <v>5913</v>
      </c>
      <c r="EA1655" s="20" t="s">
        <v>5913</v>
      </c>
      <c r="EB1655" s="20" t="s">
        <v>5913</v>
      </c>
      <c r="EC1655" s="20" t="s">
        <v>5913</v>
      </c>
      <c r="ED1655" s="20" t="s">
        <v>5913</v>
      </c>
      <c r="EE1655" s="20" t="s">
        <v>5913</v>
      </c>
      <c r="EF1655" s="20" t="s">
        <v>5913</v>
      </c>
      <c r="EG1655" s="20" t="s">
        <v>5913</v>
      </c>
      <c r="EH1655" s="20" t="s">
        <v>5913</v>
      </c>
      <c r="EI1655" s="20" t="s">
        <v>5913</v>
      </c>
      <c r="EJ1655" s="20">
        <v>1</v>
      </c>
      <c r="EK1655" s="20">
        <v>4</v>
      </c>
      <c r="EL1655" s="20">
        <v>31</v>
      </c>
      <c r="EM1655" s="20">
        <v>63</v>
      </c>
      <c r="EN1655" s="20">
        <v>2</v>
      </c>
      <c r="EO1655" s="20">
        <v>2</v>
      </c>
      <c r="EP1655" s="20">
        <v>16</v>
      </c>
      <c r="EQ1655" s="20">
        <v>80</v>
      </c>
      <c r="ER1655" s="20">
        <v>4</v>
      </c>
      <c r="ES1655" s="20">
        <v>12</v>
      </c>
      <c r="ET1655" s="20">
        <v>42</v>
      </c>
      <c r="EU1655" s="20">
        <v>4</v>
      </c>
      <c r="EV1655" s="20">
        <v>6</v>
      </c>
      <c r="EW1655" s="20">
        <v>5</v>
      </c>
      <c r="EX1655" s="20">
        <v>7</v>
      </c>
      <c r="EY1655" s="20">
        <v>19</v>
      </c>
      <c r="EZ1655" s="20">
        <v>1</v>
      </c>
      <c r="FA1655" s="20" t="s">
        <v>5913</v>
      </c>
      <c r="FB1655" s="20" t="s">
        <v>5913</v>
      </c>
      <c r="FC1655" s="20" t="s">
        <v>5913</v>
      </c>
      <c r="FD1655" s="20" t="s">
        <v>5913</v>
      </c>
      <c r="FE1655" s="20" t="s">
        <v>5913</v>
      </c>
      <c r="FF1655" s="20" t="s">
        <v>5913</v>
      </c>
      <c r="FG1655" s="20" t="s">
        <v>5913</v>
      </c>
      <c r="FH1655" s="20" t="s">
        <v>5913</v>
      </c>
      <c r="FI1655" s="20">
        <v>0</v>
      </c>
      <c r="FJ1655" s="20">
        <v>8</v>
      </c>
      <c r="FK1655" s="20">
        <v>83</v>
      </c>
      <c r="FL1655" s="20">
        <v>8</v>
      </c>
      <c r="FM1655" s="20">
        <v>0</v>
      </c>
      <c r="FN1655" s="20">
        <v>0</v>
      </c>
      <c r="FO1655" s="20">
        <v>92</v>
      </c>
      <c r="FP1655" s="20">
        <v>8</v>
      </c>
      <c r="FQ1655" s="20">
        <v>0</v>
      </c>
      <c r="FR1655" s="20">
        <v>17</v>
      </c>
      <c r="FS1655" s="20">
        <v>75</v>
      </c>
      <c r="FT1655" s="20">
        <v>8</v>
      </c>
      <c r="FU1655" s="20" t="s">
        <v>5913</v>
      </c>
      <c r="FV1655" s="20" t="s">
        <v>5913</v>
      </c>
      <c r="FW1655" s="20" t="s">
        <v>5913</v>
      </c>
      <c r="FX1655" s="20" t="s">
        <v>5913</v>
      </c>
      <c r="FY1655" s="20" t="s">
        <v>5913</v>
      </c>
      <c r="FZ1655" s="20" t="s">
        <v>5913</v>
      </c>
      <c r="GA1655" s="20" t="s">
        <v>5913</v>
      </c>
      <c r="GB1655" s="20" t="s">
        <v>5913</v>
      </c>
      <c r="GC1655" s="20" t="s">
        <v>5913</v>
      </c>
      <c r="GD1655" s="20" t="s">
        <v>5913</v>
      </c>
      <c r="GE1655" s="20" t="s">
        <v>5913</v>
      </c>
      <c r="GF1655" s="20" t="s">
        <v>5913</v>
      </c>
      <c r="GG1655" s="20" t="s">
        <v>5913</v>
      </c>
      <c r="GH1655" s="20" t="s">
        <v>5913</v>
      </c>
      <c r="GI1655" s="20" t="s">
        <v>5913</v>
      </c>
      <c r="GJ1655" s="20" t="s">
        <v>5913</v>
      </c>
      <c r="GK1655" s="20" t="s">
        <v>5913</v>
      </c>
      <c r="GL1655" s="20" t="s">
        <v>5913</v>
      </c>
      <c r="GM1655" s="20" t="s">
        <v>5913</v>
      </c>
      <c r="GN1655" s="20" t="s">
        <v>5913</v>
      </c>
    </row>
    <row r="1656" spans="1:196" ht="15" customHeight="1" x14ac:dyDescent="0.25">
      <c r="A1656" s="24" t="s">
        <v>3373</v>
      </c>
      <c r="B1656" s="12" t="s">
        <v>3374</v>
      </c>
      <c r="C1656" s="20">
        <v>17</v>
      </c>
      <c r="D1656" s="20">
        <v>3</v>
      </c>
      <c r="E1656" s="20">
        <v>0</v>
      </c>
      <c r="F1656" s="20">
        <v>31</v>
      </c>
      <c r="G1656" s="20">
        <v>66</v>
      </c>
      <c r="H1656" s="20">
        <v>3</v>
      </c>
      <c r="I1656" s="20">
        <v>2</v>
      </c>
      <c r="J1656" s="20">
        <v>39</v>
      </c>
      <c r="K1656" s="20">
        <v>56</v>
      </c>
      <c r="L1656" s="20">
        <v>2</v>
      </c>
      <c r="M1656" s="20">
        <v>2</v>
      </c>
      <c r="N1656" s="20">
        <v>42</v>
      </c>
      <c r="O1656" s="20">
        <v>53</v>
      </c>
      <c r="P1656" s="20">
        <v>2</v>
      </c>
      <c r="Q1656" s="20">
        <v>3</v>
      </c>
      <c r="R1656" s="20">
        <v>35</v>
      </c>
      <c r="S1656" s="20">
        <v>59</v>
      </c>
      <c r="T1656" s="20">
        <v>2</v>
      </c>
      <c r="U1656" s="20">
        <v>7</v>
      </c>
      <c r="V1656" s="20">
        <v>26</v>
      </c>
      <c r="W1656" s="20">
        <v>65</v>
      </c>
      <c r="X1656" s="20">
        <v>2</v>
      </c>
      <c r="Y1656" s="20">
        <v>1</v>
      </c>
      <c r="Z1656" s="20">
        <v>34</v>
      </c>
      <c r="AA1656" s="20">
        <v>62</v>
      </c>
      <c r="AB1656" s="20">
        <v>2</v>
      </c>
      <c r="AC1656" s="20">
        <v>2</v>
      </c>
      <c r="AD1656" s="20">
        <v>31</v>
      </c>
      <c r="AE1656" s="20">
        <v>64</v>
      </c>
      <c r="AF1656" s="20">
        <v>5</v>
      </c>
      <c r="AG1656" s="20">
        <v>2</v>
      </c>
      <c r="AH1656" s="20">
        <v>33</v>
      </c>
      <c r="AI1656" s="20">
        <v>59</v>
      </c>
      <c r="AJ1656" s="20">
        <v>2</v>
      </c>
      <c r="AK1656" s="20">
        <v>0</v>
      </c>
      <c r="AL1656" s="20">
        <v>36</v>
      </c>
      <c r="AM1656" s="20">
        <v>62</v>
      </c>
      <c r="AN1656" s="20">
        <v>3</v>
      </c>
      <c r="AO1656" s="20">
        <v>3</v>
      </c>
      <c r="AP1656" s="20">
        <v>40</v>
      </c>
      <c r="AQ1656" s="20">
        <v>53</v>
      </c>
      <c r="AR1656" s="20">
        <v>4</v>
      </c>
      <c r="AS1656" s="20">
        <v>2</v>
      </c>
      <c r="AT1656" s="20">
        <v>49</v>
      </c>
      <c r="AU1656" s="20">
        <v>44</v>
      </c>
      <c r="AV1656" s="20">
        <v>2</v>
      </c>
      <c r="AW1656" s="20">
        <v>3</v>
      </c>
      <c r="AX1656" s="20">
        <v>43</v>
      </c>
      <c r="AY1656" s="20">
        <v>52</v>
      </c>
      <c r="AZ1656" s="20">
        <v>1</v>
      </c>
      <c r="BA1656" s="20">
        <v>1</v>
      </c>
      <c r="BB1656" s="20">
        <v>49</v>
      </c>
      <c r="BC1656" s="20">
        <v>47</v>
      </c>
      <c r="BD1656" s="20">
        <v>1</v>
      </c>
      <c r="BE1656" s="20">
        <v>3</v>
      </c>
      <c r="BF1656" s="20">
        <v>3</v>
      </c>
      <c r="BG1656" s="20">
        <v>45</v>
      </c>
      <c r="BH1656" s="20">
        <v>47</v>
      </c>
      <c r="BI1656" s="20">
        <v>1</v>
      </c>
      <c r="BJ1656" s="20">
        <v>1</v>
      </c>
      <c r="BK1656" s="20">
        <v>3</v>
      </c>
      <c r="BL1656" s="20">
        <v>45</v>
      </c>
      <c r="BM1656" s="20">
        <v>47</v>
      </c>
      <c r="BN1656" s="20">
        <v>3</v>
      </c>
      <c r="BO1656" s="20">
        <v>2</v>
      </c>
      <c r="BP1656" s="20">
        <v>3</v>
      </c>
      <c r="BQ1656" s="20">
        <v>48</v>
      </c>
      <c r="BR1656" s="20">
        <v>45</v>
      </c>
      <c r="BS1656" s="20">
        <v>1</v>
      </c>
      <c r="BT1656" s="20">
        <v>1</v>
      </c>
      <c r="BU1656" s="20">
        <v>0</v>
      </c>
      <c r="BV1656" s="20">
        <v>43</v>
      </c>
      <c r="BW1656" s="20">
        <v>55</v>
      </c>
      <c r="BX1656" s="20">
        <v>1</v>
      </c>
      <c r="BY1656" s="20">
        <v>1</v>
      </c>
      <c r="BZ1656" s="20">
        <v>0</v>
      </c>
      <c r="CA1656" s="20">
        <v>36</v>
      </c>
      <c r="CB1656" s="20">
        <v>61</v>
      </c>
      <c r="CC1656" s="20">
        <v>1</v>
      </c>
      <c r="CD1656" s="20">
        <v>1</v>
      </c>
      <c r="CE1656" s="20">
        <v>0</v>
      </c>
      <c r="CF1656" s="20">
        <v>45</v>
      </c>
      <c r="CG1656" s="20">
        <v>53</v>
      </c>
      <c r="CH1656" s="20">
        <v>0</v>
      </c>
      <c r="CI1656" s="20">
        <v>1</v>
      </c>
      <c r="CJ1656" s="20">
        <v>0</v>
      </c>
      <c r="CK1656" s="20">
        <v>48</v>
      </c>
      <c r="CL1656" s="20">
        <v>49</v>
      </c>
      <c r="CM1656" s="20">
        <v>1</v>
      </c>
      <c r="CN1656" s="20">
        <v>1</v>
      </c>
      <c r="CO1656" s="20">
        <v>6</v>
      </c>
      <c r="CP1656" s="20">
        <v>50</v>
      </c>
      <c r="CQ1656" s="20">
        <v>38</v>
      </c>
      <c r="CR1656" s="20">
        <v>6</v>
      </c>
      <c r="CS1656" s="20">
        <v>1</v>
      </c>
      <c r="CT1656" s="20">
        <v>2</v>
      </c>
      <c r="CU1656" s="20">
        <v>50</v>
      </c>
      <c r="CV1656" s="20">
        <v>42</v>
      </c>
      <c r="CW1656" s="20">
        <v>4</v>
      </c>
      <c r="CX1656" s="20">
        <v>1</v>
      </c>
      <c r="CY1656" s="20">
        <v>2</v>
      </c>
      <c r="CZ1656" s="20">
        <v>43</v>
      </c>
      <c r="DA1656" s="20">
        <v>48</v>
      </c>
      <c r="DB1656" s="20">
        <v>6</v>
      </c>
      <c r="DC1656" s="20">
        <v>0</v>
      </c>
      <c r="DD1656" s="20">
        <v>1</v>
      </c>
      <c r="DE1656" s="20">
        <v>8</v>
      </c>
      <c r="DF1656" s="20">
        <v>91</v>
      </c>
      <c r="DG1656" s="20">
        <v>0</v>
      </c>
      <c r="DH1656" s="20">
        <v>0</v>
      </c>
      <c r="DI1656" s="20">
        <v>4</v>
      </c>
      <c r="DJ1656" s="20">
        <v>96</v>
      </c>
      <c r="DK1656" s="20">
        <v>0</v>
      </c>
      <c r="DL1656" s="20">
        <v>3</v>
      </c>
      <c r="DM1656" s="20">
        <v>32</v>
      </c>
      <c r="DN1656" s="20">
        <v>64</v>
      </c>
      <c r="DO1656" s="20">
        <v>0</v>
      </c>
      <c r="DP1656" s="20">
        <v>0</v>
      </c>
      <c r="DQ1656" s="20">
        <v>2</v>
      </c>
      <c r="DR1656" s="20">
        <v>31</v>
      </c>
      <c r="DS1656" s="20">
        <v>67</v>
      </c>
      <c r="DT1656" s="20">
        <v>0</v>
      </c>
      <c r="DU1656" s="20">
        <v>1</v>
      </c>
      <c r="DV1656" s="20">
        <v>1</v>
      </c>
      <c r="DW1656" s="20">
        <v>36</v>
      </c>
      <c r="DX1656" s="20">
        <v>61</v>
      </c>
      <c r="DY1656" s="20">
        <v>1</v>
      </c>
      <c r="DZ1656" s="20" t="s">
        <v>5913</v>
      </c>
      <c r="EA1656" s="20" t="s">
        <v>5913</v>
      </c>
      <c r="EB1656" s="20" t="s">
        <v>5913</v>
      </c>
      <c r="EC1656" s="20" t="s">
        <v>5913</v>
      </c>
      <c r="ED1656" s="20" t="s">
        <v>5913</v>
      </c>
      <c r="EE1656" s="20" t="s">
        <v>5913</v>
      </c>
      <c r="EF1656" s="20" t="s">
        <v>5913</v>
      </c>
      <c r="EG1656" s="20" t="s">
        <v>5913</v>
      </c>
      <c r="EH1656" s="20" t="s">
        <v>5913</v>
      </c>
      <c r="EI1656" s="20" t="s">
        <v>5913</v>
      </c>
      <c r="EJ1656" s="20">
        <v>1</v>
      </c>
      <c r="EK1656" s="20">
        <v>3</v>
      </c>
      <c r="EL1656" s="20">
        <v>25</v>
      </c>
      <c r="EM1656" s="20">
        <v>71</v>
      </c>
      <c r="EN1656" s="20">
        <v>1</v>
      </c>
      <c r="EO1656" s="20">
        <v>2</v>
      </c>
      <c r="EP1656" s="20">
        <v>20</v>
      </c>
      <c r="EQ1656" s="20">
        <v>76</v>
      </c>
      <c r="ER1656" s="20">
        <v>4</v>
      </c>
      <c r="ES1656" s="20">
        <v>8</v>
      </c>
      <c r="ET1656" s="20">
        <v>44</v>
      </c>
      <c r="EU1656" s="20">
        <v>3</v>
      </c>
      <c r="EV1656" s="20">
        <v>1</v>
      </c>
      <c r="EW1656" s="20">
        <v>3</v>
      </c>
      <c r="EX1656" s="20">
        <v>3</v>
      </c>
      <c r="EY1656" s="20">
        <v>30</v>
      </c>
      <c r="EZ1656" s="20">
        <v>4</v>
      </c>
      <c r="FA1656" s="20" t="s">
        <v>5913</v>
      </c>
      <c r="FB1656" s="20" t="s">
        <v>5913</v>
      </c>
      <c r="FC1656" s="20" t="s">
        <v>5913</v>
      </c>
      <c r="FD1656" s="20" t="s">
        <v>5913</v>
      </c>
      <c r="FE1656" s="20" t="s">
        <v>5913</v>
      </c>
      <c r="FF1656" s="20" t="s">
        <v>5913</v>
      </c>
      <c r="FG1656" s="20" t="s">
        <v>5913</v>
      </c>
      <c r="FH1656" s="20" t="s">
        <v>5913</v>
      </c>
      <c r="FI1656" s="20">
        <v>0</v>
      </c>
      <c r="FJ1656" s="20">
        <v>20</v>
      </c>
      <c r="FK1656" s="20">
        <v>20</v>
      </c>
      <c r="FL1656" s="20">
        <v>60</v>
      </c>
      <c r="FM1656" s="20">
        <v>0</v>
      </c>
      <c r="FN1656" s="20">
        <v>0</v>
      </c>
      <c r="FO1656" s="20">
        <v>56</v>
      </c>
      <c r="FP1656" s="20">
        <v>44</v>
      </c>
      <c r="FQ1656" s="20">
        <v>0</v>
      </c>
      <c r="FR1656" s="20">
        <v>11</v>
      </c>
      <c r="FS1656" s="20">
        <v>56</v>
      </c>
      <c r="FT1656" s="20">
        <v>33</v>
      </c>
      <c r="FU1656" s="20" t="s">
        <v>5913</v>
      </c>
      <c r="FV1656" s="20" t="s">
        <v>5913</v>
      </c>
      <c r="FW1656" s="20" t="s">
        <v>5913</v>
      </c>
      <c r="FX1656" s="20" t="s">
        <v>5913</v>
      </c>
      <c r="FY1656" s="20" t="s">
        <v>5913</v>
      </c>
      <c r="FZ1656" s="20" t="s">
        <v>5913</v>
      </c>
      <c r="GA1656" s="20" t="s">
        <v>5913</v>
      </c>
      <c r="GB1656" s="20" t="s">
        <v>5913</v>
      </c>
      <c r="GC1656" s="20" t="s">
        <v>5913</v>
      </c>
      <c r="GD1656" s="20" t="s">
        <v>5913</v>
      </c>
      <c r="GE1656" s="20" t="s">
        <v>5913</v>
      </c>
      <c r="GF1656" s="20" t="s">
        <v>5913</v>
      </c>
      <c r="GG1656" s="20" t="s">
        <v>5913</v>
      </c>
      <c r="GH1656" s="20" t="s">
        <v>5913</v>
      </c>
      <c r="GI1656" s="20" t="s">
        <v>5913</v>
      </c>
      <c r="GJ1656" s="20" t="s">
        <v>5913</v>
      </c>
      <c r="GK1656" s="20" t="s">
        <v>5913</v>
      </c>
      <c r="GL1656" s="20" t="s">
        <v>5913</v>
      </c>
      <c r="GM1656" s="20" t="s">
        <v>5913</v>
      </c>
      <c r="GN1656" s="20" t="s">
        <v>5913</v>
      </c>
    </row>
    <row r="1657" spans="1:196" ht="15" customHeight="1" x14ac:dyDescent="0.25">
      <c r="A1657" s="24" t="s">
        <v>3375</v>
      </c>
      <c r="B1657" s="12" t="s">
        <v>3376</v>
      </c>
      <c r="C1657" s="20">
        <v>86</v>
      </c>
      <c r="D1657" s="20">
        <v>3</v>
      </c>
      <c r="E1657" s="20">
        <v>6</v>
      </c>
      <c r="F1657" s="20">
        <v>48</v>
      </c>
      <c r="G1657" s="20">
        <v>43</v>
      </c>
      <c r="H1657" s="20">
        <v>1</v>
      </c>
      <c r="I1657" s="20">
        <v>9</v>
      </c>
      <c r="J1657" s="20">
        <v>52</v>
      </c>
      <c r="K1657" s="20">
        <v>37</v>
      </c>
      <c r="L1657" s="20">
        <v>2</v>
      </c>
      <c r="M1657" s="20">
        <v>8</v>
      </c>
      <c r="N1657" s="20">
        <v>51</v>
      </c>
      <c r="O1657" s="20">
        <v>39</v>
      </c>
      <c r="P1657" s="20">
        <v>1</v>
      </c>
      <c r="Q1657" s="20">
        <v>2</v>
      </c>
      <c r="R1657" s="20">
        <v>43</v>
      </c>
      <c r="S1657" s="20">
        <v>54</v>
      </c>
      <c r="T1657" s="20">
        <v>1</v>
      </c>
      <c r="U1657" s="20">
        <v>6</v>
      </c>
      <c r="V1657" s="20">
        <v>47</v>
      </c>
      <c r="W1657" s="20">
        <v>46</v>
      </c>
      <c r="X1657" s="20">
        <v>2</v>
      </c>
      <c r="Y1657" s="20">
        <v>3</v>
      </c>
      <c r="Z1657" s="20">
        <v>46</v>
      </c>
      <c r="AA1657" s="20">
        <v>49</v>
      </c>
      <c r="AB1657" s="20">
        <v>0</v>
      </c>
      <c r="AC1657" s="20">
        <v>2</v>
      </c>
      <c r="AD1657" s="20">
        <v>42</v>
      </c>
      <c r="AE1657" s="20">
        <v>56</v>
      </c>
      <c r="AF1657" s="20">
        <v>2</v>
      </c>
      <c r="AG1657" s="20">
        <v>4</v>
      </c>
      <c r="AH1657" s="20">
        <v>49</v>
      </c>
      <c r="AI1657" s="20">
        <v>45</v>
      </c>
      <c r="AJ1657" s="20">
        <v>1</v>
      </c>
      <c r="AK1657" s="20">
        <v>3</v>
      </c>
      <c r="AL1657" s="20">
        <v>44</v>
      </c>
      <c r="AM1657" s="20">
        <v>52</v>
      </c>
      <c r="AN1657" s="20">
        <v>1</v>
      </c>
      <c r="AO1657" s="20">
        <v>4</v>
      </c>
      <c r="AP1657" s="20">
        <v>48</v>
      </c>
      <c r="AQ1657" s="20">
        <v>47</v>
      </c>
      <c r="AR1657" s="20">
        <v>1</v>
      </c>
      <c r="AS1657" s="20">
        <v>4</v>
      </c>
      <c r="AT1657" s="20">
        <v>54</v>
      </c>
      <c r="AU1657" s="20">
        <v>41</v>
      </c>
      <c r="AV1657" s="20">
        <v>1</v>
      </c>
      <c r="AW1657" s="20">
        <v>3</v>
      </c>
      <c r="AX1657" s="20">
        <v>56</v>
      </c>
      <c r="AY1657" s="20">
        <v>40</v>
      </c>
      <c r="AZ1657" s="20">
        <v>1</v>
      </c>
      <c r="BA1657" s="20">
        <v>1</v>
      </c>
      <c r="BB1657" s="20">
        <v>48</v>
      </c>
      <c r="BC1657" s="20">
        <v>43</v>
      </c>
      <c r="BD1657" s="20">
        <v>6</v>
      </c>
      <c r="BE1657" s="20">
        <v>1</v>
      </c>
      <c r="BF1657" s="20">
        <v>3</v>
      </c>
      <c r="BG1657" s="20">
        <v>50</v>
      </c>
      <c r="BH1657" s="20">
        <v>40</v>
      </c>
      <c r="BI1657" s="20">
        <v>6</v>
      </c>
      <c r="BJ1657" s="20">
        <v>1</v>
      </c>
      <c r="BK1657" s="20">
        <v>4</v>
      </c>
      <c r="BL1657" s="20">
        <v>49</v>
      </c>
      <c r="BM1657" s="20">
        <v>39</v>
      </c>
      <c r="BN1657" s="20">
        <v>8</v>
      </c>
      <c r="BO1657" s="20">
        <v>3</v>
      </c>
      <c r="BP1657" s="20">
        <v>13</v>
      </c>
      <c r="BQ1657" s="20">
        <v>49</v>
      </c>
      <c r="BR1657" s="20">
        <v>31</v>
      </c>
      <c r="BS1657" s="20">
        <v>4</v>
      </c>
      <c r="BT1657" s="20">
        <v>2</v>
      </c>
      <c r="BU1657" s="20">
        <v>3</v>
      </c>
      <c r="BV1657" s="20">
        <v>43</v>
      </c>
      <c r="BW1657" s="20">
        <v>47</v>
      </c>
      <c r="BX1657" s="20">
        <v>5</v>
      </c>
      <c r="BY1657" s="20">
        <v>0</v>
      </c>
      <c r="BZ1657" s="20">
        <v>3</v>
      </c>
      <c r="CA1657" s="20">
        <v>48</v>
      </c>
      <c r="CB1657" s="20">
        <v>46</v>
      </c>
      <c r="CC1657" s="20">
        <v>3</v>
      </c>
      <c r="CD1657" s="20">
        <v>0</v>
      </c>
      <c r="CE1657" s="20">
        <v>5</v>
      </c>
      <c r="CF1657" s="20">
        <v>49</v>
      </c>
      <c r="CG1657" s="20">
        <v>42</v>
      </c>
      <c r="CH1657" s="20">
        <v>4</v>
      </c>
      <c r="CI1657" s="20">
        <v>0</v>
      </c>
      <c r="CJ1657" s="20">
        <v>3</v>
      </c>
      <c r="CK1657" s="20">
        <v>50</v>
      </c>
      <c r="CL1657" s="20">
        <v>41</v>
      </c>
      <c r="CM1657" s="20">
        <v>5</v>
      </c>
      <c r="CN1657" s="20">
        <v>1</v>
      </c>
      <c r="CO1657" s="20">
        <v>2</v>
      </c>
      <c r="CP1657" s="20">
        <v>54</v>
      </c>
      <c r="CQ1657" s="20">
        <v>31</v>
      </c>
      <c r="CR1657" s="20">
        <v>11</v>
      </c>
      <c r="CS1657" s="20">
        <v>1</v>
      </c>
      <c r="CT1657" s="20">
        <v>2</v>
      </c>
      <c r="CU1657" s="20">
        <v>52</v>
      </c>
      <c r="CV1657" s="20">
        <v>38</v>
      </c>
      <c r="CW1657" s="20">
        <v>7</v>
      </c>
      <c r="CX1657" s="20">
        <v>1</v>
      </c>
      <c r="CY1657" s="20">
        <v>4</v>
      </c>
      <c r="CZ1657" s="20">
        <v>50</v>
      </c>
      <c r="DA1657" s="20">
        <v>38</v>
      </c>
      <c r="DB1657" s="20">
        <v>8</v>
      </c>
      <c r="DC1657" s="20">
        <v>2</v>
      </c>
      <c r="DD1657" s="20">
        <v>6</v>
      </c>
      <c r="DE1657" s="20">
        <v>28</v>
      </c>
      <c r="DF1657" s="20">
        <v>63</v>
      </c>
      <c r="DG1657" s="20">
        <v>1</v>
      </c>
      <c r="DH1657" s="20">
        <v>4</v>
      </c>
      <c r="DI1657" s="20">
        <v>21</v>
      </c>
      <c r="DJ1657" s="20">
        <v>73</v>
      </c>
      <c r="DK1657" s="20">
        <v>1</v>
      </c>
      <c r="DL1657" s="20">
        <v>4</v>
      </c>
      <c r="DM1657" s="20">
        <v>47</v>
      </c>
      <c r="DN1657" s="20">
        <v>46</v>
      </c>
      <c r="DO1657" s="20">
        <v>2</v>
      </c>
      <c r="DP1657" s="20">
        <v>1</v>
      </c>
      <c r="DQ1657" s="20">
        <v>5</v>
      </c>
      <c r="DR1657" s="20">
        <v>44</v>
      </c>
      <c r="DS1657" s="20">
        <v>49</v>
      </c>
      <c r="DT1657" s="20">
        <v>1</v>
      </c>
      <c r="DU1657" s="20">
        <v>1</v>
      </c>
      <c r="DV1657" s="20">
        <v>2</v>
      </c>
      <c r="DW1657" s="20">
        <v>43</v>
      </c>
      <c r="DX1657" s="20">
        <v>50</v>
      </c>
      <c r="DY1657" s="20">
        <v>4</v>
      </c>
      <c r="DZ1657" s="20" t="s">
        <v>5913</v>
      </c>
      <c r="EA1657" s="20" t="s">
        <v>5913</v>
      </c>
      <c r="EB1657" s="20" t="s">
        <v>5913</v>
      </c>
      <c r="EC1657" s="20" t="s">
        <v>5913</v>
      </c>
      <c r="ED1657" s="20" t="s">
        <v>5913</v>
      </c>
      <c r="EE1657" s="20" t="s">
        <v>5913</v>
      </c>
      <c r="EF1657" s="20" t="s">
        <v>5913</v>
      </c>
      <c r="EG1657" s="20" t="s">
        <v>5913</v>
      </c>
      <c r="EH1657" s="20" t="s">
        <v>5913</v>
      </c>
      <c r="EI1657" s="20" t="s">
        <v>5913</v>
      </c>
      <c r="EJ1657" s="20">
        <v>4</v>
      </c>
      <c r="EK1657" s="20">
        <v>8</v>
      </c>
      <c r="EL1657" s="20">
        <v>41</v>
      </c>
      <c r="EM1657" s="20">
        <v>47</v>
      </c>
      <c r="EN1657" s="20">
        <v>1</v>
      </c>
      <c r="EO1657" s="20">
        <v>1</v>
      </c>
      <c r="EP1657" s="20">
        <v>20</v>
      </c>
      <c r="EQ1657" s="20">
        <v>79</v>
      </c>
      <c r="ER1657" s="20">
        <v>2</v>
      </c>
      <c r="ES1657" s="20">
        <v>12</v>
      </c>
      <c r="ET1657" s="20">
        <v>49</v>
      </c>
      <c r="EU1657" s="20">
        <v>3</v>
      </c>
      <c r="EV1657" s="20">
        <v>8</v>
      </c>
      <c r="EW1657" s="20">
        <v>6</v>
      </c>
      <c r="EX1657" s="20">
        <v>4</v>
      </c>
      <c r="EY1657" s="20">
        <v>10</v>
      </c>
      <c r="EZ1657" s="20">
        <v>5</v>
      </c>
      <c r="FA1657" s="20" t="s">
        <v>5913</v>
      </c>
      <c r="FB1657" s="20" t="s">
        <v>5913</v>
      </c>
      <c r="FC1657" s="20" t="s">
        <v>5913</v>
      </c>
      <c r="FD1657" s="20" t="s">
        <v>5913</v>
      </c>
      <c r="FE1657" s="20" t="s">
        <v>5913</v>
      </c>
      <c r="FF1657" s="20" t="s">
        <v>5913</v>
      </c>
      <c r="FG1657" s="20" t="s">
        <v>5913</v>
      </c>
      <c r="FH1657" s="20" t="s">
        <v>5913</v>
      </c>
      <c r="FI1657" s="20">
        <v>3</v>
      </c>
      <c r="FJ1657" s="20">
        <v>10</v>
      </c>
      <c r="FK1657" s="20">
        <v>55</v>
      </c>
      <c r="FL1657" s="20">
        <v>33</v>
      </c>
      <c r="FM1657" s="20">
        <v>1</v>
      </c>
      <c r="FN1657" s="20">
        <v>7</v>
      </c>
      <c r="FO1657" s="20">
        <v>56</v>
      </c>
      <c r="FP1657" s="20">
        <v>36</v>
      </c>
      <c r="FQ1657" s="20">
        <v>1</v>
      </c>
      <c r="FR1657" s="20">
        <v>16</v>
      </c>
      <c r="FS1657" s="20">
        <v>55</v>
      </c>
      <c r="FT1657" s="20">
        <v>27</v>
      </c>
      <c r="FU1657" s="20" t="s">
        <v>5913</v>
      </c>
      <c r="FV1657" s="20" t="s">
        <v>5913</v>
      </c>
      <c r="FW1657" s="20" t="s">
        <v>5913</v>
      </c>
      <c r="FX1657" s="20" t="s">
        <v>5913</v>
      </c>
      <c r="FY1657" s="20" t="s">
        <v>5913</v>
      </c>
      <c r="FZ1657" s="20" t="s">
        <v>5913</v>
      </c>
      <c r="GA1657" s="20" t="s">
        <v>5913</v>
      </c>
      <c r="GB1657" s="20" t="s">
        <v>5913</v>
      </c>
      <c r="GC1657" s="20" t="s">
        <v>5913</v>
      </c>
      <c r="GD1657" s="20" t="s">
        <v>5913</v>
      </c>
      <c r="GE1657" s="20" t="s">
        <v>5913</v>
      </c>
      <c r="GF1657" s="20" t="s">
        <v>5913</v>
      </c>
      <c r="GG1657" s="20" t="s">
        <v>5913</v>
      </c>
      <c r="GH1657" s="20" t="s">
        <v>5913</v>
      </c>
      <c r="GI1657" s="20" t="s">
        <v>5913</v>
      </c>
      <c r="GJ1657" s="20" t="s">
        <v>5913</v>
      </c>
      <c r="GK1657" s="20" t="s">
        <v>5913</v>
      </c>
      <c r="GL1657" s="20" t="s">
        <v>5913</v>
      </c>
      <c r="GM1657" s="20" t="s">
        <v>5913</v>
      </c>
      <c r="GN1657" s="20" t="s">
        <v>5913</v>
      </c>
    </row>
    <row r="1658" spans="1:196" ht="15" customHeight="1" x14ac:dyDescent="0.25">
      <c r="A1658" s="24" t="s">
        <v>3377</v>
      </c>
      <c r="B1658" s="12" t="s">
        <v>3378</v>
      </c>
      <c r="C1658" s="20">
        <v>47</v>
      </c>
      <c r="D1658" s="20">
        <v>2</v>
      </c>
      <c r="E1658" s="20">
        <v>3</v>
      </c>
      <c r="F1658" s="20">
        <v>32</v>
      </c>
      <c r="G1658" s="20">
        <v>63</v>
      </c>
      <c r="H1658" s="20">
        <v>3</v>
      </c>
      <c r="I1658" s="20">
        <v>10</v>
      </c>
      <c r="J1658" s="20">
        <v>41</v>
      </c>
      <c r="K1658" s="20">
        <v>46</v>
      </c>
      <c r="L1658" s="20">
        <v>2</v>
      </c>
      <c r="M1658" s="20">
        <v>7</v>
      </c>
      <c r="N1658" s="20">
        <v>46</v>
      </c>
      <c r="O1658" s="20">
        <v>44</v>
      </c>
      <c r="P1658" s="20">
        <v>1</v>
      </c>
      <c r="Q1658" s="20">
        <v>1</v>
      </c>
      <c r="R1658" s="20">
        <v>31</v>
      </c>
      <c r="S1658" s="20">
        <v>67</v>
      </c>
      <c r="T1658" s="20">
        <v>1</v>
      </c>
      <c r="U1658" s="20">
        <v>2</v>
      </c>
      <c r="V1658" s="20">
        <v>33</v>
      </c>
      <c r="W1658" s="20">
        <v>63</v>
      </c>
      <c r="X1658" s="20">
        <v>2</v>
      </c>
      <c r="Y1658" s="20">
        <v>2</v>
      </c>
      <c r="Z1658" s="20">
        <v>34</v>
      </c>
      <c r="AA1658" s="20">
        <v>63</v>
      </c>
      <c r="AB1658" s="20">
        <v>1</v>
      </c>
      <c r="AC1658" s="20">
        <v>2</v>
      </c>
      <c r="AD1658" s="20">
        <v>31</v>
      </c>
      <c r="AE1658" s="20">
        <v>67</v>
      </c>
      <c r="AF1658" s="20">
        <v>1</v>
      </c>
      <c r="AG1658" s="20">
        <v>3</v>
      </c>
      <c r="AH1658" s="20">
        <v>34</v>
      </c>
      <c r="AI1658" s="20">
        <v>63</v>
      </c>
      <c r="AJ1658" s="20">
        <v>1</v>
      </c>
      <c r="AK1658" s="20">
        <v>2</v>
      </c>
      <c r="AL1658" s="20">
        <v>34</v>
      </c>
      <c r="AM1658" s="20">
        <v>64</v>
      </c>
      <c r="AN1658" s="20">
        <v>1</v>
      </c>
      <c r="AO1658" s="20">
        <v>2</v>
      </c>
      <c r="AP1658" s="20">
        <v>34</v>
      </c>
      <c r="AQ1658" s="20">
        <v>64</v>
      </c>
      <c r="AR1658" s="20">
        <v>1</v>
      </c>
      <c r="AS1658" s="20">
        <v>2</v>
      </c>
      <c r="AT1658" s="20">
        <v>41</v>
      </c>
      <c r="AU1658" s="20">
        <v>57</v>
      </c>
      <c r="AV1658" s="20">
        <v>1</v>
      </c>
      <c r="AW1658" s="20">
        <v>2</v>
      </c>
      <c r="AX1658" s="20">
        <v>41</v>
      </c>
      <c r="AY1658" s="20">
        <v>56</v>
      </c>
      <c r="AZ1658" s="20">
        <v>3</v>
      </c>
      <c r="BA1658" s="20">
        <v>2</v>
      </c>
      <c r="BB1658" s="20">
        <v>36</v>
      </c>
      <c r="BC1658" s="20">
        <v>55</v>
      </c>
      <c r="BD1658" s="20">
        <v>6</v>
      </c>
      <c r="BE1658" s="20">
        <v>2</v>
      </c>
      <c r="BF1658" s="20">
        <v>2</v>
      </c>
      <c r="BG1658" s="20">
        <v>40</v>
      </c>
      <c r="BH1658" s="20">
        <v>54</v>
      </c>
      <c r="BI1658" s="20">
        <v>2</v>
      </c>
      <c r="BJ1658" s="20">
        <v>2</v>
      </c>
      <c r="BK1658" s="20">
        <v>3</v>
      </c>
      <c r="BL1658" s="20">
        <v>38</v>
      </c>
      <c r="BM1658" s="20">
        <v>54</v>
      </c>
      <c r="BN1658" s="20">
        <v>3</v>
      </c>
      <c r="BO1658" s="20">
        <v>3</v>
      </c>
      <c r="BP1658" s="20">
        <v>9</v>
      </c>
      <c r="BQ1658" s="20">
        <v>36</v>
      </c>
      <c r="BR1658" s="20">
        <v>48</v>
      </c>
      <c r="BS1658" s="20">
        <v>4</v>
      </c>
      <c r="BT1658" s="20">
        <v>3</v>
      </c>
      <c r="BU1658" s="20">
        <v>2</v>
      </c>
      <c r="BV1658" s="20">
        <v>33</v>
      </c>
      <c r="BW1658" s="20">
        <v>59</v>
      </c>
      <c r="BX1658" s="20">
        <v>3</v>
      </c>
      <c r="BY1658" s="20">
        <v>2</v>
      </c>
      <c r="BZ1658" s="20">
        <v>1</v>
      </c>
      <c r="CA1658" s="20">
        <v>33</v>
      </c>
      <c r="CB1658" s="20">
        <v>62</v>
      </c>
      <c r="CC1658" s="20">
        <v>2</v>
      </c>
      <c r="CD1658" s="20">
        <v>2</v>
      </c>
      <c r="CE1658" s="20">
        <v>2</v>
      </c>
      <c r="CF1658" s="20">
        <v>33</v>
      </c>
      <c r="CG1658" s="20">
        <v>58</v>
      </c>
      <c r="CH1658" s="20">
        <v>4</v>
      </c>
      <c r="CI1658" s="20">
        <v>2</v>
      </c>
      <c r="CJ1658" s="20">
        <v>2</v>
      </c>
      <c r="CK1658" s="20">
        <v>35</v>
      </c>
      <c r="CL1658" s="20">
        <v>56</v>
      </c>
      <c r="CM1658" s="20">
        <v>5</v>
      </c>
      <c r="CN1658" s="20">
        <v>1</v>
      </c>
      <c r="CO1658" s="20">
        <v>4</v>
      </c>
      <c r="CP1658" s="20">
        <v>42</v>
      </c>
      <c r="CQ1658" s="20">
        <v>45</v>
      </c>
      <c r="CR1658" s="20">
        <v>8</v>
      </c>
      <c r="CS1658" s="20">
        <v>1</v>
      </c>
      <c r="CT1658" s="20">
        <v>3</v>
      </c>
      <c r="CU1658" s="20">
        <v>39</v>
      </c>
      <c r="CV1658" s="20">
        <v>52</v>
      </c>
      <c r="CW1658" s="20">
        <v>4</v>
      </c>
      <c r="CX1658" s="20">
        <v>1</v>
      </c>
      <c r="CY1658" s="20">
        <v>3</v>
      </c>
      <c r="CZ1658" s="20">
        <v>38</v>
      </c>
      <c r="DA1658" s="20">
        <v>53</v>
      </c>
      <c r="DB1658" s="20">
        <v>4</v>
      </c>
      <c r="DC1658" s="20">
        <v>1</v>
      </c>
      <c r="DD1658" s="20">
        <v>4</v>
      </c>
      <c r="DE1658" s="20">
        <v>26</v>
      </c>
      <c r="DF1658" s="20">
        <v>69</v>
      </c>
      <c r="DG1658" s="20">
        <v>2</v>
      </c>
      <c r="DH1658" s="20">
        <v>2</v>
      </c>
      <c r="DI1658" s="20">
        <v>18</v>
      </c>
      <c r="DJ1658" s="20">
        <v>77</v>
      </c>
      <c r="DK1658" s="20">
        <v>0</v>
      </c>
      <c r="DL1658" s="20">
        <v>2</v>
      </c>
      <c r="DM1658" s="20">
        <v>34</v>
      </c>
      <c r="DN1658" s="20">
        <v>63</v>
      </c>
      <c r="DO1658" s="20">
        <v>1</v>
      </c>
      <c r="DP1658" s="20">
        <v>1</v>
      </c>
      <c r="DQ1658" s="20">
        <v>2</v>
      </c>
      <c r="DR1658" s="20">
        <v>32</v>
      </c>
      <c r="DS1658" s="20">
        <v>64</v>
      </c>
      <c r="DT1658" s="20">
        <v>1</v>
      </c>
      <c r="DU1658" s="20">
        <v>1</v>
      </c>
      <c r="DV1658" s="20">
        <v>2</v>
      </c>
      <c r="DW1658" s="20">
        <v>32</v>
      </c>
      <c r="DX1658" s="20">
        <v>63</v>
      </c>
      <c r="DY1658" s="20">
        <v>2</v>
      </c>
      <c r="DZ1658" s="20" t="s">
        <v>5913</v>
      </c>
      <c r="EA1658" s="20" t="s">
        <v>5913</v>
      </c>
      <c r="EB1658" s="20" t="s">
        <v>5913</v>
      </c>
      <c r="EC1658" s="20" t="s">
        <v>5913</v>
      </c>
      <c r="ED1658" s="20" t="s">
        <v>5913</v>
      </c>
      <c r="EE1658" s="20" t="s">
        <v>5913</v>
      </c>
      <c r="EF1658" s="20" t="s">
        <v>5913</v>
      </c>
      <c r="EG1658" s="20" t="s">
        <v>5913</v>
      </c>
      <c r="EH1658" s="20" t="s">
        <v>5913</v>
      </c>
      <c r="EI1658" s="20" t="s">
        <v>5913</v>
      </c>
      <c r="EJ1658" s="20">
        <v>2</v>
      </c>
      <c r="EK1658" s="20">
        <v>7</v>
      </c>
      <c r="EL1658" s="20">
        <v>30</v>
      </c>
      <c r="EM1658" s="20">
        <v>61</v>
      </c>
      <c r="EN1658" s="20">
        <v>2</v>
      </c>
      <c r="EO1658" s="20">
        <v>3</v>
      </c>
      <c r="EP1658" s="20">
        <v>16</v>
      </c>
      <c r="EQ1658" s="20">
        <v>79</v>
      </c>
      <c r="ER1658" s="20">
        <v>4</v>
      </c>
      <c r="ES1658" s="20">
        <v>9</v>
      </c>
      <c r="ET1658" s="20">
        <v>42</v>
      </c>
      <c r="EU1658" s="20">
        <v>9</v>
      </c>
      <c r="EV1658" s="20">
        <v>9</v>
      </c>
      <c r="EW1658" s="20">
        <v>2</v>
      </c>
      <c r="EX1658" s="20">
        <v>5</v>
      </c>
      <c r="EY1658" s="20">
        <v>15</v>
      </c>
      <c r="EZ1658" s="20">
        <v>5</v>
      </c>
      <c r="FA1658" s="20">
        <v>3</v>
      </c>
      <c r="FB1658" s="20">
        <v>1</v>
      </c>
      <c r="FC1658" s="20">
        <v>33</v>
      </c>
      <c r="FD1658" s="20">
        <v>63</v>
      </c>
      <c r="FE1658" s="20">
        <v>3</v>
      </c>
      <c r="FF1658" s="20">
        <v>2</v>
      </c>
      <c r="FG1658" s="20">
        <v>34</v>
      </c>
      <c r="FH1658" s="20">
        <v>60</v>
      </c>
      <c r="FI1658" s="20">
        <v>0</v>
      </c>
      <c r="FJ1658" s="20">
        <v>7</v>
      </c>
      <c r="FK1658" s="20">
        <v>35</v>
      </c>
      <c r="FL1658" s="20">
        <v>58</v>
      </c>
      <c r="FM1658" s="20">
        <v>0</v>
      </c>
      <c r="FN1658" s="20">
        <v>4</v>
      </c>
      <c r="FO1658" s="20">
        <v>38</v>
      </c>
      <c r="FP1658" s="20">
        <v>58</v>
      </c>
      <c r="FQ1658" s="20">
        <v>0</v>
      </c>
      <c r="FR1658" s="20">
        <v>10</v>
      </c>
      <c r="FS1658" s="20">
        <v>35</v>
      </c>
      <c r="FT1658" s="20">
        <v>56</v>
      </c>
      <c r="FU1658" s="20" t="s">
        <v>5913</v>
      </c>
      <c r="FV1658" s="20" t="s">
        <v>5913</v>
      </c>
      <c r="FW1658" s="20" t="s">
        <v>5913</v>
      </c>
      <c r="FX1658" s="20" t="s">
        <v>5913</v>
      </c>
      <c r="FY1658" s="20" t="s">
        <v>5913</v>
      </c>
      <c r="FZ1658" s="20" t="s">
        <v>5913</v>
      </c>
      <c r="GA1658" s="20" t="s">
        <v>5913</v>
      </c>
      <c r="GB1658" s="20" t="s">
        <v>5913</v>
      </c>
      <c r="GC1658" s="20" t="s">
        <v>5913</v>
      </c>
      <c r="GD1658" s="20" t="s">
        <v>5913</v>
      </c>
      <c r="GE1658" s="20" t="s">
        <v>5913</v>
      </c>
      <c r="GF1658" s="20" t="s">
        <v>5913</v>
      </c>
      <c r="GG1658" s="20" t="s">
        <v>5913</v>
      </c>
      <c r="GH1658" s="20" t="s">
        <v>5913</v>
      </c>
      <c r="GI1658" s="20" t="s">
        <v>5913</v>
      </c>
      <c r="GJ1658" s="20" t="s">
        <v>5913</v>
      </c>
      <c r="GK1658" s="20" t="s">
        <v>5913</v>
      </c>
      <c r="GL1658" s="20" t="s">
        <v>5913</v>
      </c>
      <c r="GM1658" s="20" t="s">
        <v>5913</v>
      </c>
      <c r="GN1658" s="20" t="s">
        <v>5913</v>
      </c>
    </row>
    <row r="1659" spans="1:196" ht="15" customHeight="1" x14ac:dyDescent="0.25">
      <c r="A1659" s="24" t="s">
        <v>3379</v>
      </c>
      <c r="B1659" s="12" t="s">
        <v>3380</v>
      </c>
      <c r="C1659" s="20">
        <v>63</v>
      </c>
      <c r="D1659" s="20">
        <v>2</v>
      </c>
      <c r="E1659" s="20">
        <v>12</v>
      </c>
      <c r="F1659" s="20">
        <v>49</v>
      </c>
      <c r="G1659" s="20">
        <v>38</v>
      </c>
      <c r="H1659" s="20">
        <v>7</v>
      </c>
      <c r="I1659" s="20">
        <v>24</v>
      </c>
      <c r="J1659" s="20">
        <v>42</v>
      </c>
      <c r="K1659" s="20">
        <v>27</v>
      </c>
      <c r="L1659" s="20">
        <v>1</v>
      </c>
      <c r="M1659" s="20">
        <v>5</v>
      </c>
      <c r="N1659" s="20">
        <v>50</v>
      </c>
      <c r="O1659" s="20">
        <v>44</v>
      </c>
      <c r="P1659" s="20">
        <v>1</v>
      </c>
      <c r="Q1659" s="20">
        <v>5</v>
      </c>
      <c r="R1659" s="20">
        <v>47</v>
      </c>
      <c r="S1659" s="20">
        <v>47</v>
      </c>
      <c r="T1659" s="20">
        <v>2</v>
      </c>
      <c r="U1659" s="20">
        <v>9</v>
      </c>
      <c r="V1659" s="20">
        <v>48</v>
      </c>
      <c r="W1659" s="20">
        <v>41</v>
      </c>
      <c r="X1659" s="20">
        <v>2</v>
      </c>
      <c r="Y1659" s="20">
        <v>7</v>
      </c>
      <c r="Z1659" s="20">
        <v>46</v>
      </c>
      <c r="AA1659" s="20">
        <v>45</v>
      </c>
      <c r="AB1659" s="20">
        <v>1</v>
      </c>
      <c r="AC1659" s="20">
        <v>3</v>
      </c>
      <c r="AD1659" s="20">
        <v>42</v>
      </c>
      <c r="AE1659" s="20">
        <v>54</v>
      </c>
      <c r="AF1659" s="20">
        <v>2</v>
      </c>
      <c r="AG1659" s="20">
        <v>10</v>
      </c>
      <c r="AH1659" s="20">
        <v>49</v>
      </c>
      <c r="AI1659" s="20">
        <v>39</v>
      </c>
      <c r="AJ1659" s="20">
        <v>1</v>
      </c>
      <c r="AK1659" s="20">
        <v>2</v>
      </c>
      <c r="AL1659" s="20">
        <v>43</v>
      </c>
      <c r="AM1659" s="20">
        <v>53</v>
      </c>
      <c r="AN1659" s="20">
        <v>2</v>
      </c>
      <c r="AO1659" s="20">
        <v>6</v>
      </c>
      <c r="AP1659" s="20">
        <v>55</v>
      </c>
      <c r="AQ1659" s="20">
        <v>37</v>
      </c>
      <c r="AR1659" s="20">
        <v>4</v>
      </c>
      <c r="AS1659" s="20">
        <v>9</v>
      </c>
      <c r="AT1659" s="20">
        <v>54</v>
      </c>
      <c r="AU1659" s="20">
        <v>33</v>
      </c>
      <c r="AV1659" s="20">
        <v>3</v>
      </c>
      <c r="AW1659" s="20">
        <v>8</v>
      </c>
      <c r="AX1659" s="20">
        <v>56</v>
      </c>
      <c r="AY1659" s="20">
        <v>34</v>
      </c>
      <c r="AZ1659" s="20">
        <v>1</v>
      </c>
      <c r="BA1659" s="20">
        <v>7</v>
      </c>
      <c r="BB1659" s="20">
        <v>47</v>
      </c>
      <c r="BC1659" s="20">
        <v>39</v>
      </c>
      <c r="BD1659" s="20">
        <v>6</v>
      </c>
      <c r="BE1659" s="20">
        <v>3</v>
      </c>
      <c r="BF1659" s="20">
        <v>10</v>
      </c>
      <c r="BG1659" s="20">
        <v>45</v>
      </c>
      <c r="BH1659" s="20">
        <v>31</v>
      </c>
      <c r="BI1659" s="20">
        <v>11</v>
      </c>
      <c r="BJ1659" s="20">
        <v>3</v>
      </c>
      <c r="BK1659" s="20">
        <v>9</v>
      </c>
      <c r="BL1659" s="20">
        <v>44</v>
      </c>
      <c r="BM1659" s="20">
        <v>35</v>
      </c>
      <c r="BN1659" s="20">
        <v>9</v>
      </c>
      <c r="BO1659" s="20">
        <v>4</v>
      </c>
      <c r="BP1659" s="20">
        <v>11</v>
      </c>
      <c r="BQ1659" s="20">
        <v>44</v>
      </c>
      <c r="BR1659" s="20">
        <v>36</v>
      </c>
      <c r="BS1659" s="20">
        <v>6</v>
      </c>
      <c r="BT1659" s="20">
        <v>2</v>
      </c>
      <c r="BU1659" s="20">
        <v>8</v>
      </c>
      <c r="BV1659" s="20">
        <v>42</v>
      </c>
      <c r="BW1659" s="20">
        <v>41</v>
      </c>
      <c r="BX1659" s="20">
        <v>8</v>
      </c>
      <c r="BY1659" s="20">
        <v>1</v>
      </c>
      <c r="BZ1659" s="20">
        <v>3</v>
      </c>
      <c r="CA1659" s="20">
        <v>46</v>
      </c>
      <c r="CB1659" s="20">
        <v>47</v>
      </c>
      <c r="CC1659" s="20">
        <v>3</v>
      </c>
      <c r="CD1659" s="20">
        <v>1</v>
      </c>
      <c r="CE1659" s="20">
        <v>2</v>
      </c>
      <c r="CF1659" s="20">
        <v>38</v>
      </c>
      <c r="CG1659" s="20">
        <v>55</v>
      </c>
      <c r="CH1659" s="20">
        <v>3</v>
      </c>
      <c r="CI1659" s="20">
        <v>1</v>
      </c>
      <c r="CJ1659" s="20">
        <v>1</v>
      </c>
      <c r="CK1659" s="20">
        <v>40</v>
      </c>
      <c r="CL1659" s="20">
        <v>51</v>
      </c>
      <c r="CM1659" s="20">
        <v>7</v>
      </c>
      <c r="CN1659" s="20">
        <v>2</v>
      </c>
      <c r="CO1659" s="20">
        <v>7</v>
      </c>
      <c r="CP1659" s="20">
        <v>51</v>
      </c>
      <c r="CQ1659" s="20">
        <v>24</v>
      </c>
      <c r="CR1659" s="20">
        <v>16</v>
      </c>
      <c r="CS1659" s="20">
        <v>2</v>
      </c>
      <c r="CT1659" s="20">
        <v>3</v>
      </c>
      <c r="CU1659" s="20">
        <v>54</v>
      </c>
      <c r="CV1659" s="20">
        <v>32</v>
      </c>
      <c r="CW1659" s="20">
        <v>9</v>
      </c>
      <c r="CX1659" s="20">
        <v>2</v>
      </c>
      <c r="CY1659" s="20">
        <v>3</v>
      </c>
      <c r="CZ1659" s="20">
        <v>52</v>
      </c>
      <c r="DA1659" s="20">
        <v>36</v>
      </c>
      <c r="DB1659" s="20">
        <v>7</v>
      </c>
      <c r="DC1659" s="20">
        <v>1</v>
      </c>
      <c r="DD1659" s="20">
        <v>7</v>
      </c>
      <c r="DE1659" s="20">
        <v>33</v>
      </c>
      <c r="DF1659" s="20">
        <v>59</v>
      </c>
      <c r="DG1659" s="20">
        <v>2</v>
      </c>
      <c r="DH1659" s="20">
        <v>3</v>
      </c>
      <c r="DI1659" s="20">
        <v>22</v>
      </c>
      <c r="DJ1659" s="20">
        <v>72</v>
      </c>
      <c r="DK1659" s="20">
        <v>3</v>
      </c>
      <c r="DL1659" s="20">
        <v>7</v>
      </c>
      <c r="DM1659" s="20">
        <v>48</v>
      </c>
      <c r="DN1659" s="20">
        <v>41</v>
      </c>
      <c r="DO1659" s="20">
        <v>2</v>
      </c>
      <c r="DP1659" s="20">
        <v>2</v>
      </c>
      <c r="DQ1659" s="20">
        <v>7</v>
      </c>
      <c r="DR1659" s="20">
        <v>43</v>
      </c>
      <c r="DS1659" s="20">
        <v>45</v>
      </c>
      <c r="DT1659" s="20">
        <v>2</v>
      </c>
      <c r="DU1659" s="20">
        <v>1</v>
      </c>
      <c r="DV1659" s="20">
        <v>9</v>
      </c>
      <c r="DW1659" s="20">
        <v>37</v>
      </c>
      <c r="DX1659" s="20">
        <v>49</v>
      </c>
      <c r="DY1659" s="20">
        <v>3</v>
      </c>
      <c r="DZ1659" s="20" t="s">
        <v>5913</v>
      </c>
      <c r="EA1659" s="20" t="s">
        <v>5913</v>
      </c>
      <c r="EB1659" s="20" t="s">
        <v>5913</v>
      </c>
      <c r="EC1659" s="20" t="s">
        <v>5913</v>
      </c>
      <c r="ED1659" s="20" t="s">
        <v>5913</v>
      </c>
      <c r="EE1659" s="20" t="s">
        <v>5913</v>
      </c>
      <c r="EF1659" s="20" t="s">
        <v>5913</v>
      </c>
      <c r="EG1659" s="20" t="s">
        <v>5913</v>
      </c>
      <c r="EH1659" s="20" t="s">
        <v>5913</v>
      </c>
      <c r="EI1659" s="20" t="s">
        <v>5913</v>
      </c>
      <c r="EJ1659" s="20">
        <v>4</v>
      </c>
      <c r="EK1659" s="20">
        <v>7</v>
      </c>
      <c r="EL1659" s="20">
        <v>41</v>
      </c>
      <c r="EM1659" s="20">
        <v>48</v>
      </c>
      <c r="EN1659" s="20">
        <v>1</v>
      </c>
      <c r="EO1659" s="20">
        <v>3</v>
      </c>
      <c r="EP1659" s="20">
        <v>18</v>
      </c>
      <c r="EQ1659" s="20">
        <v>78</v>
      </c>
      <c r="ER1659" s="20">
        <v>10</v>
      </c>
      <c r="ES1659" s="20">
        <v>7</v>
      </c>
      <c r="ET1659" s="20">
        <v>30</v>
      </c>
      <c r="EU1659" s="20">
        <v>3</v>
      </c>
      <c r="EV1659" s="20">
        <v>15</v>
      </c>
      <c r="EW1659" s="20">
        <v>4</v>
      </c>
      <c r="EX1659" s="20">
        <v>10</v>
      </c>
      <c r="EY1659" s="20">
        <v>15</v>
      </c>
      <c r="EZ1659" s="20">
        <v>5</v>
      </c>
      <c r="FA1659" s="20" t="s">
        <v>5913</v>
      </c>
      <c r="FB1659" s="20" t="s">
        <v>5913</v>
      </c>
      <c r="FC1659" s="20" t="s">
        <v>5913</v>
      </c>
      <c r="FD1659" s="20" t="s">
        <v>5913</v>
      </c>
      <c r="FE1659" s="20" t="s">
        <v>5913</v>
      </c>
      <c r="FF1659" s="20" t="s">
        <v>5913</v>
      </c>
      <c r="FG1659" s="20" t="s">
        <v>5913</v>
      </c>
      <c r="FH1659" s="20" t="s">
        <v>5913</v>
      </c>
      <c r="FI1659" s="20">
        <v>14</v>
      </c>
      <c r="FJ1659" s="20">
        <v>14</v>
      </c>
      <c r="FK1659" s="20">
        <v>44</v>
      </c>
      <c r="FL1659" s="20">
        <v>28</v>
      </c>
      <c r="FM1659" s="20">
        <v>7</v>
      </c>
      <c r="FN1659" s="20">
        <v>16</v>
      </c>
      <c r="FO1659" s="20">
        <v>51</v>
      </c>
      <c r="FP1659" s="20">
        <v>26</v>
      </c>
      <c r="FQ1659" s="20">
        <v>9</v>
      </c>
      <c r="FR1659" s="20">
        <v>16</v>
      </c>
      <c r="FS1659" s="20">
        <v>50</v>
      </c>
      <c r="FT1659" s="20">
        <v>25</v>
      </c>
      <c r="FU1659" s="20" t="s">
        <v>5913</v>
      </c>
      <c r="FV1659" s="20" t="s">
        <v>5913</v>
      </c>
      <c r="FW1659" s="20" t="s">
        <v>5913</v>
      </c>
      <c r="FX1659" s="20" t="s">
        <v>5913</v>
      </c>
      <c r="FY1659" s="20" t="s">
        <v>5913</v>
      </c>
      <c r="FZ1659" s="20" t="s">
        <v>5913</v>
      </c>
      <c r="GA1659" s="20" t="s">
        <v>5913</v>
      </c>
      <c r="GB1659" s="20" t="s">
        <v>5913</v>
      </c>
      <c r="GC1659" s="20" t="s">
        <v>5913</v>
      </c>
      <c r="GD1659" s="20" t="s">
        <v>5913</v>
      </c>
      <c r="GE1659" s="20" t="s">
        <v>5913</v>
      </c>
      <c r="GF1659" s="20" t="s">
        <v>5913</v>
      </c>
      <c r="GG1659" s="20" t="s">
        <v>5913</v>
      </c>
      <c r="GH1659" s="20" t="s">
        <v>5913</v>
      </c>
      <c r="GI1659" s="20" t="s">
        <v>5913</v>
      </c>
      <c r="GJ1659" s="20" t="s">
        <v>5913</v>
      </c>
      <c r="GK1659" s="20" t="s">
        <v>5913</v>
      </c>
      <c r="GL1659" s="20" t="s">
        <v>5913</v>
      </c>
      <c r="GM1659" s="20" t="s">
        <v>5913</v>
      </c>
      <c r="GN1659" s="20" t="s">
        <v>5913</v>
      </c>
    </row>
    <row r="1660" spans="1:196" ht="15" customHeight="1" x14ac:dyDescent="0.25">
      <c r="A1660" s="24" t="s">
        <v>3381</v>
      </c>
      <c r="B1660" s="12" t="s">
        <v>3382</v>
      </c>
      <c r="C1660" s="20">
        <v>13</v>
      </c>
      <c r="D1660" s="20">
        <v>0</v>
      </c>
      <c r="E1660" s="20">
        <v>0</v>
      </c>
      <c r="F1660" s="20">
        <v>17</v>
      </c>
      <c r="G1660" s="20">
        <v>83</v>
      </c>
      <c r="H1660" s="20">
        <v>0</v>
      </c>
      <c r="I1660" s="20">
        <v>3</v>
      </c>
      <c r="J1660" s="20">
        <v>29</v>
      </c>
      <c r="K1660" s="20">
        <v>68</v>
      </c>
      <c r="L1660" s="20">
        <v>0</v>
      </c>
      <c r="M1660" s="20">
        <v>0</v>
      </c>
      <c r="N1660" s="20">
        <v>32</v>
      </c>
      <c r="O1660" s="20">
        <v>68</v>
      </c>
      <c r="P1660" s="20">
        <v>0</v>
      </c>
      <c r="Q1660" s="20">
        <v>0</v>
      </c>
      <c r="R1660" s="20">
        <v>32</v>
      </c>
      <c r="S1660" s="20">
        <v>68</v>
      </c>
      <c r="T1660" s="20">
        <v>0</v>
      </c>
      <c r="U1660" s="20">
        <v>3</v>
      </c>
      <c r="V1660" s="20">
        <v>16</v>
      </c>
      <c r="W1660" s="20">
        <v>81</v>
      </c>
      <c r="X1660" s="20">
        <v>0</v>
      </c>
      <c r="Y1660" s="20">
        <v>0</v>
      </c>
      <c r="Z1660" s="20">
        <v>16</v>
      </c>
      <c r="AA1660" s="20">
        <v>84</v>
      </c>
      <c r="AB1660" s="20">
        <v>0</v>
      </c>
      <c r="AC1660" s="20">
        <v>0</v>
      </c>
      <c r="AD1660" s="20">
        <v>23</v>
      </c>
      <c r="AE1660" s="20">
        <v>77</v>
      </c>
      <c r="AF1660" s="20">
        <v>0</v>
      </c>
      <c r="AG1660" s="20">
        <v>0</v>
      </c>
      <c r="AH1660" s="20">
        <v>35</v>
      </c>
      <c r="AI1660" s="20">
        <v>65</v>
      </c>
      <c r="AJ1660" s="20">
        <v>0</v>
      </c>
      <c r="AK1660" s="20">
        <v>0</v>
      </c>
      <c r="AL1660" s="20">
        <v>32</v>
      </c>
      <c r="AM1660" s="20">
        <v>68</v>
      </c>
      <c r="AN1660" s="20">
        <v>0</v>
      </c>
      <c r="AO1660" s="20">
        <v>0</v>
      </c>
      <c r="AP1660" s="20">
        <v>48</v>
      </c>
      <c r="AQ1660" s="20">
        <v>52</v>
      </c>
      <c r="AR1660" s="20">
        <v>0</v>
      </c>
      <c r="AS1660" s="20">
        <v>0</v>
      </c>
      <c r="AT1660" s="20">
        <v>48</v>
      </c>
      <c r="AU1660" s="20">
        <v>52</v>
      </c>
      <c r="AV1660" s="20">
        <v>0</v>
      </c>
      <c r="AW1660" s="20">
        <v>0</v>
      </c>
      <c r="AX1660" s="20">
        <v>52</v>
      </c>
      <c r="AY1660" s="20">
        <v>48</v>
      </c>
      <c r="AZ1660" s="20">
        <v>0</v>
      </c>
      <c r="BA1660" s="20">
        <v>0</v>
      </c>
      <c r="BB1660" s="20">
        <v>29</v>
      </c>
      <c r="BC1660" s="20">
        <v>68</v>
      </c>
      <c r="BD1660" s="20">
        <v>3</v>
      </c>
      <c r="BE1660" s="20">
        <v>0</v>
      </c>
      <c r="BF1660" s="20">
        <v>6</v>
      </c>
      <c r="BG1660" s="20">
        <v>29</v>
      </c>
      <c r="BH1660" s="20">
        <v>55</v>
      </c>
      <c r="BI1660" s="20">
        <v>10</v>
      </c>
      <c r="BJ1660" s="20">
        <v>0</v>
      </c>
      <c r="BK1660" s="20">
        <v>10</v>
      </c>
      <c r="BL1660" s="20">
        <v>39</v>
      </c>
      <c r="BM1660" s="20">
        <v>48</v>
      </c>
      <c r="BN1660" s="20">
        <v>3</v>
      </c>
      <c r="BO1660" s="20">
        <v>0</v>
      </c>
      <c r="BP1660" s="20">
        <v>0</v>
      </c>
      <c r="BQ1660" s="20">
        <v>47</v>
      </c>
      <c r="BR1660" s="20">
        <v>50</v>
      </c>
      <c r="BS1660" s="20">
        <v>3</v>
      </c>
      <c r="BT1660" s="20">
        <v>0</v>
      </c>
      <c r="BU1660" s="20">
        <v>0</v>
      </c>
      <c r="BV1660" s="20">
        <v>35</v>
      </c>
      <c r="BW1660" s="20">
        <v>58</v>
      </c>
      <c r="BX1660" s="20">
        <v>6</v>
      </c>
      <c r="BY1660" s="20">
        <v>0</v>
      </c>
      <c r="BZ1660" s="20">
        <v>0</v>
      </c>
      <c r="CA1660" s="20">
        <v>35</v>
      </c>
      <c r="CB1660" s="20">
        <v>61</v>
      </c>
      <c r="CC1660" s="20">
        <v>3</v>
      </c>
      <c r="CD1660" s="20">
        <v>0</v>
      </c>
      <c r="CE1660" s="20">
        <v>0</v>
      </c>
      <c r="CF1660" s="20">
        <v>32</v>
      </c>
      <c r="CG1660" s="20">
        <v>65</v>
      </c>
      <c r="CH1660" s="20">
        <v>3</v>
      </c>
      <c r="CI1660" s="20">
        <v>0</v>
      </c>
      <c r="CJ1660" s="20">
        <v>0</v>
      </c>
      <c r="CK1660" s="20">
        <v>39</v>
      </c>
      <c r="CL1660" s="20">
        <v>58</v>
      </c>
      <c r="CM1660" s="20">
        <v>3</v>
      </c>
      <c r="CN1660" s="20">
        <v>0</v>
      </c>
      <c r="CO1660" s="20">
        <v>13</v>
      </c>
      <c r="CP1660" s="20">
        <v>29</v>
      </c>
      <c r="CQ1660" s="20">
        <v>48</v>
      </c>
      <c r="CR1660" s="20">
        <v>10</v>
      </c>
      <c r="CS1660" s="20">
        <v>0</v>
      </c>
      <c r="CT1660" s="20">
        <v>0</v>
      </c>
      <c r="CU1660" s="20">
        <v>35</v>
      </c>
      <c r="CV1660" s="20">
        <v>55</v>
      </c>
      <c r="CW1660" s="20">
        <v>10</v>
      </c>
      <c r="CX1660" s="20">
        <v>0</v>
      </c>
      <c r="CY1660" s="20">
        <v>3</v>
      </c>
      <c r="CZ1660" s="20">
        <v>35</v>
      </c>
      <c r="DA1660" s="20">
        <v>58</v>
      </c>
      <c r="DB1660" s="20">
        <v>3</v>
      </c>
      <c r="DC1660" s="20">
        <v>0</v>
      </c>
      <c r="DD1660" s="20">
        <v>0</v>
      </c>
      <c r="DE1660" s="20">
        <v>16</v>
      </c>
      <c r="DF1660" s="20">
        <v>84</v>
      </c>
      <c r="DG1660" s="20">
        <v>0</v>
      </c>
      <c r="DH1660" s="20">
        <v>0</v>
      </c>
      <c r="DI1660" s="20">
        <v>10</v>
      </c>
      <c r="DJ1660" s="20">
        <v>90</v>
      </c>
      <c r="DK1660" s="20">
        <v>0</v>
      </c>
      <c r="DL1660" s="20">
        <v>0</v>
      </c>
      <c r="DM1660" s="20">
        <v>34</v>
      </c>
      <c r="DN1660" s="20">
        <v>66</v>
      </c>
      <c r="DO1660" s="20">
        <v>0</v>
      </c>
      <c r="DP1660" s="20">
        <v>0</v>
      </c>
      <c r="DQ1660" s="20">
        <v>0</v>
      </c>
      <c r="DR1660" s="20">
        <v>28</v>
      </c>
      <c r="DS1660" s="20">
        <v>72</v>
      </c>
      <c r="DT1660" s="20">
        <v>0</v>
      </c>
      <c r="DU1660" s="20">
        <v>0</v>
      </c>
      <c r="DV1660" s="20">
        <v>0</v>
      </c>
      <c r="DW1660" s="20">
        <v>31</v>
      </c>
      <c r="DX1660" s="20">
        <v>69</v>
      </c>
      <c r="DY1660" s="20">
        <v>0</v>
      </c>
      <c r="DZ1660" s="20" t="s">
        <v>5913</v>
      </c>
      <c r="EA1660" s="20" t="s">
        <v>5913</v>
      </c>
      <c r="EB1660" s="20" t="s">
        <v>5913</v>
      </c>
      <c r="EC1660" s="20" t="s">
        <v>5913</v>
      </c>
      <c r="ED1660" s="20" t="s">
        <v>5913</v>
      </c>
      <c r="EE1660" s="20" t="s">
        <v>5913</v>
      </c>
      <c r="EF1660" s="20" t="s">
        <v>5913</v>
      </c>
      <c r="EG1660" s="20" t="s">
        <v>5913</v>
      </c>
      <c r="EH1660" s="20" t="s">
        <v>5913</v>
      </c>
      <c r="EI1660" s="20" t="s">
        <v>5913</v>
      </c>
      <c r="EJ1660" s="20">
        <v>0</v>
      </c>
      <c r="EK1660" s="20">
        <v>0</v>
      </c>
      <c r="EL1660" s="20">
        <v>28</v>
      </c>
      <c r="EM1660" s="20">
        <v>72</v>
      </c>
      <c r="EN1660" s="20">
        <v>0</v>
      </c>
      <c r="EO1660" s="20">
        <v>4</v>
      </c>
      <c r="EP1660" s="20">
        <v>11</v>
      </c>
      <c r="EQ1660" s="20">
        <v>86</v>
      </c>
      <c r="ER1660" s="20">
        <v>7</v>
      </c>
      <c r="ES1660" s="20">
        <v>15</v>
      </c>
      <c r="ET1660" s="20">
        <v>44</v>
      </c>
      <c r="EU1660" s="20">
        <v>11</v>
      </c>
      <c r="EV1660" s="20">
        <v>7</v>
      </c>
      <c r="EW1660" s="20">
        <v>0</v>
      </c>
      <c r="EX1660" s="20">
        <v>0</v>
      </c>
      <c r="EY1660" s="20">
        <v>15</v>
      </c>
      <c r="EZ1660" s="20">
        <v>0</v>
      </c>
      <c r="FA1660" s="20" t="s">
        <v>5913</v>
      </c>
      <c r="FB1660" s="20" t="s">
        <v>5913</v>
      </c>
      <c r="FC1660" s="20" t="s">
        <v>5913</v>
      </c>
      <c r="FD1660" s="20" t="s">
        <v>5913</v>
      </c>
      <c r="FE1660" s="20" t="s">
        <v>5913</v>
      </c>
      <c r="FF1660" s="20" t="s">
        <v>5913</v>
      </c>
      <c r="FG1660" s="20" t="s">
        <v>5913</v>
      </c>
      <c r="FH1660" s="20" t="s">
        <v>5913</v>
      </c>
      <c r="FI1660" s="20" t="s">
        <v>5913</v>
      </c>
      <c r="FJ1660" s="20" t="s">
        <v>5913</v>
      </c>
      <c r="FK1660" s="20" t="s">
        <v>5913</v>
      </c>
      <c r="FL1660" s="20" t="s">
        <v>5913</v>
      </c>
      <c r="FM1660" s="20" t="s">
        <v>5913</v>
      </c>
      <c r="FN1660" s="20" t="s">
        <v>5913</v>
      </c>
      <c r="FO1660" s="20" t="s">
        <v>5913</v>
      </c>
      <c r="FP1660" s="20" t="s">
        <v>5913</v>
      </c>
      <c r="FQ1660" s="20" t="s">
        <v>5913</v>
      </c>
      <c r="FR1660" s="20" t="s">
        <v>5913</v>
      </c>
      <c r="FS1660" s="20" t="s">
        <v>5913</v>
      </c>
      <c r="FT1660" s="20" t="s">
        <v>5913</v>
      </c>
      <c r="FU1660" s="20" t="s">
        <v>5913</v>
      </c>
      <c r="FV1660" s="20" t="s">
        <v>5913</v>
      </c>
      <c r="FW1660" s="20" t="s">
        <v>5913</v>
      </c>
      <c r="FX1660" s="20" t="s">
        <v>5913</v>
      </c>
      <c r="FY1660" s="20" t="s">
        <v>5913</v>
      </c>
      <c r="FZ1660" s="20" t="s">
        <v>5913</v>
      </c>
      <c r="GA1660" s="20" t="s">
        <v>5913</v>
      </c>
      <c r="GB1660" s="20" t="s">
        <v>5913</v>
      </c>
      <c r="GC1660" s="20" t="s">
        <v>5913</v>
      </c>
      <c r="GD1660" s="20" t="s">
        <v>5913</v>
      </c>
      <c r="GE1660" s="20" t="s">
        <v>5913</v>
      </c>
      <c r="GF1660" s="20" t="s">
        <v>5913</v>
      </c>
      <c r="GG1660" s="20" t="s">
        <v>5913</v>
      </c>
      <c r="GH1660" s="20" t="s">
        <v>5913</v>
      </c>
      <c r="GI1660" s="20" t="s">
        <v>5913</v>
      </c>
      <c r="GJ1660" s="20" t="s">
        <v>5913</v>
      </c>
      <c r="GK1660" s="20" t="s">
        <v>5913</v>
      </c>
      <c r="GL1660" s="20" t="s">
        <v>5913</v>
      </c>
      <c r="GM1660" s="20" t="s">
        <v>5913</v>
      </c>
      <c r="GN1660" s="20" t="s">
        <v>5913</v>
      </c>
    </row>
    <row r="1661" spans="1:196" ht="15" customHeight="1" x14ac:dyDescent="0.25">
      <c r="A1661" s="24" t="s">
        <v>3383</v>
      </c>
      <c r="B1661" s="12" t="s">
        <v>3384</v>
      </c>
      <c r="C1661" s="20">
        <v>13</v>
      </c>
      <c r="D1661" s="20">
        <v>3</v>
      </c>
      <c r="E1661" s="20">
        <v>3</v>
      </c>
      <c r="F1661" s="20">
        <v>29</v>
      </c>
      <c r="G1661" s="20">
        <v>66</v>
      </c>
      <c r="H1661" s="20">
        <v>0</v>
      </c>
      <c r="I1661" s="20">
        <v>4</v>
      </c>
      <c r="J1661" s="20">
        <v>40</v>
      </c>
      <c r="K1661" s="20">
        <v>56</v>
      </c>
      <c r="L1661" s="20">
        <v>1</v>
      </c>
      <c r="M1661" s="20">
        <v>6</v>
      </c>
      <c r="N1661" s="20">
        <v>40</v>
      </c>
      <c r="O1661" s="20">
        <v>53</v>
      </c>
      <c r="P1661" s="20">
        <v>3</v>
      </c>
      <c r="Q1661" s="20">
        <v>9</v>
      </c>
      <c r="R1661" s="20">
        <v>26</v>
      </c>
      <c r="S1661" s="20">
        <v>62</v>
      </c>
      <c r="T1661" s="20">
        <v>1</v>
      </c>
      <c r="U1661" s="20">
        <v>7</v>
      </c>
      <c r="V1661" s="20">
        <v>21</v>
      </c>
      <c r="W1661" s="20">
        <v>70</v>
      </c>
      <c r="X1661" s="20">
        <v>0</v>
      </c>
      <c r="Y1661" s="20">
        <v>4</v>
      </c>
      <c r="Z1661" s="20">
        <v>35</v>
      </c>
      <c r="AA1661" s="20">
        <v>61</v>
      </c>
      <c r="AB1661" s="20">
        <v>3</v>
      </c>
      <c r="AC1661" s="20">
        <v>0</v>
      </c>
      <c r="AD1661" s="20">
        <v>27</v>
      </c>
      <c r="AE1661" s="20">
        <v>70</v>
      </c>
      <c r="AF1661" s="20">
        <v>6</v>
      </c>
      <c r="AG1661" s="20">
        <v>7</v>
      </c>
      <c r="AH1661" s="20">
        <v>34</v>
      </c>
      <c r="AI1661" s="20">
        <v>53</v>
      </c>
      <c r="AJ1661" s="20">
        <v>3</v>
      </c>
      <c r="AK1661" s="20">
        <v>1</v>
      </c>
      <c r="AL1661" s="20">
        <v>26</v>
      </c>
      <c r="AM1661" s="20">
        <v>70</v>
      </c>
      <c r="AN1661" s="20">
        <v>4</v>
      </c>
      <c r="AO1661" s="20">
        <v>3</v>
      </c>
      <c r="AP1661" s="20">
        <v>44</v>
      </c>
      <c r="AQ1661" s="20">
        <v>49</v>
      </c>
      <c r="AR1661" s="20">
        <v>6</v>
      </c>
      <c r="AS1661" s="20">
        <v>1</v>
      </c>
      <c r="AT1661" s="20">
        <v>42</v>
      </c>
      <c r="AU1661" s="20">
        <v>51</v>
      </c>
      <c r="AV1661" s="20">
        <v>4</v>
      </c>
      <c r="AW1661" s="20">
        <v>3</v>
      </c>
      <c r="AX1661" s="20">
        <v>41</v>
      </c>
      <c r="AY1661" s="20">
        <v>51</v>
      </c>
      <c r="AZ1661" s="20">
        <v>4</v>
      </c>
      <c r="BA1661" s="20">
        <v>1</v>
      </c>
      <c r="BB1661" s="20">
        <v>41</v>
      </c>
      <c r="BC1661" s="20">
        <v>49</v>
      </c>
      <c r="BD1661" s="20">
        <v>4</v>
      </c>
      <c r="BE1661" s="20">
        <v>6</v>
      </c>
      <c r="BF1661" s="20">
        <v>6</v>
      </c>
      <c r="BG1661" s="20">
        <v>44</v>
      </c>
      <c r="BH1661" s="20">
        <v>37</v>
      </c>
      <c r="BI1661" s="20">
        <v>7</v>
      </c>
      <c r="BJ1661" s="20">
        <v>6</v>
      </c>
      <c r="BK1661" s="20">
        <v>6</v>
      </c>
      <c r="BL1661" s="20">
        <v>47</v>
      </c>
      <c r="BM1661" s="20">
        <v>33</v>
      </c>
      <c r="BN1661" s="20">
        <v>9</v>
      </c>
      <c r="BO1661" s="20">
        <v>4</v>
      </c>
      <c r="BP1661" s="20">
        <v>4</v>
      </c>
      <c r="BQ1661" s="20">
        <v>43</v>
      </c>
      <c r="BR1661" s="20">
        <v>43</v>
      </c>
      <c r="BS1661" s="20">
        <v>6</v>
      </c>
      <c r="BT1661" s="20">
        <v>3</v>
      </c>
      <c r="BU1661" s="20">
        <v>4</v>
      </c>
      <c r="BV1661" s="20">
        <v>41</v>
      </c>
      <c r="BW1661" s="20">
        <v>49</v>
      </c>
      <c r="BX1661" s="20">
        <v>3</v>
      </c>
      <c r="BY1661" s="20">
        <v>4</v>
      </c>
      <c r="BZ1661" s="20">
        <v>1</v>
      </c>
      <c r="CA1661" s="20">
        <v>41</v>
      </c>
      <c r="CB1661" s="20">
        <v>51</v>
      </c>
      <c r="CC1661" s="20">
        <v>3</v>
      </c>
      <c r="CD1661" s="20">
        <v>1</v>
      </c>
      <c r="CE1661" s="20">
        <v>0</v>
      </c>
      <c r="CF1661" s="20">
        <v>37</v>
      </c>
      <c r="CG1661" s="20">
        <v>60</v>
      </c>
      <c r="CH1661" s="20">
        <v>1</v>
      </c>
      <c r="CI1661" s="20">
        <v>3</v>
      </c>
      <c r="CJ1661" s="20">
        <v>0</v>
      </c>
      <c r="CK1661" s="20">
        <v>47</v>
      </c>
      <c r="CL1661" s="20">
        <v>47</v>
      </c>
      <c r="CM1661" s="20">
        <v>3</v>
      </c>
      <c r="CN1661" s="20">
        <v>7</v>
      </c>
      <c r="CO1661" s="20">
        <v>0</v>
      </c>
      <c r="CP1661" s="20">
        <v>46</v>
      </c>
      <c r="CQ1661" s="20">
        <v>30</v>
      </c>
      <c r="CR1661" s="20">
        <v>16</v>
      </c>
      <c r="CS1661" s="20">
        <v>6</v>
      </c>
      <c r="CT1661" s="20">
        <v>3</v>
      </c>
      <c r="CU1661" s="20">
        <v>54</v>
      </c>
      <c r="CV1661" s="20">
        <v>33</v>
      </c>
      <c r="CW1661" s="20">
        <v>4</v>
      </c>
      <c r="CX1661" s="20">
        <v>6</v>
      </c>
      <c r="CY1661" s="20">
        <v>3</v>
      </c>
      <c r="CZ1661" s="20">
        <v>46</v>
      </c>
      <c r="DA1661" s="20">
        <v>43</v>
      </c>
      <c r="DB1661" s="20">
        <v>3</v>
      </c>
      <c r="DC1661" s="20">
        <v>1</v>
      </c>
      <c r="DD1661" s="20">
        <v>1</v>
      </c>
      <c r="DE1661" s="20">
        <v>11</v>
      </c>
      <c r="DF1661" s="20">
        <v>86</v>
      </c>
      <c r="DG1661" s="20">
        <v>1</v>
      </c>
      <c r="DH1661" s="20">
        <v>1</v>
      </c>
      <c r="DI1661" s="20">
        <v>3</v>
      </c>
      <c r="DJ1661" s="20">
        <v>94</v>
      </c>
      <c r="DK1661" s="20">
        <v>4</v>
      </c>
      <c r="DL1661" s="20">
        <v>3</v>
      </c>
      <c r="DM1661" s="20">
        <v>40</v>
      </c>
      <c r="DN1661" s="20">
        <v>53</v>
      </c>
      <c r="DO1661" s="20">
        <v>0</v>
      </c>
      <c r="DP1661" s="20">
        <v>3</v>
      </c>
      <c r="DQ1661" s="20">
        <v>4</v>
      </c>
      <c r="DR1661" s="20">
        <v>29</v>
      </c>
      <c r="DS1661" s="20">
        <v>64</v>
      </c>
      <c r="DT1661" s="20">
        <v>0</v>
      </c>
      <c r="DU1661" s="20">
        <v>4</v>
      </c>
      <c r="DV1661" s="20">
        <v>6</v>
      </c>
      <c r="DW1661" s="20">
        <v>24</v>
      </c>
      <c r="DX1661" s="20">
        <v>66</v>
      </c>
      <c r="DY1661" s="20">
        <v>0</v>
      </c>
      <c r="DZ1661" s="20" t="s">
        <v>5913</v>
      </c>
      <c r="EA1661" s="20" t="s">
        <v>5913</v>
      </c>
      <c r="EB1661" s="20" t="s">
        <v>5913</v>
      </c>
      <c r="EC1661" s="20" t="s">
        <v>5913</v>
      </c>
      <c r="ED1661" s="20" t="s">
        <v>5913</v>
      </c>
      <c r="EE1661" s="20" t="s">
        <v>5913</v>
      </c>
      <c r="EF1661" s="20" t="s">
        <v>5913</v>
      </c>
      <c r="EG1661" s="20" t="s">
        <v>5913</v>
      </c>
      <c r="EH1661" s="20" t="s">
        <v>5913</v>
      </c>
      <c r="EI1661" s="20" t="s">
        <v>5913</v>
      </c>
      <c r="EJ1661" s="20">
        <v>6</v>
      </c>
      <c r="EK1661" s="20">
        <v>6</v>
      </c>
      <c r="EL1661" s="20">
        <v>28</v>
      </c>
      <c r="EM1661" s="20">
        <v>61</v>
      </c>
      <c r="EN1661" s="20">
        <v>3</v>
      </c>
      <c r="EO1661" s="20">
        <v>3</v>
      </c>
      <c r="EP1661" s="20">
        <v>20</v>
      </c>
      <c r="EQ1661" s="20">
        <v>74</v>
      </c>
      <c r="ER1661" s="20">
        <v>8</v>
      </c>
      <c r="ES1661" s="20">
        <v>8</v>
      </c>
      <c r="ET1661" s="20">
        <v>36</v>
      </c>
      <c r="EU1661" s="20">
        <v>8</v>
      </c>
      <c r="EV1661" s="20">
        <v>4</v>
      </c>
      <c r="EW1661" s="20">
        <v>2</v>
      </c>
      <c r="EX1661" s="20">
        <v>6</v>
      </c>
      <c r="EY1661" s="20">
        <v>22</v>
      </c>
      <c r="EZ1661" s="20">
        <v>6</v>
      </c>
      <c r="FA1661" s="20" t="s">
        <v>5913</v>
      </c>
      <c r="FB1661" s="20" t="s">
        <v>5913</v>
      </c>
      <c r="FC1661" s="20" t="s">
        <v>5913</v>
      </c>
      <c r="FD1661" s="20" t="s">
        <v>5913</v>
      </c>
      <c r="FE1661" s="20" t="s">
        <v>5913</v>
      </c>
      <c r="FF1661" s="20" t="s">
        <v>5913</v>
      </c>
      <c r="FG1661" s="20" t="s">
        <v>5913</v>
      </c>
      <c r="FH1661" s="20" t="s">
        <v>5913</v>
      </c>
      <c r="FI1661" s="20">
        <v>8</v>
      </c>
      <c r="FJ1661" s="20">
        <v>8</v>
      </c>
      <c r="FK1661" s="20">
        <v>69</v>
      </c>
      <c r="FL1661" s="20">
        <v>15</v>
      </c>
      <c r="FM1661" s="20">
        <v>0</v>
      </c>
      <c r="FN1661" s="20">
        <v>15</v>
      </c>
      <c r="FO1661" s="20">
        <v>69</v>
      </c>
      <c r="FP1661" s="20">
        <v>15</v>
      </c>
      <c r="FQ1661" s="20">
        <v>0</v>
      </c>
      <c r="FR1661" s="20">
        <v>8</v>
      </c>
      <c r="FS1661" s="20">
        <v>77</v>
      </c>
      <c r="FT1661" s="20">
        <v>15</v>
      </c>
      <c r="FU1661" s="20" t="s">
        <v>5913</v>
      </c>
      <c r="FV1661" s="20" t="s">
        <v>5913</v>
      </c>
      <c r="FW1661" s="20" t="s">
        <v>5913</v>
      </c>
      <c r="FX1661" s="20" t="s">
        <v>5913</v>
      </c>
      <c r="FY1661" s="20" t="s">
        <v>5913</v>
      </c>
      <c r="FZ1661" s="20" t="s">
        <v>5913</v>
      </c>
      <c r="GA1661" s="20" t="s">
        <v>5913</v>
      </c>
      <c r="GB1661" s="20" t="s">
        <v>5913</v>
      </c>
      <c r="GC1661" s="20" t="s">
        <v>5913</v>
      </c>
      <c r="GD1661" s="20" t="s">
        <v>5913</v>
      </c>
      <c r="GE1661" s="20" t="s">
        <v>5913</v>
      </c>
      <c r="GF1661" s="20" t="s">
        <v>5913</v>
      </c>
      <c r="GG1661" s="20" t="s">
        <v>5913</v>
      </c>
      <c r="GH1661" s="20" t="s">
        <v>5913</v>
      </c>
      <c r="GI1661" s="20" t="s">
        <v>5913</v>
      </c>
      <c r="GJ1661" s="20" t="s">
        <v>5913</v>
      </c>
      <c r="GK1661" s="20" t="s">
        <v>5913</v>
      </c>
      <c r="GL1661" s="20" t="s">
        <v>5913</v>
      </c>
      <c r="GM1661" s="20" t="s">
        <v>5913</v>
      </c>
      <c r="GN1661" s="20" t="s">
        <v>5913</v>
      </c>
    </row>
    <row r="1662" spans="1:196" ht="15" customHeight="1" x14ac:dyDescent="0.25">
      <c r="A1662" s="24" t="s">
        <v>3385</v>
      </c>
      <c r="B1662" s="12" t="s">
        <v>3386</v>
      </c>
      <c r="C1662" s="20">
        <v>37</v>
      </c>
      <c r="D1662" s="20">
        <v>3</v>
      </c>
      <c r="E1662" s="20">
        <v>11</v>
      </c>
      <c r="F1662" s="20">
        <v>44</v>
      </c>
      <c r="G1662" s="20">
        <v>42</v>
      </c>
      <c r="H1662" s="20">
        <v>3</v>
      </c>
      <c r="I1662" s="20">
        <v>13</v>
      </c>
      <c r="J1662" s="20">
        <v>53</v>
      </c>
      <c r="K1662" s="20">
        <v>31</v>
      </c>
      <c r="L1662" s="20">
        <v>4</v>
      </c>
      <c r="M1662" s="20">
        <v>16</v>
      </c>
      <c r="N1662" s="20">
        <v>45</v>
      </c>
      <c r="O1662" s="20">
        <v>35</v>
      </c>
      <c r="P1662" s="20">
        <v>2</v>
      </c>
      <c r="Q1662" s="20">
        <v>3</v>
      </c>
      <c r="R1662" s="20">
        <v>48</v>
      </c>
      <c r="S1662" s="20">
        <v>47</v>
      </c>
      <c r="T1662" s="20">
        <v>3</v>
      </c>
      <c r="U1662" s="20">
        <v>8</v>
      </c>
      <c r="V1662" s="20">
        <v>50</v>
      </c>
      <c r="W1662" s="20">
        <v>40</v>
      </c>
      <c r="X1662" s="20">
        <v>2</v>
      </c>
      <c r="Y1662" s="20">
        <v>6</v>
      </c>
      <c r="Z1662" s="20">
        <v>48</v>
      </c>
      <c r="AA1662" s="20">
        <v>45</v>
      </c>
      <c r="AB1662" s="20">
        <v>2</v>
      </c>
      <c r="AC1662" s="20">
        <v>2</v>
      </c>
      <c r="AD1662" s="20">
        <v>50</v>
      </c>
      <c r="AE1662" s="20">
        <v>46</v>
      </c>
      <c r="AF1662" s="20">
        <v>1</v>
      </c>
      <c r="AG1662" s="20">
        <v>6</v>
      </c>
      <c r="AH1662" s="20">
        <v>49</v>
      </c>
      <c r="AI1662" s="20">
        <v>43</v>
      </c>
      <c r="AJ1662" s="20">
        <v>2</v>
      </c>
      <c r="AK1662" s="20">
        <v>2</v>
      </c>
      <c r="AL1662" s="20">
        <v>48</v>
      </c>
      <c r="AM1662" s="20">
        <v>47</v>
      </c>
      <c r="AN1662" s="20">
        <v>2</v>
      </c>
      <c r="AO1662" s="20">
        <v>2</v>
      </c>
      <c r="AP1662" s="20">
        <v>50</v>
      </c>
      <c r="AQ1662" s="20">
        <v>47</v>
      </c>
      <c r="AR1662" s="20">
        <v>2</v>
      </c>
      <c r="AS1662" s="20">
        <v>6</v>
      </c>
      <c r="AT1662" s="20">
        <v>52</v>
      </c>
      <c r="AU1662" s="20">
        <v>40</v>
      </c>
      <c r="AV1662" s="20">
        <v>2</v>
      </c>
      <c r="AW1662" s="20">
        <v>8</v>
      </c>
      <c r="AX1662" s="20">
        <v>49</v>
      </c>
      <c r="AY1662" s="20">
        <v>40</v>
      </c>
      <c r="AZ1662" s="20">
        <v>3</v>
      </c>
      <c r="BA1662" s="20">
        <v>5</v>
      </c>
      <c r="BB1662" s="20">
        <v>48</v>
      </c>
      <c r="BC1662" s="20">
        <v>38</v>
      </c>
      <c r="BD1662" s="20">
        <v>6</v>
      </c>
      <c r="BE1662" s="20">
        <v>3</v>
      </c>
      <c r="BF1662" s="20">
        <v>6</v>
      </c>
      <c r="BG1662" s="20">
        <v>46</v>
      </c>
      <c r="BH1662" s="20">
        <v>41</v>
      </c>
      <c r="BI1662" s="20">
        <v>4</v>
      </c>
      <c r="BJ1662" s="20">
        <v>3</v>
      </c>
      <c r="BK1662" s="20">
        <v>6</v>
      </c>
      <c r="BL1662" s="20">
        <v>47</v>
      </c>
      <c r="BM1662" s="20">
        <v>40</v>
      </c>
      <c r="BN1662" s="20">
        <v>5</v>
      </c>
      <c r="BO1662" s="20">
        <v>4</v>
      </c>
      <c r="BP1662" s="20">
        <v>8</v>
      </c>
      <c r="BQ1662" s="20">
        <v>47</v>
      </c>
      <c r="BR1662" s="20">
        <v>38</v>
      </c>
      <c r="BS1662" s="20">
        <v>3</v>
      </c>
      <c r="BT1662" s="20">
        <v>3</v>
      </c>
      <c r="BU1662" s="20">
        <v>10</v>
      </c>
      <c r="BV1662" s="20">
        <v>45</v>
      </c>
      <c r="BW1662" s="20">
        <v>39</v>
      </c>
      <c r="BX1662" s="20">
        <v>3</v>
      </c>
      <c r="BY1662" s="20">
        <v>3</v>
      </c>
      <c r="BZ1662" s="20">
        <v>8</v>
      </c>
      <c r="CA1662" s="20">
        <v>50</v>
      </c>
      <c r="CB1662" s="20">
        <v>35</v>
      </c>
      <c r="CC1662" s="20">
        <v>5</v>
      </c>
      <c r="CD1662" s="20">
        <v>2</v>
      </c>
      <c r="CE1662" s="20">
        <v>3</v>
      </c>
      <c r="CF1662" s="20">
        <v>51</v>
      </c>
      <c r="CG1662" s="20">
        <v>41</v>
      </c>
      <c r="CH1662" s="20">
        <v>3</v>
      </c>
      <c r="CI1662" s="20">
        <v>3</v>
      </c>
      <c r="CJ1662" s="20">
        <v>6</v>
      </c>
      <c r="CK1662" s="20">
        <v>46</v>
      </c>
      <c r="CL1662" s="20">
        <v>36</v>
      </c>
      <c r="CM1662" s="20">
        <v>9</v>
      </c>
      <c r="CN1662" s="20">
        <v>2</v>
      </c>
      <c r="CO1662" s="20">
        <v>8</v>
      </c>
      <c r="CP1662" s="20">
        <v>49</v>
      </c>
      <c r="CQ1662" s="20">
        <v>32</v>
      </c>
      <c r="CR1662" s="20">
        <v>9</v>
      </c>
      <c r="CS1662" s="20">
        <v>1</v>
      </c>
      <c r="CT1662" s="20">
        <v>4</v>
      </c>
      <c r="CU1662" s="20">
        <v>56</v>
      </c>
      <c r="CV1662" s="20">
        <v>36</v>
      </c>
      <c r="CW1662" s="20">
        <v>3</v>
      </c>
      <c r="CX1662" s="20">
        <v>1</v>
      </c>
      <c r="CY1662" s="20">
        <v>5</v>
      </c>
      <c r="CZ1662" s="20">
        <v>47</v>
      </c>
      <c r="DA1662" s="20">
        <v>43</v>
      </c>
      <c r="DB1662" s="20">
        <v>3</v>
      </c>
      <c r="DC1662" s="20">
        <v>1</v>
      </c>
      <c r="DD1662" s="20">
        <v>8</v>
      </c>
      <c r="DE1662" s="20">
        <v>34</v>
      </c>
      <c r="DF1662" s="20">
        <v>57</v>
      </c>
      <c r="DG1662" s="20">
        <v>3</v>
      </c>
      <c r="DH1662" s="20">
        <v>9</v>
      </c>
      <c r="DI1662" s="20">
        <v>35</v>
      </c>
      <c r="DJ1662" s="20">
        <v>53</v>
      </c>
      <c r="DK1662" s="20">
        <v>0</v>
      </c>
      <c r="DL1662" s="20">
        <v>2</v>
      </c>
      <c r="DM1662" s="20">
        <v>49</v>
      </c>
      <c r="DN1662" s="20">
        <v>48</v>
      </c>
      <c r="DO1662" s="20">
        <v>1</v>
      </c>
      <c r="DP1662" s="20">
        <v>1</v>
      </c>
      <c r="DQ1662" s="20">
        <v>4</v>
      </c>
      <c r="DR1662" s="20">
        <v>43</v>
      </c>
      <c r="DS1662" s="20">
        <v>52</v>
      </c>
      <c r="DT1662" s="20">
        <v>1</v>
      </c>
      <c r="DU1662" s="20">
        <v>1</v>
      </c>
      <c r="DV1662" s="20">
        <v>3</v>
      </c>
      <c r="DW1662" s="20">
        <v>46</v>
      </c>
      <c r="DX1662" s="20">
        <v>48</v>
      </c>
      <c r="DY1662" s="20">
        <v>1</v>
      </c>
      <c r="DZ1662" s="20" t="s">
        <v>5913</v>
      </c>
      <c r="EA1662" s="20" t="s">
        <v>5913</v>
      </c>
      <c r="EB1662" s="20" t="s">
        <v>5913</v>
      </c>
      <c r="EC1662" s="20" t="s">
        <v>5913</v>
      </c>
      <c r="ED1662" s="20" t="s">
        <v>5913</v>
      </c>
      <c r="EE1662" s="20" t="s">
        <v>5913</v>
      </c>
      <c r="EF1662" s="20" t="s">
        <v>5913</v>
      </c>
      <c r="EG1662" s="20" t="s">
        <v>5913</v>
      </c>
      <c r="EH1662" s="20" t="s">
        <v>5913</v>
      </c>
      <c r="EI1662" s="20" t="s">
        <v>5913</v>
      </c>
      <c r="EJ1662" s="20">
        <v>3</v>
      </c>
      <c r="EK1662" s="20">
        <v>4</v>
      </c>
      <c r="EL1662" s="20">
        <v>35</v>
      </c>
      <c r="EM1662" s="20">
        <v>58</v>
      </c>
      <c r="EN1662" s="20">
        <v>2</v>
      </c>
      <c r="EO1662" s="20">
        <v>2</v>
      </c>
      <c r="EP1662" s="20">
        <v>18</v>
      </c>
      <c r="EQ1662" s="20">
        <v>79</v>
      </c>
      <c r="ER1662" s="20">
        <v>5</v>
      </c>
      <c r="ES1662" s="20">
        <v>16</v>
      </c>
      <c r="ET1662" s="20">
        <v>17</v>
      </c>
      <c r="EU1662" s="20">
        <v>11</v>
      </c>
      <c r="EV1662" s="20">
        <v>17</v>
      </c>
      <c r="EW1662" s="20">
        <v>6</v>
      </c>
      <c r="EX1662" s="20">
        <v>7</v>
      </c>
      <c r="EY1662" s="20">
        <v>9</v>
      </c>
      <c r="EZ1662" s="20">
        <v>13</v>
      </c>
      <c r="FA1662" s="20">
        <v>2</v>
      </c>
      <c r="FB1662" s="20">
        <v>2</v>
      </c>
      <c r="FC1662" s="20">
        <v>46</v>
      </c>
      <c r="FD1662" s="20">
        <v>49</v>
      </c>
      <c r="FE1662" s="20">
        <v>2</v>
      </c>
      <c r="FF1662" s="20">
        <v>0</v>
      </c>
      <c r="FG1662" s="20">
        <v>46</v>
      </c>
      <c r="FH1662" s="20">
        <v>51</v>
      </c>
      <c r="FI1662" s="20">
        <v>3</v>
      </c>
      <c r="FJ1662" s="20">
        <v>6</v>
      </c>
      <c r="FK1662" s="20">
        <v>58</v>
      </c>
      <c r="FL1662" s="20">
        <v>32</v>
      </c>
      <c r="FM1662" s="20">
        <v>3</v>
      </c>
      <c r="FN1662" s="20">
        <v>3</v>
      </c>
      <c r="FO1662" s="20">
        <v>65</v>
      </c>
      <c r="FP1662" s="20">
        <v>29</v>
      </c>
      <c r="FQ1662" s="20">
        <v>3</v>
      </c>
      <c r="FR1662" s="20">
        <v>6</v>
      </c>
      <c r="FS1662" s="20">
        <v>61</v>
      </c>
      <c r="FT1662" s="20">
        <v>29</v>
      </c>
      <c r="FU1662" s="20" t="s">
        <v>5913</v>
      </c>
      <c r="FV1662" s="20" t="s">
        <v>5913</v>
      </c>
      <c r="FW1662" s="20" t="s">
        <v>5913</v>
      </c>
      <c r="FX1662" s="20" t="s">
        <v>5913</v>
      </c>
      <c r="FY1662" s="20" t="s">
        <v>5913</v>
      </c>
      <c r="FZ1662" s="20" t="s">
        <v>5913</v>
      </c>
      <c r="GA1662" s="20" t="s">
        <v>5913</v>
      </c>
      <c r="GB1662" s="20" t="s">
        <v>5913</v>
      </c>
      <c r="GC1662" s="20" t="s">
        <v>5913</v>
      </c>
      <c r="GD1662" s="20" t="s">
        <v>5913</v>
      </c>
      <c r="GE1662" s="20" t="s">
        <v>5913</v>
      </c>
      <c r="GF1662" s="20" t="s">
        <v>5913</v>
      </c>
      <c r="GG1662" s="20" t="s">
        <v>5913</v>
      </c>
      <c r="GH1662" s="20" t="s">
        <v>5913</v>
      </c>
      <c r="GI1662" s="20" t="s">
        <v>5913</v>
      </c>
      <c r="GJ1662" s="20" t="s">
        <v>5913</v>
      </c>
      <c r="GK1662" s="20" t="s">
        <v>5913</v>
      </c>
      <c r="GL1662" s="20" t="s">
        <v>5913</v>
      </c>
      <c r="GM1662" s="20" t="s">
        <v>5913</v>
      </c>
      <c r="GN1662" s="20" t="s">
        <v>5913</v>
      </c>
    </row>
    <row r="1663" spans="1:196" ht="15" customHeight="1" x14ac:dyDescent="0.25">
      <c r="A1663" s="24" t="s">
        <v>3387</v>
      </c>
      <c r="B1663" s="12" t="s">
        <v>3388</v>
      </c>
      <c r="C1663" s="20">
        <v>54</v>
      </c>
      <c r="D1663" s="20">
        <v>5</v>
      </c>
      <c r="E1663" s="20">
        <v>3</v>
      </c>
      <c r="F1663" s="20">
        <v>37</v>
      </c>
      <c r="G1663" s="20">
        <v>55</v>
      </c>
      <c r="H1663" s="20">
        <v>4</v>
      </c>
      <c r="I1663" s="20">
        <v>6</v>
      </c>
      <c r="J1663" s="20">
        <v>49</v>
      </c>
      <c r="K1663" s="20">
        <v>41</v>
      </c>
      <c r="L1663" s="20">
        <v>3</v>
      </c>
      <c r="M1663" s="20">
        <v>2</v>
      </c>
      <c r="N1663" s="20">
        <v>42</v>
      </c>
      <c r="O1663" s="20">
        <v>53</v>
      </c>
      <c r="P1663" s="20">
        <v>2</v>
      </c>
      <c r="Q1663" s="20">
        <v>2</v>
      </c>
      <c r="R1663" s="20">
        <v>42</v>
      </c>
      <c r="S1663" s="20">
        <v>54</v>
      </c>
      <c r="T1663" s="20">
        <v>4</v>
      </c>
      <c r="U1663" s="20">
        <v>7</v>
      </c>
      <c r="V1663" s="20">
        <v>42</v>
      </c>
      <c r="W1663" s="20">
        <v>47</v>
      </c>
      <c r="X1663" s="20">
        <v>3</v>
      </c>
      <c r="Y1663" s="20">
        <v>5</v>
      </c>
      <c r="Z1663" s="20">
        <v>35</v>
      </c>
      <c r="AA1663" s="20">
        <v>57</v>
      </c>
      <c r="AB1663" s="20">
        <v>3</v>
      </c>
      <c r="AC1663" s="20">
        <v>1</v>
      </c>
      <c r="AD1663" s="20">
        <v>41</v>
      </c>
      <c r="AE1663" s="20">
        <v>55</v>
      </c>
      <c r="AF1663" s="20">
        <v>4</v>
      </c>
      <c r="AG1663" s="20">
        <v>4</v>
      </c>
      <c r="AH1663" s="20">
        <v>43</v>
      </c>
      <c r="AI1663" s="20">
        <v>49</v>
      </c>
      <c r="AJ1663" s="20">
        <v>3</v>
      </c>
      <c r="AK1663" s="20">
        <v>1</v>
      </c>
      <c r="AL1663" s="20">
        <v>30</v>
      </c>
      <c r="AM1663" s="20">
        <v>66</v>
      </c>
      <c r="AN1663" s="20">
        <v>3</v>
      </c>
      <c r="AO1663" s="20">
        <v>3</v>
      </c>
      <c r="AP1663" s="20">
        <v>45</v>
      </c>
      <c r="AQ1663" s="20">
        <v>50</v>
      </c>
      <c r="AR1663" s="20">
        <v>3</v>
      </c>
      <c r="AS1663" s="20">
        <v>7</v>
      </c>
      <c r="AT1663" s="20">
        <v>45</v>
      </c>
      <c r="AU1663" s="20">
        <v>45</v>
      </c>
      <c r="AV1663" s="20">
        <v>3</v>
      </c>
      <c r="AW1663" s="20">
        <v>6</v>
      </c>
      <c r="AX1663" s="20">
        <v>50</v>
      </c>
      <c r="AY1663" s="20">
        <v>41</v>
      </c>
      <c r="AZ1663" s="20">
        <v>3</v>
      </c>
      <c r="BA1663" s="20">
        <v>3</v>
      </c>
      <c r="BB1663" s="20">
        <v>47</v>
      </c>
      <c r="BC1663" s="20">
        <v>42</v>
      </c>
      <c r="BD1663" s="20">
        <v>6</v>
      </c>
      <c r="BE1663" s="20">
        <v>3</v>
      </c>
      <c r="BF1663" s="20">
        <v>8</v>
      </c>
      <c r="BG1663" s="20">
        <v>38</v>
      </c>
      <c r="BH1663" s="20">
        <v>41</v>
      </c>
      <c r="BI1663" s="20">
        <v>11</v>
      </c>
      <c r="BJ1663" s="20">
        <v>4</v>
      </c>
      <c r="BK1663" s="20">
        <v>8</v>
      </c>
      <c r="BL1663" s="20">
        <v>45</v>
      </c>
      <c r="BM1663" s="20">
        <v>35</v>
      </c>
      <c r="BN1663" s="20">
        <v>9</v>
      </c>
      <c r="BO1663" s="20">
        <v>5</v>
      </c>
      <c r="BP1663" s="20">
        <v>9</v>
      </c>
      <c r="BQ1663" s="20">
        <v>44</v>
      </c>
      <c r="BR1663" s="20">
        <v>41</v>
      </c>
      <c r="BS1663" s="20">
        <v>0</v>
      </c>
      <c r="BT1663" s="20">
        <v>4</v>
      </c>
      <c r="BU1663" s="20">
        <v>5</v>
      </c>
      <c r="BV1663" s="20">
        <v>38</v>
      </c>
      <c r="BW1663" s="20">
        <v>43</v>
      </c>
      <c r="BX1663" s="20">
        <v>11</v>
      </c>
      <c r="BY1663" s="20">
        <v>2</v>
      </c>
      <c r="BZ1663" s="20">
        <v>4</v>
      </c>
      <c r="CA1663" s="20">
        <v>49</v>
      </c>
      <c r="CB1663" s="20">
        <v>45</v>
      </c>
      <c r="CC1663" s="20">
        <v>1</v>
      </c>
      <c r="CD1663" s="20">
        <v>3</v>
      </c>
      <c r="CE1663" s="20">
        <v>4</v>
      </c>
      <c r="CF1663" s="20">
        <v>48</v>
      </c>
      <c r="CG1663" s="20">
        <v>42</v>
      </c>
      <c r="CH1663" s="20">
        <v>4</v>
      </c>
      <c r="CI1663" s="20">
        <v>2</v>
      </c>
      <c r="CJ1663" s="20">
        <v>1</v>
      </c>
      <c r="CK1663" s="20">
        <v>44</v>
      </c>
      <c r="CL1663" s="20">
        <v>39</v>
      </c>
      <c r="CM1663" s="20">
        <v>14</v>
      </c>
      <c r="CN1663" s="20">
        <v>2</v>
      </c>
      <c r="CO1663" s="20">
        <v>6</v>
      </c>
      <c r="CP1663" s="20">
        <v>43</v>
      </c>
      <c r="CQ1663" s="20">
        <v>31</v>
      </c>
      <c r="CR1663" s="20">
        <v>18</v>
      </c>
      <c r="CS1663" s="20">
        <v>2</v>
      </c>
      <c r="CT1663" s="20">
        <v>2</v>
      </c>
      <c r="CU1663" s="20">
        <v>41</v>
      </c>
      <c r="CV1663" s="20">
        <v>46</v>
      </c>
      <c r="CW1663" s="20">
        <v>9</v>
      </c>
      <c r="CX1663" s="20">
        <v>2</v>
      </c>
      <c r="CY1663" s="20">
        <v>1</v>
      </c>
      <c r="CZ1663" s="20">
        <v>39</v>
      </c>
      <c r="DA1663" s="20">
        <v>50</v>
      </c>
      <c r="DB1663" s="20">
        <v>7</v>
      </c>
      <c r="DC1663" s="20">
        <v>0</v>
      </c>
      <c r="DD1663" s="20">
        <v>2</v>
      </c>
      <c r="DE1663" s="20">
        <v>39</v>
      </c>
      <c r="DF1663" s="20">
        <v>59</v>
      </c>
      <c r="DG1663" s="20">
        <v>1</v>
      </c>
      <c r="DH1663" s="20">
        <v>8</v>
      </c>
      <c r="DI1663" s="20">
        <v>26</v>
      </c>
      <c r="DJ1663" s="20">
        <v>66</v>
      </c>
      <c r="DK1663" s="20">
        <v>1</v>
      </c>
      <c r="DL1663" s="20">
        <v>4</v>
      </c>
      <c r="DM1663" s="20">
        <v>41</v>
      </c>
      <c r="DN1663" s="20">
        <v>52</v>
      </c>
      <c r="DO1663" s="20">
        <v>2</v>
      </c>
      <c r="DP1663" s="20">
        <v>1</v>
      </c>
      <c r="DQ1663" s="20">
        <v>7</v>
      </c>
      <c r="DR1663" s="20">
        <v>39</v>
      </c>
      <c r="DS1663" s="20">
        <v>51</v>
      </c>
      <c r="DT1663" s="20">
        <v>1</v>
      </c>
      <c r="DU1663" s="20">
        <v>0</v>
      </c>
      <c r="DV1663" s="20">
        <v>3</v>
      </c>
      <c r="DW1663" s="20">
        <v>42</v>
      </c>
      <c r="DX1663" s="20">
        <v>54</v>
      </c>
      <c r="DY1663" s="20">
        <v>1</v>
      </c>
      <c r="DZ1663" s="20" t="s">
        <v>5913</v>
      </c>
      <c r="EA1663" s="20" t="s">
        <v>5913</v>
      </c>
      <c r="EB1663" s="20" t="s">
        <v>5913</v>
      </c>
      <c r="EC1663" s="20" t="s">
        <v>5913</v>
      </c>
      <c r="ED1663" s="20" t="s">
        <v>5913</v>
      </c>
      <c r="EE1663" s="20" t="s">
        <v>5913</v>
      </c>
      <c r="EF1663" s="20" t="s">
        <v>5913</v>
      </c>
      <c r="EG1663" s="20" t="s">
        <v>5913</v>
      </c>
      <c r="EH1663" s="20" t="s">
        <v>5913</v>
      </c>
      <c r="EI1663" s="20" t="s">
        <v>5913</v>
      </c>
      <c r="EJ1663" s="20">
        <v>4</v>
      </c>
      <c r="EK1663" s="20">
        <v>10</v>
      </c>
      <c r="EL1663" s="20">
        <v>38</v>
      </c>
      <c r="EM1663" s="20">
        <v>49</v>
      </c>
      <c r="EN1663" s="20">
        <v>0</v>
      </c>
      <c r="EO1663" s="20">
        <v>3</v>
      </c>
      <c r="EP1663" s="20">
        <v>19</v>
      </c>
      <c r="EQ1663" s="20">
        <v>78</v>
      </c>
      <c r="ER1663" s="20">
        <v>6</v>
      </c>
      <c r="ES1663" s="20">
        <v>13</v>
      </c>
      <c r="ET1663" s="20">
        <v>20</v>
      </c>
      <c r="EU1663" s="20">
        <v>19</v>
      </c>
      <c r="EV1663" s="20">
        <v>10</v>
      </c>
      <c r="EW1663" s="20">
        <v>5</v>
      </c>
      <c r="EX1663" s="20">
        <v>6</v>
      </c>
      <c r="EY1663" s="20">
        <v>15</v>
      </c>
      <c r="EZ1663" s="20">
        <v>6</v>
      </c>
      <c r="FA1663" s="20" t="s">
        <v>5913</v>
      </c>
      <c r="FB1663" s="20" t="s">
        <v>5913</v>
      </c>
      <c r="FC1663" s="20" t="s">
        <v>5913</v>
      </c>
      <c r="FD1663" s="20" t="s">
        <v>5913</v>
      </c>
      <c r="FE1663" s="20" t="s">
        <v>5913</v>
      </c>
      <c r="FF1663" s="20" t="s">
        <v>5913</v>
      </c>
      <c r="FG1663" s="20" t="s">
        <v>5913</v>
      </c>
      <c r="FH1663" s="20" t="s">
        <v>5913</v>
      </c>
      <c r="FI1663" s="20">
        <v>15</v>
      </c>
      <c r="FJ1663" s="20">
        <v>15</v>
      </c>
      <c r="FK1663" s="20">
        <v>56</v>
      </c>
      <c r="FL1663" s="20">
        <v>15</v>
      </c>
      <c r="FM1663" s="20">
        <v>19</v>
      </c>
      <c r="FN1663" s="20">
        <v>7</v>
      </c>
      <c r="FO1663" s="20">
        <v>56</v>
      </c>
      <c r="FP1663" s="20">
        <v>19</v>
      </c>
      <c r="FQ1663" s="20">
        <v>7</v>
      </c>
      <c r="FR1663" s="20">
        <v>19</v>
      </c>
      <c r="FS1663" s="20">
        <v>56</v>
      </c>
      <c r="FT1663" s="20">
        <v>19</v>
      </c>
      <c r="FU1663" s="20" t="s">
        <v>5913</v>
      </c>
      <c r="FV1663" s="20" t="s">
        <v>5913</v>
      </c>
      <c r="FW1663" s="20" t="s">
        <v>5913</v>
      </c>
      <c r="FX1663" s="20" t="s">
        <v>5913</v>
      </c>
      <c r="FY1663" s="20" t="s">
        <v>5913</v>
      </c>
      <c r="FZ1663" s="20" t="s">
        <v>5913</v>
      </c>
      <c r="GA1663" s="20" t="s">
        <v>5913</v>
      </c>
      <c r="GB1663" s="20" t="s">
        <v>5913</v>
      </c>
      <c r="GC1663" s="20" t="s">
        <v>5913</v>
      </c>
      <c r="GD1663" s="20" t="s">
        <v>5913</v>
      </c>
      <c r="GE1663" s="20" t="s">
        <v>5913</v>
      </c>
      <c r="GF1663" s="20" t="s">
        <v>5913</v>
      </c>
      <c r="GG1663" s="20" t="s">
        <v>5913</v>
      </c>
      <c r="GH1663" s="20" t="s">
        <v>5913</v>
      </c>
      <c r="GI1663" s="20" t="s">
        <v>5913</v>
      </c>
      <c r="GJ1663" s="20" t="s">
        <v>5913</v>
      </c>
      <c r="GK1663" s="20" t="s">
        <v>5913</v>
      </c>
      <c r="GL1663" s="20" t="s">
        <v>5913</v>
      </c>
      <c r="GM1663" s="20" t="s">
        <v>5913</v>
      </c>
      <c r="GN1663" s="20" t="s">
        <v>5913</v>
      </c>
    </row>
    <row r="1664" spans="1:196" ht="15" customHeight="1" x14ac:dyDescent="0.25">
      <c r="A1664" s="24" t="s">
        <v>3389</v>
      </c>
      <c r="B1664" s="12" t="s">
        <v>3390</v>
      </c>
      <c r="C1664" s="20">
        <v>54</v>
      </c>
      <c r="D1664" s="20">
        <v>4</v>
      </c>
      <c r="E1664" s="20">
        <v>7</v>
      </c>
      <c r="F1664" s="20">
        <v>40</v>
      </c>
      <c r="G1664" s="20">
        <v>49</v>
      </c>
      <c r="H1664" s="20">
        <v>4</v>
      </c>
      <c r="I1664" s="20">
        <v>11</v>
      </c>
      <c r="J1664" s="20">
        <v>51</v>
      </c>
      <c r="K1664" s="20">
        <v>35</v>
      </c>
      <c r="L1664" s="20">
        <v>3</v>
      </c>
      <c r="M1664" s="20">
        <v>5</v>
      </c>
      <c r="N1664" s="20">
        <v>53</v>
      </c>
      <c r="O1664" s="20">
        <v>40</v>
      </c>
      <c r="P1664" s="20">
        <v>1</v>
      </c>
      <c r="Q1664" s="20">
        <v>3</v>
      </c>
      <c r="R1664" s="20">
        <v>44</v>
      </c>
      <c r="S1664" s="20">
        <v>53</v>
      </c>
      <c r="T1664" s="20">
        <v>3</v>
      </c>
      <c r="U1664" s="20">
        <v>8</v>
      </c>
      <c r="V1664" s="20">
        <v>38</v>
      </c>
      <c r="W1664" s="20">
        <v>52</v>
      </c>
      <c r="X1664" s="20">
        <v>2</v>
      </c>
      <c r="Y1664" s="20">
        <v>5</v>
      </c>
      <c r="Z1664" s="20">
        <v>41</v>
      </c>
      <c r="AA1664" s="20">
        <v>52</v>
      </c>
      <c r="AB1664" s="20">
        <v>1</v>
      </c>
      <c r="AC1664" s="20">
        <v>2</v>
      </c>
      <c r="AD1664" s="20">
        <v>38</v>
      </c>
      <c r="AE1664" s="20">
        <v>59</v>
      </c>
      <c r="AF1664" s="20">
        <v>2</v>
      </c>
      <c r="AG1664" s="20">
        <v>6</v>
      </c>
      <c r="AH1664" s="20">
        <v>46</v>
      </c>
      <c r="AI1664" s="20">
        <v>46</v>
      </c>
      <c r="AJ1664" s="20">
        <v>0</v>
      </c>
      <c r="AK1664" s="20">
        <v>1</v>
      </c>
      <c r="AL1664" s="20">
        <v>40</v>
      </c>
      <c r="AM1664" s="20">
        <v>59</v>
      </c>
      <c r="AN1664" s="20">
        <v>1</v>
      </c>
      <c r="AO1664" s="20">
        <v>2</v>
      </c>
      <c r="AP1664" s="20">
        <v>47</v>
      </c>
      <c r="AQ1664" s="20">
        <v>49</v>
      </c>
      <c r="AR1664" s="20">
        <v>2</v>
      </c>
      <c r="AS1664" s="20">
        <v>5</v>
      </c>
      <c r="AT1664" s="20">
        <v>46</v>
      </c>
      <c r="AU1664" s="20">
        <v>48</v>
      </c>
      <c r="AV1664" s="20">
        <v>2</v>
      </c>
      <c r="AW1664" s="20">
        <v>4</v>
      </c>
      <c r="AX1664" s="20">
        <v>44</v>
      </c>
      <c r="AY1664" s="20">
        <v>50</v>
      </c>
      <c r="AZ1664" s="20">
        <v>3</v>
      </c>
      <c r="BA1664" s="20">
        <v>3</v>
      </c>
      <c r="BB1664" s="20">
        <v>41</v>
      </c>
      <c r="BC1664" s="20">
        <v>49</v>
      </c>
      <c r="BD1664" s="20">
        <v>4</v>
      </c>
      <c r="BE1664" s="20">
        <v>4</v>
      </c>
      <c r="BF1664" s="20">
        <v>4</v>
      </c>
      <c r="BG1664" s="20">
        <v>41</v>
      </c>
      <c r="BH1664" s="20">
        <v>43</v>
      </c>
      <c r="BI1664" s="20">
        <v>9</v>
      </c>
      <c r="BJ1664" s="20">
        <v>4</v>
      </c>
      <c r="BK1664" s="20">
        <v>7</v>
      </c>
      <c r="BL1664" s="20">
        <v>43</v>
      </c>
      <c r="BM1664" s="20">
        <v>40</v>
      </c>
      <c r="BN1664" s="20">
        <v>7</v>
      </c>
      <c r="BO1664" s="20">
        <v>5</v>
      </c>
      <c r="BP1664" s="20">
        <v>11</v>
      </c>
      <c r="BQ1664" s="20">
        <v>43</v>
      </c>
      <c r="BR1664" s="20">
        <v>35</v>
      </c>
      <c r="BS1664" s="20">
        <v>5</v>
      </c>
      <c r="BT1664" s="20">
        <v>3</v>
      </c>
      <c r="BU1664" s="20">
        <v>4</v>
      </c>
      <c r="BV1664" s="20">
        <v>40</v>
      </c>
      <c r="BW1664" s="20">
        <v>42</v>
      </c>
      <c r="BX1664" s="20">
        <v>11</v>
      </c>
      <c r="BY1664" s="20">
        <v>2</v>
      </c>
      <c r="BZ1664" s="20">
        <v>2</v>
      </c>
      <c r="CA1664" s="20">
        <v>42</v>
      </c>
      <c r="CB1664" s="20">
        <v>49</v>
      </c>
      <c r="CC1664" s="20">
        <v>5</v>
      </c>
      <c r="CD1664" s="20">
        <v>2</v>
      </c>
      <c r="CE1664" s="20">
        <v>0</v>
      </c>
      <c r="CF1664" s="20">
        <v>36</v>
      </c>
      <c r="CG1664" s="20">
        <v>59</v>
      </c>
      <c r="CH1664" s="20">
        <v>4</v>
      </c>
      <c r="CI1664" s="20">
        <v>1</v>
      </c>
      <c r="CJ1664" s="20">
        <v>2</v>
      </c>
      <c r="CK1664" s="20">
        <v>42</v>
      </c>
      <c r="CL1664" s="20">
        <v>47</v>
      </c>
      <c r="CM1664" s="20">
        <v>8</v>
      </c>
      <c r="CN1664" s="20">
        <v>3</v>
      </c>
      <c r="CO1664" s="20">
        <v>5</v>
      </c>
      <c r="CP1664" s="20">
        <v>47</v>
      </c>
      <c r="CQ1664" s="20">
        <v>33</v>
      </c>
      <c r="CR1664" s="20">
        <v>13</v>
      </c>
      <c r="CS1664" s="20">
        <v>2</v>
      </c>
      <c r="CT1664" s="20">
        <v>3</v>
      </c>
      <c r="CU1664" s="20">
        <v>47</v>
      </c>
      <c r="CV1664" s="20">
        <v>43</v>
      </c>
      <c r="CW1664" s="20">
        <v>5</v>
      </c>
      <c r="CX1664" s="20">
        <v>3</v>
      </c>
      <c r="CY1664" s="20">
        <v>3</v>
      </c>
      <c r="CZ1664" s="20">
        <v>46</v>
      </c>
      <c r="DA1664" s="20">
        <v>44</v>
      </c>
      <c r="DB1664" s="20">
        <v>5</v>
      </c>
      <c r="DC1664" s="20">
        <v>1</v>
      </c>
      <c r="DD1664" s="20">
        <v>5</v>
      </c>
      <c r="DE1664" s="20">
        <v>22</v>
      </c>
      <c r="DF1664" s="20">
        <v>73</v>
      </c>
      <c r="DG1664" s="20">
        <v>0</v>
      </c>
      <c r="DH1664" s="20">
        <v>2</v>
      </c>
      <c r="DI1664" s="20">
        <v>12</v>
      </c>
      <c r="DJ1664" s="20">
        <v>86</v>
      </c>
      <c r="DK1664" s="20">
        <v>1</v>
      </c>
      <c r="DL1664" s="20">
        <v>5</v>
      </c>
      <c r="DM1664" s="20">
        <v>44</v>
      </c>
      <c r="DN1664" s="20">
        <v>49</v>
      </c>
      <c r="DO1664" s="20">
        <v>1</v>
      </c>
      <c r="DP1664" s="20">
        <v>2</v>
      </c>
      <c r="DQ1664" s="20">
        <v>6</v>
      </c>
      <c r="DR1664" s="20">
        <v>41</v>
      </c>
      <c r="DS1664" s="20">
        <v>51</v>
      </c>
      <c r="DT1664" s="20">
        <v>1</v>
      </c>
      <c r="DU1664" s="20">
        <v>2</v>
      </c>
      <c r="DV1664" s="20">
        <v>6</v>
      </c>
      <c r="DW1664" s="20">
        <v>35</v>
      </c>
      <c r="DX1664" s="20">
        <v>56</v>
      </c>
      <c r="DY1664" s="20">
        <v>2</v>
      </c>
      <c r="DZ1664" s="20" t="s">
        <v>5913</v>
      </c>
      <c r="EA1664" s="20" t="s">
        <v>5913</v>
      </c>
      <c r="EB1664" s="20" t="s">
        <v>5913</v>
      </c>
      <c r="EC1664" s="20" t="s">
        <v>5913</v>
      </c>
      <c r="ED1664" s="20" t="s">
        <v>5913</v>
      </c>
      <c r="EE1664" s="20" t="s">
        <v>5913</v>
      </c>
      <c r="EF1664" s="20" t="s">
        <v>5913</v>
      </c>
      <c r="EG1664" s="20" t="s">
        <v>5913</v>
      </c>
      <c r="EH1664" s="20" t="s">
        <v>5913</v>
      </c>
      <c r="EI1664" s="20" t="s">
        <v>5913</v>
      </c>
      <c r="EJ1664" s="20">
        <v>2</v>
      </c>
      <c r="EK1664" s="20">
        <v>2</v>
      </c>
      <c r="EL1664" s="20">
        <v>26</v>
      </c>
      <c r="EM1664" s="20">
        <v>71</v>
      </c>
      <c r="EN1664" s="20">
        <v>1</v>
      </c>
      <c r="EO1664" s="20">
        <v>1</v>
      </c>
      <c r="EP1664" s="20">
        <v>12</v>
      </c>
      <c r="EQ1664" s="20">
        <v>87</v>
      </c>
      <c r="ER1664" s="20">
        <v>3</v>
      </c>
      <c r="ES1664" s="20">
        <v>8</v>
      </c>
      <c r="ET1664" s="20">
        <v>47</v>
      </c>
      <c r="EU1664" s="20">
        <v>5</v>
      </c>
      <c r="EV1664" s="20">
        <v>5</v>
      </c>
      <c r="EW1664" s="20">
        <v>5</v>
      </c>
      <c r="EX1664" s="20">
        <v>5</v>
      </c>
      <c r="EY1664" s="20">
        <v>19</v>
      </c>
      <c r="EZ1664" s="20">
        <v>2</v>
      </c>
      <c r="FA1664" s="20" t="s">
        <v>5913</v>
      </c>
      <c r="FB1664" s="20" t="s">
        <v>5913</v>
      </c>
      <c r="FC1664" s="20" t="s">
        <v>5913</v>
      </c>
      <c r="FD1664" s="20" t="s">
        <v>5913</v>
      </c>
      <c r="FE1664" s="20" t="s">
        <v>5913</v>
      </c>
      <c r="FF1664" s="20" t="s">
        <v>5913</v>
      </c>
      <c r="FG1664" s="20" t="s">
        <v>5913</v>
      </c>
      <c r="FH1664" s="20" t="s">
        <v>5913</v>
      </c>
      <c r="FI1664" s="20">
        <v>9</v>
      </c>
      <c r="FJ1664" s="20">
        <v>19</v>
      </c>
      <c r="FK1664" s="20">
        <v>47</v>
      </c>
      <c r="FL1664" s="20">
        <v>26</v>
      </c>
      <c r="FM1664" s="20">
        <v>5</v>
      </c>
      <c r="FN1664" s="20">
        <v>16</v>
      </c>
      <c r="FO1664" s="20">
        <v>53</v>
      </c>
      <c r="FP1664" s="20">
        <v>26</v>
      </c>
      <c r="FQ1664" s="20">
        <v>5</v>
      </c>
      <c r="FR1664" s="20">
        <v>33</v>
      </c>
      <c r="FS1664" s="20">
        <v>44</v>
      </c>
      <c r="FT1664" s="20">
        <v>19</v>
      </c>
      <c r="FU1664" s="20" t="s">
        <v>5913</v>
      </c>
      <c r="FV1664" s="20" t="s">
        <v>5913</v>
      </c>
      <c r="FW1664" s="20" t="s">
        <v>5913</v>
      </c>
      <c r="FX1664" s="20" t="s">
        <v>5913</v>
      </c>
      <c r="FY1664" s="20" t="s">
        <v>5913</v>
      </c>
      <c r="FZ1664" s="20" t="s">
        <v>5913</v>
      </c>
      <c r="GA1664" s="20" t="s">
        <v>5913</v>
      </c>
      <c r="GB1664" s="20" t="s">
        <v>5913</v>
      </c>
      <c r="GC1664" s="20" t="s">
        <v>5913</v>
      </c>
      <c r="GD1664" s="20" t="s">
        <v>5913</v>
      </c>
      <c r="GE1664" s="20" t="s">
        <v>5913</v>
      </c>
      <c r="GF1664" s="20" t="s">
        <v>5913</v>
      </c>
      <c r="GG1664" s="20" t="s">
        <v>5913</v>
      </c>
      <c r="GH1664" s="20" t="s">
        <v>5913</v>
      </c>
      <c r="GI1664" s="20" t="s">
        <v>5913</v>
      </c>
      <c r="GJ1664" s="20" t="s">
        <v>5913</v>
      </c>
      <c r="GK1664" s="20" t="s">
        <v>5913</v>
      </c>
      <c r="GL1664" s="20" t="s">
        <v>5913</v>
      </c>
      <c r="GM1664" s="20" t="s">
        <v>5913</v>
      </c>
      <c r="GN1664" s="20" t="s">
        <v>5913</v>
      </c>
    </row>
    <row r="1665" spans="1:196" ht="15" customHeight="1" x14ac:dyDescent="0.25">
      <c r="A1665" s="24" t="s">
        <v>3391</v>
      </c>
      <c r="B1665" s="12" t="s">
        <v>3392</v>
      </c>
      <c r="C1665" s="20">
        <v>81</v>
      </c>
      <c r="D1665" s="20">
        <v>2</v>
      </c>
      <c r="E1665" s="20">
        <v>7</v>
      </c>
      <c r="F1665" s="20">
        <v>41</v>
      </c>
      <c r="G1665" s="20">
        <v>50</v>
      </c>
      <c r="H1665" s="20">
        <v>3</v>
      </c>
      <c r="I1665" s="20">
        <v>14</v>
      </c>
      <c r="J1665" s="20">
        <v>42</v>
      </c>
      <c r="K1665" s="20">
        <v>40</v>
      </c>
      <c r="L1665" s="20">
        <v>1</v>
      </c>
      <c r="M1665" s="20">
        <v>3</v>
      </c>
      <c r="N1665" s="20">
        <v>32</v>
      </c>
      <c r="O1665" s="20">
        <v>65</v>
      </c>
      <c r="P1665" s="20">
        <v>1</v>
      </c>
      <c r="Q1665" s="20">
        <v>8</v>
      </c>
      <c r="R1665" s="20">
        <v>51</v>
      </c>
      <c r="S1665" s="20">
        <v>39</v>
      </c>
      <c r="T1665" s="20">
        <v>1</v>
      </c>
      <c r="U1665" s="20">
        <v>8</v>
      </c>
      <c r="V1665" s="20">
        <v>42</v>
      </c>
      <c r="W1665" s="20">
        <v>50</v>
      </c>
      <c r="X1665" s="20">
        <v>1</v>
      </c>
      <c r="Y1665" s="20">
        <v>8</v>
      </c>
      <c r="Z1665" s="20">
        <v>40</v>
      </c>
      <c r="AA1665" s="20">
        <v>50</v>
      </c>
      <c r="AB1665" s="20">
        <v>0</v>
      </c>
      <c r="AC1665" s="20">
        <v>2</v>
      </c>
      <c r="AD1665" s="20">
        <v>36</v>
      </c>
      <c r="AE1665" s="20">
        <v>62</v>
      </c>
      <c r="AF1665" s="20">
        <v>1</v>
      </c>
      <c r="AG1665" s="20">
        <v>7</v>
      </c>
      <c r="AH1665" s="20">
        <v>48</v>
      </c>
      <c r="AI1665" s="20">
        <v>44</v>
      </c>
      <c r="AJ1665" s="20">
        <v>0</v>
      </c>
      <c r="AK1665" s="20">
        <v>1</v>
      </c>
      <c r="AL1665" s="20">
        <v>37</v>
      </c>
      <c r="AM1665" s="20">
        <v>62</v>
      </c>
      <c r="AN1665" s="20">
        <v>2</v>
      </c>
      <c r="AO1665" s="20">
        <v>14</v>
      </c>
      <c r="AP1665" s="20">
        <v>47</v>
      </c>
      <c r="AQ1665" s="20">
        <v>37</v>
      </c>
      <c r="AR1665" s="20">
        <v>1</v>
      </c>
      <c r="AS1665" s="20">
        <v>6</v>
      </c>
      <c r="AT1665" s="20">
        <v>50</v>
      </c>
      <c r="AU1665" s="20">
        <v>43</v>
      </c>
      <c r="AV1665" s="20">
        <v>1</v>
      </c>
      <c r="AW1665" s="20">
        <v>7</v>
      </c>
      <c r="AX1665" s="20">
        <v>51</v>
      </c>
      <c r="AY1665" s="20">
        <v>41</v>
      </c>
      <c r="AZ1665" s="20">
        <v>1</v>
      </c>
      <c r="BA1665" s="20">
        <v>1</v>
      </c>
      <c r="BB1665" s="20">
        <v>42</v>
      </c>
      <c r="BC1665" s="20">
        <v>52</v>
      </c>
      <c r="BD1665" s="20">
        <v>3</v>
      </c>
      <c r="BE1665" s="20">
        <v>2</v>
      </c>
      <c r="BF1665" s="20">
        <v>15</v>
      </c>
      <c r="BG1665" s="20">
        <v>44</v>
      </c>
      <c r="BH1665" s="20">
        <v>35</v>
      </c>
      <c r="BI1665" s="20">
        <v>4</v>
      </c>
      <c r="BJ1665" s="20">
        <v>3</v>
      </c>
      <c r="BK1665" s="20">
        <v>12</v>
      </c>
      <c r="BL1665" s="20">
        <v>44</v>
      </c>
      <c r="BM1665" s="20">
        <v>37</v>
      </c>
      <c r="BN1665" s="20">
        <v>3</v>
      </c>
      <c r="BO1665" s="20">
        <v>1</v>
      </c>
      <c r="BP1665" s="20">
        <v>5</v>
      </c>
      <c r="BQ1665" s="20">
        <v>37</v>
      </c>
      <c r="BR1665" s="20">
        <v>55</v>
      </c>
      <c r="BS1665" s="20">
        <v>1</v>
      </c>
      <c r="BT1665" s="20">
        <v>2</v>
      </c>
      <c r="BU1665" s="20">
        <v>1</v>
      </c>
      <c r="BV1665" s="20">
        <v>39</v>
      </c>
      <c r="BW1665" s="20">
        <v>49</v>
      </c>
      <c r="BX1665" s="20">
        <v>9</v>
      </c>
      <c r="BY1665" s="20">
        <v>1</v>
      </c>
      <c r="BZ1665" s="20">
        <v>1</v>
      </c>
      <c r="CA1665" s="20">
        <v>49</v>
      </c>
      <c r="CB1665" s="20">
        <v>47</v>
      </c>
      <c r="CC1665" s="20">
        <v>3</v>
      </c>
      <c r="CD1665" s="20">
        <v>0</v>
      </c>
      <c r="CE1665" s="20">
        <v>0</v>
      </c>
      <c r="CF1665" s="20">
        <v>47</v>
      </c>
      <c r="CG1665" s="20">
        <v>49</v>
      </c>
      <c r="CH1665" s="20">
        <v>3</v>
      </c>
      <c r="CI1665" s="20">
        <v>2</v>
      </c>
      <c r="CJ1665" s="20">
        <v>4</v>
      </c>
      <c r="CK1665" s="20">
        <v>35</v>
      </c>
      <c r="CL1665" s="20">
        <v>30</v>
      </c>
      <c r="CM1665" s="20">
        <v>30</v>
      </c>
      <c r="CN1665" s="20">
        <v>4</v>
      </c>
      <c r="CO1665" s="20">
        <v>14</v>
      </c>
      <c r="CP1665" s="20">
        <v>45</v>
      </c>
      <c r="CQ1665" s="20">
        <v>24</v>
      </c>
      <c r="CR1665" s="20">
        <v>13</v>
      </c>
      <c r="CS1665" s="20">
        <v>1</v>
      </c>
      <c r="CT1665" s="20">
        <v>6</v>
      </c>
      <c r="CU1665" s="20">
        <v>47</v>
      </c>
      <c r="CV1665" s="20">
        <v>44</v>
      </c>
      <c r="CW1665" s="20">
        <v>1</v>
      </c>
      <c r="CX1665" s="20">
        <v>3</v>
      </c>
      <c r="CY1665" s="20">
        <v>3</v>
      </c>
      <c r="CZ1665" s="20">
        <v>41</v>
      </c>
      <c r="DA1665" s="20">
        <v>52</v>
      </c>
      <c r="DB1665" s="20">
        <v>1</v>
      </c>
      <c r="DC1665" s="20">
        <v>0</v>
      </c>
      <c r="DD1665" s="20">
        <v>7</v>
      </c>
      <c r="DE1665" s="20">
        <v>39</v>
      </c>
      <c r="DF1665" s="20">
        <v>53</v>
      </c>
      <c r="DG1665" s="20">
        <v>0</v>
      </c>
      <c r="DH1665" s="20">
        <v>3</v>
      </c>
      <c r="DI1665" s="20">
        <v>11</v>
      </c>
      <c r="DJ1665" s="20">
        <v>86</v>
      </c>
      <c r="DK1665" s="20">
        <v>0</v>
      </c>
      <c r="DL1665" s="20">
        <v>5</v>
      </c>
      <c r="DM1665" s="20">
        <v>51</v>
      </c>
      <c r="DN1665" s="20">
        <v>40</v>
      </c>
      <c r="DO1665" s="20">
        <v>3</v>
      </c>
      <c r="DP1665" s="20">
        <v>0</v>
      </c>
      <c r="DQ1665" s="20">
        <v>3</v>
      </c>
      <c r="DR1665" s="20">
        <v>40</v>
      </c>
      <c r="DS1665" s="20">
        <v>54</v>
      </c>
      <c r="DT1665" s="20">
        <v>2</v>
      </c>
      <c r="DU1665" s="20">
        <v>0</v>
      </c>
      <c r="DV1665" s="20">
        <v>5</v>
      </c>
      <c r="DW1665" s="20">
        <v>31</v>
      </c>
      <c r="DX1665" s="20">
        <v>63</v>
      </c>
      <c r="DY1665" s="20">
        <v>1</v>
      </c>
      <c r="DZ1665" s="20" t="s">
        <v>5913</v>
      </c>
      <c r="EA1665" s="20" t="s">
        <v>5913</v>
      </c>
      <c r="EB1665" s="20" t="s">
        <v>5913</v>
      </c>
      <c r="EC1665" s="20" t="s">
        <v>5913</v>
      </c>
      <c r="ED1665" s="20" t="s">
        <v>5913</v>
      </c>
      <c r="EE1665" s="20" t="s">
        <v>5913</v>
      </c>
      <c r="EF1665" s="20" t="s">
        <v>5913</v>
      </c>
      <c r="EG1665" s="20" t="s">
        <v>5913</v>
      </c>
      <c r="EH1665" s="20" t="s">
        <v>5913</v>
      </c>
      <c r="EI1665" s="20" t="s">
        <v>5913</v>
      </c>
      <c r="EJ1665" s="20">
        <v>3</v>
      </c>
      <c r="EK1665" s="20">
        <v>3</v>
      </c>
      <c r="EL1665" s="20">
        <v>32</v>
      </c>
      <c r="EM1665" s="20">
        <v>63</v>
      </c>
      <c r="EN1665" s="20">
        <v>1</v>
      </c>
      <c r="EO1665" s="20">
        <v>1</v>
      </c>
      <c r="EP1665" s="20">
        <v>5</v>
      </c>
      <c r="EQ1665" s="20">
        <v>93</v>
      </c>
      <c r="ER1665" s="20">
        <v>5</v>
      </c>
      <c r="ES1665" s="20">
        <v>9</v>
      </c>
      <c r="ET1665" s="20">
        <v>20</v>
      </c>
      <c r="EU1665" s="20">
        <v>11</v>
      </c>
      <c r="EV1665" s="20">
        <v>7</v>
      </c>
      <c r="EW1665" s="20">
        <v>9</v>
      </c>
      <c r="EX1665" s="20">
        <v>4</v>
      </c>
      <c r="EY1665" s="20">
        <v>27</v>
      </c>
      <c r="EZ1665" s="20">
        <v>8</v>
      </c>
      <c r="FA1665" s="20" t="s">
        <v>5913</v>
      </c>
      <c r="FB1665" s="20" t="s">
        <v>5913</v>
      </c>
      <c r="FC1665" s="20" t="s">
        <v>5913</v>
      </c>
      <c r="FD1665" s="20" t="s">
        <v>5913</v>
      </c>
      <c r="FE1665" s="20" t="s">
        <v>5913</v>
      </c>
      <c r="FF1665" s="20" t="s">
        <v>5913</v>
      </c>
      <c r="FG1665" s="20" t="s">
        <v>5913</v>
      </c>
      <c r="FH1665" s="20" t="s">
        <v>5913</v>
      </c>
      <c r="FI1665" s="20">
        <v>3</v>
      </c>
      <c r="FJ1665" s="20">
        <v>10</v>
      </c>
      <c r="FK1665" s="20">
        <v>50</v>
      </c>
      <c r="FL1665" s="20">
        <v>37</v>
      </c>
      <c r="FM1665" s="20">
        <v>3</v>
      </c>
      <c r="FN1665" s="20">
        <v>3</v>
      </c>
      <c r="FO1665" s="20">
        <v>52</v>
      </c>
      <c r="FP1665" s="20">
        <v>42</v>
      </c>
      <c r="FQ1665" s="20">
        <v>10</v>
      </c>
      <c r="FR1665" s="20">
        <v>17</v>
      </c>
      <c r="FS1665" s="20">
        <v>37</v>
      </c>
      <c r="FT1665" s="20">
        <v>37</v>
      </c>
      <c r="FU1665" s="20" t="s">
        <v>5913</v>
      </c>
      <c r="FV1665" s="20" t="s">
        <v>5913</v>
      </c>
      <c r="FW1665" s="20" t="s">
        <v>5913</v>
      </c>
      <c r="FX1665" s="20" t="s">
        <v>5913</v>
      </c>
      <c r="FY1665" s="20" t="s">
        <v>5913</v>
      </c>
      <c r="FZ1665" s="20" t="s">
        <v>5913</v>
      </c>
      <c r="GA1665" s="20" t="s">
        <v>5913</v>
      </c>
      <c r="GB1665" s="20" t="s">
        <v>5913</v>
      </c>
      <c r="GC1665" s="20" t="s">
        <v>5913</v>
      </c>
      <c r="GD1665" s="20" t="s">
        <v>5913</v>
      </c>
      <c r="GE1665" s="20" t="s">
        <v>5913</v>
      </c>
      <c r="GF1665" s="20" t="s">
        <v>5913</v>
      </c>
      <c r="GG1665" s="20" t="s">
        <v>5913</v>
      </c>
      <c r="GH1665" s="20" t="s">
        <v>5913</v>
      </c>
      <c r="GI1665" s="20" t="s">
        <v>5913</v>
      </c>
      <c r="GJ1665" s="20" t="s">
        <v>5913</v>
      </c>
      <c r="GK1665" s="20" t="s">
        <v>5913</v>
      </c>
      <c r="GL1665" s="20" t="s">
        <v>5913</v>
      </c>
      <c r="GM1665" s="20" t="s">
        <v>5913</v>
      </c>
      <c r="GN1665" s="20" t="s">
        <v>5913</v>
      </c>
    </row>
    <row r="1666" spans="1:196" ht="15" customHeight="1" x14ac:dyDescent="0.25">
      <c r="A1666" s="24" t="s">
        <v>3393</v>
      </c>
      <c r="B1666" s="12" t="s">
        <v>3394</v>
      </c>
      <c r="C1666" s="20">
        <v>76</v>
      </c>
      <c r="D1666" s="20">
        <v>3</v>
      </c>
      <c r="E1666" s="20">
        <v>1</v>
      </c>
      <c r="F1666" s="20">
        <v>33</v>
      </c>
      <c r="G1666" s="20">
        <v>63</v>
      </c>
      <c r="H1666" s="20">
        <v>2</v>
      </c>
      <c r="I1666" s="20">
        <v>3</v>
      </c>
      <c r="J1666" s="20">
        <v>43</v>
      </c>
      <c r="K1666" s="20">
        <v>52</v>
      </c>
      <c r="L1666" s="20">
        <v>2</v>
      </c>
      <c r="M1666" s="20">
        <v>2</v>
      </c>
      <c r="N1666" s="20">
        <v>43</v>
      </c>
      <c r="O1666" s="20">
        <v>52</v>
      </c>
      <c r="P1666" s="20">
        <v>2</v>
      </c>
      <c r="Q1666" s="20">
        <v>0</v>
      </c>
      <c r="R1666" s="20">
        <v>33</v>
      </c>
      <c r="S1666" s="20">
        <v>65</v>
      </c>
      <c r="T1666" s="20">
        <v>2</v>
      </c>
      <c r="U1666" s="20">
        <v>2</v>
      </c>
      <c r="V1666" s="20">
        <v>34</v>
      </c>
      <c r="W1666" s="20">
        <v>62</v>
      </c>
      <c r="X1666" s="20">
        <v>2</v>
      </c>
      <c r="Y1666" s="20">
        <v>2</v>
      </c>
      <c r="Z1666" s="20">
        <v>34</v>
      </c>
      <c r="AA1666" s="20">
        <v>63</v>
      </c>
      <c r="AB1666" s="20">
        <v>2</v>
      </c>
      <c r="AC1666" s="20">
        <v>0</v>
      </c>
      <c r="AD1666" s="20">
        <v>30</v>
      </c>
      <c r="AE1666" s="20">
        <v>67</v>
      </c>
      <c r="AF1666" s="20">
        <v>2</v>
      </c>
      <c r="AG1666" s="20">
        <v>1</v>
      </c>
      <c r="AH1666" s="20">
        <v>33</v>
      </c>
      <c r="AI1666" s="20">
        <v>64</v>
      </c>
      <c r="AJ1666" s="20">
        <v>2</v>
      </c>
      <c r="AK1666" s="20">
        <v>0</v>
      </c>
      <c r="AL1666" s="20">
        <v>33</v>
      </c>
      <c r="AM1666" s="20">
        <v>65</v>
      </c>
      <c r="AN1666" s="20">
        <v>1</v>
      </c>
      <c r="AO1666" s="20">
        <v>1</v>
      </c>
      <c r="AP1666" s="20">
        <v>35</v>
      </c>
      <c r="AQ1666" s="20">
        <v>63</v>
      </c>
      <c r="AR1666" s="20">
        <v>1</v>
      </c>
      <c r="AS1666" s="20">
        <v>1</v>
      </c>
      <c r="AT1666" s="20">
        <v>41</v>
      </c>
      <c r="AU1666" s="20">
        <v>57</v>
      </c>
      <c r="AV1666" s="20">
        <v>2</v>
      </c>
      <c r="AW1666" s="20">
        <v>1</v>
      </c>
      <c r="AX1666" s="20">
        <v>37</v>
      </c>
      <c r="AY1666" s="20">
        <v>60</v>
      </c>
      <c r="AZ1666" s="20">
        <v>3</v>
      </c>
      <c r="BA1666" s="20">
        <v>1</v>
      </c>
      <c r="BB1666" s="20">
        <v>34</v>
      </c>
      <c r="BC1666" s="20">
        <v>60</v>
      </c>
      <c r="BD1666" s="20">
        <v>3</v>
      </c>
      <c r="BE1666" s="20">
        <v>1</v>
      </c>
      <c r="BF1666" s="20">
        <v>1</v>
      </c>
      <c r="BG1666" s="20">
        <v>34</v>
      </c>
      <c r="BH1666" s="20">
        <v>59</v>
      </c>
      <c r="BI1666" s="20">
        <v>4</v>
      </c>
      <c r="BJ1666" s="20">
        <v>2</v>
      </c>
      <c r="BK1666" s="20">
        <v>1</v>
      </c>
      <c r="BL1666" s="20">
        <v>38</v>
      </c>
      <c r="BM1666" s="20">
        <v>54</v>
      </c>
      <c r="BN1666" s="20">
        <v>5</v>
      </c>
      <c r="BO1666" s="20">
        <v>2</v>
      </c>
      <c r="BP1666" s="20">
        <v>3</v>
      </c>
      <c r="BQ1666" s="20">
        <v>36</v>
      </c>
      <c r="BR1666" s="20">
        <v>57</v>
      </c>
      <c r="BS1666" s="20">
        <v>2</v>
      </c>
      <c r="BT1666" s="20">
        <v>2</v>
      </c>
      <c r="BU1666" s="20">
        <v>1</v>
      </c>
      <c r="BV1666" s="20">
        <v>32</v>
      </c>
      <c r="BW1666" s="20">
        <v>63</v>
      </c>
      <c r="BX1666" s="20">
        <v>2</v>
      </c>
      <c r="BY1666" s="20">
        <v>2</v>
      </c>
      <c r="BZ1666" s="20">
        <v>0</v>
      </c>
      <c r="CA1666" s="20">
        <v>30</v>
      </c>
      <c r="CB1666" s="20">
        <v>66</v>
      </c>
      <c r="CC1666" s="20">
        <v>2</v>
      </c>
      <c r="CD1666" s="20">
        <v>2</v>
      </c>
      <c r="CE1666" s="20">
        <v>0</v>
      </c>
      <c r="CF1666" s="20">
        <v>31</v>
      </c>
      <c r="CG1666" s="20">
        <v>64</v>
      </c>
      <c r="CH1666" s="20">
        <v>3</v>
      </c>
      <c r="CI1666" s="20">
        <v>1</v>
      </c>
      <c r="CJ1666" s="20">
        <v>1</v>
      </c>
      <c r="CK1666" s="20">
        <v>31</v>
      </c>
      <c r="CL1666" s="20">
        <v>60</v>
      </c>
      <c r="CM1666" s="20">
        <v>6</v>
      </c>
      <c r="CN1666" s="20">
        <v>1</v>
      </c>
      <c r="CO1666" s="20">
        <v>1</v>
      </c>
      <c r="CP1666" s="20">
        <v>45</v>
      </c>
      <c r="CQ1666" s="20">
        <v>49</v>
      </c>
      <c r="CR1666" s="20">
        <v>4</v>
      </c>
      <c r="CS1666" s="20">
        <v>1</v>
      </c>
      <c r="CT1666" s="20">
        <v>0</v>
      </c>
      <c r="CU1666" s="20">
        <v>41</v>
      </c>
      <c r="CV1666" s="20">
        <v>55</v>
      </c>
      <c r="CW1666" s="20">
        <v>3</v>
      </c>
      <c r="CX1666" s="20">
        <v>1</v>
      </c>
      <c r="CY1666" s="20">
        <v>0</v>
      </c>
      <c r="CZ1666" s="20">
        <v>39</v>
      </c>
      <c r="DA1666" s="20">
        <v>57</v>
      </c>
      <c r="DB1666" s="20">
        <v>2</v>
      </c>
      <c r="DC1666" s="20">
        <v>0</v>
      </c>
      <c r="DD1666" s="20">
        <v>7</v>
      </c>
      <c r="DE1666" s="20">
        <v>26</v>
      </c>
      <c r="DF1666" s="20">
        <v>67</v>
      </c>
      <c r="DG1666" s="20">
        <v>0</v>
      </c>
      <c r="DH1666" s="20">
        <v>3</v>
      </c>
      <c r="DI1666" s="20">
        <v>23</v>
      </c>
      <c r="DJ1666" s="20">
        <v>73</v>
      </c>
      <c r="DK1666" s="20">
        <v>0</v>
      </c>
      <c r="DL1666" s="20">
        <v>0</v>
      </c>
      <c r="DM1666" s="20">
        <v>32</v>
      </c>
      <c r="DN1666" s="20">
        <v>67</v>
      </c>
      <c r="DO1666" s="20">
        <v>0</v>
      </c>
      <c r="DP1666" s="20">
        <v>0</v>
      </c>
      <c r="DQ1666" s="20">
        <v>2</v>
      </c>
      <c r="DR1666" s="20">
        <v>27</v>
      </c>
      <c r="DS1666" s="20">
        <v>70</v>
      </c>
      <c r="DT1666" s="20">
        <v>1</v>
      </c>
      <c r="DU1666" s="20">
        <v>0</v>
      </c>
      <c r="DV1666" s="20">
        <v>2</v>
      </c>
      <c r="DW1666" s="20">
        <v>26</v>
      </c>
      <c r="DX1666" s="20">
        <v>71</v>
      </c>
      <c r="DY1666" s="20">
        <v>2</v>
      </c>
      <c r="DZ1666" s="20" t="s">
        <v>5913</v>
      </c>
      <c r="EA1666" s="20" t="s">
        <v>5913</v>
      </c>
      <c r="EB1666" s="20" t="s">
        <v>5913</v>
      </c>
      <c r="EC1666" s="20" t="s">
        <v>5913</v>
      </c>
      <c r="ED1666" s="20" t="s">
        <v>5913</v>
      </c>
      <c r="EE1666" s="20" t="s">
        <v>5913</v>
      </c>
      <c r="EF1666" s="20" t="s">
        <v>5913</v>
      </c>
      <c r="EG1666" s="20" t="s">
        <v>5913</v>
      </c>
      <c r="EH1666" s="20" t="s">
        <v>5913</v>
      </c>
      <c r="EI1666" s="20" t="s">
        <v>5913</v>
      </c>
      <c r="EJ1666" s="20">
        <v>2</v>
      </c>
      <c r="EK1666" s="20">
        <v>5</v>
      </c>
      <c r="EL1666" s="20">
        <v>33</v>
      </c>
      <c r="EM1666" s="20">
        <v>59</v>
      </c>
      <c r="EN1666" s="20">
        <v>2</v>
      </c>
      <c r="EO1666" s="20">
        <v>4</v>
      </c>
      <c r="EP1666" s="20">
        <v>23</v>
      </c>
      <c r="EQ1666" s="20">
        <v>71</v>
      </c>
      <c r="ER1666" s="20">
        <v>7</v>
      </c>
      <c r="ES1666" s="20">
        <v>21</v>
      </c>
      <c r="ET1666" s="20">
        <v>31</v>
      </c>
      <c r="EU1666" s="20">
        <v>10</v>
      </c>
      <c r="EV1666" s="20">
        <v>10</v>
      </c>
      <c r="EW1666" s="20">
        <v>4</v>
      </c>
      <c r="EX1666" s="20">
        <v>2</v>
      </c>
      <c r="EY1666" s="20">
        <v>11</v>
      </c>
      <c r="EZ1666" s="20">
        <v>5</v>
      </c>
      <c r="FA1666" s="20" t="s">
        <v>5913</v>
      </c>
      <c r="FB1666" s="20" t="s">
        <v>5913</v>
      </c>
      <c r="FC1666" s="20" t="s">
        <v>5913</v>
      </c>
      <c r="FD1666" s="20" t="s">
        <v>5913</v>
      </c>
      <c r="FE1666" s="20" t="s">
        <v>5913</v>
      </c>
      <c r="FF1666" s="20" t="s">
        <v>5913</v>
      </c>
      <c r="FG1666" s="20" t="s">
        <v>5913</v>
      </c>
      <c r="FH1666" s="20" t="s">
        <v>5913</v>
      </c>
      <c r="FI1666" s="20">
        <v>3</v>
      </c>
      <c r="FJ1666" s="20">
        <v>10</v>
      </c>
      <c r="FK1666" s="20">
        <v>62</v>
      </c>
      <c r="FL1666" s="20">
        <v>24</v>
      </c>
      <c r="FM1666" s="20">
        <v>0</v>
      </c>
      <c r="FN1666" s="20">
        <v>7</v>
      </c>
      <c r="FO1666" s="20">
        <v>68</v>
      </c>
      <c r="FP1666" s="20">
        <v>25</v>
      </c>
      <c r="FQ1666" s="20">
        <v>0</v>
      </c>
      <c r="FR1666" s="20">
        <v>18</v>
      </c>
      <c r="FS1666" s="20">
        <v>54</v>
      </c>
      <c r="FT1666" s="20">
        <v>29</v>
      </c>
      <c r="FU1666" s="20" t="s">
        <v>5913</v>
      </c>
      <c r="FV1666" s="20" t="s">
        <v>5913</v>
      </c>
      <c r="FW1666" s="20" t="s">
        <v>5913</v>
      </c>
      <c r="FX1666" s="20" t="s">
        <v>5913</v>
      </c>
      <c r="FY1666" s="20" t="s">
        <v>5913</v>
      </c>
      <c r="FZ1666" s="20" t="s">
        <v>5913</v>
      </c>
      <c r="GA1666" s="20" t="s">
        <v>5913</v>
      </c>
      <c r="GB1666" s="20" t="s">
        <v>5913</v>
      </c>
      <c r="GC1666" s="20" t="s">
        <v>5913</v>
      </c>
      <c r="GD1666" s="20" t="s">
        <v>5913</v>
      </c>
      <c r="GE1666" s="20" t="s">
        <v>5913</v>
      </c>
      <c r="GF1666" s="20" t="s">
        <v>5913</v>
      </c>
      <c r="GG1666" s="20" t="s">
        <v>5913</v>
      </c>
      <c r="GH1666" s="20" t="s">
        <v>5913</v>
      </c>
      <c r="GI1666" s="20" t="s">
        <v>5913</v>
      </c>
      <c r="GJ1666" s="20" t="s">
        <v>5913</v>
      </c>
      <c r="GK1666" s="20" t="s">
        <v>5913</v>
      </c>
      <c r="GL1666" s="20" t="s">
        <v>5913</v>
      </c>
      <c r="GM1666" s="20" t="s">
        <v>5913</v>
      </c>
      <c r="GN1666" s="20" t="s">
        <v>5913</v>
      </c>
    </row>
    <row r="1667" spans="1:196" ht="15" customHeight="1" x14ac:dyDescent="0.25">
      <c r="A1667" s="24" t="s">
        <v>3395</v>
      </c>
      <c r="B1667" s="12" t="s">
        <v>3396</v>
      </c>
      <c r="C1667" s="20">
        <v>39</v>
      </c>
      <c r="D1667" s="20">
        <v>3</v>
      </c>
      <c r="E1667" s="20">
        <v>5</v>
      </c>
      <c r="F1667" s="20">
        <v>36</v>
      </c>
      <c r="G1667" s="20">
        <v>56</v>
      </c>
      <c r="H1667" s="20">
        <v>3</v>
      </c>
      <c r="I1667" s="20">
        <v>3</v>
      </c>
      <c r="J1667" s="20">
        <v>39</v>
      </c>
      <c r="K1667" s="20">
        <v>55</v>
      </c>
      <c r="L1667" s="20">
        <v>0</v>
      </c>
      <c r="M1667" s="20">
        <v>2</v>
      </c>
      <c r="N1667" s="20">
        <v>37</v>
      </c>
      <c r="O1667" s="20">
        <v>61</v>
      </c>
      <c r="P1667" s="20">
        <v>1</v>
      </c>
      <c r="Q1667" s="20">
        <v>2</v>
      </c>
      <c r="R1667" s="20">
        <v>32</v>
      </c>
      <c r="S1667" s="20">
        <v>65</v>
      </c>
      <c r="T1667" s="20">
        <v>4</v>
      </c>
      <c r="U1667" s="20">
        <v>3</v>
      </c>
      <c r="V1667" s="20">
        <v>35</v>
      </c>
      <c r="W1667" s="20">
        <v>58</v>
      </c>
      <c r="X1667" s="20">
        <v>2</v>
      </c>
      <c r="Y1667" s="20">
        <v>4</v>
      </c>
      <c r="Z1667" s="20">
        <v>32</v>
      </c>
      <c r="AA1667" s="20">
        <v>62</v>
      </c>
      <c r="AB1667" s="20">
        <v>3</v>
      </c>
      <c r="AC1667" s="20">
        <v>4</v>
      </c>
      <c r="AD1667" s="20">
        <v>31</v>
      </c>
      <c r="AE1667" s="20">
        <v>62</v>
      </c>
      <c r="AF1667" s="20">
        <v>4</v>
      </c>
      <c r="AG1667" s="20">
        <v>3</v>
      </c>
      <c r="AH1667" s="20">
        <v>35</v>
      </c>
      <c r="AI1667" s="20">
        <v>58</v>
      </c>
      <c r="AJ1667" s="20">
        <v>1</v>
      </c>
      <c r="AK1667" s="20">
        <v>0</v>
      </c>
      <c r="AL1667" s="20">
        <v>33</v>
      </c>
      <c r="AM1667" s="20">
        <v>65</v>
      </c>
      <c r="AN1667" s="20">
        <v>4</v>
      </c>
      <c r="AO1667" s="20">
        <v>3</v>
      </c>
      <c r="AP1667" s="20">
        <v>37</v>
      </c>
      <c r="AQ1667" s="20">
        <v>56</v>
      </c>
      <c r="AR1667" s="20">
        <v>5</v>
      </c>
      <c r="AS1667" s="20">
        <v>3</v>
      </c>
      <c r="AT1667" s="20">
        <v>42</v>
      </c>
      <c r="AU1667" s="20">
        <v>51</v>
      </c>
      <c r="AV1667" s="20">
        <v>4</v>
      </c>
      <c r="AW1667" s="20">
        <v>8</v>
      </c>
      <c r="AX1667" s="20">
        <v>44</v>
      </c>
      <c r="AY1667" s="20">
        <v>45</v>
      </c>
      <c r="AZ1667" s="20">
        <v>2</v>
      </c>
      <c r="BA1667" s="20">
        <v>3</v>
      </c>
      <c r="BB1667" s="20">
        <v>35</v>
      </c>
      <c r="BC1667" s="20">
        <v>58</v>
      </c>
      <c r="BD1667" s="20">
        <v>3</v>
      </c>
      <c r="BE1667" s="20">
        <v>4</v>
      </c>
      <c r="BF1667" s="20">
        <v>6</v>
      </c>
      <c r="BG1667" s="20">
        <v>35</v>
      </c>
      <c r="BH1667" s="20">
        <v>50</v>
      </c>
      <c r="BI1667" s="20">
        <v>5</v>
      </c>
      <c r="BJ1667" s="20">
        <v>3</v>
      </c>
      <c r="BK1667" s="20">
        <v>6</v>
      </c>
      <c r="BL1667" s="20">
        <v>36</v>
      </c>
      <c r="BM1667" s="20">
        <v>48</v>
      </c>
      <c r="BN1667" s="20">
        <v>6</v>
      </c>
      <c r="BO1667" s="20">
        <v>4</v>
      </c>
      <c r="BP1667" s="20">
        <v>4</v>
      </c>
      <c r="BQ1667" s="20">
        <v>30</v>
      </c>
      <c r="BR1667" s="20">
        <v>60</v>
      </c>
      <c r="BS1667" s="20">
        <v>2</v>
      </c>
      <c r="BT1667" s="20">
        <v>5</v>
      </c>
      <c r="BU1667" s="20">
        <v>1</v>
      </c>
      <c r="BV1667" s="20">
        <v>38</v>
      </c>
      <c r="BW1667" s="20">
        <v>53</v>
      </c>
      <c r="BX1667" s="20">
        <v>3</v>
      </c>
      <c r="BY1667" s="20">
        <v>1</v>
      </c>
      <c r="BZ1667" s="20">
        <v>1</v>
      </c>
      <c r="CA1667" s="20">
        <v>30</v>
      </c>
      <c r="CB1667" s="20">
        <v>65</v>
      </c>
      <c r="CC1667" s="20">
        <v>3</v>
      </c>
      <c r="CD1667" s="20">
        <v>1</v>
      </c>
      <c r="CE1667" s="20">
        <v>0</v>
      </c>
      <c r="CF1667" s="20">
        <v>30</v>
      </c>
      <c r="CG1667" s="20">
        <v>66</v>
      </c>
      <c r="CH1667" s="20">
        <v>3</v>
      </c>
      <c r="CI1667" s="20">
        <v>0</v>
      </c>
      <c r="CJ1667" s="20">
        <v>1</v>
      </c>
      <c r="CK1667" s="20">
        <v>33</v>
      </c>
      <c r="CL1667" s="20">
        <v>63</v>
      </c>
      <c r="CM1667" s="20">
        <v>3</v>
      </c>
      <c r="CN1667" s="20">
        <v>7</v>
      </c>
      <c r="CO1667" s="20">
        <v>5</v>
      </c>
      <c r="CP1667" s="20">
        <v>38</v>
      </c>
      <c r="CQ1667" s="20">
        <v>38</v>
      </c>
      <c r="CR1667" s="20">
        <v>12</v>
      </c>
      <c r="CS1667" s="20">
        <v>5</v>
      </c>
      <c r="CT1667" s="20">
        <v>5</v>
      </c>
      <c r="CU1667" s="20">
        <v>40</v>
      </c>
      <c r="CV1667" s="20">
        <v>44</v>
      </c>
      <c r="CW1667" s="20">
        <v>6</v>
      </c>
      <c r="CX1667" s="20">
        <v>5</v>
      </c>
      <c r="CY1667" s="20">
        <v>6</v>
      </c>
      <c r="CZ1667" s="20">
        <v>35</v>
      </c>
      <c r="DA1667" s="20">
        <v>50</v>
      </c>
      <c r="DB1667" s="20">
        <v>5</v>
      </c>
      <c r="DC1667" s="20">
        <v>0</v>
      </c>
      <c r="DD1667" s="20">
        <v>6</v>
      </c>
      <c r="DE1667" s="20">
        <v>21</v>
      </c>
      <c r="DF1667" s="20">
        <v>72</v>
      </c>
      <c r="DG1667" s="20">
        <v>1</v>
      </c>
      <c r="DH1667" s="20">
        <v>2</v>
      </c>
      <c r="DI1667" s="20">
        <v>17</v>
      </c>
      <c r="DJ1667" s="20">
        <v>81</v>
      </c>
      <c r="DK1667" s="20">
        <v>3</v>
      </c>
      <c r="DL1667" s="20">
        <v>3</v>
      </c>
      <c r="DM1667" s="20">
        <v>41</v>
      </c>
      <c r="DN1667" s="20">
        <v>50</v>
      </c>
      <c r="DO1667" s="20">
        <v>3</v>
      </c>
      <c r="DP1667" s="20">
        <v>1</v>
      </c>
      <c r="DQ1667" s="20">
        <v>4</v>
      </c>
      <c r="DR1667" s="20">
        <v>31</v>
      </c>
      <c r="DS1667" s="20">
        <v>63</v>
      </c>
      <c r="DT1667" s="20">
        <v>1</v>
      </c>
      <c r="DU1667" s="20">
        <v>3</v>
      </c>
      <c r="DV1667" s="20">
        <v>6</v>
      </c>
      <c r="DW1667" s="20">
        <v>26</v>
      </c>
      <c r="DX1667" s="20">
        <v>63</v>
      </c>
      <c r="DY1667" s="20">
        <v>2</v>
      </c>
      <c r="DZ1667" s="20" t="s">
        <v>5913</v>
      </c>
      <c r="EA1667" s="20" t="s">
        <v>5913</v>
      </c>
      <c r="EB1667" s="20" t="s">
        <v>5913</v>
      </c>
      <c r="EC1667" s="20" t="s">
        <v>5913</v>
      </c>
      <c r="ED1667" s="20" t="s">
        <v>5913</v>
      </c>
      <c r="EE1667" s="20" t="s">
        <v>5913</v>
      </c>
      <c r="EF1667" s="20" t="s">
        <v>5913</v>
      </c>
      <c r="EG1667" s="20" t="s">
        <v>5913</v>
      </c>
      <c r="EH1667" s="20" t="s">
        <v>5913</v>
      </c>
      <c r="EI1667" s="20" t="s">
        <v>5913</v>
      </c>
      <c r="EJ1667" s="20">
        <v>1</v>
      </c>
      <c r="EK1667" s="20">
        <v>1</v>
      </c>
      <c r="EL1667" s="20">
        <v>28</v>
      </c>
      <c r="EM1667" s="20">
        <v>70</v>
      </c>
      <c r="EN1667" s="20">
        <v>3</v>
      </c>
      <c r="EO1667" s="20">
        <v>1</v>
      </c>
      <c r="EP1667" s="20">
        <v>18</v>
      </c>
      <c r="EQ1667" s="20">
        <v>78</v>
      </c>
      <c r="ER1667" s="20">
        <v>11</v>
      </c>
      <c r="ES1667" s="20">
        <v>6</v>
      </c>
      <c r="ET1667" s="20">
        <v>24</v>
      </c>
      <c r="EU1667" s="20">
        <v>4</v>
      </c>
      <c r="EV1667" s="20">
        <v>7</v>
      </c>
      <c r="EW1667" s="20">
        <v>4</v>
      </c>
      <c r="EX1667" s="20">
        <v>5</v>
      </c>
      <c r="EY1667" s="20">
        <v>36</v>
      </c>
      <c r="EZ1667" s="20">
        <v>3</v>
      </c>
      <c r="FA1667" s="20" t="s">
        <v>5913</v>
      </c>
      <c r="FB1667" s="20" t="s">
        <v>5913</v>
      </c>
      <c r="FC1667" s="20" t="s">
        <v>5913</v>
      </c>
      <c r="FD1667" s="20" t="s">
        <v>5913</v>
      </c>
      <c r="FE1667" s="20" t="s">
        <v>5913</v>
      </c>
      <c r="FF1667" s="20" t="s">
        <v>5913</v>
      </c>
      <c r="FG1667" s="20" t="s">
        <v>5913</v>
      </c>
      <c r="FH1667" s="20" t="s">
        <v>5913</v>
      </c>
      <c r="FI1667" s="20">
        <v>0</v>
      </c>
      <c r="FJ1667" s="20">
        <v>7</v>
      </c>
      <c r="FK1667" s="20">
        <v>53</v>
      </c>
      <c r="FL1667" s="20">
        <v>40</v>
      </c>
      <c r="FM1667" s="20">
        <v>0</v>
      </c>
      <c r="FN1667" s="20">
        <v>0</v>
      </c>
      <c r="FO1667" s="20">
        <v>60</v>
      </c>
      <c r="FP1667" s="20">
        <v>40</v>
      </c>
      <c r="FQ1667" s="20">
        <v>0</v>
      </c>
      <c r="FR1667" s="20">
        <v>0</v>
      </c>
      <c r="FS1667" s="20">
        <v>57</v>
      </c>
      <c r="FT1667" s="20">
        <v>43</v>
      </c>
      <c r="FU1667" s="20" t="s">
        <v>5913</v>
      </c>
      <c r="FV1667" s="20" t="s">
        <v>5913</v>
      </c>
      <c r="FW1667" s="20" t="s">
        <v>5913</v>
      </c>
      <c r="FX1667" s="20" t="s">
        <v>5913</v>
      </c>
      <c r="FY1667" s="20" t="s">
        <v>5913</v>
      </c>
      <c r="FZ1667" s="20" t="s">
        <v>5913</v>
      </c>
      <c r="GA1667" s="20" t="s">
        <v>5913</v>
      </c>
      <c r="GB1667" s="20" t="s">
        <v>5913</v>
      </c>
      <c r="GC1667" s="20" t="s">
        <v>5913</v>
      </c>
      <c r="GD1667" s="20" t="s">
        <v>5913</v>
      </c>
      <c r="GE1667" s="20" t="s">
        <v>5913</v>
      </c>
      <c r="GF1667" s="20" t="s">
        <v>5913</v>
      </c>
      <c r="GG1667" s="20" t="s">
        <v>5913</v>
      </c>
      <c r="GH1667" s="20" t="s">
        <v>5913</v>
      </c>
      <c r="GI1667" s="20" t="s">
        <v>5913</v>
      </c>
      <c r="GJ1667" s="20" t="s">
        <v>5913</v>
      </c>
      <c r="GK1667" s="20" t="s">
        <v>5913</v>
      </c>
      <c r="GL1667" s="20" t="s">
        <v>5913</v>
      </c>
      <c r="GM1667" s="20" t="s">
        <v>5913</v>
      </c>
      <c r="GN1667" s="20" t="s">
        <v>5913</v>
      </c>
    </row>
    <row r="1668" spans="1:196" ht="15" customHeight="1" x14ac:dyDescent="0.25">
      <c r="A1668" s="24" t="s">
        <v>3397</v>
      </c>
      <c r="B1668" s="12" t="s">
        <v>3398</v>
      </c>
      <c r="C1668" s="20">
        <v>17</v>
      </c>
      <c r="D1668" s="20">
        <v>2</v>
      </c>
      <c r="E1668" s="20">
        <v>3</v>
      </c>
      <c r="F1668" s="20">
        <v>34</v>
      </c>
      <c r="G1668" s="20">
        <v>61</v>
      </c>
      <c r="H1668" s="20">
        <v>2</v>
      </c>
      <c r="I1668" s="20">
        <v>7</v>
      </c>
      <c r="J1668" s="20">
        <v>30</v>
      </c>
      <c r="K1668" s="20">
        <v>61</v>
      </c>
      <c r="L1668" s="20">
        <v>4</v>
      </c>
      <c r="M1668" s="20">
        <v>9</v>
      </c>
      <c r="N1668" s="20">
        <v>28</v>
      </c>
      <c r="O1668" s="20">
        <v>59</v>
      </c>
      <c r="P1668" s="20">
        <v>3</v>
      </c>
      <c r="Q1668" s="20">
        <v>0</v>
      </c>
      <c r="R1668" s="20">
        <v>26</v>
      </c>
      <c r="S1668" s="20">
        <v>71</v>
      </c>
      <c r="T1668" s="20">
        <v>2</v>
      </c>
      <c r="U1668" s="20">
        <v>4</v>
      </c>
      <c r="V1668" s="20">
        <v>27</v>
      </c>
      <c r="W1668" s="20">
        <v>66</v>
      </c>
      <c r="X1668" s="20">
        <v>3</v>
      </c>
      <c r="Y1668" s="20">
        <v>1</v>
      </c>
      <c r="Z1668" s="20">
        <v>29</v>
      </c>
      <c r="AA1668" s="20">
        <v>67</v>
      </c>
      <c r="AB1668" s="20">
        <v>3</v>
      </c>
      <c r="AC1668" s="20">
        <v>1</v>
      </c>
      <c r="AD1668" s="20">
        <v>28</v>
      </c>
      <c r="AE1668" s="20">
        <v>68</v>
      </c>
      <c r="AF1668" s="20">
        <v>2</v>
      </c>
      <c r="AG1668" s="20">
        <v>3</v>
      </c>
      <c r="AH1668" s="20">
        <v>30</v>
      </c>
      <c r="AI1668" s="20">
        <v>64</v>
      </c>
      <c r="AJ1668" s="20">
        <v>3</v>
      </c>
      <c r="AK1668" s="20">
        <v>1</v>
      </c>
      <c r="AL1668" s="20">
        <v>30</v>
      </c>
      <c r="AM1668" s="20">
        <v>66</v>
      </c>
      <c r="AN1668" s="20">
        <v>2</v>
      </c>
      <c r="AO1668" s="20">
        <v>0</v>
      </c>
      <c r="AP1668" s="20">
        <v>25</v>
      </c>
      <c r="AQ1668" s="20">
        <v>74</v>
      </c>
      <c r="AR1668" s="20">
        <v>2</v>
      </c>
      <c r="AS1668" s="20">
        <v>1</v>
      </c>
      <c r="AT1668" s="20">
        <v>28</v>
      </c>
      <c r="AU1668" s="20">
        <v>69</v>
      </c>
      <c r="AV1668" s="20">
        <v>2</v>
      </c>
      <c r="AW1668" s="20">
        <v>1</v>
      </c>
      <c r="AX1668" s="20">
        <v>28</v>
      </c>
      <c r="AY1668" s="20">
        <v>69</v>
      </c>
      <c r="AZ1668" s="20">
        <v>1</v>
      </c>
      <c r="BA1668" s="20">
        <v>3</v>
      </c>
      <c r="BB1668" s="20">
        <v>39</v>
      </c>
      <c r="BC1668" s="20">
        <v>55</v>
      </c>
      <c r="BD1668" s="20">
        <v>2</v>
      </c>
      <c r="BE1668" s="20">
        <v>3</v>
      </c>
      <c r="BF1668" s="20">
        <v>2</v>
      </c>
      <c r="BG1668" s="20">
        <v>35</v>
      </c>
      <c r="BH1668" s="20">
        <v>55</v>
      </c>
      <c r="BI1668" s="20">
        <v>5</v>
      </c>
      <c r="BJ1668" s="20">
        <v>2</v>
      </c>
      <c r="BK1668" s="20">
        <v>2</v>
      </c>
      <c r="BL1668" s="20">
        <v>33</v>
      </c>
      <c r="BM1668" s="20">
        <v>58</v>
      </c>
      <c r="BN1668" s="20">
        <v>5</v>
      </c>
      <c r="BO1668" s="20">
        <v>3</v>
      </c>
      <c r="BP1668" s="20">
        <v>8</v>
      </c>
      <c r="BQ1668" s="20">
        <v>38</v>
      </c>
      <c r="BR1668" s="20">
        <v>49</v>
      </c>
      <c r="BS1668" s="20">
        <v>2</v>
      </c>
      <c r="BT1668" s="20">
        <v>2</v>
      </c>
      <c r="BU1668" s="20">
        <v>3</v>
      </c>
      <c r="BV1668" s="20">
        <v>35</v>
      </c>
      <c r="BW1668" s="20">
        <v>54</v>
      </c>
      <c r="BX1668" s="20">
        <v>6</v>
      </c>
      <c r="BY1668" s="20">
        <v>2</v>
      </c>
      <c r="BZ1668" s="20">
        <v>2</v>
      </c>
      <c r="CA1668" s="20">
        <v>40</v>
      </c>
      <c r="CB1668" s="20">
        <v>52</v>
      </c>
      <c r="CC1668" s="20">
        <v>2</v>
      </c>
      <c r="CD1668" s="20">
        <v>2</v>
      </c>
      <c r="CE1668" s="20">
        <v>4</v>
      </c>
      <c r="CF1668" s="20">
        <v>37</v>
      </c>
      <c r="CG1668" s="20">
        <v>54</v>
      </c>
      <c r="CH1668" s="20">
        <v>3</v>
      </c>
      <c r="CI1668" s="20">
        <v>2</v>
      </c>
      <c r="CJ1668" s="20">
        <v>1</v>
      </c>
      <c r="CK1668" s="20">
        <v>42</v>
      </c>
      <c r="CL1668" s="20">
        <v>52</v>
      </c>
      <c r="CM1668" s="20">
        <v>3</v>
      </c>
      <c r="CN1668" s="20">
        <v>2</v>
      </c>
      <c r="CO1668" s="20">
        <v>1</v>
      </c>
      <c r="CP1668" s="20">
        <v>45</v>
      </c>
      <c r="CQ1668" s="20">
        <v>45</v>
      </c>
      <c r="CR1668" s="20">
        <v>7</v>
      </c>
      <c r="CS1668" s="20">
        <v>2</v>
      </c>
      <c r="CT1668" s="20">
        <v>2</v>
      </c>
      <c r="CU1668" s="20">
        <v>39</v>
      </c>
      <c r="CV1668" s="20">
        <v>55</v>
      </c>
      <c r="CW1668" s="20">
        <v>2</v>
      </c>
      <c r="CX1668" s="20">
        <v>2</v>
      </c>
      <c r="CY1668" s="20">
        <v>2</v>
      </c>
      <c r="CZ1668" s="20">
        <v>35</v>
      </c>
      <c r="DA1668" s="20">
        <v>59</v>
      </c>
      <c r="DB1668" s="20">
        <v>3</v>
      </c>
      <c r="DC1668" s="20">
        <v>2</v>
      </c>
      <c r="DD1668" s="20">
        <v>4</v>
      </c>
      <c r="DE1668" s="20">
        <v>24</v>
      </c>
      <c r="DF1668" s="20">
        <v>70</v>
      </c>
      <c r="DG1668" s="20">
        <v>1</v>
      </c>
      <c r="DH1668" s="20">
        <v>2</v>
      </c>
      <c r="DI1668" s="20">
        <v>15</v>
      </c>
      <c r="DJ1668" s="20">
        <v>83</v>
      </c>
      <c r="DK1668" s="20">
        <v>2</v>
      </c>
      <c r="DL1668" s="20">
        <v>1</v>
      </c>
      <c r="DM1668" s="20">
        <v>33</v>
      </c>
      <c r="DN1668" s="20">
        <v>64</v>
      </c>
      <c r="DO1668" s="20">
        <v>1</v>
      </c>
      <c r="DP1668" s="20">
        <v>2</v>
      </c>
      <c r="DQ1668" s="20">
        <v>1</v>
      </c>
      <c r="DR1668" s="20">
        <v>26</v>
      </c>
      <c r="DS1668" s="20">
        <v>69</v>
      </c>
      <c r="DT1668" s="20">
        <v>1</v>
      </c>
      <c r="DU1668" s="20">
        <v>2</v>
      </c>
      <c r="DV1668" s="20">
        <v>3</v>
      </c>
      <c r="DW1668" s="20">
        <v>30</v>
      </c>
      <c r="DX1668" s="20">
        <v>61</v>
      </c>
      <c r="DY1668" s="20">
        <v>2</v>
      </c>
      <c r="DZ1668" s="20" t="s">
        <v>5913</v>
      </c>
      <c r="EA1668" s="20" t="s">
        <v>5913</v>
      </c>
      <c r="EB1668" s="20" t="s">
        <v>5913</v>
      </c>
      <c r="EC1668" s="20" t="s">
        <v>5913</v>
      </c>
      <c r="ED1668" s="20" t="s">
        <v>5913</v>
      </c>
      <c r="EE1668" s="20" t="s">
        <v>5913</v>
      </c>
      <c r="EF1668" s="20" t="s">
        <v>5913</v>
      </c>
      <c r="EG1668" s="20" t="s">
        <v>5913</v>
      </c>
      <c r="EH1668" s="20" t="s">
        <v>5913</v>
      </c>
      <c r="EI1668" s="20" t="s">
        <v>5913</v>
      </c>
      <c r="EJ1668" s="20">
        <v>2</v>
      </c>
      <c r="EK1668" s="20">
        <v>0</v>
      </c>
      <c r="EL1668" s="20">
        <v>29</v>
      </c>
      <c r="EM1668" s="20">
        <v>70</v>
      </c>
      <c r="EN1668" s="20">
        <v>2</v>
      </c>
      <c r="EO1668" s="20">
        <v>0</v>
      </c>
      <c r="EP1668" s="20">
        <v>24</v>
      </c>
      <c r="EQ1668" s="20">
        <v>75</v>
      </c>
      <c r="ER1668" s="20">
        <v>3</v>
      </c>
      <c r="ES1668" s="20">
        <v>9</v>
      </c>
      <c r="ET1668" s="20">
        <v>44</v>
      </c>
      <c r="EU1668" s="20">
        <v>8</v>
      </c>
      <c r="EV1668" s="20">
        <v>2</v>
      </c>
      <c r="EW1668" s="20">
        <v>4</v>
      </c>
      <c r="EX1668" s="20">
        <v>3</v>
      </c>
      <c r="EY1668" s="20">
        <v>17</v>
      </c>
      <c r="EZ1668" s="20">
        <v>11</v>
      </c>
      <c r="FA1668" s="20" t="s">
        <v>5913</v>
      </c>
      <c r="FB1668" s="20" t="s">
        <v>5913</v>
      </c>
      <c r="FC1668" s="20" t="s">
        <v>5913</v>
      </c>
      <c r="FD1668" s="20" t="s">
        <v>5913</v>
      </c>
      <c r="FE1668" s="20" t="s">
        <v>5913</v>
      </c>
      <c r="FF1668" s="20" t="s">
        <v>5913</v>
      </c>
      <c r="FG1668" s="20" t="s">
        <v>5913</v>
      </c>
      <c r="FH1668" s="20" t="s">
        <v>5913</v>
      </c>
      <c r="FI1668" s="20">
        <v>0</v>
      </c>
      <c r="FJ1668" s="20">
        <v>0</v>
      </c>
      <c r="FK1668" s="20">
        <v>43</v>
      </c>
      <c r="FL1668" s="20">
        <v>57</v>
      </c>
      <c r="FM1668" s="20">
        <v>0</v>
      </c>
      <c r="FN1668" s="20">
        <v>0</v>
      </c>
      <c r="FO1668" s="20">
        <v>57</v>
      </c>
      <c r="FP1668" s="20">
        <v>43</v>
      </c>
      <c r="FQ1668" s="20">
        <v>0</v>
      </c>
      <c r="FR1668" s="20">
        <v>0</v>
      </c>
      <c r="FS1668" s="20">
        <v>71</v>
      </c>
      <c r="FT1668" s="20">
        <v>29</v>
      </c>
      <c r="FU1668" s="20" t="s">
        <v>5913</v>
      </c>
      <c r="FV1668" s="20" t="s">
        <v>5913</v>
      </c>
      <c r="FW1668" s="20" t="s">
        <v>5913</v>
      </c>
      <c r="FX1668" s="20" t="s">
        <v>5913</v>
      </c>
      <c r="FY1668" s="20" t="s">
        <v>5913</v>
      </c>
      <c r="FZ1668" s="20" t="s">
        <v>5913</v>
      </c>
      <c r="GA1668" s="20" t="s">
        <v>5913</v>
      </c>
      <c r="GB1668" s="20" t="s">
        <v>5913</v>
      </c>
      <c r="GC1668" s="20" t="s">
        <v>5913</v>
      </c>
      <c r="GD1668" s="20" t="s">
        <v>5913</v>
      </c>
      <c r="GE1668" s="20" t="s">
        <v>5913</v>
      </c>
      <c r="GF1668" s="20" t="s">
        <v>5913</v>
      </c>
      <c r="GG1668" s="20" t="s">
        <v>5913</v>
      </c>
      <c r="GH1668" s="20" t="s">
        <v>5913</v>
      </c>
      <c r="GI1668" s="20" t="s">
        <v>5913</v>
      </c>
      <c r="GJ1668" s="20" t="s">
        <v>5913</v>
      </c>
      <c r="GK1668" s="20" t="s">
        <v>5913</v>
      </c>
      <c r="GL1668" s="20" t="s">
        <v>5913</v>
      </c>
      <c r="GM1668" s="20" t="s">
        <v>5913</v>
      </c>
      <c r="GN1668" s="20" t="s">
        <v>5913</v>
      </c>
    </row>
    <row r="1669" spans="1:196" ht="15" customHeight="1" x14ac:dyDescent="0.25">
      <c r="A1669" s="24" t="s">
        <v>3399</v>
      </c>
      <c r="B1669" s="12" t="s">
        <v>3400</v>
      </c>
      <c r="C1669" s="20">
        <v>31</v>
      </c>
      <c r="D1669" s="20">
        <v>3</v>
      </c>
      <c r="E1669" s="20">
        <v>5</v>
      </c>
      <c r="F1669" s="20">
        <v>34</v>
      </c>
      <c r="G1669" s="20">
        <v>58</v>
      </c>
      <c r="H1669" s="20">
        <v>4</v>
      </c>
      <c r="I1669" s="20">
        <v>8</v>
      </c>
      <c r="J1669" s="20">
        <v>37</v>
      </c>
      <c r="K1669" s="20">
        <v>51</v>
      </c>
      <c r="L1669" s="20">
        <v>1</v>
      </c>
      <c r="M1669" s="20">
        <v>8</v>
      </c>
      <c r="N1669" s="20">
        <v>37</v>
      </c>
      <c r="O1669" s="20">
        <v>53</v>
      </c>
      <c r="P1669" s="20">
        <v>1</v>
      </c>
      <c r="Q1669" s="20">
        <v>2</v>
      </c>
      <c r="R1669" s="20">
        <v>34</v>
      </c>
      <c r="S1669" s="20">
        <v>64</v>
      </c>
      <c r="T1669" s="20">
        <v>3</v>
      </c>
      <c r="U1669" s="20">
        <v>7</v>
      </c>
      <c r="V1669" s="20">
        <v>33</v>
      </c>
      <c r="W1669" s="20">
        <v>57</v>
      </c>
      <c r="X1669" s="20">
        <v>3</v>
      </c>
      <c r="Y1669" s="20">
        <v>3</v>
      </c>
      <c r="Z1669" s="20">
        <v>33</v>
      </c>
      <c r="AA1669" s="20">
        <v>61</v>
      </c>
      <c r="AB1669" s="20">
        <v>2</v>
      </c>
      <c r="AC1669" s="20">
        <v>1</v>
      </c>
      <c r="AD1669" s="20">
        <v>33</v>
      </c>
      <c r="AE1669" s="20">
        <v>64</v>
      </c>
      <c r="AF1669" s="20">
        <v>2</v>
      </c>
      <c r="AG1669" s="20">
        <v>5</v>
      </c>
      <c r="AH1669" s="20">
        <v>35</v>
      </c>
      <c r="AI1669" s="20">
        <v>58</v>
      </c>
      <c r="AJ1669" s="20">
        <v>1</v>
      </c>
      <c r="AK1669" s="20">
        <v>1</v>
      </c>
      <c r="AL1669" s="20">
        <v>33</v>
      </c>
      <c r="AM1669" s="20">
        <v>65</v>
      </c>
      <c r="AN1669" s="20">
        <v>2</v>
      </c>
      <c r="AO1669" s="20">
        <v>3</v>
      </c>
      <c r="AP1669" s="20">
        <v>37</v>
      </c>
      <c r="AQ1669" s="20">
        <v>58</v>
      </c>
      <c r="AR1669" s="20">
        <v>2</v>
      </c>
      <c r="AS1669" s="20">
        <v>6</v>
      </c>
      <c r="AT1669" s="20">
        <v>42</v>
      </c>
      <c r="AU1669" s="20">
        <v>51</v>
      </c>
      <c r="AV1669" s="20">
        <v>3</v>
      </c>
      <c r="AW1669" s="20">
        <v>3</v>
      </c>
      <c r="AX1669" s="20">
        <v>41</v>
      </c>
      <c r="AY1669" s="20">
        <v>54</v>
      </c>
      <c r="AZ1669" s="20">
        <v>2</v>
      </c>
      <c r="BA1669" s="20">
        <v>2</v>
      </c>
      <c r="BB1669" s="20">
        <v>37</v>
      </c>
      <c r="BC1669" s="20">
        <v>53</v>
      </c>
      <c r="BD1669" s="20">
        <v>5</v>
      </c>
      <c r="BE1669" s="20">
        <v>3</v>
      </c>
      <c r="BF1669" s="20">
        <v>4</v>
      </c>
      <c r="BG1669" s="20">
        <v>36</v>
      </c>
      <c r="BH1669" s="20">
        <v>51</v>
      </c>
      <c r="BI1669" s="20">
        <v>6</v>
      </c>
      <c r="BJ1669" s="20">
        <v>3</v>
      </c>
      <c r="BK1669" s="20">
        <v>8</v>
      </c>
      <c r="BL1669" s="20">
        <v>41</v>
      </c>
      <c r="BM1669" s="20">
        <v>42</v>
      </c>
      <c r="BN1669" s="20">
        <v>5</v>
      </c>
      <c r="BO1669" s="20">
        <v>5</v>
      </c>
      <c r="BP1669" s="20">
        <v>15</v>
      </c>
      <c r="BQ1669" s="20">
        <v>39</v>
      </c>
      <c r="BR1669" s="20">
        <v>38</v>
      </c>
      <c r="BS1669" s="20">
        <v>3</v>
      </c>
      <c r="BT1669" s="20">
        <v>3</v>
      </c>
      <c r="BU1669" s="20">
        <v>4</v>
      </c>
      <c r="BV1669" s="20">
        <v>38</v>
      </c>
      <c r="BW1669" s="20">
        <v>53</v>
      </c>
      <c r="BX1669" s="20">
        <v>4</v>
      </c>
      <c r="BY1669" s="20">
        <v>2</v>
      </c>
      <c r="BZ1669" s="20">
        <v>2</v>
      </c>
      <c r="CA1669" s="20">
        <v>38</v>
      </c>
      <c r="CB1669" s="20">
        <v>54</v>
      </c>
      <c r="CC1669" s="20">
        <v>4</v>
      </c>
      <c r="CD1669" s="20">
        <v>1</v>
      </c>
      <c r="CE1669" s="20">
        <v>6</v>
      </c>
      <c r="CF1669" s="20">
        <v>43</v>
      </c>
      <c r="CG1669" s="20">
        <v>47</v>
      </c>
      <c r="CH1669" s="20">
        <v>3</v>
      </c>
      <c r="CI1669" s="20">
        <v>2</v>
      </c>
      <c r="CJ1669" s="20">
        <v>2</v>
      </c>
      <c r="CK1669" s="20">
        <v>40</v>
      </c>
      <c r="CL1669" s="20">
        <v>50</v>
      </c>
      <c r="CM1669" s="20">
        <v>6</v>
      </c>
      <c r="CN1669" s="20">
        <v>4</v>
      </c>
      <c r="CO1669" s="20">
        <v>3</v>
      </c>
      <c r="CP1669" s="20">
        <v>39</v>
      </c>
      <c r="CQ1669" s="20">
        <v>39</v>
      </c>
      <c r="CR1669" s="20">
        <v>16</v>
      </c>
      <c r="CS1669" s="20">
        <v>3</v>
      </c>
      <c r="CT1669" s="20">
        <v>2</v>
      </c>
      <c r="CU1669" s="20">
        <v>43</v>
      </c>
      <c r="CV1669" s="20">
        <v>46</v>
      </c>
      <c r="CW1669" s="20">
        <v>6</v>
      </c>
      <c r="CX1669" s="20">
        <v>3</v>
      </c>
      <c r="CY1669" s="20">
        <v>4</v>
      </c>
      <c r="CZ1669" s="20">
        <v>41</v>
      </c>
      <c r="DA1669" s="20">
        <v>50</v>
      </c>
      <c r="DB1669" s="20">
        <v>3</v>
      </c>
      <c r="DC1669" s="20">
        <v>0</v>
      </c>
      <c r="DD1669" s="20">
        <v>4</v>
      </c>
      <c r="DE1669" s="20">
        <v>27</v>
      </c>
      <c r="DF1669" s="20">
        <v>69</v>
      </c>
      <c r="DG1669" s="20">
        <v>1</v>
      </c>
      <c r="DH1669" s="20">
        <v>3</v>
      </c>
      <c r="DI1669" s="20">
        <v>15</v>
      </c>
      <c r="DJ1669" s="20">
        <v>80</v>
      </c>
      <c r="DK1669" s="20">
        <v>1</v>
      </c>
      <c r="DL1669" s="20">
        <v>3</v>
      </c>
      <c r="DM1669" s="20">
        <v>28</v>
      </c>
      <c r="DN1669" s="20">
        <v>65</v>
      </c>
      <c r="DO1669" s="20">
        <v>2</v>
      </c>
      <c r="DP1669" s="20">
        <v>2</v>
      </c>
      <c r="DQ1669" s="20">
        <v>1</v>
      </c>
      <c r="DR1669" s="20">
        <v>28</v>
      </c>
      <c r="DS1669" s="20">
        <v>68</v>
      </c>
      <c r="DT1669" s="20">
        <v>1</v>
      </c>
      <c r="DU1669" s="20">
        <v>2</v>
      </c>
      <c r="DV1669" s="20">
        <v>4</v>
      </c>
      <c r="DW1669" s="20">
        <v>29</v>
      </c>
      <c r="DX1669" s="20">
        <v>63</v>
      </c>
      <c r="DY1669" s="20">
        <v>2</v>
      </c>
      <c r="DZ1669" s="20" t="s">
        <v>5913</v>
      </c>
      <c r="EA1669" s="20" t="s">
        <v>5913</v>
      </c>
      <c r="EB1669" s="20" t="s">
        <v>5913</v>
      </c>
      <c r="EC1669" s="20" t="s">
        <v>5913</v>
      </c>
      <c r="ED1669" s="20" t="s">
        <v>5913</v>
      </c>
      <c r="EE1669" s="20" t="s">
        <v>5913</v>
      </c>
      <c r="EF1669" s="20" t="s">
        <v>5913</v>
      </c>
      <c r="EG1669" s="20" t="s">
        <v>5913</v>
      </c>
      <c r="EH1669" s="20" t="s">
        <v>5913</v>
      </c>
      <c r="EI1669" s="20" t="s">
        <v>5913</v>
      </c>
      <c r="EJ1669" s="20">
        <v>3</v>
      </c>
      <c r="EK1669" s="20">
        <v>2</v>
      </c>
      <c r="EL1669" s="20">
        <v>27</v>
      </c>
      <c r="EM1669" s="20">
        <v>68</v>
      </c>
      <c r="EN1669" s="20">
        <v>1</v>
      </c>
      <c r="EO1669" s="20">
        <v>2</v>
      </c>
      <c r="EP1669" s="20">
        <v>10</v>
      </c>
      <c r="EQ1669" s="20">
        <v>87</v>
      </c>
      <c r="ER1669" s="20">
        <v>2</v>
      </c>
      <c r="ES1669" s="20">
        <v>5</v>
      </c>
      <c r="ET1669" s="20">
        <v>54</v>
      </c>
      <c r="EU1669" s="20">
        <v>8</v>
      </c>
      <c r="EV1669" s="20">
        <v>4</v>
      </c>
      <c r="EW1669" s="20">
        <v>4</v>
      </c>
      <c r="EX1669" s="20">
        <v>5</v>
      </c>
      <c r="EY1669" s="20">
        <v>13</v>
      </c>
      <c r="EZ1669" s="20">
        <v>5</v>
      </c>
      <c r="FA1669" s="20" t="s">
        <v>5913</v>
      </c>
      <c r="FB1669" s="20" t="s">
        <v>5913</v>
      </c>
      <c r="FC1669" s="20" t="s">
        <v>5913</v>
      </c>
      <c r="FD1669" s="20" t="s">
        <v>5913</v>
      </c>
      <c r="FE1669" s="20" t="s">
        <v>5913</v>
      </c>
      <c r="FF1669" s="20" t="s">
        <v>5913</v>
      </c>
      <c r="FG1669" s="20" t="s">
        <v>5913</v>
      </c>
      <c r="FH1669" s="20" t="s">
        <v>5913</v>
      </c>
      <c r="FI1669" s="20">
        <v>4</v>
      </c>
      <c r="FJ1669" s="20">
        <v>7</v>
      </c>
      <c r="FK1669" s="20">
        <v>39</v>
      </c>
      <c r="FL1669" s="20">
        <v>50</v>
      </c>
      <c r="FM1669" s="20">
        <v>0</v>
      </c>
      <c r="FN1669" s="20">
        <v>3</v>
      </c>
      <c r="FO1669" s="20">
        <v>50</v>
      </c>
      <c r="FP1669" s="20">
        <v>47</v>
      </c>
      <c r="FQ1669" s="20">
        <v>3</v>
      </c>
      <c r="FR1669" s="20">
        <v>20</v>
      </c>
      <c r="FS1669" s="20">
        <v>43</v>
      </c>
      <c r="FT1669" s="20">
        <v>33</v>
      </c>
      <c r="FU1669" s="20" t="s">
        <v>5913</v>
      </c>
      <c r="FV1669" s="20" t="s">
        <v>5913</v>
      </c>
      <c r="FW1669" s="20" t="s">
        <v>5913</v>
      </c>
      <c r="FX1669" s="20" t="s">
        <v>5913</v>
      </c>
      <c r="FY1669" s="20" t="s">
        <v>5913</v>
      </c>
      <c r="FZ1669" s="20" t="s">
        <v>5913</v>
      </c>
      <c r="GA1669" s="20" t="s">
        <v>5913</v>
      </c>
      <c r="GB1669" s="20" t="s">
        <v>5913</v>
      </c>
      <c r="GC1669" s="20" t="s">
        <v>5913</v>
      </c>
      <c r="GD1669" s="20" t="s">
        <v>5913</v>
      </c>
      <c r="GE1669" s="20" t="s">
        <v>5913</v>
      </c>
      <c r="GF1669" s="20" t="s">
        <v>5913</v>
      </c>
      <c r="GG1669" s="20" t="s">
        <v>5913</v>
      </c>
      <c r="GH1669" s="20" t="s">
        <v>5913</v>
      </c>
      <c r="GI1669" s="20" t="s">
        <v>5913</v>
      </c>
      <c r="GJ1669" s="20" t="s">
        <v>5913</v>
      </c>
      <c r="GK1669" s="20" t="s">
        <v>5913</v>
      </c>
      <c r="GL1669" s="20" t="s">
        <v>5913</v>
      </c>
      <c r="GM1669" s="20" t="s">
        <v>5913</v>
      </c>
      <c r="GN1669" s="20" t="s">
        <v>5913</v>
      </c>
    </row>
    <row r="1670" spans="1:196" ht="15" customHeight="1" x14ac:dyDescent="0.25">
      <c r="A1670" s="24" t="s">
        <v>3401</v>
      </c>
      <c r="B1670" s="12" t="s">
        <v>3402</v>
      </c>
      <c r="C1670" s="20">
        <v>27</v>
      </c>
      <c r="D1670" s="20">
        <v>3</v>
      </c>
      <c r="E1670" s="20">
        <v>9</v>
      </c>
      <c r="F1670" s="20">
        <v>36</v>
      </c>
      <c r="G1670" s="20">
        <v>52</v>
      </c>
      <c r="H1670" s="20">
        <v>5</v>
      </c>
      <c r="I1670" s="20">
        <v>14</v>
      </c>
      <c r="J1670" s="20">
        <v>34</v>
      </c>
      <c r="K1670" s="20">
        <v>47</v>
      </c>
      <c r="L1670" s="20">
        <v>5</v>
      </c>
      <c r="M1670" s="20">
        <v>17</v>
      </c>
      <c r="N1670" s="20">
        <v>38</v>
      </c>
      <c r="O1670" s="20">
        <v>39</v>
      </c>
      <c r="P1670" s="20">
        <v>3</v>
      </c>
      <c r="Q1670" s="20">
        <v>2</v>
      </c>
      <c r="R1670" s="20">
        <v>30</v>
      </c>
      <c r="S1670" s="20">
        <v>65</v>
      </c>
      <c r="T1670" s="20">
        <v>3</v>
      </c>
      <c r="U1670" s="20">
        <v>9</v>
      </c>
      <c r="V1670" s="20">
        <v>40</v>
      </c>
      <c r="W1670" s="20">
        <v>48</v>
      </c>
      <c r="X1670" s="20">
        <v>3</v>
      </c>
      <c r="Y1670" s="20">
        <v>5</v>
      </c>
      <c r="Z1670" s="20">
        <v>37</v>
      </c>
      <c r="AA1670" s="20">
        <v>54</v>
      </c>
      <c r="AB1670" s="20">
        <v>3</v>
      </c>
      <c r="AC1670" s="20">
        <v>4</v>
      </c>
      <c r="AD1670" s="20">
        <v>33</v>
      </c>
      <c r="AE1670" s="20">
        <v>60</v>
      </c>
      <c r="AF1670" s="20">
        <v>3</v>
      </c>
      <c r="AG1670" s="20">
        <v>6</v>
      </c>
      <c r="AH1670" s="20">
        <v>32</v>
      </c>
      <c r="AI1670" s="20">
        <v>58</v>
      </c>
      <c r="AJ1670" s="20">
        <v>3</v>
      </c>
      <c r="AK1670" s="20">
        <v>2</v>
      </c>
      <c r="AL1670" s="20">
        <v>35</v>
      </c>
      <c r="AM1670" s="20">
        <v>60</v>
      </c>
      <c r="AN1670" s="20">
        <v>2</v>
      </c>
      <c r="AO1670" s="20">
        <v>3</v>
      </c>
      <c r="AP1670" s="20">
        <v>30</v>
      </c>
      <c r="AQ1670" s="20">
        <v>64</v>
      </c>
      <c r="AR1670" s="20">
        <v>2</v>
      </c>
      <c r="AS1670" s="20">
        <v>8</v>
      </c>
      <c r="AT1670" s="20">
        <v>35</v>
      </c>
      <c r="AU1670" s="20">
        <v>55</v>
      </c>
      <c r="AV1670" s="20">
        <v>2</v>
      </c>
      <c r="AW1670" s="20">
        <v>6</v>
      </c>
      <c r="AX1670" s="20">
        <v>30</v>
      </c>
      <c r="AY1670" s="20">
        <v>62</v>
      </c>
      <c r="AZ1670" s="20">
        <v>4</v>
      </c>
      <c r="BA1670" s="20">
        <v>5</v>
      </c>
      <c r="BB1670" s="20">
        <v>30</v>
      </c>
      <c r="BC1670" s="20">
        <v>57</v>
      </c>
      <c r="BD1670" s="20">
        <v>3</v>
      </c>
      <c r="BE1670" s="20">
        <v>4</v>
      </c>
      <c r="BF1670" s="20">
        <v>4</v>
      </c>
      <c r="BG1670" s="20">
        <v>34</v>
      </c>
      <c r="BH1670" s="20">
        <v>54</v>
      </c>
      <c r="BI1670" s="20">
        <v>3</v>
      </c>
      <c r="BJ1670" s="20">
        <v>4</v>
      </c>
      <c r="BK1670" s="20">
        <v>7</v>
      </c>
      <c r="BL1670" s="20">
        <v>39</v>
      </c>
      <c r="BM1670" s="20">
        <v>48</v>
      </c>
      <c r="BN1670" s="20">
        <v>2</v>
      </c>
      <c r="BO1670" s="20">
        <v>5</v>
      </c>
      <c r="BP1670" s="20">
        <v>15</v>
      </c>
      <c r="BQ1670" s="20">
        <v>34</v>
      </c>
      <c r="BR1670" s="20">
        <v>42</v>
      </c>
      <c r="BS1670" s="20">
        <v>3</v>
      </c>
      <c r="BT1670" s="20">
        <v>4</v>
      </c>
      <c r="BU1670" s="20">
        <v>5</v>
      </c>
      <c r="BV1670" s="20">
        <v>39</v>
      </c>
      <c r="BW1670" s="20">
        <v>51</v>
      </c>
      <c r="BX1670" s="20">
        <v>0</v>
      </c>
      <c r="BY1670" s="20">
        <v>4</v>
      </c>
      <c r="BZ1670" s="20">
        <v>10</v>
      </c>
      <c r="CA1670" s="20">
        <v>42</v>
      </c>
      <c r="CB1670" s="20">
        <v>44</v>
      </c>
      <c r="CC1670" s="20">
        <v>0</v>
      </c>
      <c r="CD1670" s="20">
        <v>5</v>
      </c>
      <c r="CE1670" s="20">
        <v>3</v>
      </c>
      <c r="CF1670" s="20">
        <v>37</v>
      </c>
      <c r="CG1670" s="20">
        <v>53</v>
      </c>
      <c r="CH1670" s="20">
        <v>1</v>
      </c>
      <c r="CI1670" s="20">
        <v>4</v>
      </c>
      <c r="CJ1670" s="20">
        <v>5</v>
      </c>
      <c r="CK1670" s="20">
        <v>46</v>
      </c>
      <c r="CL1670" s="20">
        <v>34</v>
      </c>
      <c r="CM1670" s="20">
        <v>10</v>
      </c>
      <c r="CN1670" s="20">
        <v>2</v>
      </c>
      <c r="CO1670" s="20">
        <v>9</v>
      </c>
      <c r="CP1670" s="20">
        <v>46</v>
      </c>
      <c r="CQ1670" s="20">
        <v>36</v>
      </c>
      <c r="CR1670" s="20">
        <v>8</v>
      </c>
      <c r="CS1670" s="20">
        <v>3</v>
      </c>
      <c r="CT1670" s="20">
        <v>4</v>
      </c>
      <c r="CU1670" s="20">
        <v>42</v>
      </c>
      <c r="CV1670" s="20">
        <v>51</v>
      </c>
      <c r="CW1670" s="20">
        <v>0</v>
      </c>
      <c r="CX1670" s="20">
        <v>3</v>
      </c>
      <c r="CY1670" s="20">
        <v>8</v>
      </c>
      <c r="CZ1670" s="20">
        <v>44</v>
      </c>
      <c r="DA1670" s="20">
        <v>45</v>
      </c>
      <c r="DB1670" s="20">
        <v>0</v>
      </c>
      <c r="DC1670" s="20">
        <v>0</v>
      </c>
      <c r="DD1670" s="20">
        <v>4</v>
      </c>
      <c r="DE1670" s="20">
        <v>29</v>
      </c>
      <c r="DF1670" s="20">
        <v>67</v>
      </c>
      <c r="DG1670" s="20">
        <v>1</v>
      </c>
      <c r="DH1670" s="20">
        <v>2</v>
      </c>
      <c r="DI1670" s="20">
        <v>13</v>
      </c>
      <c r="DJ1670" s="20">
        <v>83</v>
      </c>
      <c r="DK1670" s="20">
        <v>1</v>
      </c>
      <c r="DL1670" s="20">
        <v>4</v>
      </c>
      <c r="DM1670" s="20">
        <v>25</v>
      </c>
      <c r="DN1670" s="20">
        <v>70</v>
      </c>
      <c r="DO1670" s="20">
        <v>0</v>
      </c>
      <c r="DP1670" s="20">
        <v>1</v>
      </c>
      <c r="DQ1670" s="20">
        <v>4</v>
      </c>
      <c r="DR1670" s="20">
        <v>25</v>
      </c>
      <c r="DS1670" s="20">
        <v>70</v>
      </c>
      <c r="DT1670" s="20">
        <v>0</v>
      </c>
      <c r="DU1670" s="20">
        <v>1</v>
      </c>
      <c r="DV1670" s="20">
        <v>2</v>
      </c>
      <c r="DW1670" s="20">
        <v>27</v>
      </c>
      <c r="DX1670" s="20">
        <v>69</v>
      </c>
      <c r="DY1670" s="20">
        <v>0</v>
      </c>
      <c r="DZ1670" s="20" t="s">
        <v>5913</v>
      </c>
      <c r="EA1670" s="20" t="s">
        <v>5913</v>
      </c>
      <c r="EB1670" s="20" t="s">
        <v>5913</v>
      </c>
      <c r="EC1670" s="20" t="s">
        <v>5913</v>
      </c>
      <c r="ED1670" s="20" t="s">
        <v>5913</v>
      </c>
      <c r="EE1670" s="20" t="s">
        <v>5913</v>
      </c>
      <c r="EF1670" s="20" t="s">
        <v>5913</v>
      </c>
      <c r="EG1670" s="20" t="s">
        <v>5913</v>
      </c>
      <c r="EH1670" s="20" t="s">
        <v>5913</v>
      </c>
      <c r="EI1670" s="20" t="s">
        <v>5913</v>
      </c>
      <c r="EJ1670" s="20">
        <v>1</v>
      </c>
      <c r="EK1670" s="20">
        <v>3</v>
      </c>
      <c r="EL1670" s="20">
        <v>25</v>
      </c>
      <c r="EM1670" s="20">
        <v>71</v>
      </c>
      <c r="EN1670" s="20">
        <v>1</v>
      </c>
      <c r="EO1670" s="20">
        <v>1</v>
      </c>
      <c r="EP1670" s="20">
        <v>11</v>
      </c>
      <c r="EQ1670" s="20">
        <v>87</v>
      </c>
      <c r="ER1670" s="20">
        <v>2</v>
      </c>
      <c r="ES1670" s="20">
        <v>9</v>
      </c>
      <c r="ET1670" s="20">
        <v>53</v>
      </c>
      <c r="EU1670" s="20">
        <v>9</v>
      </c>
      <c r="EV1670" s="20">
        <v>6</v>
      </c>
      <c r="EW1670" s="20">
        <v>6</v>
      </c>
      <c r="EX1670" s="20">
        <v>1</v>
      </c>
      <c r="EY1670" s="20">
        <v>7</v>
      </c>
      <c r="EZ1670" s="20">
        <v>6</v>
      </c>
      <c r="FA1670" s="20" t="s">
        <v>5913</v>
      </c>
      <c r="FB1670" s="20" t="s">
        <v>5913</v>
      </c>
      <c r="FC1670" s="20" t="s">
        <v>5913</v>
      </c>
      <c r="FD1670" s="20" t="s">
        <v>5913</v>
      </c>
      <c r="FE1670" s="20" t="s">
        <v>5913</v>
      </c>
      <c r="FF1670" s="20" t="s">
        <v>5913</v>
      </c>
      <c r="FG1670" s="20" t="s">
        <v>5913</v>
      </c>
      <c r="FH1670" s="20" t="s">
        <v>5913</v>
      </c>
      <c r="FI1670" s="20">
        <v>0</v>
      </c>
      <c r="FJ1670" s="20">
        <v>10</v>
      </c>
      <c r="FK1670" s="20">
        <v>50</v>
      </c>
      <c r="FL1670" s="20">
        <v>40</v>
      </c>
      <c r="FM1670" s="20">
        <v>0</v>
      </c>
      <c r="FN1670" s="20">
        <v>10</v>
      </c>
      <c r="FO1670" s="20">
        <v>40</v>
      </c>
      <c r="FP1670" s="20">
        <v>50</v>
      </c>
      <c r="FQ1670" s="20">
        <v>0</v>
      </c>
      <c r="FR1670" s="20">
        <v>13</v>
      </c>
      <c r="FS1670" s="20">
        <v>38</v>
      </c>
      <c r="FT1670" s="20">
        <v>50</v>
      </c>
      <c r="FU1670" s="20" t="s">
        <v>5913</v>
      </c>
      <c r="FV1670" s="20" t="s">
        <v>5913</v>
      </c>
      <c r="FW1670" s="20" t="s">
        <v>5913</v>
      </c>
      <c r="FX1670" s="20" t="s">
        <v>5913</v>
      </c>
      <c r="FY1670" s="20" t="s">
        <v>5913</v>
      </c>
      <c r="FZ1670" s="20" t="s">
        <v>5913</v>
      </c>
      <c r="GA1670" s="20" t="s">
        <v>5913</v>
      </c>
      <c r="GB1670" s="20" t="s">
        <v>5913</v>
      </c>
      <c r="GC1670" s="20" t="s">
        <v>5913</v>
      </c>
      <c r="GD1670" s="20" t="s">
        <v>5913</v>
      </c>
      <c r="GE1670" s="20" t="s">
        <v>5913</v>
      </c>
      <c r="GF1670" s="20" t="s">
        <v>5913</v>
      </c>
      <c r="GG1670" s="20" t="s">
        <v>5913</v>
      </c>
      <c r="GH1670" s="20" t="s">
        <v>5913</v>
      </c>
      <c r="GI1670" s="20" t="s">
        <v>5913</v>
      </c>
      <c r="GJ1670" s="20" t="s">
        <v>5913</v>
      </c>
      <c r="GK1670" s="20" t="s">
        <v>5913</v>
      </c>
      <c r="GL1670" s="20" t="s">
        <v>5913</v>
      </c>
      <c r="GM1670" s="20" t="s">
        <v>5913</v>
      </c>
      <c r="GN1670" s="20" t="s">
        <v>5913</v>
      </c>
    </row>
    <row r="1671" spans="1:196" ht="15" customHeight="1" x14ac:dyDescent="0.25">
      <c r="A1671" s="24" t="s">
        <v>3403</v>
      </c>
      <c r="B1671" s="12" t="s">
        <v>3404</v>
      </c>
      <c r="C1671" s="20">
        <v>15</v>
      </c>
      <c r="D1671" s="20">
        <v>0</v>
      </c>
      <c r="E1671" s="20">
        <v>3</v>
      </c>
      <c r="F1671" s="20">
        <v>47</v>
      </c>
      <c r="G1671" s="20">
        <v>50</v>
      </c>
      <c r="H1671" s="20">
        <v>3</v>
      </c>
      <c r="I1671" s="20">
        <v>29</v>
      </c>
      <c r="J1671" s="20">
        <v>42</v>
      </c>
      <c r="K1671" s="20">
        <v>26</v>
      </c>
      <c r="L1671" s="20">
        <v>3</v>
      </c>
      <c r="M1671" s="20">
        <v>34</v>
      </c>
      <c r="N1671" s="20">
        <v>42</v>
      </c>
      <c r="O1671" s="20">
        <v>21</v>
      </c>
      <c r="P1671" s="20">
        <v>3</v>
      </c>
      <c r="Q1671" s="20">
        <v>0</v>
      </c>
      <c r="R1671" s="20">
        <v>29</v>
      </c>
      <c r="S1671" s="20">
        <v>68</v>
      </c>
      <c r="T1671" s="20">
        <v>0</v>
      </c>
      <c r="U1671" s="20">
        <v>0</v>
      </c>
      <c r="V1671" s="20">
        <v>49</v>
      </c>
      <c r="W1671" s="20">
        <v>51</v>
      </c>
      <c r="X1671" s="20">
        <v>0</v>
      </c>
      <c r="Y1671" s="20">
        <v>8</v>
      </c>
      <c r="Z1671" s="20">
        <v>36</v>
      </c>
      <c r="AA1671" s="20">
        <v>56</v>
      </c>
      <c r="AB1671" s="20">
        <v>0</v>
      </c>
      <c r="AC1671" s="20">
        <v>0</v>
      </c>
      <c r="AD1671" s="20">
        <v>36</v>
      </c>
      <c r="AE1671" s="20">
        <v>64</v>
      </c>
      <c r="AF1671" s="20">
        <v>0</v>
      </c>
      <c r="AG1671" s="20">
        <v>3</v>
      </c>
      <c r="AH1671" s="20">
        <v>45</v>
      </c>
      <c r="AI1671" s="20">
        <v>53</v>
      </c>
      <c r="AJ1671" s="20">
        <v>3</v>
      </c>
      <c r="AK1671" s="20">
        <v>0</v>
      </c>
      <c r="AL1671" s="20">
        <v>45</v>
      </c>
      <c r="AM1671" s="20">
        <v>53</v>
      </c>
      <c r="AN1671" s="20">
        <v>0</v>
      </c>
      <c r="AO1671" s="20">
        <v>3</v>
      </c>
      <c r="AP1671" s="20">
        <v>42</v>
      </c>
      <c r="AQ1671" s="20">
        <v>55</v>
      </c>
      <c r="AR1671" s="20">
        <v>0</v>
      </c>
      <c r="AS1671" s="20">
        <v>8</v>
      </c>
      <c r="AT1671" s="20">
        <v>56</v>
      </c>
      <c r="AU1671" s="20">
        <v>36</v>
      </c>
      <c r="AV1671" s="20">
        <v>0</v>
      </c>
      <c r="AW1671" s="20">
        <v>5</v>
      </c>
      <c r="AX1671" s="20">
        <v>54</v>
      </c>
      <c r="AY1671" s="20">
        <v>41</v>
      </c>
      <c r="AZ1671" s="20">
        <v>3</v>
      </c>
      <c r="BA1671" s="20">
        <v>3</v>
      </c>
      <c r="BB1671" s="20">
        <v>44</v>
      </c>
      <c r="BC1671" s="20">
        <v>49</v>
      </c>
      <c r="BD1671" s="20">
        <v>3</v>
      </c>
      <c r="BE1671" s="20">
        <v>0</v>
      </c>
      <c r="BF1671" s="20">
        <v>5</v>
      </c>
      <c r="BG1671" s="20">
        <v>54</v>
      </c>
      <c r="BH1671" s="20">
        <v>41</v>
      </c>
      <c r="BI1671" s="20">
        <v>0</v>
      </c>
      <c r="BJ1671" s="20">
        <v>0</v>
      </c>
      <c r="BK1671" s="20">
        <v>10</v>
      </c>
      <c r="BL1671" s="20">
        <v>62</v>
      </c>
      <c r="BM1671" s="20">
        <v>23</v>
      </c>
      <c r="BN1671" s="20">
        <v>5</v>
      </c>
      <c r="BO1671" s="20">
        <v>8</v>
      </c>
      <c r="BP1671" s="20">
        <v>21</v>
      </c>
      <c r="BQ1671" s="20">
        <v>54</v>
      </c>
      <c r="BR1671" s="20">
        <v>18</v>
      </c>
      <c r="BS1671" s="20">
        <v>0</v>
      </c>
      <c r="BT1671" s="20">
        <v>3</v>
      </c>
      <c r="BU1671" s="20">
        <v>0</v>
      </c>
      <c r="BV1671" s="20">
        <v>41</v>
      </c>
      <c r="BW1671" s="20">
        <v>54</v>
      </c>
      <c r="BX1671" s="20">
        <v>3</v>
      </c>
      <c r="BY1671" s="20">
        <v>0</v>
      </c>
      <c r="BZ1671" s="20">
        <v>0</v>
      </c>
      <c r="CA1671" s="20">
        <v>41</v>
      </c>
      <c r="CB1671" s="20">
        <v>56</v>
      </c>
      <c r="CC1671" s="20">
        <v>3</v>
      </c>
      <c r="CD1671" s="20">
        <v>0</v>
      </c>
      <c r="CE1671" s="20">
        <v>3</v>
      </c>
      <c r="CF1671" s="20">
        <v>49</v>
      </c>
      <c r="CG1671" s="20">
        <v>46</v>
      </c>
      <c r="CH1671" s="20">
        <v>3</v>
      </c>
      <c r="CI1671" s="20">
        <v>3</v>
      </c>
      <c r="CJ1671" s="20">
        <v>3</v>
      </c>
      <c r="CK1671" s="20">
        <v>44</v>
      </c>
      <c r="CL1671" s="20">
        <v>41</v>
      </c>
      <c r="CM1671" s="20">
        <v>10</v>
      </c>
      <c r="CN1671" s="20">
        <v>0</v>
      </c>
      <c r="CO1671" s="20">
        <v>8</v>
      </c>
      <c r="CP1671" s="20">
        <v>63</v>
      </c>
      <c r="CQ1671" s="20">
        <v>16</v>
      </c>
      <c r="CR1671" s="20">
        <v>13</v>
      </c>
      <c r="CS1671" s="20">
        <v>0</v>
      </c>
      <c r="CT1671" s="20">
        <v>5</v>
      </c>
      <c r="CU1671" s="20">
        <v>64</v>
      </c>
      <c r="CV1671" s="20">
        <v>28</v>
      </c>
      <c r="CW1671" s="20">
        <v>3</v>
      </c>
      <c r="CX1671" s="20">
        <v>0</v>
      </c>
      <c r="CY1671" s="20">
        <v>13</v>
      </c>
      <c r="CZ1671" s="20">
        <v>58</v>
      </c>
      <c r="DA1671" s="20">
        <v>26</v>
      </c>
      <c r="DB1671" s="20">
        <v>3</v>
      </c>
      <c r="DC1671" s="20">
        <v>0</v>
      </c>
      <c r="DD1671" s="20">
        <v>5</v>
      </c>
      <c r="DE1671" s="20">
        <v>18</v>
      </c>
      <c r="DF1671" s="20">
        <v>77</v>
      </c>
      <c r="DG1671" s="20">
        <v>0</v>
      </c>
      <c r="DH1671" s="20">
        <v>3</v>
      </c>
      <c r="DI1671" s="20">
        <v>18</v>
      </c>
      <c r="DJ1671" s="20">
        <v>79</v>
      </c>
      <c r="DK1671" s="20">
        <v>0</v>
      </c>
      <c r="DL1671" s="20">
        <v>3</v>
      </c>
      <c r="DM1671" s="20">
        <v>45</v>
      </c>
      <c r="DN1671" s="20">
        <v>53</v>
      </c>
      <c r="DO1671" s="20">
        <v>0</v>
      </c>
      <c r="DP1671" s="20">
        <v>0</v>
      </c>
      <c r="DQ1671" s="20">
        <v>8</v>
      </c>
      <c r="DR1671" s="20">
        <v>29</v>
      </c>
      <c r="DS1671" s="20">
        <v>63</v>
      </c>
      <c r="DT1671" s="20">
        <v>0</v>
      </c>
      <c r="DU1671" s="20">
        <v>0</v>
      </c>
      <c r="DV1671" s="20">
        <v>5</v>
      </c>
      <c r="DW1671" s="20">
        <v>29</v>
      </c>
      <c r="DX1671" s="20">
        <v>66</v>
      </c>
      <c r="DY1671" s="20">
        <v>0</v>
      </c>
      <c r="DZ1671" s="20" t="s">
        <v>5913</v>
      </c>
      <c r="EA1671" s="20" t="s">
        <v>5913</v>
      </c>
      <c r="EB1671" s="20" t="s">
        <v>5913</v>
      </c>
      <c r="EC1671" s="20" t="s">
        <v>5913</v>
      </c>
      <c r="ED1671" s="20" t="s">
        <v>5913</v>
      </c>
      <c r="EE1671" s="20" t="s">
        <v>5913</v>
      </c>
      <c r="EF1671" s="20" t="s">
        <v>5913</v>
      </c>
      <c r="EG1671" s="20" t="s">
        <v>5913</v>
      </c>
      <c r="EH1671" s="20" t="s">
        <v>5913</v>
      </c>
      <c r="EI1671" s="20" t="s">
        <v>5913</v>
      </c>
      <c r="EJ1671" s="20">
        <v>0</v>
      </c>
      <c r="EK1671" s="20">
        <v>11</v>
      </c>
      <c r="EL1671" s="20">
        <v>30</v>
      </c>
      <c r="EM1671" s="20">
        <v>59</v>
      </c>
      <c r="EN1671" s="20">
        <v>3</v>
      </c>
      <c r="EO1671" s="20">
        <v>0</v>
      </c>
      <c r="EP1671" s="20">
        <v>8</v>
      </c>
      <c r="EQ1671" s="20">
        <v>89</v>
      </c>
      <c r="ER1671" s="20">
        <v>6</v>
      </c>
      <c r="ES1671" s="20">
        <v>9</v>
      </c>
      <c r="ET1671" s="20">
        <v>56</v>
      </c>
      <c r="EU1671" s="20">
        <v>6</v>
      </c>
      <c r="EV1671" s="20">
        <v>3</v>
      </c>
      <c r="EW1671" s="20">
        <v>6</v>
      </c>
      <c r="EX1671" s="20">
        <v>6</v>
      </c>
      <c r="EY1671" s="20">
        <v>9</v>
      </c>
      <c r="EZ1671" s="20">
        <v>0</v>
      </c>
      <c r="FA1671" s="20" t="s">
        <v>5913</v>
      </c>
      <c r="FB1671" s="20" t="s">
        <v>5913</v>
      </c>
      <c r="FC1671" s="20" t="s">
        <v>5913</v>
      </c>
      <c r="FD1671" s="20" t="s">
        <v>5913</v>
      </c>
      <c r="FE1671" s="20" t="s">
        <v>5913</v>
      </c>
      <c r="FF1671" s="20" t="s">
        <v>5913</v>
      </c>
      <c r="FG1671" s="20" t="s">
        <v>5913</v>
      </c>
      <c r="FH1671" s="20" t="s">
        <v>5913</v>
      </c>
      <c r="FI1671" s="20">
        <v>20</v>
      </c>
      <c r="FJ1671" s="20">
        <v>20</v>
      </c>
      <c r="FK1671" s="20">
        <v>20</v>
      </c>
      <c r="FL1671" s="20">
        <v>40</v>
      </c>
      <c r="FM1671" s="20">
        <v>20</v>
      </c>
      <c r="FN1671" s="20">
        <v>0</v>
      </c>
      <c r="FO1671" s="20">
        <v>40</v>
      </c>
      <c r="FP1671" s="20">
        <v>40</v>
      </c>
      <c r="FQ1671" s="20" t="s">
        <v>5913</v>
      </c>
      <c r="FR1671" s="20" t="s">
        <v>5913</v>
      </c>
      <c r="FS1671" s="20" t="s">
        <v>5913</v>
      </c>
      <c r="FT1671" s="20" t="s">
        <v>5913</v>
      </c>
      <c r="FU1671" s="20" t="s">
        <v>5913</v>
      </c>
      <c r="FV1671" s="20" t="s">
        <v>5913</v>
      </c>
      <c r="FW1671" s="20" t="s">
        <v>5913</v>
      </c>
      <c r="FX1671" s="20" t="s">
        <v>5913</v>
      </c>
      <c r="FY1671" s="20" t="s">
        <v>5913</v>
      </c>
      <c r="FZ1671" s="20" t="s">
        <v>5913</v>
      </c>
      <c r="GA1671" s="20" t="s">
        <v>5913</v>
      </c>
      <c r="GB1671" s="20" t="s">
        <v>5913</v>
      </c>
      <c r="GC1671" s="20" t="s">
        <v>5913</v>
      </c>
      <c r="GD1671" s="20" t="s">
        <v>5913</v>
      </c>
      <c r="GE1671" s="20" t="s">
        <v>5913</v>
      </c>
      <c r="GF1671" s="20" t="s">
        <v>5913</v>
      </c>
      <c r="GG1671" s="20" t="s">
        <v>5913</v>
      </c>
      <c r="GH1671" s="20" t="s">
        <v>5913</v>
      </c>
      <c r="GI1671" s="20" t="s">
        <v>5913</v>
      </c>
      <c r="GJ1671" s="20" t="s">
        <v>5913</v>
      </c>
      <c r="GK1671" s="20" t="s">
        <v>5913</v>
      </c>
      <c r="GL1671" s="20" t="s">
        <v>5913</v>
      </c>
      <c r="GM1671" s="20" t="s">
        <v>5913</v>
      </c>
      <c r="GN1671" s="20" t="s">
        <v>5913</v>
      </c>
    </row>
    <row r="1672" spans="1:196" ht="15" customHeight="1" x14ac:dyDescent="0.25">
      <c r="A1672" s="24" t="s">
        <v>3405</v>
      </c>
      <c r="B1672" s="12" t="s">
        <v>3406</v>
      </c>
      <c r="C1672" s="20">
        <v>22</v>
      </c>
      <c r="D1672" s="20">
        <v>2</v>
      </c>
      <c r="E1672" s="20">
        <v>10</v>
      </c>
      <c r="F1672" s="20">
        <v>29</v>
      </c>
      <c r="G1672" s="20">
        <v>59</v>
      </c>
      <c r="H1672" s="20">
        <v>2</v>
      </c>
      <c r="I1672" s="20">
        <v>7</v>
      </c>
      <c r="J1672" s="20">
        <v>38</v>
      </c>
      <c r="K1672" s="20">
        <v>53</v>
      </c>
      <c r="L1672" s="20">
        <v>1</v>
      </c>
      <c r="M1672" s="20">
        <v>1</v>
      </c>
      <c r="N1672" s="20">
        <v>38</v>
      </c>
      <c r="O1672" s="20">
        <v>60</v>
      </c>
      <c r="P1672" s="20">
        <v>0</v>
      </c>
      <c r="Q1672" s="20">
        <v>3</v>
      </c>
      <c r="R1672" s="20">
        <v>34</v>
      </c>
      <c r="S1672" s="20">
        <v>63</v>
      </c>
      <c r="T1672" s="20">
        <v>1</v>
      </c>
      <c r="U1672" s="20">
        <v>8</v>
      </c>
      <c r="V1672" s="20">
        <v>36</v>
      </c>
      <c r="W1672" s="20">
        <v>55</v>
      </c>
      <c r="X1672" s="20">
        <v>3</v>
      </c>
      <c r="Y1672" s="20">
        <v>5</v>
      </c>
      <c r="Z1672" s="20">
        <v>33</v>
      </c>
      <c r="AA1672" s="20">
        <v>59</v>
      </c>
      <c r="AB1672" s="20">
        <v>2</v>
      </c>
      <c r="AC1672" s="20">
        <v>2</v>
      </c>
      <c r="AD1672" s="20">
        <v>37</v>
      </c>
      <c r="AE1672" s="20">
        <v>59</v>
      </c>
      <c r="AF1672" s="20">
        <v>3</v>
      </c>
      <c r="AG1672" s="20">
        <v>6</v>
      </c>
      <c r="AH1672" s="20">
        <v>36</v>
      </c>
      <c r="AI1672" s="20">
        <v>55</v>
      </c>
      <c r="AJ1672" s="20">
        <v>0</v>
      </c>
      <c r="AK1672" s="20">
        <v>2</v>
      </c>
      <c r="AL1672" s="20">
        <v>32</v>
      </c>
      <c r="AM1672" s="20">
        <v>66</v>
      </c>
      <c r="AN1672" s="20">
        <v>1</v>
      </c>
      <c r="AO1672" s="20">
        <v>1</v>
      </c>
      <c r="AP1672" s="20">
        <v>40</v>
      </c>
      <c r="AQ1672" s="20">
        <v>58</v>
      </c>
      <c r="AR1672" s="20">
        <v>1</v>
      </c>
      <c r="AS1672" s="20">
        <v>5</v>
      </c>
      <c r="AT1672" s="20">
        <v>40</v>
      </c>
      <c r="AU1672" s="20">
        <v>54</v>
      </c>
      <c r="AV1672" s="20">
        <v>1</v>
      </c>
      <c r="AW1672" s="20">
        <v>5</v>
      </c>
      <c r="AX1672" s="20">
        <v>38</v>
      </c>
      <c r="AY1672" s="20">
        <v>56</v>
      </c>
      <c r="AZ1672" s="20">
        <v>1</v>
      </c>
      <c r="BA1672" s="20">
        <v>3</v>
      </c>
      <c r="BB1672" s="20">
        <v>42</v>
      </c>
      <c r="BC1672" s="20">
        <v>51</v>
      </c>
      <c r="BD1672" s="20">
        <v>3</v>
      </c>
      <c r="BE1672" s="20">
        <v>2</v>
      </c>
      <c r="BF1672" s="20">
        <v>9</v>
      </c>
      <c r="BG1672" s="20">
        <v>39</v>
      </c>
      <c r="BH1672" s="20">
        <v>44</v>
      </c>
      <c r="BI1672" s="20">
        <v>6</v>
      </c>
      <c r="BJ1672" s="20">
        <v>3</v>
      </c>
      <c r="BK1672" s="20">
        <v>4</v>
      </c>
      <c r="BL1672" s="20">
        <v>41</v>
      </c>
      <c r="BM1672" s="20">
        <v>47</v>
      </c>
      <c r="BN1672" s="20">
        <v>5</v>
      </c>
      <c r="BO1672" s="20">
        <v>3</v>
      </c>
      <c r="BP1672" s="20">
        <v>7</v>
      </c>
      <c r="BQ1672" s="20">
        <v>37</v>
      </c>
      <c r="BR1672" s="20">
        <v>51</v>
      </c>
      <c r="BS1672" s="20">
        <v>2</v>
      </c>
      <c r="BT1672" s="20">
        <v>1</v>
      </c>
      <c r="BU1672" s="20">
        <v>4</v>
      </c>
      <c r="BV1672" s="20">
        <v>35</v>
      </c>
      <c r="BW1672" s="20">
        <v>52</v>
      </c>
      <c r="BX1672" s="20">
        <v>8</v>
      </c>
      <c r="BY1672" s="20">
        <v>1</v>
      </c>
      <c r="BZ1672" s="20">
        <v>0</v>
      </c>
      <c r="CA1672" s="20">
        <v>37</v>
      </c>
      <c r="CB1672" s="20">
        <v>59</v>
      </c>
      <c r="CC1672" s="20">
        <v>3</v>
      </c>
      <c r="CD1672" s="20">
        <v>0</v>
      </c>
      <c r="CE1672" s="20">
        <v>0</v>
      </c>
      <c r="CF1672" s="20">
        <v>30</v>
      </c>
      <c r="CG1672" s="20">
        <v>68</v>
      </c>
      <c r="CH1672" s="20">
        <v>2</v>
      </c>
      <c r="CI1672" s="20">
        <v>0</v>
      </c>
      <c r="CJ1672" s="20">
        <v>1</v>
      </c>
      <c r="CK1672" s="20">
        <v>32</v>
      </c>
      <c r="CL1672" s="20">
        <v>64</v>
      </c>
      <c r="CM1672" s="20">
        <v>3</v>
      </c>
      <c r="CN1672" s="20">
        <v>2</v>
      </c>
      <c r="CO1672" s="20">
        <v>7</v>
      </c>
      <c r="CP1672" s="20">
        <v>42</v>
      </c>
      <c r="CQ1672" s="20">
        <v>39</v>
      </c>
      <c r="CR1672" s="20">
        <v>11</v>
      </c>
      <c r="CS1672" s="20">
        <v>1</v>
      </c>
      <c r="CT1672" s="20">
        <v>4</v>
      </c>
      <c r="CU1672" s="20">
        <v>38</v>
      </c>
      <c r="CV1672" s="20">
        <v>52</v>
      </c>
      <c r="CW1672" s="20">
        <v>5</v>
      </c>
      <c r="CX1672" s="20">
        <v>0</v>
      </c>
      <c r="CY1672" s="20">
        <v>4</v>
      </c>
      <c r="CZ1672" s="20">
        <v>38</v>
      </c>
      <c r="DA1672" s="20">
        <v>57</v>
      </c>
      <c r="DB1672" s="20">
        <v>1</v>
      </c>
      <c r="DC1672" s="20">
        <v>1</v>
      </c>
      <c r="DD1672" s="20">
        <v>7</v>
      </c>
      <c r="DE1672" s="20">
        <v>21</v>
      </c>
      <c r="DF1672" s="20">
        <v>72</v>
      </c>
      <c r="DG1672" s="20">
        <v>0</v>
      </c>
      <c r="DH1672" s="20">
        <v>2</v>
      </c>
      <c r="DI1672" s="20">
        <v>19</v>
      </c>
      <c r="DJ1672" s="20">
        <v>79</v>
      </c>
      <c r="DK1672" s="20">
        <v>1</v>
      </c>
      <c r="DL1672" s="20">
        <v>3</v>
      </c>
      <c r="DM1672" s="20">
        <v>35</v>
      </c>
      <c r="DN1672" s="20">
        <v>61</v>
      </c>
      <c r="DO1672" s="20">
        <v>0</v>
      </c>
      <c r="DP1672" s="20">
        <v>0</v>
      </c>
      <c r="DQ1672" s="20">
        <v>6</v>
      </c>
      <c r="DR1672" s="20">
        <v>33</v>
      </c>
      <c r="DS1672" s="20">
        <v>61</v>
      </c>
      <c r="DT1672" s="20">
        <v>0</v>
      </c>
      <c r="DU1672" s="20">
        <v>1</v>
      </c>
      <c r="DV1672" s="20">
        <v>7</v>
      </c>
      <c r="DW1672" s="20">
        <v>36</v>
      </c>
      <c r="DX1672" s="20">
        <v>55</v>
      </c>
      <c r="DY1672" s="20">
        <v>1</v>
      </c>
      <c r="DZ1672" s="20" t="s">
        <v>5913</v>
      </c>
      <c r="EA1672" s="20" t="s">
        <v>5913</v>
      </c>
      <c r="EB1672" s="20" t="s">
        <v>5913</v>
      </c>
      <c r="EC1672" s="20" t="s">
        <v>5913</v>
      </c>
      <c r="ED1672" s="20" t="s">
        <v>5913</v>
      </c>
      <c r="EE1672" s="20" t="s">
        <v>5913</v>
      </c>
      <c r="EF1672" s="20" t="s">
        <v>5913</v>
      </c>
      <c r="EG1672" s="20" t="s">
        <v>5913</v>
      </c>
      <c r="EH1672" s="20" t="s">
        <v>5913</v>
      </c>
      <c r="EI1672" s="20" t="s">
        <v>5913</v>
      </c>
      <c r="EJ1672" s="20">
        <v>2</v>
      </c>
      <c r="EK1672" s="20">
        <v>4</v>
      </c>
      <c r="EL1672" s="20">
        <v>27</v>
      </c>
      <c r="EM1672" s="20">
        <v>67</v>
      </c>
      <c r="EN1672" s="20">
        <v>4</v>
      </c>
      <c r="EO1672" s="20">
        <v>5</v>
      </c>
      <c r="EP1672" s="20">
        <v>10</v>
      </c>
      <c r="EQ1672" s="20">
        <v>81</v>
      </c>
      <c r="ER1672" s="20">
        <v>4</v>
      </c>
      <c r="ES1672" s="20">
        <v>7</v>
      </c>
      <c r="ET1672" s="20">
        <v>30</v>
      </c>
      <c r="EU1672" s="20">
        <v>1</v>
      </c>
      <c r="EV1672" s="20">
        <v>6</v>
      </c>
      <c r="EW1672" s="20">
        <v>14</v>
      </c>
      <c r="EX1672" s="20">
        <v>6</v>
      </c>
      <c r="EY1672" s="20">
        <v>31</v>
      </c>
      <c r="EZ1672" s="20">
        <v>1</v>
      </c>
      <c r="FA1672" s="20" t="s">
        <v>5913</v>
      </c>
      <c r="FB1672" s="20" t="s">
        <v>5913</v>
      </c>
      <c r="FC1672" s="20" t="s">
        <v>5913</v>
      </c>
      <c r="FD1672" s="20" t="s">
        <v>5913</v>
      </c>
      <c r="FE1672" s="20" t="s">
        <v>5913</v>
      </c>
      <c r="FF1672" s="20" t="s">
        <v>5913</v>
      </c>
      <c r="FG1672" s="20" t="s">
        <v>5913</v>
      </c>
      <c r="FH1672" s="20" t="s">
        <v>5913</v>
      </c>
      <c r="FI1672" s="20">
        <v>0</v>
      </c>
      <c r="FJ1672" s="20">
        <v>20</v>
      </c>
      <c r="FK1672" s="20">
        <v>20</v>
      </c>
      <c r="FL1672" s="20">
        <v>60</v>
      </c>
      <c r="FM1672" s="20" t="s">
        <v>5913</v>
      </c>
      <c r="FN1672" s="20" t="s">
        <v>5913</v>
      </c>
      <c r="FO1672" s="20" t="s">
        <v>5913</v>
      </c>
      <c r="FP1672" s="20" t="s">
        <v>5913</v>
      </c>
      <c r="FQ1672" s="20">
        <v>0</v>
      </c>
      <c r="FR1672" s="20">
        <v>20</v>
      </c>
      <c r="FS1672" s="20">
        <v>20</v>
      </c>
      <c r="FT1672" s="20">
        <v>60</v>
      </c>
      <c r="FU1672" s="20" t="s">
        <v>5913</v>
      </c>
      <c r="FV1672" s="20" t="s">
        <v>5913</v>
      </c>
      <c r="FW1672" s="20" t="s">
        <v>5913</v>
      </c>
      <c r="FX1672" s="20" t="s">
        <v>5913</v>
      </c>
      <c r="FY1672" s="20" t="s">
        <v>5913</v>
      </c>
      <c r="FZ1672" s="20" t="s">
        <v>5913</v>
      </c>
      <c r="GA1672" s="20" t="s">
        <v>5913</v>
      </c>
      <c r="GB1672" s="20" t="s">
        <v>5913</v>
      </c>
      <c r="GC1672" s="20" t="s">
        <v>5913</v>
      </c>
      <c r="GD1672" s="20" t="s">
        <v>5913</v>
      </c>
      <c r="GE1672" s="20" t="s">
        <v>5913</v>
      </c>
      <c r="GF1672" s="20" t="s">
        <v>5913</v>
      </c>
      <c r="GG1672" s="20" t="s">
        <v>5913</v>
      </c>
      <c r="GH1672" s="20" t="s">
        <v>5913</v>
      </c>
      <c r="GI1672" s="20" t="s">
        <v>5913</v>
      </c>
      <c r="GJ1672" s="20" t="s">
        <v>5913</v>
      </c>
      <c r="GK1672" s="20" t="s">
        <v>5913</v>
      </c>
      <c r="GL1672" s="20" t="s">
        <v>5913</v>
      </c>
      <c r="GM1672" s="20" t="s">
        <v>5913</v>
      </c>
      <c r="GN1672" s="20" t="s">
        <v>5913</v>
      </c>
    </row>
    <row r="1673" spans="1:196" ht="15" customHeight="1" x14ac:dyDescent="0.25">
      <c r="A1673" s="24" t="s">
        <v>3407</v>
      </c>
      <c r="B1673" s="12" t="s">
        <v>3408</v>
      </c>
      <c r="C1673" s="20">
        <v>90</v>
      </c>
      <c r="D1673" s="20">
        <v>3</v>
      </c>
      <c r="E1673" s="20">
        <v>6</v>
      </c>
      <c r="F1673" s="20">
        <v>56</v>
      </c>
      <c r="G1673" s="20">
        <v>35</v>
      </c>
      <c r="H1673" s="20">
        <v>3</v>
      </c>
      <c r="I1673" s="20">
        <v>9</v>
      </c>
      <c r="J1673" s="20">
        <v>54</v>
      </c>
      <c r="K1673" s="20">
        <v>34</v>
      </c>
      <c r="L1673" s="20">
        <v>3</v>
      </c>
      <c r="M1673" s="20">
        <v>13</v>
      </c>
      <c r="N1673" s="20">
        <v>54</v>
      </c>
      <c r="O1673" s="20">
        <v>30</v>
      </c>
      <c r="P1673" s="20">
        <v>2</v>
      </c>
      <c r="Q1673" s="20">
        <v>2</v>
      </c>
      <c r="R1673" s="20">
        <v>58</v>
      </c>
      <c r="S1673" s="20">
        <v>38</v>
      </c>
      <c r="T1673" s="20">
        <v>3</v>
      </c>
      <c r="U1673" s="20">
        <v>5</v>
      </c>
      <c r="V1673" s="20">
        <v>55</v>
      </c>
      <c r="W1673" s="20">
        <v>38</v>
      </c>
      <c r="X1673" s="20">
        <v>3</v>
      </c>
      <c r="Y1673" s="20">
        <v>6</v>
      </c>
      <c r="Z1673" s="20">
        <v>54</v>
      </c>
      <c r="AA1673" s="20">
        <v>38</v>
      </c>
      <c r="AB1673" s="20">
        <v>2</v>
      </c>
      <c r="AC1673" s="20">
        <v>2</v>
      </c>
      <c r="AD1673" s="20">
        <v>56</v>
      </c>
      <c r="AE1673" s="20">
        <v>40</v>
      </c>
      <c r="AF1673" s="20">
        <v>2</v>
      </c>
      <c r="AG1673" s="20">
        <v>7</v>
      </c>
      <c r="AH1673" s="20">
        <v>56</v>
      </c>
      <c r="AI1673" s="20">
        <v>35</v>
      </c>
      <c r="AJ1673" s="20">
        <v>1</v>
      </c>
      <c r="AK1673" s="20">
        <v>2</v>
      </c>
      <c r="AL1673" s="20">
        <v>50</v>
      </c>
      <c r="AM1673" s="20">
        <v>47</v>
      </c>
      <c r="AN1673" s="20">
        <v>2</v>
      </c>
      <c r="AO1673" s="20">
        <v>4</v>
      </c>
      <c r="AP1673" s="20">
        <v>59</v>
      </c>
      <c r="AQ1673" s="20">
        <v>34</v>
      </c>
      <c r="AR1673" s="20">
        <v>2</v>
      </c>
      <c r="AS1673" s="20">
        <v>7</v>
      </c>
      <c r="AT1673" s="20">
        <v>59</v>
      </c>
      <c r="AU1673" s="20">
        <v>33</v>
      </c>
      <c r="AV1673" s="20">
        <v>2</v>
      </c>
      <c r="AW1673" s="20">
        <v>6</v>
      </c>
      <c r="AX1673" s="20">
        <v>57</v>
      </c>
      <c r="AY1673" s="20">
        <v>35</v>
      </c>
      <c r="AZ1673" s="20">
        <v>2</v>
      </c>
      <c r="BA1673" s="20">
        <v>4</v>
      </c>
      <c r="BB1673" s="20">
        <v>57</v>
      </c>
      <c r="BC1673" s="20">
        <v>31</v>
      </c>
      <c r="BD1673" s="20">
        <v>6</v>
      </c>
      <c r="BE1673" s="20">
        <v>3</v>
      </c>
      <c r="BF1673" s="20">
        <v>5</v>
      </c>
      <c r="BG1673" s="20">
        <v>55</v>
      </c>
      <c r="BH1673" s="20">
        <v>29</v>
      </c>
      <c r="BI1673" s="20">
        <v>8</v>
      </c>
      <c r="BJ1673" s="20">
        <v>3</v>
      </c>
      <c r="BK1673" s="20">
        <v>6</v>
      </c>
      <c r="BL1673" s="20">
        <v>55</v>
      </c>
      <c r="BM1673" s="20">
        <v>29</v>
      </c>
      <c r="BN1673" s="20">
        <v>8</v>
      </c>
      <c r="BO1673" s="20">
        <v>3</v>
      </c>
      <c r="BP1673" s="20">
        <v>7</v>
      </c>
      <c r="BQ1673" s="20">
        <v>51</v>
      </c>
      <c r="BR1673" s="20">
        <v>35</v>
      </c>
      <c r="BS1673" s="20">
        <v>3</v>
      </c>
      <c r="BT1673" s="20">
        <v>2</v>
      </c>
      <c r="BU1673" s="20">
        <v>5</v>
      </c>
      <c r="BV1673" s="20">
        <v>53</v>
      </c>
      <c r="BW1673" s="20">
        <v>36</v>
      </c>
      <c r="BX1673" s="20">
        <v>5</v>
      </c>
      <c r="BY1673" s="20">
        <v>2</v>
      </c>
      <c r="BZ1673" s="20">
        <v>2</v>
      </c>
      <c r="CA1673" s="20">
        <v>52</v>
      </c>
      <c r="CB1673" s="20">
        <v>41</v>
      </c>
      <c r="CC1673" s="20">
        <v>3</v>
      </c>
      <c r="CD1673" s="20">
        <v>2</v>
      </c>
      <c r="CE1673" s="20">
        <v>3</v>
      </c>
      <c r="CF1673" s="20">
        <v>50</v>
      </c>
      <c r="CG1673" s="20">
        <v>42</v>
      </c>
      <c r="CH1673" s="20">
        <v>3</v>
      </c>
      <c r="CI1673" s="20">
        <v>2</v>
      </c>
      <c r="CJ1673" s="20">
        <v>2</v>
      </c>
      <c r="CK1673" s="20">
        <v>52</v>
      </c>
      <c r="CL1673" s="20">
        <v>40</v>
      </c>
      <c r="CM1673" s="20">
        <v>3</v>
      </c>
      <c r="CN1673" s="20">
        <v>3</v>
      </c>
      <c r="CO1673" s="20">
        <v>5</v>
      </c>
      <c r="CP1673" s="20">
        <v>54</v>
      </c>
      <c r="CQ1673" s="20">
        <v>23</v>
      </c>
      <c r="CR1673" s="20">
        <v>15</v>
      </c>
      <c r="CS1673" s="20">
        <v>3</v>
      </c>
      <c r="CT1673" s="20">
        <v>3</v>
      </c>
      <c r="CU1673" s="20">
        <v>60</v>
      </c>
      <c r="CV1673" s="20">
        <v>25</v>
      </c>
      <c r="CW1673" s="20">
        <v>9</v>
      </c>
      <c r="CX1673" s="20">
        <v>2</v>
      </c>
      <c r="CY1673" s="20">
        <v>2</v>
      </c>
      <c r="CZ1673" s="20">
        <v>56</v>
      </c>
      <c r="DA1673" s="20">
        <v>32</v>
      </c>
      <c r="DB1673" s="20">
        <v>9</v>
      </c>
      <c r="DC1673" s="20">
        <v>0</v>
      </c>
      <c r="DD1673" s="20">
        <v>7</v>
      </c>
      <c r="DE1673" s="20">
        <v>35</v>
      </c>
      <c r="DF1673" s="20">
        <v>58</v>
      </c>
      <c r="DG1673" s="20">
        <v>1</v>
      </c>
      <c r="DH1673" s="20">
        <v>5</v>
      </c>
      <c r="DI1673" s="20">
        <v>28</v>
      </c>
      <c r="DJ1673" s="20">
        <v>65</v>
      </c>
      <c r="DK1673" s="20">
        <v>1</v>
      </c>
      <c r="DL1673" s="20">
        <v>3</v>
      </c>
      <c r="DM1673" s="20">
        <v>53</v>
      </c>
      <c r="DN1673" s="20">
        <v>42</v>
      </c>
      <c r="DO1673" s="20">
        <v>2</v>
      </c>
      <c r="DP1673" s="20">
        <v>2</v>
      </c>
      <c r="DQ1673" s="20">
        <v>4</v>
      </c>
      <c r="DR1673" s="20">
        <v>48</v>
      </c>
      <c r="DS1673" s="20">
        <v>45</v>
      </c>
      <c r="DT1673" s="20">
        <v>1</v>
      </c>
      <c r="DU1673" s="20">
        <v>2</v>
      </c>
      <c r="DV1673" s="20">
        <v>4</v>
      </c>
      <c r="DW1673" s="20">
        <v>47</v>
      </c>
      <c r="DX1673" s="20">
        <v>45</v>
      </c>
      <c r="DY1673" s="20">
        <v>2</v>
      </c>
      <c r="DZ1673" s="20" t="s">
        <v>5913</v>
      </c>
      <c r="EA1673" s="20" t="s">
        <v>5913</v>
      </c>
      <c r="EB1673" s="20" t="s">
        <v>5913</v>
      </c>
      <c r="EC1673" s="20" t="s">
        <v>5913</v>
      </c>
      <c r="ED1673" s="20" t="s">
        <v>5913</v>
      </c>
      <c r="EE1673" s="20" t="s">
        <v>5913</v>
      </c>
      <c r="EF1673" s="20" t="s">
        <v>5913</v>
      </c>
      <c r="EG1673" s="20" t="s">
        <v>5913</v>
      </c>
      <c r="EH1673" s="20" t="s">
        <v>5913</v>
      </c>
      <c r="EI1673" s="20" t="s">
        <v>5913</v>
      </c>
      <c r="EJ1673" s="20">
        <v>2</v>
      </c>
      <c r="EK1673" s="20">
        <v>8</v>
      </c>
      <c r="EL1673" s="20">
        <v>39</v>
      </c>
      <c r="EM1673" s="20">
        <v>51</v>
      </c>
      <c r="EN1673" s="20">
        <v>2</v>
      </c>
      <c r="EO1673" s="20">
        <v>2</v>
      </c>
      <c r="EP1673" s="20">
        <v>27</v>
      </c>
      <c r="EQ1673" s="20">
        <v>69</v>
      </c>
      <c r="ER1673" s="20">
        <v>5</v>
      </c>
      <c r="ES1673" s="20">
        <v>16</v>
      </c>
      <c r="ET1673" s="20">
        <v>20</v>
      </c>
      <c r="EU1673" s="20">
        <v>11</v>
      </c>
      <c r="EV1673" s="20">
        <v>5</v>
      </c>
      <c r="EW1673" s="20">
        <v>7</v>
      </c>
      <c r="EX1673" s="20">
        <v>8</v>
      </c>
      <c r="EY1673" s="20">
        <v>23</v>
      </c>
      <c r="EZ1673" s="20">
        <v>4</v>
      </c>
      <c r="FA1673" s="20" t="s">
        <v>5913</v>
      </c>
      <c r="FB1673" s="20" t="s">
        <v>5913</v>
      </c>
      <c r="FC1673" s="20" t="s">
        <v>5913</v>
      </c>
      <c r="FD1673" s="20" t="s">
        <v>5913</v>
      </c>
      <c r="FE1673" s="20" t="s">
        <v>5913</v>
      </c>
      <c r="FF1673" s="20" t="s">
        <v>5913</v>
      </c>
      <c r="FG1673" s="20" t="s">
        <v>5913</v>
      </c>
      <c r="FH1673" s="20" t="s">
        <v>5913</v>
      </c>
      <c r="FI1673" s="20">
        <v>10</v>
      </c>
      <c r="FJ1673" s="20">
        <v>13</v>
      </c>
      <c r="FK1673" s="20">
        <v>49</v>
      </c>
      <c r="FL1673" s="20">
        <v>27</v>
      </c>
      <c r="FM1673" s="20">
        <v>8</v>
      </c>
      <c r="FN1673" s="20">
        <v>15</v>
      </c>
      <c r="FO1673" s="20">
        <v>48</v>
      </c>
      <c r="FP1673" s="20">
        <v>29</v>
      </c>
      <c r="FQ1673" s="20">
        <v>8</v>
      </c>
      <c r="FR1673" s="20">
        <v>13</v>
      </c>
      <c r="FS1673" s="20">
        <v>55</v>
      </c>
      <c r="FT1673" s="20">
        <v>24</v>
      </c>
      <c r="FU1673" s="20" t="s">
        <v>5913</v>
      </c>
      <c r="FV1673" s="20" t="s">
        <v>5913</v>
      </c>
      <c r="FW1673" s="20" t="s">
        <v>5913</v>
      </c>
      <c r="FX1673" s="20" t="s">
        <v>5913</v>
      </c>
      <c r="FY1673" s="20" t="s">
        <v>5913</v>
      </c>
      <c r="FZ1673" s="20" t="s">
        <v>5913</v>
      </c>
      <c r="GA1673" s="20" t="s">
        <v>5913</v>
      </c>
      <c r="GB1673" s="20" t="s">
        <v>5913</v>
      </c>
      <c r="GC1673" s="20" t="s">
        <v>5913</v>
      </c>
      <c r="GD1673" s="20" t="s">
        <v>5913</v>
      </c>
      <c r="GE1673" s="20" t="s">
        <v>5913</v>
      </c>
      <c r="GF1673" s="20" t="s">
        <v>5913</v>
      </c>
      <c r="GG1673" s="20" t="s">
        <v>5913</v>
      </c>
      <c r="GH1673" s="20" t="s">
        <v>5913</v>
      </c>
      <c r="GI1673" s="20" t="s">
        <v>5913</v>
      </c>
      <c r="GJ1673" s="20" t="s">
        <v>5913</v>
      </c>
      <c r="GK1673" s="20" t="s">
        <v>5913</v>
      </c>
      <c r="GL1673" s="20" t="s">
        <v>5913</v>
      </c>
      <c r="GM1673" s="20" t="s">
        <v>5913</v>
      </c>
      <c r="GN1673" s="20" t="s">
        <v>5913</v>
      </c>
    </row>
    <row r="1674" spans="1:196" ht="15" customHeight="1" x14ac:dyDescent="0.25">
      <c r="A1674" s="24" t="s">
        <v>3409</v>
      </c>
      <c r="B1674" s="12" t="s">
        <v>3410</v>
      </c>
      <c r="C1674" s="20">
        <v>29</v>
      </c>
      <c r="D1674" s="20">
        <v>5</v>
      </c>
      <c r="E1674" s="20">
        <v>2</v>
      </c>
      <c r="F1674" s="20">
        <v>34</v>
      </c>
      <c r="G1674" s="20">
        <v>59</v>
      </c>
      <c r="H1674" s="20">
        <v>6</v>
      </c>
      <c r="I1674" s="20">
        <v>4</v>
      </c>
      <c r="J1674" s="20">
        <v>45</v>
      </c>
      <c r="K1674" s="20">
        <v>46</v>
      </c>
      <c r="L1674" s="20">
        <v>6</v>
      </c>
      <c r="M1674" s="20">
        <v>3</v>
      </c>
      <c r="N1674" s="20">
        <v>51</v>
      </c>
      <c r="O1674" s="20">
        <v>40</v>
      </c>
      <c r="P1674" s="20">
        <v>5</v>
      </c>
      <c r="Q1674" s="20">
        <v>3</v>
      </c>
      <c r="R1674" s="20">
        <v>35</v>
      </c>
      <c r="S1674" s="20">
        <v>57</v>
      </c>
      <c r="T1674" s="20">
        <v>4</v>
      </c>
      <c r="U1674" s="20">
        <v>2</v>
      </c>
      <c r="V1674" s="20">
        <v>41</v>
      </c>
      <c r="W1674" s="20">
        <v>53</v>
      </c>
      <c r="X1674" s="20">
        <v>5</v>
      </c>
      <c r="Y1674" s="20">
        <v>3</v>
      </c>
      <c r="Z1674" s="20">
        <v>34</v>
      </c>
      <c r="AA1674" s="20">
        <v>59</v>
      </c>
      <c r="AB1674" s="20">
        <v>4</v>
      </c>
      <c r="AC1674" s="20">
        <v>2</v>
      </c>
      <c r="AD1674" s="20">
        <v>41</v>
      </c>
      <c r="AE1674" s="20">
        <v>53</v>
      </c>
      <c r="AF1674" s="20">
        <v>4</v>
      </c>
      <c r="AG1674" s="20">
        <v>3</v>
      </c>
      <c r="AH1674" s="20">
        <v>37</v>
      </c>
      <c r="AI1674" s="20">
        <v>56</v>
      </c>
      <c r="AJ1674" s="20">
        <v>5</v>
      </c>
      <c r="AK1674" s="20">
        <v>1</v>
      </c>
      <c r="AL1674" s="20">
        <v>35</v>
      </c>
      <c r="AM1674" s="20">
        <v>59</v>
      </c>
      <c r="AN1674" s="20">
        <v>6</v>
      </c>
      <c r="AO1674" s="20">
        <v>2</v>
      </c>
      <c r="AP1674" s="20">
        <v>40</v>
      </c>
      <c r="AQ1674" s="20">
        <v>52</v>
      </c>
      <c r="AR1674" s="20">
        <v>5</v>
      </c>
      <c r="AS1674" s="20">
        <v>2</v>
      </c>
      <c r="AT1674" s="20">
        <v>44</v>
      </c>
      <c r="AU1674" s="20">
        <v>49</v>
      </c>
      <c r="AV1674" s="20">
        <v>4</v>
      </c>
      <c r="AW1674" s="20">
        <v>2</v>
      </c>
      <c r="AX1674" s="20">
        <v>47</v>
      </c>
      <c r="AY1674" s="20">
        <v>47</v>
      </c>
      <c r="AZ1674" s="20">
        <v>6</v>
      </c>
      <c r="BA1674" s="20">
        <v>2</v>
      </c>
      <c r="BB1674" s="20">
        <v>41</v>
      </c>
      <c r="BC1674" s="20">
        <v>49</v>
      </c>
      <c r="BD1674" s="20">
        <v>2</v>
      </c>
      <c r="BE1674" s="20">
        <v>7</v>
      </c>
      <c r="BF1674" s="20">
        <v>2</v>
      </c>
      <c r="BG1674" s="20">
        <v>39</v>
      </c>
      <c r="BH1674" s="20">
        <v>48</v>
      </c>
      <c r="BI1674" s="20">
        <v>4</v>
      </c>
      <c r="BJ1674" s="20">
        <v>6</v>
      </c>
      <c r="BK1674" s="20">
        <v>6</v>
      </c>
      <c r="BL1674" s="20">
        <v>47</v>
      </c>
      <c r="BM1674" s="20">
        <v>37</v>
      </c>
      <c r="BN1674" s="20">
        <v>5</v>
      </c>
      <c r="BO1674" s="20">
        <v>6</v>
      </c>
      <c r="BP1674" s="20">
        <v>6</v>
      </c>
      <c r="BQ1674" s="20">
        <v>43</v>
      </c>
      <c r="BR1674" s="20">
        <v>41</v>
      </c>
      <c r="BS1674" s="20">
        <v>3</v>
      </c>
      <c r="BT1674" s="20">
        <v>5</v>
      </c>
      <c r="BU1674" s="20">
        <v>2</v>
      </c>
      <c r="BV1674" s="20">
        <v>42</v>
      </c>
      <c r="BW1674" s="20">
        <v>47</v>
      </c>
      <c r="BX1674" s="20">
        <v>5</v>
      </c>
      <c r="BY1674" s="20">
        <v>6</v>
      </c>
      <c r="BZ1674" s="20">
        <v>2</v>
      </c>
      <c r="CA1674" s="20">
        <v>45</v>
      </c>
      <c r="CB1674" s="20">
        <v>45</v>
      </c>
      <c r="CC1674" s="20">
        <v>2</v>
      </c>
      <c r="CD1674" s="20">
        <v>6</v>
      </c>
      <c r="CE1674" s="20">
        <v>6</v>
      </c>
      <c r="CF1674" s="20">
        <v>42</v>
      </c>
      <c r="CG1674" s="20">
        <v>44</v>
      </c>
      <c r="CH1674" s="20">
        <v>2</v>
      </c>
      <c r="CI1674" s="20">
        <v>6</v>
      </c>
      <c r="CJ1674" s="20">
        <v>2</v>
      </c>
      <c r="CK1674" s="20">
        <v>47</v>
      </c>
      <c r="CL1674" s="20">
        <v>42</v>
      </c>
      <c r="CM1674" s="20">
        <v>3</v>
      </c>
      <c r="CN1674" s="20">
        <v>4</v>
      </c>
      <c r="CO1674" s="20">
        <v>5</v>
      </c>
      <c r="CP1674" s="20">
        <v>47</v>
      </c>
      <c r="CQ1674" s="20">
        <v>35</v>
      </c>
      <c r="CR1674" s="20">
        <v>9</v>
      </c>
      <c r="CS1674" s="20">
        <v>5</v>
      </c>
      <c r="CT1674" s="20">
        <v>2</v>
      </c>
      <c r="CU1674" s="20">
        <v>47</v>
      </c>
      <c r="CV1674" s="20">
        <v>39</v>
      </c>
      <c r="CW1674" s="20">
        <v>7</v>
      </c>
      <c r="CX1674" s="20">
        <v>4</v>
      </c>
      <c r="CY1674" s="20">
        <v>2</v>
      </c>
      <c r="CZ1674" s="20">
        <v>54</v>
      </c>
      <c r="DA1674" s="20">
        <v>36</v>
      </c>
      <c r="DB1674" s="20">
        <v>4</v>
      </c>
      <c r="DC1674" s="20">
        <v>1</v>
      </c>
      <c r="DD1674" s="20">
        <v>5</v>
      </c>
      <c r="DE1674" s="20">
        <v>26</v>
      </c>
      <c r="DF1674" s="20">
        <v>69</v>
      </c>
      <c r="DG1674" s="20">
        <v>1</v>
      </c>
      <c r="DH1674" s="20">
        <v>2</v>
      </c>
      <c r="DI1674" s="20">
        <v>17</v>
      </c>
      <c r="DJ1674" s="20">
        <v>80</v>
      </c>
      <c r="DK1674" s="20">
        <v>2</v>
      </c>
      <c r="DL1674" s="20">
        <v>0</v>
      </c>
      <c r="DM1674" s="20">
        <v>39</v>
      </c>
      <c r="DN1674" s="20">
        <v>59</v>
      </c>
      <c r="DO1674" s="20">
        <v>0</v>
      </c>
      <c r="DP1674" s="20">
        <v>1</v>
      </c>
      <c r="DQ1674" s="20">
        <v>2</v>
      </c>
      <c r="DR1674" s="20">
        <v>25</v>
      </c>
      <c r="DS1674" s="20">
        <v>70</v>
      </c>
      <c r="DT1674" s="20">
        <v>2</v>
      </c>
      <c r="DU1674" s="20">
        <v>2</v>
      </c>
      <c r="DV1674" s="20">
        <v>0</v>
      </c>
      <c r="DW1674" s="20">
        <v>28</v>
      </c>
      <c r="DX1674" s="20">
        <v>67</v>
      </c>
      <c r="DY1674" s="20">
        <v>3</v>
      </c>
      <c r="DZ1674" s="20" t="s">
        <v>5913</v>
      </c>
      <c r="EA1674" s="20" t="s">
        <v>5913</v>
      </c>
      <c r="EB1674" s="20" t="s">
        <v>5913</v>
      </c>
      <c r="EC1674" s="20" t="s">
        <v>5913</v>
      </c>
      <c r="ED1674" s="20" t="s">
        <v>5913</v>
      </c>
      <c r="EE1674" s="20" t="s">
        <v>5913</v>
      </c>
      <c r="EF1674" s="20" t="s">
        <v>5913</v>
      </c>
      <c r="EG1674" s="20" t="s">
        <v>5913</v>
      </c>
      <c r="EH1674" s="20" t="s">
        <v>5913</v>
      </c>
      <c r="EI1674" s="20" t="s">
        <v>5913</v>
      </c>
      <c r="EJ1674" s="20">
        <v>2</v>
      </c>
      <c r="EK1674" s="20">
        <v>2</v>
      </c>
      <c r="EL1674" s="20">
        <v>20</v>
      </c>
      <c r="EM1674" s="20">
        <v>75</v>
      </c>
      <c r="EN1674" s="20">
        <v>2</v>
      </c>
      <c r="EO1674" s="20">
        <v>0</v>
      </c>
      <c r="EP1674" s="20">
        <v>6</v>
      </c>
      <c r="EQ1674" s="20">
        <v>91</v>
      </c>
      <c r="ER1674" s="20">
        <v>5</v>
      </c>
      <c r="ES1674" s="20">
        <v>18</v>
      </c>
      <c r="ET1674" s="20">
        <v>31</v>
      </c>
      <c r="EU1674" s="20">
        <v>6</v>
      </c>
      <c r="EV1674" s="20">
        <v>4</v>
      </c>
      <c r="EW1674" s="20">
        <v>5</v>
      </c>
      <c r="EX1674" s="20">
        <v>3</v>
      </c>
      <c r="EY1674" s="20">
        <v>27</v>
      </c>
      <c r="EZ1674" s="20">
        <v>4</v>
      </c>
      <c r="FA1674" s="20" t="s">
        <v>5913</v>
      </c>
      <c r="FB1674" s="20" t="s">
        <v>5913</v>
      </c>
      <c r="FC1674" s="20" t="s">
        <v>5913</v>
      </c>
      <c r="FD1674" s="20" t="s">
        <v>5913</v>
      </c>
      <c r="FE1674" s="20" t="s">
        <v>5913</v>
      </c>
      <c r="FF1674" s="20" t="s">
        <v>5913</v>
      </c>
      <c r="FG1674" s="20" t="s">
        <v>5913</v>
      </c>
      <c r="FH1674" s="20" t="s">
        <v>5913</v>
      </c>
      <c r="FI1674" s="20">
        <v>0</v>
      </c>
      <c r="FJ1674" s="20">
        <v>6</v>
      </c>
      <c r="FK1674" s="20">
        <v>53</v>
      </c>
      <c r="FL1674" s="20">
        <v>41</v>
      </c>
      <c r="FM1674" s="20">
        <v>0</v>
      </c>
      <c r="FN1674" s="20">
        <v>6</v>
      </c>
      <c r="FO1674" s="20">
        <v>53</v>
      </c>
      <c r="FP1674" s="20">
        <v>41</v>
      </c>
      <c r="FQ1674" s="20">
        <v>0</v>
      </c>
      <c r="FR1674" s="20">
        <v>18</v>
      </c>
      <c r="FS1674" s="20">
        <v>41</v>
      </c>
      <c r="FT1674" s="20">
        <v>41</v>
      </c>
      <c r="FU1674" s="20" t="s">
        <v>5913</v>
      </c>
      <c r="FV1674" s="20" t="s">
        <v>5913</v>
      </c>
      <c r="FW1674" s="20" t="s">
        <v>5913</v>
      </c>
      <c r="FX1674" s="20" t="s">
        <v>5913</v>
      </c>
      <c r="FY1674" s="20" t="s">
        <v>5913</v>
      </c>
      <c r="FZ1674" s="20" t="s">
        <v>5913</v>
      </c>
      <c r="GA1674" s="20" t="s">
        <v>5913</v>
      </c>
      <c r="GB1674" s="20" t="s">
        <v>5913</v>
      </c>
      <c r="GC1674" s="20" t="s">
        <v>5913</v>
      </c>
      <c r="GD1674" s="20" t="s">
        <v>5913</v>
      </c>
      <c r="GE1674" s="20" t="s">
        <v>5913</v>
      </c>
      <c r="GF1674" s="20" t="s">
        <v>5913</v>
      </c>
      <c r="GG1674" s="20" t="s">
        <v>5913</v>
      </c>
      <c r="GH1674" s="20" t="s">
        <v>5913</v>
      </c>
      <c r="GI1674" s="20" t="s">
        <v>5913</v>
      </c>
      <c r="GJ1674" s="20" t="s">
        <v>5913</v>
      </c>
      <c r="GK1674" s="20" t="s">
        <v>5913</v>
      </c>
      <c r="GL1674" s="20" t="s">
        <v>5913</v>
      </c>
      <c r="GM1674" s="20" t="s">
        <v>5913</v>
      </c>
      <c r="GN1674" s="20" t="s">
        <v>5913</v>
      </c>
    </row>
    <row r="1675" spans="1:196" ht="15" customHeight="1" x14ac:dyDescent="0.25">
      <c r="A1675" s="24" t="s">
        <v>3411</v>
      </c>
      <c r="B1675" s="12" t="s">
        <v>3412</v>
      </c>
      <c r="C1675" s="20">
        <v>48</v>
      </c>
      <c r="D1675" s="20">
        <v>6</v>
      </c>
      <c r="E1675" s="20">
        <v>5</v>
      </c>
      <c r="F1675" s="20">
        <v>31</v>
      </c>
      <c r="G1675" s="20">
        <v>57</v>
      </c>
      <c r="H1675" s="20">
        <v>9</v>
      </c>
      <c r="I1675" s="20">
        <v>5</v>
      </c>
      <c r="J1675" s="20">
        <v>41</v>
      </c>
      <c r="K1675" s="20">
        <v>45</v>
      </c>
      <c r="L1675" s="20">
        <v>5</v>
      </c>
      <c r="M1675" s="20">
        <v>6</v>
      </c>
      <c r="N1675" s="20">
        <v>40</v>
      </c>
      <c r="O1675" s="20">
        <v>48</v>
      </c>
      <c r="P1675" s="20">
        <v>5</v>
      </c>
      <c r="Q1675" s="20">
        <v>2</v>
      </c>
      <c r="R1675" s="20">
        <v>28</v>
      </c>
      <c r="S1675" s="20">
        <v>65</v>
      </c>
      <c r="T1675" s="20">
        <v>4</v>
      </c>
      <c r="U1675" s="20">
        <v>4</v>
      </c>
      <c r="V1675" s="20">
        <v>32</v>
      </c>
      <c r="W1675" s="20">
        <v>60</v>
      </c>
      <c r="X1675" s="20">
        <v>4</v>
      </c>
      <c r="Y1675" s="20">
        <v>3</v>
      </c>
      <c r="Z1675" s="20">
        <v>36</v>
      </c>
      <c r="AA1675" s="20">
        <v>56</v>
      </c>
      <c r="AB1675" s="20">
        <v>4</v>
      </c>
      <c r="AC1675" s="20">
        <v>2</v>
      </c>
      <c r="AD1675" s="20">
        <v>33</v>
      </c>
      <c r="AE1675" s="20">
        <v>60</v>
      </c>
      <c r="AF1675" s="20">
        <v>4</v>
      </c>
      <c r="AG1675" s="20">
        <v>4</v>
      </c>
      <c r="AH1675" s="20">
        <v>35</v>
      </c>
      <c r="AI1675" s="20">
        <v>57</v>
      </c>
      <c r="AJ1675" s="20">
        <v>4</v>
      </c>
      <c r="AK1675" s="20">
        <v>0</v>
      </c>
      <c r="AL1675" s="20">
        <v>35</v>
      </c>
      <c r="AM1675" s="20">
        <v>60</v>
      </c>
      <c r="AN1675" s="20">
        <v>5</v>
      </c>
      <c r="AO1675" s="20">
        <v>0</v>
      </c>
      <c r="AP1675" s="20">
        <v>35</v>
      </c>
      <c r="AQ1675" s="20">
        <v>60</v>
      </c>
      <c r="AR1675" s="20">
        <v>6</v>
      </c>
      <c r="AS1675" s="20">
        <v>0</v>
      </c>
      <c r="AT1675" s="20">
        <v>35</v>
      </c>
      <c r="AU1675" s="20">
        <v>58</v>
      </c>
      <c r="AV1675" s="20">
        <v>5</v>
      </c>
      <c r="AW1675" s="20">
        <v>0</v>
      </c>
      <c r="AX1675" s="20">
        <v>35</v>
      </c>
      <c r="AY1675" s="20">
        <v>60</v>
      </c>
      <c r="AZ1675" s="20">
        <v>1</v>
      </c>
      <c r="BA1675" s="20">
        <v>0</v>
      </c>
      <c r="BB1675" s="20">
        <v>34</v>
      </c>
      <c r="BC1675" s="20">
        <v>57</v>
      </c>
      <c r="BD1675" s="20">
        <v>8</v>
      </c>
      <c r="BE1675" s="20">
        <v>2</v>
      </c>
      <c r="BF1675" s="20">
        <v>1</v>
      </c>
      <c r="BG1675" s="20">
        <v>37</v>
      </c>
      <c r="BH1675" s="20">
        <v>59</v>
      </c>
      <c r="BI1675" s="20">
        <v>1</v>
      </c>
      <c r="BJ1675" s="20">
        <v>3</v>
      </c>
      <c r="BK1675" s="20">
        <v>2</v>
      </c>
      <c r="BL1675" s="20">
        <v>38</v>
      </c>
      <c r="BM1675" s="20">
        <v>56</v>
      </c>
      <c r="BN1675" s="20">
        <v>1</v>
      </c>
      <c r="BO1675" s="20">
        <v>2</v>
      </c>
      <c r="BP1675" s="20">
        <v>9</v>
      </c>
      <c r="BQ1675" s="20">
        <v>37</v>
      </c>
      <c r="BR1675" s="20">
        <v>51</v>
      </c>
      <c r="BS1675" s="20">
        <v>1</v>
      </c>
      <c r="BT1675" s="20">
        <v>2</v>
      </c>
      <c r="BU1675" s="20">
        <v>2</v>
      </c>
      <c r="BV1675" s="20">
        <v>43</v>
      </c>
      <c r="BW1675" s="20">
        <v>51</v>
      </c>
      <c r="BX1675" s="20">
        <v>2</v>
      </c>
      <c r="BY1675" s="20">
        <v>2</v>
      </c>
      <c r="BZ1675" s="20">
        <v>1</v>
      </c>
      <c r="CA1675" s="20">
        <v>37</v>
      </c>
      <c r="CB1675" s="20">
        <v>60</v>
      </c>
      <c r="CC1675" s="20">
        <v>0</v>
      </c>
      <c r="CD1675" s="20">
        <v>1</v>
      </c>
      <c r="CE1675" s="20">
        <v>0</v>
      </c>
      <c r="CF1675" s="20">
        <v>43</v>
      </c>
      <c r="CG1675" s="20">
        <v>56</v>
      </c>
      <c r="CH1675" s="20">
        <v>0</v>
      </c>
      <c r="CI1675" s="20">
        <v>3</v>
      </c>
      <c r="CJ1675" s="20">
        <v>0</v>
      </c>
      <c r="CK1675" s="20">
        <v>39</v>
      </c>
      <c r="CL1675" s="20">
        <v>50</v>
      </c>
      <c r="CM1675" s="20">
        <v>8</v>
      </c>
      <c r="CN1675" s="20">
        <v>2</v>
      </c>
      <c r="CO1675" s="20">
        <v>0</v>
      </c>
      <c r="CP1675" s="20">
        <v>42</v>
      </c>
      <c r="CQ1675" s="20">
        <v>52</v>
      </c>
      <c r="CR1675" s="20">
        <v>4</v>
      </c>
      <c r="CS1675" s="20">
        <v>2</v>
      </c>
      <c r="CT1675" s="20">
        <v>0</v>
      </c>
      <c r="CU1675" s="20">
        <v>38</v>
      </c>
      <c r="CV1675" s="20">
        <v>59</v>
      </c>
      <c r="CW1675" s="20">
        <v>1</v>
      </c>
      <c r="CX1675" s="20">
        <v>1</v>
      </c>
      <c r="CY1675" s="20">
        <v>2</v>
      </c>
      <c r="CZ1675" s="20">
        <v>32</v>
      </c>
      <c r="DA1675" s="20">
        <v>59</v>
      </c>
      <c r="DB1675" s="20">
        <v>5</v>
      </c>
      <c r="DC1675" s="20">
        <v>0</v>
      </c>
      <c r="DD1675" s="20">
        <v>3</v>
      </c>
      <c r="DE1675" s="20">
        <v>11</v>
      </c>
      <c r="DF1675" s="20">
        <v>86</v>
      </c>
      <c r="DG1675" s="20">
        <v>1</v>
      </c>
      <c r="DH1675" s="20">
        <v>2</v>
      </c>
      <c r="DI1675" s="20">
        <v>14</v>
      </c>
      <c r="DJ1675" s="20">
        <v>83</v>
      </c>
      <c r="DK1675" s="20">
        <v>0</v>
      </c>
      <c r="DL1675" s="20">
        <v>0</v>
      </c>
      <c r="DM1675" s="20">
        <v>33</v>
      </c>
      <c r="DN1675" s="20">
        <v>66</v>
      </c>
      <c r="DO1675" s="20">
        <v>1</v>
      </c>
      <c r="DP1675" s="20">
        <v>0</v>
      </c>
      <c r="DQ1675" s="20">
        <v>1</v>
      </c>
      <c r="DR1675" s="20">
        <v>28</v>
      </c>
      <c r="DS1675" s="20">
        <v>71</v>
      </c>
      <c r="DT1675" s="20">
        <v>0</v>
      </c>
      <c r="DU1675" s="20">
        <v>0</v>
      </c>
      <c r="DV1675" s="20">
        <v>4</v>
      </c>
      <c r="DW1675" s="20">
        <v>29</v>
      </c>
      <c r="DX1675" s="20">
        <v>67</v>
      </c>
      <c r="DY1675" s="20">
        <v>0</v>
      </c>
      <c r="DZ1675" s="20" t="s">
        <v>5913</v>
      </c>
      <c r="EA1675" s="20" t="s">
        <v>5913</v>
      </c>
      <c r="EB1675" s="20" t="s">
        <v>5913</v>
      </c>
      <c r="EC1675" s="20" t="s">
        <v>5913</v>
      </c>
      <c r="ED1675" s="20" t="s">
        <v>5913</v>
      </c>
      <c r="EE1675" s="20" t="s">
        <v>5913</v>
      </c>
      <c r="EF1675" s="20" t="s">
        <v>5913</v>
      </c>
      <c r="EG1675" s="20" t="s">
        <v>5913</v>
      </c>
      <c r="EH1675" s="20" t="s">
        <v>5913</v>
      </c>
      <c r="EI1675" s="20" t="s">
        <v>5913</v>
      </c>
      <c r="EJ1675" s="20">
        <v>0</v>
      </c>
      <c r="EK1675" s="20">
        <v>5</v>
      </c>
      <c r="EL1675" s="20">
        <v>29</v>
      </c>
      <c r="EM1675" s="20">
        <v>66</v>
      </c>
      <c r="EN1675" s="20">
        <v>0</v>
      </c>
      <c r="EO1675" s="20">
        <v>5</v>
      </c>
      <c r="EP1675" s="20">
        <v>19</v>
      </c>
      <c r="EQ1675" s="20">
        <v>76</v>
      </c>
      <c r="ER1675" s="20">
        <v>3</v>
      </c>
      <c r="ES1675" s="20">
        <v>18</v>
      </c>
      <c r="ET1675" s="20">
        <v>34</v>
      </c>
      <c r="EU1675" s="20">
        <v>27</v>
      </c>
      <c r="EV1675" s="20">
        <v>6</v>
      </c>
      <c r="EW1675" s="20">
        <v>6</v>
      </c>
      <c r="EX1675" s="20">
        <v>1</v>
      </c>
      <c r="EY1675" s="20">
        <v>3</v>
      </c>
      <c r="EZ1675" s="20">
        <v>1</v>
      </c>
      <c r="FA1675" s="20" t="s">
        <v>5913</v>
      </c>
      <c r="FB1675" s="20" t="s">
        <v>5913</v>
      </c>
      <c r="FC1675" s="20" t="s">
        <v>5913</v>
      </c>
      <c r="FD1675" s="20" t="s">
        <v>5913</v>
      </c>
      <c r="FE1675" s="20" t="s">
        <v>5913</v>
      </c>
      <c r="FF1675" s="20" t="s">
        <v>5913</v>
      </c>
      <c r="FG1675" s="20" t="s">
        <v>5913</v>
      </c>
      <c r="FH1675" s="20" t="s">
        <v>5913</v>
      </c>
      <c r="FI1675" s="20">
        <v>0</v>
      </c>
      <c r="FJ1675" s="20">
        <v>10</v>
      </c>
      <c r="FK1675" s="20">
        <v>50</v>
      </c>
      <c r="FL1675" s="20">
        <v>40</v>
      </c>
      <c r="FM1675" s="20">
        <v>0</v>
      </c>
      <c r="FN1675" s="20">
        <v>10</v>
      </c>
      <c r="FO1675" s="20">
        <v>40</v>
      </c>
      <c r="FP1675" s="20">
        <v>50</v>
      </c>
      <c r="FQ1675" s="20">
        <v>10</v>
      </c>
      <c r="FR1675" s="20">
        <v>10</v>
      </c>
      <c r="FS1675" s="20">
        <v>50</v>
      </c>
      <c r="FT1675" s="20">
        <v>30</v>
      </c>
      <c r="FU1675" s="20" t="s">
        <v>5913</v>
      </c>
      <c r="FV1675" s="20" t="s">
        <v>5913</v>
      </c>
      <c r="FW1675" s="20" t="s">
        <v>5913</v>
      </c>
      <c r="FX1675" s="20" t="s">
        <v>5913</v>
      </c>
      <c r="FY1675" s="20" t="s">
        <v>5913</v>
      </c>
      <c r="FZ1675" s="20" t="s">
        <v>5913</v>
      </c>
      <c r="GA1675" s="20" t="s">
        <v>5913</v>
      </c>
      <c r="GB1675" s="20" t="s">
        <v>5913</v>
      </c>
      <c r="GC1675" s="20" t="s">
        <v>5913</v>
      </c>
      <c r="GD1675" s="20" t="s">
        <v>5913</v>
      </c>
      <c r="GE1675" s="20" t="s">
        <v>5913</v>
      </c>
      <c r="GF1675" s="20" t="s">
        <v>5913</v>
      </c>
      <c r="GG1675" s="20" t="s">
        <v>5913</v>
      </c>
      <c r="GH1675" s="20" t="s">
        <v>5913</v>
      </c>
      <c r="GI1675" s="20" t="s">
        <v>5913</v>
      </c>
      <c r="GJ1675" s="20" t="s">
        <v>5913</v>
      </c>
      <c r="GK1675" s="20" t="s">
        <v>5913</v>
      </c>
      <c r="GL1675" s="20" t="s">
        <v>5913</v>
      </c>
      <c r="GM1675" s="20" t="s">
        <v>5913</v>
      </c>
      <c r="GN1675" s="20" t="s">
        <v>5913</v>
      </c>
    </row>
    <row r="1676" spans="1:196" ht="15" customHeight="1" x14ac:dyDescent="0.25">
      <c r="A1676" s="24" t="s">
        <v>3413</v>
      </c>
      <c r="B1676" s="12" t="s">
        <v>3414</v>
      </c>
      <c r="C1676" s="20">
        <v>27</v>
      </c>
      <c r="D1676" s="20">
        <v>2</v>
      </c>
      <c r="E1676" s="20">
        <v>2</v>
      </c>
      <c r="F1676" s="20">
        <v>28</v>
      </c>
      <c r="G1676" s="20">
        <v>69</v>
      </c>
      <c r="H1676" s="20">
        <v>2</v>
      </c>
      <c r="I1676" s="20">
        <v>8</v>
      </c>
      <c r="J1676" s="20">
        <v>45</v>
      </c>
      <c r="K1676" s="20">
        <v>45</v>
      </c>
      <c r="L1676" s="20">
        <v>2</v>
      </c>
      <c r="M1676" s="20">
        <v>5</v>
      </c>
      <c r="N1676" s="20">
        <v>41</v>
      </c>
      <c r="O1676" s="20">
        <v>53</v>
      </c>
      <c r="P1676" s="20">
        <v>2</v>
      </c>
      <c r="Q1676" s="20">
        <v>2</v>
      </c>
      <c r="R1676" s="20">
        <v>26</v>
      </c>
      <c r="S1676" s="20">
        <v>71</v>
      </c>
      <c r="T1676" s="20">
        <v>2</v>
      </c>
      <c r="U1676" s="20">
        <v>2</v>
      </c>
      <c r="V1676" s="20">
        <v>24</v>
      </c>
      <c r="W1676" s="20">
        <v>71</v>
      </c>
      <c r="X1676" s="20">
        <v>2</v>
      </c>
      <c r="Y1676" s="20">
        <v>2</v>
      </c>
      <c r="Z1676" s="20">
        <v>23</v>
      </c>
      <c r="AA1676" s="20">
        <v>73</v>
      </c>
      <c r="AB1676" s="20">
        <v>2</v>
      </c>
      <c r="AC1676" s="20">
        <v>1</v>
      </c>
      <c r="AD1676" s="20">
        <v>27</v>
      </c>
      <c r="AE1676" s="20">
        <v>70</v>
      </c>
      <c r="AF1676" s="20">
        <v>2</v>
      </c>
      <c r="AG1676" s="20">
        <v>2</v>
      </c>
      <c r="AH1676" s="20">
        <v>29</v>
      </c>
      <c r="AI1676" s="20">
        <v>67</v>
      </c>
      <c r="AJ1676" s="20">
        <v>2</v>
      </c>
      <c r="AK1676" s="20">
        <v>1</v>
      </c>
      <c r="AL1676" s="20">
        <v>27</v>
      </c>
      <c r="AM1676" s="20">
        <v>70</v>
      </c>
      <c r="AN1676" s="20">
        <v>2</v>
      </c>
      <c r="AO1676" s="20">
        <v>0</v>
      </c>
      <c r="AP1676" s="20">
        <v>27</v>
      </c>
      <c r="AQ1676" s="20">
        <v>70</v>
      </c>
      <c r="AR1676" s="20">
        <v>2</v>
      </c>
      <c r="AS1676" s="20">
        <v>0</v>
      </c>
      <c r="AT1676" s="20">
        <v>37</v>
      </c>
      <c r="AU1676" s="20">
        <v>61</v>
      </c>
      <c r="AV1676" s="20">
        <v>2</v>
      </c>
      <c r="AW1676" s="20">
        <v>1</v>
      </c>
      <c r="AX1676" s="20">
        <v>32</v>
      </c>
      <c r="AY1676" s="20">
        <v>65</v>
      </c>
      <c r="AZ1676" s="20">
        <v>4</v>
      </c>
      <c r="BA1676" s="20">
        <v>2</v>
      </c>
      <c r="BB1676" s="20">
        <v>27</v>
      </c>
      <c r="BC1676" s="20">
        <v>63</v>
      </c>
      <c r="BD1676" s="20">
        <v>5</v>
      </c>
      <c r="BE1676" s="20">
        <v>4</v>
      </c>
      <c r="BF1676" s="20">
        <v>2</v>
      </c>
      <c r="BG1676" s="20">
        <v>29</v>
      </c>
      <c r="BH1676" s="20">
        <v>61</v>
      </c>
      <c r="BI1676" s="20">
        <v>4</v>
      </c>
      <c r="BJ1676" s="20">
        <v>3</v>
      </c>
      <c r="BK1676" s="20">
        <v>2</v>
      </c>
      <c r="BL1676" s="20">
        <v>30</v>
      </c>
      <c r="BM1676" s="20">
        <v>62</v>
      </c>
      <c r="BN1676" s="20">
        <v>2</v>
      </c>
      <c r="BO1676" s="20">
        <v>2</v>
      </c>
      <c r="BP1676" s="20">
        <v>11</v>
      </c>
      <c r="BQ1676" s="20">
        <v>41</v>
      </c>
      <c r="BR1676" s="20">
        <v>45</v>
      </c>
      <c r="BS1676" s="20">
        <v>2</v>
      </c>
      <c r="BT1676" s="20">
        <v>3</v>
      </c>
      <c r="BU1676" s="20">
        <v>2</v>
      </c>
      <c r="BV1676" s="20">
        <v>31</v>
      </c>
      <c r="BW1676" s="20">
        <v>59</v>
      </c>
      <c r="BX1676" s="20">
        <v>6</v>
      </c>
      <c r="BY1676" s="20">
        <v>3</v>
      </c>
      <c r="BZ1676" s="20">
        <v>0</v>
      </c>
      <c r="CA1676" s="20">
        <v>27</v>
      </c>
      <c r="CB1676" s="20">
        <v>68</v>
      </c>
      <c r="CC1676" s="20">
        <v>2</v>
      </c>
      <c r="CD1676" s="20">
        <v>2</v>
      </c>
      <c r="CE1676" s="20">
        <v>1</v>
      </c>
      <c r="CF1676" s="20">
        <v>25</v>
      </c>
      <c r="CG1676" s="20">
        <v>70</v>
      </c>
      <c r="CH1676" s="20">
        <v>2</v>
      </c>
      <c r="CI1676" s="20">
        <v>2</v>
      </c>
      <c r="CJ1676" s="20">
        <v>1</v>
      </c>
      <c r="CK1676" s="20">
        <v>31</v>
      </c>
      <c r="CL1676" s="20">
        <v>61</v>
      </c>
      <c r="CM1676" s="20">
        <v>5</v>
      </c>
      <c r="CN1676" s="20">
        <v>4</v>
      </c>
      <c r="CO1676" s="20">
        <v>2</v>
      </c>
      <c r="CP1676" s="20">
        <v>36</v>
      </c>
      <c r="CQ1676" s="20">
        <v>53</v>
      </c>
      <c r="CR1676" s="20">
        <v>5</v>
      </c>
      <c r="CS1676" s="20">
        <v>2</v>
      </c>
      <c r="CT1676" s="20">
        <v>0</v>
      </c>
      <c r="CU1676" s="20">
        <v>36</v>
      </c>
      <c r="CV1676" s="20">
        <v>61</v>
      </c>
      <c r="CW1676" s="20">
        <v>2</v>
      </c>
      <c r="CX1676" s="20">
        <v>2</v>
      </c>
      <c r="CY1676" s="20">
        <v>2</v>
      </c>
      <c r="CZ1676" s="20">
        <v>31</v>
      </c>
      <c r="DA1676" s="20">
        <v>64</v>
      </c>
      <c r="DB1676" s="20">
        <v>2</v>
      </c>
      <c r="DC1676" s="20">
        <v>0</v>
      </c>
      <c r="DD1676" s="20">
        <v>5</v>
      </c>
      <c r="DE1676" s="20">
        <v>16</v>
      </c>
      <c r="DF1676" s="20">
        <v>80</v>
      </c>
      <c r="DG1676" s="20">
        <v>0</v>
      </c>
      <c r="DH1676" s="20">
        <v>0</v>
      </c>
      <c r="DI1676" s="20">
        <v>8</v>
      </c>
      <c r="DJ1676" s="20">
        <v>92</v>
      </c>
      <c r="DK1676" s="20">
        <v>1</v>
      </c>
      <c r="DL1676" s="20">
        <v>0</v>
      </c>
      <c r="DM1676" s="20">
        <v>29</v>
      </c>
      <c r="DN1676" s="20">
        <v>69</v>
      </c>
      <c r="DO1676" s="20">
        <v>1</v>
      </c>
      <c r="DP1676" s="20">
        <v>0</v>
      </c>
      <c r="DQ1676" s="20">
        <v>1</v>
      </c>
      <c r="DR1676" s="20">
        <v>23</v>
      </c>
      <c r="DS1676" s="20">
        <v>76</v>
      </c>
      <c r="DT1676" s="20">
        <v>0</v>
      </c>
      <c r="DU1676" s="20">
        <v>0</v>
      </c>
      <c r="DV1676" s="20">
        <v>2</v>
      </c>
      <c r="DW1676" s="20">
        <v>24</v>
      </c>
      <c r="DX1676" s="20">
        <v>74</v>
      </c>
      <c r="DY1676" s="20">
        <v>0</v>
      </c>
      <c r="DZ1676" s="20" t="s">
        <v>5913</v>
      </c>
      <c r="EA1676" s="20" t="s">
        <v>5913</v>
      </c>
      <c r="EB1676" s="20" t="s">
        <v>5913</v>
      </c>
      <c r="EC1676" s="20" t="s">
        <v>5913</v>
      </c>
      <c r="ED1676" s="20" t="s">
        <v>5913</v>
      </c>
      <c r="EE1676" s="20" t="s">
        <v>5913</v>
      </c>
      <c r="EF1676" s="20" t="s">
        <v>5913</v>
      </c>
      <c r="EG1676" s="20" t="s">
        <v>5913</v>
      </c>
      <c r="EH1676" s="20" t="s">
        <v>5913</v>
      </c>
      <c r="EI1676" s="20" t="s">
        <v>5913</v>
      </c>
      <c r="EJ1676" s="20">
        <v>1</v>
      </c>
      <c r="EK1676" s="20">
        <v>2</v>
      </c>
      <c r="EL1676" s="20">
        <v>16</v>
      </c>
      <c r="EM1676" s="20">
        <v>81</v>
      </c>
      <c r="EN1676" s="20">
        <v>2</v>
      </c>
      <c r="EO1676" s="20">
        <v>0</v>
      </c>
      <c r="EP1676" s="20">
        <v>10</v>
      </c>
      <c r="EQ1676" s="20">
        <v>88</v>
      </c>
      <c r="ER1676" s="20">
        <v>1</v>
      </c>
      <c r="ES1676" s="20">
        <v>11</v>
      </c>
      <c r="ET1676" s="20">
        <v>58</v>
      </c>
      <c r="EU1676" s="20">
        <v>7</v>
      </c>
      <c r="EV1676" s="20">
        <v>2</v>
      </c>
      <c r="EW1676" s="20">
        <v>2</v>
      </c>
      <c r="EX1676" s="20">
        <v>3</v>
      </c>
      <c r="EY1676" s="20">
        <v>14</v>
      </c>
      <c r="EZ1676" s="20">
        <v>2</v>
      </c>
      <c r="FA1676" s="20" t="s">
        <v>5913</v>
      </c>
      <c r="FB1676" s="20" t="s">
        <v>5913</v>
      </c>
      <c r="FC1676" s="20" t="s">
        <v>5913</v>
      </c>
      <c r="FD1676" s="20" t="s">
        <v>5913</v>
      </c>
      <c r="FE1676" s="20" t="s">
        <v>5913</v>
      </c>
      <c r="FF1676" s="20" t="s">
        <v>5913</v>
      </c>
      <c r="FG1676" s="20" t="s">
        <v>5913</v>
      </c>
      <c r="FH1676" s="20" t="s">
        <v>5913</v>
      </c>
      <c r="FI1676" s="20">
        <v>6</v>
      </c>
      <c r="FJ1676" s="20">
        <v>13</v>
      </c>
      <c r="FK1676" s="20">
        <v>25</v>
      </c>
      <c r="FL1676" s="20">
        <v>56</v>
      </c>
      <c r="FM1676" s="20">
        <v>6</v>
      </c>
      <c r="FN1676" s="20">
        <v>6</v>
      </c>
      <c r="FO1676" s="20">
        <v>31</v>
      </c>
      <c r="FP1676" s="20">
        <v>56</v>
      </c>
      <c r="FQ1676" s="20">
        <v>13</v>
      </c>
      <c r="FR1676" s="20">
        <v>13</v>
      </c>
      <c r="FS1676" s="20">
        <v>25</v>
      </c>
      <c r="FT1676" s="20">
        <v>50</v>
      </c>
      <c r="FU1676" s="20" t="s">
        <v>5913</v>
      </c>
      <c r="FV1676" s="20" t="s">
        <v>5913</v>
      </c>
      <c r="FW1676" s="20" t="s">
        <v>5913</v>
      </c>
      <c r="FX1676" s="20" t="s">
        <v>5913</v>
      </c>
      <c r="FY1676" s="20" t="s">
        <v>5913</v>
      </c>
      <c r="FZ1676" s="20" t="s">
        <v>5913</v>
      </c>
      <c r="GA1676" s="20" t="s">
        <v>5913</v>
      </c>
      <c r="GB1676" s="20" t="s">
        <v>5913</v>
      </c>
      <c r="GC1676" s="20" t="s">
        <v>5913</v>
      </c>
      <c r="GD1676" s="20" t="s">
        <v>5913</v>
      </c>
      <c r="GE1676" s="20" t="s">
        <v>5913</v>
      </c>
      <c r="GF1676" s="20" t="s">
        <v>5913</v>
      </c>
      <c r="GG1676" s="20" t="s">
        <v>5913</v>
      </c>
      <c r="GH1676" s="20" t="s">
        <v>5913</v>
      </c>
      <c r="GI1676" s="20" t="s">
        <v>5913</v>
      </c>
      <c r="GJ1676" s="20" t="s">
        <v>5913</v>
      </c>
      <c r="GK1676" s="20" t="s">
        <v>5913</v>
      </c>
      <c r="GL1676" s="20" t="s">
        <v>5913</v>
      </c>
      <c r="GM1676" s="20" t="s">
        <v>5913</v>
      </c>
      <c r="GN1676" s="20" t="s">
        <v>5913</v>
      </c>
    </row>
    <row r="1677" spans="1:196" ht="15" customHeight="1" x14ac:dyDescent="0.25">
      <c r="A1677" s="24" t="s">
        <v>3415</v>
      </c>
      <c r="B1677" s="12" t="s">
        <v>3416</v>
      </c>
      <c r="C1677" s="20">
        <v>54</v>
      </c>
      <c r="D1677" s="20">
        <v>4</v>
      </c>
      <c r="E1677" s="20">
        <v>6</v>
      </c>
      <c r="F1677" s="20">
        <v>41</v>
      </c>
      <c r="G1677" s="20">
        <v>50</v>
      </c>
      <c r="H1677" s="20">
        <v>1</v>
      </c>
      <c r="I1677" s="20">
        <v>0</v>
      </c>
      <c r="J1677" s="20">
        <v>25</v>
      </c>
      <c r="K1677" s="20">
        <v>74</v>
      </c>
      <c r="L1677" s="20">
        <v>1</v>
      </c>
      <c r="M1677" s="20">
        <v>1</v>
      </c>
      <c r="N1677" s="20">
        <v>18</v>
      </c>
      <c r="O1677" s="20">
        <v>80</v>
      </c>
      <c r="P1677" s="20">
        <v>3</v>
      </c>
      <c r="Q1677" s="20">
        <v>1</v>
      </c>
      <c r="R1677" s="20">
        <v>36</v>
      </c>
      <c r="S1677" s="20">
        <v>60</v>
      </c>
      <c r="T1677" s="20">
        <v>3</v>
      </c>
      <c r="U1677" s="20">
        <v>4</v>
      </c>
      <c r="V1677" s="20">
        <v>37</v>
      </c>
      <c r="W1677" s="20">
        <v>57</v>
      </c>
      <c r="X1677" s="20">
        <v>3</v>
      </c>
      <c r="Y1677" s="20">
        <v>8</v>
      </c>
      <c r="Z1677" s="20">
        <v>39</v>
      </c>
      <c r="AA1677" s="20">
        <v>50</v>
      </c>
      <c r="AB1677" s="20">
        <v>1</v>
      </c>
      <c r="AC1677" s="20">
        <v>1</v>
      </c>
      <c r="AD1677" s="20">
        <v>27</v>
      </c>
      <c r="AE1677" s="20">
        <v>71</v>
      </c>
      <c r="AF1677" s="20">
        <v>2</v>
      </c>
      <c r="AG1677" s="20">
        <v>5</v>
      </c>
      <c r="AH1677" s="20">
        <v>34</v>
      </c>
      <c r="AI1677" s="20">
        <v>59</v>
      </c>
      <c r="AJ1677" s="20">
        <v>1</v>
      </c>
      <c r="AK1677" s="20">
        <v>2</v>
      </c>
      <c r="AL1677" s="20">
        <v>26</v>
      </c>
      <c r="AM1677" s="20">
        <v>70</v>
      </c>
      <c r="AN1677" s="20">
        <v>5</v>
      </c>
      <c r="AO1677" s="20">
        <v>5</v>
      </c>
      <c r="AP1677" s="20">
        <v>33</v>
      </c>
      <c r="AQ1677" s="20">
        <v>57</v>
      </c>
      <c r="AR1677" s="20">
        <v>5</v>
      </c>
      <c r="AS1677" s="20">
        <v>9</v>
      </c>
      <c r="AT1677" s="20">
        <v>37</v>
      </c>
      <c r="AU1677" s="20">
        <v>49</v>
      </c>
      <c r="AV1677" s="20">
        <v>6</v>
      </c>
      <c r="AW1677" s="20">
        <v>13</v>
      </c>
      <c r="AX1677" s="20">
        <v>42</v>
      </c>
      <c r="AY1677" s="20">
        <v>40</v>
      </c>
      <c r="AZ1677" s="20">
        <v>3</v>
      </c>
      <c r="BA1677" s="20">
        <v>1</v>
      </c>
      <c r="BB1677" s="20">
        <v>36</v>
      </c>
      <c r="BC1677" s="20">
        <v>56</v>
      </c>
      <c r="BD1677" s="20">
        <v>3</v>
      </c>
      <c r="BE1677" s="20">
        <v>4</v>
      </c>
      <c r="BF1677" s="20">
        <v>9</v>
      </c>
      <c r="BG1677" s="20">
        <v>38</v>
      </c>
      <c r="BH1677" s="20">
        <v>46</v>
      </c>
      <c r="BI1677" s="20">
        <v>2</v>
      </c>
      <c r="BJ1677" s="20">
        <v>3</v>
      </c>
      <c r="BK1677" s="20">
        <v>13</v>
      </c>
      <c r="BL1677" s="20">
        <v>35</v>
      </c>
      <c r="BM1677" s="20">
        <v>47</v>
      </c>
      <c r="BN1677" s="20">
        <v>2</v>
      </c>
      <c r="BO1677" s="20">
        <v>3</v>
      </c>
      <c r="BP1677" s="20">
        <v>14</v>
      </c>
      <c r="BQ1677" s="20">
        <v>38</v>
      </c>
      <c r="BR1677" s="20">
        <v>42</v>
      </c>
      <c r="BS1677" s="20">
        <v>3</v>
      </c>
      <c r="BT1677" s="20">
        <v>4</v>
      </c>
      <c r="BU1677" s="20">
        <v>6</v>
      </c>
      <c r="BV1677" s="20">
        <v>34</v>
      </c>
      <c r="BW1677" s="20">
        <v>53</v>
      </c>
      <c r="BX1677" s="20">
        <v>3</v>
      </c>
      <c r="BY1677" s="20">
        <v>4</v>
      </c>
      <c r="BZ1677" s="20">
        <v>5</v>
      </c>
      <c r="CA1677" s="20">
        <v>35</v>
      </c>
      <c r="CB1677" s="20">
        <v>54</v>
      </c>
      <c r="CC1677" s="20">
        <v>3</v>
      </c>
      <c r="CD1677" s="20">
        <v>4</v>
      </c>
      <c r="CE1677" s="20">
        <v>9</v>
      </c>
      <c r="CF1677" s="20">
        <v>51</v>
      </c>
      <c r="CG1677" s="20">
        <v>36</v>
      </c>
      <c r="CH1677" s="20">
        <v>0</v>
      </c>
      <c r="CI1677" s="20">
        <v>2</v>
      </c>
      <c r="CJ1677" s="20">
        <v>4</v>
      </c>
      <c r="CK1677" s="20">
        <v>39</v>
      </c>
      <c r="CL1677" s="20">
        <v>49</v>
      </c>
      <c r="CM1677" s="20">
        <v>6</v>
      </c>
      <c r="CN1677" s="20">
        <v>6</v>
      </c>
      <c r="CO1677" s="20">
        <v>13</v>
      </c>
      <c r="CP1677" s="20">
        <v>36</v>
      </c>
      <c r="CQ1677" s="20">
        <v>34</v>
      </c>
      <c r="CR1677" s="20">
        <v>11</v>
      </c>
      <c r="CS1677" s="20">
        <v>4</v>
      </c>
      <c r="CT1677" s="20">
        <v>4</v>
      </c>
      <c r="CU1677" s="20">
        <v>30</v>
      </c>
      <c r="CV1677" s="20">
        <v>60</v>
      </c>
      <c r="CW1677" s="20">
        <v>1</v>
      </c>
      <c r="CX1677" s="20">
        <v>3</v>
      </c>
      <c r="CY1677" s="20">
        <v>4</v>
      </c>
      <c r="CZ1677" s="20">
        <v>29</v>
      </c>
      <c r="DA1677" s="20">
        <v>64</v>
      </c>
      <c r="DB1677" s="20">
        <v>1</v>
      </c>
      <c r="DC1677" s="20">
        <v>0</v>
      </c>
      <c r="DD1677" s="20">
        <v>3</v>
      </c>
      <c r="DE1677" s="20">
        <v>37</v>
      </c>
      <c r="DF1677" s="20">
        <v>60</v>
      </c>
      <c r="DG1677" s="20">
        <v>0</v>
      </c>
      <c r="DH1677" s="20">
        <v>6</v>
      </c>
      <c r="DI1677" s="20">
        <v>25</v>
      </c>
      <c r="DJ1677" s="20">
        <v>68</v>
      </c>
      <c r="DK1677" s="20">
        <v>3</v>
      </c>
      <c r="DL1677" s="20">
        <v>6</v>
      </c>
      <c r="DM1677" s="20">
        <v>43</v>
      </c>
      <c r="DN1677" s="20">
        <v>45</v>
      </c>
      <c r="DO1677" s="20">
        <v>3</v>
      </c>
      <c r="DP1677" s="20">
        <v>5</v>
      </c>
      <c r="DQ1677" s="20">
        <v>12</v>
      </c>
      <c r="DR1677" s="20">
        <v>37</v>
      </c>
      <c r="DS1677" s="20">
        <v>45</v>
      </c>
      <c r="DT1677" s="20">
        <v>1</v>
      </c>
      <c r="DU1677" s="20">
        <v>3</v>
      </c>
      <c r="DV1677" s="20">
        <v>7</v>
      </c>
      <c r="DW1677" s="20">
        <v>29</v>
      </c>
      <c r="DX1677" s="20">
        <v>61</v>
      </c>
      <c r="DY1677" s="20">
        <v>1</v>
      </c>
      <c r="DZ1677" s="20" t="s">
        <v>5913</v>
      </c>
      <c r="EA1677" s="20" t="s">
        <v>5913</v>
      </c>
      <c r="EB1677" s="20" t="s">
        <v>5913</v>
      </c>
      <c r="EC1677" s="20" t="s">
        <v>5913</v>
      </c>
      <c r="ED1677" s="20" t="s">
        <v>5913</v>
      </c>
      <c r="EE1677" s="20" t="s">
        <v>5913</v>
      </c>
      <c r="EF1677" s="20" t="s">
        <v>5913</v>
      </c>
      <c r="EG1677" s="20" t="s">
        <v>5913</v>
      </c>
      <c r="EH1677" s="20" t="s">
        <v>5913</v>
      </c>
      <c r="EI1677" s="20" t="s">
        <v>5913</v>
      </c>
      <c r="EJ1677" s="20">
        <v>2</v>
      </c>
      <c r="EK1677" s="20">
        <v>4</v>
      </c>
      <c r="EL1677" s="20">
        <v>27</v>
      </c>
      <c r="EM1677" s="20">
        <v>66</v>
      </c>
      <c r="EN1677" s="20">
        <v>1</v>
      </c>
      <c r="EO1677" s="20">
        <v>1</v>
      </c>
      <c r="EP1677" s="20">
        <v>6</v>
      </c>
      <c r="EQ1677" s="20">
        <v>93</v>
      </c>
      <c r="ER1677" s="20">
        <v>5</v>
      </c>
      <c r="ES1677" s="20">
        <v>2</v>
      </c>
      <c r="ET1677" s="20">
        <v>30</v>
      </c>
      <c r="EU1677" s="20">
        <v>5</v>
      </c>
      <c r="EV1677" s="20">
        <v>16</v>
      </c>
      <c r="EW1677" s="20">
        <v>7</v>
      </c>
      <c r="EX1677" s="20">
        <v>7</v>
      </c>
      <c r="EY1677" s="20">
        <v>24</v>
      </c>
      <c r="EZ1677" s="20">
        <v>4</v>
      </c>
      <c r="FA1677" s="20" t="s">
        <v>5913</v>
      </c>
      <c r="FB1677" s="20" t="s">
        <v>5913</v>
      </c>
      <c r="FC1677" s="20" t="s">
        <v>5913</v>
      </c>
      <c r="FD1677" s="20" t="s">
        <v>5913</v>
      </c>
      <c r="FE1677" s="20" t="s">
        <v>5913</v>
      </c>
      <c r="FF1677" s="20" t="s">
        <v>5913</v>
      </c>
      <c r="FG1677" s="20" t="s">
        <v>5913</v>
      </c>
      <c r="FH1677" s="20" t="s">
        <v>5913</v>
      </c>
      <c r="FI1677" s="20">
        <v>18</v>
      </c>
      <c r="FJ1677" s="20">
        <v>7</v>
      </c>
      <c r="FK1677" s="20">
        <v>32</v>
      </c>
      <c r="FL1677" s="20">
        <v>43</v>
      </c>
      <c r="FM1677" s="20">
        <v>14</v>
      </c>
      <c r="FN1677" s="20">
        <v>7</v>
      </c>
      <c r="FO1677" s="20">
        <v>32</v>
      </c>
      <c r="FP1677" s="20">
        <v>46</v>
      </c>
      <c r="FQ1677" s="20">
        <v>18</v>
      </c>
      <c r="FR1677" s="20">
        <v>7</v>
      </c>
      <c r="FS1677" s="20">
        <v>29</v>
      </c>
      <c r="FT1677" s="20">
        <v>46</v>
      </c>
      <c r="FU1677" s="20" t="s">
        <v>5913</v>
      </c>
      <c r="FV1677" s="20" t="s">
        <v>5913</v>
      </c>
      <c r="FW1677" s="20" t="s">
        <v>5913</v>
      </c>
      <c r="FX1677" s="20" t="s">
        <v>5913</v>
      </c>
      <c r="FY1677" s="20" t="s">
        <v>5913</v>
      </c>
      <c r="FZ1677" s="20" t="s">
        <v>5913</v>
      </c>
      <c r="GA1677" s="20" t="s">
        <v>5913</v>
      </c>
      <c r="GB1677" s="20" t="s">
        <v>5913</v>
      </c>
      <c r="GC1677" s="20" t="s">
        <v>5913</v>
      </c>
      <c r="GD1677" s="20" t="s">
        <v>5913</v>
      </c>
      <c r="GE1677" s="20" t="s">
        <v>5913</v>
      </c>
      <c r="GF1677" s="20" t="s">
        <v>5913</v>
      </c>
      <c r="GG1677" s="20" t="s">
        <v>5913</v>
      </c>
      <c r="GH1677" s="20" t="s">
        <v>5913</v>
      </c>
      <c r="GI1677" s="20" t="s">
        <v>5913</v>
      </c>
      <c r="GJ1677" s="20" t="s">
        <v>5913</v>
      </c>
      <c r="GK1677" s="20" t="s">
        <v>5913</v>
      </c>
      <c r="GL1677" s="20" t="s">
        <v>5913</v>
      </c>
      <c r="GM1677" s="20" t="s">
        <v>5913</v>
      </c>
      <c r="GN1677" s="20" t="s">
        <v>5913</v>
      </c>
    </row>
    <row r="1678" spans="1:196" ht="15" customHeight="1" x14ac:dyDescent="0.25">
      <c r="A1678" s="24" t="s">
        <v>3417</v>
      </c>
      <c r="B1678" s="12" t="s">
        <v>3418</v>
      </c>
      <c r="C1678" s="20">
        <v>60</v>
      </c>
      <c r="D1678" s="20">
        <v>3</v>
      </c>
      <c r="E1678" s="20">
        <v>7</v>
      </c>
      <c r="F1678" s="20">
        <v>51</v>
      </c>
      <c r="G1678" s="20">
        <v>40</v>
      </c>
      <c r="H1678" s="20">
        <v>4</v>
      </c>
      <c r="I1678" s="20">
        <v>16</v>
      </c>
      <c r="J1678" s="20">
        <v>55</v>
      </c>
      <c r="K1678" s="20">
        <v>25</v>
      </c>
      <c r="L1678" s="20">
        <v>3</v>
      </c>
      <c r="M1678" s="20">
        <v>10</v>
      </c>
      <c r="N1678" s="20">
        <v>59</v>
      </c>
      <c r="O1678" s="20">
        <v>28</v>
      </c>
      <c r="P1678" s="20">
        <v>2</v>
      </c>
      <c r="Q1678" s="20">
        <v>1</v>
      </c>
      <c r="R1678" s="20">
        <v>53</v>
      </c>
      <c r="S1678" s="20">
        <v>44</v>
      </c>
      <c r="T1678" s="20">
        <v>2</v>
      </c>
      <c r="U1678" s="20">
        <v>5</v>
      </c>
      <c r="V1678" s="20">
        <v>47</v>
      </c>
      <c r="W1678" s="20">
        <v>46</v>
      </c>
      <c r="X1678" s="20">
        <v>3</v>
      </c>
      <c r="Y1678" s="20">
        <v>7</v>
      </c>
      <c r="Z1678" s="20">
        <v>50</v>
      </c>
      <c r="AA1678" s="20">
        <v>41</v>
      </c>
      <c r="AB1678" s="20">
        <v>2</v>
      </c>
      <c r="AC1678" s="20">
        <v>1</v>
      </c>
      <c r="AD1678" s="20">
        <v>45</v>
      </c>
      <c r="AE1678" s="20">
        <v>52</v>
      </c>
      <c r="AF1678" s="20">
        <v>1</v>
      </c>
      <c r="AG1678" s="20">
        <v>4</v>
      </c>
      <c r="AH1678" s="20">
        <v>54</v>
      </c>
      <c r="AI1678" s="20">
        <v>41</v>
      </c>
      <c r="AJ1678" s="20">
        <v>2</v>
      </c>
      <c r="AK1678" s="20">
        <v>1</v>
      </c>
      <c r="AL1678" s="20">
        <v>48</v>
      </c>
      <c r="AM1678" s="20">
        <v>49</v>
      </c>
      <c r="AN1678" s="20">
        <v>3</v>
      </c>
      <c r="AO1678" s="20">
        <v>2</v>
      </c>
      <c r="AP1678" s="20">
        <v>53</v>
      </c>
      <c r="AQ1678" s="20">
        <v>42</v>
      </c>
      <c r="AR1678" s="20">
        <v>3</v>
      </c>
      <c r="AS1678" s="20">
        <v>4</v>
      </c>
      <c r="AT1678" s="20">
        <v>53</v>
      </c>
      <c r="AU1678" s="20">
        <v>41</v>
      </c>
      <c r="AV1678" s="20">
        <v>3</v>
      </c>
      <c r="AW1678" s="20">
        <v>3</v>
      </c>
      <c r="AX1678" s="20">
        <v>53</v>
      </c>
      <c r="AY1678" s="20">
        <v>40</v>
      </c>
      <c r="AZ1678" s="20">
        <v>1</v>
      </c>
      <c r="BA1678" s="20">
        <v>2</v>
      </c>
      <c r="BB1678" s="20">
        <v>44</v>
      </c>
      <c r="BC1678" s="20">
        <v>46</v>
      </c>
      <c r="BD1678" s="20">
        <v>6</v>
      </c>
      <c r="BE1678" s="20">
        <v>3</v>
      </c>
      <c r="BF1678" s="20">
        <v>5</v>
      </c>
      <c r="BG1678" s="20">
        <v>46</v>
      </c>
      <c r="BH1678" s="20">
        <v>38</v>
      </c>
      <c r="BI1678" s="20">
        <v>8</v>
      </c>
      <c r="BJ1678" s="20">
        <v>3</v>
      </c>
      <c r="BK1678" s="20">
        <v>5</v>
      </c>
      <c r="BL1678" s="20">
        <v>49</v>
      </c>
      <c r="BM1678" s="20">
        <v>37</v>
      </c>
      <c r="BN1678" s="20">
        <v>6</v>
      </c>
      <c r="BO1678" s="20">
        <v>4</v>
      </c>
      <c r="BP1678" s="20">
        <v>11</v>
      </c>
      <c r="BQ1678" s="20">
        <v>46</v>
      </c>
      <c r="BR1678" s="20">
        <v>35</v>
      </c>
      <c r="BS1678" s="20">
        <v>4</v>
      </c>
      <c r="BT1678" s="20">
        <v>1</v>
      </c>
      <c r="BU1678" s="20">
        <v>1</v>
      </c>
      <c r="BV1678" s="20">
        <v>51</v>
      </c>
      <c r="BW1678" s="20">
        <v>42</v>
      </c>
      <c r="BX1678" s="20">
        <v>5</v>
      </c>
      <c r="BY1678" s="20">
        <v>1</v>
      </c>
      <c r="BZ1678" s="20">
        <v>1</v>
      </c>
      <c r="CA1678" s="20">
        <v>43</v>
      </c>
      <c r="CB1678" s="20">
        <v>50</v>
      </c>
      <c r="CC1678" s="20">
        <v>5</v>
      </c>
      <c r="CD1678" s="20">
        <v>1</v>
      </c>
      <c r="CE1678" s="20">
        <v>1</v>
      </c>
      <c r="CF1678" s="20">
        <v>35</v>
      </c>
      <c r="CG1678" s="20">
        <v>59</v>
      </c>
      <c r="CH1678" s="20">
        <v>5</v>
      </c>
      <c r="CI1678" s="20">
        <v>0</v>
      </c>
      <c r="CJ1678" s="20">
        <v>1</v>
      </c>
      <c r="CK1678" s="20">
        <v>40</v>
      </c>
      <c r="CL1678" s="20">
        <v>51</v>
      </c>
      <c r="CM1678" s="20">
        <v>7</v>
      </c>
      <c r="CN1678" s="20">
        <v>2</v>
      </c>
      <c r="CO1678" s="20">
        <v>5</v>
      </c>
      <c r="CP1678" s="20">
        <v>50</v>
      </c>
      <c r="CQ1678" s="20">
        <v>31</v>
      </c>
      <c r="CR1678" s="20">
        <v>12</v>
      </c>
      <c r="CS1678" s="20">
        <v>2</v>
      </c>
      <c r="CT1678" s="20">
        <v>3</v>
      </c>
      <c r="CU1678" s="20">
        <v>52</v>
      </c>
      <c r="CV1678" s="20">
        <v>36</v>
      </c>
      <c r="CW1678" s="20">
        <v>8</v>
      </c>
      <c r="CX1678" s="20">
        <v>2</v>
      </c>
      <c r="CY1678" s="20">
        <v>3</v>
      </c>
      <c r="CZ1678" s="20">
        <v>51</v>
      </c>
      <c r="DA1678" s="20">
        <v>34</v>
      </c>
      <c r="DB1678" s="20">
        <v>10</v>
      </c>
      <c r="DC1678" s="20">
        <v>1</v>
      </c>
      <c r="DD1678" s="20">
        <v>3</v>
      </c>
      <c r="DE1678" s="20">
        <v>22</v>
      </c>
      <c r="DF1678" s="20">
        <v>75</v>
      </c>
      <c r="DG1678" s="20">
        <v>0</v>
      </c>
      <c r="DH1678" s="20">
        <v>2</v>
      </c>
      <c r="DI1678" s="20">
        <v>15</v>
      </c>
      <c r="DJ1678" s="20">
        <v>83</v>
      </c>
      <c r="DK1678" s="20">
        <v>0</v>
      </c>
      <c r="DL1678" s="20">
        <v>3</v>
      </c>
      <c r="DM1678" s="20">
        <v>51</v>
      </c>
      <c r="DN1678" s="20">
        <v>43</v>
      </c>
      <c r="DO1678" s="20">
        <v>2</v>
      </c>
      <c r="DP1678" s="20">
        <v>1</v>
      </c>
      <c r="DQ1678" s="20">
        <v>4</v>
      </c>
      <c r="DR1678" s="20">
        <v>46</v>
      </c>
      <c r="DS1678" s="20">
        <v>46</v>
      </c>
      <c r="DT1678" s="20">
        <v>2</v>
      </c>
      <c r="DU1678" s="20">
        <v>0</v>
      </c>
      <c r="DV1678" s="20">
        <v>3</v>
      </c>
      <c r="DW1678" s="20">
        <v>46</v>
      </c>
      <c r="DX1678" s="20">
        <v>48</v>
      </c>
      <c r="DY1678" s="20">
        <v>3</v>
      </c>
      <c r="DZ1678" s="20" t="s">
        <v>5913</v>
      </c>
      <c r="EA1678" s="20" t="s">
        <v>5913</v>
      </c>
      <c r="EB1678" s="20" t="s">
        <v>5913</v>
      </c>
      <c r="EC1678" s="20" t="s">
        <v>5913</v>
      </c>
      <c r="ED1678" s="20" t="s">
        <v>5913</v>
      </c>
      <c r="EE1678" s="20" t="s">
        <v>5913</v>
      </c>
      <c r="EF1678" s="20" t="s">
        <v>5913</v>
      </c>
      <c r="EG1678" s="20" t="s">
        <v>5913</v>
      </c>
      <c r="EH1678" s="20" t="s">
        <v>5913</v>
      </c>
      <c r="EI1678" s="20" t="s">
        <v>5913</v>
      </c>
      <c r="EJ1678" s="20">
        <v>1</v>
      </c>
      <c r="EK1678" s="20">
        <v>3</v>
      </c>
      <c r="EL1678" s="20">
        <v>27</v>
      </c>
      <c r="EM1678" s="20">
        <v>70</v>
      </c>
      <c r="EN1678" s="20">
        <v>0</v>
      </c>
      <c r="EO1678" s="20">
        <v>1</v>
      </c>
      <c r="EP1678" s="20">
        <v>13</v>
      </c>
      <c r="EQ1678" s="20">
        <v>86</v>
      </c>
      <c r="ER1678" s="20">
        <v>5</v>
      </c>
      <c r="ES1678" s="20">
        <v>14</v>
      </c>
      <c r="ET1678" s="20">
        <v>46</v>
      </c>
      <c r="EU1678" s="20">
        <v>6</v>
      </c>
      <c r="EV1678" s="20">
        <v>4</v>
      </c>
      <c r="EW1678" s="20">
        <v>7</v>
      </c>
      <c r="EX1678" s="20">
        <v>3</v>
      </c>
      <c r="EY1678" s="20">
        <v>13</v>
      </c>
      <c r="EZ1678" s="20">
        <v>3</v>
      </c>
      <c r="FA1678" s="20" t="s">
        <v>5913</v>
      </c>
      <c r="FB1678" s="20" t="s">
        <v>5913</v>
      </c>
      <c r="FC1678" s="20" t="s">
        <v>5913</v>
      </c>
      <c r="FD1678" s="20" t="s">
        <v>5913</v>
      </c>
      <c r="FE1678" s="20" t="s">
        <v>5913</v>
      </c>
      <c r="FF1678" s="20" t="s">
        <v>5913</v>
      </c>
      <c r="FG1678" s="20" t="s">
        <v>5913</v>
      </c>
      <c r="FH1678" s="20" t="s">
        <v>5913</v>
      </c>
      <c r="FI1678" s="20">
        <v>0</v>
      </c>
      <c r="FJ1678" s="20">
        <v>3</v>
      </c>
      <c r="FK1678" s="20">
        <v>66</v>
      </c>
      <c r="FL1678" s="20">
        <v>31</v>
      </c>
      <c r="FM1678" s="20">
        <v>0</v>
      </c>
      <c r="FN1678" s="20">
        <v>10</v>
      </c>
      <c r="FO1678" s="20">
        <v>62</v>
      </c>
      <c r="FP1678" s="20">
        <v>28</v>
      </c>
      <c r="FQ1678" s="20">
        <v>0</v>
      </c>
      <c r="FR1678" s="20">
        <v>14</v>
      </c>
      <c r="FS1678" s="20">
        <v>66</v>
      </c>
      <c r="FT1678" s="20">
        <v>21</v>
      </c>
      <c r="FU1678" s="20" t="s">
        <v>5913</v>
      </c>
      <c r="FV1678" s="20" t="s">
        <v>5913</v>
      </c>
      <c r="FW1678" s="20" t="s">
        <v>5913</v>
      </c>
      <c r="FX1678" s="20" t="s">
        <v>5913</v>
      </c>
      <c r="FY1678" s="20" t="s">
        <v>5913</v>
      </c>
      <c r="FZ1678" s="20" t="s">
        <v>5913</v>
      </c>
      <c r="GA1678" s="20" t="s">
        <v>5913</v>
      </c>
      <c r="GB1678" s="20" t="s">
        <v>5913</v>
      </c>
      <c r="GC1678" s="20" t="s">
        <v>5913</v>
      </c>
      <c r="GD1678" s="20" t="s">
        <v>5913</v>
      </c>
      <c r="GE1678" s="20" t="s">
        <v>5913</v>
      </c>
      <c r="GF1678" s="20" t="s">
        <v>5913</v>
      </c>
      <c r="GG1678" s="20" t="s">
        <v>5913</v>
      </c>
      <c r="GH1678" s="20" t="s">
        <v>5913</v>
      </c>
      <c r="GI1678" s="20" t="s">
        <v>5913</v>
      </c>
      <c r="GJ1678" s="20" t="s">
        <v>5913</v>
      </c>
      <c r="GK1678" s="20" t="s">
        <v>5913</v>
      </c>
      <c r="GL1678" s="20" t="s">
        <v>5913</v>
      </c>
      <c r="GM1678" s="20" t="s">
        <v>5913</v>
      </c>
      <c r="GN1678" s="20" t="s">
        <v>5913</v>
      </c>
    </row>
    <row r="1679" spans="1:196" ht="15" customHeight="1" x14ac:dyDescent="0.25">
      <c r="A1679" s="24" t="s">
        <v>3419</v>
      </c>
      <c r="B1679" s="12" t="s">
        <v>3420</v>
      </c>
      <c r="C1679" s="20">
        <v>15</v>
      </c>
      <c r="D1679" s="20">
        <v>3</v>
      </c>
      <c r="E1679" s="20">
        <v>3</v>
      </c>
      <c r="F1679" s="20">
        <v>56</v>
      </c>
      <c r="G1679" s="20">
        <v>38</v>
      </c>
      <c r="H1679" s="20">
        <v>0</v>
      </c>
      <c r="I1679" s="20">
        <v>7</v>
      </c>
      <c r="J1679" s="20">
        <v>54</v>
      </c>
      <c r="K1679" s="20">
        <v>39</v>
      </c>
      <c r="L1679" s="20">
        <v>0</v>
      </c>
      <c r="M1679" s="20">
        <v>11</v>
      </c>
      <c r="N1679" s="20">
        <v>51</v>
      </c>
      <c r="O1679" s="20">
        <v>38</v>
      </c>
      <c r="P1679" s="20">
        <v>0</v>
      </c>
      <c r="Q1679" s="20">
        <v>6</v>
      </c>
      <c r="R1679" s="20">
        <v>46</v>
      </c>
      <c r="S1679" s="20">
        <v>48</v>
      </c>
      <c r="T1679" s="20">
        <v>2</v>
      </c>
      <c r="U1679" s="20">
        <v>6</v>
      </c>
      <c r="V1679" s="20">
        <v>48</v>
      </c>
      <c r="W1679" s="20">
        <v>44</v>
      </c>
      <c r="X1679" s="20">
        <v>3</v>
      </c>
      <c r="Y1679" s="20">
        <v>8</v>
      </c>
      <c r="Z1679" s="20">
        <v>47</v>
      </c>
      <c r="AA1679" s="20">
        <v>42</v>
      </c>
      <c r="AB1679" s="20">
        <v>2</v>
      </c>
      <c r="AC1679" s="20">
        <v>3</v>
      </c>
      <c r="AD1679" s="20">
        <v>47</v>
      </c>
      <c r="AE1679" s="20">
        <v>48</v>
      </c>
      <c r="AF1679" s="20">
        <v>0</v>
      </c>
      <c r="AG1679" s="20">
        <v>11</v>
      </c>
      <c r="AH1679" s="20">
        <v>50</v>
      </c>
      <c r="AI1679" s="20">
        <v>39</v>
      </c>
      <c r="AJ1679" s="20">
        <v>0</v>
      </c>
      <c r="AK1679" s="20">
        <v>6</v>
      </c>
      <c r="AL1679" s="20">
        <v>50</v>
      </c>
      <c r="AM1679" s="20">
        <v>44</v>
      </c>
      <c r="AN1679" s="20">
        <v>0</v>
      </c>
      <c r="AO1679" s="20">
        <v>8</v>
      </c>
      <c r="AP1679" s="20">
        <v>45</v>
      </c>
      <c r="AQ1679" s="20">
        <v>48</v>
      </c>
      <c r="AR1679" s="20">
        <v>2</v>
      </c>
      <c r="AS1679" s="20">
        <v>6</v>
      </c>
      <c r="AT1679" s="20">
        <v>49</v>
      </c>
      <c r="AU1679" s="20">
        <v>43</v>
      </c>
      <c r="AV1679" s="20">
        <v>0</v>
      </c>
      <c r="AW1679" s="20">
        <v>14</v>
      </c>
      <c r="AX1679" s="20">
        <v>46</v>
      </c>
      <c r="AY1679" s="20">
        <v>40</v>
      </c>
      <c r="AZ1679" s="20">
        <v>0</v>
      </c>
      <c r="BA1679" s="20">
        <v>9</v>
      </c>
      <c r="BB1679" s="20">
        <v>52</v>
      </c>
      <c r="BC1679" s="20">
        <v>33</v>
      </c>
      <c r="BD1679" s="20">
        <v>6</v>
      </c>
      <c r="BE1679" s="20">
        <v>0</v>
      </c>
      <c r="BF1679" s="20">
        <v>9</v>
      </c>
      <c r="BG1679" s="20">
        <v>52</v>
      </c>
      <c r="BH1679" s="20">
        <v>30</v>
      </c>
      <c r="BI1679" s="20">
        <v>9</v>
      </c>
      <c r="BJ1679" s="20">
        <v>0</v>
      </c>
      <c r="BK1679" s="20">
        <v>16</v>
      </c>
      <c r="BL1679" s="20">
        <v>46</v>
      </c>
      <c r="BM1679" s="20">
        <v>33</v>
      </c>
      <c r="BN1679" s="20">
        <v>4</v>
      </c>
      <c r="BO1679" s="20">
        <v>3</v>
      </c>
      <c r="BP1679" s="20">
        <v>12</v>
      </c>
      <c r="BQ1679" s="20">
        <v>36</v>
      </c>
      <c r="BR1679" s="20">
        <v>41</v>
      </c>
      <c r="BS1679" s="20">
        <v>8</v>
      </c>
      <c r="BT1679" s="20">
        <v>3</v>
      </c>
      <c r="BU1679" s="20">
        <v>12</v>
      </c>
      <c r="BV1679" s="20">
        <v>42</v>
      </c>
      <c r="BW1679" s="20">
        <v>36</v>
      </c>
      <c r="BX1679" s="20">
        <v>6</v>
      </c>
      <c r="BY1679" s="20">
        <v>3</v>
      </c>
      <c r="BZ1679" s="20">
        <v>5</v>
      </c>
      <c r="CA1679" s="20">
        <v>42</v>
      </c>
      <c r="CB1679" s="20">
        <v>38</v>
      </c>
      <c r="CC1679" s="20">
        <v>12</v>
      </c>
      <c r="CD1679" s="20">
        <v>5</v>
      </c>
      <c r="CE1679" s="20">
        <v>11</v>
      </c>
      <c r="CF1679" s="20">
        <v>47</v>
      </c>
      <c r="CG1679" s="20">
        <v>36</v>
      </c>
      <c r="CH1679" s="20">
        <v>2</v>
      </c>
      <c r="CI1679" s="20">
        <v>6</v>
      </c>
      <c r="CJ1679" s="20">
        <v>8</v>
      </c>
      <c r="CK1679" s="20">
        <v>38</v>
      </c>
      <c r="CL1679" s="20">
        <v>29</v>
      </c>
      <c r="CM1679" s="20">
        <v>18</v>
      </c>
      <c r="CN1679" s="20">
        <v>1</v>
      </c>
      <c r="CO1679" s="20">
        <v>4</v>
      </c>
      <c r="CP1679" s="20">
        <v>57</v>
      </c>
      <c r="CQ1679" s="20">
        <v>24</v>
      </c>
      <c r="CR1679" s="20">
        <v>13</v>
      </c>
      <c r="CS1679" s="20">
        <v>1</v>
      </c>
      <c r="CT1679" s="20">
        <v>4</v>
      </c>
      <c r="CU1679" s="20">
        <v>54</v>
      </c>
      <c r="CV1679" s="20">
        <v>31</v>
      </c>
      <c r="CW1679" s="20">
        <v>9</v>
      </c>
      <c r="CX1679" s="20">
        <v>1</v>
      </c>
      <c r="CY1679" s="20">
        <v>6</v>
      </c>
      <c r="CZ1679" s="20">
        <v>52</v>
      </c>
      <c r="DA1679" s="20">
        <v>37</v>
      </c>
      <c r="DB1679" s="20">
        <v>3</v>
      </c>
      <c r="DC1679" s="20">
        <v>0</v>
      </c>
      <c r="DD1679" s="20">
        <v>6</v>
      </c>
      <c r="DE1679" s="20">
        <v>18</v>
      </c>
      <c r="DF1679" s="20">
        <v>76</v>
      </c>
      <c r="DG1679" s="20">
        <v>0</v>
      </c>
      <c r="DH1679" s="20">
        <v>6</v>
      </c>
      <c r="DI1679" s="20">
        <v>17</v>
      </c>
      <c r="DJ1679" s="20">
        <v>77</v>
      </c>
      <c r="DK1679" s="20">
        <v>5</v>
      </c>
      <c r="DL1679" s="20">
        <v>6</v>
      </c>
      <c r="DM1679" s="20">
        <v>58</v>
      </c>
      <c r="DN1679" s="20">
        <v>32</v>
      </c>
      <c r="DO1679" s="20">
        <v>0</v>
      </c>
      <c r="DP1679" s="20">
        <v>3</v>
      </c>
      <c r="DQ1679" s="20">
        <v>7</v>
      </c>
      <c r="DR1679" s="20">
        <v>48</v>
      </c>
      <c r="DS1679" s="20">
        <v>37</v>
      </c>
      <c r="DT1679" s="20">
        <v>4</v>
      </c>
      <c r="DU1679" s="20">
        <v>2</v>
      </c>
      <c r="DV1679" s="20">
        <v>8</v>
      </c>
      <c r="DW1679" s="20">
        <v>52</v>
      </c>
      <c r="DX1679" s="20">
        <v>35</v>
      </c>
      <c r="DY1679" s="20">
        <v>3</v>
      </c>
      <c r="DZ1679" s="20" t="s">
        <v>5913</v>
      </c>
      <c r="EA1679" s="20" t="s">
        <v>5913</v>
      </c>
      <c r="EB1679" s="20" t="s">
        <v>5913</v>
      </c>
      <c r="EC1679" s="20" t="s">
        <v>5913</v>
      </c>
      <c r="ED1679" s="20" t="s">
        <v>5913</v>
      </c>
      <c r="EE1679" s="20" t="s">
        <v>5913</v>
      </c>
      <c r="EF1679" s="20" t="s">
        <v>5913</v>
      </c>
      <c r="EG1679" s="20" t="s">
        <v>5913</v>
      </c>
      <c r="EH1679" s="20" t="s">
        <v>5913</v>
      </c>
      <c r="EI1679" s="20" t="s">
        <v>5913</v>
      </c>
      <c r="EJ1679" s="20">
        <v>3</v>
      </c>
      <c r="EK1679" s="20">
        <v>2</v>
      </c>
      <c r="EL1679" s="20">
        <v>41</v>
      </c>
      <c r="EM1679" s="20">
        <v>55</v>
      </c>
      <c r="EN1679" s="20">
        <v>0</v>
      </c>
      <c r="EO1679" s="20">
        <v>0</v>
      </c>
      <c r="EP1679" s="20">
        <v>11</v>
      </c>
      <c r="EQ1679" s="20">
        <v>89</v>
      </c>
      <c r="ER1679" s="20">
        <v>8</v>
      </c>
      <c r="ES1679" s="20">
        <v>10</v>
      </c>
      <c r="ET1679" s="20">
        <v>27</v>
      </c>
      <c r="EU1679" s="20">
        <v>4</v>
      </c>
      <c r="EV1679" s="20">
        <v>16</v>
      </c>
      <c r="EW1679" s="20">
        <v>8</v>
      </c>
      <c r="EX1679" s="20">
        <v>6</v>
      </c>
      <c r="EY1679" s="20">
        <v>14</v>
      </c>
      <c r="EZ1679" s="20">
        <v>8</v>
      </c>
      <c r="FA1679" s="20" t="s">
        <v>5913</v>
      </c>
      <c r="FB1679" s="20" t="s">
        <v>5913</v>
      </c>
      <c r="FC1679" s="20" t="s">
        <v>5913</v>
      </c>
      <c r="FD1679" s="20" t="s">
        <v>5913</v>
      </c>
      <c r="FE1679" s="20" t="s">
        <v>5913</v>
      </c>
      <c r="FF1679" s="20" t="s">
        <v>5913</v>
      </c>
      <c r="FG1679" s="20" t="s">
        <v>5913</v>
      </c>
      <c r="FH1679" s="20" t="s">
        <v>5913</v>
      </c>
      <c r="FI1679" s="20">
        <v>0</v>
      </c>
      <c r="FJ1679" s="20">
        <v>8</v>
      </c>
      <c r="FK1679" s="20">
        <v>62</v>
      </c>
      <c r="FL1679" s="20">
        <v>31</v>
      </c>
      <c r="FM1679" s="20">
        <v>0</v>
      </c>
      <c r="FN1679" s="20">
        <v>8</v>
      </c>
      <c r="FO1679" s="20">
        <v>62</v>
      </c>
      <c r="FP1679" s="20">
        <v>31</v>
      </c>
      <c r="FQ1679" s="20">
        <v>0</v>
      </c>
      <c r="FR1679" s="20">
        <v>23</v>
      </c>
      <c r="FS1679" s="20">
        <v>46</v>
      </c>
      <c r="FT1679" s="20">
        <v>31</v>
      </c>
      <c r="FU1679" s="20" t="s">
        <v>5913</v>
      </c>
      <c r="FV1679" s="20" t="s">
        <v>5913</v>
      </c>
      <c r="FW1679" s="20" t="s">
        <v>5913</v>
      </c>
      <c r="FX1679" s="20" t="s">
        <v>5913</v>
      </c>
      <c r="FY1679" s="20" t="s">
        <v>5913</v>
      </c>
      <c r="FZ1679" s="20" t="s">
        <v>5913</v>
      </c>
      <c r="GA1679" s="20" t="s">
        <v>5913</v>
      </c>
      <c r="GB1679" s="20" t="s">
        <v>5913</v>
      </c>
      <c r="GC1679" s="20" t="s">
        <v>5913</v>
      </c>
      <c r="GD1679" s="20" t="s">
        <v>5913</v>
      </c>
      <c r="GE1679" s="20" t="s">
        <v>5913</v>
      </c>
      <c r="GF1679" s="20" t="s">
        <v>5913</v>
      </c>
      <c r="GG1679" s="20" t="s">
        <v>5913</v>
      </c>
      <c r="GH1679" s="20" t="s">
        <v>5913</v>
      </c>
      <c r="GI1679" s="20" t="s">
        <v>5913</v>
      </c>
      <c r="GJ1679" s="20" t="s">
        <v>5913</v>
      </c>
      <c r="GK1679" s="20" t="s">
        <v>5913</v>
      </c>
      <c r="GL1679" s="20" t="s">
        <v>5913</v>
      </c>
      <c r="GM1679" s="20" t="s">
        <v>5913</v>
      </c>
      <c r="GN1679" s="20" t="s">
        <v>5913</v>
      </c>
    </row>
    <row r="1680" spans="1:196" ht="15" customHeight="1" x14ac:dyDescent="0.25">
      <c r="A1680" s="24" t="s">
        <v>3421</v>
      </c>
      <c r="B1680" s="12" t="s">
        <v>3422</v>
      </c>
      <c r="C1680" s="20">
        <v>100</v>
      </c>
      <c r="D1680" s="20">
        <v>3</v>
      </c>
      <c r="E1680" s="20">
        <v>2</v>
      </c>
      <c r="F1680" s="20">
        <v>53</v>
      </c>
      <c r="G1680" s="20">
        <v>43</v>
      </c>
      <c r="H1680" s="20">
        <v>4</v>
      </c>
      <c r="I1680" s="20">
        <v>7</v>
      </c>
      <c r="J1680" s="20">
        <v>58</v>
      </c>
      <c r="K1680" s="20">
        <v>31</v>
      </c>
      <c r="L1680" s="20">
        <v>1</v>
      </c>
      <c r="M1680" s="20">
        <v>3</v>
      </c>
      <c r="N1680" s="20">
        <v>51</v>
      </c>
      <c r="O1680" s="20">
        <v>45</v>
      </c>
      <c r="P1680" s="20">
        <v>2</v>
      </c>
      <c r="Q1680" s="20">
        <v>0</v>
      </c>
      <c r="R1680" s="20">
        <v>36</v>
      </c>
      <c r="S1680" s="20">
        <v>62</v>
      </c>
      <c r="T1680" s="20">
        <v>2</v>
      </c>
      <c r="U1680" s="20">
        <v>1</v>
      </c>
      <c r="V1680" s="20">
        <v>47</v>
      </c>
      <c r="W1680" s="20">
        <v>49</v>
      </c>
      <c r="X1680" s="20">
        <v>2</v>
      </c>
      <c r="Y1680" s="20">
        <v>1</v>
      </c>
      <c r="Z1680" s="20">
        <v>45</v>
      </c>
      <c r="AA1680" s="20">
        <v>52</v>
      </c>
      <c r="AB1680" s="20">
        <v>2</v>
      </c>
      <c r="AC1680" s="20">
        <v>0</v>
      </c>
      <c r="AD1680" s="20">
        <v>43</v>
      </c>
      <c r="AE1680" s="20">
        <v>55</v>
      </c>
      <c r="AF1680" s="20">
        <v>2</v>
      </c>
      <c r="AG1680" s="20">
        <v>1</v>
      </c>
      <c r="AH1680" s="20">
        <v>48</v>
      </c>
      <c r="AI1680" s="20">
        <v>50</v>
      </c>
      <c r="AJ1680" s="20">
        <v>1</v>
      </c>
      <c r="AK1680" s="20">
        <v>1</v>
      </c>
      <c r="AL1680" s="20">
        <v>42</v>
      </c>
      <c r="AM1680" s="20">
        <v>55</v>
      </c>
      <c r="AN1680" s="20">
        <v>2</v>
      </c>
      <c r="AO1680" s="20">
        <v>0</v>
      </c>
      <c r="AP1680" s="20">
        <v>42</v>
      </c>
      <c r="AQ1680" s="20">
        <v>56</v>
      </c>
      <c r="AR1680" s="20">
        <v>2</v>
      </c>
      <c r="AS1680" s="20">
        <v>2</v>
      </c>
      <c r="AT1680" s="20">
        <v>42</v>
      </c>
      <c r="AU1680" s="20">
        <v>54</v>
      </c>
      <c r="AV1680" s="20">
        <v>2</v>
      </c>
      <c r="AW1680" s="20">
        <v>2</v>
      </c>
      <c r="AX1680" s="20">
        <v>43</v>
      </c>
      <c r="AY1680" s="20">
        <v>53</v>
      </c>
      <c r="AZ1680" s="20">
        <v>3</v>
      </c>
      <c r="BA1680" s="20">
        <v>1</v>
      </c>
      <c r="BB1680" s="20">
        <v>40</v>
      </c>
      <c r="BC1680" s="20">
        <v>55</v>
      </c>
      <c r="BD1680" s="20">
        <v>1</v>
      </c>
      <c r="BE1680" s="20">
        <v>3</v>
      </c>
      <c r="BF1680" s="20">
        <v>1</v>
      </c>
      <c r="BG1680" s="20">
        <v>38</v>
      </c>
      <c r="BH1680" s="20">
        <v>56</v>
      </c>
      <c r="BI1680" s="20">
        <v>2</v>
      </c>
      <c r="BJ1680" s="20">
        <v>3</v>
      </c>
      <c r="BK1680" s="20">
        <v>1</v>
      </c>
      <c r="BL1680" s="20">
        <v>41</v>
      </c>
      <c r="BM1680" s="20">
        <v>54</v>
      </c>
      <c r="BN1680" s="20">
        <v>1</v>
      </c>
      <c r="BO1680" s="20">
        <v>5</v>
      </c>
      <c r="BP1680" s="20">
        <v>5</v>
      </c>
      <c r="BQ1680" s="20">
        <v>46</v>
      </c>
      <c r="BR1680" s="20">
        <v>44</v>
      </c>
      <c r="BS1680" s="20">
        <v>1</v>
      </c>
      <c r="BT1680" s="20">
        <v>4</v>
      </c>
      <c r="BU1680" s="20">
        <v>0</v>
      </c>
      <c r="BV1680" s="20">
        <v>40</v>
      </c>
      <c r="BW1680" s="20">
        <v>53</v>
      </c>
      <c r="BX1680" s="20">
        <v>4</v>
      </c>
      <c r="BY1680" s="20">
        <v>3</v>
      </c>
      <c r="BZ1680" s="20">
        <v>0</v>
      </c>
      <c r="CA1680" s="20">
        <v>30</v>
      </c>
      <c r="CB1680" s="20">
        <v>65</v>
      </c>
      <c r="CC1680" s="20">
        <v>2</v>
      </c>
      <c r="CD1680" s="20">
        <v>3</v>
      </c>
      <c r="CE1680" s="20">
        <v>0</v>
      </c>
      <c r="CF1680" s="20">
        <v>34</v>
      </c>
      <c r="CG1680" s="20">
        <v>62</v>
      </c>
      <c r="CH1680" s="20">
        <v>1</v>
      </c>
      <c r="CI1680" s="20">
        <v>3</v>
      </c>
      <c r="CJ1680" s="20">
        <v>1</v>
      </c>
      <c r="CK1680" s="20">
        <v>28</v>
      </c>
      <c r="CL1680" s="20">
        <v>67</v>
      </c>
      <c r="CM1680" s="20">
        <v>0</v>
      </c>
      <c r="CN1680" s="20">
        <v>3</v>
      </c>
      <c r="CO1680" s="20">
        <v>5</v>
      </c>
      <c r="CP1680" s="20">
        <v>40</v>
      </c>
      <c r="CQ1680" s="20">
        <v>46</v>
      </c>
      <c r="CR1680" s="20">
        <v>7</v>
      </c>
      <c r="CS1680" s="20">
        <v>2</v>
      </c>
      <c r="CT1680" s="20">
        <v>0</v>
      </c>
      <c r="CU1680" s="20">
        <v>40</v>
      </c>
      <c r="CV1680" s="20">
        <v>56</v>
      </c>
      <c r="CW1680" s="20">
        <v>1</v>
      </c>
      <c r="CX1680" s="20">
        <v>3</v>
      </c>
      <c r="CY1680" s="20">
        <v>1</v>
      </c>
      <c r="CZ1680" s="20">
        <v>35</v>
      </c>
      <c r="DA1680" s="20">
        <v>59</v>
      </c>
      <c r="DB1680" s="20">
        <v>3</v>
      </c>
      <c r="DC1680" s="20">
        <v>0</v>
      </c>
      <c r="DD1680" s="20">
        <v>1</v>
      </c>
      <c r="DE1680" s="20">
        <v>23</v>
      </c>
      <c r="DF1680" s="20">
        <v>76</v>
      </c>
      <c r="DG1680" s="20">
        <v>1</v>
      </c>
      <c r="DH1680" s="20">
        <v>4</v>
      </c>
      <c r="DI1680" s="20">
        <v>18</v>
      </c>
      <c r="DJ1680" s="20">
        <v>78</v>
      </c>
      <c r="DK1680" s="20">
        <v>0</v>
      </c>
      <c r="DL1680" s="20">
        <v>0</v>
      </c>
      <c r="DM1680" s="20">
        <v>39</v>
      </c>
      <c r="DN1680" s="20">
        <v>60</v>
      </c>
      <c r="DO1680" s="20">
        <v>0</v>
      </c>
      <c r="DP1680" s="20">
        <v>0</v>
      </c>
      <c r="DQ1680" s="20">
        <v>2</v>
      </c>
      <c r="DR1680" s="20">
        <v>42</v>
      </c>
      <c r="DS1680" s="20">
        <v>53</v>
      </c>
      <c r="DT1680" s="20">
        <v>3</v>
      </c>
      <c r="DU1680" s="20">
        <v>0</v>
      </c>
      <c r="DV1680" s="20">
        <v>0</v>
      </c>
      <c r="DW1680" s="20">
        <v>39</v>
      </c>
      <c r="DX1680" s="20">
        <v>58</v>
      </c>
      <c r="DY1680" s="20">
        <v>2</v>
      </c>
      <c r="DZ1680" s="20" t="s">
        <v>5913</v>
      </c>
      <c r="EA1680" s="20" t="s">
        <v>5913</v>
      </c>
      <c r="EB1680" s="20" t="s">
        <v>5913</v>
      </c>
      <c r="EC1680" s="20" t="s">
        <v>5913</v>
      </c>
      <c r="ED1680" s="20" t="s">
        <v>5913</v>
      </c>
      <c r="EE1680" s="20" t="s">
        <v>5913</v>
      </c>
      <c r="EF1680" s="20" t="s">
        <v>5913</v>
      </c>
      <c r="EG1680" s="20" t="s">
        <v>5913</v>
      </c>
      <c r="EH1680" s="20" t="s">
        <v>5913</v>
      </c>
      <c r="EI1680" s="20" t="s">
        <v>5913</v>
      </c>
      <c r="EJ1680" s="20">
        <v>0</v>
      </c>
      <c r="EK1680" s="20">
        <v>3</v>
      </c>
      <c r="EL1680" s="20">
        <v>35</v>
      </c>
      <c r="EM1680" s="20">
        <v>61</v>
      </c>
      <c r="EN1680" s="20">
        <v>1</v>
      </c>
      <c r="EO1680" s="20">
        <v>3</v>
      </c>
      <c r="EP1680" s="20">
        <v>19</v>
      </c>
      <c r="EQ1680" s="20">
        <v>77</v>
      </c>
      <c r="ER1680" s="20">
        <v>3</v>
      </c>
      <c r="ES1680" s="20">
        <v>11</v>
      </c>
      <c r="ET1680" s="20">
        <v>46</v>
      </c>
      <c r="EU1680" s="20">
        <v>5</v>
      </c>
      <c r="EV1680" s="20">
        <v>10</v>
      </c>
      <c r="EW1680" s="20">
        <v>7</v>
      </c>
      <c r="EX1680" s="20">
        <v>8</v>
      </c>
      <c r="EY1680" s="20">
        <v>8</v>
      </c>
      <c r="EZ1680" s="20">
        <v>1</v>
      </c>
      <c r="FA1680" s="20" t="s">
        <v>5913</v>
      </c>
      <c r="FB1680" s="20" t="s">
        <v>5913</v>
      </c>
      <c r="FC1680" s="20" t="s">
        <v>5913</v>
      </c>
      <c r="FD1680" s="20" t="s">
        <v>5913</v>
      </c>
      <c r="FE1680" s="20" t="s">
        <v>5913</v>
      </c>
      <c r="FF1680" s="20" t="s">
        <v>5913</v>
      </c>
      <c r="FG1680" s="20" t="s">
        <v>5913</v>
      </c>
      <c r="FH1680" s="20" t="s">
        <v>5913</v>
      </c>
      <c r="FI1680" s="20">
        <v>0</v>
      </c>
      <c r="FJ1680" s="20">
        <v>7</v>
      </c>
      <c r="FK1680" s="20">
        <v>27</v>
      </c>
      <c r="FL1680" s="20">
        <v>67</v>
      </c>
      <c r="FM1680" s="20">
        <v>0</v>
      </c>
      <c r="FN1680" s="20">
        <v>0</v>
      </c>
      <c r="FO1680" s="20">
        <v>36</v>
      </c>
      <c r="FP1680" s="20">
        <v>64</v>
      </c>
      <c r="FQ1680" s="20">
        <v>0</v>
      </c>
      <c r="FR1680" s="20">
        <v>0</v>
      </c>
      <c r="FS1680" s="20">
        <v>57</v>
      </c>
      <c r="FT1680" s="20">
        <v>43</v>
      </c>
      <c r="FU1680" s="20" t="s">
        <v>5913</v>
      </c>
      <c r="FV1680" s="20" t="s">
        <v>5913</v>
      </c>
      <c r="FW1680" s="20" t="s">
        <v>5913</v>
      </c>
      <c r="FX1680" s="20" t="s">
        <v>5913</v>
      </c>
      <c r="FY1680" s="20" t="s">
        <v>5913</v>
      </c>
      <c r="FZ1680" s="20" t="s">
        <v>5913</v>
      </c>
      <c r="GA1680" s="20" t="s">
        <v>5913</v>
      </c>
      <c r="GB1680" s="20" t="s">
        <v>5913</v>
      </c>
      <c r="GC1680" s="20" t="s">
        <v>5913</v>
      </c>
      <c r="GD1680" s="20" t="s">
        <v>5913</v>
      </c>
      <c r="GE1680" s="20" t="s">
        <v>5913</v>
      </c>
      <c r="GF1680" s="20" t="s">
        <v>5913</v>
      </c>
      <c r="GG1680" s="20" t="s">
        <v>5913</v>
      </c>
      <c r="GH1680" s="20" t="s">
        <v>5913</v>
      </c>
      <c r="GI1680" s="20" t="s">
        <v>5913</v>
      </c>
      <c r="GJ1680" s="20" t="s">
        <v>5913</v>
      </c>
      <c r="GK1680" s="20" t="s">
        <v>5913</v>
      </c>
      <c r="GL1680" s="20" t="s">
        <v>5913</v>
      </c>
      <c r="GM1680" s="20" t="s">
        <v>5913</v>
      </c>
      <c r="GN1680" s="20" t="s">
        <v>5913</v>
      </c>
    </row>
    <row r="1681" spans="1:196" ht="15" customHeight="1" x14ac:dyDescent="0.25">
      <c r="A1681" s="24" t="s">
        <v>3423</v>
      </c>
      <c r="B1681" s="12" t="s">
        <v>3424</v>
      </c>
      <c r="C1681" s="20">
        <v>65</v>
      </c>
      <c r="D1681" s="20">
        <v>1</v>
      </c>
      <c r="E1681" s="20">
        <v>5</v>
      </c>
      <c r="F1681" s="20">
        <v>50</v>
      </c>
      <c r="G1681" s="20">
        <v>44</v>
      </c>
      <c r="H1681" s="20">
        <v>2</v>
      </c>
      <c r="I1681" s="20">
        <v>14</v>
      </c>
      <c r="J1681" s="20">
        <v>51</v>
      </c>
      <c r="K1681" s="20">
        <v>32</v>
      </c>
      <c r="L1681" s="20">
        <v>3</v>
      </c>
      <c r="M1681" s="20">
        <v>12</v>
      </c>
      <c r="N1681" s="20">
        <v>52</v>
      </c>
      <c r="O1681" s="20">
        <v>33</v>
      </c>
      <c r="P1681" s="20">
        <v>1</v>
      </c>
      <c r="Q1681" s="20">
        <v>2</v>
      </c>
      <c r="R1681" s="20">
        <v>46</v>
      </c>
      <c r="S1681" s="20">
        <v>52</v>
      </c>
      <c r="T1681" s="20">
        <v>1</v>
      </c>
      <c r="U1681" s="20">
        <v>3</v>
      </c>
      <c r="V1681" s="20">
        <v>45</v>
      </c>
      <c r="W1681" s="20">
        <v>51</v>
      </c>
      <c r="X1681" s="20">
        <v>1</v>
      </c>
      <c r="Y1681" s="20">
        <v>3</v>
      </c>
      <c r="Z1681" s="20">
        <v>46</v>
      </c>
      <c r="AA1681" s="20">
        <v>49</v>
      </c>
      <c r="AB1681" s="20">
        <v>1</v>
      </c>
      <c r="AC1681" s="20">
        <v>1</v>
      </c>
      <c r="AD1681" s="20">
        <v>43</v>
      </c>
      <c r="AE1681" s="20">
        <v>55</v>
      </c>
      <c r="AF1681" s="20">
        <v>1</v>
      </c>
      <c r="AG1681" s="20">
        <v>3</v>
      </c>
      <c r="AH1681" s="20">
        <v>49</v>
      </c>
      <c r="AI1681" s="20">
        <v>47</v>
      </c>
      <c r="AJ1681" s="20">
        <v>1</v>
      </c>
      <c r="AK1681" s="20">
        <v>1</v>
      </c>
      <c r="AL1681" s="20">
        <v>43</v>
      </c>
      <c r="AM1681" s="20">
        <v>55</v>
      </c>
      <c r="AN1681" s="20">
        <v>1</v>
      </c>
      <c r="AO1681" s="20">
        <v>1</v>
      </c>
      <c r="AP1681" s="20">
        <v>49</v>
      </c>
      <c r="AQ1681" s="20">
        <v>49</v>
      </c>
      <c r="AR1681" s="20">
        <v>1</v>
      </c>
      <c r="AS1681" s="20">
        <v>1</v>
      </c>
      <c r="AT1681" s="20">
        <v>53</v>
      </c>
      <c r="AU1681" s="20">
        <v>45</v>
      </c>
      <c r="AV1681" s="20">
        <v>1</v>
      </c>
      <c r="AW1681" s="20">
        <v>2</v>
      </c>
      <c r="AX1681" s="20">
        <v>51</v>
      </c>
      <c r="AY1681" s="20">
        <v>46</v>
      </c>
      <c r="AZ1681" s="20">
        <v>1</v>
      </c>
      <c r="BA1681" s="20">
        <v>1</v>
      </c>
      <c r="BB1681" s="20">
        <v>47</v>
      </c>
      <c r="BC1681" s="20">
        <v>48</v>
      </c>
      <c r="BD1681" s="20">
        <v>3</v>
      </c>
      <c r="BE1681" s="20">
        <v>1</v>
      </c>
      <c r="BF1681" s="20">
        <v>4</v>
      </c>
      <c r="BG1681" s="20">
        <v>50</v>
      </c>
      <c r="BH1681" s="20">
        <v>40</v>
      </c>
      <c r="BI1681" s="20">
        <v>6</v>
      </c>
      <c r="BJ1681" s="20">
        <v>1</v>
      </c>
      <c r="BK1681" s="20">
        <v>5</v>
      </c>
      <c r="BL1681" s="20">
        <v>49</v>
      </c>
      <c r="BM1681" s="20">
        <v>40</v>
      </c>
      <c r="BN1681" s="20">
        <v>5</v>
      </c>
      <c r="BO1681" s="20">
        <v>2</v>
      </c>
      <c r="BP1681" s="20">
        <v>6</v>
      </c>
      <c r="BQ1681" s="20">
        <v>49</v>
      </c>
      <c r="BR1681" s="20">
        <v>42</v>
      </c>
      <c r="BS1681" s="20">
        <v>2</v>
      </c>
      <c r="BT1681" s="20">
        <v>1</v>
      </c>
      <c r="BU1681" s="20">
        <v>4</v>
      </c>
      <c r="BV1681" s="20">
        <v>49</v>
      </c>
      <c r="BW1681" s="20">
        <v>43</v>
      </c>
      <c r="BX1681" s="20">
        <v>4</v>
      </c>
      <c r="BY1681" s="20">
        <v>2</v>
      </c>
      <c r="BZ1681" s="20">
        <v>2</v>
      </c>
      <c r="CA1681" s="20">
        <v>45</v>
      </c>
      <c r="CB1681" s="20">
        <v>49</v>
      </c>
      <c r="CC1681" s="20">
        <v>2</v>
      </c>
      <c r="CD1681" s="20">
        <v>1</v>
      </c>
      <c r="CE1681" s="20">
        <v>1</v>
      </c>
      <c r="CF1681" s="20">
        <v>41</v>
      </c>
      <c r="CG1681" s="20">
        <v>55</v>
      </c>
      <c r="CH1681" s="20">
        <v>3</v>
      </c>
      <c r="CI1681" s="20">
        <v>1</v>
      </c>
      <c r="CJ1681" s="20">
        <v>2</v>
      </c>
      <c r="CK1681" s="20">
        <v>44</v>
      </c>
      <c r="CL1681" s="20">
        <v>46</v>
      </c>
      <c r="CM1681" s="20">
        <v>7</v>
      </c>
      <c r="CN1681" s="20">
        <v>1</v>
      </c>
      <c r="CO1681" s="20">
        <v>3</v>
      </c>
      <c r="CP1681" s="20">
        <v>56</v>
      </c>
      <c r="CQ1681" s="20">
        <v>35</v>
      </c>
      <c r="CR1681" s="20">
        <v>6</v>
      </c>
      <c r="CS1681" s="20">
        <v>1</v>
      </c>
      <c r="CT1681" s="20">
        <v>2</v>
      </c>
      <c r="CU1681" s="20">
        <v>56</v>
      </c>
      <c r="CV1681" s="20">
        <v>39</v>
      </c>
      <c r="CW1681" s="20">
        <v>3</v>
      </c>
      <c r="CX1681" s="20">
        <v>1</v>
      </c>
      <c r="CY1681" s="20">
        <v>4</v>
      </c>
      <c r="CZ1681" s="20">
        <v>52</v>
      </c>
      <c r="DA1681" s="20">
        <v>40</v>
      </c>
      <c r="DB1681" s="20">
        <v>4</v>
      </c>
      <c r="DC1681" s="20">
        <v>1</v>
      </c>
      <c r="DD1681" s="20">
        <v>3</v>
      </c>
      <c r="DE1681" s="20">
        <v>35</v>
      </c>
      <c r="DF1681" s="20">
        <v>61</v>
      </c>
      <c r="DG1681" s="20">
        <v>0</v>
      </c>
      <c r="DH1681" s="20">
        <v>2</v>
      </c>
      <c r="DI1681" s="20">
        <v>18</v>
      </c>
      <c r="DJ1681" s="20">
        <v>80</v>
      </c>
      <c r="DK1681" s="20">
        <v>1</v>
      </c>
      <c r="DL1681" s="20">
        <v>1</v>
      </c>
      <c r="DM1681" s="20">
        <v>48</v>
      </c>
      <c r="DN1681" s="20">
        <v>49</v>
      </c>
      <c r="DO1681" s="20">
        <v>1</v>
      </c>
      <c r="DP1681" s="20">
        <v>1</v>
      </c>
      <c r="DQ1681" s="20">
        <v>2</v>
      </c>
      <c r="DR1681" s="20">
        <v>43</v>
      </c>
      <c r="DS1681" s="20">
        <v>54</v>
      </c>
      <c r="DT1681" s="20">
        <v>1</v>
      </c>
      <c r="DU1681" s="20">
        <v>1</v>
      </c>
      <c r="DV1681" s="20">
        <v>1</v>
      </c>
      <c r="DW1681" s="20">
        <v>43</v>
      </c>
      <c r="DX1681" s="20">
        <v>54</v>
      </c>
      <c r="DY1681" s="20">
        <v>1</v>
      </c>
      <c r="DZ1681" s="20" t="s">
        <v>5913</v>
      </c>
      <c r="EA1681" s="20" t="s">
        <v>5913</v>
      </c>
      <c r="EB1681" s="20" t="s">
        <v>5913</v>
      </c>
      <c r="EC1681" s="20" t="s">
        <v>5913</v>
      </c>
      <c r="ED1681" s="20" t="s">
        <v>5913</v>
      </c>
      <c r="EE1681" s="20" t="s">
        <v>5913</v>
      </c>
      <c r="EF1681" s="20" t="s">
        <v>5913</v>
      </c>
      <c r="EG1681" s="20" t="s">
        <v>5913</v>
      </c>
      <c r="EH1681" s="20" t="s">
        <v>5913</v>
      </c>
      <c r="EI1681" s="20" t="s">
        <v>5913</v>
      </c>
      <c r="EJ1681" s="20">
        <v>1</v>
      </c>
      <c r="EK1681" s="20">
        <v>3</v>
      </c>
      <c r="EL1681" s="20">
        <v>39</v>
      </c>
      <c r="EM1681" s="20">
        <v>57</v>
      </c>
      <c r="EN1681" s="20">
        <v>1</v>
      </c>
      <c r="EO1681" s="20">
        <v>1</v>
      </c>
      <c r="EP1681" s="20">
        <v>11</v>
      </c>
      <c r="EQ1681" s="20">
        <v>87</v>
      </c>
      <c r="ER1681" s="20">
        <v>2</v>
      </c>
      <c r="ES1681" s="20">
        <v>9</v>
      </c>
      <c r="ET1681" s="20">
        <v>47</v>
      </c>
      <c r="EU1681" s="20">
        <v>7</v>
      </c>
      <c r="EV1681" s="20">
        <v>6</v>
      </c>
      <c r="EW1681" s="20">
        <v>4</v>
      </c>
      <c r="EX1681" s="20">
        <v>5</v>
      </c>
      <c r="EY1681" s="20">
        <v>15</v>
      </c>
      <c r="EZ1681" s="20">
        <v>5</v>
      </c>
      <c r="FA1681" s="20" t="s">
        <v>5913</v>
      </c>
      <c r="FB1681" s="20" t="s">
        <v>5913</v>
      </c>
      <c r="FC1681" s="20" t="s">
        <v>5913</v>
      </c>
      <c r="FD1681" s="20" t="s">
        <v>5913</v>
      </c>
      <c r="FE1681" s="20" t="s">
        <v>5913</v>
      </c>
      <c r="FF1681" s="20" t="s">
        <v>5913</v>
      </c>
      <c r="FG1681" s="20" t="s">
        <v>5913</v>
      </c>
      <c r="FH1681" s="20" t="s">
        <v>5913</v>
      </c>
      <c r="FI1681" s="20">
        <v>3</v>
      </c>
      <c r="FJ1681" s="20">
        <v>6</v>
      </c>
      <c r="FK1681" s="20">
        <v>58</v>
      </c>
      <c r="FL1681" s="20">
        <v>33</v>
      </c>
      <c r="FM1681" s="20">
        <v>2</v>
      </c>
      <c r="FN1681" s="20">
        <v>6</v>
      </c>
      <c r="FO1681" s="20">
        <v>58</v>
      </c>
      <c r="FP1681" s="20">
        <v>34</v>
      </c>
      <c r="FQ1681" s="20">
        <v>2</v>
      </c>
      <c r="FR1681" s="20">
        <v>9</v>
      </c>
      <c r="FS1681" s="20">
        <v>63</v>
      </c>
      <c r="FT1681" s="20">
        <v>26</v>
      </c>
      <c r="FU1681" s="20" t="s">
        <v>5913</v>
      </c>
      <c r="FV1681" s="20" t="s">
        <v>5913</v>
      </c>
      <c r="FW1681" s="20" t="s">
        <v>5913</v>
      </c>
      <c r="FX1681" s="20" t="s">
        <v>5913</v>
      </c>
      <c r="FY1681" s="20" t="s">
        <v>5913</v>
      </c>
      <c r="FZ1681" s="20" t="s">
        <v>5913</v>
      </c>
      <c r="GA1681" s="20" t="s">
        <v>5913</v>
      </c>
      <c r="GB1681" s="20" t="s">
        <v>5913</v>
      </c>
      <c r="GC1681" s="20" t="s">
        <v>5913</v>
      </c>
      <c r="GD1681" s="20" t="s">
        <v>5913</v>
      </c>
      <c r="GE1681" s="20" t="s">
        <v>5913</v>
      </c>
      <c r="GF1681" s="20" t="s">
        <v>5913</v>
      </c>
      <c r="GG1681" s="20" t="s">
        <v>5913</v>
      </c>
      <c r="GH1681" s="20" t="s">
        <v>5913</v>
      </c>
      <c r="GI1681" s="20" t="s">
        <v>5913</v>
      </c>
      <c r="GJ1681" s="20" t="s">
        <v>5913</v>
      </c>
      <c r="GK1681" s="20" t="s">
        <v>5913</v>
      </c>
      <c r="GL1681" s="20" t="s">
        <v>5913</v>
      </c>
      <c r="GM1681" s="20" t="s">
        <v>5913</v>
      </c>
      <c r="GN1681" s="20" t="s">
        <v>5913</v>
      </c>
    </row>
    <row r="1682" spans="1:196" ht="15" customHeight="1" x14ac:dyDescent="0.25">
      <c r="A1682" s="24" t="s">
        <v>3425</v>
      </c>
      <c r="B1682" s="12" t="s">
        <v>3426</v>
      </c>
      <c r="C1682" s="20">
        <v>14</v>
      </c>
      <c r="D1682" s="20">
        <v>7</v>
      </c>
      <c r="E1682" s="20">
        <v>15</v>
      </c>
      <c r="F1682" s="20">
        <v>48</v>
      </c>
      <c r="G1682" s="20">
        <v>30</v>
      </c>
      <c r="H1682" s="20">
        <v>4</v>
      </c>
      <c r="I1682" s="20">
        <v>21</v>
      </c>
      <c r="J1682" s="20">
        <v>48</v>
      </c>
      <c r="K1682" s="20">
        <v>28</v>
      </c>
      <c r="L1682" s="20">
        <v>4</v>
      </c>
      <c r="M1682" s="20">
        <v>23</v>
      </c>
      <c r="N1682" s="20">
        <v>49</v>
      </c>
      <c r="O1682" s="20">
        <v>24</v>
      </c>
      <c r="P1682" s="20">
        <v>2</v>
      </c>
      <c r="Q1682" s="20">
        <v>5</v>
      </c>
      <c r="R1682" s="20">
        <v>43</v>
      </c>
      <c r="S1682" s="20">
        <v>49</v>
      </c>
      <c r="T1682" s="20">
        <v>4</v>
      </c>
      <c r="U1682" s="20">
        <v>6</v>
      </c>
      <c r="V1682" s="20">
        <v>48</v>
      </c>
      <c r="W1682" s="20">
        <v>42</v>
      </c>
      <c r="X1682" s="20">
        <v>4</v>
      </c>
      <c r="Y1682" s="20">
        <v>10</v>
      </c>
      <c r="Z1682" s="20">
        <v>48</v>
      </c>
      <c r="AA1682" s="20">
        <v>39</v>
      </c>
      <c r="AB1682" s="20">
        <v>1</v>
      </c>
      <c r="AC1682" s="20">
        <v>5</v>
      </c>
      <c r="AD1682" s="20">
        <v>52</v>
      </c>
      <c r="AE1682" s="20">
        <v>42</v>
      </c>
      <c r="AF1682" s="20">
        <v>3</v>
      </c>
      <c r="AG1682" s="20">
        <v>5</v>
      </c>
      <c r="AH1682" s="20">
        <v>60</v>
      </c>
      <c r="AI1682" s="20">
        <v>33</v>
      </c>
      <c r="AJ1682" s="20">
        <v>3</v>
      </c>
      <c r="AK1682" s="20">
        <v>4</v>
      </c>
      <c r="AL1682" s="20">
        <v>50</v>
      </c>
      <c r="AM1682" s="20">
        <v>44</v>
      </c>
      <c r="AN1682" s="20">
        <v>1</v>
      </c>
      <c r="AO1682" s="20">
        <v>4</v>
      </c>
      <c r="AP1682" s="20">
        <v>53</v>
      </c>
      <c r="AQ1682" s="20">
        <v>42</v>
      </c>
      <c r="AR1682" s="20">
        <v>1</v>
      </c>
      <c r="AS1682" s="20">
        <v>8</v>
      </c>
      <c r="AT1682" s="20">
        <v>57</v>
      </c>
      <c r="AU1682" s="20">
        <v>34</v>
      </c>
      <c r="AV1682" s="20">
        <v>1</v>
      </c>
      <c r="AW1682" s="20">
        <v>8</v>
      </c>
      <c r="AX1682" s="20">
        <v>55</v>
      </c>
      <c r="AY1682" s="20">
        <v>36</v>
      </c>
      <c r="AZ1682" s="20">
        <v>0</v>
      </c>
      <c r="BA1682" s="20">
        <v>5</v>
      </c>
      <c r="BB1682" s="20">
        <v>55</v>
      </c>
      <c r="BC1682" s="20">
        <v>34</v>
      </c>
      <c r="BD1682" s="20">
        <v>6</v>
      </c>
      <c r="BE1682" s="20">
        <v>0</v>
      </c>
      <c r="BF1682" s="20">
        <v>5</v>
      </c>
      <c r="BG1682" s="20">
        <v>60</v>
      </c>
      <c r="BH1682" s="20">
        <v>28</v>
      </c>
      <c r="BI1682" s="20">
        <v>7</v>
      </c>
      <c r="BJ1682" s="20">
        <v>1</v>
      </c>
      <c r="BK1682" s="20">
        <v>5</v>
      </c>
      <c r="BL1682" s="20">
        <v>52</v>
      </c>
      <c r="BM1682" s="20">
        <v>31</v>
      </c>
      <c r="BN1682" s="20">
        <v>11</v>
      </c>
      <c r="BO1682" s="20">
        <v>2</v>
      </c>
      <c r="BP1682" s="20">
        <v>10</v>
      </c>
      <c r="BQ1682" s="20">
        <v>54</v>
      </c>
      <c r="BR1682" s="20">
        <v>30</v>
      </c>
      <c r="BS1682" s="20">
        <v>4</v>
      </c>
      <c r="BT1682" s="20">
        <v>1</v>
      </c>
      <c r="BU1682" s="20">
        <v>7</v>
      </c>
      <c r="BV1682" s="20">
        <v>49</v>
      </c>
      <c r="BW1682" s="20">
        <v>34</v>
      </c>
      <c r="BX1682" s="20">
        <v>8</v>
      </c>
      <c r="BY1682" s="20">
        <v>1</v>
      </c>
      <c r="BZ1682" s="20">
        <v>6</v>
      </c>
      <c r="CA1682" s="20">
        <v>54</v>
      </c>
      <c r="CB1682" s="20">
        <v>32</v>
      </c>
      <c r="CC1682" s="20">
        <v>7</v>
      </c>
      <c r="CD1682" s="20">
        <v>0</v>
      </c>
      <c r="CE1682" s="20">
        <v>0</v>
      </c>
      <c r="CF1682" s="20">
        <v>53</v>
      </c>
      <c r="CG1682" s="20">
        <v>41</v>
      </c>
      <c r="CH1682" s="20">
        <v>6</v>
      </c>
      <c r="CI1682" s="20">
        <v>2</v>
      </c>
      <c r="CJ1682" s="20">
        <v>2</v>
      </c>
      <c r="CK1682" s="20">
        <v>54</v>
      </c>
      <c r="CL1682" s="20">
        <v>21</v>
      </c>
      <c r="CM1682" s="20">
        <v>21</v>
      </c>
      <c r="CN1682" s="20">
        <v>1</v>
      </c>
      <c r="CO1682" s="20">
        <v>4</v>
      </c>
      <c r="CP1682" s="20">
        <v>49</v>
      </c>
      <c r="CQ1682" s="20">
        <v>31</v>
      </c>
      <c r="CR1682" s="20">
        <v>15</v>
      </c>
      <c r="CS1682" s="20">
        <v>0</v>
      </c>
      <c r="CT1682" s="20">
        <v>6</v>
      </c>
      <c r="CU1682" s="20">
        <v>43</v>
      </c>
      <c r="CV1682" s="20">
        <v>38</v>
      </c>
      <c r="CW1682" s="20">
        <v>14</v>
      </c>
      <c r="CX1682" s="20">
        <v>0</v>
      </c>
      <c r="CY1682" s="20">
        <v>8</v>
      </c>
      <c r="CZ1682" s="20">
        <v>49</v>
      </c>
      <c r="DA1682" s="20">
        <v>36</v>
      </c>
      <c r="DB1682" s="20">
        <v>8</v>
      </c>
      <c r="DC1682" s="20">
        <v>0</v>
      </c>
      <c r="DD1682" s="20">
        <v>10</v>
      </c>
      <c r="DE1682" s="20">
        <v>28</v>
      </c>
      <c r="DF1682" s="20">
        <v>62</v>
      </c>
      <c r="DG1682" s="20">
        <v>1</v>
      </c>
      <c r="DH1682" s="20">
        <v>9</v>
      </c>
      <c r="DI1682" s="20">
        <v>33</v>
      </c>
      <c r="DJ1682" s="20">
        <v>58</v>
      </c>
      <c r="DK1682" s="20">
        <v>1</v>
      </c>
      <c r="DL1682" s="20">
        <v>1</v>
      </c>
      <c r="DM1682" s="20">
        <v>48</v>
      </c>
      <c r="DN1682" s="20">
        <v>49</v>
      </c>
      <c r="DO1682" s="20">
        <v>0</v>
      </c>
      <c r="DP1682" s="20">
        <v>1</v>
      </c>
      <c r="DQ1682" s="20">
        <v>5</v>
      </c>
      <c r="DR1682" s="20">
        <v>54</v>
      </c>
      <c r="DS1682" s="20">
        <v>39</v>
      </c>
      <c r="DT1682" s="20">
        <v>1</v>
      </c>
      <c r="DU1682" s="20">
        <v>1</v>
      </c>
      <c r="DV1682" s="20">
        <v>4</v>
      </c>
      <c r="DW1682" s="20">
        <v>53</v>
      </c>
      <c r="DX1682" s="20">
        <v>37</v>
      </c>
      <c r="DY1682" s="20">
        <v>5</v>
      </c>
      <c r="DZ1682" s="20" t="s">
        <v>5913</v>
      </c>
      <c r="EA1682" s="20" t="s">
        <v>5913</v>
      </c>
      <c r="EB1682" s="20" t="s">
        <v>5913</v>
      </c>
      <c r="EC1682" s="20" t="s">
        <v>5913</v>
      </c>
      <c r="ED1682" s="20" t="s">
        <v>5913</v>
      </c>
      <c r="EE1682" s="20" t="s">
        <v>5913</v>
      </c>
      <c r="EF1682" s="20" t="s">
        <v>5913</v>
      </c>
      <c r="EG1682" s="20" t="s">
        <v>5913</v>
      </c>
      <c r="EH1682" s="20" t="s">
        <v>5913</v>
      </c>
      <c r="EI1682" s="20" t="s">
        <v>5913</v>
      </c>
      <c r="EJ1682" s="20">
        <v>4</v>
      </c>
      <c r="EK1682" s="20">
        <v>5</v>
      </c>
      <c r="EL1682" s="20">
        <v>40</v>
      </c>
      <c r="EM1682" s="20">
        <v>52</v>
      </c>
      <c r="EN1682" s="20">
        <v>4</v>
      </c>
      <c r="EO1682" s="20">
        <v>1</v>
      </c>
      <c r="EP1682" s="20">
        <v>17</v>
      </c>
      <c r="EQ1682" s="20">
        <v>78</v>
      </c>
      <c r="ER1682" s="20">
        <v>4</v>
      </c>
      <c r="ES1682" s="20">
        <v>18</v>
      </c>
      <c r="ET1682" s="20">
        <v>24</v>
      </c>
      <c r="EU1682" s="20">
        <v>10</v>
      </c>
      <c r="EV1682" s="20">
        <v>10</v>
      </c>
      <c r="EW1682" s="20">
        <v>14</v>
      </c>
      <c r="EX1682" s="20">
        <v>7</v>
      </c>
      <c r="EY1682" s="20">
        <v>8</v>
      </c>
      <c r="EZ1682" s="20">
        <v>6</v>
      </c>
      <c r="FA1682" s="20">
        <v>8</v>
      </c>
      <c r="FB1682" s="20">
        <v>8</v>
      </c>
      <c r="FC1682" s="20">
        <v>62</v>
      </c>
      <c r="FD1682" s="20">
        <v>23</v>
      </c>
      <c r="FE1682" s="20">
        <v>8</v>
      </c>
      <c r="FF1682" s="20">
        <v>12</v>
      </c>
      <c r="FG1682" s="20">
        <v>50</v>
      </c>
      <c r="FH1682" s="20">
        <v>31</v>
      </c>
      <c r="FI1682" s="20">
        <v>5</v>
      </c>
      <c r="FJ1682" s="20">
        <v>5</v>
      </c>
      <c r="FK1682" s="20">
        <v>67</v>
      </c>
      <c r="FL1682" s="20">
        <v>24</v>
      </c>
      <c r="FM1682" s="20">
        <v>0</v>
      </c>
      <c r="FN1682" s="20">
        <v>0</v>
      </c>
      <c r="FO1682" s="20">
        <v>70</v>
      </c>
      <c r="FP1682" s="20">
        <v>30</v>
      </c>
      <c r="FQ1682" s="20">
        <v>0</v>
      </c>
      <c r="FR1682" s="20">
        <v>10</v>
      </c>
      <c r="FS1682" s="20">
        <v>65</v>
      </c>
      <c r="FT1682" s="20">
        <v>25</v>
      </c>
      <c r="FU1682" s="20" t="s">
        <v>5913</v>
      </c>
      <c r="FV1682" s="20" t="s">
        <v>5913</v>
      </c>
      <c r="FW1682" s="20" t="s">
        <v>5913</v>
      </c>
      <c r="FX1682" s="20" t="s">
        <v>5913</v>
      </c>
      <c r="FY1682" s="20" t="s">
        <v>5913</v>
      </c>
      <c r="FZ1682" s="20" t="s">
        <v>5913</v>
      </c>
      <c r="GA1682" s="20" t="s">
        <v>5913</v>
      </c>
      <c r="GB1682" s="20" t="s">
        <v>5913</v>
      </c>
      <c r="GC1682" s="20" t="s">
        <v>5913</v>
      </c>
      <c r="GD1682" s="20" t="s">
        <v>5913</v>
      </c>
      <c r="GE1682" s="20" t="s">
        <v>5913</v>
      </c>
      <c r="GF1682" s="20" t="s">
        <v>5913</v>
      </c>
      <c r="GG1682" s="20" t="s">
        <v>5913</v>
      </c>
      <c r="GH1682" s="20" t="s">
        <v>5913</v>
      </c>
      <c r="GI1682" s="20" t="s">
        <v>5913</v>
      </c>
      <c r="GJ1682" s="20" t="s">
        <v>5913</v>
      </c>
      <c r="GK1682" s="20" t="s">
        <v>5913</v>
      </c>
      <c r="GL1682" s="20" t="s">
        <v>5913</v>
      </c>
      <c r="GM1682" s="20" t="s">
        <v>5913</v>
      </c>
      <c r="GN1682" s="20" t="s">
        <v>5913</v>
      </c>
    </row>
    <row r="1683" spans="1:196" ht="15" customHeight="1" x14ac:dyDescent="0.25">
      <c r="A1683" s="24" t="s">
        <v>3427</v>
      </c>
      <c r="B1683" s="12" t="s">
        <v>3428</v>
      </c>
      <c r="C1683" s="20">
        <v>14</v>
      </c>
      <c r="D1683" s="20">
        <v>0</v>
      </c>
      <c r="E1683" s="20">
        <v>23</v>
      </c>
      <c r="F1683" s="20">
        <v>15</v>
      </c>
      <c r="G1683" s="20">
        <v>62</v>
      </c>
      <c r="H1683" s="20">
        <v>0</v>
      </c>
      <c r="I1683" s="20">
        <v>23</v>
      </c>
      <c r="J1683" s="20">
        <v>46</v>
      </c>
      <c r="K1683" s="20">
        <v>31</v>
      </c>
      <c r="L1683" s="20">
        <v>0</v>
      </c>
      <c r="M1683" s="20">
        <v>38</v>
      </c>
      <c r="N1683" s="20">
        <v>38</v>
      </c>
      <c r="O1683" s="20">
        <v>23</v>
      </c>
      <c r="P1683" s="20">
        <v>0</v>
      </c>
      <c r="Q1683" s="20">
        <v>0</v>
      </c>
      <c r="R1683" s="20">
        <v>38</v>
      </c>
      <c r="S1683" s="20">
        <v>62</v>
      </c>
      <c r="T1683" s="20">
        <v>0</v>
      </c>
      <c r="U1683" s="20">
        <v>23</v>
      </c>
      <c r="V1683" s="20">
        <v>23</v>
      </c>
      <c r="W1683" s="20">
        <v>54</v>
      </c>
      <c r="X1683" s="20">
        <v>0</v>
      </c>
      <c r="Y1683" s="20">
        <v>31</v>
      </c>
      <c r="Z1683" s="20">
        <v>15</v>
      </c>
      <c r="AA1683" s="20">
        <v>54</v>
      </c>
      <c r="AB1683" s="20">
        <v>0</v>
      </c>
      <c r="AC1683" s="20">
        <v>0</v>
      </c>
      <c r="AD1683" s="20">
        <v>38</v>
      </c>
      <c r="AE1683" s="20">
        <v>62</v>
      </c>
      <c r="AF1683" s="20">
        <v>0</v>
      </c>
      <c r="AG1683" s="20">
        <v>8</v>
      </c>
      <c r="AH1683" s="20">
        <v>31</v>
      </c>
      <c r="AI1683" s="20">
        <v>62</v>
      </c>
      <c r="AJ1683" s="20">
        <v>0</v>
      </c>
      <c r="AK1683" s="20">
        <v>0</v>
      </c>
      <c r="AL1683" s="20">
        <v>23</v>
      </c>
      <c r="AM1683" s="20">
        <v>77</v>
      </c>
      <c r="AN1683" s="20">
        <v>0</v>
      </c>
      <c r="AO1683" s="20">
        <v>8</v>
      </c>
      <c r="AP1683" s="20">
        <v>31</v>
      </c>
      <c r="AQ1683" s="20">
        <v>62</v>
      </c>
      <c r="AR1683" s="20">
        <v>0</v>
      </c>
      <c r="AS1683" s="20">
        <v>23</v>
      </c>
      <c r="AT1683" s="20">
        <v>15</v>
      </c>
      <c r="AU1683" s="20">
        <v>62</v>
      </c>
      <c r="AV1683" s="20">
        <v>0</v>
      </c>
      <c r="AW1683" s="20">
        <v>23</v>
      </c>
      <c r="AX1683" s="20">
        <v>15</v>
      </c>
      <c r="AY1683" s="20">
        <v>62</v>
      </c>
      <c r="AZ1683" s="20">
        <v>0</v>
      </c>
      <c r="BA1683" s="20">
        <v>15</v>
      </c>
      <c r="BB1683" s="20">
        <v>31</v>
      </c>
      <c r="BC1683" s="20">
        <v>46</v>
      </c>
      <c r="BD1683" s="20">
        <v>8</v>
      </c>
      <c r="BE1683" s="20">
        <v>0</v>
      </c>
      <c r="BF1683" s="20">
        <v>8</v>
      </c>
      <c r="BG1683" s="20">
        <v>23</v>
      </c>
      <c r="BH1683" s="20">
        <v>54</v>
      </c>
      <c r="BI1683" s="20">
        <v>15</v>
      </c>
      <c r="BJ1683" s="20">
        <v>0</v>
      </c>
      <c r="BK1683" s="20">
        <v>31</v>
      </c>
      <c r="BL1683" s="20">
        <v>31</v>
      </c>
      <c r="BM1683" s="20">
        <v>38</v>
      </c>
      <c r="BN1683" s="20">
        <v>0</v>
      </c>
      <c r="BO1683" s="20">
        <v>9</v>
      </c>
      <c r="BP1683" s="20">
        <v>18</v>
      </c>
      <c r="BQ1683" s="20">
        <v>27</v>
      </c>
      <c r="BR1683" s="20">
        <v>45</v>
      </c>
      <c r="BS1683" s="20">
        <v>0</v>
      </c>
      <c r="BT1683" s="20">
        <v>0</v>
      </c>
      <c r="BU1683" s="20">
        <v>8</v>
      </c>
      <c r="BV1683" s="20">
        <v>42</v>
      </c>
      <c r="BW1683" s="20">
        <v>50</v>
      </c>
      <c r="BX1683" s="20">
        <v>0</v>
      </c>
      <c r="BY1683" s="20">
        <v>0</v>
      </c>
      <c r="BZ1683" s="20">
        <v>0</v>
      </c>
      <c r="CA1683" s="20">
        <v>45</v>
      </c>
      <c r="CB1683" s="20">
        <v>55</v>
      </c>
      <c r="CC1683" s="20">
        <v>0</v>
      </c>
      <c r="CD1683" s="20">
        <v>0</v>
      </c>
      <c r="CE1683" s="20">
        <v>0</v>
      </c>
      <c r="CF1683" s="20">
        <v>42</v>
      </c>
      <c r="CG1683" s="20">
        <v>58</v>
      </c>
      <c r="CH1683" s="20">
        <v>0</v>
      </c>
      <c r="CI1683" s="20">
        <v>0</v>
      </c>
      <c r="CJ1683" s="20">
        <v>0</v>
      </c>
      <c r="CK1683" s="20">
        <v>33</v>
      </c>
      <c r="CL1683" s="20">
        <v>50</v>
      </c>
      <c r="CM1683" s="20">
        <v>17</v>
      </c>
      <c r="CN1683" s="20">
        <v>0</v>
      </c>
      <c r="CO1683" s="20">
        <v>15</v>
      </c>
      <c r="CP1683" s="20">
        <v>38</v>
      </c>
      <c r="CQ1683" s="20">
        <v>46</v>
      </c>
      <c r="CR1683" s="20">
        <v>0</v>
      </c>
      <c r="CS1683" s="20">
        <v>0</v>
      </c>
      <c r="CT1683" s="20">
        <v>8</v>
      </c>
      <c r="CU1683" s="20">
        <v>38</v>
      </c>
      <c r="CV1683" s="20">
        <v>54</v>
      </c>
      <c r="CW1683" s="20">
        <v>0</v>
      </c>
      <c r="CX1683" s="20">
        <v>0</v>
      </c>
      <c r="CY1683" s="20">
        <v>8</v>
      </c>
      <c r="CZ1683" s="20">
        <v>31</v>
      </c>
      <c r="DA1683" s="20">
        <v>54</v>
      </c>
      <c r="DB1683" s="20">
        <v>8</v>
      </c>
      <c r="DC1683" s="20">
        <v>0</v>
      </c>
      <c r="DD1683" s="20">
        <v>15</v>
      </c>
      <c r="DE1683" s="20">
        <v>31</v>
      </c>
      <c r="DF1683" s="20">
        <v>54</v>
      </c>
      <c r="DG1683" s="20">
        <v>0</v>
      </c>
      <c r="DH1683" s="20">
        <v>8</v>
      </c>
      <c r="DI1683" s="20">
        <v>25</v>
      </c>
      <c r="DJ1683" s="20">
        <v>67</v>
      </c>
      <c r="DK1683" s="20">
        <v>0</v>
      </c>
      <c r="DL1683" s="20">
        <v>0</v>
      </c>
      <c r="DM1683" s="20">
        <v>17</v>
      </c>
      <c r="DN1683" s="20">
        <v>83</v>
      </c>
      <c r="DO1683" s="20">
        <v>0</v>
      </c>
      <c r="DP1683" s="20">
        <v>0</v>
      </c>
      <c r="DQ1683" s="20">
        <v>17</v>
      </c>
      <c r="DR1683" s="20">
        <v>17</v>
      </c>
      <c r="DS1683" s="20">
        <v>67</v>
      </c>
      <c r="DT1683" s="20">
        <v>0</v>
      </c>
      <c r="DU1683" s="20">
        <v>0</v>
      </c>
      <c r="DV1683" s="20">
        <v>15</v>
      </c>
      <c r="DW1683" s="20">
        <v>23</v>
      </c>
      <c r="DX1683" s="20">
        <v>54</v>
      </c>
      <c r="DY1683" s="20">
        <v>8</v>
      </c>
      <c r="DZ1683" s="20" t="s">
        <v>5913</v>
      </c>
      <c r="EA1683" s="20" t="s">
        <v>5913</v>
      </c>
      <c r="EB1683" s="20" t="s">
        <v>5913</v>
      </c>
      <c r="EC1683" s="20" t="s">
        <v>5913</v>
      </c>
      <c r="ED1683" s="20" t="s">
        <v>5913</v>
      </c>
      <c r="EE1683" s="20" t="s">
        <v>5913</v>
      </c>
      <c r="EF1683" s="20" t="s">
        <v>5913</v>
      </c>
      <c r="EG1683" s="20" t="s">
        <v>5913</v>
      </c>
      <c r="EH1683" s="20" t="s">
        <v>5913</v>
      </c>
      <c r="EI1683" s="20" t="s">
        <v>5913</v>
      </c>
      <c r="EJ1683" s="20">
        <v>0</v>
      </c>
      <c r="EK1683" s="20">
        <v>0</v>
      </c>
      <c r="EL1683" s="20">
        <v>15</v>
      </c>
      <c r="EM1683" s="20">
        <v>85</v>
      </c>
      <c r="EN1683" s="20">
        <v>0</v>
      </c>
      <c r="EO1683" s="20">
        <v>0</v>
      </c>
      <c r="EP1683" s="20">
        <v>15</v>
      </c>
      <c r="EQ1683" s="20">
        <v>85</v>
      </c>
      <c r="ER1683" s="20">
        <v>0</v>
      </c>
      <c r="ES1683" s="20">
        <v>18</v>
      </c>
      <c r="ET1683" s="20">
        <v>45</v>
      </c>
      <c r="EU1683" s="20">
        <v>9</v>
      </c>
      <c r="EV1683" s="20">
        <v>9</v>
      </c>
      <c r="EW1683" s="20">
        <v>0</v>
      </c>
      <c r="EX1683" s="20">
        <v>18</v>
      </c>
      <c r="EY1683" s="20">
        <v>0</v>
      </c>
      <c r="EZ1683" s="20">
        <v>0</v>
      </c>
      <c r="FA1683" s="20" t="s">
        <v>5913</v>
      </c>
      <c r="FB1683" s="20" t="s">
        <v>5913</v>
      </c>
      <c r="FC1683" s="20" t="s">
        <v>5913</v>
      </c>
      <c r="FD1683" s="20" t="s">
        <v>5913</v>
      </c>
      <c r="FE1683" s="20" t="s">
        <v>5913</v>
      </c>
      <c r="FF1683" s="20" t="s">
        <v>5913</v>
      </c>
      <c r="FG1683" s="20" t="s">
        <v>5913</v>
      </c>
      <c r="FH1683" s="20" t="s">
        <v>5913</v>
      </c>
      <c r="FI1683" s="20" t="s">
        <v>5913</v>
      </c>
      <c r="FJ1683" s="20" t="s">
        <v>5913</v>
      </c>
      <c r="FK1683" s="20" t="s">
        <v>5913</v>
      </c>
      <c r="FL1683" s="20" t="s">
        <v>5913</v>
      </c>
      <c r="FM1683" s="20" t="s">
        <v>5913</v>
      </c>
      <c r="FN1683" s="20" t="s">
        <v>5913</v>
      </c>
      <c r="FO1683" s="20" t="s">
        <v>5913</v>
      </c>
      <c r="FP1683" s="20" t="s">
        <v>5913</v>
      </c>
      <c r="FQ1683" s="20" t="s">
        <v>5913</v>
      </c>
      <c r="FR1683" s="20" t="s">
        <v>5913</v>
      </c>
      <c r="FS1683" s="20" t="s">
        <v>5913</v>
      </c>
      <c r="FT1683" s="20" t="s">
        <v>5913</v>
      </c>
      <c r="FU1683" s="20" t="s">
        <v>5913</v>
      </c>
      <c r="FV1683" s="20" t="s">
        <v>5913</v>
      </c>
      <c r="FW1683" s="20" t="s">
        <v>5913</v>
      </c>
      <c r="FX1683" s="20" t="s">
        <v>5913</v>
      </c>
      <c r="FY1683" s="20" t="s">
        <v>5913</v>
      </c>
      <c r="FZ1683" s="20" t="s">
        <v>5913</v>
      </c>
      <c r="GA1683" s="20" t="s">
        <v>5913</v>
      </c>
      <c r="GB1683" s="20" t="s">
        <v>5913</v>
      </c>
      <c r="GC1683" s="20" t="s">
        <v>5913</v>
      </c>
      <c r="GD1683" s="20" t="s">
        <v>5913</v>
      </c>
      <c r="GE1683" s="20" t="s">
        <v>5913</v>
      </c>
      <c r="GF1683" s="20" t="s">
        <v>5913</v>
      </c>
      <c r="GG1683" s="20" t="s">
        <v>5913</v>
      </c>
      <c r="GH1683" s="20" t="s">
        <v>5913</v>
      </c>
      <c r="GI1683" s="20" t="s">
        <v>5913</v>
      </c>
      <c r="GJ1683" s="20" t="s">
        <v>5913</v>
      </c>
      <c r="GK1683" s="20" t="s">
        <v>5913</v>
      </c>
      <c r="GL1683" s="20" t="s">
        <v>5913</v>
      </c>
      <c r="GM1683" s="20" t="s">
        <v>5913</v>
      </c>
      <c r="GN1683" s="20" t="s">
        <v>5913</v>
      </c>
    </row>
    <row r="1684" spans="1:196" ht="15" customHeight="1" x14ac:dyDescent="0.25">
      <c r="A1684" s="24" t="s">
        <v>3429</v>
      </c>
      <c r="B1684" s="12" t="s">
        <v>3430</v>
      </c>
      <c r="C1684" s="20">
        <v>47</v>
      </c>
      <c r="D1684" s="20">
        <v>1</v>
      </c>
      <c r="E1684" s="20">
        <v>5</v>
      </c>
      <c r="F1684" s="20">
        <v>38</v>
      </c>
      <c r="G1684" s="20">
        <v>56</v>
      </c>
      <c r="H1684" s="20">
        <v>2</v>
      </c>
      <c r="I1684" s="20">
        <v>15</v>
      </c>
      <c r="J1684" s="20">
        <v>40</v>
      </c>
      <c r="K1684" s="20">
        <v>43</v>
      </c>
      <c r="L1684" s="20">
        <v>1</v>
      </c>
      <c r="M1684" s="20">
        <v>2</v>
      </c>
      <c r="N1684" s="20">
        <v>25</v>
      </c>
      <c r="O1684" s="20">
        <v>71</v>
      </c>
      <c r="P1684" s="20">
        <v>1</v>
      </c>
      <c r="Q1684" s="20">
        <v>0</v>
      </c>
      <c r="R1684" s="20">
        <v>22</v>
      </c>
      <c r="S1684" s="20">
        <v>77</v>
      </c>
      <c r="T1684" s="20">
        <v>0</v>
      </c>
      <c r="U1684" s="20">
        <v>6</v>
      </c>
      <c r="V1684" s="20">
        <v>36</v>
      </c>
      <c r="W1684" s="20">
        <v>59</v>
      </c>
      <c r="X1684" s="20">
        <v>0</v>
      </c>
      <c r="Y1684" s="20">
        <v>3</v>
      </c>
      <c r="Z1684" s="20">
        <v>26</v>
      </c>
      <c r="AA1684" s="20">
        <v>71</v>
      </c>
      <c r="AB1684" s="20">
        <v>0</v>
      </c>
      <c r="AC1684" s="20">
        <v>0</v>
      </c>
      <c r="AD1684" s="20">
        <v>26</v>
      </c>
      <c r="AE1684" s="20">
        <v>73</v>
      </c>
      <c r="AF1684" s="20">
        <v>0</v>
      </c>
      <c r="AG1684" s="20">
        <v>2</v>
      </c>
      <c r="AH1684" s="20">
        <v>29</v>
      </c>
      <c r="AI1684" s="20">
        <v>69</v>
      </c>
      <c r="AJ1684" s="20">
        <v>0</v>
      </c>
      <c r="AK1684" s="20">
        <v>1</v>
      </c>
      <c r="AL1684" s="20">
        <v>18</v>
      </c>
      <c r="AM1684" s="20">
        <v>81</v>
      </c>
      <c r="AN1684" s="20">
        <v>0</v>
      </c>
      <c r="AO1684" s="20">
        <v>1</v>
      </c>
      <c r="AP1684" s="20">
        <v>18</v>
      </c>
      <c r="AQ1684" s="20">
        <v>80</v>
      </c>
      <c r="AR1684" s="20">
        <v>0</v>
      </c>
      <c r="AS1684" s="20">
        <v>1</v>
      </c>
      <c r="AT1684" s="20">
        <v>22</v>
      </c>
      <c r="AU1684" s="20">
        <v>76</v>
      </c>
      <c r="AV1684" s="20">
        <v>0</v>
      </c>
      <c r="AW1684" s="20">
        <v>2</v>
      </c>
      <c r="AX1684" s="20">
        <v>19</v>
      </c>
      <c r="AY1684" s="20">
        <v>79</v>
      </c>
      <c r="AZ1684" s="20">
        <v>1</v>
      </c>
      <c r="BA1684" s="20">
        <v>1</v>
      </c>
      <c r="BB1684" s="20">
        <v>28</v>
      </c>
      <c r="BC1684" s="20">
        <v>66</v>
      </c>
      <c r="BD1684" s="20">
        <v>4</v>
      </c>
      <c r="BE1684" s="20">
        <v>0</v>
      </c>
      <c r="BF1684" s="20">
        <v>1</v>
      </c>
      <c r="BG1684" s="20">
        <v>20</v>
      </c>
      <c r="BH1684" s="20">
        <v>76</v>
      </c>
      <c r="BI1684" s="20">
        <v>2</v>
      </c>
      <c r="BJ1684" s="20">
        <v>0</v>
      </c>
      <c r="BK1684" s="20">
        <v>2</v>
      </c>
      <c r="BL1684" s="20">
        <v>28</v>
      </c>
      <c r="BM1684" s="20">
        <v>66</v>
      </c>
      <c r="BN1684" s="20">
        <v>4</v>
      </c>
      <c r="BO1684" s="20">
        <v>1</v>
      </c>
      <c r="BP1684" s="20">
        <v>5</v>
      </c>
      <c r="BQ1684" s="20">
        <v>29</v>
      </c>
      <c r="BR1684" s="20">
        <v>64</v>
      </c>
      <c r="BS1684" s="20">
        <v>1</v>
      </c>
      <c r="BT1684" s="20">
        <v>1</v>
      </c>
      <c r="BU1684" s="20">
        <v>2</v>
      </c>
      <c r="BV1684" s="20">
        <v>29</v>
      </c>
      <c r="BW1684" s="20">
        <v>62</v>
      </c>
      <c r="BX1684" s="20">
        <v>6</v>
      </c>
      <c r="BY1684" s="20">
        <v>0</v>
      </c>
      <c r="BZ1684" s="20">
        <v>1</v>
      </c>
      <c r="CA1684" s="20">
        <v>24</v>
      </c>
      <c r="CB1684" s="20">
        <v>73</v>
      </c>
      <c r="CC1684" s="20">
        <v>1</v>
      </c>
      <c r="CD1684" s="20">
        <v>1</v>
      </c>
      <c r="CE1684" s="20">
        <v>1</v>
      </c>
      <c r="CF1684" s="20">
        <v>28</v>
      </c>
      <c r="CG1684" s="20">
        <v>69</v>
      </c>
      <c r="CH1684" s="20">
        <v>2</v>
      </c>
      <c r="CI1684" s="20">
        <v>0</v>
      </c>
      <c r="CJ1684" s="20">
        <v>0</v>
      </c>
      <c r="CK1684" s="20">
        <v>25</v>
      </c>
      <c r="CL1684" s="20">
        <v>59</v>
      </c>
      <c r="CM1684" s="20">
        <v>15</v>
      </c>
      <c r="CN1684" s="20">
        <v>0</v>
      </c>
      <c r="CO1684" s="20">
        <v>2</v>
      </c>
      <c r="CP1684" s="20">
        <v>34</v>
      </c>
      <c r="CQ1684" s="20">
        <v>54</v>
      </c>
      <c r="CR1684" s="20">
        <v>11</v>
      </c>
      <c r="CS1684" s="20">
        <v>1</v>
      </c>
      <c r="CT1684" s="20">
        <v>0</v>
      </c>
      <c r="CU1684" s="20">
        <v>19</v>
      </c>
      <c r="CV1684" s="20">
        <v>78</v>
      </c>
      <c r="CW1684" s="20">
        <v>2</v>
      </c>
      <c r="CX1684" s="20">
        <v>1</v>
      </c>
      <c r="CY1684" s="20">
        <v>0</v>
      </c>
      <c r="CZ1684" s="20">
        <v>21</v>
      </c>
      <c r="DA1684" s="20">
        <v>76</v>
      </c>
      <c r="DB1684" s="20">
        <v>1</v>
      </c>
      <c r="DC1684" s="20">
        <v>0</v>
      </c>
      <c r="DD1684" s="20">
        <v>5</v>
      </c>
      <c r="DE1684" s="20">
        <v>43</v>
      </c>
      <c r="DF1684" s="20">
        <v>52</v>
      </c>
      <c r="DG1684" s="20">
        <v>0</v>
      </c>
      <c r="DH1684" s="20">
        <v>3</v>
      </c>
      <c r="DI1684" s="20">
        <v>25</v>
      </c>
      <c r="DJ1684" s="20">
        <v>71</v>
      </c>
      <c r="DK1684" s="20">
        <v>0</v>
      </c>
      <c r="DL1684" s="20">
        <v>2</v>
      </c>
      <c r="DM1684" s="20">
        <v>26</v>
      </c>
      <c r="DN1684" s="20">
        <v>72</v>
      </c>
      <c r="DO1684" s="20">
        <v>0</v>
      </c>
      <c r="DP1684" s="20">
        <v>0</v>
      </c>
      <c r="DQ1684" s="20">
        <v>1</v>
      </c>
      <c r="DR1684" s="20">
        <v>30</v>
      </c>
      <c r="DS1684" s="20">
        <v>69</v>
      </c>
      <c r="DT1684" s="20">
        <v>0</v>
      </c>
      <c r="DU1684" s="20">
        <v>0</v>
      </c>
      <c r="DV1684" s="20">
        <v>2</v>
      </c>
      <c r="DW1684" s="20">
        <v>26</v>
      </c>
      <c r="DX1684" s="20">
        <v>70</v>
      </c>
      <c r="DY1684" s="20">
        <v>1</v>
      </c>
      <c r="DZ1684" s="20" t="s">
        <v>5913</v>
      </c>
      <c r="EA1684" s="20" t="s">
        <v>5913</v>
      </c>
      <c r="EB1684" s="20" t="s">
        <v>5913</v>
      </c>
      <c r="EC1684" s="20" t="s">
        <v>5913</v>
      </c>
      <c r="ED1684" s="20" t="s">
        <v>5913</v>
      </c>
      <c r="EE1684" s="20" t="s">
        <v>5913</v>
      </c>
      <c r="EF1684" s="20" t="s">
        <v>5913</v>
      </c>
      <c r="EG1684" s="20" t="s">
        <v>5913</v>
      </c>
      <c r="EH1684" s="20" t="s">
        <v>5913</v>
      </c>
      <c r="EI1684" s="20" t="s">
        <v>5913</v>
      </c>
      <c r="EJ1684" s="20">
        <v>0</v>
      </c>
      <c r="EK1684" s="20">
        <v>5</v>
      </c>
      <c r="EL1684" s="20">
        <v>28</v>
      </c>
      <c r="EM1684" s="20">
        <v>67</v>
      </c>
      <c r="EN1684" s="20">
        <v>1</v>
      </c>
      <c r="EO1684" s="20">
        <v>1</v>
      </c>
      <c r="EP1684" s="20">
        <v>4</v>
      </c>
      <c r="EQ1684" s="20">
        <v>95</v>
      </c>
      <c r="ER1684" s="20">
        <v>0</v>
      </c>
      <c r="ES1684" s="20">
        <v>15</v>
      </c>
      <c r="ET1684" s="20">
        <v>18</v>
      </c>
      <c r="EU1684" s="20">
        <v>13</v>
      </c>
      <c r="EV1684" s="20">
        <v>19</v>
      </c>
      <c r="EW1684" s="20">
        <v>3</v>
      </c>
      <c r="EX1684" s="20">
        <v>3</v>
      </c>
      <c r="EY1684" s="20">
        <v>26</v>
      </c>
      <c r="EZ1684" s="20">
        <v>2</v>
      </c>
      <c r="FA1684" s="20" t="s">
        <v>5913</v>
      </c>
      <c r="FB1684" s="20" t="s">
        <v>5913</v>
      </c>
      <c r="FC1684" s="20" t="s">
        <v>5913</v>
      </c>
      <c r="FD1684" s="20" t="s">
        <v>5913</v>
      </c>
      <c r="FE1684" s="20" t="s">
        <v>5913</v>
      </c>
      <c r="FF1684" s="20" t="s">
        <v>5913</v>
      </c>
      <c r="FG1684" s="20" t="s">
        <v>5913</v>
      </c>
      <c r="FH1684" s="20" t="s">
        <v>5913</v>
      </c>
      <c r="FI1684" s="20">
        <v>3</v>
      </c>
      <c r="FJ1684" s="20">
        <v>9</v>
      </c>
      <c r="FK1684" s="20">
        <v>39</v>
      </c>
      <c r="FL1684" s="20">
        <v>48</v>
      </c>
      <c r="FM1684" s="20">
        <v>3</v>
      </c>
      <c r="FN1684" s="20">
        <v>6</v>
      </c>
      <c r="FO1684" s="20">
        <v>36</v>
      </c>
      <c r="FP1684" s="20">
        <v>55</v>
      </c>
      <c r="FQ1684" s="20">
        <v>3</v>
      </c>
      <c r="FR1684" s="20">
        <v>6</v>
      </c>
      <c r="FS1684" s="20">
        <v>42</v>
      </c>
      <c r="FT1684" s="20">
        <v>48</v>
      </c>
      <c r="FU1684" s="20" t="s">
        <v>5913</v>
      </c>
      <c r="FV1684" s="20" t="s">
        <v>5913</v>
      </c>
      <c r="FW1684" s="20" t="s">
        <v>5913</v>
      </c>
      <c r="FX1684" s="20" t="s">
        <v>5913</v>
      </c>
      <c r="FY1684" s="20" t="s">
        <v>5913</v>
      </c>
      <c r="FZ1684" s="20" t="s">
        <v>5913</v>
      </c>
      <c r="GA1684" s="20" t="s">
        <v>5913</v>
      </c>
      <c r="GB1684" s="20" t="s">
        <v>5913</v>
      </c>
      <c r="GC1684" s="20" t="s">
        <v>5913</v>
      </c>
      <c r="GD1684" s="20" t="s">
        <v>5913</v>
      </c>
      <c r="GE1684" s="20" t="s">
        <v>5913</v>
      </c>
      <c r="GF1684" s="20" t="s">
        <v>5913</v>
      </c>
      <c r="GG1684" s="20" t="s">
        <v>5913</v>
      </c>
      <c r="GH1684" s="20" t="s">
        <v>5913</v>
      </c>
      <c r="GI1684" s="20" t="s">
        <v>5913</v>
      </c>
      <c r="GJ1684" s="20" t="s">
        <v>5913</v>
      </c>
      <c r="GK1684" s="20" t="s">
        <v>5913</v>
      </c>
      <c r="GL1684" s="20" t="s">
        <v>5913</v>
      </c>
      <c r="GM1684" s="20" t="s">
        <v>5913</v>
      </c>
      <c r="GN1684" s="20" t="s">
        <v>5913</v>
      </c>
    </row>
    <row r="1685" spans="1:196" ht="15" customHeight="1" x14ac:dyDescent="0.25">
      <c r="A1685" s="24" t="s">
        <v>3431</v>
      </c>
      <c r="B1685" s="12" t="s">
        <v>3432</v>
      </c>
      <c r="C1685" s="20">
        <v>19</v>
      </c>
      <c r="D1685" s="20">
        <v>2</v>
      </c>
      <c r="E1685" s="20">
        <v>0</v>
      </c>
      <c r="F1685" s="20">
        <v>19</v>
      </c>
      <c r="G1685" s="20">
        <v>79</v>
      </c>
      <c r="H1685" s="20">
        <v>2</v>
      </c>
      <c r="I1685" s="20">
        <v>5</v>
      </c>
      <c r="J1685" s="20">
        <v>33</v>
      </c>
      <c r="K1685" s="20">
        <v>60</v>
      </c>
      <c r="L1685" s="20">
        <v>2</v>
      </c>
      <c r="M1685" s="20">
        <v>3</v>
      </c>
      <c r="N1685" s="20">
        <v>28</v>
      </c>
      <c r="O1685" s="20">
        <v>67</v>
      </c>
      <c r="P1685" s="20">
        <v>2</v>
      </c>
      <c r="Q1685" s="20">
        <v>3</v>
      </c>
      <c r="R1685" s="20">
        <v>21</v>
      </c>
      <c r="S1685" s="20">
        <v>74</v>
      </c>
      <c r="T1685" s="20">
        <v>2</v>
      </c>
      <c r="U1685" s="20">
        <v>2</v>
      </c>
      <c r="V1685" s="20">
        <v>21</v>
      </c>
      <c r="W1685" s="20">
        <v>76</v>
      </c>
      <c r="X1685" s="20">
        <v>2</v>
      </c>
      <c r="Y1685" s="20">
        <v>0</v>
      </c>
      <c r="Z1685" s="20">
        <v>19</v>
      </c>
      <c r="AA1685" s="20">
        <v>79</v>
      </c>
      <c r="AB1685" s="20">
        <v>2</v>
      </c>
      <c r="AC1685" s="20">
        <v>0</v>
      </c>
      <c r="AD1685" s="20">
        <v>19</v>
      </c>
      <c r="AE1685" s="20">
        <v>79</v>
      </c>
      <c r="AF1685" s="20">
        <v>2</v>
      </c>
      <c r="AG1685" s="20">
        <v>4</v>
      </c>
      <c r="AH1685" s="20">
        <v>19</v>
      </c>
      <c r="AI1685" s="20">
        <v>75</v>
      </c>
      <c r="AJ1685" s="20">
        <v>2</v>
      </c>
      <c r="AK1685" s="20">
        <v>0</v>
      </c>
      <c r="AL1685" s="20">
        <v>19</v>
      </c>
      <c r="AM1685" s="20">
        <v>79</v>
      </c>
      <c r="AN1685" s="20">
        <v>3</v>
      </c>
      <c r="AO1685" s="20">
        <v>3</v>
      </c>
      <c r="AP1685" s="20">
        <v>16</v>
      </c>
      <c r="AQ1685" s="20">
        <v>78</v>
      </c>
      <c r="AR1685" s="20">
        <v>2</v>
      </c>
      <c r="AS1685" s="20">
        <v>2</v>
      </c>
      <c r="AT1685" s="20">
        <v>28</v>
      </c>
      <c r="AU1685" s="20">
        <v>69</v>
      </c>
      <c r="AV1685" s="20">
        <v>2</v>
      </c>
      <c r="AW1685" s="20">
        <v>2</v>
      </c>
      <c r="AX1685" s="20">
        <v>24</v>
      </c>
      <c r="AY1685" s="20">
        <v>72</v>
      </c>
      <c r="AZ1685" s="20">
        <v>2</v>
      </c>
      <c r="BA1685" s="20">
        <v>2</v>
      </c>
      <c r="BB1685" s="20">
        <v>24</v>
      </c>
      <c r="BC1685" s="20">
        <v>71</v>
      </c>
      <c r="BD1685" s="20">
        <v>2</v>
      </c>
      <c r="BE1685" s="20">
        <v>2</v>
      </c>
      <c r="BF1685" s="20">
        <v>5</v>
      </c>
      <c r="BG1685" s="20">
        <v>29</v>
      </c>
      <c r="BH1685" s="20">
        <v>64</v>
      </c>
      <c r="BI1685" s="20">
        <v>0</v>
      </c>
      <c r="BJ1685" s="20">
        <v>2</v>
      </c>
      <c r="BK1685" s="20">
        <v>7</v>
      </c>
      <c r="BL1685" s="20">
        <v>29</v>
      </c>
      <c r="BM1685" s="20">
        <v>52</v>
      </c>
      <c r="BN1685" s="20">
        <v>10</v>
      </c>
      <c r="BO1685" s="20">
        <v>2</v>
      </c>
      <c r="BP1685" s="20">
        <v>2</v>
      </c>
      <c r="BQ1685" s="20">
        <v>22</v>
      </c>
      <c r="BR1685" s="20">
        <v>69</v>
      </c>
      <c r="BS1685" s="20">
        <v>5</v>
      </c>
      <c r="BT1685" s="20">
        <v>2</v>
      </c>
      <c r="BU1685" s="20">
        <v>0</v>
      </c>
      <c r="BV1685" s="20">
        <v>28</v>
      </c>
      <c r="BW1685" s="20">
        <v>65</v>
      </c>
      <c r="BX1685" s="20">
        <v>5</v>
      </c>
      <c r="BY1685" s="20">
        <v>2</v>
      </c>
      <c r="BZ1685" s="20">
        <v>0</v>
      </c>
      <c r="CA1685" s="20">
        <v>17</v>
      </c>
      <c r="CB1685" s="20">
        <v>76</v>
      </c>
      <c r="CC1685" s="20">
        <v>5</v>
      </c>
      <c r="CD1685" s="20">
        <v>2</v>
      </c>
      <c r="CE1685" s="20">
        <v>0</v>
      </c>
      <c r="CF1685" s="20">
        <v>12</v>
      </c>
      <c r="CG1685" s="20">
        <v>82</v>
      </c>
      <c r="CH1685" s="20">
        <v>4</v>
      </c>
      <c r="CI1685" s="20">
        <v>2</v>
      </c>
      <c r="CJ1685" s="20">
        <v>2</v>
      </c>
      <c r="CK1685" s="20">
        <v>31</v>
      </c>
      <c r="CL1685" s="20">
        <v>60</v>
      </c>
      <c r="CM1685" s="20">
        <v>5</v>
      </c>
      <c r="CN1685" s="20">
        <v>3</v>
      </c>
      <c r="CO1685" s="20">
        <v>5</v>
      </c>
      <c r="CP1685" s="20">
        <v>38</v>
      </c>
      <c r="CQ1685" s="20">
        <v>50</v>
      </c>
      <c r="CR1685" s="20">
        <v>3</v>
      </c>
      <c r="CS1685" s="20">
        <v>2</v>
      </c>
      <c r="CT1685" s="20">
        <v>3</v>
      </c>
      <c r="CU1685" s="20">
        <v>33</v>
      </c>
      <c r="CV1685" s="20">
        <v>60</v>
      </c>
      <c r="CW1685" s="20">
        <v>2</v>
      </c>
      <c r="CX1685" s="20">
        <v>2</v>
      </c>
      <c r="CY1685" s="20">
        <v>2</v>
      </c>
      <c r="CZ1685" s="20">
        <v>32</v>
      </c>
      <c r="DA1685" s="20">
        <v>63</v>
      </c>
      <c r="DB1685" s="20">
        <v>2</v>
      </c>
      <c r="DC1685" s="20">
        <v>0</v>
      </c>
      <c r="DD1685" s="20">
        <v>2</v>
      </c>
      <c r="DE1685" s="20">
        <v>18</v>
      </c>
      <c r="DF1685" s="20">
        <v>81</v>
      </c>
      <c r="DG1685" s="20">
        <v>0</v>
      </c>
      <c r="DH1685" s="20">
        <v>0</v>
      </c>
      <c r="DI1685" s="20">
        <v>5</v>
      </c>
      <c r="DJ1685" s="20">
        <v>95</v>
      </c>
      <c r="DK1685" s="20">
        <v>0</v>
      </c>
      <c r="DL1685" s="20">
        <v>0</v>
      </c>
      <c r="DM1685" s="20">
        <v>24</v>
      </c>
      <c r="DN1685" s="20">
        <v>74</v>
      </c>
      <c r="DO1685" s="20">
        <v>2</v>
      </c>
      <c r="DP1685" s="20">
        <v>0</v>
      </c>
      <c r="DQ1685" s="20">
        <v>0</v>
      </c>
      <c r="DR1685" s="20">
        <v>10</v>
      </c>
      <c r="DS1685" s="20">
        <v>90</v>
      </c>
      <c r="DT1685" s="20">
        <v>0</v>
      </c>
      <c r="DU1685" s="20">
        <v>0</v>
      </c>
      <c r="DV1685" s="20">
        <v>0</v>
      </c>
      <c r="DW1685" s="20">
        <v>14</v>
      </c>
      <c r="DX1685" s="20">
        <v>84</v>
      </c>
      <c r="DY1685" s="20">
        <v>2</v>
      </c>
      <c r="DZ1685" s="20" t="s">
        <v>5913</v>
      </c>
      <c r="EA1685" s="20" t="s">
        <v>5913</v>
      </c>
      <c r="EB1685" s="20" t="s">
        <v>5913</v>
      </c>
      <c r="EC1685" s="20" t="s">
        <v>5913</v>
      </c>
      <c r="ED1685" s="20" t="s">
        <v>5913</v>
      </c>
      <c r="EE1685" s="20" t="s">
        <v>5913</v>
      </c>
      <c r="EF1685" s="20" t="s">
        <v>5913</v>
      </c>
      <c r="EG1685" s="20" t="s">
        <v>5913</v>
      </c>
      <c r="EH1685" s="20" t="s">
        <v>5913</v>
      </c>
      <c r="EI1685" s="20" t="s">
        <v>5913</v>
      </c>
      <c r="EJ1685" s="20">
        <v>2</v>
      </c>
      <c r="EK1685" s="20">
        <v>0</v>
      </c>
      <c r="EL1685" s="20">
        <v>22</v>
      </c>
      <c r="EM1685" s="20">
        <v>76</v>
      </c>
      <c r="EN1685" s="20">
        <v>2</v>
      </c>
      <c r="EO1685" s="20">
        <v>0</v>
      </c>
      <c r="EP1685" s="20">
        <v>12</v>
      </c>
      <c r="EQ1685" s="20">
        <v>86</v>
      </c>
      <c r="ER1685" s="20">
        <v>2</v>
      </c>
      <c r="ES1685" s="20">
        <v>9</v>
      </c>
      <c r="ET1685" s="20">
        <v>43</v>
      </c>
      <c r="EU1685" s="20">
        <v>4</v>
      </c>
      <c r="EV1685" s="20">
        <v>2</v>
      </c>
      <c r="EW1685" s="20">
        <v>4</v>
      </c>
      <c r="EX1685" s="20">
        <v>2</v>
      </c>
      <c r="EY1685" s="20">
        <v>30</v>
      </c>
      <c r="EZ1685" s="20">
        <v>2</v>
      </c>
      <c r="FA1685" s="20" t="s">
        <v>5913</v>
      </c>
      <c r="FB1685" s="20" t="s">
        <v>5913</v>
      </c>
      <c r="FC1685" s="20" t="s">
        <v>5913</v>
      </c>
      <c r="FD1685" s="20" t="s">
        <v>5913</v>
      </c>
      <c r="FE1685" s="20" t="s">
        <v>5913</v>
      </c>
      <c r="FF1685" s="20" t="s">
        <v>5913</v>
      </c>
      <c r="FG1685" s="20" t="s">
        <v>5913</v>
      </c>
      <c r="FH1685" s="20" t="s">
        <v>5913</v>
      </c>
      <c r="FI1685" s="20" t="s">
        <v>5913</v>
      </c>
      <c r="FJ1685" s="20" t="s">
        <v>5913</v>
      </c>
      <c r="FK1685" s="20" t="s">
        <v>5913</v>
      </c>
      <c r="FL1685" s="20" t="s">
        <v>5913</v>
      </c>
      <c r="FM1685" s="20" t="s">
        <v>5913</v>
      </c>
      <c r="FN1685" s="20" t="s">
        <v>5913</v>
      </c>
      <c r="FO1685" s="20" t="s">
        <v>5913</v>
      </c>
      <c r="FP1685" s="20" t="s">
        <v>5913</v>
      </c>
      <c r="FQ1685" s="20" t="s">
        <v>5913</v>
      </c>
      <c r="FR1685" s="20" t="s">
        <v>5913</v>
      </c>
      <c r="FS1685" s="20" t="s">
        <v>5913</v>
      </c>
      <c r="FT1685" s="20" t="s">
        <v>5913</v>
      </c>
      <c r="FU1685" s="20" t="s">
        <v>5913</v>
      </c>
      <c r="FV1685" s="20" t="s">
        <v>5913</v>
      </c>
      <c r="FW1685" s="20" t="s">
        <v>5913</v>
      </c>
      <c r="FX1685" s="20" t="s">
        <v>5913</v>
      </c>
      <c r="FY1685" s="20" t="s">
        <v>5913</v>
      </c>
      <c r="FZ1685" s="20" t="s">
        <v>5913</v>
      </c>
      <c r="GA1685" s="20" t="s">
        <v>5913</v>
      </c>
      <c r="GB1685" s="20" t="s">
        <v>5913</v>
      </c>
      <c r="GC1685" s="20" t="s">
        <v>5913</v>
      </c>
      <c r="GD1685" s="20" t="s">
        <v>5913</v>
      </c>
      <c r="GE1685" s="20" t="s">
        <v>5913</v>
      </c>
      <c r="GF1685" s="20" t="s">
        <v>5913</v>
      </c>
      <c r="GG1685" s="20" t="s">
        <v>5913</v>
      </c>
      <c r="GH1685" s="20" t="s">
        <v>5913</v>
      </c>
      <c r="GI1685" s="20" t="s">
        <v>5913</v>
      </c>
      <c r="GJ1685" s="20" t="s">
        <v>5913</v>
      </c>
      <c r="GK1685" s="20" t="s">
        <v>5913</v>
      </c>
      <c r="GL1685" s="20" t="s">
        <v>5913</v>
      </c>
      <c r="GM1685" s="20" t="s">
        <v>5913</v>
      </c>
      <c r="GN1685" s="20" t="s">
        <v>5913</v>
      </c>
    </row>
    <row r="1686" spans="1:196" ht="15" customHeight="1" x14ac:dyDescent="0.25">
      <c r="A1686" s="24" t="s">
        <v>3433</v>
      </c>
      <c r="B1686" s="12" t="s">
        <v>3434</v>
      </c>
      <c r="C1686" s="20">
        <v>12</v>
      </c>
      <c r="D1686" s="20">
        <v>3</v>
      </c>
      <c r="E1686" s="20">
        <v>0</v>
      </c>
      <c r="F1686" s="20">
        <v>24</v>
      </c>
      <c r="G1686" s="20">
        <v>74</v>
      </c>
      <c r="H1686" s="20">
        <v>3</v>
      </c>
      <c r="I1686" s="20">
        <v>8</v>
      </c>
      <c r="J1686" s="20">
        <v>26</v>
      </c>
      <c r="K1686" s="20">
        <v>63</v>
      </c>
      <c r="L1686" s="20">
        <v>0</v>
      </c>
      <c r="M1686" s="20">
        <v>3</v>
      </c>
      <c r="N1686" s="20">
        <v>42</v>
      </c>
      <c r="O1686" s="20">
        <v>55</v>
      </c>
      <c r="P1686" s="20">
        <v>0</v>
      </c>
      <c r="Q1686" s="20">
        <v>0</v>
      </c>
      <c r="R1686" s="20">
        <v>30</v>
      </c>
      <c r="S1686" s="20">
        <v>70</v>
      </c>
      <c r="T1686" s="20">
        <v>0</v>
      </c>
      <c r="U1686" s="20">
        <v>0</v>
      </c>
      <c r="V1686" s="20">
        <v>21</v>
      </c>
      <c r="W1686" s="20">
        <v>79</v>
      </c>
      <c r="X1686" s="20">
        <v>0</v>
      </c>
      <c r="Y1686" s="20">
        <v>0</v>
      </c>
      <c r="Z1686" s="20">
        <v>24</v>
      </c>
      <c r="AA1686" s="20">
        <v>76</v>
      </c>
      <c r="AB1686" s="20">
        <v>0</v>
      </c>
      <c r="AC1686" s="20">
        <v>0</v>
      </c>
      <c r="AD1686" s="20">
        <v>21</v>
      </c>
      <c r="AE1686" s="20">
        <v>79</v>
      </c>
      <c r="AF1686" s="20">
        <v>0</v>
      </c>
      <c r="AG1686" s="20">
        <v>3</v>
      </c>
      <c r="AH1686" s="20">
        <v>32</v>
      </c>
      <c r="AI1686" s="20">
        <v>65</v>
      </c>
      <c r="AJ1686" s="20">
        <v>3</v>
      </c>
      <c r="AK1686" s="20">
        <v>0</v>
      </c>
      <c r="AL1686" s="20">
        <v>26</v>
      </c>
      <c r="AM1686" s="20">
        <v>71</v>
      </c>
      <c r="AN1686" s="20">
        <v>0</v>
      </c>
      <c r="AO1686" s="20">
        <v>0</v>
      </c>
      <c r="AP1686" s="20">
        <v>27</v>
      </c>
      <c r="AQ1686" s="20">
        <v>73</v>
      </c>
      <c r="AR1686" s="20">
        <v>0</v>
      </c>
      <c r="AS1686" s="20">
        <v>3</v>
      </c>
      <c r="AT1686" s="20">
        <v>26</v>
      </c>
      <c r="AU1686" s="20">
        <v>71</v>
      </c>
      <c r="AV1686" s="20">
        <v>0</v>
      </c>
      <c r="AW1686" s="20">
        <v>0</v>
      </c>
      <c r="AX1686" s="20">
        <v>24</v>
      </c>
      <c r="AY1686" s="20">
        <v>76</v>
      </c>
      <c r="AZ1686" s="20">
        <v>0</v>
      </c>
      <c r="BA1686" s="20">
        <v>0</v>
      </c>
      <c r="BB1686" s="20">
        <v>32</v>
      </c>
      <c r="BC1686" s="20">
        <v>68</v>
      </c>
      <c r="BD1686" s="20">
        <v>0</v>
      </c>
      <c r="BE1686" s="20">
        <v>0</v>
      </c>
      <c r="BF1686" s="20">
        <v>3</v>
      </c>
      <c r="BG1686" s="20">
        <v>30</v>
      </c>
      <c r="BH1686" s="20">
        <v>68</v>
      </c>
      <c r="BI1686" s="20">
        <v>0</v>
      </c>
      <c r="BJ1686" s="20">
        <v>3</v>
      </c>
      <c r="BK1686" s="20">
        <v>3</v>
      </c>
      <c r="BL1686" s="20">
        <v>29</v>
      </c>
      <c r="BM1686" s="20">
        <v>66</v>
      </c>
      <c r="BN1686" s="20">
        <v>0</v>
      </c>
      <c r="BO1686" s="20">
        <v>0</v>
      </c>
      <c r="BP1686" s="20">
        <v>3</v>
      </c>
      <c r="BQ1686" s="20">
        <v>29</v>
      </c>
      <c r="BR1686" s="20">
        <v>68</v>
      </c>
      <c r="BS1686" s="20">
        <v>0</v>
      </c>
      <c r="BT1686" s="20">
        <v>0</v>
      </c>
      <c r="BU1686" s="20">
        <v>3</v>
      </c>
      <c r="BV1686" s="20">
        <v>30</v>
      </c>
      <c r="BW1686" s="20">
        <v>68</v>
      </c>
      <c r="BX1686" s="20">
        <v>0</v>
      </c>
      <c r="BY1686" s="20">
        <v>0</v>
      </c>
      <c r="BZ1686" s="20">
        <v>0</v>
      </c>
      <c r="CA1686" s="20">
        <v>21</v>
      </c>
      <c r="CB1686" s="20">
        <v>79</v>
      </c>
      <c r="CC1686" s="20">
        <v>0</v>
      </c>
      <c r="CD1686" s="20">
        <v>0</v>
      </c>
      <c r="CE1686" s="20">
        <v>0</v>
      </c>
      <c r="CF1686" s="20">
        <v>21</v>
      </c>
      <c r="CG1686" s="20">
        <v>79</v>
      </c>
      <c r="CH1686" s="20">
        <v>0</v>
      </c>
      <c r="CI1686" s="20">
        <v>0</v>
      </c>
      <c r="CJ1686" s="20">
        <v>0</v>
      </c>
      <c r="CK1686" s="20">
        <v>26</v>
      </c>
      <c r="CL1686" s="20">
        <v>74</v>
      </c>
      <c r="CM1686" s="20">
        <v>0</v>
      </c>
      <c r="CN1686" s="20">
        <v>0</v>
      </c>
      <c r="CO1686" s="20">
        <v>3</v>
      </c>
      <c r="CP1686" s="20">
        <v>29</v>
      </c>
      <c r="CQ1686" s="20">
        <v>61</v>
      </c>
      <c r="CR1686" s="20">
        <v>8</v>
      </c>
      <c r="CS1686" s="20">
        <v>0</v>
      </c>
      <c r="CT1686" s="20">
        <v>3</v>
      </c>
      <c r="CU1686" s="20">
        <v>30</v>
      </c>
      <c r="CV1686" s="20">
        <v>65</v>
      </c>
      <c r="CW1686" s="20">
        <v>3</v>
      </c>
      <c r="CX1686" s="20">
        <v>0</v>
      </c>
      <c r="CY1686" s="20">
        <v>6</v>
      </c>
      <c r="CZ1686" s="20">
        <v>25</v>
      </c>
      <c r="DA1686" s="20">
        <v>69</v>
      </c>
      <c r="DB1686" s="20">
        <v>0</v>
      </c>
      <c r="DC1686" s="20">
        <v>0</v>
      </c>
      <c r="DD1686" s="20">
        <v>0</v>
      </c>
      <c r="DE1686" s="20">
        <v>8</v>
      </c>
      <c r="DF1686" s="20">
        <v>92</v>
      </c>
      <c r="DG1686" s="20">
        <v>0</v>
      </c>
      <c r="DH1686" s="20">
        <v>0</v>
      </c>
      <c r="DI1686" s="20">
        <v>3</v>
      </c>
      <c r="DJ1686" s="20">
        <v>97</v>
      </c>
      <c r="DK1686" s="20">
        <v>0</v>
      </c>
      <c r="DL1686" s="20">
        <v>0</v>
      </c>
      <c r="DM1686" s="20">
        <v>34</v>
      </c>
      <c r="DN1686" s="20">
        <v>66</v>
      </c>
      <c r="DO1686" s="20">
        <v>0</v>
      </c>
      <c r="DP1686" s="20">
        <v>0</v>
      </c>
      <c r="DQ1686" s="20">
        <v>3</v>
      </c>
      <c r="DR1686" s="20">
        <v>16</v>
      </c>
      <c r="DS1686" s="20">
        <v>81</v>
      </c>
      <c r="DT1686" s="20">
        <v>0</v>
      </c>
      <c r="DU1686" s="20">
        <v>0</v>
      </c>
      <c r="DV1686" s="20">
        <v>0</v>
      </c>
      <c r="DW1686" s="20">
        <v>21</v>
      </c>
      <c r="DX1686" s="20">
        <v>79</v>
      </c>
      <c r="DY1686" s="20">
        <v>0</v>
      </c>
      <c r="DZ1686" s="20" t="s">
        <v>5913</v>
      </c>
      <c r="EA1686" s="20" t="s">
        <v>5913</v>
      </c>
      <c r="EB1686" s="20" t="s">
        <v>5913</v>
      </c>
      <c r="EC1686" s="20" t="s">
        <v>5913</v>
      </c>
      <c r="ED1686" s="20" t="s">
        <v>5913</v>
      </c>
      <c r="EE1686" s="20" t="s">
        <v>5913</v>
      </c>
      <c r="EF1686" s="20" t="s">
        <v>5913</v>
      </c>
      <c r="EG1686" s="20" t="s">
        <v>5913</v>
      </c>
      <c r="EH1686" s="20" t="s">
        <v>5913</v>
      </c>
      <c r="EI1686" s="20" t="s">
        <v>5913</v>
      </c>
      <c r="EJ1686" s="20">
        <v>0</v>
      </c>
      <c r="EK1686" s="20">
        <v>0</v>
      </c>
      <c r="EL1686" s="20">
        <v>11</v>
      </c>
      <c r="EM1686" s="20">
        <v>89</v>
      </c>
      <c r="EN1686" s="20">
        <v>0</v>
      </c>
      <c r="EO1686" s="20">
        <v>0</v>
      </c>
      <c r="EP1686" s="20">
        <v>14</v>
      </c>
      <c r="EQ1686" s="20">
        <v>86</v>
      </c>
      <c r="ER1686" s="20">
        <v>3</v>
      </c>
      <c r="ES1686" s="20">
        <v>13</v>
      </c>
      <c r="ET1686" s="20">
        <v>38</v>
      </c>
      <c r="EU1686" s="20">
        <v>9</v>
      </c>
      <c r="EV1686" s="20">
        <v>3</v>
      </c>
      <c r="EW1686" s="20">
        <v>3</v>
      </c>
      <c r="EX1686" s="20">
        <v>0</v>
      </c>
      <c r="EY1686" s="20">
        <v>28</v>
      </c>
      <c r="EZ1686" s="20">
        <v>3</v>
      </c>
      <c r="FA1686" s="20" t="s">
        <v>5913</v>
      </c>
      <c r="FB1686" s="20" t="s">
        <v>5913</v>
      </c>
      <c r="FC1686" s="20" t="s">
        <v>5913</v>
      </c>
      <c r="FD1686" s="20" t="s">
        <v>5913</v>
      </c>
      <c r="FE1686" s="20" t="s">
        <v>5913</v>
      </c>
      <c r="FF1686" s="20" t="s">
        <v>5913</v>
      </c>
      <c r="FG1686" s="20" t="s">
        <v>5913</v>
      </c>
      <c r="FH1686" s="20" t="s">
        <v>5913</v>
      </c>
      <c r="FI1686" s="20">
        <v>0</v>
      </c>
      <c r="FJ1686" s="20">
        <v>0</v>
      </c>
      <c r="FK1686" s="20">
        <v>20</v>
      </c>
      <c r="FL1686" s="20">
        <v>80</v>
      </c>
      <c r="FM1686" s="20">
        <v>0</v>
      </c>
      <c r="FN1686" s="20">
        <v>0</v>
      </c>
      <c r="FO1686" s="20">
        <v>17</v>
      </c>
      <c r="FP1686" s="20">
        <v>83</v>
      </c>
      <c r="FQ1686" s="20">
        <v>0</v>
      </c>
      <c r="FR1686" s="20">
        <v>0</v>
      </c>
      <c r="FS1686" s="20">
        <v>40</v>
      </c>
      <c r="FT1686" s="20">
        <v>60</v>
      </c>
      <c r="FU1686" s="20" t="s">
        <v>5913</v>
      </c>
      <c r="FV1686" s="20" t="s">
        <v>5913</v>
      </c>
      <c r="FW1686" s="20" t="s">
        <v>5913</v>
      </c>
      <c r="FX1686" s="20" t="s">
        <v>5913</v>
      </c>
      <c r="FY1686" s="20" t="s">
        <v>5913</v>
      </c>
      <c r="FZ1686" s="20" t="s">
        <v>5913</v>
      </c>
      <c r="GA1686" s="20" t="s">
        <v>5913</v>
      </c>
      <c r="GB1686" s="20" t="s">
        <v>5913</v>
      </c>
      <c r="GC1686" s="20" t="s">
        <v>5913</v>
      </c>
      <c r="GD1686" s="20" t="s">
        <v>5913</v>
      </c>
      <c r="GE1686" s="20" t="s">
        <v>5913</v>
      </c>
      <c r="GF1686" s="20" t="s">
        <v>5913</v>
      </c>
      <c r="GG1686" s="20" t="s">
        <v>5913</v>
      </c>
      <c r="GH1686" s="20" t="s">
        <v>5913</v>
      </c>
      <c r="GI1686" s="20" t="s">
        <v>5913</v>
      </c>
      <c r="GJ1686" s="20" t="s">
        <v>5913</v>
      </c>
      <c r="GK1686" s="20" t="s">
        <v>5913</v>
      </c>
      <c r="GL1686" s="20" t="s">
        <v>5913</v>
      </c>
      <c r="GM1686" s="20" t="s">
        <v>5913</v>
      </c>
      <c r="GN1686" s="20" t="s">
        <v>5913</v>
      </c>
    </row>
    <row r="1687" spans="1:196" ht="15" customHeight="1" x14ac:dyDescent="0.25">
      <c r="A1687" s="24" t="s">
        <v>3435</v>
      </c>
      <c r="B1687" s="12" t="s">
        <v>3436</v>
      </c>
      <c r="C1687" s="20">
        <v>84</v>
      </c>
      <c r="D1687" s="20">
        <v>2</v>
      </c>
      <c r="E1687" s="20">
        <v>3</v>
      </c>
      <c r="F1687" s="20">
        <v>28</v>
      </c>
      <c r="G1687" s="20">
        <v>66</v>
      </c>
      <c r="H1687" s="20">
        <v>1</v>
      </c>
      <c r="I1687" s="20">
        <v>7</v>
      </c>
      <c r="J1687" s="20">
        <v>45</v>
      </c>
      <c r="K1687" s="20">
        <v>47</v>
      </c>
      <c r="L1687" s="20">
        <v>0</v>
      </c>
      <c r="M1687" s="20">
        <v>6</v>
      </c>
      <c r="N1687" s="20">
        <v>51</v>
      </c>
      <c r="O1687" s="20">
        <v>43</v>
      </c>
      <c r="P1687" s="20">
        <v>0</v>
      </c>
      <c r="Q1687" s="20">
        <v>1</v>
      </c>
      <c r="R1687" s="20">
        <v>22</v>
      </c>
      <c r="S1687" s="20">
        <v>77</v>
      </c>
      <c r="T1687" s="20">
        <v>0</v>
      </c>
      <c r="U1687" s="20">
        <v>6</v>
      </c>
      <c r="V1687" s="20">
        <v>27</v>
      </c>
      <c r="W1687" s="20">
        <v>68</v>
      </c>
      <c r="X1687" s="20">
        <v>0</v>
      </c>
      <c r="Y1687" s="20">
        <v>2</v>
      </c>
      <c r="Z1687" s="20">
        <v>26</v>
      </c>
      <c r="AA1687" s="20">
        <v>72</v>
      </c>
      <c r="AB1687" s="20">
        <v>0</v>
      </c>
      <c r="AC1687" s="20">
        <v>0</v>
      </c>
      <c r="AD1687" s="20">
        <v>28</v>
      </c>
      <c r="AE1687" s="20">
        <v>72</v>
      </c>
      <c r="AF1687" s="20">
        <v>1</v>
      </c>
      <c r="AG1687" s="20">
        <v>2</v>
      </c>
      <c r="AH1687" s="20">
        <v>27</v>
      </c>
      <c r="AI1687" s="20">
        <v>69</v>
      </c>
      <c r="AJ1687" s="20">
        <v>1</v>
      </c>
      <c r="AK1687" s="20">
        <v>1</v>
      </c>
      <c r="AL1687" s="20">
        <v>19</v>
      </c>
      <c r="AM1687" s="20">
        <v>78</v>
      </c>
      <c r="AN1687" s="20">
        <v>1</v>
      </c>
      <c r="AO1687" s="20">
        <v>2</v>
      </c>
      <c r="AP1687" s="20">
        <v>18</v>
      </c>
      <c r="AQ1687" s="20">
        <v>79</v>
      </c>
      <c r="AR1687" s="20">
        <v>1</v>
      </c>
      <c r="AS1687" s="20">
        <v>0</v>
      </c>
      <c r="AT1687" s="20">
        <v>26</v>
      </c>
      <c r="AU1687" s="20">
        <v>73</v>
      </c>
      <c r="AV1687" s="20">
        <v>1</v>
      </c>
      <c r="AW1687" s="20">
        <v>1</v>
      </c>
      <c r="AX1687" s="20">
        <v>28</v>
      </c>
      <c r="AY1687" s="20">
        <v>70</v>
      </c>
      <c r="AZ1687" s="20">
        <v>3</v>
      </c>
      <c r="BA1687" s="20">
        <v>1</v>
      </c>
      <c r="BB1687" s="20">
        <v>33</v>
      </c>
      <c r="BC1687" s="20">
        <v>56</v>
      </c>
      <c r="BD1687" s="20">
        <v>6</v>
      </c>
      <c r="BE1687" s="20">
        <v>1</v>
      </c>
      <c r="BF1687" s="20">
        <v>1</v>
      </c>
      <c r="BG1687" s="20">
        <v>27</v>
      </c>
      <c r="BH1687" s="20">
        <v>66</v>
      </c>
      <c r="BI1687" s="20">
        <v>4</v>
      </c>
      <c r="BJ1687" s="20">
        <v>1</v>
      </c>
      <c r="BK1687" s="20">
        <v>1</v>
      </c>
      <c r="BL1687" s="20">
        <v>24</v>
      </c>
      <c r="BM1687" s="20">
        <v>70</v>
      </c>
      <c r="BN1687" s="20">
        <v>3</v>
      </c>
      <c r="BO1687" s="20">
        <v>1</v>
      </c>
      <c r="BP1687" s="20">
        <v>8</v>
      </c>
      <c r="BQ1687" s="20">
        <v>33</v>
      </c>
      <c r="BR1687" s="20">
        <v>55</v>
      </c>
      <c r="BS1687" s="20">
        <v>3</v>
      </c>
      <c r="BT1687" s="20">
        <v>1</v>
      </c>
      <c r="BU1687" s="20">
        <v>0</v>
      </c>
      <c r="BV1687" s="20">
        <v>27</v>
      </c>
      <c r="BW1687" s="20">
        <v>69</v>
      </c>
      <c r="BX1687" s="20">
        <v>3</v>
      </c>
      <c r="BY1687" s="20">
        <v>1</v>
      </c>
      <c r="BZ1687" s="20">
        <v>2</v>
      </c>
      <c r="CA1687" s="20">
        <v>27</v>
      </c>
      <c r="CB1687" s="20">
        <v>65</v>
      </c>
      <c r="CC1687" s="20">
        <v>4</v>
      </c>
      <c r="CD1687" s="20">
        <v>1</v>
      </c>
      <c r="CE1687" s="20">
        <v>1</v>
      </c>
      <c r="CF1687" s="20">
        <v>21</v>
      </c>
      <c r="CG1687" s="20">
        <v>71</v>
      </c>
      <c r="CH1687" s="20">
        <v>6</v>
      </c>
      <c r="CI1687" s="20">
        <v>1</v>
      </c>
      <c r="CJ1687" s="20">
        <v>0</v>
      </c>
      <c r="CK1687" s="20">
        <v>26</v>
      </c>
      <c r="CL1687" s="20">
        <v>63</v>
      </c>
      <c r="CM1687" s="20">
        <v>10</v>
      </c>
      <c r="CN1687" s="20">
        <v>1</v>
      </c>
      <c r="CO1687" s="20">
        <v>1</v>
      </c>
      <c r="CP1687" s="20">
        <v>42</v>
      </c>
      <c r="CQ1687" s="20">
        <v>49</v>
      </c>
      <c r="CR1687" s="20">
        <v>7</v>
      </c>
      <c r="CS1687" s="20">
        <v>0</v>
      </c>
      <c r="CT1687" s="20">
        <v>1</v>
      </c>
      <c r="CU1687" s="20">
        <v>34</v>
      </c>
      <c r="CV1687" s="20">
        <v>63</v>
      </c>
      <c r="CW1687" s="20">
        <v>2</v>
      </c>
      <c r="CX1687" s="20">
        <v>0</v>
      </c>
      <c r="CY1687" s="20">
        <v>1</v>
      </c>
      <c r="CZ1687" s="20">
        <v>35</v>
      </c>
      <c r="DA1687" s="20">
        <v>61</v>
      </c>
      <c r="DB1687" s="20">
        <v>2</v>
      </c>
      <c r="DC1687" s="20">
        <v>0</v>
      </c>
      <c r="DD1687" s="20">
        <v>7</v>
      </c>
      <c r="DE1687" s="20">
        <v>26</v>
      </c>
      <c r="DF1687" s="20">
        <v>67</v>
      </c>
      <c r="DG1687" s="20">
        <v>2</v>
      </c>
      <c r="DH1687" s="20">
        <v>5</v>
      </c>
      <c r="DI1687" s="20">
        <v>28</v>
      </c>
      <c r="DJ1687" s="20">
        <v>66</v>
      </c>
      <c r="DK1687" s="20">
        <v>1</v>
      </c>
      <c r="DL1687" s="20">
        <v>1</v>
      </c>
      <c r="DM1687" s="20">
        <v>30</v>
      </c>
      <c r="DN1687" s="20">
        <v>67</v>
      </c>
      <c r="DO1687" s="20">
        <v>1</v>
      </c>
      <c r="DP1687" s="20">
        <v>0</v>
      </c>
      <c r="DQ1687" s="20">
        <v>1</v>
      </c>
      <c r="DR1687" s="20">
        <v>39</v>
      </c>
      <c r="DS1687" s="20">
        <v>59</v>
      </c>
      <c r="DT1687" s="20">
        <v>1</v>
      </c>
      <c r="DU1687" s="20">
        <v>1</v>
      </c>
      <c r="DV1687" s="20">
        <v>2</v>
      </c>
      <c r="DW1687" s="20">
        <v>30</v>
      </c>
      <c r="DX1687" s="20">
        <v>63</v>
      </c>
      <c r="DY1687" s="20">
        <v>3</v>
      </c>
      <c r="DZ1687" s="20" t="s">
        <v>5913</v>
      </c>
      <c r="EA1687" s="20" t="s">
        <v>5913</v>
      </c>
      <c r="EB1687" s="20" t="s">
        <v>5913</v>
      </c>
      <c r="EC1687" s="20" t="s">
        <v>5913</v>
      </c>
      <c r="ED1687" s="20" t="s">
        <v>5913</v>
      </c>
      <c r="EE1687" s="20" t="s">
        <v>5913</v>
      </c>
      <c r="EF1687" s="20" t="s">
        <v>5913</v>
      </c>
      <c r="EG1687" s="20" t="s">
        <v>5913</v>
      </c>
      <c r="EH1687" s="20" t="s">
        <v>5913</v>
      </c>
      <c r="EI1687" s="20" t="s">
        <v>5913</v>
      </c>
      <c r="EJ1687" s="20">
        <v>2</v>
      </c>
      <c r="EK1687" s="20">
        <v>9</v>
      </c>
      <c r="EL1687" s="20">
        <v>26</v>
      </c>
      <c r="EM1687" s="20">
        <v>63</v>
      </c>
      <c r="EN1687" s="20">
        <v>1</v>
      </c>
      <c r="EO1687" s="20">
        <v>7</v>
      </c>
      <c r="EP1687" s="20">
        <v>17</v>
      </c>
      <c r="EQ1687" s="20">
        <v>75</v>
      </c>
      <c r="ER1687" s="20">
        <v>4</v>
      </c>
      <c r="ES1687" s="20">
        <v>17</v>
      </c>
      <c r="ET1687" s="20">
        <v>28</v>
      </c>
      <c r="EU1687" s="20">
        <v>22</v>
      </c>
      <c r="EV1687" s="20">
        <v>12</v>
      </c>
      <c r="EW1687" s="20">
        <v>1</v>
      </c>
      <c r="EX1687" s="20">
        <v>7</v>
      </c>
      <c r="EY1687" s="20">
        <v>3</v>
      </c>
      <c r="EZ1687" s="20">
        <v>6</v>
      </c>
      <c r="FA1687" s="20">
        <v>0</v>
      </c>
      <c r="FB1687" s="20">
        <v>1</v>
      </c>
      <c r="FC1687" s="20">
        <v>27</v>
      </c>
      <c r="FD1687" s="20">
        <v>72</v>
      </c>
      <c r="FE1687" s="20">
        <v>0</v>
      </c>
      <c r="FF1687" s="20">
        <v>0</v>
      </c>
      <c r="FG1687" s="20">
        <v>25</v>
      </c>
      <c r="FH1687" s="20">
        <v>75</v>
      </c>
      <c r="FI1687" s="20">
        <v>0</v>
      </c>
      <c r="FJ1687" s="20">
        <v>6</v>
      </c>
      <c r="FK1687" s="20">
        <v>31</v>
      </c>
      <c r="FL1687" s="20">
        <v>63</v>
      </c>
      <c r="FM1687" s="20">
        <v>0</v>
      </c>
      <c r="FN1687" s="20">
        <v>0</v>
      </c>
      <c r="FO1687" s="20">
        <v>25</v>
      </c>
      <c r="FP1687" s="20">
        <v>75</v>
      </c>
      <c r="FQ1687" s="20">
        <v>0</v>
      </c>
      <c r="FR1687" s="20">
        <v>6</v>
      </c>
      <c r="FS1687" s="20">
        <v>59</v>
      </c>
      <c r="FT1687" s="20">
        <v>35</v>
      </c>
      <c r="FU1687" s="20" t="s">
        <v>5913</v>
      </c>
      <c r="FV1687" s="20" t="s">
        <v>5913</v>
      </c>
      <c r="FW1687" s="20" t="s">
        <v>5913</v>
      </c>
      <c r="FX1687" s="20" t="s">
        <v>5913</v>
      </c>
      <c r="FY1687" s="20" t="s">
        <v>5913</v>
      </c>
      <c r="FZ1687" s="20" t="s">
        <v>5913</v>
      </c>
      <c r="GA1687" s="20" t="s">
        <v>5913</v>
      </c>
      <c r="GB1687" s="20" t="s">
        <v>5913</v>
      </c>
      <c r="GC1687" s="20" t="s">
        <v>5913</v>
      </c>
      <c r="GD1687" s="20" t="s">
        <v>5913</v>
      </c>
      <c r="GE1687" s="20" t="s">
        <v>5913</v>
      </c>
      <c r="GF1687" s="20" t="s">
        <v>5913</v>
      </c>
      <c r="GG1687" s="20" t="s">
        <v>5913</v>
      </c>
      <c r="GH1687" s="20" t="s">
        <v>5913</v>
      </c>
      <c r="GI1687" s="20" t="s">
        <v>5913</v>
      </c>
      <c r="GJ1687" s="20" t="s">
        <v>5913</v>
      </c>
      <c r="GK1687" s="20" t="s">
        <v>5913</v>
      </c>
      <c r="GL1687" s="20" t="s">
        <v>5913</v>
      </c>
      <c r="GM1687" s="20" t="s">
        <v>5913</v>
      </c>
      <c r="GN1687" s="20" t="s">
        <v>5913</v>
      </c>
    </row>
    <row r="1688" spans="1:196" ht="15" customHeight="1" x14ac:dyDescent="0.25">
      <c r="A1688" s="24" t="s">
        <v>3437</v>
      </c>
      <c r="B1688" s="12" t="s">
        <v>3438</v>
      </c>
      <c r="C1688" s="20">
        <v>60</v>
      </c>
      <c r="D1688" s="20">
        <v>2</v>
      </c>
      <c r="E1688" s="20">
        <v>8</v>
      </c>
      <c r="F1688" s="20">
        <v>43</v>
      </c>
      <c r="G1688" s="20">
        <v>47</v>
      </c>
      <c r="H1688" s="20">
        <v>10</v>
      </c>
      <c r="I1688" s="20">
        <v>14</v>
      </c>
      <c r="J1688" s="20">
        <v>47</v>
      </c>
      <c r="K1688" s="20">
        <v>30</v>
      </c>
      <c r="L1688" s="20">
        <v>1</v>
      </c>
      <c r="M1688" s="20">
        <v>7</v>
      </c>
      <c r="N1688" s="20">
        <v>47</v>
      </c>
      <c r="O1688" s="20">
        <v>46</v>
      </c>
      <c r="P1688" s="20">
        <v>2</v>
      </c>
      <c r="Q1688" s="20">
        <v>0</v>
      </c>
      <c r="R1688" s="20">
        <v>41</v>
      </c>
      <c r="S1688" s="20">
        <v>57</v>
      </c>
      <c r="T1688" s="20">
        <v>2</v>
      </c>
      <c r="U1688" s="20">
        <v>7</v>
      </c>
      <c r="V1688" s="20">
        <v>37</v>
      </c>
      <c r="W1688" s="20">
        <v>54</v>
      </c>
      <c r="X1688" s="20">
        <v>3</v>
      </c>
      <c r="Y1688" s="20">
        <v>7</v>
      </c>
      <c r="Z1688" s="20">
        <v>38</v>
      </c>
      <c r="AA1688" s="20">
        <v>52</v>
      </c>
      <c r="AB1688" s="20">
        <v>2</v>
      </c>
      <c r="AC1688" s="20">
        <v>1</v>
      </c>
      <c r="AD1688" s="20">
        <v>40</v>
      </c>
      <c r="AE1688" s="20">
        <v>57</v>
      </c>
      <c r="AF1688" s="20">
        <v>2</v>
      </c>
      <c r="AG1688" s="20">
        <v>5</v>
      </c>
      <c r="AH1688" s="20">
        <v>51</v>
      </c>
      <c r="AI1688" s="20">
        <v>42</v>
      </c>
      <c r="AJ1688" s="20">
        <v>1</v>
      </c>
      <c r="AK1688" s="20">
        <v>0</v>
      </c>
      <c r="AL1688" s="20">
        <v>41</v>
      </c>
      <c r="AM1688" s="20">
        <v>58</v>
      </c>
      <c r="AN1688" s="20">
        <v>5</v>
      </c>
      <c r="AO1688" s="20">
        <v>4</v>
      </c>
      <c r="AP1688" s="20">
        <v>47</v>
      </c>
      <c r="AQ1688" s="20">
        <v>45</v>
      </c>
      <c r="AR1688" s="20">
        <v>8</v>
      </c>
      <c r="AS1688" s="20">
        <v>10</v>
      </c>
      <c r="AT1688" s="20">
        <v>43</v>
      </c>
      <c r="AU1688" s="20">
        <v>39</v>
      </c>
      <c r="AV1688" s="20">
        <v>7</v>
      </c>
      <c r="AW1688" s="20">
        <v>11</v>
      </c>
      <c r="AX1688" s="20">
        <v>42</v>
      </c>
      <c r="AY1688" s="20">
        <v>40</v>
      </c>
      <c r="AZ1688" s="20">
        <v>4</v>
      </c>
      <c r="BA1688" s="20">
        <v>3</v>
      </c>
      <c r="BB1688" s="20">
        <v>45</v>
      </c>
      <c r="BC1688" s="20">
        <v>42</v>
      </c>
      <c r="BD1688" s="20">
        <v>7</v>
      </c>
      <c r="BE1688" s="20">
        <v>8</v>
      </c>
      <c r="BF1688" s="20">
        <v>10</v>
      </c>
      <c r="BG1688" s="20">
        <v>40</v>
      </c>
      <c r="BH1688" s="20">
        <v>34</v>
      </c>
      <c r="BI1688" s="20">
        <v>9</v>
      </c>
      <c r="BJ1688" s="20">
        <v>7</v>
      </c>
      <c r="BK1688" s="20">
        <v>13</v>
      </c>
      <c r="BL1688" s="20">
        <v>39</v>
      </c>
      <c r="BM1688" s="20">
        <v>33</v>
      </c>
      <c r="BN1688" s="20">
        <v>8</v>
      </c>
      <c r="BO1688" s="20">
        <v>7</v>
      </c>
      <c r="BP1688" s="20">
        <v>10</v>
      </c>
      <c r="BQ1688" s="20">
        <v>38</v>
      </c>
      <c r="BR1688" s="20">
        <v>41</v>
      </c>
      <c r="BS1688" s="20">
        <v>4</v>
      </c>
      <c r="BT1688" s="20">
        <v>5</v>
      </c>
      <c r="BU1688" s="20">
        <v>8</v>
      </c>
      <c r="BV1688" s="20">
        <v>35</v>
      </c>
      <c r="BW1688" s="20">
        <v>45</v>
      </c>
      <c r="BX1688" s="20">
        <v>8</v>
      </c>
      <c r="BY1688" s="20">
        <v>4</v>
      </c>
      <c r="BZ1688" s="20">
        <v>0</v>
      </c>
      <c r="CA1688" s="20">
        <v>42</v>
      </c>
      <c r="CB1688" s="20">
        <v>52</v>
      </c>
      <c r="CC1688" s="20">
        <v>2</v>
      </c>
      <c r="CD1688" s="20">
        <v>3</v>
      </c>
      <c r="CE1688" s="20">
        <v>1</v>
      </c>
      <c r="CF1688" s="20">
        <v>34</v>
      </c>
      <c r="CG1688" s="20">
        <v>62</v>
      </c>
      <c r="CH1688" s="20">
        <v>1</v>
      </c>
      <c r="CI1688" s="20">
        <v>3</v>
      </c>
      <c r="CJ1688" s="20">
        <v>0</v>
      </c>
      <c r="CK1688" s="20">
        <v>36</v>
      </c>
      <c r="CL1688" s="20">
        <v>55</v>
      </c>
      <c r="CM1688" s="20">
        <v>6</v>
      </c>
      <c r="CN1688" s="20">
        <v>9</v>
      </c>
      <c r="CO1688" s="20">
        <v>10</v>
      </c>
      <c r="CP1688" s="20">
        <v>41</v>
      </c>
      <c r="CQ1688" s="20">
        <v>28</v>
      </c>
      <c r="CR1688" s="20">
        <v>13</v>
      </c>
      <c r="CS1688" s="20">
        <v>6</v>
      </c>
      <c r="CT1688" s="20">
        <v>5</v>
      </c>
      <c r="CU1688" s="20">
        <v>47</v>
      </c>
      <c r="CV1688" s="20">
        <v>33</v>
      </c>
      <c r="CW1688" s="20">
        <v>10</v>
      </c>
      <c r="CX1688" s="20">
        <v>5</v>
      </c>
      <c r="CY1688" s="20">
        <v>5</v>
      </c>
      <c r="CZ1688" s="20">
        <v>50</v>
      </c>
      <c r="DA1688" s="20">
        <v>36</v>
      </c>
      <c r="DB1688" s="20">
        <v>4</v>
      </c>
      <c r="DC1688" s="20">
        <v>0</v>
      </c>
      <c r="DD1688" s="20">
        <v>2</v>
      </c>
      <c r="DE1688" s="20">
        <v>31</v>
      </c>
      <c r="DF1688" s="20">
        <v>67</v>
      </c>
      <c r="DG1688" s="20">
        <v>2</v>
      </c>
      <c r="DH1688" s="20">
        <v>5</v>
      </c>
      <c r="DI1688" s="20">
        <v>18</v>
      </c>
      <c r="DJ1688" s="20">
        <v>75</v>
      </c>
      <c r="DK1688" s="20">
        <v>0</v>
      </c>
      <c r="DL1688" s="20">
        <v>2</v>
      </c>
      <c r="DM1688" s="20">
        <v>56</v>
      </c>
      <c r="DN1688" s="20">
        <v>41</v>
      </c>
      <c r="DO1688" s="20">
        <v>1</v>
      </c>
      <c r="DP1688" s="20">
        <v>2</v>
      </c>
      <c r="DQ1688" s="20">
        <v>1</v>
      </c>
      <c r="DR1688" s="20">
        <v>43</v>
      </c>
      <c r="DS1688" s="20">
        <v>52</v>
      </c>
      <c r="DT1688" s="20">
        <v>2</v>
      </c>
      <c r="DU1688" s="20">
        <v>3</v>
      </c>
      <c r="DV1688" s="20">
        <v>4</v>
      </c>
      <c r="DW1688" s="20">
        <v>35</v>
      </c>
      <c r="DX1688" s="20">
        <v>55</v>
      </c>
      <c r="DY1688" s="20">
        <v>3</v>
      </c>
      <c r="DZ1688" s="20" t="s">
        <v>5913</v>
      </c>
      <c r="EA1688" s="20" t="s">
        <v>5913</v>
      </c>
      <c r="EB1688" s="20" t="s">
        <v>5913</v>
      </c>
      <c r="EC1688" s="20" t="s">
        <v>5913</v>
      </c>
      <c r="ED1688" s="20" t="s">
        <v>5913</v>
      </c>
      <c r="EE1688" s="20" t="s">
        <v>5913</v>
      </c>
      <c r="EF1688" s="20" t="s">
        <v>5913</v>
      </c>
      <c r="EG1688" s="20" t="s">
        <v>5913</v>
      </c>
      <c r="EH1688" s="20" t="s">
        <v>5913</v>
      </c>
      <c r="EI1688" s="20" t="s">
        <v>5913</v>
      </c>
      <c r="EJ1688" s="20">
        <v>2</v>
      </c>
      <c r="EK1688" s="20">
        <v>2</v>
      </c>
      <c r="EL1688" s="20">
        <v>38</v>
      </c>
      <c r="EM1688" s="20">
        <v>59</v>
      </c>
      <c r="EN1688" s="20">
        <v>0</v>
      </c>
      <c r="EO1688" s="20">
        <v>0</v>
      </c>
      <c r="EP1688" s="20">
        <v>16</v>
      </c>
      <c r="EQ1688" s="20">
        <v>84</v>
      </c>
      <c r="ER1688" s="20">
        <v>8</v>
      </c>
      <c r="ES1688" s="20">
        <v>7</v>
      </c>
      <c r="ET1688" s="20">
        <v>33</v>
      </c>
      <c r="EU1688" s="20">
        <v>9</v>
      </c>
      <c r="EV1688" s="20">
        <v>8</v>
      </c>
      <c r="EW1688" s="20">
        <v>6</v>
      </c>
      <c r="EX1688" s="20">
        <v>6</v>
      </c>
      <c r="EY1688" s="20">
        <v>22</v>
      </c>
      <c r="EZ1688" s="20">
        <v>2</v>
      </c>
      <c r="FA1688" s="20" t="s">
        <v>5913</v>
      </c>
      <c r="FB1688" s="20" t="s">
        <v>5913</v>
      </c>
      <c r="FC1688" s="20" t="s">
        <v>5913</v>
      </c>
      <c r="FD1688" s="20" t="s">
        <v>5913</v>
      </c>
      <c r="FE1688" s="20" t="s">
        <v>5913</v>
      </c>
      <c r="FF1688" s="20" t="s">
        <v>5913</v>
      </c>
      <c r="FG1688" s="20" t="s">
        <v>5913</v>
      </c>
      <c r="FH1688" s="20" t="s">
        <v>5913</v>
      </c>
      <c r="FI1688" s="20">
        <v>0</v>
      </c>
      <c r="FJ1688" s="20">
        <v>10</v>
      </c>
      <c r="FK1688" s="20">
        <v>40</v>
      </c>
      <c r="FL1688" s="20">
        <v>50</v>
      </c>
      <c r="FM1688" s="20">
        <v>0</v>
      </c>
      <c r="FN1688" s="20">
        <v>5</v>
      </c>
      <c r="FO1688" s="20">
        <v>40</v>
      </c>
      <c r="FP1688" s="20">
        <v>55</v>
      </c>
      <c r="FQ1688" s="20">
        <v>0</v>
      </c>
      <c r="FR1688" s="20">
        <v>0</v>
      </c>
      <c r="FS1688" s="20">
        <v>45</v>
      </c>
      <c r="FT1688" s="20">
        <v>55</v>
      </c>
      <c r="FU1688" s="20" t="s">
        <v>5913</v>
      </c>
      <c r="FV1688" s="20" t="s">
        <v>5913</v>
      </c>
      <c r="FW1688" s="20" t="s">
        <v>5913</v>
      </c>
      <c r="FX1688" s="20" t="s">
        <v>5913</v>
      </c>
      <c r="FY1688" s="20" t="s">
        <v>5913</v>
      </c>
      <c r="FZ1688" s="20" t="s">
        <v>5913</v>
      </c>
      <c r="GA1688" s="20" t="s">
        <v>5913</v>
      </c>
      <c r="GB1688" s="20" t="s">
        <v>5913</v>
      </c>
      <c r="GC1688" s="20" t="s">
        <v>5913</v>
      </c>
      <c r="GD1688" s="20" t="s">
        <v>5913</v>
      </c>
      <c r="GE1688" s="20" t="s">
        <v>5913</v>
      </c>
      <c r="GF1688" s="20" t="s">
        <v>5913</v>
      </c>
      <c r="GG1688" s="20" t="s">
        <v>5913</v>
      </c>
      <c r="GH1688" s="20" t="s">
        <v>5913</v>
      </c>
      <c r="GI1688" s="20" t="s">
        <v>5913</v>
      </c>
      <c r="GJ1688" s="20" t="s">
        <v>5913</v>
      </c>
      <c r="GK1688" s="20" t="s">
        <v>5913</v>
      </c>
      <c r="GL1688" s="20" t="s">
        <v>5913</v>
      </c>
      <c r="GM1688" s="20" t="s">
        <v>5913</v>
      </c>
      <c r="GN1688" s="20" t="s">
        <v>5913</v>
      </c>
    </row>
    <row r="1689" spans="1:196" ht="15" customHeight="1" x14ac:dyDescent="0.25">
      <c r="A1689" s="24" t="s">
        <v>3439</v>
      </c>
      <c r="B1689" s="12" t="s">
        <v>3440</v>
      </c>
      <c r="C1689" s="20">
        <v>36</v>
      </c>
      <c r="D1689" s="20">
        <v>3</v>
      </c>
      <c r="E1689" s="20">
        <v>3</v>
      </c>
      <c r="F1689" s="20">
        <v>23</v>
      </c>
      <c r="G1689" s="20">
        <v>72</v>
      </c>
      <c r="H1689" s="20">
        <v>8</v>
      </c>
      <c r="I1689" s="20">
        <v>18</v>
      </c>
      <c r="J1689" s="20">
        <v>28</v>
      </c>
      <c r="K1689" s="20">
        <v>48</v>
      </c>
      <c r="L1689" s="20">
        <v>8</v>
      </c>
      <c r="M1689" s="20">
        <v>13</v>
      </c>
      <c r="N1689" s="20">
        <v>45</v>
      </c>
      <c r="O1689" s="20">
        <v>35</v>
      </c>
      <c r="P1689" s="20">
        <v>3</v>
      </c>
      <c r="Q1689" s="20">
        <v>0</v>
      </c>
      <c r="R1689" s="20">
        <v>23</v>
      </c>
      <c r="S1689" s="20">
        <v>75</v>
      </c>
      <c r="T1689" s="20">
        <v>3</v>
      </c>
      <c r="U1689" s="20">
        <v>3</v>
      </c>
      <c r="V1689" s="20">
        <v>31</v>
      </c>
      <c r="W1689" s="20">
        <v>64</v>
      </c>
      <c r="X1689" s="20">
        <v>3</v>
      </c>
      <c r="Y1689" s="20">
        <v>3</v>
      </c>
      <c r="Z1689" s="20">
        <v>30</v>
      </c>
      <c r="AA1689" s="20">
        <v>65</v>
      </c>
      <c r="AB1689" s="20">
        <v>0</v>
      </c>
      <c r="AC1689" s="20">
        <v>5</v>
      </c>
      <c r="AD1689" s="20">
        <v>30</v>
      </c>
      <c r="AE1689" s="20">
        <v>65</v>
      </c>
      <c r="AF1689" s="20">
        <v>3</v>
      </c>
      <c r="AG1689" s="20">
        <v>3</v>
      </c>
      <c r="AH1689" s="20">
        <v>32</v>
      </c>
      <c r="AI1689" s="20">
        <v>63</v>
      </c>
      <c r="AJ1689" s="20">
        <v>3</v>
      </c>
      <c r="AK1689" s="20">
        <v>3</v>
      </c>
      <c r="AL1689" s="20">
        <v>32</v>
      </c>
      <c r="AM1689" s="20">
        <v>63</v>
      </c>
      <c r="AN1689" s="20">
        <v>3</v>
      </c>
      <c r="AO1689" s="20">
        <v>3</v>
      </c>
      <c r="AP1689" s="20">
        <v>38</v>
      </c>
      <c r="AQ1689" s="20">
        <v>56</v>
      </c>
      <c r="AR1689" s="20">
        <v>3</v>
      </c>
      <c r="AS1689" s="20">
        <v>0</v>
      </c>
      <c r="AT1689" s="20">
        <v>38</v>
      </c>
      <c r="AU1689" s="20">
        <v>59</v>
      </c>
      <c r="AV1689" s="20">
        <v>3</v>
      </c>
      <c r="AW1689" s="20">
        <v>3</v>
      </c>
      <c r="AX1689" s="20">
        <v>33</v>
      </c>
      <c r="AY1689" s="20">
        <v>62</v>
      </c>
      <c r="AZ1689" s="20">
        <v>3</v>
      </c>
      <c r="BA1689" s="20">
        <v>3</v>
      </c>
      <c r="BB1689" s="20">
        <v>18</v>
      </c>
      <c r="BC1689" s="20">
        <v>72</v>
      </c>
      <c r="BD1689" s="20">
        <v>5</v>
      </c>
      <c r="BE1689" s="20">
        <v>5</v>
      </c>
      <c r="BF1689" s="20">
        <v>3</v>
      </c>
      <c r="BG1689" s="20">
        <v>26</v>
      </c>
      <c r="BH1689" s="20">
        <v>62</v>
      </c>
      <c r="BI1689" s="20">
        <v>5</v>
      </c>
      <c r="BJ1689" s="20">
        <v>5</v>
      </c>
      <c r="BK1689" s="20">
        <v>3</v>
      </c>
      <c r="BL1689" s="20">
        <v>44</v>
      </c>
      <c r="BM1689" s="20">
        <v>49</v>
      </c>
      <c r="BN1689" s="20">
        <v>0</v>
      </c>
      <c r="BO1689" s="20">
        <v>5</v>
      </c>
      <c r="BP1689" s="20">
        <v>10</v>
      </c>
      <c r="BQ1689" s="20">
        <v>46</v>
      </c>
      <c r="BR1689" s="20">
        <v>38</v>
      </c>
      <c r="BS1689" s="20">
        <v>0</v>
      </c>
      <c r="BT1689" s="20">
        <v>5</v>
      </c>
      <c r="BU1689" s="20">
        <v>3</v>
      </c>
      <c r="BV1689" s="20">
        <v>33</v>
      </c>
      <c r="BW1689" s="20">
        <v>56</v>
      </c>
      <c r="BX1689" s="20">
        <v>3</v>
      </c>
      <c r="BY1689" s="20">
        <v>5</v>
      </c>
      <c r="BZ1689" s="20">
        <v>0</v>
      </c>
      <c r="CA1689" s="20">
        <v>28</v>
      </c>
      <c r="CB1689" s="20">
        <v>56</v>
      </c>
      <c r="CC1689" s="20">
        <v>10</v>
      </c>
      <c r="CD1689" s="20">
        <v>3</v>
      </c>
      <c r="CE1689" s="20">
        <v>0</v>
      </c>
      <c r="CF1689" s="20">
        <v>18</v>
      </c>
      <c r="CG1689" s="20">
        <v>71</v>
      </c>
      <c r="CH1689" s="20">
        <v>8</v>
      </c>
      <c r="CI1689" s="20">
        <v>3</v>
      </c>
      <c r="CJ1689" s="20">
        <v>0</v>
      </c>
      <c r="CK1689" s="20">
        <v>23</v>
      </c>
      <c r="CL1689" s="20">
        <v>69</v>
      </c>
      <c r="CM1689" s="20">
        <v>5</v>
      </c>
      <c r="CN1689" s="20">
        <v>5</v>
      </c>
      <c r="CO1689" s="20">
        <v>3</v>
      </c>
      <c r="CP1689" s="20">
        <v>24</v>
      </c>
      <c r="CQ1689" s="20">
        <v>55</v>
      </c>
      <c r="CR1689" s="20">
        <v>13</v>
      </c>
      <c r="CS1689" s="20">
        <v>5</v>
      </c>
      <c r="CT1689" s="20">
        <v>3</v>
      </c>
      <c r="CU1689" s="20">
        <v>29</v>
      </c>
      <c r="CV1689" s="20">
        <v>61</v>
      </c>
      <c r="CW1689" s="20">
        <v>3</v>
      </c>
      <c r="CX1689" s="20">
        <v>3</v>
      </c>
      <c r="CY1689" s="20">
        <v>3</v>
      </c>
      <c r="CZ1689" s="20">
        <v>26</v>
      </c>
      <c r="DA1689" s="20">
        <v>62</v>
      </c>
      <c r="DB1689" s="20">
        <v>8</v>
      </c>
      <c r="DC1689" s="20">
        <v>0</v>
      </c>
      <c r="DD1689" s="20">
        <v>5</v>
      </c>
      <c r="DE1689" s="20">
        <v>15</v>
      </c>
      <c r="DF1689" s="20">
        <v>79</v>
      </c>
      <c r="DG1689" s="20">
        <v>3</v>
      </c>
      <c r="DH1689" s="20">
        <v>3</v>
      </c>
      <c r="DI1689" s="20">
        <v>10</v>
      </c>
      <c r="DJ1689" s="20">
        <v>85</v>
      </c>
      <c r="DK1689" s="20">
        <v>3</v>
      </c>
      <c r="DL1689" s="20">
        <v>0</v>
      </c>
      <c r="DM1689" s="20">
        <v>24</v>
      </c>
      <c r="DN1689" s="20">
        <v>74</v>
      </c>
      <c r="DO1689" s="20">
        <v>0</v>
      </c>
      <c r="DP1689" s="20">
        <v>0</v>
      </c>
      <c r="DQ1689" s="20">
        <v>0</v>
      </c>
      <c r="DR1689" s="20">
        <v>24</v>
      </c>
      <c r="DS1689" s="20">
        <v>76</v>
      </c>
      <c r="DT1689" s="20">
        <v>0</v>
      </c>
      <c r="DU1689" s="20">
        <v>0</v>
      </c>
      <c r="DV1689" s="20">
        <v>3</v>
      </c>
      <c r="DW1689" s="20">
        <v>22</v>
      </c>
      <c r="DX1689" s="20">
        <v>73</v>
      </c>
      <c r="DY1689" s="20">
        <v>3</v>
      </c>
      <c r="DZ1689" s="20" t="s">
        <v>5913</v>
      </c>
      <c r="EA1689" s="20" t="s">
        <v>5913</v>
      </c>
      <c r="EB1689" s="20" t="s">
        <v>5913</v>
      </c>
      <c r="EC1689" s="20" t="s">
        <v>5913</v>
      </c>
      <c r="ED1689" s="20" t="s">
        <v>5913</v>
      </c>
      <c r="EE1689" s="20" t="s">
        <v>5913</v>
      </c>
      <c r="EF1689" s="20" t="s">
        <v>5913</v>
      </c>
      <c r="EG1689" s="20" t="s">
        <v>5913</v>
      </c>
      <c r="EH1689" s="20" t="s">
        <v>5913</v>
      </c>
      <c r="EI1689" s="20" t="s">
        <v>5913</v>
      </c>
      <c r="EJ1689" s="20">
        <v>3</v>
      </c>
      <c r="EK1689" s="20">
        <v>0</v>
      </c>
      <c r="EL1689" s="20">
        <v>29</v>
      </c>
      <c r="EM1689" s="20">
        <v>68</v>
      </c>
      <c r="EN1689" s="20">
        <v>3</v>
      </c>
      <c r="EO1689" s="20">
        <v>0</v>
      </c>
      <c r="EP1689" s="20">
        <v>11</v>
      </c>
      <c r="EQ1689" s="20">
        <v>87</v>
      </c>
      <c r="ER1689" s="20">
        <v>9</v>
      </c>
      <c r="ES1689" s="20">
        <v>16</v>
      </c>
      <c r="ET1689" s="20">
        <v>44</v>
      </c>
      <c r="EU1689" s="20">
        <v>3</v>
      </c>
      <c r="EV1689" s="20">
        <v>9</v>
      </c>
      <c r="EW1689" s="20">
        <v>3</v>
      </c>
      <c r="EX1689" s="20">
        <v>6</v>
      </c>
      <c r="EY1689" s="20">
        <v>6</v>
      </c>
      <c r="EZ1689" s="20">
        <v>3</v>
      </c>
      <c r="FA1689" s="20" t="s">
        <v>5913</v>
      </c>
      <c r="FB1689" s="20" t="s">
        <v>5913</v>
      </c>
      <c r="FC1689" s="20" t="s">
        <v>5913</v>
      </c>
      <c r="FD1689" s="20" t="s">
        <v>5913</v>
      </c>
      <c r="FE1689" s="20" t="s">
        <v>5913</v>
      </c>
      <c r="FF1689" s="20" t="s">
        <v>5913</v>
      </c>
      <c r="FG1689" s="20" t="s">
        <v>5913</v>
      </c>
      <c r="FH1689" s="20" t="s">
        <v>5913</v>
      </c>
      <c r="FI1689" s="20">
        <v>0</v>
      </c>
      <c r="FJ1689" s="20">
        <v>0</v>
      </c>
      <c r="FK1689" s="20">
        <v>40</v>
      </c>
      <c r="FL1689" s="20">
        <v>60</v>
      </c>
      <c r="FM1689" s="20">
        <v>0</v>
      </c>
      <c r="FN1689" s="20">
        <v>0</v>
      </c>
      <c r="FO1689" s="20">
        <v>20</v>
      </c>
      <c r="FP1689" s="20">
        <v>80</v>
      </c>
      <c r="FQ1689" s="20">
        <v>0</v>
      </c>
      <c r="FR1689" s="20">
        <v>0</v>
      </c>
      <c r="FS1689" s="20">
        <v>20</v>
      </c>
      <c r="FT1689" s="20">
        <v>80</v>
      </c>
      <c r="FU1689" s="20" t="s">
        <v>5913</v>
      </c>
      <c r="FV1689" s="20" t="s">
        <v>5913</v>
      </c>
      <c r="FW1689" s="20" t="s">
        <v>5913</v>
      </c>
      <c r="FX1689" s="20" t="s">
        <v>5913</v>
      </c>
      <c r="FY1689" s="20" t="s">
        <v>5913</v>
      </c>
      <c r="FZ1689" s="20" t="s">
        <v>5913</v>
      </c>
      <c r="GA1689" s="20" t="s">
        <v>5913</v>
      </c>
      <c r="GB1689" s="20" t="s">
        <v>5913</v>
      </c>
      <c r="GC1689" s="20" t="s">
        <v>5913</v>
      </c>
      <c r="GD1689" s="20" t="s">
        <v>5913</v>
      </c>
      <c r="GE1689" s="20" t="s">
        <v>5913</v>
      </c>
      <c r="GF1689" s="20" t="s">
        <v>5913</v>
      </c>
      <c r="GG1689" s="20" t="s">
        <v>5913</v>
      </c>
      <c r="GH1689" s="20" t="s">
        <v>5913</v>
      </c>
      <c r="GI1689" s="20" t="s">
        <v>5913</v>
      </c>
      <c r="GJ1689" s="20" t="s">
        <v>5913</v>
      </c>
      <c r="GK1689" s="20" t="s">
        <v>5913</v>
      </c>
      <c r="GL1689" s="20" t="s">
        <v>5913</v>
      </c>
      <c r="GM1689" s="20" t="s">
        <v>5913</v>
      </c>
      <c r="GN1689" s="20" t="s">
        <v>5913</v>
      </c>
    </row>
    <row r="1690" spans="1:196" ht="15" customHeight="1" x14ac:dyDescent="0.25">
      <c r="A1690" s="24" t="s">
        <v>3441</v>
      </c>
      <c r="B1690" s="12" t="s">
        <v>3442</v>
      </c>
      <c r="C1690" s="20">
        <v>33</v>
      </c>
      <c r="D1690" s="20">
        <v>0</v>
      </c>
      <c r="E1690" s="20">
        <v>7</v>
      </c>
      <c r="F1690" s="20">
        <v>53</v>
      </c>
      <c r="G1690" s="20">
        <v>40</v>
      </c>
      <c r="H1690" s="20">
        <v>0</v>
      </c>
      <c r="I1690" s="20">
        <v>0</v>
      </c>
      <c r="J1690" s="20">
        <v>60</v>
      </c>
      <c r="K1690" s="20">
        <v>40</v>
      </c>
      <c r="L1690" s="20">
        <v>7</v>
      </c>
      <c r="M1690" s="20">
        <v>7</v>
      </c>
      <c r="N1690" s="20">
        <v>53</v>
      </c>
      <c r="O1690" s="20">
        <v>33</v>
      </c>
      <c r="P1690" s="20">
        <v>0</v>
      </c>
      <c r="Q1690" s="20">
        <v>0</v>
      </c>
      <c r="R1690" s="20">
        <v>47</v>
      </c>
      <c r="S1690" s="20">
        <v>53</v>
      </c>
      <c r="T1690" s="20">
        <v>0</v>
      </c>
      <c r="U1690" s="20">
        <v>0</v>
      </c>
      <c r="V1690" s="20">
        <v>57</v>
      </c>
      <c r="W1690" s="20">
        <v>43</v>
      </c>
      <c r="X1690" s="20">
        <v>0</v>
      </c>
      <c r="Y1690" s="20">
        <v>13</v>
      </c>
      <c r="Z1690" s="20">
        <v>47</v>
      </c>
      <c r="AA1690" s="20">
        <v>40</v>
      </c>
      <c r="AB1690" s="20">
        <v>0</v>
      </c>
      <c r="AC1690" s="20">
        <v>6</v>
      </c>
      <c r="AD1690" s="20">
        <v>44</v>
      </c>
      <c r="AE1690" s="20">
        <v>50</v>
      </c>
      <c r="AF1690" s="20">
        <v>0</v>
      </c>
      <c r="AG1690" s="20">
        <v>7</v>
      </c>
      <c r="AH1690" s="20">
        <v>53</v>
      </c>
      <c r="AI1690" s="20">
        <v>40</v>
      </c>
      <c r="AJ1690" s="20">
        <v>0</v>
      </c>
      <c r="AK1690" s="20">
        <v>7</v>
      </c>
      <c r="AL1690" s="20">
        <v>43</v>
      </c>
      <c r="AM1690" s="20">
        <v>50</v>
      </c>
      <c r="AN1690" s="20">
        <v>0</v>
      </c>
      <c r="AO1690" s="20">
        <v>7</v>
      </c>
      <c r="AP1690" s="20">
        <v>40</v>
      </c>
      <c r="AQ1690" s="20">
        <v>53</v>
      </c>
      <c r="AR1690" s="20">
        <v>0</v>
      </c>
      <c r="AS1690" s="20">
        <v>7</v>
      </c>
      <c r="AT1690" s="20">
        <v>36</v>
      </c>
      <c r="AU1690" s="20">
        <v>57</v>
      </c>
      <c r="AV1690" s="20">
        <v>7</v>
      </c>
      <c r="AW1690" s="20">
        <v>7</v>
      </c>
      <c r="AX1690" s="20">
        <v>36</v>
      </c>
      <c r="AY1690" s="20">
        <v>50</v>
      </c>
      <c r="AZ1690" s="20">
        <v>0</v>
      </c>
      <c r="BA1690" s="20">
        <v>7</v>
      </c>
      <c r="BB1690" s="20">
        <v>73</v>
      </c>
      <c r="BC1690" s="20">
        <v>20</v>
      </c>
      <c r="BD1690" s="20">
        <v>0</v>
      </c>
      <c r="BE1690" s="20">
        <v>0</v>
      </c>
      <c r="BF1690" s="20">
        <v>13</v>
      </c>
      <c r="BG1690" s="20">
        <v>44</v>
      </c>
      <c r="BH1690" s="20">
        <v>44</v>
      </c>
      <c r="BI1690" s="20">
        <v>0</v>
      </c>
      <c r="BJ1690" s="20">
        <v>6</v>
      </c>
      <c r="BK1690" s="20">
        <v>0</v>
      </c>
      <c r="BL1690" s="20">
        <v>44</v>
      </c>
      <c r="BM1690" s="20">
        <v>44</v>
      </c>
      <c r="BN1690" s="20">
        <v>6</v>
      </c>
      <c r="BO1690" s="20">
        <v>6</v>
      </c>
      <c r="BP1690" s="20">
        <v>13</v>
      </c>
      <c r="BQ1690" s="20">
        <v>50</v>
      </c>
      <c r="BR1690" s="20">
        <v>31</v>
      </c>
      <c r="BS1690" s="20">
        <v>0</v>
      </c>
      <c r="BT1690" s="20">
        <v>6</v>
      </c>
      <c r="BU1690" s="20">
        <v>0</v>
      </c>
      <c r="BV1690" s="20">
        <v>50</v>
      </c>
      <c r="BW1690" s="20">
        <v>38</v>
      </c>
      <c r="BX1690" s="20">
        <v>6</v>
      </c>
      <c r="BY1690" s="20">
        <v>7</v>
      </c>
      <c r="BZ1690" s="20">
        <v>0</v>
      </c>
      <c r="CA1690" s="20">
        <v>60</v>
      </c>
      <c r="CB1690" s="20">
        <v>33</v>
      </c>
      <c r="CC1690" s="20">
        <v>0</v>
      </c>
      <c r="CD1690" s="20">
        <v>7</v>
      </c>
      <c r="CE1690" s="20">
        <v>0</v>
      </c>
      <c r="CF1690" s="20">
        <v>53</v>
      </c>
      <c r="CG1690" s="20">
        <v>40</v>
      </c>
      <c r="CH1690" s="20">
        <v>0</v>
      </c>
      <c r="CI1690" s="20">
        <v>7</v>
      </c>
      <c r="CJ1690" s="20">
        <v>0</v>
      </c>
      <c r="CK1690" s="20">
        <v>60</v>
      </c>
      <c r="CL1690" s="20">
        <v>33</v>
      </c>
      <c r="CM1690" s="20">
        <v>0</v>
      </c>
      <c r="CN1690" s="20">
        <v>7</v>
      </c>
      <c r="CO1690" s="20">
        <v>7</v>
      </c>
      <c r="CP1690" s="20">
        <v>53</v>
      </c>
      <c r="CQ1690" s="20">
        <v>33</v>
      </c>
      <c r="CR1690" s="20">
        <v>0</v>
      </c>
      <c r="CS1690" s="20">
        <v>7</v>
      </c>
      <c r="CT1690" s="20">
        <v>0</v>
      </c>
      <c r="CU1690" s="20">
        <v>57</v>
      </c>
      <c r="CV1690" s="20">
        <v>36</v>
      </c>
      <c r="CW1690" s="20">
        <v>0</v>
      </c>
      <c r="CX1690" s="20">
        <v>7</v>
      </c>
      <c r="CY1690" s="20">
        <v>0</v>
      </c>
      <c r="CZ1690" s="20">
        <v>50</v>
      </c>
      <c r="DA1690" s="20">
        <v>36</v>
      </c>
      <c r="DB1690" s="20">
        <v>7</v>
      </c>
      <c r="DC1690" s="20">
        <v>0</v>
      </c>
      <c r="DD1690" s="20">
        <v>7</v>
      </c>
      <c r="DE1690" s="20">
        <v>20</v>
      </c>
      <c r="DF1690" s="20">
        <v>73</v>
      </c>
      <c r="DG1690" s="20">
        <v>7</v>
      </c>
      <c r="DH1690" s="20">
        <v>0</v>
      </c>
      <c r="DI1690" s="20">
        <v>64</v>
      </c>
      <c r="DJ1690" s="20">
        <v>29</v>
      </c>
      <c r="DK1690" s="20">
        <v>13</v>
      </c>
      <c r="DL1690" s="20">
        <v>0</v>
      </c>
      <c r="DM1690" s="20">
        <v>50</v>
      </c>
      <c r="DN1690" s="20">
        <v>38</v>
      </c>
      <c r="DO1690" s="20">
        <v>0</v>
      </c>
      <c r="DP1690" s="20">
        <v>7</v>
      </c>
      <c r="DQ1690" s="20">
        <v>0</v>
      </c>
      <c r="DR1690" s="20">
        <v>67</v>
      </c>
      <c r="DS1690" s="20">
        <v>27</v>
      </c>
      <c r="DT1690" s="20">
        <v>0</v>
      </c>
      <c r="DU1690" s="20">
        <v>0</v>
      </c>
      <c r="DV1690" s="20">
        <v>7</v>
      </c>
      <c r="DW1690" s="20">
        <v>53</v>
      </c>
      <c r="DX1690" s="20">
        <v>40</v>
      </c>
      <c r="DY1690" s="20">
        <v>0</v>
      </c>
      <c r="DZ1690" s="20" t="s">
        <v>5913</v>
      </c>
      <c r="EA1690" s="20" t="s">
        <v>5913</v>
      </c>
      <c r="EB1690" s="20" t="s">
        <v>5913</v>
      </c>
      <c r="EC1690" s="20" t="s">
        <v>5913</v>
      </c>
      <c r="ED1690" s="20" t="s">
        <v>5913</v>
      </c>
      <c r="EE1690" s="20" t="s">
        <v>5913</v>
      </c>
      <c r="EF1690" s="20" t="s">
        <v>5913</v>
      </c>
      <c r="EG1690" s="20" t="s">
        <v>5913</v>
      </c>
      <c r="EH1690" s="20" t="s">
        <v>5913</v>
      </c>
      <c r="EI1690" s="20" t="s">
        <v>5913</v>
      </c>
      <c r="EJ1690" s="20">
        <v>0</v>
      </c>
      <c r="EK1690" s="20">
        <v>14</v>
      </c>
      <c r="EL1690" s="20">
        <v>36</v>
      </c>
      <c r="EM1690" s="20">
        <v>50</v>
      </c>
      <c r="EN1690" s="20">
        <v>0</v>
      </c>
      <c r="EO1690" s="20">
        <v>7</v>
      </c>
      <c r="EP1690" s="20">
        <v>40</v>
      </c>
      <c r="EQ1690" s="20">
        <v>53</v>
      </c>
      <c r="ER1690" s="20">
        <v>17</v>
      </c>
      <c r="ES1690" s="20">
        <v>8</v>
      </c>
      <c r="ET1690" s="20">
        <v>17</v>
      </c>
      <c r="EU1690" s="20">
        <v>17</v>
      </c>
      <c r="EV1690" s="20">
        <v>8</v>
      </c>
      <c r="EW1690" s="20">
        <v>8</v>
      </c>
      <c r="EX1690" s="20">
        <v>0</v>
      </c>
      <c r="EY1690" s="20">
        <v>17</v>
      </c>
      <c r="EZ1690" s="20">
        <v>8</v>
      </c>
      <c r="FA1690" s="20" t="s">
        <v>5913</v>
      </c>
      <c r="FB1690" s="20" t="s">
        <v>5913</v>
      </c>
      <c r="FC1690" s="20" t="s">
        <v>5913</v>
      </c>
      <c r="FD1690" s="20" t="s">
        <v>5913</v>
      </c>
      <c r="FE1690" s="20" t="s">
        <v>5913</v>
      </c>
      <c r="FF1690" s="20" t="s">
        <v>5913</v>
      </c>
      <c r="FG1690" s="20" t="s">
        <v>5913</v>
      </c>
      <c r="FH1690" s="20" t="s">
        <v>5913</v>
      </c>
      <c r="FI1690" s="20" t="s">
        <v>5913</v>
      </c>
      <c r="FJ1690" s="20" t="s">
        <v>5913</v>
      </c>
      <c r="FK1690" s="20" t="s">
        <v>5913</v>
      </c>
      <c r="FL1690" s="20" t="s">
        <v>5913</v>
      </c>
      <c r="FM1690" s="20" t="s">
        <v>5913</v>
      </c>
      <c r="FN1690" s="20" t="s">
        <v>5913</v>
      </c>
      <c r="FO1690" s="20" t="s">
        <v>5913</v>
      </c>
      <c r="FP1690" s="20" t="s">
        <v>5913</v>
      </c>
      <c r="FQ1690" s="20" t="s">
        <v>5913</v>
      </c>
      <c r="FR1690" s="20" t="s">
        <v>5913</v>
      </c>
      <c r="FS1690" s="20" t="s">
        <v>5913</v>
      </c>
      <c r="FT1690" s="20" t="s">
        <v>5913</v>
      </c>
      <c r="FU1690" s="20" t="s">
        <v>5913</v>
      </c>
      <c r="FV1690" s="20" t="s">
        <v>5913</v>
      </c>
      <c r="FW1690" s="20" t="s">
        <v>5913</v>
      </c>
      <c r="FX1690" s="20" t="s">
        <v>5913</v>
      </c>
      <c r="FY1690" s="20" t="s">
        <v>5913</v>
      </c>
      <c r="FZ1690" s="20" t="s">
        <v>5913</v>
      </c>
      <c r="GA1690" s="20" t="s">
        <v>5913</v>
      </c>
      <c r="GB1690" s="20" t="s">
        <v>5913</v>
      </c>
      <c r="GC1690" s="20" t="s">
        <v>5913</v>
      </c>
      <c r="GD1690" s="20" t="s">
        <v>5913</v>
      </c>
      <c r="GE1690" s="20" t="s">
        <v>5913</v>
      </c>
      <c r="GF1690" s="20" t="s">
        <v>5913</v>
      </c>
      <c r="GG1690" s="20" t="s">
        <v>5913</v>
      </c>
      <c r="GH1690" s="20" t="s">
        <v>5913</v>
      </c>
      <c r="GI1690" s="20" t="s">
        <v>5913</v>
      </c>
      <c r="GJ1690" s="20" t="s">
        <v>5913</v>
      </c>
      <c r="GK1690" s="20" t="s">
        <v>5913</v>
      </c>
      <c r="GL1690" s="20" t="s">
        <v>5913</v>
      </c>
      <c r="GM1690" s="20" t="s">
        <v>5913</v>
      </c>
      <c r="GN1690" s="20" t="s">
        <v>5913</v>
      </c>
    </row>
    <row r="1691" spans="1:196" ht="15" customHeight="1" x14ac:dyDescent="0.25">
      <c r="A1691" s="24" t="s">
        <v>3443</v>
      </c>
      <c r="B1691" s="12" t="s">
        <v>3444</v>
      </c>
      <c r="C1691" s="20">
        <v>43</v>
      </c>
      <c r="D1691" s="20">
        <v>4</v>
      </c>
      <c r="E1691" s="20">
        <v>10</v>
      </c>
      <c r="F1691" s="20">
        <v>53</v>
      </c>
      <c r="G1691" s="20">
        <v>33</v>
      </c>
      <c r="H1691" s="20">
        <v>5</v>
      </c>
      <c r="I1691" s="20">
        <v>21</v>
      </c>
      <c r="J1691" s="20">
        <v>49</v>
      </c>
      <c r="K1691" s="20">
        <v>25</v>
      </c>
      <c r="L1691" s="20">
        <v>8</v>
      </c>
      <c r="M1691" s="20">
        <v>26</v>
      </c>
      <c r="N1691" s="20">
        <v>47</v>
      </c>
      <c r="O1691" s="20">
        <v>19</v>
      </c>
      <c r="P1691" s="20">
        <v>2</v>
      </c>
      <c r="Q1691" s="20">
        <v>2</v>
      </c>
      <c r="R1691" s="20">
        <v>51</v>
      </c>
      <c r="S1691" s="20">
        <v>45</v>
      </c>
      <c r="T1691" s="20">
        <v>4</v>
      </c>
      <c r="U1691" s="20">
        <v>11</v>
      </c>
      <c r="V1691" s="20">
        <v>45</v>
      </c>
      <c r="W1691" s="20">
        <v>40</v>
      </c>
      <c r="X1691" s="20">
        <v>3</v>
      </c>
      <c r="Y1691" s="20">
        <v>9</v>
      </c>
      <c r="Z1691" s="20">
        <v>50</v>
      </c>
      <c r="AA1691" s="20">
        <v>38</v>
      </c>
      <c r="AB1691" s="20">
        <v>2</v>
      </c>
      <c r="AC1691" s="20">
        <v>3</v>
      </c>
      <c r="AD1691" s="20">
        <v>51</v>
      </c>
      <c r="AE1691" s="20">
        <v>44</v>
      </c>
      <c r="AF1691" s="20">
        <v>4</v>
      </c>
      <c r="AG1691" s="20">
        <v>7</v>
      </c>
      <c r="AH1691" s="20">
        <v>53</v>
      </c>
      <c r="AI1691" s="20">
        <v>37</v>
      </c>
      <c r="AJ1691" s="20">
        <v>0</v>
      </c>
      <c r="AK1691" s="20">
        <v>0</v>
      </c>
      <c r="AL1691" s="20">
        <v>57</v>
      </c>
      <c r="AM1691" s="20">
        <v>43</v>
      </c>
      <c r="AN1691" s="20">
        <v>2</v>
      </c>
      <c r="AO1691" s="20">
        <v>4</v>
      </c>
      <c r="AP1691" s="20">
        <v>61</v>
      </c>
      <c r="AQ1691" s="20">
        <v>33</v>
      </c>
      <c r="AR1691" s="20">
        <v>3</v>
      </c>
      <c r="AS1691" s="20">
        <v>9</v>
      </c>
      <c r="AT1691" s="20">
        <v>57</v>
      </c>
      <c r="AU1691" s="20">
        <v>30</v>
      </c>
      <c r="AV1691" s="20">
        <v>5</v>
      </c>
      <c r="AW1691" s="20">
        <v>8</v>
      </c>
      <c r="AX1691" s="20">
        <v>57</v>
      </c>
      <c r="AY1691" s="20">
        <v>30</v>
      </c>
      <c r="AZ1691" s="20">
        <v>1</v>
      </c>
      <c r="BA1691" s="20">
        <v>5</v>
      </c>
      <c r="BB1691" s="20">
        <v>50</v>
      </c>
      <c r="BC1691" s="20">
        <v>33</v>
      </c>
      <c r="BD1691" s="20">
        <v>10</v>
      </c>
      <c r="BE1691" s="20">
        <v>4</v>
      </c>
      <c r="BF1691" s="20">
        <v>8</v>
      </c>
      <c r="BG1691" s="20">
        <v>53</v>
      </c>
      <c r="BH1691" s="20">
        <v>25</v>
      </c>
      <c r="BI1691" s="20">
        <v>10</v>
      </c>
      <c r="BJ1691" s="20">
        <v>4</v>
      </c>
      <c r="BK1691" s="20">
        <v>17</v>
      </c>
      <c r="BL1691" s="20">
        <v>48</v>
      </c>
      <c r="BM1691" s="20">
        <v>22</v>
      </c>
      <c r="BN1691" s="20">
        <v>10</v>
      </c>
      <c r="BO1691" s="20">
        <v>5</v>
      </c>
      <c r="BP1691" s="20">
        <v>13</v>
      </c>
      <c r="BQ1691" s="20">
        <v>45</v>
      </c>
      <c r="BR1691" s="20">
        <v>34</v>
      </c>
      <c r="BS1691" s="20">
        <v>4</v>
      </c>
      <c r="BT1691" s="20">
        <v>2</v>
      </c>
      <c r="BU1691" s="20">
        <v>8</v>
      </c>
      <c r="BV1691" s="20">
        <v>48</v>
      </c>
      <c r="BW1691" s="20">
        <v>33</v>
      </c>
      <c r="BX1691" s="20">
        <v>9</v>
      </c>
      <c r="BY1691" s="20">
        <v>2</v>
      </c>
      <c r="BZ1691" s="20">
        <v>3</v>
      </c>
      <c r="CA1691" s="20">
        <v>55</v>
      </c>
      <c r="CB1691" s="20">
        <v>34</v>
      </c>
      <c r="CC1691" s="20">
        <v>7</v>
      </c>
      <c r="CD1691" s="20">
        <v>2</v>
      </c>
      <c r="CE1691" s="20">
        <v>3</v>
      </c>
      <c r="CF1691" s="20">
        <v>49</v>
      </c>
      <c r="CG1691" s="20">
        <v>41</v>
      </c>
      <c r="CH1691" s="20">
        <v>5</v>
      </c>
      <c r="CI1691" s="20">
        <v>2</v>
      </c>
      <c r="CJ1691" s="20">
        <v>2</v>
      </c>
      <c r="CK1691" s="20">
        <v>49</v>
      </c>
      <c r="CL1691" s="20">
        <v>34</v>
      </c>
      <c r="CM1691" s="20">
        <v>13</v>
      </c>
      <c r="CN1691" s="20">
        <v>3</v>
      </c>
      <c r="CO1691" s="20">
        <v>9</v>
      </c>
      <c r="CP1691" s="20">
        <v>51</v>
      </c>
      <c r="CQ1691" s="20">
        <v>24</v>
      </c>
      <c r="CR1691" s="20">
        <v>12</v>
      </c>
      <c r="CS1691" s="20">
        <v>3</v>
      </c>
      <c r="CT1691" s="20">
        <v>6</v>
      </c>
      <c r="CU1691" s="20">
        <v>53</v>
      </c>
      <c r="CV1691" s="20">
        <v>27</v>
      </c>
      <c r="CW1691" s="20">
        <v>12</v>
      </c>
      <c r="CX1691" s="20">
        <v>3</v>
      </c>
      <c r="CY1691" s="20">
        <v>12</v>
      </c>
      <c r="CZ1691" s="20">
        <v>50</v>
      </c>
      <c r="DA1691" s="20">
        <v>22</v>
      </c>
      <c r="DB1691" s="20">
        <v>13</v>
      </c>
      <c r="DC1691" s="20">
        <v>1</v>
      </c>
      <c r="DD1691" s="20">
        <v>8</v>
      </c>
      <c r="DE1691" s="20">
        <v>37</v>
      </c>
      <c r="DF1691" s="20">
        <v>54</v>
      </c>
      <c r="DG1691" s="20">
        <v>4</v>
      </c>
      <c r="DH1691" s="20">
        <v>7</v>
      </c>
      <c r="DI1691" s="20">
        <v>31</v>
      </c>
      <c r="DJ1691" s="20">
        <v>58</v>
      </c>
      <c r="DK1691" s="20">
        <v>3</v>
      </c>
      <c r="DL1691" s="20">
        <v>8</v>
      </c>
      <c r="DM1691" s="20">
        <v>55</v>
      </c>
      <c r="DN1691" s="20">
        <v>33</v>
      </c>
      <c r="DO1691" s="20">
        <v>1</v>
      </c>
      <c r="DP1691" s="20">
        <v>1</v>
      </c>
      <c r="DQ1691" s="20">
        <v>8</v>
      </c>
      <c r="DR1691" s="20">
        <v>49</v>
      </c>
      <c r="DS1691" s="20">
        <v>40</v>
      </c>
      <c r="DT1691" s="20">
        <v>2</v>
      </c>
      <c r="DU1691" s="20">
        <v>1</v>
      </c>
      <c r="DV1691" s="20">
        <v>7</v>
      </c>
      <c r="DW1691" s="20">
        <v>49</v>
      </c>
      <c r="DX1691" s="20">
        <v>37</v>
      </c>
      <c r="DY1691" s="20">
        <v>5</v>
      </c>
      <c r="DZ1691" s="20" t="s">
        <v>5913</v>
      </c>
      <c r="EA1691" s="20" t="s">
        <v>5913</v>
      </c>
      <c r="EB1691" s="20" t="s">
        <v>5913</v>
      </c>
      <c r="EC1691" s="20" t="s">
        <v>5913</v>
      </c>
      <c r="ED1691" s="20" t="s">
        <v>5913</v>
      </c>
      <c r="EE1691" s="20" t="s">
        <v>5913</v>
      </c>
      <c r="EF1691" s="20" t="s">
        <v>5913</v>
      </c>
      <c r="EG1691" s="20" t="s">
        <v>5913</v>
      </c>
      <c r="EH1691" s="20" t="s">
        <v>5913</v>
      </c>
      <c r="EI1691" s="20" t="s">
        <v>5913</v>
      </c>
      <c r="EJ1691" s="20">
        <v>3</v>
      </c>
      <c r="EK1691" s="20">
        <v>6</v>
      </c>
      <c r="EL1691" s="20">
        <v>34</v>
      </c>
      <c r="EM1691" s="20">
        <v>57</v>
      </c>
      <c r="EN1691" s="20">
        <v>2</v>
      </c>
      <c r="EO1691" s="20">
        <v>3</v>
      </c>
      <c r="EP1691" s="20">
        <v>17</v>
      </c>
      <c r="EQ1691" s="20">
        <v>79</v>
      </c>
      <c r="ER1691" s="20">
        <v>10</v>
      </c>
      <c r="ES1691" s="20">
        <v>15</v>
      </c>
      <c r="ET1691" s="20">
        <v>28</v>
      </c>
      <c r="EU1691" s="20">
        <v>5</v>
      </c>
      <c r="EV1691" s="20">
        <v>6</v>
      </c>
      <c r="EW1691" s="20">
        <v>9</v>
      </c>
      <c r="EX1691" s="20">
        <v>8</v>
      </c>
      <c r="EY1691" s="20">
        <v>11</v>
      </c>
      <c r="EZ1691" s="20">
        <v>8</v>
      </c>
      <c r="FA1691" s="20">
        <v>2</v>
      </c>
      <c r="FB1691" s="20">
        <v>5</v>
      </c>
      <c r="FC1691" s="20">
        <v>44</v>
      </c>
      <c r="FD1691" s="20">
        <v>50</v>
      </c>
      <c r="FE1691" s="20">
        <v>2</v>
      </c>
      <c r="FF1691" s="20">
        <v>9</v>
      </c>
      <c r="FG1691" s="20">
        <v>42</v>
      </c>
      <c r="FH1691" s="20">
        <v>47</v>
      </c>
      <c r="FI1691" s="20">
        <v>0</v>
      </c>
      <c r="FJ1691" s="20">
        <v>12</v>
      </c>
      <c r="FK1691" s="20">
        <v>54</v>
      </c>
      <c r="FL1691" s="20">
        <v>34</v>
      </c>
      <c r="FM1691" s="20">
        <v>0</v>
      </c>
      <c r="FN1691" s="20">
        <v>17</v>
      </c>
      <c r="FO1691" s="20">
        <v>54</v>
      </c>
      <c r="FP1691" s="20">
        <v>29</v>
      </c>
      <c r="FQ1691" s="20">
        <v>0</v>
      </c>
      <c r="FR1691" s="20">
        <v>20</v>
      </c>
      <c r="FS1691" s="20">
        <v>49</v>
      </c>
      <c r="FT1691" s="20">
        <v>32</v>
      </c>
      <c r="FU1691" s="20" t="s">
        <v>5913</v>
      </c>
      <c r="FV1691" s="20" t="s">
        <v>5913</v>
      </c>
      <c r="FW1691" s="20" t="s">
        <v>5913</v>
      </c>
      <c r="FX1691" s="20" t="s">
        <v>5913</v>
      </c>
      <c r="FY1691" s="20" t="s">
        <v>5913</v>
      </c>
      <c r="FZ1691" s="20" t="s">
        <v>5913</v>
      </c>
      <c r="GA1691" s="20" t="s">
        <v>5913</v>
      </c>
      <c r="GB1691" s="20" t="s">
        <v>5913</v>
      </c>
      <c r="GC1691" s="20" t="s">
        <v>5913</v>
      </c>
      <c r="GD1691" s="20" t="s">
        <v>5913</v>
      </c>
      <c r="GE1691" s="20" t="s">
        <v>5913</v>
      </c>
      <c r="GF1691" s="20" t="s">
        <v>5913</v>
      </c>
      <c r="GG1691" s="20" t="s">
        <v>5913</v>
      </c>
      <c r="GH1691" s="20" t="s">
        <v>5913</v>
      </c>
      <c r="GI1691" s="20" t="s">
        <v>5913</v>
      </c>
      <c r="GJ1691" s="20" t="s">
        <v>5913</v>
      </c>
      <c r="GK1691" s="20" t="s">
        <v>5913</v>
      </c>
      <c r="GL1691" s="20" t="s">
        <v>5913</v>
      </c>
      <c r="GM1691" s="20" t="s">
        <v>5913</v>
      </c>
      <c r="GN1691" s="20" t="s">
        <v>5913</v>
      </c>
    </row>
    <row r="1692" spans="1:196" ht="15" customHeight="1" x14ac:dyDescent="0.25">
      <c r="A1692" s="24" t="s">
        <v>3445</v>
      </c>
      <c r="B1692" s="12" t="s">
        <v>3446</v>
      </c>
      <c r="C1692" s="20">
        <v>37</v>
      </c>
      <c r="D1692" s="20">
        <v>3</v>
      </c>
      <c r="E1692" s="20">
        <v>2</v>
      </c>
      <c r="F1692" s="20">
        <v>36</v>
      </c>
      <c r="G1692" s="20">
        <v>59</v>
      </c>
      <c r="H1692" s="20">
        <v>3</v>
      </c>
      <c r="I1692" s="20">
        <v>6</v>
      </c>
      <c r="J1692" s="20">
        <v>46</v>
      </c>
      <c r="K1692" s="20">
        <v>45</v>
      </c>
      <c r="L1692" s="20">
        <v>2</v>
      </c>
      <c r="M1692" s="20">
        <v>4</v>
      </c>
      <c r="N1692" s="20">
        <v>50</v>
      </c>
      <c r="O1692" s="20">
        <v>44</v>
      </c>
      <c r="P1692" s="20">
        <v>3</v>
      </c>
      <c r="Q1692" s="20">
        <v>0</v>
      </c>
      <c r="R1692" s="20">
        <v>33</v>
      </c>
      <c r="S1692" s="20">
        <v>64</v>
      </c>
      <c r="T1692" s="20">
        <v>3</v>
      </c>
      <c r="U1692" s="20">
        <v>1</v>
      </c>
      <c r="V1692" s="20">
        <v>37</v>
      </c>
      <c r="W1692" s="20">
        <v>59</v>
      </c>
      <c r="X1692" s="20">
        <v>2</v>
      </c>
      <c r="Y1692" s="20">
        <v>2</v>
      </c>
      <c r="Z1692" s="20">
        <v>34</v>
      </c>
      <c r="AA1692" s="20">
        <v>62</v>
      </c>
      <c r="AB1692" s="20">
        <v>2</v>
      </c>
      <c r="AC1692" s="20">
        <v>1</v>
      </c>
      <c r="AD1692" s="20">
        <v>33</v>
      </c>
      <c r="AE1692" s="20">
        <v>64</v>
      </c>
      <c r="AF1692" s="20">
        <v>2</v>
      </c>
      <c r="AG1692" s="20">
        <v>2</v>
      </c>
      <c r="AH1692" s="20">
        <v>38</v>
      </c>
      <c r="AI1692" s="20">
        <v>59</v>
      </c>
      <c r="AJ1692" s="20">
        <v>3</v>
      </c>
      <c r="AK1692" s="20">
        <v>0</v>
      </c>
      <c r="AL1692" s="20">
        <v>32</v>
      </c>
      <c r="AM1692" s="20">
        <v>66</v>
      </c>
      <c r="AN1692" s="20">
        <v>2</v>
      </c>
      <c r="AO1692" s="20">
        <v>1</v>
      </c>
      <c r="AP1692" s="20">
        <v>32</v>
      </c>
      <c r="AQ1692" s="20">
        <v>65</v>
      </c>
      <c r="AR1692" s="20">
        <v>2</v>
      </c>
      <c r="AS1692" s="20">
        <v>1</v>
      </c>
      <c r="AT1692" s="20">
        <v>36</v>
      </c>
      <c r="AU1692" s="20">
        <v>60</v>
      </c>
      <c r="AV1692" s="20">
        <v>2</v>
      </c>
      <c r="AW1692" s="20">
        <v>1</v>
      </c>
      <c r="AX1692" s="20">
        <v>32</v>
      </c>
      <c r="AY1692" s="20">
        <v>65</v>
      </c>
      <c r="AZ1692" s="20">
        <v>4</v>
      </c>
      <c r="BA1692" s="20">
        <v>1</v>
      </c>
      <c r="BB1692" s="20">
        <v>33</v>
      </c>
      <c r="BC1692" s="20">
        <v>60</v>
      </c>
      <c r="BD1692" s="20">
        <v>3</v>
      </c>
      <c r="BE1692" s="20">
        <v>4</v>
      </c>
      <c r="BF1692" s="20">
        <v>3</v>
      </c>
      <c r="BG1692" s="20">
        <v>31</v>
      </c>
      <c r="BH1692" s="20">
        <v>61</v>
      </c>
      <c r="BI1692" s="20">
        <v>3</v>
      </c>
      <c r="BJ1692" s="20">
        <v>3</v>
      </c>
      <c r="BK1692" s="20">
        <v>3</v>
      </c>
      <c r="BL1692" s="20">
        <v>35</v>
      </c>
      <c r="BM1692" s="20">
        <v>56</v>
      </c>
      <c r="BN1692" s="20">
        <v>2</v>
      </c>
      <c r="BO1692" s="20">
        <v>4</v>
      </c>
      <c r="BP1692" s="20">
        <v>8</v>
      </c>
      <c r="BQ1692" s="20">
        <v>38</v>
      </c>
      <c r="BR1692" s="20">
        <v>48</v>
      </c>
      <c r="BS1692" s="20">
        <v>1</v>
      </c>
      <c r="BT1692" s="20">
        <v>4</v>
      </c>
      <c r="BU1692" s="20">
        <v>2</v>
      </c>
      <c r="BV1692" s="20">
        <v>30</v>
      </c>
      <c r="BW1692" s="20">
        <v>63</v>
      </c>
      <c r="BX1692" s="20">
        <v>1</v>
      </c>
      <c r="BY1692" s="20">
        <v>3</v>
      </c>
      <c r="BZ1692" s="20">
        <v>0</v>
      </c>
      <c r="CA1692" s="20">
        <v>34</v>
      </c>
      <c r="CB1692" s="20">
        <v>60</v>
      </c>
      <c r="CC1692" s="20">
        <v>3</v>
      </c>
      <c r="CD1692" s="20">
        <v>3</v>
      </c>
      <c r="CE1692" s="20">
        <v>0</v>
      </c>
      <c r="CF1692" s="20">
        <v>35</v>
      </c>
      <c r="CG1692" s="20">
        <v>60</v>
      </c>
      <c r="CH1692" s="20">
        <v>1</v>
      </c>
      <c r="CI1692" s="20">
        <v>3</v>
      </c>
      <c r="CJ1692" s="20">
        <v>2</v>
      </c>
      <c r="CK1692" s="20">
        <v>36</v>
      </c>
      <c r="CL1692" s="20">
        <v>57</v>
      </c>
      <c r="CM1692" s="20">
        <v>3</v>
      </c>
      <c r="CN1692" s="20">
        <v>3</v>
      </c>
      <c r="CO1692" s="20">
        <v>3</v>
      </c>
      <c r="CP1692" s="20">
        <v>43</v>
      </c>
      <c r="CQ1692" s="20">
        <v>47</v>
      </c>
      <c r="CR1692" s="20">
        <v>4</v>
      </c>
      <c r="CS1692" s="20">
        <v>3</v>
      </c>
      <c r="CT1692" s="20">
        <v>1</v>
      </c>
      <c r="CU1692" s="20">
        <v>37</v>
      </c>
      <c r="CV1692" s="20">
        <v>56</v>
      </c>
      <c r="CW1692" s="20">
        <v>3</v>
      </c>
      <c r="CX1692" s="20">
        <v>4</v>
      </c>
      <c r="CY1692" s="20">
        <v>1</v>
      </c>
      <c r="CZ1692" s="20">
        <v>35</v>
      </c>
      <c r="DA1692" s="20">
        <v>57</v>
      </c>
      <c r="DB1692" s="20">
        <v>3</v>
      </c>
      <c r="DC1692" s="20">
        <v>0</v>
      </c>
      <c r="DD1692" s="20">
        <v>2</v>
      </c>
      <c r="DE1692" s="20">
        <v>20</v>
      </c>
      <c r="DF1692" s="20">
        <v>77</v>
      </c>
      <c r="DG1692" s="20">
        <v>0</v>
      </c>
      <c r="DH1692" s="20">
        <v>1</v>
      </c>
      <c r="DI1692" s="20">
        <v>13</v>
      </c>
      <c r="DJ1692" s="20">
        <v>85</v>
      </c>
      <c r="DK1692" s="20">
        <v>1</v>
      </c>
      <c r="DL1692" s="20">
        <v>1</v>
      </c>
      <c r="DM1692" s="20">
        <v>32</v>
      </c>
      <c r="DN1692" s="20">
        <v>65</v>
      </c>
      <c r="DO1692" s="20">
        <v>1</v>
      </c>
      <c r="DP1692" s="20">
        <v>1</v>
      </c>
      <c r="DQ1692" s="20">
        <v>0</v>
      </c>
      <c r="DR1692" s="20">
        <v>28</v>
      </c>
      <c r="DS1692" s="20">
        <v>70</v>
      </c>
      <c r="DT1692" s="20">
        <v>0</v>
      </c>
      <c r="DU1692" s="20">
        <v>1</v>
      </c>
      <c r="DV1692" s="20">
        <v>0</v>
      </c>
      <c r="DW1692" s="20">
        <v>30</v>
      </c>
      <c r="DX1692" s="20">
        <v>68</v>
      </c>
      <c r="DY1692" s="20">
        <v>0</v>
      </c>
      <c r="DZ1692" s="20" t="s">
        <v>5913</v>
      </c>
      <c r="EA1692" s="20" t="s">
        <v>5913</v>
      </c>
      <c r="EB1692" s="20" t="s">
        <v>5913</v>
      </c>
      <c r="EC1692" s="20" t="s">
        <v>5913</v>
      </c>
      <c r="ED1692" s="20" t="s">
        <v>5913</v>
      </c>
      <c r="EE1692" s="20" t="s">
        <v>5913</v>
      </c>
      <c r="EF1692" s="20" t="s">
        <v>5913</v>
      </c>
      <c r="EG1692" s="20" t="s">
        <v>5913</v>
      </c>
      <c r="EH1692" s="20" t="s">
        <v>5913</v>
      </c>
      <c r="EI1692" s="20" t="s">
        <v>5913</v>
      </c>
      <c r="EJ1692" s="20">
        <v>0</v>
      </c>
      <c r="EK1692" s="20">
        <v>1</v>
      </c>
      <c r="EL1692" s="20">
        <v>26</v>
      </c>
      <c r="EM1692" s="20">
        <v>72</v>
      </c>
      <c r="EN1692" s="20">
        <v>0</v>
      </c>
      <c r="EO1692" s="20">
        <v>1</v>
      </c>
      <c r="EP1692" s="20">
        <v>6</v>
      </c>
      <c r="EQ1692" s="20">
        <v>92</v>
      </c>
      <c r="ER1692" s="20">
        <v>0</v>
      </c>
      <c r="ES1692" s="20">
        <v>11</v>
      </c>
      <c r="ET1692" s="20">
        <v>49</v>
      </c>
      <c r="EU1692" s="20">
        <v>12</v>
      </c>
      <c r="EV1692" s="20">
        <v>3</v>
      </c>
      <c r="EW1692" s="20">
        <v>3</v>
      </c>
      <c r="EX1692" s="20">
        <v>1</v>
      </c>
      <c r="EY1692" s="20">
        <v>17</v>
      </c>
      <c r="EZ1692" s="20">
        <v>5</v>
      </c>
      <c r="FA1692" s="20" t="s">
        <v>5913</v>
      </c>
      <c r="FB1692" s="20" t="s">
        <v>5913</v>
      </c>
      <c r="FC1692" s="20" t="s">
        <v>5913</v>
      </c>
      <c r="FD1692" s="20" t="s">
        <v>5913</v>
      </c>
      <c r="FE1692" s="20" t="s">
        <v>5913</v>
      </c>
      <c r="FF1692" s="20" t="s">
        <v>5913</v>
      </c>
      <c r="FG1692" s="20" t="s">
        <v>5913</v>
      </c>
      <c r="FH1692" s="20" t="s">
        <v>5913</v>
      </c>
      <c r="FI1692" s="20">
        <v>0</v>
      </c>
      <c r="FJ1692" s="20">
        <v>2</v>
      </c>
      <c r="FK1692" s="20">
        <v>59</v>
      </c>
      <c r="FL1692" s="20">
        <v>39</v>
      </c>
      <c r="FM1692" s="20">
        <v>0</v>
      </c>
      <c r="FN1692" s="20">
        <v>0</v>
      </c>
      <c r="FO1692" s="20">
        <v>55</v>
      </c>
      <c r="FP1692" s="20">
        <v>45</v>
      </c>
      <c r="FQ1692" s="20">
        <v>0</v>
      </c>
      <c r="FR1692" s="20">
        <v>2</v>
      </c>
      <c r="FS1692" s="20">
        <v>67</v>
      </c>
      <c r="FT1692" s="20">
        <v>31</v>
      </c>
      <c r="FU1692" s="20" t="s">
        <v>5913</v>
      </c>
      <c r="FV1692" s="20" t="s">
        <v>5913</v>
      </c>
      <c r="FW1692" s="20" t="s">
        <v>5913</v>
      </c>
      <c r="FX1692" s="20" t="s">
        <v>5913</v>
      </c>
      <c r="FY1692" s="20" t="s">
        <v>5913</v>
      </c>
      <c r="FZ1692" s="20" t="s">
        <v>5913</v>
      </c>
      <c r="GA1692" s="20" t="s">
        <v>5913</v>
      </c>
      <c r="GB1692" s="20" t="s">
        <v>5913</v>
      </c>
      <c r="GC1692" s="20" t="s">
        <v>5913</v>
      </c>
      <c r="GD1692" s="20" t="s">
        <v>5913</v>
      </c>
      <c r="GE1692" s="20" t="s">
        <v>5913</v>
      </c>
      <c r="GF1692" s="20" t="s">
        <v>5913</v>
      </c>
      <c r="GG1692" s="20" t="s">
        <v>5913</v>
      </c>
      <c r="GH1692" s="20" t="s">
        <v>5913</v>
      </c>
      <c r="GI1692" s="20" t="s">
        <v>5913</v>
      </c>
      <c r="GJ1692" s="20" t="s">
        <v>5913</v>
      </c>
      <c r="GK1692" s="20" t="s">
        <v>5913</v>
      </c>
      <c r="GL1692" s="20" t="s">
        <v>5913</v>
      </c>
      <c r="GM1692" s="20" t="s">
        <v>5913</v>
      </c>
      <c r="GN1692" s="20" t="s">
        <v>5913</v>
      </c>
    </row>
    <row r="1693" spans="1:196" ht="15" customHeight="1" x14ac:dyDescent="0.25">
      <c r="A1693" s="24" t="s">
        <v>3447</v>
      </c>
      <c r="B1693" s="12" t="s">
        <v>3448</v>
      </c>
      <c r="C1693" s="20">
        <v>57</v>
      </c>
      <c r="D1693" s="20">
        <v>1</v>
      </c>
      <c r="E1693" s="20">
        <v>2</v>
      </c>
      <c r="F1693" s="20">
        <v>44</v>
      </c>
      <c r="G1693" s="20">
        <v>52</v>
      </c>
      <c r="H1693" s="20">
        <v>4</v>
      </c>
      <c r="I1693" s="20">
        <v>12</v>
      </c>
      <c r="J1693" s="20">
        <v>50</v>
      </c>
      <c r="K1693" s="20">
        <v>34</v>
      </c>
      <c r="L1693" s="20">
        <v>2</v>
      </c>
      <c r="M1693" s="20">
        <v>16</v>
      </c>
      <c r="N1693" s="20">
        <v>47</v>
      </c>
      <c r="O1693" s="20">
        <v>35</v>
      </c>
      <c r="P1693" s="20">
        <v>1</v>
      </c>
      <c r="Q1693" s="20">
        <v>0</v>
      </c>
      <c r="R1693" s="20">
        <v>39</v>
      </c>
      <c r="S1693" s="20">
        <v>60</v>
      </c>
      <c r="T1693" s="20">
        <v>0</v>
      </c>
      <c r="U1693" s="20">
        <v>5</v>
      </c>
      <c r="V1693" s="20">
        <v>41</v>
      </c>
      <c r="W1693" s="20">
        <v>54</v>
      </c>
      <c r="X1693" s="20">
        <v>1</v>
      </c>
      <c r="Y1693" s="20">
        <v>2</v>
      </c>
      <c r="Z1693" s="20">
        <v>41</v>
      </c>
      <c r="AA1693" s="20">
        <v>55</v>
      </c>
      <c r="AB1693" s="20">
        <v>0</v>
      </c>
      <c r="AC1693" s="20">
        <v>0</v>
      </c>
      <c r="AD1693" s="20">
        <v>36</v>
      </c>
      <c r="AE1693" s="20">
        <v>64</v>
      </c>
      <c r="AF1693" s="20">
        <v>2</v>
      </c>
      <c r="AG1693" s="20">
        <v>5</v>
      </c>
      <c r="AH1693" s="20">
        <v>49</v>
      </c>
      <c r="AI1693" s="20">
        <v>43</v>
      </c>
      <c r="AJ1693" s="20">
        <v>0</v>
      </c>
      <c r="AK1693" s="20">
        <v>0</v>
      </c>
      <c r="AL1693" s="20">
        <v>39</v>
      </c>
      <c r="AM1693" s="20">
        <v>61</v>
      </c>
      <c r="AN1693" s="20">
        <v>5</v>
      </c>
      <c r="AO1693" s="20">
        <v>5</v>
      </c>
      <c r="AP1693" s="20">
        <v>45</v>
      </c>
      <c r="AQ1693" s="20">
        <v>46</v>
      </c>
      <c r="AR1693" s="20">
        <v>6</v>
      </c>
      <c r="AS1693" s="20">
        <v>9</v>
      </c>
      <c r="AT1693" s="20">
        <v>41</v>
      </c>
      <c r="AU1693" s="20">
        <v>44</v>
      </c>
      <c r="AV1693" s="20">
        <v>6</v>
      </c>
      <c r="AW1693" s="20">
        <v>9</v>
      </c>
      <c r="AX1693" s="20">
        <v>38</v>
      </c>
      <c r="AY1693" s="20">
        <v>48</v>
      </c>
      <c r="AZ1693" s="20">
        <v>1</v>
      </c>
      <c r="BA1693" s="20">
        <v>0</v>
      </c>
      <c r="BB1693" s="20">
        <v>38</v>
      </c>
      <c r="BC1693" s="20">
        <v>55</v>
      </c>
      <c r="BD1693" s="20">
        <v>6</v>
      </c>
      <c r="BE1693" s="20">
        <v>6</v>
      </c>
      <c r="BF1693" s="20">
        <v>11</v>
      </c>
      <c r="BG1693" s="20">
        <v>36</v>
      </c>
      <c r="BH1693" s="20">
        <v>46</v>
      </c>
      <c r="BI1693" s="20">
        <v>1</v>
      </c>
      <c r="BJ1693" s="20">
        <v>7</v>
      </c>
      <c r="BK1693" s="20">
        <v>10</v>
      </c>
      <c r="BL1693" s="20">
        <v>38</v>
      </c>
      <c r="BM1693" s="20">
        <v>40</v>
      </c>
      <c r="BN1693" s="20">
        <v>5</v>
      </c>
      <c r="BO1693" s="20">
        <v>5</v>
      </c>
      <c r="BP1693" s="20">
        <v>13</v>
      </c>
      <c r="BQ1693" s="20">
        <v>40</v>
      </c>
      <c r="BR1693" s="20">
        <v>41</v>
      </c>
      <c r="BS1693" s="20">
        <v>1</v>
      </c>
      <c r="BT1693" s="20">
        <v>5</v>
      </c>
      <c r="BU1693" s="20">
        <v>3</v>
      </c>
      <c r="BV1693" s="20">
        <v>35</v>
      </c>
      <c r="BW1693" s="20">
        <v>56</v>
      </c>
      <c r="BX1693" s="20">
        <v>1</v>
      </c>
      <c r="BY1693" s="20">
        <v>2</v>
      </c>
      <c r="BZ1693" s="20">
        <v>4</v>
      </c>
      <c r="CA1693" s="20">
        <v>35</v>
      </c>
      <c r="CB1693" s="20">
        <v>59</v>
      </c>
      <c r="CC1693" s="20">
        <v>0</v>
      </c>
      <c r="CD1693" s="20">
        <v>2</v>
      </c>
      <c r="CE1693" s="20">
        <v>2</v>
      </c>
      <c r="CF1693" s="20">
        <v>36</v>
      </c>
      <c r="CG1693" s="20">
        <v>58</v>
      </c>
      <c r="CH1693" s="20">
        <v>1</v>
      </c>
      <c r="CI1693" s="20">
        <v>2</v>
      </c>
      <c r="CJ1693" s="20">
        <v>1</v>
      </c>
      <c r="CK1693" s="20">
        <v>32</v>
      </c>
      <c r="CL1693" s="20">
        <v>62</v>
      </c>
      <c r="CM1693" s="20">
        <v>2</v>
      </c>
      <c r="CN1693" s="20">
        <v>3</v>
      </c>
      <c r="CO1693" s="20">
        <v>10</v>
      </c>
      <c r="CP1693" s="20">
        <v>41</v>
      </c>
      <c r="CQ1693" s="20">
        <v>38</v>
      </c>
      <c r="CR1693" s="20">
        <v>9</v>
      </c>
      <c r="CS1693" s="20">
        <v>2</v>
      </c>
      <c r="CT1693" s="20">
        <v>4</v>
      </c>
      <c r="CU1693" s="20">
        <v>48</v>
      </c>
      <c r="CV1693" s="20">
        <v>37</v>
      </c>
      <c r="CW1693" s="20">
        <v>9</v>
      </c>
      <c r="CX1693" s="20">
        <v>5</v>
      </c>
      <c r="CY1693" s="20">
        <v>2</v>
      </c>
      <c r="CZ1693" s="20">
        <v>53</v>
      </c>
      <c r="DA1693" s="20">
        <v>36</v>
      </c>
      <c r="DB1693" s="20">
        <v>4</v>
      </c>
      <c r="DC1693" s="20">
        <v>0</v>
      </c>
      <c r="DD1693" s="20">
        <v>3</v>
      </c>
      <c r="DE1693" s="20">
        <v>18</v>
      </c>
      <c r="DF1693" s="20">
        <v>80</v>
      </c>
      <c r="DG1693" s="20">
        <v>0</v>
      </c>
      <c r="DH1693" s="20">
        <v>0</v>
      </c>
      <c r="DI1693" s="20">
        <v>21</v>
      </c>
      <c r="DJ1693" s="20">
        <v>79</v>
      </c>
      <c r="DK1693" s="20">
        <v>0</v>
      </c>
      <c r="DL1693" s="20">
        <v>2</v>
      </c>
      <c r="DM1693" s="20">
        <v>26</v>
      </c>
      <c r="DN1693" s="20">
        <v>70</v>
      </c>
      <c r="DO1693" s="20">
        <v>1</v>
      </c>
      <c r="DP1693" s="20">
        <v>0</v>
      </c>
      <c r="DQ1693" s="20">
        <v>6</v>
      </c>
      <c r="DR1693" s="20">
        <v>35</v>
      </c>
      <c r="DS1693" s="20">
        <v>59</v>
      </c>
      <c r="DT1693" s="20">
        <v>0</v>
      </c>
      <c r="DU1693" s="20">
        <v>0</v>
      </c>
      <c r="DV1693" s="20">
        <v>8</v>
      </c>
      <c r="DW1693" s="20">
        <v>26</v>
      </c>
      <c r="DX1693" s="20">
        <v>66</v>
      </c>
      <c r="DY1693" s="20">
        <v>0</v>
      </c>
      <c r="DZ1693" s="20" t="s">
        <v>5913</v>
      </c>
      <c r="EA1693" s="20" t="s">
        <v>5913</v>
      </c>
      <c r="EB1693" s="20" t="s">
        <v>5913</v>
      </c>
      <c r="EC1693" s="20" t="s">
        <v>5913</v>
      </c>
      <c r="ED1693" s="20" t="s">
        <v>5913</v>
      </c>
      <c r="EE1693" s="20" t="s">
        <v>5913</v>
      </c>
      <c r="EF1693" s="20" t="s">
        <v>5913</v>
      </c>
      <c r="EG1693" s="20" t="s">
        <v>5913</v>
      </c>
      <c r="EH1693" s="20" t="s">
        <v>5913</v>
      </c>
      <c r="EI1693" s="20" t="s">
        <v>5913</v>
      </c>
      <c r="EJ1693" s="20">
        <v>0</v>
      </c>
      <c r="EK1693" s="20">
        <v>10</v>
      </c>
      <c r="EL1693" s="20">
        <v>30</v>
      </c>
      <c r="EM1693" s="20">
        <v>60</v>
      </c>
      <c r="EN1693" s="20">
        <v>0</v>
      </c>
      <c r="EO1693" s="20">
        <v>3</v>
      </c>
      <c r="EP1693" s="20">
        <v>14</v>
      </c>
      <c r="EQ1693" s="20">
        <v>84</v>
      </c>
      <c r="ER1693" s="20">
        <v>11</v>
      </c>
      <c r="ES1693" s="20">
        <v>7</v>
      </c>
      <c r="ET1693" s="20">
        <v>51</v>
      </c>
      <c r="EU1693" s="20">
        <v>3</v>
      </c>
      <c r="EV1693" s="20">
        <v>15</v>
      </c>
      <c r="EW1693" s="20">
        <v>3</v>
      </c>
      <c r="EX1693" s="20">
        <v>4</v>
      </c>
      <c r="EY1693" s="20">
        <v>0</v>
      </c>
      <c r="EZ1693" s="20">
        <v>7</v>
      </c>
      <c r="FA1693" s="20" t="s">
        <v>5913</v>
      </c>
      <c r="FB1693" s="20" t="s">
        <v>5913</v>
      </c>
      <c r="FC1693" s="20" t="s">
        <v>5913</v>
      </c>
      <c r="FD1693" s="20" t="s">
        <v>5913</v>
      </c>
      <c r="FE1693" s="20" t="s">
        <v>5913</v>
      </c>
      <c r="FF1693" s="20" t="s">
        <v>5913</v>
      </c>
      <c r="FG1693" s="20" t="s">
        <v>5913</v>
      </c>
      <c r="FH1693" s="20" t="s">
        <v>5913</v>
      </c>
      <c r="FI1693" s="20">
        <v>0</v>
      </c>
      <c r="FJ1693" s="20">
        <v>8</v>
      </c>
      <c r="FK1693" s="20">
        <v>50</v>
      </c>
      <c r="FL1693" s="20">
        <v>42</v>
      </c>
      <c r="FM1693" s="20">
        <v>0</v>
      </c>
      <c r="FN1693" s="20">
        <v>0</v>
      </c>
      <c r="FO1693" s="20">
        <v>58</v>
      </c>
      <c r="FP1693" s="20">
        <v>42</v>
      </c>
      <c r="FQ1693" s="20">
        <v>0</v>
      </c>
      <c r="FR1693" s="20">
        <v>8</v>
      </c>
      <c r="FS1693" s="20">
        <v>50</v>
      </c>
      <c r="FT1693" s="20">
        <v>42</v>
      </c>
      <c r="FU1693" s="20" t="s">
        <v>5913</v>
      </c>
      <c r="FV1693" s="20" t="s">
        <v>5913</v>
      </c>
      <c r="FW1693" s="20" t="s">
        <v>5913</v>
      </c>
      <c r="FX1693" s="20" t="s">
        <v>5913</v>
      </c>
      <c r="FY1693" s="20" t="s">
        <v>5913</v>
      </c>
      <c r="FZ1693" s="20" t="s">
        <v>5913</v>
      </c>
      <c r="GA1693" s="20" t="s">
        <v>5913</v>
      </c>
      <c r="GB1693" s="20" t="s">
        <v>5913</v>
      </c>
      <c r="GC1693" s="20" t="s">
        <v>5913</v>
      </c>
      <c r="GD1693" s="20" t="s">
        <v>5913</v>
      </c>
      <c r="GE1693" s="20" t="s">
        <v>5913</v>
      </c>
      <c r="GF1693" s="20" t="s">
        <v>5913</v>
      </c>
      <c r="GG1693" s="20" t="s">
        <v>5913</v>
      </c>
      <c r="GH1693" s="20" t="s">
        <v>5913</v>
      </c>
      <c r="GI1693" s="20" t="s">
        <v>5913</v>
      </c>
      <c r="GJ1693" s="20" t="s">
        <v>5913</v>
      </c>
      <c r="GK1693" s="20" t="s">
        <v>5913</v>
      </c>
      <c r="GL1693" s="20" t="s">
        <v>5913</v>
      </c>
      <c r="GM1693" s="20" t="s">
        <v>5913</v>
      </c>
      <c r="GN1693" s="20" t="s">
        <v>5913</v>
      </c>
    </row>
    <row r="1694" spans="1:196" ht="15" customHeight="1" x14ac:dyDescent="0.25">
      <c r="A1694" s="24" t="s">
        <v>3449</v>
      </c>
      <c r="B1694" s="12" t="s">
        <v>3450</v>
      </c>
      <c r="C1694" s="20">
        <v>85</v>
      </c>
      <c r="D1694" s="20">
        <v>2</v>
      </c>
      <c r="E1694" s="20">
        <v>4</v>
      </c>
      <c r="F1694" s="20">
        <v>40</v>
      </c>
      <c r="G1694" s="20">
        <v>55</v>
      </c>
      <c r="H1694" s="20">
        <v>2</v>
      </c>
      <c r="I1694" s="20">
        <v>6</v>
      </c>
      <c r="J1694" s="20">
        <v>37</v>
      </c>
      <c r="K1694" s="20">
        <v>55</v>
      </c>
      <c r="L1694" s="20">
        <v>1</v>
      </c>
      <c r="M1694" s="20">
        <v>3</v>
      </c>
      <c r="N1694" s="20">
        <v>46</v>
      </c>
      <c r="O1694" s="20">
        <v>50</v>
      </c>
      <c r="P1694" s="20">
        <v>2</v>
      </c>
      <c r="Q1694" s="20">
        <v>2</v>
      </c>
      <c r="R1694" s="20">
        <v>35</v>
      </c>
      <c r="S1694" s="20">
        <v>61</v>
      </c>
      <c r="T1694" s="20">
        <v>1</v>
      </c>
      <c r="U1694" s="20">
        <v>4</v>
      </c>
      <c r="V1694" s="20">
        <v>37</v>
      </c>
      <c r="W1694" s="20">
        <v>57</v>
      </c>
      <c r="X1694" s="20">
        <v>1</v>
      </c>
      <c r="Y1694" s="20">
        <v>3</v>
      </c>
      <c r="Z1694" s="20">
        <v>35</v>
      </c>
      <c r="AA1694" s="20">
        <v>60</v>
      </c>
      <c r="AB1694" s="20">
        <v>1</v>
      </c>
      <c r="AC1694" s="20">
        <v>3</v>
      </c>
      <c r="AD1694" s="20">
        <v>31</v>
      </c>
      <c r="AE1694" s="20">
        <v>66</v>
      </c>
      <c r="AF1694" s="20">
        <v>2</v>
      </c>
      <c r="AG1694" s="20">
        <v>4</v>
      </c>
      <c r="AH1694" s="20">
        <v>34</v>
      </c>
      <c r="AI1694" s="20">
        <v>59</v>
      </c>
      <c r="AJ1694" s="20">
        <v>1</v>
      </c>
      <c r="AK1694" s="20">
        <v>2</v>
      </c>
      <c r="AL1694" s="20">
        <v>32</v>
      </c>
      <c r="AM1694" s="20">
        <v>65</v>
      </c>
      <c r="AN1694" s="20">
        <v>2</v>
      </c>
      <c r="AO1694" s="20">
        <v>2</v>
      </c>
      <c r="AP1694" s="20">
        <v>38</v>
      </c>
      <c r="AQ1694" s="20">
        <v>59</v>
      </c>
      <c r="AR1694" s="20">
        <v>1</v>
      </c>
      <c r="AS1694" s="20">
        <v>4</v>
      </c>
      <c r="AT1694" s="20">
        <v>36</v>
      </c>
      <c r="AU1694" s="20">
        <v>58</v>
      </c>
      <c r="AV1694" s="20">
        <v>2</v>
      </c>
      <c r="AW1694" s="20">
        <v>3</v>
      </c>
      <c r="AX1694" s="20">
        <v>36</v>
      </c>
      <c r="AY1694" s="20">
        <v>58</v>
      </c>
      <c r="AZ1694" s="20">
        <v>2</v>
      </c>
      <c r="BA1694" s="20">
        <v>3</v>
      </c>
      <c r="BB1694" s="20">
        <v>42</v>
      </c>
      <c r="BC1694" s="20">
        <v>51</v>
      </c>
      <c r="BD1694" s="20">
        <v>3</v>
      </c>
      <c r="BE1694" s="20">
        <v>3</v>
      </c>
      <c r="BF1694" s="20">
        <v>4</v>
      </c>
      <c r="BG1694" s="20">
        <v>41</v>
      </c>
      <c r="BH1694" s="20">
        <v>49</v>
      </c>
      <c r="BI1694" s="20">
        <v>3</v>
      </c>
      <c r="BJ1694" s="20">
        <v>2</v>
      </c>
      <c r="BK1694" s="20">
        <v>2</v>
      </c>
      <c r="BL1694" s="20">
        <v>42</v>
      </c>
      <c r="BM1694" s="20">
        <v>49</v>
      </c>
      <c r="BN1694" s="20">
        <v>4</v>
      </c>
      <c r="BO1694" s="20">
        <v>2</v>
      </c>
      <c r="BP1694" s="20">
        <v>3</v>
      </c>
      <c r="BQ1694" s="20">
        <v>41</v>
      </c>
      <c r="BR1694" s="20">
        <v>50</v>
      </c>
      <c r="BS1694" s="20">
        <v>4</v>
      </c>
      <c r="BT1694" s="20">
        <v>3</v>
      </c>
      <c r="BU1694" s="20">
        <v>3</v>
      </c>
      <c r="BV1694" s="20">
        <v>38</v>
      </c>
      <c r="BW1694" s="20">
        <v>54</v>
      </c>
      <c r="BX1694" s="20">
        <v>2</v>
      </c>
      <c r="BY1694" s="20">
        <v>2</v>
      </c>
      <c r="BZ1694" s="20">
        <v>1</v>
      </c>
      <c r="CA1694" s="20">
        <v>32</v>
      </c>
      <c r="CB1694" s="20">
        <v>64</v>
      </c>
      <c r="CC1694" s="20">
        <v>2</v>
      </c>
      <c r="CD1694" s="20">
        <v>2</v>
      </c>
      <c r="CE1694" s="20">
        <v>1</v>
      </c>
      <c r="CF1694" s="20">
        <v>31</v>
      </c>
      <c r="CG1694" s="20">
        <v>64</v>
      </c>
      <c r="CH1694" s="20">
        <v>1</v>
      </c>
      <c r="CI1694" s="20">
        <v>2</v>
      </c>
      <c r="CJ1694" s="20">
        <v>1</v>
      </c>
      <c r="CK1694" s="20">
        <v>34</v>
      </c>
      <c r="CL1694" s="20">
        <v>60</v>
      </c>
      <c r="CM1694" s="20">
        <v>3</v>
      </c>
      <c r="CN1694" s="20">
        <v>2</v>
      </c>
      <c r="CO1694" s="20">
        <v>3</v>
      </c>
      <c r="CP1694" s="20">
        <v>42</v>
      </c>
      <c r="CQ1694" s="20">
        <v>44</v>
      </c>
      <c r="CR1694" s="20">
        <v>10</v>
      </c>
      <c r="CS1694" s="20">
        <v>2</v>
      </c>
      <c r="CT1694" s="20">
        <v>2</v>
      </c>
      <c r="CU1694" s="20">
        <v>40</v>
      </c>
      <c r="CV1694" s="20">
        <v>52</v>
      </c>
      <c r="CW1694" s="20">
        <v>3</v>
      </c>
      <c r="CX1694" s="20">
        <v>2</v>
      </c>
      <c r="CY1694" s="20">
        <v>2</v>
      </c>
      <c r="CZ1694" s="20">
        <v>43</v>
      </c>
      <c r="DA1694" s="20">
        <v>52</v>
      </c>
      <c r="DB1694" s="20">
        <v>1</v>
      </c>
      <c r="DC1694" s="20">
        <v>0</v>
      </c>
      <c r="DD1694" s="20">
        <v>4</v>
      </c>
      <c r="DE1694" s="20">
        <v>21</v>
      </c>
      <c r="DF1694" s="20">
        <v>75</v>
      </c>
      <c r="DG1694" s="20">
        <v>1</v>
      </c>
      <c r="DH1694" s="20">
        <v>1</v>
      </c>
      <c r="DI1694" s="20">
        <v>18</v>
      </c>
      <c r="DJ1694" s="20">
        <v>80</v>
      </c>
      <c r="DK1694" s="20">
        <v>1</v>
      </c>
      <c r="DL1694" s="20">
        <v>2</v>
      </c>
      <c r="DM1694" s="20">
        <v>39</v>
      </c>
      <c r="DN1694" s="20">
        <v>57</v>
      </c>
      <c r="DO1694" s="20">
        <v>1</v>
      </c>
      <c r="DP1694" s="20">
        <v>1</v>
      </c>
      <c r="DQ1694" s="20">
        <v>4</v>
      </c>
      <c r="DR1694" s="20">
        <v>34</v>
      </c>
      <c r="DS1694" s="20">
        <v>61</v>
      </c>
      <c r="DT1694" s="20">
        <v>1</v>
      </c>
      <c r="DU1694" s="20">
        <v>1</v>
      </c>
      <c r="DV1694" s="20">
        <v>2</v>
      </c>
      <c r="DW1694" s="20">
        <v>33</v>
      </c>
      <c r="DX1694" s="20">
        <v>63</v>
      </c>
      <c r="DY1694" s="20">
        <v>0</v>
      </c>
      <c r="DZ1694" s="20" t="s">
        <v>5913</v>
      </c>
      <c r="EA1694" s="20" t="s">
        <v>5913</v>
      </c>
      <c r="EB1694" s="20" t="s">
        <v>5913</v>
      </c>
      <c r="EC1694" s="20" t="s">
        <v>5913</v>
      </c>
      <c r="ED1694" s="20" t="s">
        <v>5913</v>
      </c>
      <c r="EE1694" s="20" t="s">
        <v>5913</v>
      </c>
      <c r="EF1694" s="20" t="s">
        <v>5913</v>
      </c>
      <c r="EG1694" s="20" t="s">
        <v>5913</v>
      </c>
      <c r="EH1694" s="20" t="s">
        <v>5913</v>
      </c>
      <c r="EI1694" s="20" t="s">
        <v>5913</v>
      </c>
      <c r="EJ1694" s="20">
        <v>1</v>
      </c>
      <c r="EK1694" s="20">
        <v>4</v>
      </c>
      <c r="EL1694" s="20">
        <v>29</v>
      </c>
      <c r="EM1694" s="20">
        <v>66</v>
      </c>
      <c r="EN1694" s="20">
        <v>0</v>
      </c>
      <c r="EO1694" s="20">
        <v>1</v>
      </c>
      <c r="EP1694" s="20">
        <v>12</v>
      </c>
      <c r="EQ1694" s="20">
        <v>86</v>
      </c>
      <c r="ER1694" s="20">
        <v>2</v>
      </c>
      <c r="ES1694" s="20">
        <v>14</v>
      </c>
      <c r="ET1694" s="20">
        <v>32</v>
      </c>
      <c r="EU1694" s="20">
        <v>9</v>
      </c>
      <c r="EV1694" s="20">
        <v>13</v>
      </c>
      <c r="EW1694" s="20">
        <v>7</v>
      </c>
      <c r="EX1694" s="20">
        <v>7</v>
      </c>
      <c r="EY1694" s="20">
        <v>12</v>
      </c>
      <c r="EZ1694" s="20">
        <v>4</v>
      </c>
      <c r="FA1694" s="20" t="s">
        <v>5913</v>
      </c>
      <c r="FB1694" s="20" t="s">
        <v>5913</v>
      </c>
      <c r="FC1694" s="20" t="s">
        <v>5913</v>
      </c>
      <c r="FD1694" s="20" t="s">
        <v>5913</v>
      </c>
      <c r="FE1694" s="20" t="s">
        <v>5913</v>
      </c>
      <c r="FF1694" s="20" t="s">
        <v>5913</v>
      </c>
      <c r="FG1694" s="20" t="s">
        <v>5913</v>
      </c>
      <c r="FH1694" s="20" t="s">
        <v>5913</v>
      </c>
      <c r="FI1694" s="20">
        <v>2</v>
      </c>
      <c r="FJ1694" s="20">
        <v>15</v>
      </c>
      <c r="FK1694" s="20">
        <v>47</v>
      </c>
      <c r="FL1694" s="20">
        <v>36</v>
      </c>
      <c r="FM1694" s="20">
        <v>0</v>
      </c>
      <c r="FN1694" s="20">
        <v>11</v>
      </c>
      <c r="FO1694" s="20">
        <v>48</v>
      </c>
      <c r="FP1694" s="20">
        <v>41</v>
      </c>
      <c r="FQ1694" s="20">
        <v>0</v>
      </c>
      <c r="FR1694" s="20">
        <v>11</v>
      </c>
      <c r="FS1694" s="20">
        <v>55</v>
      </c>
      <c r="FT1694" s="20">
        <v>34</v>
      </c>
      <c r="FU1694" s="20" t="s">
        <v>5913</v>
      </c>
      <c r="FV1694" s="20" t="s">
        <v>5913</v>
      </c>
      <c r="FW1694" s="20" t="s">
        <v>5913</v>
      </c>
      <c r="FX1694" s="20" t="s">
        <v>5913</v>
      </c>
      <c r="FY1694" s="20" t="s">
        <v>5913</v>
      </c>
      <c r="FZ1694" s="20" t="s">
        <v>5913</v>
      </c>
      <c r="GA1694" s="20" t="s">
        <v>5913</v>
      </c>
      <c r="GB1694" s="20" t="s">
        <v>5913</v>
      </c>
      <c r="GC1694" s="20" t="s">
        <v>5913</v>
      </c>
      <c r="GD1694" s="20" t="s">
        <v>5913</v>
      </c>
      <c r="GE1694" s="20" t="s">
        <v>5913</v>
      </c>
      <c r="GF1694" s="20" t="s">
        <v>5913</v>
      </c>
      <c r="GG1694" s="20" t="s">
        <v>5913</v>
      </c>
      <c r="GH1694" s="20" t="s">
        <v>5913</v>
      </c>
      <c r="GI1694" s="20" t="s">
        <v>5913</v>
      </c>
      <c r="GJ1694" s="20" t="s">
        <v>5913</v>
      </c>
      <c r="GK1694" s="20" t="s">
        <v>5913</v>
      </c>
      <c r="GL1694" s="20" t="s">
        <v>5913</v>
      </c>
      <c r="GM1694" s="20" t="s">
        <v>5913</v>
      </c>
      <c r="GN1694" s="20" t="s">
        <v>5913</v>
      </c>
    </row>
    <row r="1695" spans="1:196" ht="15" customHeight="1" x14ac:dyDescent="0.25">
      <c r="A1695" s="24" t="s">
        <v>3451</v>
      </c>
      <c r="B1695" s="12" t="s">
        <v>3452</v>
      </c>
      <c r="C1695" s="20">
        <v>1</v>
      </c>
      <c r="D1695" s="20">
        <v>0</v>
      </c>
      <c r="E1695" s="20">
        <v>0</v>
      </c>
      <c r="F1695" s="20">
        <v>60</v>
      </c>
      <c r="G1695" s="20">
        <v>40</v>
      </c>
      <c r="H1695" s="20">
        <v>0</v>
      </c>
      <c r="I1695" s="20">
        <v>0</v>
      </c>
      <c r="J1695" s="20">
        <v>40</v>
      </c>
      <c r="K1695" s="20">
        <v>60</v>
      </c>
      <c r="L1695" s="20">
        <v>0</v>
      </c>
      <c r="M1695" s="20">
        <v>60</v>
      </c>
      <c r="N1695" s="20">
        <v>0</v>
      </c>
      <c r="O1695" s="20">
        <v>40</v>
      </c>
      <c r="P1695" s="20">
        <v>0</v>
      </c>
      <c r="Q1695" s="20">
        <v>0</v>
      </c>
      <c r="R1695" s="20">
        <v>60</v>
      </c>
      <c r="S1695" s="20">
        <v>40</v>
      </c>
      <c r="T1695" s="20">
        <v>0</v>
      </c>
      <c r="U1695" s="20">
        <v>0</v>
      </c>
      <c r="V1695" s="20">
        <v>40</v>
      </c>
      <c r="W1695" s="20">
        <v>60</v>
      </c>
      <c r="X1695" s="20">
        <v>0</v>
      </c>
      <c r="Y1695" s="20">
        <v>0</v>
      </c>
      <c r="Z1695" s="20">
        <v>80</v>
      </c>
      <c r="AA1695" s="20">
        <v>20</v>
      </c>
      <c r="AB1695" s="20">
        <v>0</v>
      </c>
      <c r="AC1695" s="20">
        <v>0</v>
      </c>
      <c r="AD1695" s="20">
        <v>40</v>
      </c>
      <c r="AE1695" s="20">
        <v>60</v>
      </c>
      <c r="AF1695" s="20">
        <v>0</v>
      </c>
      <c r="AG1695" s="20">
        <v>0</v>
      </c>
      <c r="AH1695" s="20">
        <v>40</v>
      </c>
      <c r="AI1695" s="20">
        <v>60</v>
      </c>
      <c r="AJ1695" s="20">
        <v>0</v>
      </c>
      <c r="AK1695" s="20">
        <v>0</v>
      </c>
      <c r="AL1695" s="20">
        <v>40</v>
      </c>
      <c r="AM1695" s="20">
        <v>60</v>
      </c>
      <c r="AN1695" s="20">
        <v>0</v>
      </c>
      <c r="AO1695" s="20">
        <v>0</v>
      </c>
      <c r="AP1695" s="20">
        <v>60</v>
      </c>
      <c r="AQ1695" s="20">
        <v>40</v>
      </c>
      <c r="AR1695" s="20">
        <v>20</v>
      </c>
      <c r="AS1695" s="20">
        <v>0</v>
      </c>
      <c r="AT1695" s="20">
        <v>40</v>
      </c>
      <c r="AU1695" s="20">
        <v>40</v>
      </c>
      <c r="AV1695" s="20">
        <v>20</v>
      </c>
      <c r="AW1695" s="20">
        <v>0</v>
      </c>
      <c r="AX1695" s="20">
        <v>40</v>
      </c>
      <c r="AY1695" s="20">
        <v>40</v>
      </c>
      <c r="AZ1695" s="20">
        <v>0</v>
      </c>
      <c r="BA1695" s="20">
        <v>0</v>
      </c>
      <c r="BB1695" s="20">
        <v>40</v>
      </c>
      <c r="BC1695" s="20">
        <v>60</v>
      </c>
      <c r="BD1695" s="20">
        <v>0</v>
      </c>
      <c r="BE1695" s="20">
        <v>0</v>
      </c>
      <c r="BF1695" s="20">
        <v>0</v>
      </c>
      <c r="BG1695" s="20">
        <v>60</v>
      </c>
      <c r="BH1695" s="20">
        <v>40</v>
      </c>
      <c r="BI1695" s="20">
        <v>0</v>
      </c>
      <c r="BJ1695" s="20">
        <v>0</v>
      </c>
      <c r="BK1695" s="20">
        <v>60</v>
      </c>
      <c r="BL1695" s="20">
        <v>0</v>
      </c>
      <c r="BM1695" s="20">
        <v>40</v>
      </c>
      <c r="BN1695" s="20">
        <v>0</v>
      </c>
      <c r="BO1695" s="20">
        <v>0</v>
      </c>
      <c r="BP1695" s="20">
        <v>80</v>
      </c>
      <c r="BQ1695" s="20">
        <v>0</v>
      </c>
      <c r="BR1695" s="20">
        <v>20</v>
      </c>
      <c r="BS1695" s="20">
        <v>0</v>
      </c>
      <c r="BT1695" s="20">
        <v>0</v>
      </c>
      <c r="BU1695" s="20">
        <v>20</v>
      </c>
      <c r="BV1695" s="20">
        <v>20</v>
      </c>
      <c r="BW1695" s="20">
        <v>60</v>
      </c>
      <c r="BX1695" s="20">
        <v>0</v>
      </c>
      <c r="BY1695" s="20">
        <v>0</v>
      </c>
      <c r="BZ1695" s="20">
        <v>0</v>
      </c>
      <c r="CA1695" s="20">
        <v>40</v>
      </c>
      <c r="CB1695" s="20">
        <v>60</v>
      </c>
      <c r="CC1695" s="20">
        <v>0</v>
      </c>
      <c r="CD1695" s="20">
        <v>0</v>
      </c>
      <c r="CE1695" s="20">
        <v>0</v>
      </c>
      <c r="CF1695" s="20">
        <v>20</v>
      </c>
      <c r="CG1695" s="20">
        <v>80</v>
      </c>
      <c r="CH1695" s="20">
        <v>0</v>
      </c>
      <c r="CI1695" s="20" t="s">
        <v>5913</v>
      </c>
      <c r="CJ1695" s="20" t="s">
        <v>5913</v>
      </c>
      <c r="CK1695" s="20" t="s">
        <v>5913</v>
      </c>
      <c r="CL1695" s="20" t="s">
        <v>5913</v>
      </c>
      <c r="CM1695" s="20" t="s">
        <v>5913</v>
      </c>
      <c r="CN1695" s="20" t="s">
        <v>5913</v>
      </c>
      <c r="CO1695" s="20" t="s">
        <v>5913</v>
      </c>
      <c r="CP1695" s="20" t="s">
        <v>5913</v>
      </c>
      <c r="CQ1695" s="20" t="s">
        <v>5913</v>
      </c>
      <c r="CR1695" s="20" t="s">
        <v>5913</v>
      </c>
      <c r="CS1695" s="20">
        <v>0</v>
      </c>
      <c r="CT1695" s="20">
        <v>40</v>
      </c>
      <c r="CU1695" s="20">
        <v>40</v>
      </c>
      <c r="CV1695" s="20">
        <v>20</v>
      </c>
      <c r="CW1695" s="20">
        <v>0</v>
      </c>
      <c r="CX1695" s="20">
        <v>0</v>
      </c>
      <c r="CY1695" s="20">
        <v>60</v>
      </c>
      <c r="CZ1695" s="20">
        <v>0</v>
      </c>
      <c r="DA1695" s="20">
        <v>40</v>
      </c>
      <c r="DB1695" s="20">
        <v>0</v>
      </c>
      <c r="DC1695" s="20">
        <v>0</v>
      </c>
      <c r="DD1695" s="20">
        <v>0</v>
      </c>
      <c r="DE1695" s="20">
        <v>40</v>
      </c>
      <c r="DF1695" s="20">
        <v>60</v>
      </c>
      <c r="DG1695" s="20">
        <v>0</v>
      </c>
      <c r="DH1695" s="20">
        <v>0</v>
      </c>
      <c r="DI1695" s="20">
        <v>20</v>
      </c>
      <c r="DJ1695" s="20">
        <v>80</v>
      </c>
      <c r="DK1695" s="20">
        <v>0</v>
      </c>
      <c r="DL1695" s="20">
        <v>0</v>
      </c>
      <c r="DM1695" s="20">
        <v>60</v>
      </c>
      <c r="DN1695" s="20">
        <v>40</v>
      </c>
      <c r="DO1695" s="20">
        <v>0</v>
      </c>
      <c r="DP1695" s="20">
        <v>0</v>
      </c>
      <c r="DQ1695" s="20">
        <v>0</v>
      </c>
      <c r="DR1695" s="20">
        <v>40</v>
      </c>
      <c r="DS1695" s="20">
        <v>60</v>
      </c>
      <c r="DT1695" s="20">
        <v>0</v>
      </c>
      <c r="DU1695" s="20">
        <v>0</v>
      </c>
      <c r="DV1695" s="20">
        <v>0</v>
      </c>
      <c r="DW1695" s="20">
        <v>40</v>
      </c>
      <c r="DX1695" s="20">
        <v>60</v>
      </c>
      <c r="DY1695" s="20">
        <v>0</v>
      </c>
      <c r="DZ1695" s="20" t="s">
        <v>5913</v>
      </c>
      <c r="EA1695" s="20" t="s">
        <v>5913</v>
      </c>
      <c r="EB1695" s="20" t="s">
        <v>5913</v>
      </c>
      <c r="EC1695" s="20" t="s">
        <v>5913</v>
      </c>
      <c r="ED1695" s="20" t="s">
        <v>5913</v>
      </c>
      <c r="EE1695" s="20" t="s">
        <v>5913</v>
      </c>
      <c r="EF1695" s="20" t="s">
        <v>5913</v>
      </c>
      <c r="EG1695" s="20" t="s">
        <v>5913</v>
      </c>
      <c r="EH1695" s="20" t="s">
        <v>5913</v>
      </c>
      <c r="EI1695" s="20" t="s">
        <v>5913</v>
      </c>
      <c r="EJ1695" s="20">
        <v>0</v>
      </c>
      <c r="EK1695" s="20">
        <v>0</v>
      </c>
      <c r="EL1695" s="20">
        <v>20</v>
      </c>
      <c r="EM1695" s="20">
        <v>80</v>
      </c>
      <c r="EN1695" s="20">
        <v>0</v>
      </c>
      <c r="EO1695" s="20">
        <v>0</v>
      </c>
      <c r="EP1695" s="20">
        <v>0</v>
      </c>
      <c r="EQ1695" s="20">
        <v>100</v>
      </c>
      <c r="ER1695" s="20">
        <v>0</v>
      </c>
      <c r="ES1695" s="20">
        <v>0</v>
      </c>
      <c r="ET1695" s="20">
        <v>60</v>
      </c>
      <c r="EU1695" s="20">
        <v>40</v>
      </c>
      <c r="EV1695" s="20">
        <v>0</v>
      </c>
      <c r="EW1695" s="20">
        <v>0</v>
      </c>
      <c r="EX1695" s="20">
        <v>0</v>
      </c>
      <c r="EY1695" s="20">
        <v>0</v>
      </c>
      <c r="EZ1695" s="20">
        <v>0</v>
      </c>
      <c r="FA1695" s="20" t="s">
        <v>5913</v>
      </c>
      <c r="FB1695" s="20" t="s">
        <v>5913</v>
      </c>
      <c r="FC1695" s="20" t="s">
        <v>5913</v>
      </c>
      <c r="FD1695" s="20" t="s">
        <v>5913</v>
      </c>
      <c r="FE1695" s="20" t="s">
        <v>5913</v>
      </c>
      <c r="FF1695" s="20" t="s">
        <v>5913</v>
      </c>
      <c r="FG1695" s="20" t="s">
        <v>5913</v>
      </c>
      <c r="FH1695" s="20" t="s">
        <v>5913</v>
      </c>
      <c r="FI1695" s="20" t="s">
        <v>5913</v>
      </c>
      <c r="FJ1695" s="20" t="s">
        <v>5913</v>
      </c>
      <c r="FK1695" s="20" t="s">
        <v>5913</v>
      </c>
      <c r="FL1695" s="20" t="s">
        <v>5913</v>
      </c>
      <c r="FM1695" s="20" t="s">
        <v>5913</v>
      </c>
      <c r="FN1695" s="20" t="s">
        <v>5913</v>
      </c>
      <c r="FO1695" s="20" t="s">
        <v>5913</v>
      </c>
      <c r="FP1695" s="20" t="s">
        <v>5913</v>
      </c>
      <c r="FQ1695" s="20" t="s">
        <v>5913</v>
      </c>
      <c r="FR1695" s="20" t="s">
        <v>5913</v>
      </c>
      <c r="FS1695" s="20" t="s">
        <v>5913</v>
      </c>
      <c r="FT1695" s="20" t="s">
        <v>5913</v>
      </c>
      <c r="FU1695" s="20" t="s">
        <v>5913</v>
      </c>
      <c r="FV1695" s="20" t="s">
        <v>5913</v>
      </c>
      <c r="FW1695" s="20" t="s">
        <v>5913</v>
      </c>
      <c r="FX1695" s="20" t="s">
        <v>5913</v>
      </c>
      <c r="FY1695" s="20" t="s">
        <v>5913</v>
      </c>
      <c r="FZ1695" s="20" t="s">
        <v>5913</v>
      </c>
      <c r="GA1695" s="20" t="s">
        <v>5913</v>
      </c>
      <c r="GB1695" s="20" t="s">
        <v>5913</v>
      </c>
      <c r="GC1695" s="20" t="s">
        <v>5913</v>
      </c>
      <c r="GD1695" s="20" t="s">
        <v>5913</v>
      </c>
      <c r="GE1695" s="20" t="s">
        <v>5913</v>
      </c>
      <c r="GF1695" s="20" t="s">
        <v>5913</v>
      </c>
      <c r="GG1695" s="20" t="s">
        <v>5913</v>
      </c>
      <c r="GH1695" s="20" t="s">
        <v>5913</v>
      </c>
      <c r="GI1695" s="20" t="s">
        <v>5913</v>
      </c>
      <c r="GJ1695" s="20" t="s">
        <v>5913</v>
      </c>
      <c r="GK1695" s="20" t="s">
        <v>5913</v>
      </c>
      <c r="GL1695" s="20" t="s">
        <v>5913</v>
      </c>
      <c r="GM1695" s="20" t="s">
        <v>5913</v>
      </c>
      <c r="GN1695" s="20" t="s">
        <v>5913</v>
      </c>
    </row>
    <row r="1696" spans="1:196" ht="15" customHeight="1" x14ac:dyDescent="0.25">
      <c r="A1696" s="24" t="s">
        <v>3453</v>
      </c>
      <c r="B1696" s="12" t="s">
        <v>3454</v>
      </c>
      <c r="C1696" s="20">
        <v>13</v>
      </c>
      <c r="D1696" s="20">
        <v>2</v>
      </c>
      <c r="E1696" s="20">
        <v>14</v>
      </c>
      <c r="F1696" s="20">
        <v>40</v>
      </c>
      <c r="G1696" s="20">
        <v>44</v>
      </c>
      <c r="H1696" s="20">
        <v>12</v>
      </c>
      <c r="I1696" s="20">
        <v>26</v>
      </c>
      <c r="J1696" s="20">
        <v>36</v>
      </c>
      <c r="K1696" s="20">
        <v>26</v>
      </c>
      <c r="L1696" s="20">
        <v>8</v>
      </c>
      <c r="M1696" s="20">
        <v>12</v>
      </c>
      <c r="N1696" s="20">
        <v>52</v>
      </c>
      <c r="O1696" s="20">
        <v>28</v>
      </c>
      <c r="P1696" s="20">
        <v>10</v>
      </c>
      <c r="Q1696" s="20">
        <v>6</v>
      </c>
      <c r="R1696" s="20">
        <v>42</v>
      </c>
      <c r="S1696" s="20">
        <v>42</v>
      </c>
      <c r="T1696" s="20">
        <v>2</v>
      </c>
      <c r="U1696" s="20">
        <v>10</v>
      </c>
      <c r="V1696" s="20">
        <v>34</v>
      </c>
      <c r="W1696" s="20">
        <v>54</v>
      </c>
      <c r="X1696" s="20">
        <v>4</v>
      </c>
      <c r="Y1696" s="20">
        <v>12</v>
      </c>
      <c r="Z1696" s="20">
        <v>43</v>
      </c>
      <c r="AA1696" s="20">
        <v>41</v>
      </c>
      <c r="AB1696" s="20">
        <v>0</v>
      </c>
      <c r="AC1696" s="20">
        <v>4</v>
      </c>
      <c r="AD1696" s="20">
        <v>37</v>
      </c>
      <c r="AE1696" s="20">
        <v>59</v>
      </c>
      <c r="AF1696" s="20">
        <v>8</v>
      </c>
      <c r="AG1696" s="20">
        <v>20</v>
      </c>
      <c r="AH1696" s="20">
        <v>32</v>
      </c>
      <c r="AI1696" s="20">
        <v>40</v>
      </c>
      <c r="AJ1696" s="20">
        <v>6</v>
      </c>
      <c r="AK1696" s="20">
        <v>4</v>
      </c>
      <c r="AL1696" s="20">
        <v>42</v>
      </c>
      <c r="AM1696" s="20">
        <v>48</v>
      </c>
      <c r="AN1696" s="20">
        <v>10</v>
      </c>
      <c r="AO1696" s="20">
        <v>6</v>
      </c>
      <c r="AP1696" s="20">
        <v>43</v>
      </c>
      <c r="AQ1696" s="20">
        <v>41</v>
      </c>
      <c r="AR1696" s="20">
        <v>10</v>
      </c>
      <c r="AS1696" s="20">
        <v>18</v>
      </c>
      <c r="AT1696" s="20">
        <v>33</v>
      </c>
      <c r="AU1696" s="20">
        <v>39</v>
      </c>
      <c r="AV1696" s="20">
        <v>8</v>
      </c>
      <c r="AW1696" s="20">
        <v>16</v>
      </c>
      <c r="AX1696" s="20">
        <v>43</v>
      </c>
      <c r="AY1696" s="20">
        <v>33</v>
      </c>
      <c r="AZ1696" s="20">
        <v>0</v>
      </c>
      <c r="BA1696" s="20">
        <v>8</v>
      </c>
      <c r="BB1696" s="20">
        <v>53</v>
      </c>
      <c r="BC1696" s="20">
        <v>37</v>
      </c>
      <c r="BD1696" s="20">
        <v>2</v>
      </c>
      <c r="BE1696" s="20">
        <v>10</v>
      </c>
      <c r="BF1696" s="20">
        <v>16</v>
      </c>
      <c r="BG1696" s="20">
        <v>30</v>
      </c>
      <c r="BH1696" s="20">
        <v>34</v>
      </c>
      <c r="BI1696" s="20">
        <v>10</v>
      </c>
      <c r="BJ1696" s="20">
        <v>8</v>
      </c>
      <c r="BK1696" s="20">
        <v>10</v>
      </c>
      <c r="BL1696" s="20">
        <v>43</v>
      </c>
      <c r="BM1696" s="20">
        <v>35</v>
      </c>
      <c r="BN1696" s="20">
        <v>4</v>
      </c>
      <c r="BO1696" s="20">
        <v>14</v>
      </c>
      <c r="BP1696" s="20">
        <v>14</v>
      </c>
      <c r="BQ1696" s="20">
        <v>43</v>
      </c>
      <c r="BR1696" s="20">
        <v>29</v>
      </c>
      <c r="BS1696" s="20">
        <v>0</v>
      </c>
      <c r="BT1696" s="20">
        <v>10</v>
      </c>
      <c r="BU1696" s="20">
        <v>8</v>
      </c>
      <c r="BV1696" s="20">
        <v>41</v>
      </c>
      <c r="BW1696" s="20">
        <v>37</v>
      </c>
      <c r="BX1696" s="20">
        <v>4</v>
      </c>
      <c r="BY1696" s="20">
        <v>6</v>
      </c>
      <c r="BZ1696" s="20">
        <v>6</v>
      </c>
      <c r="CA1696" s="20">
        <v>38</v>
      </c>
      <c r="CB1696" s="20">
        <v>44</v>
      </c>
      <c r="CC1696" s="20">
        <v>6</v>
      </c>
      <c r="CD1696" s="20">
        <v>6</v>
      </c>
      <c r="CE1696" s="20">
        <v>8</v>
      </c>
      <c r="CF1696" s="20">
        <v>42</v>
      </c>
      <c r="CG1696" s="20">
        <v>42</v>
      </c>
      <c r="CH1696" s="20">
        <v>2</v>
      </c>
      <c r="CI1696" s="20">
        <v>8</v>
      </c>
      <c r="CJ1696" s="20">
        <v>8</v>
      </c>
      <c r="CK1696" s="20">
        <v>32</v>
      </c>
      <c r="CL1696" s="20">
        <v>52</v>
      </c>
      <c r="CM1696" s="20">
        <v>0</v>
      </c>
      <c r="CN1696" s="20">
        <v>12</v>
      </c>
      <c r="CO1696" s="20">
        <v>14</v>
      </c>
      <c r="CP1696" s="20">
        <v>40</v>
      </c>
      <c r="CQ1696" s="20">
        <v>28</v>
      </c>
      <c r="CR1696" s="20">
        <v>6</v>
      </c>
      <c r="CS1696" s="20">
        <v>10</v>
      </c>
      <c r="CT1696" s="20">
        <v>10</v>
      </c>
      <c r="CU1696" s="20">
        <v>44</v>
      </c>
      <c r="CV1696" s="20">
        <v>30</v>
      </c>
      <c r="CW1696" s="20">
        <v>6</v>
      </c>
      <c r="CX1696" s="20">
        <v>10</v>
      </c>
      <c r="CY1696" s="20">
        <v>4</v>
      </c>
      <c r="CZ1696" s="20">
        <v>48</v>
      </c>
      <c r="DA1696" s="20">
        <v>28</v>
      </c>
      <c r="DB1696" s="20">
        <v>10</v>
      </c>
      <c r="DC1696" s="20">
        <v>0</v>
      </c>
      <c r="DD1696" s="20">
        <v>4</v>
      </c>
      <c r="DE1696" s="20">
        <v>16</v>
      </c>
      <c r="DF1696" s="20">
        <v>80</v>
      </c>
      <c r="DG1696" s="20">
        <v>0</v>
      </c>
      <c r="DH1696" s="20">
        <v>2</v>
      </c>
      <c r="DI1696" s="20">
        <v>12</v>
      </c>
      <c r="DJ1696" s="20">
        <v>86</v>
      </c>
      <c r="DK1696" s="20">
        <v>8</v>
      </c>
      <c r="DL1696" s="20">
        <v>6</v>
      </c>
      <c r="DM1696" s="20">
        <v>46</v>
      </c>
      <c r="DN1696" s="20">
        <v>38</v>
      </c>
      <c r="DO1696" s="20">
        <v>2</v>
      </c>
      <c r="DP1696" s="20">
        <v>4</v>
      </c>
      <c r="DQ1696" s="20">
        <v>8</v>
      </c>
      <c r="DR1696" s="20">
        <v>42</v>
      </c>
      <c r="DS1696" s="20">
        <v>42</v>
      </c>
      <c r="DT1696" s="20">
        <v>4</v>
      </c>
      <c r="DU1696" s="20">
        <v>0</v>
      </c>
      <c r="DV1696" s="20">
        <v>6</v>
      </c>
      <c r="DW1696" s="20">
        <v>33</v>
      </c>
      <c r="DX1696" s="20">
        <v>59</v>
      </c>
      <c r="DY1696" s="20">
        <v>2</v>
      </c>
      <c r="DZ1696" s="20" t="s">
        <v>5913</v>
      </c>
      <c r="EA1696" s="20" t="s">
        <v>5913</v>
      </c>
      <c r="EB1696" s="20" t="s">
        <v>5913</v>
      </c>
      <c r="EC1696" s="20" t="s">
        <v>5913</v>
      </c>
      <c r="ED1696" s="20" t="s">
        <v>5913</v>
      </c>
      <c r="EE1696" s="20" t="s">
        <v>5913</v>
      </c>
      <c r="EF1696" s="20" t="s">
        <v>5913</v>
      </c>
      <c r="EG1696" s="20" t="s">
        <v>5913</v>
      </c>
      <c r="EH1696" s="20" t="s">
        <v>5913</v>
      </c>
      <c r="EI1696" s="20" t="s">
        <v>5913</v>
      </c>
      <c r="EJ1696" s="20">
        <v>0</v>
      </c>
      <c r="EK1696" s="20">
        <v>2</v>
      </c>
      <c r="EL1696" s="20">
        <v>34</v>
      </c>
      <c r="EM1696" s="20">
        <v>64</v>
      </c>
      <c r="EN1696" s="20">
        <v>0</v>
      </c>
      <c r="EO1696" s="20">
        <v>0</v>
      </c>
      <c r="EP1696" s="20">
        <v>4</v>
      </c>
      <c r="EQ1696" s="20">
        <v>96</v>
      </c>
      <c r="ER1696" s="20">
        <v>19</v>
      </c>
      <c r="ES1696" s="20">
        <v>2</v>
      </c>
      <c r="ET1696" s="20">
        <v>31</v>
      </c>
      <c r="EU1696" s="20">
        <v>7</v>
      </c>
      <c r="EV1696" s="20">
        <v>7</v>
      </c>
      <c r="EW1696" s="20">
        <v>5</v>
      </c>
      <c r="EX1696" s="20">
        <v>7</v>
      </c>
      <c r="EY1696" s="20">
        <v>19</v>
      </c>
      <c r="EZ1696" s="20">
        <v>2</v>
      </c>
      <c r="FA1696" s="20" t="s">
        <v>5913</v>
      </c>
      <c r="FB1696" s="20" t="s">
        <v>5913</v>
      </c>
      <c r="FC1696" s="20" t="s">
        <v>5913</v>
      </c>
      <c r="FD1696" s="20" t="s">
        <v>5913</v>
      </c>
      <c r="FE1696" s="20" t="s">
        <v>5913</v>
      </c>
      <c r="FF1696" s="20" t="s">
        <v>5913</v>
      </c>
      <c r="FG1696" s="20" t="s">
        <v>5913</v>
      </c>
      <c r="FH1696" s="20" t="s">
        <v>5913</v>
      </c>
      <c r="FI1696" s="20">
        <v>11</v>
      </c>
      <c r="FJ1696" s="20">
        <v>11</v>
      </c>
      <c r="FK1696" s="20">
        <v>44</v>
      </c>
      <c r="FL1696" s="20">
        <v>33</v>
      </c>
      <c r="FM1696" s="20">
        <v>11</v>
      </c>
      <c r="FN1696" s="20">
        <v>0</v>
      </c>
      <c r="FO1696" s="20">
        <v>44</v>
      </c>
      <c r="FP1696" s="20">
        <v>44</v>
      </c>
      <c r="FQ1696" s="20">
        <v>11</v>
      </c>
      <c r="FR1696" s="20">
        <v>11</v>
      </c>
      <c r="FS1696" s="20">
        <v>44</v>
      </c>
      <c r="FT1696" s="20">
        <v>33</v>
      </c>
      <c r="FU1696" s="20">
        <v>0</v>
      </c>
      <c r="FV1696" s="20">
        <v>0</v>
      </c>
      <c r="FW1696" s="20">
        <v>38</v>
      </c>
      <c r="FX1696" s="20">
        <v>63</v>
      </c>
      <c r="FY1696" s="20">
        <v>0</v>
      </c>
      <c r="FZ1696" s="20">
        <v>0</v>
      </c>
      <c r="GA1696" s="20">
        <v>38</v>
      </c>
      <c r="GB1696" s="20">
        <v>63</v>
      </c>
      <c r="GC1696" s="20">
        <v>0</v>
      </c>
      <c r="GD1696" s="20">
        <v>0</v>
      </c>
      <c r="GE1696" s="20">
        <v>38</v>
      </c>
      <c r="GF1696" s="20">
        <v>63</v>
      </c>
      <c r="GG1696" s="20">
        <v>0</v>
      </c>
      <c r="GH1696" s="20">
        <v>0</v>
      </c>
      <c r="GI1696" s="20">
        <v>38</v>
      </c>
      <c r="GJ1696" s="20">
        <v>63</v>
      </c>
      <c r="GK1696" s="20">
        <v>13</v>
      </c>
      <c r="GL1696" s="20">
        <v>0</v>
      </c>
      <c r="GM1696" s="20">
        <v>50</v>
      </c>
      <c r="GN1696" s="20">
        <v>38</v>
      </c>
    </row>
    <row r="1697" spans="1:196" ht="15" customHeight="1" x14ac:dyDescent="0.25">
      <c r="A1697" s="24" t="s">
        <v>3455</v>
      </c>
      <c r="B1697" s="12" t="s">
        <v>3456</v>
      </c>
      <c r="C1697" s="20">
        <v>2</v>
      </c>
      <c r="D1697" s="20">
        <v>9</v>
      </c>
      <c r="E1697" s="20">
        <v>9</v>
      </c>
      <c r="F1697" s="20">
        <v>18</v>
      </c>
      <c r="G1697" s="20">
        <v>64</v>
      </c>
      <c r="H1697" s="20">
        <v>0</v>
      </c>
      <c r="I1697" s="20">
        <v>9</v>
      </c>
      <c r="J1697" s="20">
        <v>27</v>
      </c>
      <c r="K1697" s="20">
        <v>64</v>
      </c>
      <c r="L1697" s="20">
        <v>0</v>
      </c>
      <c r="M1697" s="20">
        <v>0</v>
      </c>
      <c r="N1697" s="20">
        <v>36</v>
      </c>
      <c r="O1697" s="20">
        <v>64</v>
      </c>
      <c r="P1697" s="20">
        <v>0</v>
      </c>
      <c r="Q1697" s="20">
        <v>0</v>
      </c>
      <c r="R1697" s="20">
        <v>18</v>
      </c>
      <c r="S1697" s="20">
        <v>82</v>
      </c>
      <c r="T1697" s="20">
        <v>0</v>
      </c>
      <c r="U1697" s="20">
        <v>0</v>
      </c>
      <c r="V1697" s="20">
        <v>36</v>
      </c>
      <c r="W1697" s="20">
        <v>64</v>
      </c>
      <c r="X1697" s="20">
        <v>0</v>
      </c>
      <c r="Y1697" s="20">
        <v>18</v>
      </c>
      <c r="Z1697" s="20">
        <v>18</v>
      </c>
      <c r="AA1697" s="20">
        <v>64</v>
      </c>
      <c r="AB1697" s="20">
        <v>0</v>
      </c>
      <c r="AC1697" s="20">
        <v>9</v>
      </c>
      <c r="AD1697" s="20">
        <v>18</v>
      </c>
      <c r="AE1697" s="20">
        <v>73</v>
      </c>
      <c r="AF1697" s="20">
        <v>0</v>
      </c>
      <c r="AG1697" s="20">
        <v>18</v>
      </c>
      <c r="AH1697" s="20">
        <v>27</v>
      </c>
      <c r="AI1697" s="20">
        <v>55</v>
      </c>
      <c r="AJ1697" s="20">
        <v>0</v>
      </c>
      <c r="AK1697" s="20">
        <v>0</v>
      </c>
      <c r="AL1697" s="20">
        <v>18</v>
      </c>
      <c r="AM1697" s="20">
        <v>82</v>
      </c>
      <c r="AN1697" s="20">
        <v>0</v>
      </c>
      <c r="AO1697" s="20">
        <v>9</v>
      </c>
      <c r="AP1697" s="20">
        <v>27</v>
      </c>
      <c r="AQ1697" s="20">
        <v>64</v>
      </c>
      <c r="AR1697" s="20">
        <v>0</v>
      </c>
      <c r="AS1697" s="20">
        <v>18</v>
      </c>
      <c r="AT1697" s="20">
        <v>18</v>
      </c>
      <c r="AU1697" s="20">
        <v>64</v>
      </c>
      <c r="AV1697" s="20">
        <v>0</v>
      </c>
      <c r="AW1697" s="20">
        <v>18</v>
      </c>
      <c r="AX1697" s="20">
        <v>18</v>
      </c>
      <c r="AY1697" s="20">
        <v>64</v>
      </c>
      <c r="AZ1697" s="20">
        <v>0</v>
      </c>
      <c r="BA1697" s="20">
        <v>18</v>
      </c>
      <c r="BB1697" s="20">
        <v>18</v>
      </c>
      <c r="BC1697" s="20">
        <v>64</v>
      </c>
      <c r="BD1697" s="20">
        <v>0</v>
      </c>
      <c r="BE1697" s="20">
        <v>0</v>
      </c>
      <c r="BF1697" s="20">
        <v>18</v>
      </c>
      <c r="BG1697" s="20">
        <v>18</v>
      </c>
      <c r="BH1697" s="20">
        <v>64</v>
      </c>
      <c r="BI1697" s="20">
        <v>0</v>
      </c>
      <c r="BJ1697" s="20">
        <v>0</v>
      </c>
      <c r="BK1697" s="20">
        <v>27</v>
      </c>
      <c r="BL1697" s="20">
        <v>9</v>
      </c>
      <c r="BM1697" s="20">
        <v>64</v>
      </c>
      <c r="BN1697" s="20">
        <v>0</v>
      </c>
      <c r="BO1697" s="20">
        <v>0</v>
      </c>
      <c r="BP1697" s="20">
        <v>18</v>
      </c>
      <c r="BQ1697" s="20">
        <v>27</v>
      </c>
      <c r="BR1697" s="20">
        <v>55</v>
      </c>
      <c r="BS1697" s="20">
        <v>0</v>
      </c>
      <c r="BT1697" s="20">
        <v>0</v>
      </c>
      <c r="BU1697" s="20">
        <v>9</v>
      </c>
      <c r="BV1697" s="20">
        <v>18</v>
      </c>
      <c r="BW1697" s="20">
        <v>64</v>
      </c>
      <c r="BX1697" s="20">
        <v>9</v>
      </c>
      <c r="BY1697" s="20">
        <v>0</v>
      </c>
      <c r="BZ1697" s="20">
        <v>0</v>
      </c>
      <c r="CA1697" s="20">
        <v>27</v>
      </c>
      <c r="CB1697" s="20">
        <v>73</v>
      </c>
      <c r="CC1697" s="20">
        <v>0</v>
      </c>
      <c r="CD1697" s="20">
        <v>0</v>
      </c>
      <c r="CE1697" s="20">
        <v>0</v>
      </c>
      <c r="CF1697" s="20">
        <v>45</v>
      </c>
      <c r="CG1697" s="20">
        <v>55</v>
      </c>
      <c r="CH1697" s="20">
        <v>0</v>
      </c>
      <c r="CI1697" s="20">
        <v>0</v>
      </c>
      <c r="CJ1697" s="20">
        <v>9</v>
      </c>
      <c r="CK1697" s="20">
        <v>45</v>
      </c>
      <c r="CL1697" s="20">
        <v>45</v>
      </c>
      <c r="CM1697" s="20">
        <v>0</v>
      </c>
      <c r="CN1697" s="20">
        <v>9</v>
      </c>
      <c r="CO1697" s="20">
        <v>9</v>
      </c>
      <c r="CP1697" s="20">
        <v>27</v>
      </c>
      <c r="CQ1697" s="20">
        <v>45</v>
      </c>
      <c r="CR1697" s="20">
        <v>9</v>
      </c>
      <c r="CS1697" s="20">
        <v>9</v>
      </c>
      <c r="CT1697" s="20">
        <v>9</v>
      </c>
      <c r="CU1697" s="20">
        <v>18</v>
      </c>
      <c r="CV1697" s="20">
        <v>64</v>
      </c>
      <c r="CW1697" s="20">
        <v>0</v>
      </c>
      <c r="CX1697" s="20">
        <v>9</v>
      </c>
      <c r="CY1697" s="20">
        <v>0</v>
      </c>
      <c r="CZ1697" s="20">
        <v>27</v>
      </c>
      <c r="DA1697" s="20">
        <v>64</v>
      </c>
      <c r="DB1697" s="20">
        <v>0</v>
      </c>
      <c r="DC1697" s="20">
        <v>0</v>
      </c>
      <c r="DD1697" s="20">
        <v>0</v>
      </c>
      <c r="DE1697" s="20">
        <v>18</v>
      </c>
      <c r="DF1697" s="20">
        <v>82</v>
      </c>
      <c r="DG1697" s="20">
        <v>0</v>
      </c>
      <c r="DH1697" s="20">
        <v>9</v>
      </c>
      <c r="DI1697" s="20">
        <v>9</v>
      </c>
      <c r="DJ1697" s="20">
        <v>82</v>
      </c>
      <c r="DK1697" s="20">
        <v>0</v>
      </c>
      <c r="DL1697" s="20">
        <v>18</v>
      </c>
      <c r="DM1697" s="20">
        <v>36</v>
      </c>
      <c r="DN1697" s="20">
        <v>45</v>
      </c>
      <c r="DO1697" s="20">
        <v>0</v>
      </c>
      <c r="DP1697" s="20">
        <v>0</v>
      </c>
      <c r="DQ1697" s="20">
        <v>0</v>
      </c>
      <c r="DR1697" s="20">
        <v>36</v>
      </c>
      <c r="DS1697" s="20">
        <v>64</v>
      </c>
      <c r="DT1697" s="20">
        <v>0</v>
      </c>
      <c r="DU1697" s="20">
        <v>0</v>
      </c>
      <c r="DV1697" s="20">
        <v>0</v>
      </c>
      <c r="DW1697" s="20">
        <v>36</v>
      </c>
      <c r="DX1697" s="20">
        <v>64</v>
      </c>
      <c r="DY1697" s="20">
        <v>0</v>
      </c>
      <c r="DZ1697" s="20" t="s">
        <v>5913</v>
      </c>
      <c r="EA1697" s="20" t="s">
        <v>5913</v>
      </c>
      <c r="EB1697" s="20" t="s">
        <v>5913</v>
      </c>
      <c r="EC1697" s="20" t="s">
        <v>5913</v>
      </c>
      <c r="ED1697" s="20" t="s">
        <v>5913</v>
      </c>
      <c r="EE1697" s="20" t="s">
        <v>5913</v>
      </c>
      <c r="EF1697" s="20" t="s">
        <v>5913</v>
      </c>
      <c r="EG1697" s="20" t="s">
        <v>5913</v>
      </c>
      <c r="EH1697" s="20" t="s">
        <v>5913</v>
      </c>
      <c r="EI1697" s="20" t="s">
        <v>5913</v>
      </c>
      <c r="EJ1697" s="20">
        <v>0</v>
      </c>
      <c r="EK1697" s="20">
        <v>0</v>
      </c>
      <c r="EL1697" s="20">
        <v>27</v>
      </c>
      <c r="EM1697" s="20">
        <v>73</v>
      </c>
      <c r="EN1697" s="20">
        <v>0</v>
      </c>
      <c r="EO1697" s="20">
        <v>0</v>
      </c>
      <c r="EP1697" s="20">
        <v>9</v>
      </c>
      <c r="EQ1697" s="20">
        <v>91</v>
      </c>
      <c r="ER1697" s="20">
        <v>9</v>
      </c>
      <c r="ES1697" s="20">
        <v>0</v>
      </c>
      <c r="ET1697" s="20">
        <v>36</v>
      </c>
      <c r="EU1697" s="20">
        <v>9</v>
      </c>
      <c r="EV1697" s="20">
        <v>0</v>
      </c>
      <c r="EW1697" s="20">
        <v>27</v>
      </c>
      <c r="EX1697" s="20">
        <v>0</v>
      </c>
      <c r="EY1697" s="20">
        <v>18</v>
      </c>
      <c r="EZ1697" s="20">
        <v>0</v>
      </c>
      <c r="FA1697" s="20" t="s">
        <v>5913</v>
      </c>
      <c r="FB1697" s="20" t="s">
        <v>5913</v>
      </c>
      <c r="FC1697" s="20" t="s">
        <v>5913</v>
      </c>
      <c r="FD1697" s="20" t="s">
        <v>5913</v>
      </c>
      <c r="FE1697" s="20" t="s">
        <v>5913</v>
      </c>
      <c r="FF1697" s="20" t="s">
        <v>5913</v>
      </c>
      <c r="FG1697" s="20" t="s">
        <v>5913</v>
      </c>
      <c r="FH1697" s="20" t="s">
        <v>5913</v>
      </c>
      <c r="FI1697" s="20" t="s">
        <v>5913</v>
      </c>
      <c r="FJ1697" s="20" t="s">
        <v>5913</v>
      </c>
      <c r="FK1697" s="20" t="s">
        <v>5913</v>
      </c>
      <c r="FL1697" s="20" t="s">
        <v>5913</v>
      </c>
      <c r="FM1697" s="20" t="s">
        <v>5913</v>
      </c>
      <c r="FN1697" s="20" t="s">
        <v>5913</v>
      </c>
      <c r="FO1697" s="20" t="s">
        <v>5913</v>
      </c>
      <c r="FP1697" s="20" t="s">
        <v>5913</v>
      </c>
      <c r="FQ1697" s="20" t="s">
        <v>5913</v>
      </c>
      <c r="FR1697" s="20" t="s">
        <v>5913</v>
      </c>
      <c r="FS1697" s="20" t="s">
        <v>5913</v>
      </c>
      <c r="FT1697" s="20" t="s">
        <v>5913</v>
      </c>
      <c r="FU1697" s="20" t="s">
        <v>5913</v>
      </c>
      <c r="FV1697" s="20" t="s">
        <v>5913</v>
      </c>
      <c r="FW1697" s="20" t="s">
        <v>5913</v>
      </c>
      <c r="FX1697" s="20" t="s">
        <v>5913</v>
      </c>
      <c r="FY1697" s="20" t="s">
        <v>5913</v>
      </c>
      <c r="FZ1697" s="20" t="s">
        <v>5913</v>
      </c>
      <c r="GA1697" s="20" t="s">
        <v>5913</v>
      </c>
      <c r="GB1697" s="20" t="s">
        <v>5913</v>
      </c>
      <c r="GC1697" s="20" t="s">
        <v>5913</v>
      </c>
      <c r="GD1697" s="20" t="s">
        <v>5913</v>
      </c>
      <c r="GE1697" s="20" t="s">
        <v>5913</v>
      </c>
      <c r="GF1697" s="20" t="s">
        <v>5913</v>
      </c>
      <c r="GG1697" s="20" t="s">
        <v>5913</v>
      </c>
      <c r="GH1697" s="20" t="s">
        <v>5913</v>
      </c>
      <c r="GI1697" s="20" t="s">
        <v>5913</v>
      </c>
      <c r="GJ1697" s="20" t="s">
        <v>5913</v>
      </c>
      <c r="GK1697" s="20" t="s">
        <v>5913</v>
      </c>
      <c r="GL1697" s="20" t="s">
        <v>5913</v>
      </c>
      <c r="GM1697" s="20" t="s">
        <v>5913</v>
      </c>
      <c r="GN1697" s="20" t="s">
        <v>5913</v>
      </c>
    </row>
    <row r="1698" spans="1:196" ht="15" customHeight="1" x14ac:dyDescent="0.25">
      <c r="A1698" s="24" t="s">
        <v>3457</v>
      </c>
      <c r="B1698" s="12" t="s">
        <v>3458</v>
      </c>
      <c r="C1698" s="20">
        <v>57</v>
      </c>
      <c r="D1698" s="20">
        <v>4</v>
      </c>
      <c r="E1698" s="20">
        <v>13</v>
      </c>
      <c r="F1698" s="20">
        <v>46</v>
      </c>
      <c r="G1698" s="20">
        <v>37</v>
      </c>
      <c r="H1698" s="20">
        <v>6</v>
      </c>
      <c r="I1698" s="20">
        <v>11</v>
      </c>
      <c r="J1698" s="20">
        <v>51</v>
      </c>
      <c r="K1698" s="20">
        <v>32</v>
      </c>
      <c r="L1698" s="20">
        <v>2</v>
      </c>
      <c r="M1698" s="20">
        <v>5</v>
      </c>
      <c r="N1698" s="20">
        <v>51</v>
      </c>
      <c r="O1698" s="20">
        <v>42</v>
      </c>
      <c r="P1698" s="20">
        <v>3</v>
      </c>
      <c r="Q1698" s="20">
        <v>7</v>
      </c>
      <c r="R1698" s="20">
        <v>45</v>
      </c>
      <c r="S1698" s="20">
        <v>45</v>
      </c>
      <c r="T1698" s="20">
        <v>4</v>
      </c>
      <c r="U1698" s="20">
        <v>10</v>
      </c>
      <c r="V1698" s="20">
        <v>45</v>
      </c>
      <c r="W1698" s="20">
        <v>41</v>
      </c>
      <c r="X1698" s="20">
        <v>3</v>
      </c>
      <c r="Y1698" s="20">
        <v>11</v>
      </c>
      <c r="Z1698" s="20">
        <v>45</v>
      </c>
      <c r="AA1698" s="20">
        <v>41</v>
      </c>
      <c r="AB1698" s="20">
        <v>0</v>
      </c>
      <c r="AC1698" s="20">
        <v>3</v>
      </c>
      <c r="AD1698" s="20">
        <v>41</v>
      </c>
      <c r="AE1698" s="20">
        <v>55</v>
      </c>
      <c r="AF1698" s="20">
        <v>6</v>
      </c>
      <c r="AG1698" s="20">
        <v>9</v>
      </c>
      <c r="AH1698" s="20">
        <v>51</v>
      </c>
      <c r="AI1698" s="20">
        <v>34</v>
      </c>
      <c r="AJ1698" s="20">
        <v>0</v>
      </c>
      <c r="AK1698" s="20">
        <v>2</v>
      </c>
      <c r="AL1698" s="20">
        <v>43</v>
      </c>
      <c r="AM1698" s="20">
        <v>55</v>
      </c>
      <c r="AN1698" s="20">
        <v>3</v>
      </c>
      <c r="AO1698" s="20">
        <v>10</v>
      </c>
      <c r="AP1698" s="20">
        <v>49</v>
      </c>
      <c r="AQ1698" s="20">
        <v>38</v>
      </c>
      <c r="AR1698" s="20">
        <v>5</v>
      </c>
      <c r="AS1698" s="20">
        <v>10</v>
      </c>
      <c r="AT1698" s="20">
        <v>55</v>
      </c>
      <c r="AU1698" s="20">
        <v>30</v>
      </c>
      <c r="AV1698" s="20">
        <v>4</v>
      </c>
      <c r="AW1698" s="20">
        <v>13</v>
      </c>
      <c r="AX1698" s="20">
        <v>54</v>
      </c>
      <c r="AY1698" s="20">
        <v>29</v>
      </c>
      <c r="AZ1698" s="20">
        <v>3</v>
      </c>
      <c r="BA1698" s="20">
        <v>7</v>
      </c>
      <c r="BB1698" s="20">
        <v>47</v>
      </c>
      <c r="BC1698" s="20">
        <v>35</v>
      </c>
      <c r="BD1698" s="20">
        <v>8</v>
      </c>
      <c r="BE1698" s="20">
        <v>4</v>
      </c>
      <c r="BF1698" s="20">
        <v>13</v>
      </c>
      <c r="BG1698" s="20">
        <v>43</v>
      </c>
      <c r="BH1698" s="20">
        <v>28</v>
      </c>
      <c r="BI1698" s="20">
        <v>12</v>
      </c>
      <c r="BJ1698" s="20">
        <v>3</v>
      </c>
      <c r="BK1698" s="20">
        <v>7</v>
      </c>
      <c r="BL1698" s="20">
        <v>46</v>
      </c>
      <c r="BM1698" s="20">
        <v>37</v>
      </c>
      <c r="BN1698" s="20">
        <v>7</v>
      </c>
      <c r="BO1698" s="20">
        <v>6</v>
      </c>
      <c r="BP1698" s="20">
        <v>17</v>
      </c>
      <c r="BQ1698" s="20">
        <v>43</v>
      </c>
      <c r="BR1698" s="20">
        <v>32</v>
      </c>
      <c r="BS1698" s="20">
        <v>1</v>
      </c>
      <c r="BT1698" s="20">
        <v>4</v>
      </c>
      <c r="BU1698" s="20">
        <v>9</v>
      </c>
      <c r="BV1698" s="20">
        <v>41</v>
      </c>
      <c r="BW1698" s="20">
        <v>39</v>
      </c>
      <c r="BX1698" s="20">
        <v>7</v>
      </c>
      <c r="BY1698" s="20">
        <v>3</v>
      </c>
      <c r="BZ1698" s="20">
        <v>6</v>
      </c>
      <c r="CA1698" s="20">
        <v>46</v>
      </c>
      <c r="CB1698" s="20">
        <v>39</v>
      </c>
      <c r="CC1698" s="20">
        <v>6</v>
      </c>
      <c r="CD1698" s="20">
        <v>1</v>
      </c>
      <c r="CE1698" s="20">
        <v>6</v>
      </c>
      <c r="CF1698" s="20">
        <v>45</v>
      </c>
      <c r="CG1698" s="20">
        <v>46</v>
      </c>
      <c r="CH1698" s="20">
        <v>2</v>
      </c>
      <c r="CI1698" s="20">
        <v>2</v>
      </c>
      <c r="CJ1698" s="20">
        <v>5</v>
      </c>
      <c r="CK1698" s="20">
        <v>41</v>
      </c>
      <c r="CL1698" s="20">
        <v>45</v>
      </c>
      <c r="CM1698" s="20">
        <v>7</v>
      </c>
      <c r="CN1698" s="20">
        <v>4</v>
      </c>
      <c r="CO1698" s="20">
        <v>12</v>
      </c>
      <c r="CP1698" s="20">
        <v>46</v>
      </c>
      <c r="CQ1698" s="20">
        <v>20</v>
      </c>
      <c r="CR1698" s="20">
        <v>17</v>
      </c>
      <c r="CS1698" s="20">
        <v>3</v>
      </c>
      <c r="CT1698" s="20">
        <v>8</v>
      </c>
      <c r="CU1698" s="20">
        <v>53</v>
      </c>
      <c r="CV1698" s="20">
        <v>29</v>
      </c>
      <c r="CW1698" s="20">
        <v>7</v>
      </c>
      <c r="CX1698" s="20">
        <v>2</v>
      </c>
      <c r="CY1698" s="20">
        <v>6</v>
      </c>
      <c r="CZ1698" s="20">
        <v>53</v>
      </c>
      <c r="DA1698" s="20">
        <v>34</v>
      </c>
      <c r="DB1698" s="20">
        <v>4</v>
      </c>
      <c r="DC1698" s="20">
        <v>0</v>
      </c>
      <c r="DD1698" s="20">
        <v>5</v>
      </c>
      <c r="DE1698" s="20">
        <v>38</v>
      </c>
      <c r="DF1698" s="20">
        <v>57</v>
      </c>
      <c r="DG1698" s="20">
        <v>0</v>
      </c>
      <c r="DH1698" s="20">
        <v>4</v>
      </c>
      <c r="DI1698" s="20">
        <v>20</v>
      </c>
      <c r="DJ1698" s="20">
        <v>75</v>
      </c>
      <c r="DK1698" s="20">
        <v>1</v>
      </c>
      <c r="DL1698" s="20">
        <v>9</v>
      </c>
      <c r="DM1698" s="20">
        <v>49</v>
      </c>
      <c r="DN1698" s="20">
        <v>39</v>
      </c>
      <c r="DO1698" s="20">
        <v>1</v>
      </c>
      <c r="DP1698" s="20">
        <v>4</v>
      </c>
      <c r="DQ1698" s="20">
        <v>8</v>
      </c>
      <c r="DR1698" s="20">
        <v>44</v>
      </c>
      <c r="DS1698" s="20">
        <v>41</v>
      </c>
      <c r="DT1698" s="20">
        <v>3</v>
      </c>
      <c r="DU1698" s="20">
        <v>1</v>
      </c>
      <c r="DV1698" s="20">
        <v>7</v>
      </c>
      <c r="DW1698" s="20">
        <v>40</v>
      </c>
      <c r="DX1698" s="20">
        <v>51</v>
      </c>
      <c r="DY1698" s="20">
        <v>1</v>
      </c>
      <c r="DZ1698" s="20" t="s">
        <v>5913</v>
      </c>
      <c r="EA1698" s="20" t="s">
        <v>5913</v>
      </c>
      <c r="EB1698" s="20" t="s">
        <v>5913</v>
      </c>
      <c r="EC1698" s="20" t="s">
        <v>5913</v>
      </c>
      <c r="ED1698" s="20" t="s">
        <v>5913</v>
      </c>
      <c r="EE1698" s="20" t="s">
        <v>5913</v>
      </c>
      <c r="EF1698" s="20" t="s">
        <v>5913</v>
      </c>
      <c r="EG1698" s="20" t="s">
        <v>5913</v>
      </c>
      <c r="EH1698" s="20" t="s">
        <v>5913</v>
      </c>
      <c r="EI1698" s="20" t="s">
        <v>5913</v>
      </c>
      <c r="EJ1698" s="20">
        <v>4</v>
      </c>
      <c r="EK1698" s="20">
        <v>1</v>
      </c>
      <c r="EL1698" s="20">
        <v>30</v>
      </c>
      <c r="EM1698" s="20">
        <v>64</v>
      </c>
      <c r="EN1698" s="20">
        <v>1</v>
      </c>
      <c r="EO1698" s="20">
        <v>1</v>
      </c>
      <c r="EP1698" s="20">
        <v>9</v>
      </c>
      <c r="EQ1698" s="20">
        <v>89</v>
      </c>
      <c r="ER1698" s="20">
        <v>15</v>
      </c>
      <c r="ES1698" s="20">
        <v>10</v>
      </c>
      <c r="ET1698" s="20">
        <v>24</v>
      </c>
      <c r="EU1698" s="20">
        <v>6</v>
      </c>
      <c r="EV1698" s="20">
        <v>15</v>
      </c>
      <c r="EW1698" s="20">
        <v>7</v>
      </c>
      <c r="EX1698" s="20">
        <v>7</v>
      </c>
      <c r="EY1698" s="20">
        <v>10</v>
      </c>
      <c r="EZ1698" s="20">
        <v>7</v>
      </c>
      <c r="FA1698" s="20" t="s">
        <v>5913</v>
      </c>
      <c r="FB1698" s="20" t="s">
        <v>5913</v>
      </c>
      <c r="FC1698" s="20" t="s">
        <v>5913</v>
      </c>
      <c r="FD1698" s="20" t="s">
        <v>5913</v>
      </c>
      <c r="FE1698" s="20" t="s">
        <v>5913</v>
      </c>
      <c r="FF1698" s="20" t="s">
        <v>5913</v>
      </c>
      <c r="FG1698" s="20" t="s">
        <v>5913</v>
      </c>
      <c r="FH1698" s="20" t="s">
        <v>5913</v>
      </c>
      <c r="FI1698" s="20">
        <v>7</v>
      </c>
      <c r="FJ1698" s="20">
        <v>19</v>
      </c>
      <c r="FK1698" s="20">
        <v>44</v>
      </c>
      <c r="FL1698" s="20">
        <v>30</v>
      </c>
      <c r="FM1698" s="20">
        <v>7</v>
      </c>
      <c r="FN1698" s="20">
        <v>12</v>
      </c>
      <c r="FO1698" s="20">
        <v>48</v>
      </c>
      <c r="FP1698" s="20">
        <v>33</v>
      </c>
      <c r="FQ1698" s="20">
        <v>7</v>
      </c>
      <c r="FR1698" s="20">
        <v>19</v>
      </c>
      <c r="FS1698" s="20">
        <v>50</v>
      </c>
      <c r="FT1698" s="20">
        <v>24</v>
      </c>
      <c r="FU1698" s="20" t="s">
        <v>5913</v>
      </c>
      <c r="FV1698" s="20" t="s">
        <v>5913</v>
      </c>
      <c r="FW1698" s="20" t="s">
        <v>5913</v>
      </c>
      <c r="FX1698" s="20" t="s">
        <v>5913</v>
      </c>
      <c r="FY1698" s="20" t="s">
        <v>5913</v>
      </c>
      <c r="FZ1698" s="20" t="s">
        <v>5913</v>
      </c>
      <c r="GA1698" s="20" t="s">
        <v>5913</v>
      </c>
      <c r="GB1698" s="20" t="s">
        <v>5913</v>
      </c>
      <c r="GC1698" s="20" t="s">
        <v>5913</v>
      </c>
      <c r="GD1698" s="20" t="s">
        <v>5913</v>
      </c>
      <c r="GE1698" s="20" t="s">
        <v>5913</v>
      </c>
      <c r="GF1698" s="20" t="s">
        <v>5913</v>
      </c>
      <c r="GG1698" s="20" t="s">
        <v>5913</v>
      </c>
      <c r="GH1698" s="20" t="s">
        <v>5913</v>
      </c>
      <c r="GI1698" s="20" t="s">
        <v>5913</v>
      </c>
      <c r="GJ1698" s="20" t="s">
        <v>5913</v>
      </c>
      <c r="GK1698" s="20" t="s">
        <v>5913</v>
      </c>
      <c r="GL1698" s="20" t="s">
        <v>5913</v>
      </c>
      <c r="GM1698" s="20" t="s">
        <v>5913</v>
      </c>
      <c r="GN1698" s="20" t="s">
        <v>5913</v>
      </c>
    </row>
    <row r="1699" spans="1:196" ht="15" customHeight="1" x14ac:dyDescent="0.25">
      <c r="A1699" s="24" t="s">
        <v>3459</v>
      </c>
      <c r="B1699" s="12" t="s">
        <v>3460</v>
      </c>
      <c r="C1699" s="20">
        <v>36</v>
      </c>
      <c r="D1699" s="20">
        <v>1</v>
      </c>
      <c r="E1699" s="20">
        <v>12</v>
      </c>
      <c r="F1699" s="20">
        <v>49</v>
      </c>
      <c r="G1699" s="20">
        <v>37</v>
      </c>
      <c r="H1699" s="20">
        <v>1</v>
      </c>
      <c r="I1699" s="20">
        <v>14</v>
      </c>
      <c r="J1699" s="20">
        <v>51</v>
      </c>
      <c r="K1699" s="20">
        <v>33</v>
      </c>
      <c r="L1699" s="20">
        <v>0</v>
      </c>
      <c r="M1699" s="20">
        <v>21</v>
      </c>
      <c r="N1699" s="20">
        <v>53</v>
      </c>
      <c r="O1699" s="20">
        <v>26</v>
      </c>
      <c r="P1699" s="20">
        <v>1</v>
      </c>
      <c r="Q1699" s="20">
        <v>2</v>
      </c>
      <c r="R1699" s="20">
        <v>39</v>
      </c>
      <c r="S1699" s="20">
        <v>57</v>
      </c>
      <c r="T1699" s="20">
        <v>2</v>
      </c>
      <c r="U1699" s="20">
        <v>12</v>
      </c>
      <c r="V1699" s="20">
        <v>41</v>
      </c>
      <c r="W1699" s="20">
        <v>44</v>
      </c>
      <c r="X1699" s="20">
        <v>2</v>
      </c>
      <c r="Y1699" s="20">
        <v>8</v>
      </c>
      <c r="Z1699" s="20">
        <v>47</v>
      </c>
      <c r="AA1699" s="20">
        <v>42</v>
      </c>
      <c r="AB1699" s="20">
        <v>1</v>
      </c>
      <c r="AC1699" s="20">
        <v>4</v>
      </c>
      <c r="AD1699" s="20">
        <v>46</v>
      </c>
      <c r="AE1699" s="20">
        <v>49</v>
      </c>
      <c r="AF1699" s="20">
        <v>1</v>
      </c>
      <c r="AG1699" s="20">
        <v>11</v>
      </c>
      <c r="AH1699" s="20">
        <v>51</v>
      </c>
      <c r="AI1699" s="20">
        <v>37</v>
      </c>
      <c r="AJ1699" s="20">
        <v>0</v>
      </c>
      <c r="AK1699" s="20">
        <v>1</v>
      </c>
      <c r="AL1699" s="20">
        <v>56</v>
      </c>
      <c r="AM1699" s="20">
        <v>43</v>
      </c>
      <c r="AN1699" s="20">
        <v>1</v>
      </c>
      <c r="AO1699" s="20">
        <v>4</v>
      </c>
      <c r="AP1699" s="20">
        <v>51</v>
      </c>
      <c r="AQ1699" s="20">
        <v>45</v>
      </c>
      <c r="AR1699" s="20">
        <v>1</v>
      </c>
      <c r="AS1699" s="20">
        <v>10</v>
      </c>
      <c r="AT1699" s="20">
        <v>49</v>
      </c>
      <c r="AU1699" s="20">
        <v>40</v>
      </c>
      <c r="AV1699" s="20">
        <v>1</v>
      </c>
      <c r="AW1699" s="20">
        <v>11</v>
      </c>
      <c r="AX1699" s="20">
        <v>48</v>
      </c>
      <c r="AY1699" s="20">
        <v>40</v>
      </c>
      <c r="AZ1699" s="20">
        <v>1</v>
      </c>
      <c r="BA1699" s="20">
        <v>9</v>
      </c>
      <c r="BB1699" s="20">
        <v>54</v>
      </c>
      <c r="BC1699" s="20">
        <v>32</v>
      </c>
      <c r="BD1699" s="20">
        <v>5</v>
      </c>
      <c r="BE1699" s="20">
        <v>2</v>
      </c>
      <c r="BF1699" s="20">
        <v>14</v>
      </c>
      <c r="BG1699" s="20">
        <v>49</v>
      </c>
      <c r="BH1699" s="20">
        <v>31</v>
      </c>
      <c r="BI1699" s="20">
        <v>4</v>
      </c>
      <c r="BJ1699" s="20">
        <v>2</v>
      </c>
      <c r="BK1699" s="20">
        <v>18</v>
      </c>
      <c r="BL1699" s="20">
        <v>45</v>
      </c>
      <c r="BM1699" s="20">
        <v>32</v>
      </c>
      <c r="BN1699" s="20">
        <v>2</v>
      </c>
      <c r="BO1699" s="20">
        <v>6</v>
      </c>
      <c r="BP1699" s="20">
        <v>9</v>
      </c>
      <c r="BQ1699" s="20">
        <v>46</v>
      </c>
      <c r="BR1699" s="20">
        <v>38</v>
      </c>
      <c r="BS1699" s="20">
        <v>1</v>
      </c>
      <c r="BT1699" s="20">
        <v>2</v>
      </c>
      <c r="BU1699" s="20">
        <v>4</v>
      </c>
      <c r="BV1699" s="20">
        <v>57</v>
      </c>
      <c r="BW1699" s="20">
        <v>32</v>
      </c>
      <c r="BX1699" s="20">
        <v>5</v>
      </c>
      <c r="BY1699" s="20">
        <v>1</v>
      </c>
      <c r="BZ1699" s="20">
        <v>2</v>
      </c>
      <c r="CA1699" s="20">
        <v>58</v>
      </c>
      <c r="CB1699" s="20">
        <v>35</v>
      </c>
      <c r="CC1699" s="20">
        <v>4</v>
      </c>
      <c r="CD1699" s="20">
        <v>1</v>
      </c>
      <c r="CE1699" s="20">
        <v>5</v>
      </c>
      <c r="CF1699" s="20">
        <v>47</v>
      </c>
      <c r="CG1699" s="20">
        <v>47</v>
      </c>
      <c r="CH1699" s="20">
        <v>0</v>
      </c>
      <c r="CI1699" s="20">
        <v>1</v>
      </c>
      <c r="CJ1699" s="20">
        <v>5</v>
      </c>
      <c r="CK1699" s="20">
        <v>38</v>
      </c>
      <c r="CL1699" s="20">
        <v>35</v>
      </c>
      <c r="CM1699" s="20">
        <v>21</v>
      </c>
      <c r="CN1699" s="20">
        <v>2</v>
      </c>
      <c r="CO1699" s="20">
        <v>11</v>
      </c>
      <c r="CP1699" s="20">
        <v>45</v>
      </c>
      <c r="CQ1699" s="20">
        <v>31</v>
      </c>
      <c r="CR1699" s="20">
        <v>11</v>
      </c>
      <c r="CS1699" s="20">
        <v>2</v>
      </c>
      <c r="CT1699" s="20">
        <v>10</v>
      </c>
      <c r="CU1699" s="20">
        <v>49</v>
      </c>
      <c r="CV1699" s="20">
        <v>30</v>
      </c>
      <c r="CW1699" s="20">
        <v>10</v>
      </c>
      <c r="CX1699" s="20">
        <v>2</v>
      </c>
      <c r="CY1699" s="20">
        <v>8</v>
      </c>
      <c r="CZ1699" s="20">
        <v>51</v>
      </c>
      <c r="DA1699" s="20">
        <v>34</v>
      </c>
      <c r="DB1699" s="20">
        <v>5</v>
      </c>
      <c r="DC1699" s="20">
        <v>1</v>
      </c>
      <c r="DD1699" s="20">
        <v>2</v>
      </c>
      <c r="DE1699" s="20">
        <v>43</v>
      </c>
      <c r="DF1699" s="20">
        <v>53</v>
      </c>
      <c r="DG1699" s="20">
        <v>1</v>
      </c>
      <c r="DH1699" s="20">
        <v>7</v>
      </c>
      <c r="DI1699" s="20">
        <v>48</v>
      </c>
      <c r="DJ1699" s="20">
        <v>43</v>
      </c>
      <c r="DK1699" s="20">
        <v>0</v>
      </c>
      <c r="DL1699" s="20">
        <v>5</v>
      </c>
      <c r="DM1699" s="20">
        <v>39</v>
      </c>
      <c r="DN1699" s="20">
        <v>55</v>
      </c>
      <c r="DO1699" s="20">
        <v>1</v>
      </c>
      <c r="DP1699" s="20">
        <v>1</v>
      </c>
      <c r="DQ1699" s="20">
        <v>4</v>
      </c>
      <c r="DR1699" s="20">
        <v>54</v>
      </c>
      <c r="DS1699" s="20">
        <v>38</v>
      </c>
      <c r="DT1699" s="20">
        <v>2</v>
      </c>
      <c r="DU1699" s="20">
        <v>0</v>
      </c>
      <c r="DV1699" s="20">
        <v>7</v>
      </c>
      <c r="DW1699" s="20">
        <v>54</v>
      </c>
      <c r="DX1699" s="20">
        <v>36</v>
      </c>
      <c r="DY1699" s="20">
        <v>4</v>
      </c>
      <c r="DZ1699" s="20" t="s">
        <v>5913</v>
      </c>
      <c r="EA1699" s="20" t="s">
        <v>5913</v>
      </c>
      <c r="EB1699" s="20" t="s">
        <v>5913</v>
      </c>
      <c r="EC1699" s="20" t="s">
        <v>5913</v>
      </c>
      <c r="ED1699" s="20" t="s">
        <v>5913</v>
      </c>
      <c r="EE1699" s="20" t="s">
        <v>5913</v>
      </c>
      <c r="EF1699" s="20" t="s">
        <v>5913</v>
      </c>
      <c r="EG1699" s="20" t="s">
        <v>5913</v>
      </c>
      <c r="EH1699" s="20" t="s">
        <v>5913</v>
      </c>
      <c r="EI1699" s="20" t="s">
        <v>5913</v>
      </c>
      <c r="EJ1699" s="20">
        <v>0</v>
      </c>
      <c r="EK1699" s="20">
        <v>6</v>
      </c>
      <c r="EL1699" s="20">
        <v>33</v>
      </c>
      <c r="EM1699" s="20">
        <v>61</v>
      </c>
      <c r="EN1699" s="20">
        <v>1</v>
      </c>
      <c r="EO1699" s="20">
        <v>4</v>
      </c>
      <c r="EP1699" s="20">
        <v>19</v>
      </c>
      <c r="EQ1699" s="20">
        <v>76</v>
      </c>
      <c r="ER1699" s="20">
        <v>0</v>
      </c>
      <c r="ES1699" s="20">
        <v>16</v>
      </c>
      <c r="ET1699" s="20">
        <v>22</v>
      </c>
      <c r="EU1699" s="20">
        <v>16</v>
      </c>
      <c r="EV1699" s="20">
        <v>12</v>
      </c>
      <c r="EW1699" s="20">
        <v>12</v>
      </c>
      <c r="EX1699" s="20">
        <v>14</v>
      </c>
      <c r="EY1699" s="20">
        <v>8</v>
      </c>
      <c r="EZ1699" s="20">
        <v>2</v>
      </c>
      <c r="FA1699" s="20" t="s">
        <v>5913</v>
      </c>
      <c r="FB1699" s="20" t="s">
        <v>5913</v>
      </c>
      <c r="FC1699" s="20" t="s">
        <v>5913</v>
      </c>
      <c r="FD1699" s="20" t="s">
        <v>5913</v>
      </c>
      <c r="FE1699" s="20" t="s">
        <v>5913</v>
      </c>
      <c r="FF1699" s="20" t="s">
        <v>5913</v>
      </c>
      <c r="FG1699" s="20" t="s">
        <v>5913</v>
      </c>
      <c r="FH1699" s="20" t="s">
        <v>5913</v>
      </c>
      <c r="FI1699" s="20">
        <v>0</v>
      </c>
      <c r="FJ1699" s="20">
        <v>8</v>
      </c>
      <c r="FK1699" s="20">
        <v>58</v>
      </c>
      <c r="FL1699" s="20">
        <v>33</v>
      </c>
      <c r="FM1699" s="20">
        <v>0</v>
      </c>
      <c r="FN1699" s="20">
        <v>4</v>
      </c>
      <c r="FO1699" s="20">
        <v>58</v>
      </c>
      <c r="FP1699" s="20">
        <v>38</v>
      </c>
      <c r="FQ1699" s="20">
        <v>4</v>
      </c>
      <c r="FR1699" s="20">
        <v>8</v>
      </c>
      <c r="FS1699" s="20">
        <v>58</v>
      </c>
      <c r="FT1699" s="20">
        <v>29</v>
      </c>
      <c r="FU1699" s="20" t="s">
        <v>5913</v>
      </c>
      <c r="FV1699" s="20" t="s">
        <v>5913</v>
      </c>
      <c r="FW1699" s="20" t="s">
        <v>5913</v>
      </c>
      <c r="FX1699" s="20" t="s">
        <v>5913</v>
      </c>
      <c r="FY1699" s="20" t="s">
        <v>5913</v>
      </c>
      <c r="FZ1699" s="20" t="s">
        <v>5913</v>
      </c>
      <c r="GA1699" s="20" t="s">
        <v>5913</v>
      </c>
      <c r="GB1699" s="20" t="s">
        <v>5913</v>
      </c>
      <c r="GC1699" s="20" t="s">
        <v>5913</v>
      </c>
      <c r="GD1699" s="20" t="s">
        <v>5913</v>
      </c>
      <c r="GE1699" s="20" t="s">
        <v>5913</v>
      </c>
      <c r="GF1699" s="20" t="s">
        <v>5913</v>
      </c>
      <c r="GG1699" s="20" t="s">
        <v>5913</v>
      </c>
      <c r="GH1699" s="20" t="s">
        <v>5913</v>
      </c>
      <c r="GI1699" s="20" t="s">
        <v>5913</v>
      </c>
      <c r="GJ1699" s="20" t="s">
        <v>5913</v>
      </c>
      <c r="GK1699" s="20" t="s">
        <v>5913</v>
      </c>
      <c r="GL1699" s="20" t="s">
        <v>5913</v>
      </c>
      <c r="GM1699" s="20" t="s">
        <v>5913</v>
      </c>
      <c r="GN1699" s="20" t="s">
        <v>5913</v>
      </c>
    </row>
    <row r="1700" spans="1:196" ht="15" customHeight="1" x14ac:dyDescent="0.25">
      <c r="A1700" s="24" t="s">
        <v>3461</v>
      </c>
      <c r="B1700" s="12" t="s">
        <v>3462</v>
      </c>
      <c r="C1700" s="20">
        <v>19</v>
      </c>
      <c r="D1700" s="20">
        <v>12</v>
      </c>
      <c r="E1700" s="20">
        <v>13</v>
      </c>
      <c r="F1700" s="20">
        <v>33</v>
      </c>
      <c r="G1700" s="20">
        <v>42</v>
      </c>
      <c r="H1700" s="20">
        <v>13</v>
      </c>
      <c r="I1700" s="20">
        <v>23</v>
      </c>
      <c r="J1700" s="20">
        <v>38</v>
      </c>
      <c r="K1700" s="20">
        <v>25</v>
      </c>
      <c r="L1700" s="20">
        <v>13</v>
      </c>
      <c r="M1700" s="20">
        <v>25</v>
      </c>
      <c r="N1700" s="20">
        <v>29</v>
      </c>
      <c r="O1700" s="20">
        <v>33</v>
      </c>
      <c r="P1700" s="20">
        <v>8</v>
      </c>
      <c r="Q1700" s="20">
        <v>12</v>
      </c>
      <c r="R1700" s="20">
        <v>35</v>
      </c>
      <c r="S1700" s="20">
        <v>46</v>
      </c>
      <c r="T1700" s="20">
        <v>9</v>
      </c>
      <c r="U1700" s="20">
        <v>19</v>
      </c>
      <c r="V1700" s="20">
        <v>30</v>
      </c>
      <c r="W1700" s="20">
        <v>42</v>
      </c>
      <c r="X1700" s="20">
        <v>11</v>
      </c>
      <c r="Y1700" s="20">
        <v>9</v>
      </c>
      <c r="Z1700" s="20">
        <v>34</v>
      </c>
      <c r="AA1700" s="20">
        <v>45</v>
      </c>
      <c r="AB1700" s="20">
        <v>9</v>
      </c>
      <c r="AC1700" s="20">
        <v>2</v>
      </c>
      <c r="AD1700" s="20">
        <v>42</v>
      </c>
      <c r="AE1700" s="20">
        <v>47</v>
      </c>
      <c r="AF1700" s="20">
        <v>12</v>
      </c>
      <c r="AG1700" s="20">
        <v>13</v>
      </c>
      <c r="AH1700" s="20">
        <v>33</v>
      </c>
      <c r="AI1700" s="20">
        <v>42</v>
      </c>
      <c r="AJ1700" s="20">
        <v>6</v>
      </c>
      <c r="AK1700" s="20">
        <v>2</v>
      </c>
      <c r="AL1700" s="20">
        <v>37</v>
      </c>
      <c r="AM1700" s="20">
        <v>56</v>
      </c>
      <c r="AN1700" s="20">
        <v>8</v>
      </c>
      <c r="AO1700" s="20">
        <v>8</v>
      </c>
      <c r="AP1700" s="20">
        <v>38</v>
      </c>
      <c r="AQ1700" s="20">
        <v>46</v>
      </c>
      <c r="AR1700" s="20">
        <v>12</v>
      </c>
      <c r="AS1700" s="20">
        <v>8</v>
      </c>
      <c r="AT1700" s="20">
        <v>40</v>
      </c>
      <c r="AU1700" s="20">
        <v>40</v>
      </c>
      <c r="AV1700" s="20">
        <v>9</v>
      </c>
      <c r="AW1700" s="20">
        <v>11</v>
      </c>
      <c r="AX1700" s="20">
        <v>38</v>
      </c>
      <c r="AY1700" s="20">
        <v>42</v>
      </c>
      <c r="AZ1700" s="20">
        <v>4</v>
      </c>
      <c r="BA1700" s="20">
        <v>12</v>
      </c>
      <c r="BB1700" s="20">
        <v>42</v>
      </c>
      <c r="BC1700" s="20">
        <v>40</v>
      </c>
      <c r="BD1700" s="20">
        <v>2</v>
      </c>
      <c r="BE1700" s="20">
        <v>10</v>
      </c>
      <c r="BF1700" s="20">
        <v>10</v>
      </c>
      <c r="BG1700" s="20">
        <v>38</v>
      </c>
      <c r="BH1700" s="20">
        <v>38</v>
      </c>
      <c r="BI1700" s="20">
        <v>4</v>
      </c>
      <c r="BJ1700" s="20">
        <v>8</v>
      </c>
      <c r="BK1700" s="20">
        <v>12</v>
      </c>
      <c r="BL1700" s="20">
        <v>29</v>
      </c>
      <c r="BM1700" s="20">
        <v>46</v>
      </c>
      <c r="BN1700" s="20">
        <v>6</v>
      </c>
      <c r="BO1700" s="20">
        <v>6</v>
      </c>
      <c r="BP1700" s="20">
        <v>16</v>
      </c>
      <c r="BQ1700" s="20">
        <v>27</v>
      </c>
      <c r="BR1700" s="20">
        <v>45</v>
      </c>
      <c r="BS1700" s="20">
        <v>6</v>
      </c>
      <c r="BT1700" s="20">
        <v>6</v>
      </c>
      <c r="BU1700" s="20">
        <v>12</v>
      </c>
      <c r="BV1700" s="20">
        <v>35</v>
      </c>
      <c r="BW1700" s="20">
        <v>39</v>
      </c>
      <c r="BX1700" s="20">
        <v>8</v>
      </c>
      <c r="BY1700" s="20">
        <v>2</v>
      </c>
      <c r="BZ1700" s="20">
        <v>14</v>
      </c>
      <c r="CA1700" s="20">
        <v>44</v>
      </c>
      <c r="CB1700" s="20">
        <v>32</v>
      </c>
      <c r="CC1700" s="20">
        <v>8</v>
      </c>
      <c r="CD1700" s="20">
        <v>6</v>
      </c>
      <c r="CE1700" s="20">
        <v>2</v>
      </c>
      <c r="CF1700" s="20">
        <v>45</v>
      </c>
      <c r="CG1700" s="20">
        <v>33</v>
      </c>
      <c r="CH1700" s="20">
        <v>14</v>
      </c>
      <c r="CI1700" s="20">
        <v>10</v>
      </c>
      <c r="CJ1700" s="20">
        <v>6</v>
      </c>
      <c r="CK1700" s="20">
        <v>25</v>
      </c>
      <c r="CL1700" s="20">
        <v>31</v>
      </c>
      <c r="CM1700" s="20">
        <v>27</v>
      </c>
      <c r="CN1700" s="20">
        <v>8</v>
      </c>
      <c r="CO1700" s="20">
        <v>12</v>
      </c>
      <c r="CP1700" s="20">
        <v>33</v>
      </c>
      <c r="CQ1700" s="20">
        <v>33</v>
      </c>
      <c r="CR1700" s="20">
        <v>15</v>
      </c>
      <c r="CS1700" s="20">
        <v>8</v>
      </c>
      <c r="CT1700" s="20">
        <v>4</v>
      </c>
      <c r="CU1700" s="20">
        <v>37</v>
      </c>
      <c r="CV1700" s="20">
        <v>42</v>
      </c>
      <c r="CW1700" s="20">
        <v>10</v>
      </c>
      <c r="CX1700" s="20">
        <v>6</v>
      </c>
      <c r="CY1700" s="20">
        <v>8</v>
      </c>
      <c r="CZ1700" s="20">
        <v>37</v>
      </c>
      <c r="DA1700" s="20">
        <v>40</v>
      </c>
      <c r="DB1700" s="20">
        <v>10</v>
      </c>
      <c r="DC1700" s="20">
        <v>0</v>
      </c>
      <c r="DD1700" s="20">
        <v>8</v>
      </c>
      <c r="DE1700" s="20">
        <v>19</v>
      </c>
      <c r="DF1700" s="20">
        <v>73</v>
      </c>
      <c r="DG1700" s="20">
        <v>2</v>
      </c>
      <c r="DH1700" s="20">
        <v>8</v>
      </c>
      <c r="DI1700" s="20">
        <v>17</v>
      </c>
      <c r="DJ1700" s="20">
        <v>73</v>
      </c>
      <c r="DK1700" s="20">
        <v>14</v>
      </c>
      <c r="DL1700" s="20">
        <v>8</v>
      </c>
      <c r="DM1700" s="20">
        <v>39</v>
      </c>
      <c r="DN1700" s="20">
        <v>39</v>
      </c>
      <c r="DO1700" s="20">
        <v>0</v>
      </c>
      <c r="DP1700" s="20">
        <v>4</v>
      </c>
      <c r="DQ1700" s="20">
        <v>10</v>
      </c>
      <c r="DR1700" s="20">
        <v>44</v>
      </c>
      <c r="DS1700" s="20">
        <v>38</v>
      </c>
      <c r="DT1700" s="20">
        <v>4</v>
      </c>
      <c r="DU1700" s="20">
        <v>4</v>
      </c>
      <c r="DV1700" s="20">
        <v>14</v>
      </c>
      <c r="DW1700" s="20">
        <v>39</v>
      </c>
      <c r="DX1700" s="20">
        <v>41</v>
      </c>
      <c r="DY1700" s="20">
        <v>2</v>
      </c>
      <c r="DZ1700" s="20" t="s">
        <v>5913</v>
      </c>
      <c r="EA1700" s="20" t="s">
        <v>5913</v>
      </c>
      <c r="EB1700" s="20" t="s">
        <v>5913</v>
      </c>
      <c r="EC1700" s="20" t="s">
        <v>5913</v>
      </c>
      <c r="ED1700" s="20" t="s">
        <v>5913</v>
      </c>
      <c r="EE1700" s="20" t="s">
        <v>5913</v>
      </c>
      <c r="EF1700" s="20" t="s">
        <v>5913</v>
      </c>
      <c r="EG1700" s="20" t="s">
        <v>5913</v>
      </c>
      <c r="EH1700" s="20" t="s">
        <v>5913</v>
      </c>
      <c r="EI1700" s="20" t="s">
        <v>5913</v>
      </c>
      <c r="EJ1700" s="20">
        <v>2</v>
      </c>
      <c r="EK1700" s="20">
        <v>4</v>
      </c>
      <c r="EL1700" s="20">
        <v>18</v>
      </c>
      <c r="EM1700" s="20">
        <v>76</v>
      </c>
      <c r="EN1700" s="20">
        <v>2</v>
      </c>
      <c r="EO1700" s="20">
        <v>0</v>
      </c>
      <c r="EP1700" s="20">
        <v>10</v>
      </c>
      <c r="EQ1700" s="20">
        <v>88</v>
      </c>
      <c r="ER1700" s="20">
        <v>5</v>
      </c>
      <c r="ES1700" s="20">
        <v>5</v>
      </c>
      <c r="ET1700" s="20">
        <v>32</v>
      </c>
      <c r="EU1700" s="20">
        <v>11</v>
      </c>
      <c r="EV1700" s="20">
        <v>5</v>
      </c>
      <c r="EW1700" s="20">
        <v>16</v>
      </c>
      <c r="EX1700" s="20">
        <v>9</v>
      </c>
      <c r="EY1700" s="20">
        <v>2</v>
      </c>
      <c r="EZ1700" s="20">
        <v>16</v>
      </c>
      <c r="FA1700" s="20">
        <v>13</v>
      </c>
      <c r="FB1700" s="20">
        <v>13</v>
      </c>
      <c r="FC1700" s="20">
        <v>25</v>
      </c>
      <c r="FD1700" s="20">
        <v>50</v>
      </c>
      <c r="FE1700" s="20">
        <v>0</v>
      </c>
      <c r="FF1700" s="20">
        <v>25</v>
      </c>
      <c r="FG1700" s="20">
        <v>25</v>
      </c>
      <c r="FH1700" s="20">
        <v>50</v>
      </c>
      <c r="FI1700" s="20">
        <v>20</v>
      </c>
      <c r="FJ1700" s="20">
        <v>10</v>
      </c>
      <c r="FK1700" s="20">
        <v>20</v>
      </c>
      <c r="FL1700" s="20">
        <v>50</v>
      </c>
      <c r="FM1700" s="20">
        <v>10</v>
      </c>
      <c r="FN1700" s="20">
        <v>20</v>
      </c>
      <c r="FO1700" s="20">
        <v>20</v>
      </c>
      <c r="FP1700" s="20">
        <v>50</v>
      </c>
      <c r="FQ1700" s="20">
        <v>20</v>
      </c>
      <c r="FR1700" s="20">
        <v>10</v>
      </c>
      <c r="FS1700" s="20">
        <v>30</v>
      </c>
      <c r="FT1700" s="20">
        <v>40</v>
      </c>
      <c r="FU1700" s="20" t="s">
        <v>5913</v>
      </c>
      <c r="FV1700" s="20" t="s">
        <v>5913</v>
      </c>
      <c r="FW1700" s="20" t="s">
        <v>5913</v>
      </c>
      <c r="FX1700" s="20" t="s">
        <v>5913</v>
      </c>
      <c r="FY1700" s="20" t="s">
        <v>5913</v>
      </c>
      <c r="FZ1700" s="20" t="s">
        <v>5913</v>
      </c>
      <c r="GA1700" s="20" t="s">
        <v>5913</v>
      </c>
      <c r="GB1700" s="20" t="s">
        <v>5913</v>
      </c>
      <c r="GC1700" s="20" t="s">
        <v>5913</v>
      </c>
      <c r="GD1700" s="20" t="s">
        <v>5913</v>
      </c>
      <c r="GE1700" s="20" t="s">
        <v>5913</v>
      </c>
      <c r="GF1700" s="20" t="s">
        <v>5913</v>
      </c>
      <c r="GG1700" s="20" t="s">
        <v>5913</v>
      </c>
      <c r="GH1700" s="20" t="s">
        <v>5913</v>
      </c>
      <c r="GI1700" s="20" t="s">
        <v>5913</v>
      </c>
      <c r="GJ1700" s="20" t="s">
        <v>5913</v>
      </c>
      <c r="GK1700" s="20" t="s">
        <v>5913</v>
      </c>
      <c r="GL1700" s="20" t="s">
        <v>5913</v>
      </c>
      <c r="GM1700" s="20" t="s">
        <v>5913</v>
      </c>
      <c r="GN1700" s="20" t="s">
        <v>5913</v>
      </c>
    </row>
    <row r="1701" spans="1:196" ht="15" customHeight="1" x14ac:dyDescent="0.25">
      <c r="A1701" s="24" t="s">
        <v>3463</v>
      </c>
      <c r="B1701" s="12" t="s">
        <v>3464</v>
      </c>
      <c r="C1701" s="20">
        <v>23</v>
      </c>
      <c r="D1701" s="20">
        <v>5</v>
      </c>
      <c r="E1701" s="20">
        <v>16</v>
      </c>
      <c r="F1701" s="20">
        <v>36</v>
      </c>
      <c r="G1701" s="20">
        <v>43</v>
      </c>
      <c r="H1701" s="20">
        <v>7</v>
      </c>
      <c r="I1701" s="20">
        <v>18</v>
      </c>
      <c r="J1701" s="20">
        <v>44</v>
      </c>
      <c r="K1701" s="20">
        <v>31</v>
      </c>
      <c r="L1701" s="20">
        <v>4</v>
      </c>
      <c r="M1701" s="20">
        <v>11</v>
      </c>
      <c r="N1701" s="20">
        <v>49</v>
      </c>
      <c r="O1701" s="20">
        <v>36</v>
      </c>
      <c r="P1701" s="20">
        <v>2</v>
      </c>
      <c r="Q1701" s="20">
        <v>7</v>
      </c>
      <c r="R1701" s="20">
        <v>39</v>
      </c>
      <c r="S1701" s="20">
        <v>52</v>
      </c>
      <c r="T1701" s="20">
        <v>4</v>
      </c>
      <c r="U1701" s="20">
        <v>14</v>
      </c>
      <c r="V1701" s="20">
        <v>41</v>
      </c>
      <c r="W1701" s="20">
        <v>41</v>
      </c>
      <c r="X1701" s="20">
        <v>4</v>
      </c>
      <c r="Y1701" s="20">
        <v>16</v>
      </c>
      <c r="Z1701" s="20">
        <v>48</v>
      </c>
      <c r="AA1701" s="20">
        <v>32</v>
      </c>
      <c r="AB1701" s="20">
        <v>2</v>
      </c>
      <c r="AC1701" s="20">
        <v>5</v>
      </c>
      <c r="AD1701" s="20">
        <v>45</v>
      </c>
      <c r="AE1701" s="20">
        <v>48</v>
      </c>
      <c r="AF1701" s="20">
        <v>5</v>
      </c>
      <c r="AG1701" s="20">
        <v>16</v>
      </c>
      <c r="AH1701" s="20">
        <v>36</v>
      </c>
      <c r="AI1701" s="20">
        <v>43</v>
      </c>
      <c r="AJ1701" s="20">
        <v>2</v>
      </c>
      <c r="AK1701" s="20">
        <v>2</v>
      </c>
      <c r="AL1701" s="20">
        <v>38</v>
      </c>
      <c r="AM1701" s="20">
        <v>58</v>
      </c>
      <c r="AN1701" s="20">
        <v>5</v>
      </c>
      <c r="AO1701" s="20">
        <v>4</v>
      </c>
      <c r="AP1701" s="20">
        <v>27</v>
      </c>
      <c r="AQ1701" s="20">
        <v>64</v>
      </c>
      <c r="AR1701" s="20">
        <v>7</v>
      </c>
      <c r="AS1701" s="20">
        <v>5</v>
      </c>
      <c r="AT1701" s="20">
        <v>35</v>
      </c>
      <c r="AU1701" s="20">
        <v>53</v>
      </c>
      <c r="AV1701" s="20">
        <v>7</v>
      </c>
      <c r="AW1701" s="20">
        <v>9</v>
      </c>
      <c r="AX1701" s="20">
        <v>38</v>
      </c>
      <c r="AY1701" s="20">
        <v>46</v>
      </c>
      <c r="AZ1701" s="20">
        <v>4</v>
      </c>
      <c r="BA1701" s="20">
        <v>11</v>
      </c>
      <c r="BB1701" s="20">
        <v>40</v>
      </c>
      <c r="BC1701" s="20">
        <v>42</v>
      </c>
      <c r="BD1701" s="20">
        <v>4</v>
      </c>
      <c r="BE1701" s="20">
        <v>4</v>
      </c>
      <c r="BF1701" s="20">
        <v>16</v>
      </c>
      <c r="BG1701" s="20">
        <v>35</v>
      </c>
      <c r="BH1701" s="20">
        <v>45</v>
      </c>
      <c r="BI1701" s="20">
        <v>0</v>
      </c>
      <c r="BJ1701" s="20">
        <v>4</v>
      </c>
      <c r="BK1701" s="20">
        <v>9</v>
      </c>
      <c r="BL1701" s="20">
        <v>40</v>
      </c>
      <c r="BM1701" s="20">
        <v>45</v>
      </c>
      <c r="BN1701" s="20">
        <v>2</v>
      </c>
      <c r="BO1701" s="20">
        <v>2</v>
      </c>
      <c r="BP1701" s="20">
        <v>11</v>
      </c>
      <c r="BQ1701" s="20">
        <v>31</v>
      </c>
      <c r="BR1701" s="20">
        <v>55</v>
      </c>
      <c r="BS1701" s="20">
        <v>2</v>
      </c>
      <c r="BT1701" s="20">
        <v>4</v>
      </c>
      <c r="BU1701" s="20">
        <v>14</v>
      </c>
      <c r="BV1701" s="20">
        <v>48</v>
      </c>
      <c r="BW1701" s="20">
        <v>32</v>
      </c>
      <c r="BX1701" s="20">
        <v>2</v>
      </c>
      <c r="BY1701" s="20">
        <v>5</v>
      </c>
      <c r="BZ1701" s="20">
        <v>0</v>
      </c>
      <c r="CA1701" s="20">
        <v>43</v>
      </c>
      <c r="CB1701" s="20">
        <v>48</v>
      </c>
      <c r="CC1701" s="20">
        <v>4</v>
      </c>
      <c r="CD1701" s="20">
        <v>0</v>
      </c>
      <c r="CE1701" s="20">
        <v>4</v>
      </c>
      <c r="CF1701" s="20">
        <v>43</v>
      </c>
      <c r="CG1701" s="20">
        <v>50</v>
      </c>
      <c r="CH1701" s="20">
        <v>4</v>
      </c>
      <c r="CI1701" s="20">
        <v>4</v>
      </c>
      <c r="CJ1701" s="20">
        <v>4</v>
      </c>
      <c r="CK1701" s="20">
        <v>35</v>
      </c>
      <c r="CL1701" s="20">
        <v>44</v>
      </c>
      <c r="CM1701" s="20">
        <v>15</v>
      </c>
      <c r="CN1701" s="20">
        <v>4</v>
      </c>
      <c r="CO1701" s="20">
        <v>6</v>
      </c>
      <c r="CP1701" s="20">
        <v>44</v>
      </c>
      <c r="CQ1701" s="20">
        <v>37</v>
      </c>
      <c r="CR1701" s="20">
        <v>9</v>
      </c>
      <c r="CS1701" s="20">
        <v>4</v>
      </c>
      <c r="CT1701" s="20">
        <v>7</v>
      </c>
      <c r="CU1701" s="20">
        <v>31</v>
      </c>
      <c r="CV1701" s="20">
        <v>52</v>
      </c>
      <c r="CW1701" s="20">
        <v>6</v>
      </c>
      <c r="CX1701" s="20">
        <v>2</v>
      </c>
      <c r="CY1701" s="20">
        <v>7</v>
      </c>
      <c r="CZ1701" s="20">
        <v>35</v>
      </c>
      <c r="DA1701" s="20">
        <v>54</v>
      </c>
      <c r="DB1701" s="20">
        <v>2</v>
      </c>
      <c r="DC1701" s="20">
        <v>2</v>
      </c>
      <c r="DD1701" s="20">
        <v>5</v>
      </c>
      <c r="DE1701" s="20">
        <v>24</v>
      </c>
      <c r="DF1701" s="20">
        <v>69</v>
      </c>
      <c r="DG1701" s="20">
        <v>4</v>
      </c>
      <c r="DH1701" s="20">
        <v>9</v>
      </c>
      <c r="DI1701" s="20">
        <v>31</v>
      </c>
      <c r="DJ1701" s="20">
        <v>56</v>
      </c>
      <c r="DK1701" s="20">
        <v>4</v>
      </c>
      <c r="DL1701" s="20">
        <v>9</v>
      </c>
      <c r="DM1701" s="20">
        <v>44</v>
      </c>
      <c r="DN1701" s="20">
        <v>41</v>
      </c>
      <c r="DO1701" s="20">
        <v>2</v>
      </c>
      <c r="DP1701" s="20">
        <v>2</v>
      </c>
      <c r="DQ1701" s="20">
        <v>9</v>
      </c>
      <c r="DR1701" s="20">
        <v>47</v>
      </c>
      <c r="DS1701" s="20">
        <v>40</v>
      </c>
      <c r="DT1701" s="20">
        <v>2</v>
      </c>
      <c r="DU1701" s="20">
        <v>6</v>
      </c>
      <c r="DV1701" s="20">
        <v>7</v>
      </c>
      <c r="DW1701" s="20">
        <v>35</v>
      </c>
      <c r="DX1701" s="20">
        <v>50</v>
      </c>
      <c r="DY1701" s="20">
        <v>2</v>
      </c>
      <c r="DZ1701" s="20" t="s">
        <v>5913</v>
      </c>
      <c r="EA1701" s="20" t="s">
        <v>5913</v>
      </c>
      <c r="EB1701" s="20" t="s">
        <v>5913</v>
      </c>
      <c r="EC1701" s="20" t="s">
        <v>5913</v>
      </c>
      <c r="ED1701" s="20" t="s">
        <v>5913</v>
      </c>
      <c r="EE1701" s="20" t="s">
        <v>5913</v>
      </c>
      <c r="EF1701" s="20" t="s">
        <v>5913</v>
      </c>
      <c r="EG1701" s="20" t="s">
        <v>5913</v>
      </c>
      <c r="EH1701" s="20" t="s">
        <v>5913</v>
      </c>
      <c r="EI1701" s="20" t="s">
        <v>5913</v>
      </c>
      <c r="EJ1701" s="20">
        <v>2</v>
      </c>
      <c r="EK1701" s="20">
        <v>2</v>
      </c>
      <c r="EL1701" s="20">
        <v>29</v>
      </c>
      <c r="EM1701" s="20">
        <v>67</v>
      </c>
      <c r="EN1701" s="20">
        <v>0</v>
      </c>
      <c r="EO1701" s="20">
        <v>0</v>
      </c>
      <c r="EP1701" s="20">
        <v>11</v>
      </c>
      <c r="EQ1701" s="20">
        <v>89</v>
      </c>
      <c r="ER1701" s="20">
        <v>6</v>
      </c>
      <c r="ES1701" s="20">
        <v>27</v>
      </c>
      <c r="ET1701" s="20">
        <v>10</v>
      </c>
      <c r="EU1701" s="20">
        <v>6</v>
      </c>
      <c r="EV1701" s="20">
        <v>10</v>
      </c>
      <c r="EW1701" s="20">
        <v>16</v>
      </c>
      <c r="EX1701" s="20">
        <v>10</v>
      </c>
      <c r="EY1701" s="20">
        <v>10</v>
      </c>
      <c r="EZ1701" s="20">
        <v>4</v>
      </c>
      <c r="FA1701" s="20" t="s">
        <v>5913</v>
      </c>
      <c r="FB1701" s="20" t="s">
        <v>5913</v>
      </c>
      <c r="FC1701" s="20" t="s">
        <v>5913</v>
      </c>
      <c r="FD1701" s="20" t="s">
        <v>5913</v>
      </c>
      <c r="FE1701" s="20" t="s">
        <v>5913</v>
      </c>
      <c r="FF1701" s="20" t="s">
        <v>5913</v>
      </c>
      <c r="FG1701" s="20" t="s">
        <v>5913</v>
      </c>
      <c r="FH1701" s="20" t="s">
        <v>5913</v>
      </c>
      <c r="FI1701" s="20">
        <v>0</v>
      </c>
      <c r="FJ1701" s="20">
        <v>18</v>
      </c>
      <c r="FK1701" s="20">
        <v>55</v>
      </c>
      <c r="FL1701" s="20">
        <v>27</v>
      </c>
      <c r="FM1701" s="20">
        <v>0</v>
      </c>
      <c r="FN1701" s="20">
        <v>18</v>
      </c>
      <c r="FO1701" s="20">
        <v>64</v>
      </c>
      <c r="FP1701" s="20">
        <v>18</v>
      </c>
      <c r="FQ1701" s="20">
        <v>0</v>
      </c>
      <c r="FR1701" s="20">
        <v>27</v>
      </c>
      <c r="FS1701" s="20">
        <v>55</v>
      </c>
      <c r="FT1701" s="20">
        <v>18</v>
      </c>
      <c r="FU1701" s="20" t="s">
        <v>5913</v>
      </c>
      <c r="FV1701" s="20" t="s">
        <v>5913</v>
      </c>
      <c r="FW1701" s="20" t="s">
        <v>5913</v>
      </c>
      <c r="FX1701" s="20" t="s">
        <v>5913</v>
      </c>
      <c r="FY1701" s="20" t="s">
        <v>5913</v>
      </c>
      <c r="FZ1701" s="20" t="s">
        <v>5913</v>
      </c>
      <c r="GA1701" s="20" t="s">
        <v>5913</v>
      </c>
      <c r="GB1701" s="20" t="s">
        <v>5913</v>
      </c>
      <c r="GC1701" s="20" t="s">
        <v>5913</v>
      </c>
      <c r="GD1701" s="20" t="s">
        <v>5913</v>
      </c>
      <c r="GE1701" s="20" t="s">
        <v>5913</v>
      </c>
      <c r="GF1701" s="20" t="s">
        <v>5913</v>
      </c>
      <c r="GG1701" s="20" t="s">
        <v>5913</v>
      </c>
      <c r="GH1701" s="20" t="s">
        <v>5913</v>
      </c>
      <c r="GI1701" s="20" t="s">
        <v>5913</v>
      </c>
      <c r="GJ1701" s="20" t="s">
        <v>5913</v>
      </c>
      <c r="GK1701" s="20" t="s">
        <v>5913</v>
      </c>
      <c r="GL1701" s="20" t="s">
        <v>5913</v>
      </c>
      <c r="GM1701" s="20" t="s">
        <v>5913</v>
      </c>
      <c r="GN1701" s="20" t="s">
        <v>5913</v>
      </c>
    </row>
    <row r="1702" spans="1:196" ht="15" customHeight="1" x14ac:dyDescent="0.25">
      <c r="A1702" s="24" t="s">
        <v>3465</v>
      </c>
      <c r="B1702" s="12" t="s">
        <v>3466</v>
      </c>
      <c r="C1702" s="20">
        <v>23</v>
      </c>
      <c r="D1702" s="20">
        <v>5</v>
      </c>
      <c r="E1702" s="20">
        <v>2</v>
      </c>
      <c r="F1702" s="20">
        <v>22</v>
      </c>
      <c r="G1702" s="20">
        <v>71</v>
      </c>
      <c r="H1702" s="20">
        <v>5</v>
      </c>
      <c r="I1702" s="20">
        <v>9</v>
      </c>
      <c r="J1702" s="20">
        <v>35</v>
      </c>
      <c r="K1702" s="20">
        <v>51</v>
      </c>
      <c r="L1702" s="20">
        <v>6</v>
      </c>
      <c r="M1702" s="20">
        <v>3</v>
      </c>
      <c r="N1702" s="20">
        <v>41</v>
      </c>
      <c r="O1702" s="20">
        <v>49</v>
      </c>
      <c r="P1702" s="20">
        <v>4</v>
      </c>
      <c r="Q1702" s="20">
        <v>4</v>
      </c>
      <c r="R1702" s="20">
        <v>27</v>
      </c>
      <c r="S1702" s="20">
        <v>64</v>
      </c>
      <c r="T1702" s="20">
        <v>3</v>
      </c>
      <c r="U1702" s="20">
        <v>4</v>
      </c>
      <c r="V1702" s="20">
        <v>21</v>
      </c>
      <c r="W1702" s="20">
        <v>71</v>
      </c>
      <c r="X1702" s="20">
        <v>7</v>
      </c>
      <c r="Y1702" s="20">
        <v>1</v>
      </c>
      <c r="Z1702" s="20">
        <v>23</v>
      </c>
      <c r="AA1702" s="20">
        <v>68</v>
      </c>
      <c r="AB1702" s="20">
        <v>6</v>
      </c>
      <c r="AC1702" s="20">
        <v>2</v>
      </c>
      <c r="AD1702" s="20">
        <v>19</v>
      </c>
      <c r="AE1702" s="20">
        <v>73</v>
      </c>
      <c r="AF1702" s="20">
        <v>6</v>
      </c>
      <c r="AG1702" s="20">
        <v>5</v>
      </c>
      <c r="AH1702" s="20">
        <v>25</v>
      </c>
      <c r="AI1702" s="20">
        <v>63</v>
      </c>
      <c r="AJ1702" s="20">
        <v>4</v>
      </c>
      <c r="AK1702" s="20">
        <v>0</v>
      </c>
      <c r="AL1702" s="20">
        <v>28</v>
      </c>
      <c r="AM1702" s="20">
        <v>67</v>
      </c>
      <c r="AN1702" s="20">
        <v>9</v>
      </c>
      <c r="AO1702" s="20">
        <v>3</v>
      </c>
      <c r="AP1702" s="20">
        <v>27</v>
      </c>
      <c r="AQ1702" s="20">
        <v>62</v>
      </c>
      <c r="AR1702" s="20">
        <v>9</v>
      </c>
      <c r="AS1702" s="20">
        <v>3</v>
      </c>
      <c r="AT1702" s="20">
        <v>29</v>
      </c>
      <c r="AU1702" s="20">
        <v>60</v>
      </c>
      <c r="AV1702" s="20">
        <v>8</v>
      </c>
      <c r="AW1702" s="20">
        <v>3</v>
      </c>
      <c r="AX1702" s="20">
        <v>24</v>
      </c>
      <c r="AY1702" s="20">
        <v>64</v>
      </c>
      <c r="AZ1702" s="20">
        <v>6</v>
      </c>
      <c r="BA1702" s="20">
        <v>1</v>
      </c>
      <c r="BB1702" s="20">
        <v>27</v>
      </c>
      <c r="BC1702" s="20">
        <v>65</v>
      </c>
      <c r="BD1702" s="20">
        <v>1</v>
      </c>
      <c r="BE1702" s="20">
        <v>10</v>
      </c>
      <c r="BF1702" s="20">
        <v>4</v>
      </c>
      <c r="BG1702" s="20">
        <v>28</v>
      </c>
      <c r="BH1702" s="20">
        <v>59</v>
      </c>
      <c r="BI1702" s="20">
        <v>0</v>
      </c>
      <c r="BJ1702" s="20">
        <v>11</v>
      </c>
      <c r="BK1702" s="20">
        <v>3</v>
      </c>
      <c r="BL1702" s="20">
        <v>27</v>
      </c>
      <c r="BM1702" s="20">
        <v>56</v>
      </c>
      <c r="BN1702" s="20">
        <v>3</v>
      </c>
      <c r="BO1702" s="20">
        <v>6</v>
      </c>
      <c r="BP1702" s="20">
        <v>2</v>
      </c>
      <c r="BQ1702" s="20">
        <v>26</v>
      </c>
      <c r="BR1702" s="20">
        <v>64</v>
      </c>
      <c r="BS1702" s="20">
        <v>1</v>
      </c>
      <c r="BT1702" s="20">
        <v>6</v>
      </c>
      <c r="BU1702" s="20">
        <v>0</v>
      </c>
      <c r="BV1702" s="20">
        <v>37</v>
      </c>
      <c r="BW1702" s="20">
        <v>54</v>
      </c>
      <c r="BX1702" s="20">
        <v>2</v>
      </c>
      <c r="BY1702" s="20">
        <v>5</v>
      </c>
      <c r="BZ1702" s="20">
        <v>1</v>
      </c>
      <c r="CA1702" s="20">
        <v>26</v>
      </c>
      <c r="CB1702" s="20">
        <v>68</v>
      </c>
      <c r="CC1702" s="20">
        <v>0</v>
      </c>
      <c r="CD1702" s="20">
        <v>5</v>
      </c>
      <c r="CE1702" s="20">
        <v>0</v>
      </c>
      <c r="CF1702" s="20">
        <v>18</v>
      </c>
      <c r="CG1702" s="20">
        <v>75</v>
      </c>
      <c r="CH1702" s="20">
        <v>2</v>
      </c>
      <c r="CI1702" s="20">
        <v>6</v>
      </c>
      <c r="CJ1702" s="20">
        <v>1</v>
      </c>
      <c r="CK1702" s="20">
        <v>27</v>
      </c>
      <c r="CL1702" s="20">
        <v>65</v>
      </c>
      <c r="CM1702" s="20">
        <v>1</v>
      </c>
      <c r="CN1702" s="20">
        <v>9</v>
      </c>
      <c r="CO1702" s="20">
        <v>5</v>
      </c>
      <c r="CP1702" s="20">
        <v>31</v>
      </c>
      <c r="CQ1702" s="20">
        <v>48</v>
      </c>
      <c r="CR1702" s="20">
        <v>6</v>
      </c>
      <c r="CS1702" s="20">
        <v>4</v>
      </c>
      <c r="CT1702" s="20">
        <v>6</v>
      </c>
      <c r="CU1702" s="20">
        <v>32</v>
      </c>
      <c r="CV1702" s="20">
        <v>55</v>
      </c>
      <c r="CW1702" s="20">
        <v>2</v>
      </c>
      <c r="CX1702" s="20">
        <v>5</v>
      </c>
      <c r="CY1702" s="20">
        <v>7</v>
      </c>
      <c r="CZ1702" s="20">
        <v>30</v>
      </c>
      <c r="DA1702" s="20">
        <v>54</v>
      </c>
      <c r="DB1702" s="20">
        <v>3</v>
      </c>
      <c r="DC1702" s="20">
        <v>1</v>
      </c>
      <c r="DD1702" s="20">
        <v>2</v>
      </c>
      <c r="DE1702" s="20">
        <v>12</v>
      </c>
      <c r="DF1702" s="20">
        <v>85</v>
      </c>
      <c r="DG1702" s="20">
        <v>0</v>
      </c>
      <c r="DH1702" s="20">
        <v>1</v>
      </c>
      <c r="DI1702" s="20">
        <v>5</v>
      </c>
      <c r="DJ1702" s="20">
        <v>94</v>
      </c>
      <c r="DK1702" s="20">
        <v>2</v>
      </c>
      <c r="DL1702" s="20">
        <v>5</v>
      </c>
      <c r="DM1702" s="20">
        <v>23</v>
      </c>
      <c r="DN1702" s="20">
        <v>66</v>
      </c>
      <c r="DO1702" s="20">
        <v>3</v>
      </c>
      <c r="DP1702" s="20">
        <v>0</v>
      </c>
      <c r="DQ1702" s="20">
        <v>2</v>
      </c>
      <c r="DR1702" s="20">
        <v>15</v>
      </c>
      <c r="DS1702" s="20">
        <v>82</v>
      </c>
      <c r="DT1702" s="20">
        <v>1</v>
      </c>
      <c r="DU1702" s="20">
        <v>1</v>
      </c>
      <c r="DV1702" s="20">
        <v>3</v>
      </c>
      <c r="DW1702" s="20">
        <v>18</v>
      </c>
      <c r="DX1702" s="20">
        <v>76</v>
      </c>
      <c r="DY1702" s="20">
        <v>1</v>
      </c>
      <c r="DZ1702" s="20" t="s">
        <v>5913</v>
      </c>
      <c r="EA1702" s="20" t="s">
        <v>5913</v>
      </c>
      <c r="EB1702" s="20" t="s">
        <v>5913</v>
      </c>
      <c r="EC1702" s="20" t="s">
        <v>5913</v>
      </c>
      <c r="ED1702" s="20" t="s">
        <v>5913</v>
      </c>
      <c r="EE1702" s="20" t="s">
        <v>5913</v>
      </c>
      <c r="EF1702" s="20" t="s">
        <v>5913</v>
      </c>
      <c r="EG1702" s="20" t="s">
        <v>5913</v>
      </c>
      <c r="EH1702" s="20" t="s">
        <v>5913</v>
      </c>
      <c r="EI1702" s="20" t="s">
        <v>5913</v>
      </c>
      <c r="EJ1702" s="20">
        <v>2</v>
      </c>
      <c r="EK1702" s="20">
        <v>1</v>
      </c>
      <c r="EL1702" s="20">
        <v>24</v>
      </c>
      <c r="EM1702" s="20">
        <v>72</v>
      </c>
      <c r="EN1702" s="20">
        <v>4</v>
      </c>
      <c r="EO1702" s="20">
        <v>0</v>
      </c>
      <c r="EP1702" s="20">
        <v>10</v>
      </c>
      <c r="EQ1702" s="20">
        <v>86</v>
      </c>
      <c r="ER1702" s="20">
        <v>4</v>
      </c>
      <c r="ES1702" s="20">
        <v>11</v>
      </c>
      <c r="ET1702" s="20">
        <v>38</v>
      </c>
      <c r="EU1702" s="20">
        <v>4</v>
      </c>
      <c r="EV1702" s="20">
        <v>1</v>
      </c>
      <c r="EW1702" s="20">
        <v>6</v>
      </c>
      <c r="EX1702" s="20">
        <v>3</v>
      </c>
      <c r="EY1702" s="20">
        <v>28</v>
      </c>
      <c r="EZ1702" s="20">
        <v>5</v>
      </c>
      <c r="FA1702" s="20" t="s">
        <v>5913</v>
      </c>
      <c r="FB1702" s="20" t="s">
        <v>5913</v>
      </c>
      <c r="FC1702" s="20" t="s">
        <v>5913</v>
      </c>
      <c r="FD1702" s="20" t="s">
        <v>5913</v>
      </c>
      <c r="FE1702" s="20" t="s">
        <v>5913</v>
      </c>
      <c r="FF1702" s="20" t="s">
        <v>5913</v>
      </c>
      <c r="FG1702" s="20" t="s">
        <v>5913</v>
      </c>
      <c r="FH1702" s="20" t="s">
        <v>5913</v>
      </c>
      <c r="FI1702" s="20">
        <v>14</v>
      </c>
      <c r="FJ1702" s="20">
        <v>7</v>
      </c>
      <c r="FK1702" s="20">
        <v>43</v>
      </c>
      <c r="FL1702" s="20">
        <v>36</v>
      </c>
      <c r="FM1702" s="20">
        <v>14</v>
      </c>
      <c r="FN1702" s="20">
        <v>7</v>
      </c>
      <c r="FO1702" s="20">
        <v>36</v>
      </c>
      <c r="FP1702" s="20">
        <v>43</v>
      </c>
      <c r="FQ1702" s="20">
        <v>0</v>
      </c>
      <c r="FR1702" s="20">
        <v>7</v>
      </c>
      <c r="FS1702" s="20">
        <v>64</v>
      </c>
      <c r="FT1702" s="20">
        <v>29</v>
      </c>
      <c r="FU1702" s="20" t="s">
        <v>5913</v>
      </c>
      <c r="FV1702" s="20" t="s">
        <v>5913</v>
      </c>
      <c r="FW1702" s="20" t="s">
        <v>5913</v>
      </c>
      <c r="FX1702" s="20" t="s">
        <v>5913</v>
      </c>
      <c r="FY1702" s="20" t="s">
        <v>5913</v>
      </c>
      <c r="FZ1702" s="20" t="s">
        <v>5913</v>
      </c>
      <c r="GA1702" s="20" t="s">
        <v>5913</v>
      </c>
      <c r="GB1702" s="20" t="s">
        <v>5913</v>
      </c>
      <c r="GC1702" s="20" t="s">
        <v>5913</v>
      </c>
      <c r="GD1702" s="20" t="s">
        <v>5913</v>
      </c>
      <c r="GE1702" s="20" t="s">
        <v>5913</v>
      </c>
      <c r="GF1702" s="20" t="s">
        <v>5913</v>
      </c>
      <c r="GG1702" s="20" t="s">
        <v>5913</v>
      </c>
      <c r="GH1702" s="20" t="s">
        <v>5913</v>
      </c>
      <c r="GI1702" s="20" t="s">
        <v>5913</v>
      </c>
      <c r="GJ1702" s="20" t="s">
        <v>5913</v>
      </c>
      <c r="GK1702" s="20" t="s">
        <v>5913</v>
      </c>
      <c r="GL1702" s="20" t="s">
        <v>5913</v>
      </c>
      <c r="GM1702" s="20" t="s">
        <v>5913</v>
      </c>
      <c r="GN1702" s="20" t="s">
        <v>5913</v>
      </c>
    </row>
    <row r="1703" spans="1:196" ht="15" customHeight="1" x14ac:dyDescent="0.25">
      <c r="A1703" s="24" t="s">
        <v>3467</v>
      </c>
      <c r="B1703" s="12" t="s">
        <v>3468</v>
      </c>
      <c r="C1703" s="20">
        <v>32</v>
      </c>
      <c r="D1703" s="20">
        <v>10</v>
      </c>
      <c r="E1703" s="20">
        <v>5</v>
      </c>
      <c r="F1703" s="20">
        <v>38</v>
      </c>
      <c r="G1703" s="20">
        <v>47</v>
      </c>
      <c r="H1703" s="20">
        <v>11</v>
      </c>
      <c r="I1703" s="20">
        <v>9</v>
      </c>
      <c r="J1703" s="20">
        <v>42</v>
      </c>
      <c r="K1703" s="20">
        <v>39</v>
      </c>
      <c r="L1703" s="20">
        <v>8</v>
      </c>
      <c r="M1703" s="20">
        <v>9</v>
      </c>
      <c r="N1703" s="20">
        <v>44</v>
      </c>
      <c r="O1703" s="20">
        <v>39</v>
      </c>
      <c r="P1703" s="20">
        <v>7</v>
      </c>
      <c r="Q1703" s="20">
        <v>7</v>
      </c>
      <c r="R1703" s="20">
        <v>34</v>
      </c>
      <c r="S1703" s="20">
        <v>52</v>
      </c>
      <c r="T1703" s="20">
        <v>9</v>
      </c>
      <c r="U1703" s="20">
        <v>5</v>
      </c>
      <c r="V1703" s="20">
        <v>35</v>
      </c>
      <c r="W1703" s="20">
        <v>51</v>
      </c>
      <c r="X1703" s="20">
        <v>7</v>
      </c>
      <c r="Y1703" s="20">
        <v>7</v>
      </c>
      <c r="Z1703" s="20">
        <v>36</v>
      </c>
      <c r="AA1703" s="20">
        <v>50</v>
      </c>
      <c r="AB1703" s="20">
        <v>7</v>
      </c>
      <c r="AC1703" s="20">
        <v>5</v>
      </c>
      <c r="AD1703" s="20">
        <v>32</v>
      </c>
      <c r="AE1703" s="20">
        <v>55</v>
      </c>
      <c r="AF1703" s="20">
        <v>8</v>
      </c>
      <c r="AG1703" s="20">
        <v>3</v>
      </c>
      <c r="AH1703" s="20">
        <v>40</v>
      </c>
      <c r="AI1703" s="20">
        <v>49</v>
      </c>
      <c r="AJ1703" s="20">
        <v>8</v>
      </c>
      <c r="AK1703" s="20">
        <v>4</v>
      </c>
      <c r="AL1703" s="20">
        <v>37</v>
      </c>
      <c r="AM1703" s="20">
        <v>51</v>
      </c>
      <c r="AN1703" s="20">
        <v>6</v>
      </c>
      <c r="AO1703" s="20">
        <v>7</v>
      </c>
      <c r="AP1703" s="20">
        <v>37</v>
      </c>
      <c r="AQ1703" s="20">
        <v>50</v>
      </c>
      <c r="AR1703" s="20">
        <v>7</v>
      </c>
      <c r="AS1703" s="20">
        <v>7</v>
      </c>
      <c r="AT1703" s="20">
        <v>40</v>
      </c>
      <c r="AU1703" s="20">
        <v>46</v>
      </c>
      <c r="AV1703" s="20">
        <v>6</v>
      </c>
      <c r="AW1703" s="20">
        <v>5</v>
      </c>
      <c r="AX1703" s="20">
        <v>35</v>
      </c>
      <c r="AY1703" s="20">
        <v>54</v>
      </c>
      <c r="AZ1703" s="20">
        <v>3</v>
      </c>
      <c r="BA1703" s="20">
        <v>2</v>
      </c>
      <c r="BB1703" s="20">
        <v>28</v>
      </c>
      <c r="BC1703" s="20">
        <v>46</v>
      </c>
      <c r="BD1703" s="20">
        <v>21</v>
      </c>
      <c r="BE1703" s="20">
        <v>4</v>
      </c>
      <c r="BF1703" s="20">
        <v>1</v>
      </c>
      <c r="BG1703" s="20">
        <v>28</v>
      </c>
      <c r="BH1703" s="20">
        <v>50</v>
      </c>
      <c r="BI1703" s="20">
        <v>18</v>
      </c>
      <c r="BJ1703" s="20">
        <v>4</v>
      </c>
      <c r="BK1703" s="20">
        <v>5</v>
      </c>
      <c r="BL1703" s="20">
        <v>28</v>
      </c>
      <c r="BM1703" s="20">
        <v>47</v>
      </c>
      <c r="BN1703" s="20">
        <v>16</v>
      </c>
      <c r="BO1703" s="20">
        <v>5</v>
      </c>
      <c r="BP1703" s="20">
        <v>5</v>
      </c>
      <c r="BQ1703" s="20">
        <v>25</v>
      </c>
      <c r="BR1703" s="20">
        <v>50</v>
      </c>
      <c r="BS1703" s="20">
        <v>14</v>
      </c>
      <c r="BT1703" s="20">
        <v>4</v>
      </c>
      <c r="BU1703" s="20">
        <v>5</v>
      </c>
      <c r="BV1703" s="20">
        <v>18</v>
      </c>
      <c r="BW1703" s="20">
        <v>59</v>
      </c>
      <c r="BX1703" s="20">
        <v>14</v>
      </c>
      <c r="BY1703" s="20">
        <v>4</v>
      </c>
      <c r="BZ1703" s="20">
        <v>5</v>
      </c>
      <c r="CA1703" s="20">
        <v>22</v>
      </c>
      <c r="CB1703" s="20">
        <v>51</v>
      </c>
      <c r="CC1703" s="20">
        <v>17</v>
      </c>
      <c r="CD1703" s="20">
        <v>5</v>
      </c>
      <c r="CE1703" s="20">
        <v>7</v>
      </c>
      <c r="CF1703" s="20">
        <v>21</v>
      </c>
      <c r="CG1703" s="20">
        <v>52</v>
      </c>
      <c r="CH1703" s="20">
        <v>15</v>
      </c>
      <c r="CI1703" s="20">
        <v>2</v>
      </c>
      <c r="CJ1703" s="20">
        <v>6</v>
      </c>
      <c r="CK1703" s="20">
        <v>24</v>
      </c>
      <c r="CL1703" s="20">
        <v>49</v>
      </c>
      <c r="CM1703" s="20">
        <v>19</v>
      </c>
      <c r="CN1703" s="20">
        <v>2</v>
      </c>
      <c r="CO1703" s="20">
        <v>2</v>
      </c>
      <c r="CP1703" s="20">
        <v>25</v>
      </c>
      <c r="CQ1703" s="20">
        <v>48</v>
      </c>
      <c r="CR1703" s="20">
        <v>24</v>
      </c>
      <c r="CS1703" s="20">
        <v>2</v>
      </c>
      <c r="CT1703" s="20">
        <v>3</v>
      </c>
      <c r="CU1703" s="20">
        <v>27</v>
      </c>
      <c r="CV1703" s="20">
        <v>49</v>
      </c>
      <c r="CW1703" s="20">
        <v>19</v>
      </c>
      <c r="CX1703" s="20">
        <v>1</v>
      </c>
      <c r="CY1703" s="20">
        <v>6</v>
      </c>
      <c r="CZ1703" s="20">
        <v>20</v>
      </c>
      <c r="DA1703" s="20">
        <v>51</v>
      </c>
      <c r="DB1703" s="20">
        <v>22</v>
      </c>
      <c r="DC1703" s="20">
        <v>2</v>
      </c>
      <c r="DD1703" s="20">
        <v>7</v>
      </c>
      <c r="DE1703" s="20">
        <v>37</v>
      </c>
      <c r="DF1703" s="20">
        <v>53</v>
      </c>
      <c r="DG1703" s="20">
        <v>2</v>
      </c>
      <c r="DH1703" s="20">
        <v>9</v>
      </c>
      <c r="DI1703" s="20">
        <v>28</v>
      </c>
      <c r="DJ1703" s="20">
        <v>61</v>
      </c>
      <c r="DK1703" s="20">
        <v>4</v>
      </c>
      <c r="DL1703" s="20">
        <v>0</v>
      </c>
      <c r="DM1703" s="20">
        <v>25</v>
      </c>
      <c r="DN1703" s="20">
        <v>55</v>
      </c>
      <c r="DO1703" s="20">
        <v>15</v>
      </c>
      <c r="DP1703" s="20">
        <v>5</v>
      </c>
      <c r="DQ1703" s="20">
        <v>3</v>
      </c>
      <c r="DR1703" s="20">
        <v>20</v>
      </c>
      <c r="DS1703" s="20">
        <v>52</v>
      </c>
      <c r="DT1703" s="20">
        <v>20</v>
      </c>
      <c r="DU1703" s="20">
        <v>4</v>
      </c>
      <c r="DV1703" s="20">
        <v>2</v>
      </c>
      <c r="DW1703" s="20">
        <v>24</v>
      </c>
      <c r="DX1703" s="20">
        <v>60</v>
      </c>
      <c r="DY1703" s="20">
        <v>10</v>
      </c>
      <c r="DZ1703" s="20" t="s">
        <v>5913</v>
      </c>
      <c r="EA1703" s="20" t="s">
        <v>5913</v>
      </c>
      <c r="EB1703" s="20" t="s">
        <v>5913</v>
      </c>
      <c r="EC1703" s="20" t="s">
        <v>5913</v>
      </c>
      <c r="ED1703" s="20" t="s">
        <v>5913</v>
      </c>
      <c r="EE1703" s="20" t="s">
        <v>5913</v>
      </c>
      <c r="EF1703" s="20" t="s">
        <v>5913</v>
      </c>
      <c r="EG1703" s="20" t="s">
        <v>5913</v>
      </c>
      <c r="EH1703" s="20" t="s">
        <v>5913</v>
      </c>
      <c r="EI1703" s="20" t="s">
        <v>5913</v>
      </c>
      <c r="EJ1703" s="20">
        <v>6</v>
      </c>
      <c r="EK1703" s="20">
        <v>3</v>
      </c>
      <c r="EL1703" s="20">
        <v>31</v>
      </c>
      <c r="EM1703" s="20">
        <v>60</v>
      </c>
      <c r="EN1703" s="20">
        <v>5</v>
      </c>
      <c r="EO1703" s="20">
        <v>5</v>
      </c>
      <c r="EP1703" s="20">
        <v>18</v>
      </c>
      <c r="EQ1703" s="20">
        <v>72</v>
      </c>
      <c r="ER1703" s="20">
        <v>10</v>
      </c>
      <c r="ES1703" s="20">
        <v>20</v>
      </c>
      <c r="ET1703" s="20">
        <v>8</v>
      </c>
      <c r="EU1703" s="20">
        <v>12</v>
      </c>
      <c r="EV1703" s="20">
        <v>10</v>
      </c>
      <c r="EW1703" s="20">
        <v>10</v>
      </c>
      <c r="EX1703" s="20">
        <v>10</v>
      </c>
      <c r="EY1703" s="20">
        <v>11</v>
      </c>
      <c r="EZ1703" s="20">
        <v>7</v>
      </c>
      <c r="FA1703" s="20">
        <v>5</v>
      </c>
      <c r="FB1703" s="20">
        <v>7</v>
      </c>
      <c r="FC1703" s="20">
        <v>19</v>
      </c>
      <c r="FD1703" s="20">
        <v>69</v>
      </c>
      <c r="FE1703" s="20">
        <v>7</v>
      </c>
      <c r="FF1703" s="20">
        <v>15</v>
      </c>
      <c r="FG1703" s="20">
        <v>22</v>
      </c>
      <c r="FH1703" s="20">
        <v>56</v>
      </c>
      <c r="FI1703" s="20">
        <v>0</v>
      </c>
      <c r="FJ1703" s="20">
        <v>11</v>
      </c>
      <c r="FK1703" s="20">
        <v>48</v>
      </c>
      <c r="FL1703" s="20">
        <v>41</v>
      </c>
      <c r="FM1703" s="20">
        <v>0</v>
      </c>
      <c r="FN1703" s="20">
        <v>9</v>
      </c>
      <c r="FO1703" s="20">
        <v>43</v>
      </c>
      <c r="FP1703" s="20">
        <v>48</v>
      </c>
      <c r="FQ1703" s="20">
        <v>2</v>
      </c>
      <c r="FR1703" s="20">
        <v>12</v>
      </c>
      <c r="FS1703" s="20">
        <v>49</v>
      </c>
      <c r="FT1703" s="20">
        <v>37</v>
      </c>
      <c r="FU1703" s="20" t="s">
        <v>5913</v>
      </c>
      <c r="FV1703" s="20" t="s">
        <v>5913</v>
      </c>
      <c r="FW1703" s="20" t="s">
        <v>5913</v>
      </c>
      <c r="FX1703" s="20" t="s">
        <v>5913</v>
      </c>
      <c r="FY1703" s="20" t="s">
        <v>5913</v>
      </c>
      <c r="FZ1703" s="20" t="s">
        <v>5913</v>
      </c>
      <c r="GA1703" s="20" t="s">
        <v>5913</v>
      </c>
      <c r="GB1703" s="20" t="s">
        <v>5913</v>
      </c>
      <c r="GC1703" s="20" t="s">
        <v>5913</v>
      </c>
      <c r="GD1703" s="20" t="s">
        <v>5913</v>
      </c>
      <c r="GE1703" s="20" t="s">
        <v>5913</v>
      </c>
      <c r="GF1703" s="20" t="s">
        <v>5913</v>
      </c>
      <c r="GG1703" s="20" t="s">
        <v>5913</v>
      </c>
      <c r="GH1703" s="20" t="s">
        <v>5913</v>
      </c>
      <c r="GI1703" s="20" t="s">
        <v>5913</v>
      </c>
      <c r="GJ1703" s="20" t="s">
        <v>5913</v>
      </c>
      <c r="GK1703" s="20" t="s">
        <v>5913</v>
      </c>
      <c r="GL1703" s="20" t="s">
        <v>5913</v>
      </c>
      <c r="GM1703" s="20" t="s">
        <v>5913</v>
      </c>
      <c r="GN1703" s="20" t="s">
        <v>5913</v>
      </c>
    </row>
    <row r="1704" spans="1:196" ht="15" customHeight="1" x14ac:dyDescent="0.25">
      <c r="A1704" s="24" t="s">
        <v>3469</v>
      </c>
      <c r="B1704" s="12" t="s">
        <v>3470</v>
      </c>
      <c r="C1704" s="20">
        <v>41</v>
      </c>
      <c r="D1704" s="20">
        <v>2</v>
      </c>
      <c r="E1704" s="20">
        <v>5</v>
      </c>
      <c r="F1704" s="20">
        <v>50</v>
      </c>
      <c r="G1704" s="20">
        <v>43</v>
      </c>
      <c r="H1704" s="20">
        <v>9</v>
      </c>
      <c r="I1704" s="20">
        <v>20</v>
      </c>
      <c r="J1704" s="20">
        <v>46</v>
      </c>
      <c r="K1704" s="20">
        <v>25</v>
      </c>
      <c r="L1704" s="20">
        <v>8</v>
      </c>
      <c r="M1704" s="20">
        <v>20</v>
      </c>
      <c r="N1704" s="20">
        <v>48</v>
      </c>
      <c r="O1704" s="20">
        <v>25</v>
      </c>
      <c r="P1704" s="20">
        <v>1</v>
      </c>
      <c r="Q1704" s="20">
        <v>1</v>
      </c>
      <c r="R1704" s="20">
        <v>48</v>
      </c>
      <c r="S1704" s="20">
        <v>49</v>
      </c>
      <c r="T1704" s="20">
        <v>2</v>
      </c>
      <c r="U1704" s="20">
        <v>4</v>
      </c>
      <c r="V1704" s="20">
        <v>49</v>
      </c>
      <c r="W1704" s="20">
        <v>46</v>
      </c>
      <c r="X1704" s="20">
        <v>2</v>
      </c>
      <c r="Y1704" s="20">
        <v>5</v>
      </c>
      <c r="Z1704" s="20">
        <v>49</v>
      </c>
      <c r="AA1704" s="20">
        <v>44</v>
      </c>
      <c r="AB1704" s="20">
        <v>1</v>
      </c>
      <c r="AC1704" s="20">
        <v>2</v>
      </c>
      <c r="AD1704" s="20">
        <v>47</v>
      </c>
      <c r="AE1704" s="20">
        <v>50</v>
      </c>
      <c r="AF1704" s="20">
        <v>2</v>
      </c>
      <c r="AG1704" s="20">
        <v>4</v>
      </c>
      <c r="AH1704" s="20">
        <v>51</v>
      </c>
      <c r="AI1704" s="20">
        <v>43</v>
      </c>
      <c r="AJ1704" s="20">
        <v>1</v>
      </c>
      <c r="AK1704" s="20">
        <v>2</v>
      </c>
      <c r="AL1704" s="20">
        <v>51</v>
      </c>
      <c r="AM1704" s="20">
        <v>46</v>
      </c>
      <c r="AN1704" s="20">
        <v>2</v>
      </c>
      <c r="AO1704" s="20">
        <v>2</v>
      </c>
      <c r="AP1704" s="20">
        <v>51</v>
      </c>
      <c r="AQ1704" s="20">
        <v>45</v>
      </c>
      <c r="AR1704" s="20">
        <v>2</v>
      </c>
      <c r="AS1704" s="20">
        <v>4</v>
      </c>
      <c r="AT1704" s="20">
        <v>56</v>
      </c>
      <c r="AU1704" s="20">
        <v>38</v>
      </c>
      <c r="AV1704" s="20">
        <v>2</v>
      </c>
      <c r="AW1704" s="20">
        <v>4</v>
      </c>
      <c r="AX1704" s="20">
        <v>55</v>
      </c>
      <c r="AY1704" s="20">
        <v>39</v>
      </c>
      <c r="AZ1704" s="20">
        <v>2</v>
      </c>
      <c r="BA1704" s="20">
        <v>4</v>
      </c>
      <c r="BB1704" s="20">
        <v>46</v>
      </c>
      <c r="BC1704" s="20">
        <v>45</v>
      </c>
      <c r="BD1704" s="20">
        <v>4</v>
      </c>
      <c r="BE1704" s="20">
        <v>1</v>
      </c>
      <c r="BF1704" s="20">
        <v>5</v>
      </c>
      <c r="BG1704" s="20">
        <v>48</v>
      </c>
      <c r="BH1704" s="20">
        <v>40</v>
      </c>
      <c r="BI1704" s="20">
        <v>6</v>
      </c>
      <c r="BJ1704" s="20">
        <v>2</v>
      </c>
      <c r="BK1704" s="20">
        <v>5</v>
      </c>
      <c r="BL1704" s="20">
        <v>49</v>
      </c>
      <c r="BM1704" s="20">
        <v>37</v>
      </c>
      <c r="BN1704" s="20">
        <v>8</v>
      </c>
      <c r="BO1704" s="20">
        <v>2</v>
      </c>
      <c r="BP1704" s="20">
        <v>5</v>
      </c>
      <c r="BQ1704" s="20">
        <v>47</v>
      </c>
      <c r="BR1704" s="20">
        <v>43</v>
      </c>
      <c r="BS1704" s="20">
        <v>3</v>
      </c>
      <c r="BT1704" s="20">
        <v>2</v>
      </c>
      <c r="BU1704" s="20">
        <v>4</v>
      </c>
      <c r="BV1704" s="20">
        <v>44</v>
      </c>
      <c r="BW1704" s="20">
        <v>46</v>
      </c>
      <c r="BX1704" s="20">
        <v>4</v>
      </c>
      <c r="BY1704" s="20">
        <v>1</v>
      </c>
      <c r="BZ1704" s="20">
        <v>0</v>
      </c>
      <c r="CA1704" s="20">
        <v>43</v>
      </c>
      <c r="CB1704" s="20">
        <v>52</v>
      </c>
      <c r="CC1704" s="20">
        <v>4</v>
      </c>
      <c r="CD1704" s="20">
        <v>1</v>
      </c>
      <c r="CE1704" s="20">
        <v>2</v>
      </c>
      <c r="CF1704" s="20">
        <v>38</v>
      </c>
      <c r="CG1704" s="20">
        <v>56</v>
      </c>
      <c r="CH1704" s="20">
        <v>3</v>
      </c>
      <c r="CI1704" s="20">
        <v>1</v>
      </c>
      <c r="CJ1704" s="20">
        <v>1</v>
      </c>
      <c r="CK1704" s="20">
        <v>36</v>
      </c>
      <c r="CL1704" s="20">
        <v>59</v>
      </c>
      <c r="CM1704" s="20">
        <v>2</v>
      </c>
      <c r="CN1704" s="20">
        <v>2</v>
      </c>
      <c r="CO1704" s="20">
        <v>5</v>
      </c>
      <c r="CP1704" s="20">
        <v>50</v>
      </c>
      <c r="CQ1704" s="20">
        <v>31</v>
      </c>
      <c r="CR1704" s="20">
        <v>13</v>
      </c>
      <c r="CS1704" s="20">
        <v>2</v>
      </c>
      <c r="CT1704" s="20">
        <v>3</v>
      </c>
      <c r="CU1704" s="20">
        <v>51</v>
      </c>
      <c r="CV1704" s="20">
        <v>36</v>
      </c>
      <c r="CW1704" s="20">
        <v>9</v>
      </c>
      <c r="CX1704" s="20">
        <v>2</v>
      </c>
      <c r="CY1704" s="20">
        <v>3</v>
      </c>
      <c r="CZ1704" s="20">
        <v>48</v>
      </c>
      <c r="DA1704" s="20">
        <v>39</v>
      </c>
      <c r="DB1704" s="20">
        <v>8</v>
      </c>
      <c r="DC1704" s="20">
        <v>2</v>
      </c>
      <c r="DD1704" s="20">
        <v>7</v>
      </c>
      <c r="DE1704" s="20">
        <v>31</v>
      </c>
      <c r="DF1704" s="20">
        <v>61</v>
      </c>
      <c r="DG1704" s="20">
        <v>2</v>
      </c>
      <c r="DH1704" s="20">
        <v>5</v>
      </c>
      <c r="DI1704" s="20">
        <v>26</v>
      </c>
      <c r="DJ1704" s="20">
        <v>67</v>
      </c>
      <c r="DK1704" s="20">
        <v>1</v>
      </c>
      <c r="DL1704" s="20">
        <v>1</v>
      </c>
      <c r="DM1704" s="20">
        <v>52</v>
      </c>
      <c r="DN1704" s="20">
        <v>44</v>
      </c>
      <c r="DO1704" s="20">
        <v>2</v>
      </c>
      <c r="DP1704" s="20">
        <v>2</v>
      </c>
      <c r="DQ1704" s="20">
        <v>4</v>
      </c>
      <c r="DR1704" s="20">
        <v>46</v>
      </c>
      <c r="DS1704" s="20">
        <v>48</v>
      </c>
      <c r="DT1704" s="20">
        <v>2</v>
      </c>
      <c r="DU1704" s="20">
        <v>1</v>
      </c>
      <c r="DV1704" s="20">
        <v>4</v>
      </c>
      <c r="DW1704" s="20">
        <v>45</v>
      </c>
      <c r="DX1704" s="20">
        <v>46</v>
      </c>
      <c r="DY1704" s="20">
        <v>4</v>
      </c>
      <c r="DZ1704" s="20" t="s">
        <v>5913</v>
      </c>
      <c r="EA1704" s="20" t="s">
        <v>5913</v>
      </c>
      <c r="EB1704" s="20" t="s">
        <v>5913</v>
      </c>
      <c r="EC1704" s="20" t="s">
        <v>5913</v>
      </c>
      <c r="ED1704" s="20" t="s">
        <v>5913</v>
      </c>
      <c r="EE1704" s="20" t="s">
        <v>5913</v>
      </c>
      <c r="EF1704" s="20" t="s">
        <v>5913</v>
      </c>
      <c r="EG1704" s="20" t="s">
        <v>5913</v>
      </c>
      <c r="EH1704" s="20" t="s">
        <v>5913</v>
      </c>
      <c r="EI1704" s="20" t="s">
        <v>5913</v>
      </c>
      <c r="EJ1704" s="20">
        <v>4</v>
      </c>
      <c r="EK1704" s="20">
        <v>3</v>
      </c>
      <c r="EL1704" s="20">
        <v>40</v>
      </c>
      <c r="EM1704" s="20">
        <v>53</v>
      </c>
      <c r="EN1704" s="20">
        <v>1</v>
      </c>
      <c r="EO1704" s="20">
        <v>1</v>
      </c>
      <c r="EP1704" s="20">
        <v>24</v>
      </c>
      <c r="EQ1704" s="20">
        <v>73</v>
      </c>
      <c r="ER1704" s="20">
        <v>6</v>
      </c>
      <c r="ES1704" s="20">
        <v>14</v>
      </c>
      <c r="ET1704" s="20">
        <v>24</v>
      </c>
      <c r="EU1704" s="20">
        <v>9</v>
      </c>
      <c r="EV1704" s="20">
        <v>11</v>
      </c>
      <c r="EW1704" s="20">
        <v>12</v>
      </c>
      <c r="EX1704" s="20">
        <v>9</v>
      </c>
      <c r="EY1704" s="20">
        <v>14</v>
      </c>
      <c r="EZ1704" s="20">
        <v>1</v>
      </c>
      <c r="FA1704" s="20">
        <v>3</v>
      </c>
      <c r="FB1704" s="20">
        <v>3</v>
      </c>
      <c r="FC1704" s="20">
        <v>48</v>
      </c>
      <c r="FD1704" s="20">
        <v>46</v>
      </c>
      <c r="FE1704" s="20">
        <v>3</v>
      </c>
      <c r="FF1704" s="20">
        <v>8</v>
      </c>
      <c r="FG1704" s="20">
        <v>44</v>
      </c>
      <c r="FH1704" s="20">
        <v>46</v>
      </c>
      <c r="FI1704" s="20">
        <v>4</v>
      </c>
      <c r="FJ1704" s="20">
        <v>2</v>
      </c>
      <c r="FK1704" s="20">
        <v>36</v>
      </c>
      <c r="FL1704" s="20">
        <v>58</v>
      </c>
      <c r="FM1704" s="20">
        <v>2</v>
      </c>
      <c r="FN1704" s="20">
        <v>4</v>
      </c>
      <c r="FO1704" s="20">
        <v>38</v>
      </c>
      <c r="FP1704" s="20">
        <v>56</v>
      </c>
      <c r="FQ1704" s="20">
        <v>0</v>
      </c>
      <c r="FR1704" s="20">
        <v>9</v>
      </c>
      <c r="FS1704" s="20">
        <v>38</v>
      </c>
      <c r="FT1704" s="20">
        <v>53</v>
      </c>
      <c r="FU1704" s="20" t="s">
        <v>5913</v>
      </c>
      <c r="FV1704" s="20" t="s">
        <v>5913</v>
      </c>
      <c r="FW1704" s="20" t="s">
        <v>5913</v>
      </c>
      <c r="FX1704" s="20" t="s">
        <v>5913</v>
      </c>
      <c r="FY1704" s="20" t="s">
        <v>5913</v>
      </c>
      <c r="FZ1704" s="20" t="s">
        <v>5913</v>
      </c>
      <c r="GA1704" s="20" t="s">
        <v>5913</v>
      </c>
      <c r="GB1704" s="20" t="s">
        <v>5913</v>
      </c>
      <c r="GC1704" s="20" t="s">
        <v>5913</v>
      </c>
      <c r="GD1704" s="20" t="s">
        <v>5913</v>
      </c>
      <c r="GE1704" s="20" t="s">
        <v>5913</v>
      </c>
      <c r="GF1704" s="20" t="s">
        <v>5913</v>
      </c>
      <c r="GG1704" s="20" t="s">
        <v>5913</v>
      </c>
      <c r="GH1704" s="20" t="s">
        <v>5913</v>
      </c>
      <c r="GI1704" s="20" t="s">
        <v>5913</v>
      </c>
      <c r="GJ1704" s="20" t="s">
        <v>5913</v>
      </c>
      <c r="GK1704" s="20" t="s">
        <v>5913</v>
      </c>
      <c r="GL1704" s="20" t="s">
        <v>5913</v>
      </c>
      <c r="GM1704" s="20" t="s">
        <v>5913</v>
      </c>
      <c r="GN1704" s="20" t="s">
        <v>5913</v>
      </c>
    </row>
    <row r="1705" spans="1:196" ht="15" customHeight="1" x14ac:dyDescent="0.25">
      <c r="A1705" s="24" t="s">
        <v>3471</v>
      </c>
      <c r="B1705" s="12" t="s">
        <v>3472</v>
      </c>
      <c r="C1705" s="20">
        <v>53</v>
      </c>
      <c r="D1705" s="20">
        <v>2</v>
      </c>
      <c r="E1705" s="20">
        <v>0</v>
      </c>
      <c r="F1705" s="20">
        <v>28</v>
      </c>
      <c r="G1705" s="20">
        <v>70</v>
      </c>
      <c r="H1705" s="20">
        <v>3</v>
      </c>
      <c r="I1705" s="20">
        <v>9</v>
      </c>
      <c r="J1705" s="20">
        <v>34</v>
      </c>
      <c r="K1705" s="20">
        <v>55</v>
      </c>
      <c r="L1705" s="20">
        <v>2</v>
      </c>
      <c r="M1705" s="20">
        <v>5</v>
      </c>
      <c r="N1705" s="20">
        <v>41</v>
      </c>
      <c r="O1705" s="20">
        <v>53</v>
      </c>
      <c r="P1705" s="20">
        <v>1</v>
      </c>
      <c r="Q1705" s="20">
        <v>0</v>
      </c>
      <c r="R1705" s="20">
        <v>18</v>
      </c>
      <c r="S1705" s="20">
        <v>81</v>
      </c>
      <c r="T1705" s="20">
        <v>2</v>
      </c>
      <c r="U1705" s="20">
        <v>3</v>
      </c>
      <c r="V1705" s="20">
        <v>26</v>
      </c>
      <c r="W1705" s="20">
        <v>70</v>
      </c>
      <c r="X1705" s="20">
        <v>2</v>
      </c>
      <c r="Y1705" s="20">
        <v>1</v>
      </c>
      <c r="Z1705" s="20">
        <v>19</v>
      </c>
      <c r="AA1705" s="20">
        <v>78</v>
      </c>
      <c r="AB1705" s="20">
        <v>2</v>
      </c>
      <c r="AC1705" s="20">
        <v>0</v>
      </c>
      <c r="AD1705" s="20">
        <v>23</v>
      </c>
      <c r="AE1705" s="20">
        <v>75</v>
      </c>
      <c r="AF1705" s="20">
        <v>2</v>
      </c>
      <c r="AG1705" s="20">
        <v>0</v>
      </c>
      <c r="AH1705" s="20">
        <v>27</v>
      </c>
      <c r="AI1705" s="20">
        <v>71</v>
      </c>
      <c r="AJ1705" s="20">
        <v>1</v>
      </c>
      <c r="AK1705" s="20">
        <v>1</v>
      </c>
      <c r="AL1705" s="20">
        <v>22</v>
      </c>
      <c r="AM1705" s="20">
        <v>76</v>
      </c>
      <c r="AN1705" s="20">
        <v>2</v>
      </c>
      <c r="AO1705" s="20">
        <v>0</v>
      </c>
      <c r="AP1705" s="20">
        <v>21</v>
      </c>
      <c r="AQ1705" s="20">
        <v>77</v>
      </c>
      <c r="AR1705" s="20">
        <v>1</v>
      </c>
      <c r="AS1705" s="20">
        <v>1</v>
      </c>
      <c r="AT1705" s="20">
        <v>25</v>
      </c>
      <c r="AU1705" s="20">
        <v>73</v>
      </c>
      <c r="AV1705" s="20">
        <v>1</v>
      </c>
      <c r="AW1705" s="20">
        <v>1</v>
      </c>
      <c r="AX1705" s="20">
        <v>23</v>
      </c>
      <c r="AY1705" s="20">
        <v>74</v>
      </c>
      <c r="AZ1705" s="20">
        <v>3</v>
      </c>
      <c r="BA1705" s="20">
        <v>0</v>
      </c>
      <c r="BB1705" s="20">
        <v>26</v>
      </c>
      <c r="BC1705" s="20">
        <v>66</v>
      </c>
      <c r="BD1705" s="20">
        <v>5</v>
      </c>
      <c r="BE1705" s="20">
        <v>3</v>
      </c>
      <c r="BF1705" s="20">
        <v>0</v>
      </c>
      <c r="BG1705" s="20">
        <v>24</v>
      </c>
      <c r="BH1705" s="20">
        <v>71</v>
      </c>
      <c r="BI1705" s="20">
        <v>2</v>
      </c>
      <c r="BJ1705" s="20">
        <v>3</v>
      </c>
      <c r="BK1705" s="20">
        <v>1</v>
      </c>
      <c r="BL1705" s="20">
        <v>24</v>
      </c>
      <c r="BM1705" s="20">
        <v>69</v>
      </c>
      <c r="BN1705" s="20">
        <v>3</v>
      </c>
      <c r="BO1705" s="20">
        <v>2</v>
      </c>
      <c r="BP1705" s="20">
        <v>0</v>
      </c>
      <c r="BQ1705" s="20">
        <v>24</v>
      </c>
      <c r="BR1705" s="20">
        <v>72</v>
      </c>
      <c r="BS1705" s="20">
        <v>2</v>
      </c>
      <c r="BT1705" s="20">
        <v>2</v>
      </c>
      <c r="BU1705" s="20">
        <v>1</v>
      </c>
      <c r="BV1705" s="20">
        <v>24</v>
      </c>
      <c r="BW1705" s="20">
        <v>70</v>
      </c>
      <c r="BX1705" s="20">
        <v>3</v>
      </c>
      <c r="BY1705" s="20">
        <v>2</v>
      </c>
      <c r="BZ1705" s="20">
        <v>1</v>
      </c>
      <c r="CA1705" s="20">
        <v>19</v>
      </c>
      <c r="CB1705" s="20">
        <v>76</v>
      </c>
      <c r="CC1705" s="20">
        <v>3</v>
      </c>
      <c r="CD1705" s="20">
        <v>2</v>
      </c>
      <c r="CE1705" s="20">
        <v>0</v>
      </c>
      <c r="CF1705" s="20">
        <v>16</v>
      </c>
      <c r="CG1705" s="20">
        <v>79</v>
      </c>
      <c r="CH1705" s="20">
        <v>3</v>
      </c>
      <c r="CI1705" s="20">
        <v>2</v>
      </c>
      <c r="CJ1705" s="20">
        <v>1</v>
      </c>
      <c r="CK1705" s="20">
        <v>21</v>
      </c>
      <c r="CL1705" s="20">
        <v>68</v>
      </c>
      <c r="CM1705" s="20">
        <v>9</v>
      </c>
      <c r="CN1705" s="20">
        <v>2</v>
      </c>
      <c r="CO1705" s="20">
        <v>0</v>
      </c>
      <c r="CP1705" s="20">
        <v>28</v>
      </c>
      <c r="CQ1705" s="20">
        <v>66</v>
      </c>
      <c r="CR1705" s="20">
        <v>4</v>
      </c>
      <c r="CS1705" s="20">
        <v>3</v>
      </c>
      <c r="CT1705" s="20">
        <v>1</v>
      </c>
      <c r="CU1705" s="20">
        <v>26</v>
      </c>
      <c r="CV1705" s="20">
        <v>68</v>
      </c>
      <c r="CW1705" s="20">
        <v>3</v>
      </c>
      <c r="CX1705" s="20">
        <v>3</v>
      </c>
      <c r="CY1705" s="20">
        <v>1</v>
      </c>
      <c r="CZ1705" s="20">
        <v>27</v>
      </c>
      <c r="DA1705" s="20">
        <v>67</v>
      </c>
      <c r="DB1705" s="20">
        <v>3</v>
      </c>
      <c r="DC1705" s="20">
        <v>0</v>
      </c>
      <c r="DD1705" s="20">
        <v>5</v>
      </c>
      <c r="DE1705" s="20">
        <v>23</v>
      </c>
      <c r="DF1705" s="20">
        <v>72</v>
      </c>
      <c r="DG1705" s="20">
        <v>1</v>
      </c>
      <c r="DH1705" s="20">
        <v>3</v>
      </c>
      <c r="DI1705" s="20">
        <v>15</v>
      </c>
      <c r="DJ1705" s="20">
        <v>81</v>
      </c>
      <c r="DK1705" s="20">
        <v>1</v>
      </c>
      <c r="DL1705" s="20">
        <v>0</v>
      </c>
      <c r="DM1705" s="20">
        <v>19</v>
      </c>
      <c r="DN1705" s="20">
        <v>80</v>
      </c>
      <c r="DO1705" s="20">
        <v>1</v>
      </c>
      <c r="DP1705" s="20">
        <v>1</v>
      </c>
      <c r="DQ1705" s="20">
        <v>0</v>
      </c>
      <c r="DR1705" s="20">
        <v>18</v>
      </c>
      <c r="DS1705" s="20">
        <v>80</v>
      </c>
      <c r="DT1705" s="20">
        <v>1</v>
      </c>
      <c r="DU1705" s="20">
        <v>1</v>
      </c>
      <c r="DV1705" s="20">
        <v>0</v>
      </c>
      <c r="DW1705" s="20">
        <v>18</v>
      </c>
      <c r="DX1705" s="20">
        <v>80</v>
      </c>
      <c r="DY1705" s="20">
        <v>1</v>
      </c>
      <c r="DZ1705" s="20" t="s">
        <v>5913</v>
      </c>
      <c r="EA1705" s="20" t="s">
        <v>5913</v>
      </c>
      <c r="EB1705" s="20" t="s">
        <v>5913</v>
      </c>
      <c r="EC1705" s="20" t="s">
        <v>5913</v>
      </c>
      <c r="ED1705" s="20" t="s">
        <v>5913</v>
      </c>
      <c r="EE1705" s="20" t="s">
        <v>5913</v>
      </c>
      <c r="EF1705" s="20" t="s">
        <v>5913</v>
      </c>
      <c r="EG1705" s="20" t="s">
        <v>5913</v>
      </c>
      <c r="EH1705" s="20" t="s">
        <v>5913</v>
      </c>
      <c r="EI1705" s="20" t="s">
        <v>5913</v>
      </c>
      <c r="EJ1705" s="20">
        <v>1</v>
      </c>
      <c r="EK1705" s="20">
        <v>0</v>
      </c>
      <c r="EL1705" s="20">
        <v>19</v>
      </c>
      <c r="EM1705" s="20">
        <v>80</v>
      </c>
      <c r="EN1705" s="20">
        <v>1</v>
      </c>
      <c r="EO1705" s="20">
        <v>1</v>
      </c>
      <c r="EP1705" s="20">
        <v>12</v>
      </c>
      <c r="EQ1705" s="20">
        <v>86</v>
      </c>
      <c r="ER1705" s="20">
        <v>4</v>
      </c>
      <c r="ES1705" s="20">
        <v>25</v>
      </c>
      <c r="ET1705" s="20">
        <v>23</v>
      </c>
      <c r="EU1705" s="20">
        <v>12</v>
      </c>
      <c r="EV1705" s="20">
        <v>13</v>
      </c>
      <c r="EW1705" s="20">
        <v>2</v>
      </c>
      <c r="EX1705" s="20">
        <v>5</v>
      </c>
      <c r="EY1705" s="20">
        <v>12</v>
      </c>
      <c r="EZ1705" s="20">
        <v>5</v>
      </c>
      <c r="FA1705" s="20" t="s">
        <v>5913</v>
      </c>
      <c r="FB1705" s="20" t="s">
        <v>5913</v>
      </c>
      <c r="FC1705" s="20" t="s">
        <v>5913</v>
      </c>
      <c r="FD1705" s="20" t="s">
        <v>5913</v>
      </c>
      <c r="FE1705" s="20" t="s">
        <v>5913</v>
      </c>
      <c r="FF1705" s="20" t="s">
        <v>5913</v>
      </c>
      <c r="FG1705" s="20" t="s">
        <v>5913</v>
      </c>
      <c r="FH1705" s="20" t="s">
        <v>5913</v>
      </c>
      <c r="FI1705" s="20">
        <v>0</v>
      </c>
      <c r="FJ1705" s="20">
        <v>10</v>
      </c>
      <c r="FK1705" s="20">
        <v>48</v>
      </c>
      <c r="FL1705" s="20">
        <v>42</v>
      </c>
      <c r="FM1705" s="20">
        <v>0</v>
      </c>
      <c r="FN1705" s="20">
        <v>6</v>
      </c>
      <c r="FO1705" s="20">
        <v>45</v>
      </c>
      <c r="FP1705" s="20">
        <v>48</v>
      </c>
      <c r="FQ1705" s="20">
        <v>0</v>
      </c>
      <c r="FR1705" s="20">
        <v>3</v>
      </c>
      <c r="FS1705" s="20">
        <v>58</v>
      </c>
      <c r="FT1705" s="20">
        <v>39</v>
      </c>
      <c r="FU1705" s="20" t="s">
        <v>5913</v>
      </c>
      <c r="FV1705" s="20" t="s">
        <v>5913</v>
      </c>
      <c r="FW1705" s="20" t="s">
        <v>5913</v>
      </c>
      <c r="FX1705" s="20" t="s">
        <v>5913</v>
      </c>
      <c r="FY1705" s="20" t="s">
        <v>5913</v>
      </c>
      <c r="FZ1705" s="20" t="s">
        <v>5913</v>
      </c>
      <c r="GA1705" s="20" t="s">
        <v>5913</v>
      </c>
      <c r="GB1705" s="20" t="s">
        <v>5913</v>
      </c>
      <c r="GC1705" s="20" t="s">
        <v>5913</v>
      </c>
      <c r="GD1705" s="20" t="s">
        <v>5913</v>
      </c>
      <c r="GE1705" s="20" t="s">
        <v>5913</v>
      </c>
      <c r="GF1705" s="20" t="s">
        <v>5913</v>
      </c>
      <c r="GG1705" s="20" t="s">
        <v>5913</v>
      </c>
      <c r="GH1705" s="20" t="s">
        <v>5913</v>
      </c>
      <c r="GI1705" s="20" t="s">
        <v>5913</v>
      </c>
      <c r="GJ1705" s="20" t="s">
        <v>5913</v>
      </c>
      <c r="GK1705" s="20" t="s">
        <v>5913</v>
      </c>
      <c r="GL1705" s="20" t="s">
        <v>5913</v>
      </c>
      <c r="GM1705" s="20" t="s">
        <v>5913</v>
      </c>
      <c r="GN1705" s="20" t="s">
        <v>5913</v>
      </c>
    </row>
    <row r="1706" spans="1:196" ht="15" customHeight="1" x14ac:dyDescent="0.25">
      <c r="A1706" s="24" t="s">
        <v>3473</v>
      </c>
      <c r="B1706" s="12" t="s">
        <v>3474</v>
      </c>
      <c r="C1706" s="20">
        <v>88</v>
      </c>
      <c r="D1706" s="20">
        <v>1</v>
      </c>
      <c r="E1706" s="20">
        <v>4</v>
      </c>
      <c r="F1706" s="20">
        <v>48</v>
      </c>
      <c r="G1706" s="20">
        <v>48</v>
      </c>
      <c r="H1706" s="20">
        <v>2</v>
      </c>
      <c r="I1706" s="20">
        <v>11</v>
      </c>
      <c r="J1706" s="20">
        <v>60</v>
      </c>
      <c r="K1706" s="20">
        <v>27</v>
      </c>
      <c r="L1706" s="20">
        <v>1</v>
      </c>
      <c r="M1706" s="20">
        <v>9</v>
      </c>
      <c r="N1706" s="20">
        <v>61</v>
      </c>
      <c r="O1706" s="20">
        <v>29</v>
      </c>
      <c r="P1706" s="20">
        <v>1</v>
      </c>
      <c r="Q1706" s="20">
        <v>0</v>
      </c>
      <c r="R1706" s="20">
        <v>40</v>
      </c>
      <c r="S1706" s="20">
        <v>59</v>
      </c>
      <c r="T1706" s="20">
        <v>1</v>
      </c>
      <c r="U1706" s="20">
        <v>2</v>
      </c>
      <c r="V1706" s="20">
        <v>56</v>
      </c>
      <c r="W1706" s="20">
        <v>41</v>
      </c>
      <c r="X1706" s="20">
        <v>1</v>
      </c>
      <c r="Y1706" s="20">
        <v>1</v>
      </c>
      <c r="Z1706" s="20">
        <v>50</v>
      </c>
      <c r="AA1706" s="20">
        <v>49</v>
      </c>
      <c r="AB1706" s="20">
        <v>1</v>
      </c>
      <c r="AC1706" s="20">
        <v>0</v>
      </c>
      <c r="AD1706" s="20">
        <v>52</v>
      </c>
      <c r="AE1706" s="20">
        <v>46</v>
      </c>
      <c r="AF1706" s="20">
        <v>1</v>
      </c>
      <c r="AG1706" s="20">
        <v>1</v>
      </c>
      <c r="AH1706" s="20">
        <v>48</v>
      </c>
      <c r="AI1706" s="20">
        <v>50</v>
      </c>
      <c r="AJ1706" s="20">
        <v>1</v>
      </c>
      <c r="AK1706" s="20">
        <v>1</v>
      </c>
      <c r="AL1706" s="20">
        <v>50</v>
      </c>
      <c r="AM1706" s="20">
        <v>48</v>
      </c>
      <c r="AN1706" s="20">
        <v>1</v>
      </c>
      <c r="AO1706" s="20">
        <v>1</v>
      </c>
      <c r="AP1706" s="20">
        <v>48</v>
      </c>
      <c r="AQ1706" s="20">
        <v>50</v>
      </c>
      <c r="AR1706" s="20">
        <v>1</v>
      </c>
      <c r="AS1706" s="20">
        <v>2</v>
      </c>
      <c r="AT1706" s="20">
        <v>47</v>
      </c>
      <c r="AU1706" s="20">
        <v>51</v>
      </c>
      <c r="AV1706" s="20">
        <v>1</v>
      </c>
      <c r="AW1706" s="20">
        <v>1</v>
      </c>
      <c r="AX1706" s="20">
        <v>48</v>
      </c>
      <c r="AY1706" s="20">
        <v>51</v>
      </c>
      <c r="AZ1706" s="20">
        <v>2</v>
      </c>
      <c r="BA1706" s="20">
        <v>1</v>
      </c>
      <c r="BB1706" s="20">
        <v>55</v>
      </c>
      <c r="BC1706" s="20">
        <v>38</v>
      </c>
      <c r="BD1706" s="20">
        <v>4</v>
      </c>
      <c r="BE1706" s="20">
        <v>2</v>
      </c>
      <c r="BF1706" s="20">
        <v>2</v>
      </c>
      <c r="BG1706" s="20">
        <v>45</v>
      </c>
      <c r="BH1706" s="20">
        <v>48</v>
      </c>
      <c r="BI1706" s="20">
        <v>3</v>
      </c>
      <c r="BJ1706" s="20">
        <v>1</v>
      </c>
      <c r="BK1706" s="20">
        <v>2</v>
      </c>
      <c r="BL1706" s="20">
        <v>49</v>
      </c>
      <c r="BM1706" s="20">
        <v>45</v>
      </c>
      <c r="BN1706" s="20">
        <v>3</v>
      </c>
      <c r="BO1706" s="20">
        <v>3</v>
      </c>
      <c r="BP1706" s="20">
        <v>3</v>
      </c>
      <c r="BQ1706" s="20">
        <v>54</v>
      </c>
      <c r="BR1706" s="20">
        <v>37</v>
      </c>
      <c r="BS1706" s="20">
        <v>3</v>
      </c>
      <c r="BT1706" s="20">
        <v>2</v>
      </c>
      <c r="BU1706" s="20">
        <v>1</v>
      </c>
      <c r="BV1706" s="20">
        <v>53</v>
      </c>
      <c r="BW1706" s="20">
        <v>40</v>
      </c>
      <c r="BX1706" s="20">
        <v>4</v>
      </c>
      <c r="BY1706" s="20">
        <v>1</v>
      </c>
      <c r="BZ1706" s="20">
        <v>1</v>
      </c>
      <c r="CA1706" s="20">
        <v>47</v>
      </c>
      <c r="CB1706" s="20">
        <v>49</v>
      </c>
      <c r="CC1706" s="20">
        <v>2</v>
      </c>
      <c r="CD1706" s="20">
        <v>1</v>
      </c>
      <c r="CE1706" s="20">
        <v>5</v>
      </c>
      <c r="CF1706" s="20">
        <v>49</v>
      </c>
      <c r="CG1706" s="20">
        <v>40</v>
      </c>
      <c r="CH1706" s="20">
        <v>4</v>
      </c>
      <c r="CI1706" s="20">
        <v>7</v>
      </c>
      <c r="CJ1706" s="20">
        <v>8</v>
      </c>
      <c r="CK1706" s="20">
        <v>40</v>
      </c>
      <c r="CL1706" s="20">
        <v>41</v>
      </c>
      <c r="CM1706" s="20">
        <v>4</v>
      </c>
      <c r="CN1706" s="20">
        <v>1</v>
      </c>
      <c r="CO1706" s="20">
        <v>2</v>
      </c>
      <c r="CP1706" s="20">
        <v>38</v>
      </c>
      <c r="CQ1706" s="20">
        <v>54</v>
      </c>
      <c r="CR1706" s="20">
        <v>5</v>
      </c>
      <c r="CS1706" s="20">
        <v>1</v>
      </c>
      <c r="CT1706" s="20">
        <v>1</v>
      </c>
      <c r="CU1706" s="20">
        <v>35</v>
      </c>
      <c r="CV1706" s="20">
        <v>61</v>
      </c>
      <c r="CW1706" s="20">
        <v>2</v>
      </c>
      <c r="CX1706" s="20">
        <v>1</v>
      </c>
      <c r="CY1706" s="20">
        <v>2</v>
      </c>
      <c r="CZ1706" s="20">
        <v>33</v>
      </c>
      <c r="DA1706" s="20">
        <v>60</v>
      </c>
      <c r="DB1706" s="20">
        <v>4</v>
      </c>
      <c r="DC1706" s="20">
        <v>0</v>
      </c>
      <c r="DD1706" s="20">
        <v>4</v>
      </c>
      <c r="DE1706" s="20">
        <v>52</v>
      </c>
      <c r="DF1706" s="20">
        <v>44</v>
      </c>
      <c r="DG1706" s="20">
        <v>1</v>
      </c>
      <c r="DH1706" s="20">
        <v>3</v>
      </c>
      <c r="DI1706" s="20">
        <v>37</v>
      </c>
      <c r="DJ1706" s="20">
        <v>59</v>
      </c>
      <c r="DK1706" s="20">
        <v>1</v>
      </c>
      <c r="DL1706" s="20">
        <v>1</v>
      </c>
      <c r="DM1706" s="20">
        <v>41</v>
      </c>
      <c r="DN1706" s="20">
        <v>58</v>
      </c>
      <c r="DO1706" s="20">
        <v>1</v>
      </c>
      <c r="DP1706" s="20">
        <v>1</v>
      </c>
      <c r="DQ1706" s="20">
        <v>1</v>
      </c>
      <c r="DR1706" s="20">
        <v>46</v>
      </c>
      <c r="DS1706" s="20">
        <v>51</v>
      </c>
      <c r="DT1706" s="20">
        <v>2</v>
      </c>
      <c r="DU1706" s="20">
        <v>1</v>
      </c>
      <c r="DV1706" s="20">
        <v>3</v>
      </c>
      <c r="DW1706" s="20">
        <v>48</v>
      </c>
      <c r="DX1706" s="20">
        <v>46</v>
      </c>
      <c r="DY1706" s="20">
        <v>2</v>
      </c>
      <c r="DZ1706" s="20" t="s">
        <v>5913</v>
      </c>
      <c r="EA1706" s="20" t="s">
        <v>5913</v>
      </c>
      <c r="EB1706" s="20" t="s">
        <v>5913</v>
      </c>
      <c r="EC1706" s="20" t="s">
        <v>5913</v>
      </c>
      <c r="ED1706" s="20" t="s">
        <v>5913</v>
      </c>
      <c r="EE1706" s="20" t="s">
        <v>5913</v>
      </c>
      <c r="EF1706" s="20" t="s">
        <v>5913</v>
      </c>
      <c r="EG1706" s="20" t="s">
        <v>5913</v>
      </c>
      <c r="EH1706" s="20" t="s">
        <v>5913</v>
      </c>
      <c r="EI1706" s="20" t="s">
        <v>5913</v>
      </c>
      <c r="EJ1706" s="20">
        <v>1</v>
      </c>
      <c r="EK1706" s="20">
        <v>3</v>
      </c>
      <c r="EL1706" s="20">
        <v>42</v>
      </c>
      <c r="EM1706" s="20">
        <v>54</v>
      </c>
      <c r="EN1706" s="20">
        <v>0</v>
      </c>
      <c r="EO1706" s="20">
        <v>1</v>
      </c>
      <c r="EP1706" s="20">
        <v>34</v>
      </c>
      <c r="EQ1706" s="20">
        <v>66</v>
      </c>
      <c r="ER1706" s="20">
        <v>4</v>
      </c>
      <c r="ES1706" s="20">
        <v>12</v>
      </c>
      <c r="ET1706" s="20">
        <v>43</v>
      </c>
      <c r="EU1706" s="20">
        <v>7</v>
      </c>
      <c r="EV1706" s="20">
        <v>9</v>
      </c>
      <c r="EW1706" s="20">
        <v>4</v>
      </c>
      <c r="EX1706" s="20">
        <v>4</v>
      </c>
      <c r="EY1706" s="20">
        <v>15</v>
      </c>
      <c r="EZ1706" s="20">
        <v>2</v>
      </c>
      <c r="FA1706" s="20" t="s">
        <v>5913</v>
      </c>
      <c r="FB1706" s="20" t="s">
        <v>5913</v>
      </c>
      <c r="FC1706" s="20" t="s">
        <v>5913</v>
      </c>
      <c r="FD1706" s="20" t="s">
        <v>5913</v>
      </c>
      <c r="FE1706" s="20" t="s">
        <v>5913</v>
      </c>
      <c r="FF1706" s="20" t="s">
        <v>5913</v>
      </c>
      <c r="FG1706" s="20" t="s">
        <v>5913</v>
      </c>
      <c r="FH1706" s="20" t="s">
        <v>5913</v>
      </c>
      <c r="FI1706" s="20">
        <v>0</v>
      </c>
      <c r="FJ1706" s="20">
        <v>5</v>
      </c>
      <c r="FK1706" s="20">
        <v>71</v>
      </c>
      <c r="FL1706" s="20">
        <v>24</v>
      </c>
      <c r="FM1706" s="20">
        <v>0</v>
      </c>
      <c r="FN1706" s="20">
        <v>2</v>
      </c>
      <c r="FO1706" s="20">
        <v>63</v>
      </c>
      <c r="FP1706" s="20">
        <v>34</v>
      </c>
      <c r="FQ1706" s="20">
        <v>0</v>
      </c>
      <c r="FR1706" s="20">
        <v>5</v>
      </c>
      <c r="FS1706" s="20">
        <v>68</v>
      </c>
      <c r="FT1706" s="20">
        <v>27</v>
      </c>
      <c r="FU1706" s="20" t="s">
        <v>5913</v>
      </c>
      <c r="FV1706" s="20" t="s">
        <v>5913</v>
      </c>
      <c r="FW1706" s="20" t="s">
        <v>5913</v>
      </c>
      <c r="FX1706" s="20" t="s">
        <v>5913</v>
      </c>
      <c r="FY1706" s="20" t="s">
        <v>5913</v>
      </c>
      <c r="FZ1706" s="20" t="s">
        <v>5913</v>
      </c>
      <c r="GA1706" s="20" t="s">
        <v>5913</v>
      </c>
      <c r="GB1706" s="20" t="s">
        <v>5913</v>
      </c>
      <c r="GC1706" s="20" t="s">
        <v>5913</v>
      </c>
      <c r="GD1706" s="20" t="s">
        <v>5913</v>
      </c>
      <c r="GE1706" s="20" t="s">
        <v>5913</v>
      </c>
      <c r="GF1706" s="20" t="s">
        <v>5913</v>
      </c>
      <c r="GG1706" s="20" t="s">
        <v>5913</v>
      </c>
      <c r="GH1706" s="20" t="s">
        <v>5913</v>
      </c>
      <c r="GI1706" s="20" t="s">
        <v>5913</v>
      </c>
      <c r="GJ1706" s="20" t="s">
        <v>5913</v>
      </c>
      <c r="GK1706" s="20" t="s">
        <v>5913</v>
      </c>
      <c r="GL1706" s="20" t="s">
        <v>5913</v>
      </c>
      <c r="GM1706" s="20" t="s">
        <v>5913</v>
      </c>
      <c r="GN1706" s="20" t="s">
        <v>5913</v>
      </c>
    </row>
    <row r="1707" spans="1:196" ht="15" customHeight="1" x14ac:dyDescent="0.25">
      <c r="A1707" s="24" t="s">
        <v>3475</v>
      </c>
      <c r="B1707" s="12" t="s">
        <v>3476</v>
      </c>
      <c r="C1707" s="20">
        <v>67</v>
      </c>
      <c r="D1707" s="20">
        <v>0</v>
      </c>
      <c r="E1707" s="20">
        <v>4</v>
      </c>
      <c r="F1707" s="20">
        <v>37</v>
      </c>
      <c r="G1707" s="20">
        <v>59</v>
      </c>
      <c r="H1707" s="20">
        <v>0</v>
      </c>
      <c r="I1707" s="20">
        <v>4</v>
      </c>
      <c r="J1707" s="20">
        <v>35</v>
      </c>
      <c r="K1707" s="20">
        <v>61</v>
      </c>
      <c r="L1707" s="20">
        <v>0</v>
      </c>
      <c r="M1707" s="20">
        <v>3</v>
      </c>
      <c r="N1707" s="20">
        <v>38</v>
      </c>
      <c r="O1707" s="20">
        <v>59</v>
      </c>
      <c r="P1707" s="20">
        <v>0</v>
      </c>
      <c r="Q1707" s="20">
        <v>2</v>
      </c>
      <c r="R1707" s="20">
        <v>36</v>
      </c>
      <c r="S1707" s="20">
        <v>61</v>
      </c>
      <c r="T1707" s="20">
        <v>0</v>
      </c>
      <c r="U1707" s="20">
        <v>1</v>
      </c>
      <c r="V1707" s="20">
        <v>36</v>
      </c>
      <c r="W1707" s="20">
        <v>62</v>
      </c>
      <c r="X1707" s="20">
        <v>0</v>
      </c>
      <c r="Y1707" s="20">
        <v>2</v>
      </c>
      <c r="Z1707" s="20">
        <v>33</v>
      </c>
      <c r="AA1707" s="20">
        <v>66</v>
      </c>
      <c r="AB1707" s="20">
        <v>0</v>
      </c>
      <c r="AC1707" s="20">
        <v>0</v>
      </c>
      <c r="AD1707" s="20">
        <v>25</v>
      </c>
      <c r="AE1707" s="20">
        <v>75</v>
      </c>
      <c r="AF1707" s="20">
        <v>0</v>
      </c>
      <c r="AG1707" s="20">
        <v>2</v>
      </c>
      <c r="AH1707" s="20">
        <v>35</v>
      </c>
      <c r="AI1707" s="20">
        <v>63</v>
      </c>
      <c r="AJ1707" s="20">
        <v>0</v>
      </c>
      <c r="AK1707" s="20">
        <v>1</v>
      </c>
      <c r="AL1707" s="20">
        <v>32</v>
      </c>
      <c r="AM1707" s="20">
        <v>67</v>
      </c>
      <c r="AN1707" s="20">
        <v>0</v>
      </c>
      <c r="AO1707" s="20">
        <v>1</v>
      </c>
      <c r="AP1707" s="20">
        <v>38</v>
      </c>
      <c r="AQ1707" s="20">
        <v>61</v>
      </c>
      <c r="AR1707" s="20">
        <v>0</v>
      </c>
      <c r="AS1707" s="20">
        <v>1</v>
      </c>
      <c r="AT1707" s="20">
        <v>41</v>
      </c>
      <c r="AU1707" s="20">
        <v>58</v>
      </c>
      <c r="AV1707" s="20">
        <v>0</v>
      </c>
      <c r="AW1707" s="20">
        <v>0</v>
      </c>
      <c r="AX1707" s="20">
        <v>39</v>
      </c>
      <c r="AY1707" s="20">
        <v>61</v>
      </c>
      <c r="AZ1707" s="20">
        <v>1</v>
      </c>
      <c r="BA1707" s="20">
        <v>0</v>
      </c>
      <c r="BB1707" s="20">
        <v>39</v>
      </c>
      <c r="BC1707" s="20">
        <v>56</v>
      </c>
      <c r="BD1707" s="20">
        <v>3</v>
      </c>
      <c r="BE1707" s="20">
        <v>1</v>
      </c>
      <c r="BF1707" s="20">
        <v>2</v>
      </c>
      <c r="BG1707" s="20">
        <v>37</v>
      </c>
      <c r="BH1707" s="20">
        <v>58</v>
      </c>
      <c r="BI1707" s="20">
        <v>2</v>
      </c>
      <c r="BJ1707" s="20">
        <v>1</v>
      </c>
      <c r="BK1707" s="20">
        <v>0</v>
      </c>
      <c r="BL1707" s="20">
        <v>46</v>
      </c>
      <c r="BM1707" s="20">
        <v>51</v>
      </c>
      <c r="BN1707" s="20">
        <v>2</v>
      </c>
      <c r="BO1707" s="20">
        <v>2</v>
      </c>
      <c r="BP1707" s="20">
        <v>6</v>
      </c>
      <c r="BQ1707" s="20">
        <v>44</v>
      </c>
      <c r="BR1707" s="20">
        <v>47</v>
      </c>
      <c r="BS1707" s="20">
        <v>1</v>
      </c>
      <c r="BT1707" s="20">
        <v>2</v>
      </c>
      <c r="BU1707" s="20">
        <v>3</v>
      </c>
      <c r="BV1707" s="20">
        <v>37</v>
      </c>
      <c r="BW1707" s="20">
        <v>54</v>
      </c>
      <c r="BX1707" s="20">
        <v>4</v>
      </c>
      <c r="BY1707" s="20">
        <v>1</v>
      </c>
      <c r="BZ1707" s="20">
        <v>1</v>
      </c>
      <c r="CA1707" s="20">
        <v>37</v>
      </c>
      <c r="CB1707" s="20">
        <v>60</v>
      </c>
      <c r="CC1707" s="20">
        <v>1</v>
      </c>
      <c r="CD1707" s="20">
        <v>1</v>
      </c>
      <c r="CE1707" s="20">
        <v>0</v>
      </c>
      <c r="CF1707" s="20">
        <v>41</v>
      </c>
      <c r="CG1707" s="20">
        <v>57</v>
      </c>
      <c r="CH1707" s="20">
        <v>1</v>
      </c>
      <c r="CI1707" s="20">
        <v>1</v>
      </c>
      <c r="CJ1707" s="20">
        <v>2</v>
      </c>
      <c r="CK1707" s="20">
        <v>38</v>
      </c>
      <c r="CL1707" s="20">
        <v>55</v>
      </c>
      <c r="CM1707" s="20">
        <v>3</v>
      </c>
      <c r="CN1707" s="20">
        <v>1</v>
      </c>
      <c r="CO1707" s="20">
        <v>2</v>
      </c>
      <c r="CP1707" s="20">
        <v>48</v>
      </c>
      <c r="CQ1707" s="20">
        <v>44</v>
      </c>
      <c r="CR1707" s="20">
        <v>5</v>
      </c>
      <c r="CS1707" s="20">
        <v>1</v>
      </c>
      <c r="CT1707" s="20">
        <v>0</v>
      </c>
      <c r="CU1707" s="20">
        <v>45</v>
      </c>
      <c r="CV1707" s="20">
        <v>50</v>
      </c>
      <c r="CW1707" s="20">
        <v>3</v>
      </c>
      <c r="CX1707" s="20">
        <v>1</v>
      </c>
      <c r="CY1707" s="20">
        <v>0</v>
      </c>
      <c r="CZ1707" s="20">
        <v>43</v>
      </c>
      <c r="DA1707" s="20">
        <v>53</v>
      </c>
      <c r="DB1707" s="20">
        <v>3</v>
      </c>
      <c r="DC1707" s="20">
        <v>0</v>
      </c>
      <c r="DD1707" s="20">
        <v>3</v>
      </c>
      <c r="DE1707" s="20">
        <v>20</v>
      </c>
      <c r="DF1707" s="20">
        <v>76</v>
      </c>
      <c r="DG1707" s="20">
        <v>0</v>
      </c>
      <c r="DH1707" s="20">
        <v>1</v>
      </c>
      <c r="DI1707" s="20">
        <v>18</v>
      </c>
      <c r="DJ1707" s="20">
        <v>81</v>
      </c>
      <c r="DK1707" s="20">
        <v>0</v>
      </c>
      <c r="DL1707" s="20">
        <v>1</v>
      </c>
      <c r="DM1707" s="20">
        <v>38</v>
      </c>
      <c r="DN1707" s="20">
        <v>59</v>
      </c>
      <c r="DO1707" s="20">
        <v>2</v>
      </c>
      <c r="DP1707" s="20">
        <v>0</v>
      </c>
      <c r="DQ1707" s="20">
        <v>2</v>
      </c>
      <c r="DR1707" s="20">
        <v>29</v>
      </c>
      <c r="DS1707" s="20">
        <v>70</v>
      </c>
      <c r="DT1707" s="20">
        <v>0</v>
      </c>
      <c r="DU1707" s="20">
        <v>0</v>
      </c>
      <c r="DV1707" s="20">
        <v>0</v>
      </c>
      <c r="DW1707" s="20">
        <v>26</v>
      </c>
      <c r="DX1707" s="20">
        <v>72</v>
      </c>
      <c r="DY1707" s="20">
        <v>1</v>
      </c>
      <c r="DZ1707" s="20" t="s">
        <v>5913</v>
      </c>
      <c r="EA1707" s="20" t="s">
        <v>5913</v>
      </c>
      <c r="EB1707" s="20" t="s">
        <v>5913</v>
      </c>
      <c r="EC1707" s="20" t="s">
        <v>5913</v>
      </c>
      <c r="ED1707" s="20" t="s">
        <v>5913</v>
      </c>
      <c r="EE1707" s="20" t="s">
        <v>5913</v>
      </c>
      <c r="EF1707" s="20" t="s">
        <v>5913</v>
      </c>
      <c r="EG1707" s="20" t="s">
        <v>5913</v>
      </c>
      <c r="EH1707" s="20" t="s">
        <v>5913</v>
      </c>
      <c r="EI1707" s="20" t="s">
        <v>5913</v>
      </c>
      <c r="EJ1707" s="20">
        <v>3</v>
      </c>
      <c r="EK1707" s="20">
        <v>4</v>
      </c>
      <c r="EL1707" s="20">
        <v>36</v>
      </c>
      <c r="EM1707" s="20">
        <v>58</v>
      </c>
      <c r="EN1707" s="20">
        <v>1</v>
      </c>
      <c r="EO1707" s="20">
        <v>0</v>
      </c>
      <c r="EP1707" s="20">
        <v>17</v>
      </c>
      <c r="EQ1707" s="20">
        <v>82</v>
      </c>
      <c r="ER1707" s="20">
        <v>5</v>
      </c>
      <c r="ES1707" s="20">
        <v>10</v>
      </c>
      <c r="ET1707" s="20">
        <v>46</v>
      </c>
      <c r="EU1707" s="20">
        <v>7</v>
      </c>
      <c r="EV1707" s="20">
        <v>10</v>
      </c>
      <c r="EW1707" s="20">
        <v>4</v>
      </c>
      <c r="EX1707" s="20">
        <v>5</v>
      </c>
      <c r="EY1707" s="20">
        <v>10</v>
      </c>
      <c r="EZ1707" s="20">
        <v>2</v>
      </c>
      <c r="FA1707" s="20" t="s">
        <v>5913</v>
      </c>
      <c r="FB1707" s="20" t="s">
        <v>5913</v>
      </c>
      <c r="FC1707" s="20" t="s">
        <v>5913</v>
      </c>
      <c r="FD1707" s="20" t="s">
        <v>5913</v>
      </c>
      <c r="FE1707" s="20" t="s">
        <v>5913</v>
      </c>
      <c r="FF1707" s="20" t="s">
        <v>5913</v>
      </c>
      <c r="FG1707" s="20" t="s">
        <v>5913</v>
      </c>
      <c r="FH1707" s="20" t="s">
        <v>5913</v>
      </c>
      <c r="FI1707" s="20">
        <v>3</v>
      </c>
      <c r="FJ1707" s="20">
        <v>5</v>
      </c>
      <c r="FK1707" s="20">
        <v>48</v>
      </c>
      <c r="FL1707" s="20">
        <v>45</v>
      </c>
      <c r="FM1707" s="20">
        <v>0</v>
      </c>
      <c r="FN1707" s="20">
        <v>3</v>
      </c>
      <c r="FO1707" s="20">
        <v>48</v>
      </c>
      <c r="FP1707" s="20">
        <v>50</v>
      </c>
      <c r="FQ1707" s="20">
        <v>3</v>
      </c>
      <c r="FR1707" s="20">
        <v>8</v>
      </c>
      <c r="FS1707" s="20">
        <v>44</v>
      </c>
      <c r="FT1707" s="20">
        <v>46</v>
      </c>
      <c r="FU1707" s="20">
        <v>0</v>
      </c>
      <c r="FV1707" s="20">
        <v>0</v>
      </c>
      <c r="FW1707" s="20">
        <v>11</v>
      </c>
      <c r="FX1707" s="20">
        <v>89</v>
      </c>
      <c r="FY1707" s="20">
        <v>0</v>
      </c>
      <c r="FZ1707" s="20">
        <v>6</v>
      </c>
      <c r="GA1707" s="20">
        <v>6</v>
      </c>
      <c r="GB1707" s="20">
        <v>88</v>
      </c>
      <c r="GC1707" s="20">
        <v>0</v>
      </c>
      <c r="GD1707" s="20">
        <v>6</v>
      </c>
      <c r="GE1707" s="20">
        <v>0</v>
      </c>
      <c r="GF1707" s="20">
        <v>94</v>
      </c>
      <c r="GG1707" s="20">
        <v>0</v>
      </c>
      <c r="GH1707" s="20">
        <v>0</v>
      </c>
      <c r="GI1707" s="20">
        <v>6</v>
      </c>
      <c r="GJ1707" s="20">
        <v>94</v>
      </c>
      <c r="GK1707" s="20">
        <v>0</v>
      </c>
      <c r="GL1707" s="20">
        <v>33</v>
      </c>
      <c r="GM1707" s="20">
        <v>17</v>
      </c>
      <c r="GN1707" s="20">
        <v>50</v>
      </c>
    </row>
    <row r="1708" spans="1:196" ht="15" customHeight="1" x14ac:dyDescent="0.25">
      <c r="A1708" s="24" t="s">
        <v>3477</v>
      </c>
      <c r="B1708" s="12" t="s">
        <v>3478</v>
      </c>
      <c r="C1708" s="20">
        <v>36</v>
      </c>
      <c r="D1708" s="20">
        <v>5</v>
      </c>
      <c r="E1708" s="20">
        <v>8</v>
      </c>
      <c r="F1708" s="20">
        <v>34</v>
      </c>
      <c r="G1708" s="20">
        <v>53</v>
      </c>
      <c r="H1708" s="20">
        <v>3</v>
      </c>
      <c r="I1708" s="20">
        <v>8</v>
      </c>
      <c r="J1708" s="20">
        <v>42</v>
      </c>
      <c r="K1708" s="20">
        <v>47</v>
      </c>
      <c r="L1708" s="20">
        <v>4</v>
      </c>
      <c r="M1708" s="20">
        <v>6</v>
      </c>
      <c r="N1708" s="20">
        <v>48</v>
      </c>
      <c r="O1708" s="20">
        <v>42</v>
      </c>
      <c r="P1708" s="20">
        <v>2</v>
      </c>
      <c r="Q1708" s="20">
        <v>4</v>
      </c>
      <c r="R1708" s="20">
        <v>38</v>
      </c>
      <c r="S1708" s="20">
        <v>57</v>
      </c>
      <c r="T1708" s="20">
        <v>3</v>
      </c>
      <c r="U1708" s="20">
        <v>7</v>
      </c>
      <c r="V1708" s="20">
        <v>35</v>
      </c>
      <c r="W1708" s="20">
        <v>55</v>
      </c>
      <c r="X1708" s="20">
        <v>4</v>
      </c>
      <c r="Y1708" s="20">
        <v>7</v>
      </c>
      <c r="Z1708" s="20">
        <v>37</v>
      </c>
      <c r="AA1708" s="20">
        <v>52</v>
      </c>
      <c r="AB1708" s="20">
        <v>1</v>
      </c>
      <c r="AC1708" s="20">
        <v>4</v>
      </c>
      <c r="AD1708" s="20">
        <v>34</v>
      </c>
      <c r="AE1708" s="20">
        <v>61</v>
      </c>
      <c r="AF1708" s="20">
        <v>4</v>
      </c>
      <c r="AG1708" s="20">
        <v>8</v>
      </c>
      <c r="AH1708" s="20">
        <v>39</v>
      </c>
      <c r="AI1708" s="20">
        <v>49</v>
      </c>
      <c r="AJ1708" s="20">
        <v>2</v>
      </c>
      <c r="AK1708" s="20">
        <v>2</v>
      </c>
      <c r="AL1708" s="20">
        <v>36</v>
      </c>
      <c r="AM1708" s="20">
        <v>60</v>
      </c>
      <c r="AN1708" s="20">
        <v>3</v>
      </c>
      <c r="AO1708" s="20">
        <v>5</v>
      </c>
      <c r="AP1708" s="20">
        <v>40</v>
      </c>
      <c r="AQ1708" s="20">
        <v>53</v>
      </c>
      <c r="AR1708" s="20">
        <v>3</v>
      </c>
      <c r="AS1708" s="20">
        <v>7</v>
      </c>
      <c r="AT1708" s="20">
        <v>43</v>
      </c>
      <c r="AU1708" s="20">
        <v>47</v>
      </c>
      <c r="AV1708" s="20">
        <v>3</v>
      </c>
      <c r="AW1708" s="20">
        <v>6</v>
      </c>
      <c r="AX1708" s="20">
        <v>43</v>
      </c>
      <c r="AY1708" s="20">
        <v>48</v>
      </c>
      <c r="AZ1708" s="20">
        <v>3</v>
      </c>
      <c r="BA1708" s="20">
        <v>4</v>
      </c>
      <c r="BB1708" s="20">
        <v>40</v>
      </c>
      <c r="BC1708" s="20">
        <v>47</v>
      </c>
      <c r="BD1708" s="20">
        <v>6</v>
      </c>
      <c r="BE1708" s="20">
        <v>4</v>
      </c>
      <c r="BF1708" s="20">
        <v>8</v>
      </c>
      <c r="BG1708" s="20">
        <v>42</v>
      </c>
      <c r="BH1708" s="20">
        <v>38</v>
      </c>
      <c r="BI1708" s="20">
        <v>8</v>
      </c>
      <c r="BJ1708" s="20">
        <v>4</v>
      </c>
      <c r="BK1708" s="20">
        <v>4</v>
      </c>
      <c r="BL1708" s="20">
        <v>45</v>
      </c>
      <c r="BM1708" s="20">
        <v>42</v>
      </c>
      <c r="BN1708" s="20">
        <v>5</v>
      </c>
      <c r="BO1708" s="20">
        <v>4</v>
      </c>
      <c r="BP1708" s="20">
        <v>10</v>
      </c>
      <c r="BQ1708" s="20">
        <v>41</v>
      </c>
      <c r="BR1708" s="20">
        <v>44</v>
      </c>
      <c r="BS1708" s="20">
        <v>2</v>
      </c>
      <c r="BT1708" s="20">
        <v>4</v>
      </c>
      <c r="BU1708" s="20">
        <v>7</v>
      </c>
      <c r="BV1708" s="20">
        <v>38</v>
      </c>
      <c r="BW1708" s="20">
        <v>45</v>
      </c>
      <c r="BX1708" s="20">
        <v>6</v>
      </c>
      <c r="BY1708" s="20">
        <v>3</v>
      </c>
      <c r="BZ1708" s="20">
        <v>2</v>
      </c>
      <c r="CA1708" s="20">
        <v>44</v>
      </c>
      <c r="CB1708" s="20">
        <v>48</v>
      </c>
      <c r="CC1708" s="20">
        <v>3</v>
      </c>
      <c r="CD1708" s="20">
        <v>3</v>
      </c>
      <c r="CE1708" s="20">
        <v>6</v>
      </c>
      <c r="CF1708" s="20">
        <v>47</v>
      </c>
      <c r="CG1708" s="20">
        <v>39</v>
      </c>
      <c r="CH1708" s="20">
        <v>5</v>
      </c>
      <c r="CI1708" s="20">
        <v>2</v>
      </c>
      <c r="CJ1708" s="20">
        <v>3</v>
      </c>
      <c r="CK1708" s="20">
        <v>45</v>
      </c>
      <c r="CL1708" s="20">
        <v>47</v>
      </c>
      <c r="CM1708" s="20">
        <v>5</v>
      </c>
      <c r="CN1708" s="20">
        <v>4</v>
      </c>
      <c r="CO1708" s="20">
        <v>4</v>
      </c>
      <c r="CP1708" s="20">
        <v>48</v>
      </c>
      <c r="CQ1708" s="20">
        <v>34</v>
      </c>
      <c r="CR1708" s="20">
        <v>10</v>
      </c>
      <c r="CS1708" s="20">
        <v>2</v>
      </c>
      <c r="CT1708" s="20">
        <v>4</v>
      </c>
      <c r="CU1708" s="20">
        <v>46</v>
      </c>
      <c r="CV1708" s="20">
        <v>43</v>
      </c>
      <c r="CW1708" s="20">
        <v>6</v>
      </c>
      <c r="CX1708" s="20">
        <v>3</v>
      </c>
      <c r="CY1708" s="20">
        <v>4</v>
      </c>
      <c r="CZ1708" s="20">
        <v>44</v>
      </c>
      <c r="DA1708" s="20">
        <v>44</v>
      </c>
      <c r="DB1708" s="20">
        <v>6</v>
      </c>
      <c r="DC1708" s="20">
        <v>1</v>
      </c>
      <c r="DD1708" s="20">
        <v>4</v>
      </c>
      <c r="DE1708" s="20">
        <v>21</v>
      </c>
      <c r="DF1708" s="20">
        <v>74</v>
      </c>
      <c r="DG1708" s="20">
        <v>1</v>
      </c>
      <c r="DH1708" s="20">
        <v>3</v>
      </c>
      <c r="DI1708" s="20">
        <v>18</v>
      </c>
      <c r="DJ1708" s="20">
        <v>78</v>
      </c>
      <c r="DK1708" s="20">
        <v>2</v>
      </c>
      <c r="DL1708" s="20">
        <v>5</v>
      </c>
      <c r="DM1708" s="20">
        <v>45</v>
      </c>
      <c r="DN1708" s="20">
        <v>47</v>
      </c>
      <c r="DO1708" s="20">
        <v>1</v>
      </c>
      <c r="DP1708" s="20">
        <v>2</v>
      </c>
      <c r="DQ1708" s="20">
        <v>3</v>
      </c>
      <c r="DR1708" s="20">
        <v>37</v>
      </c>
      <c r="DS1708" s="20">
        <v>58</v>
      </c>
      <c r="DT1708" s="20">
        <v>1</v>
      </c>
      <c r="DU1708" s="20">
        <v>2</v>
      </c>
      <c r="DV1708" s="20">
        <v>5</v>
      </c>
      <c r="DW1708" s="20">
        <v>34</v>
      </c>
      <c r="DX1708" s="20">
        <v>59</v>
      </c>
      <c r="DY1708" s="20">
        <v>1</v>
      </c>
      <c r="DZ1708" s="20" t="s">
        <v>5913</v>
      </c>
      <c r="EA1708" s="20" t="s">
        <v>5913</v>
      </c>
      <c r="EB1708" s="20" t="s">
        <v>5913</v>
      </c>
      <c r="EC1708" s="20" t="s">
        <v>5913</v>
      </c>
      <c r="ED1708" s="20" t="s">
        <v>5913</v>
      </c>
      <c r="EE1708" s="20" t="s">
        <v>5913</v>
      </c>
      <c r="EF1708" s="20" t="s">
        <v>5913</v>
      </c>
      <c r="EG1708" s="20" t="s">
        <v>5913</v>
      </c>
      <c r="EH1708" s="20" t="s">
        <v>5913</v>
      </c>
      <c r="EI1708" s="20" t="s">
        <v>5913</v>
      </c>
      <c r="EJ1708" s="20">
        <v>2</v>
      </c>
      <c r="EK1708" s="20">
        <v>4</v>
      </c>
      <c r="EL1708" s="20">
        <v>34</v>
      </c>
      <c r="EM1708" s="20">
        <v>60</v>
      </c>
      <c r="EN1708" s="20">
        <v>1</v>
      </c>
      <c r="EO1708" s="20">
        <v>2</v>
      </c>
      <c r="EP1708" s="20">
        <v>10</v>
      </c>
      <c r="EQ1708" s="20">
        <v>87</v>
      </c>
      <c r="ER1708" s="20">
        <v>4</v>
      </c>
      <c r="ES1708" s="20">
        <v>9</v>
      </c>
      <c r="ET1708" s="20">
        <v>37</v>
      </c>
      <c r="EU1708" s="20">
        <v>9</v>
      </c>
      <c r="EV1708" s="20">
        <v>8</v>
      </c>
      <c r="EW1708" s="20">
        <v>9</v>
      </c>
      <c r="EX1708" s="20">
        <v>4</v>
      </c>
      <c r="EY1708" s="20">
        <v>15</v>
      </c>
      <c r="EZ1708" s="20">
        <v>4</v>
      </c>
      <c r="FA1708" s="20" t="s">
        <v>5913</v>
      </c>
      <c r="FB1708" s="20" t="s">
        <v>5913</v>
      </c>
      <c r="FC1708" s="20" t="s">
        <v>5913</v>
      </c>
      <c r="FD1708" s="20" t="s">
        <v>5913</v>
      </c>
      <c r="FE1708" s="20" t="s">
        <v>5913</v>
      </c>
      <c r="FF1708" s="20" t="s">
        <v>5913</v>
      </c>
      <c r="FG1708" s="20" t="s">
        <v>5913</v>
      </c>
      <c r="FH1708" s="20" t="s">
        <v>5913</v>
      </c>
      <c r="FI1708" s="20">
        <v>5</v>
      </c>
      <c r="FJ1708" s="20">
        <v>10</v>
      </c>
      <c r="FK1708" s="20">
        <v>50</v>
      </c>
      <c r="FL1708" s="20">
        <v>35</v>
      </c>
      <c r="FM1708" s="20">
        <v>2</v>
      </c>
      <c r="FN1708" s="20">
        <v>17</v>
      </c>
      <c r="FO1708" s="20">
        <v>46</v>
      </c>
      <c r="FP1708" s="20">
        <v>34</v>
      </c>
      <c r="FQ1708" s="20">
        <v>10</v>
      </c>
      <c r="FR1708" s="20">
        <v>10</v>
      </c>
      <c r="FS1708" s="20">
        <v>49</v>
      </c>
      <c r="FT1708" s="20">
        <v>32</v>
      </c>
      <c r="FU1708" s="20" t="s">
        <v>5913</v>
      </c>
      <c r="FV1708" s="20" t="s">
        <v>5913</v>
      </c>
      <c r="FW1708" s="20" t="s">
        <v>5913</v>
      </c>
      <c r="FX1708" s="20" t="s">
        <v>5913</v>
      </c>
      <c r="FY1708" s="20" t="s">
        <v>5913</v>
      </c>
      <c r="FZ1708" s="20" t="s">
        <v>5913</v>
      </c>
      <c r="GA1708" s="20" t="s">
        <v>5913</v>
      </c>
      <c r="GB1708" s="20" t="s">
        <v>5913</v>
      </c>
      <c r="GC1708" s="20" t="s">
        <v>5913</v>
      </c>
      <c r="GD1708" s="20" t="s">
        <v>5913</v>
      </c>
      <c r="GE1708" s="20" t="s">
        <v>5913</v>
      </c>
      <c r="GF1708" s="20" t="s">
        <v>5913</v>
      </c>
      <c r="GG1708" s="20" t="s">
        <v>5913</v>
      </c>
      <c r="GH1708" s="20" t="s">
        <v>5913</v>
      </c>
      <c r="GI1708" s="20" t="s">
        <v>5913</v>
      </c>
      <c r="GJ1708" s="20" t="s">
        <v>5913</v>
      </c>
      <c r="GK1708" s="20" t="s">
        <v>5913</v>
      </c>
      <c r="GL1708" s="20" t="s">
        <v>5913</v>
      </c>
      <c r="GM1708" s="20" t="s">
        <v>5913</v>
      </c>
      <c r="GN1708" s="20" t="s">
        <v>5913</v>
      </c>
    </row>
    <row r="1709" spans="1:196" ht="15" customHeight="1" x14ac:dyDescent="0.25">
      <c r="A1709" s="24" t="s">
        <v>3479</v>
      </c>
      <c r="B1709" s="12" t="s">
        <v>3480</v>
      </c>
      <c r="C1709" s="20">
        <v>21</v>
      </c>
      <c r="D1709" s="20">
        <v>2</v>
      </c>
      <c r="E1709" s="20">
        <v>6</v>
      </c>
      <c r="F1709" s="20">
        <v>39</v>
      </c>
      <c r="G1709" s="20">
        <v>53</v>
      </c>
      <c r="H1709" s="20">
        <v>5</v>
      </c>
      <c r="I1709" s="20">
        <v>6</v>
      </c>
      <c r="J1709" s="20">
        <v>48</v>
      </c>
      <c r="K1709" s="20">
        <v>41</v>
      </c>
      <c r="L1709" s="20">
        <v>5</v>
      </c>
      <c r="M1709" s="20">
        <v>7</v>
      </c>
      <c r="N1709" s="20">
        <v>52</v>
      </c>
      <c r="O1709" s="20">
        <v>36</v>
      </c>
      <c r="P1709" s="20">
        <v>2</v>
      </c>
      <c r="Q1709" s="20">
        <v>2</v>
      </c>
      <c r="R1709" s="20">
        <v>45</v>
      </c>
      <c r="S1709" s="20">
        <v>51</v>
      </c>
      <c r="T1709" s="20">
        <v>2</v>
      </c>
      <c r="U1709" s="20">
        <v>6</v>
      </c>
      <c r="V1709" s="20">
        <v>37</v>
      </c>
      <c r="W1709" s="20">
        <v>55</v>
      </c>
      <c r="X1709" s="20">
        <v>2</v>
      </c>
      <c r="Y1709" s="20">
        <v>3</v>
      </c>
      <c r="Z1709" s="20">
        <v>47</v>
      </c>
      <c r="AA1709" s="20">
        <v>47</v>
      </c>
      <c r="AB1709" s="20">
        <v>3</v>
      </c>
      <c r="AC1709" s="20">
        <v>1</v>
      </c>
      <c r="AD1709" s="20">
        <v>38</v>
      </c>
      <c r="AE1709" s="20">
        <v>57</v>
      </c>
      <c r="AF1709" s="20">
        <v>2</v>
      </c>
      <c r="AG1709" s="20">
        <v>6</v>
      </c>
      <c r="AH1709" s="20">
        <v>43</v>
      </c>
      <c r="AI1709" s="20">
        <v>49</v>
      </c>
      <c r="AJ1709" s="20">
        <v>2</v>
      </c>
      <c r="AK1709" s="20">
        <v>2</v>
      </c>
      <c r="AL1709" s="20">
        <v>41</v>
      </c>
      <c r="AM1709" s="20">
        <v>55</v>
      </c>
      <c r="AN1709" s="20">
        <v>5</v>
      </c>
      <c r="AO1709" s="20">
        <v>6</v>
      </c>
      <c r="AP1709" s="20">
        <v>40</v>
      </c>
      <c r="AQ1709" s="20">
        <v>49</v>
      </c>
      <c r="AR1709" s="20">
        <v>6</v>
      </c>
      <c r="AS1709" s="20">
        <v>14</v>
      </c>
      <c r="AT1709" s="20">
        <v>42</v>
      </c>
      <c r="AU1709" s="20">
        <v>38</v>
      </c>
      <c r="AV1709" s="20">
        <v>6</v>
      </c>
      <c r="AW1709" s="20">
        <v>8</v>
      </c>
      <c r="AX1709" s="20">
        <v>45</v>
      </c>
      <c r="AY1709" s="20">
        <v>41</v>
      </c>
      <c r="AZ1709" s="20">
        <v>2</v>
      </c>
      <c r="BA1709" s="20">
        <v>4</v>
      </c>
      <c r="BB1709" s="20">
        <v>41</v>
      </c>
      <c r="BC1709" s="20">
        <v>46</v>
      </c>
      <c r="BD1709" s="20">
        <v>7</v>
      </c>
      <c r="BE1709" s="20">
        <v>5</v>
      </c>
      <c r="BF1709" s="20">
        <v>3</v>
      </c>
      <c r="BG1709" s="20">
        <v>47</v>
      </c>
      <c r="BH1709" s="20">
        <v>41</v>
      </c>
      <c r="BI1709" s="20">
        <v>5</v>
      </c>
      <c r="BJ1709" s="20">
        <v>3</v>
      </c>
      <c r="BK1709" s="20">
        <v>3</v>
      </c>
      <c r="BL1709" s="20">
        <v>44</v>
      </c>
      <c r="BM1709" s="20">
        <v>47</v>
      </c>
      <c r="BN1709" s="20">
        <v>2</v>
      </c>
      <c r="BO1709" s="20">
        <v>1</v>
      </c>
      <c r="BP1709" s="20">
        <v>15</v>
      </c>
      <c r="BQ1709" s="20">
        <v>45</v>
      </c>
      <c r="BR1709" s="20">
        <v>34</v>
      </c>
      <c r="BS1709" s="20">
        <v>5</v>
      </c>
      <c r="BT1709" s="20">
        <v>1</v>
      </c>
      <c r="BU1709" s="20">
        <v>5</v>
      </c>
      <c r="BV1709" s="20">
        <v>49</v>
      </c>
      <c r="BW1709" s="20">
        <v>42</v>
      </c>
      <c r="BX1709" s="20">
        <v>3</v>
      </c>
      <c r="BY1709" s="20">
        <v>1</v>
      </c>
      <c r="BZ1709" s="20">
        <v>5</v>
      </c>
      <c r="CA1709" s="20">
        <v>51</v>
      </c>
      <c r="CB1709" s="20">
        <v>42</v>
      </c>
      <c r="CC1709" s="20">
        <v>1</v>
      </c>
      <c r="CD1709" s="20">
        <v>1</v>
      </c>
      <c r="CE1709" s="20">
        <v>3</v>
      </c>
      <c r="CF1709" s="20">
        <v>48</v>
      </c>
      <c r="CG1709" s="20">
        <v>46</v>
      </c>
      <c r="CH1709" s="20">
        <v>1</v>
      </c>
      <c r="CI1709" s="20">
        <v>2</v>
      </c>
      <c r="CJ1709" s="20">
        <v>1</v>
      </c>
      <c r="CK1709" s="20">
        <v>38</v>
      </c>
      <c r="CL1709" s="20">
        <v>56</v>
      </c>
      <c r="CM1709" s="20">
        <v>2</v>
      </c>
      <c r="CN1709" s="20">
        <v>6</v>
      </c>
      <c r="CO1709" s="20">
        <v>3</v>
      </c>
      <c r="CP1709" s="20">
        <v>48</v>
      </c>
      <c r="CQ1709" s="20">
        <v>31</v>
      </c>
      <c r="CR1709" s="20">
        <v>11</v>
      </c>
      <c r="CS1709" s="20">
        <v>2</v>
      </c>
      <c r="CT1709" s="20">
        <v>3</v>
      </c>
      <c r="CU1709" s="20">
        <v>49</v>
      </c>
      <c r="CV1709" s="20">
        <v>37</v>
      </c>
      <c r="CW1709" s="20">
        <v>8</v>
      </c>
      <c r="CX1709" s="20">
        <v>2</v>
      </c>
      <c r="CY1709" s="20">
        <v>3</v>
      </c>
      <c r="CZ1709" s="20">
        <v>49</v>
      </c>
      <c r="DA1709" s="20">
        <v>38</v>
      </c>
      <c r="DB1709" s="20">
        <v>7</v>
      </c>
      <c r="DC1709" s="20">
        <v>0</v>
      </c>
      <c r="DD1709" s="20">
        <v>0</v>
      </c>
      <c r="DE1709" s="20">
        <v>13</v>
      </c>
      <c r="DF1709" s="20">
        <v>88</v>
      </c>
      <c r="DG1709" s="20">
        <v>0</v>
      </c>
      <c r="DH1709" s="20">
        <v>5</v>
      </c>
      <c r="DI1709" s="20">
        <v>10</v>
      </c>
      <c r="DJ1709" s="20">
        <v>85</v>
      </c>
      <c r="DK1709" s="20">
        <v>1</v>
      </c>
      <c r="DL1709" s="20">
        <v>2</v>
      </c>
      <c r="DM1709" s="20">
        <v>55</v>
      </c>
      <c r="DN1709" s="20">
        <v>38</v>
      </c>
      <c r="DO1709" s="20">
        <v>3</v>
      </c>
      <c r="DP1709" s="20">
        <v>3</v>
      </c>
      <c r="DQ1709" s="20">
        <v>3</v>
      </c>
      <c r="DR1709" s="20">
        <v>50</v>
      </c>
      <c r="DS1709" s="20">
        <v>42</v>
      </c>
      <c r="DT1709" s="20">
        <v>1</v>
      </c>
      <c r="DU1709" s="20">
        <v>2</v>
      </c>
      <c r="DV1709" s="20">
        <v>3</v>
      </c>
      <c r="DW1709" s="20">
        <v>41</v>
      </c>
      <c r="DX1709" s="20">
        <v>48</v>
      </c>
      <c r="DY1709" s="20">
        <v>6</v>
      </c>
      <c r="DZ1709" s="20" t="s">
        <v>5913</v>
      </c>
      <c r="EA1709" s="20" t="s">
        <v>5913</v>
      </c>
      <c r="EB1709" s="20" t="s">
        <v>5913</v>
      </c>
      <c r="EC1709" s="20" t="s">
        <v>5913</v>
      </c>
      <c r="ED1709" s="20" t="s">
        <v>5913</v>
      </c>
      <c r="EE1709" s="20" t="s">
        <v>5913</v>
      </c>
      <c r="EF1709" s="20" t="s">
        <v>5913</v>
      </c>
      <c r="EG1709" s="20" t="s">
        <v>5913</v>
      </c>
      <c r="EH1709" s="20" t="s">
        <v>5913</v>
      </c>
      <c r="EI1709" s="20" t="s">
        <v>5913</v>
      </c>
      <c r="EJ1709" s="20">
        <v>1</v>
      </c>
      <c r="EK1709" s="20">
        <v>2</v>
      </c>
      <c r="EL1709" s="20">
        <v>32</v>
      </c>
      <c r="EM1709" s="20">
        <v>65</v>
      </c>
      <c r="EN1709" s="20">
        <v>1</v>
      </c>
      <c r="EO1709" s="20">
        <v>0</v>
      </c>
      <c r="EP1709" s="20">
        <v>14</v>
      </c>
      <c r="EQ1709" s="20">
        <v>85</v>
      </c>
      <c r="ER1709" s="20">
        <v>4</v>
      </c>
      <c r="ES1709" s="20">
        <v>20</v>
      </c>
      <c r="ET1709" s="20">
        <v>41</v>
      </c>
      <c r="EU1709" s="20">
        <v>4</v>
      </c>
      <c r="EV1709" s="20">
        <v>3</v>
      </c>
      <c r="EW1709" s="20">
        <v>1</v>
      </c>
      <c r="EX1709" s="20">
        <v>1</v>
      </c>
      <c r="EY1709" s="20">
        <v>22</v>
      </c>
      <c r="EZ1709" s="20">
        <v>4</v>
      </c>
      <c r="FA1709" s="20" t="s">
        <v>5913</v>
      </c>
      <c r="FB1709" s="20" t="s">
        <v>5913</v>
      </c>
      <c r="FC1709" s="20" t="s">
        <v>5913</v>
      </c>
      <c r="FD1709" s="20" t="s">
        <v>5913</v>
      </c>
      <c r="FE1709" s="20" t="s">
        <v>5913</v>
      </c>
      <c r="FF1709" s="20" t="s">
        <v>5913</v>
      </c>
      <c r="FG1709" s="20" t="s">
        <v>5913</v>
      </c>
      <c r="FH1709" s="20" t="s">
        <v>5913</v>
      </c>
      <c r="FI1709" s="20">
        <v>10</v>
      </c>
      <c r="FJ1709" s="20">
        <v>10</v>
      </c>
      <c r="FK1709" s="20">
        <v>43</v>
      </c>
      <c r="FL1709" s="20">
        <v>38</v>
      </c>
      <c r="FM1709" s="20">
        <v>5</v>
      </c>
      <c r="FN1709" s="20">
        <v>5</v>
      </c>
      <c r="FO1709" s="20">
        <v>52</v>
      </c>
      <c r="FP1709" s="20">
        <v>38</v>
      </c>
      <c r="FQ1709" s="20">
        <v>14</v>
      </c>
      <c r="FR1709" s="20">
        <v>5</v>
      </c>
      <c r="FS1709" s="20">
        <v>48</v>
      </c>
      <c r="FT1709" s="20">
        <v>33</v>
      </c>
      <c r="FU1709" s="20" t="s">
        <v>5913</v>
      </c>
      <c r="FV1709" s="20" t="s">
        <v>5913</v>
      </c>
      <c r="FW1709" s="20" t="s">
        <v>5913</v>
      </c>
      <c r="FX1709" s="20" t="s">
        <v>5913</v>
      </c>
      <c r="FY1709" s="20" t="s">
        <v>5913</v>
      </c>
      <c r="FZ1709" s="20" t="s">
        <v>5913</v>
      </c>
      <c r="GA1709" s="20" t="s">
        <v>5913</v>
      </c>
      <c r="GB1709" s="20" t="s">
        <v>5913</v>
      </c>
      <c r="GC1709" s="20" t="s">
        <v>5913</v>
      </c>
      <c r="GD1709" s="20" t="s">
        <v>5913</v>
      </c>
      <c r="GE1709" s="20" t="s">
        <v>5913</v>
      </c>
      <c r="GF1709" s="20" t="s">
        <v>5913</v>
      </c>
      <c r="GG1709" s="20" t="s">
        <v>5913</v>
      </c>
      <c r="GH1709" s="20" t="s">
        <v>5913</v>
      </c>
      <c r="GI1709" s="20" t="s">
        <v>5913</v>
      </c>
      <c r="GJ1709" s="20" t="s">
        <v>5913</v>
      </c>
      <c r="GK1709" s="20" t="s">
        <v>5913</v>
      </c>
      <c r="GL1709" s="20" t="s">
        <v>5913</v>
      </c>
      <c r="GM1709" s="20" t="s">
        <v>5913</v>
      </c>
      <c r="GN1709" s="20" t="s">
        <v>5913</v>
      </c>
    </row>
    <row r="1710" spans="1:196" ht="15" customHeight="1" x14ac:dyDescent="0.25">
      <c r="A1710" s="24" t="s">
        <v>3481</v>
      </c>
      <c r="B1710" s="12" t="s">
        <v>3482</v>
      </c>
      <c r="C1710" s="20">
        <v>38</v>
      </c>
      <c r="D1710" s="20">
        <v>3</v>
      </c>
      <c r="E1710" s="20">
        <v>5</v>
      </c>
      <c r="F1710" s="20">
        <v>37</v>
      </c>
      <c r="G1710" s="20">
        <v>55</v>
      </c>
      <c r="H1710" s="20">
        <v>3</v>
      </c>
      <c r="I1710" s="20">
        <v>10</v>
      </c>
      <c r="J1710" s="20">
        <v>44</v>
      </c>
      <c r="K1710" s="20">
        <v>43</v>
      </c>
      <c r="L1710" s="20">
        <v>4</v>
      </c>
      <c r="M1710" s="20">
        <v>9</v>
      </c>
      <c r="N1710" s="20">
        <v>42</v>
      </c>
      <c r="O1710" s="20">
        <v>44</v>
      </c>
      <c r="P1710" s="20">
        <v>2</v>
      </c>
      <c r="Q1710" s="20">
        <v>2</v>
      </c>
      <c r="R1710" s="20">
        <v>35</v>
      </c>
      <c r="S1710" s="20">
        <v>61</v>
      </c>
      <c r="T1710" s="20">
        <v>3</v>
      </c>
      <c r="U1710" s="20">
        <v>3</v>
      </c>
      <c r="V1710" s="20">
        <v>36</v>
      </c>
      <c r="W1710" s="20">
        <v>57</v>
      </c>
      <c r="X1710" s="20">
        <v>3</v>
      </c>
      <c r="Y1710" s="20">
        <v>2</v>
      </c>
      <c r="Z1710" s="20">
        <v>37</v>
      </c>
      <c r="AA1710" s="20">
        <v>57</v>
      </c>
      <c r="AB1710" s="20">
        <v>3</v>
      </c>
      <c r="AC1710" s="20">
        <v>2</v>
      </c>
      <c r="AD1710" s="20">
        <v>34</v>
      </c>
      <c r="AE1710" s="20">
        <v>62</v>
      </c>
      <c r="AF1710" s="20">
        <v>3</v>
      </c>
      <c r="AG1710" s="20">
        <v>4</v>
      </c>
      <c r="AH1710" s="20">
        <v>39</v>
      </c>
      <c r="AI1710" s="20">
        <v>54</v>
      </c>
      <c r="AJ1710" s="20">
        <v>3</v>
      </c>
      <c r="AK1710" s="20">
        <v>1</v>
      </c>
      <c r="AL1710" s="20">
        <v>36</v>
      </c>
      <c r="AM1710" s="20">
        <v>61</v>
      </c>
      <c r="AN1710" s="20">
        <v>2</v>
      </c>
      <c r="AO1710" s="20">
        <v>2</v>
      </c>
      <c r="AP1710" s="20">
        <v>38</v>
      </c>
      <c r="AQ1710" s="20">
        <v>57</v>
      </c>
      <c r="AR1710" s="20">
        <v>2</v>
      </c>
      <c r="AS1710" s="20">
        <v>2</v>
      </c>
      <c r="AT1710" s="20">
        <v>45</v>
      </c>
      <c r="AU1710" s="20">
        <v>50</v>
      </c>
      <c r="AV1710" s="20">
        <v>2</v>
      </c>
      <c r="AW1710" s="20">
        <v>3</v>
      </c>
      <c r="AX1710" s="20">
        <v>43</v>
      </c>
      <c r="AY1710" s="20">
        <v>51</v>
      </c>
      <c r="AZ1710" s="20">
        <v>3</v>
      </c>
      <c r="BA1710" s="20">
        <v>3</v>
      </c>
      <c r="BB1710" s="20">
        <v>39</v>
      </c>
      <c r="BC1710" s="20">
        <v>52</v>
      </c>
      <c r="BD1710" s="20">
        <v>2</v>
      </c>
      <c r="BE1710" s="20">
        <v>3</v>
      </c>
      <c r="BF1710" s="20">
        <v>5</v>
      </c>
      <c r="BG1710" s="20">
        <v>39</v>
      </c>
      <c r="BH1710" s="20">
        <v>49</v>
      </c>
      <c r="BI1710" s="20">
        <v>4</v>
      </c>
      <c r="BJ1710" s="20">
        <v>3</v>
      </c>
      <c r="BK1710" s="20">
        <v>5</v>
      </c>
      <c r="BL1710" s="20">
        <v>40</v>
      </c>
      <c r="BM1710" s="20">
        <v>44</v>
      </c>
      <c r="BN1710" s="20">
        <v>7</v>
      </c>
      <c r="BO1710" s="20">
        <v>6</v>
      </c>
      <c r="BP1710" s="20">
        <v>5</v>
      </c>
      <c r="BQ1710" s="20">
        <v>41</v>
      </c>
      <c r="BR1710" s="20">
        <v>47</v>
      </c>
      <c r="BS1710" s="20">
        <v>2</v>
      </c>
      <c r="BT1710" s="20">
        <v>4</v>
      </c>
      <c r="BU1710" s="20">
        <v>2</v>
      </c>
      <c r="BV1710" s="20">
        <v>36</v>
      </c>
      <c r="BW1710" s="20">
        <v>54</v>
      </c>
      <c r="BX1710" s="20">
        <v>4</v>
      </c>
      <c r="BY1710" s="20">
        <v>4</v>
      </c>
      <c r="BZ1710" s="20">
        <v>1</v>
      </c>
      <c r="CA1710" s="20">
        <v>39</v>
      </c>
      <c r="CB1710" s="20">
        <v>53</v>
      </c>
      <c r="CC1710" s="20">
        <v>3</v>
      </c>
      <c r="CD1710" s="20">
        <v>4</v>
      </c>
      <c r="CE1710" s="20">
        <v>2</v>
      </c>
      <c r="CF1710" s="20">
        <v>38</v>
      </c>
      <c r="CG1710" s="20">
        <v>55</v>
      </c>
      <c r="CH1710" s="20">
        <v>1</v>
      </c>
      <c r="CI1710" s="20">
        <v>4</v>
      </c>
      <c r="CJ1710" s="20">
        <v>2</v>
      </c>
      <c r="CK1710" s="20">
        <v>37</v>
      </c>
      <c r="CL1710" s="20">
        <v>55</v>
      </c>
      <c r="CM1710" s="20">
        <v>2</v>
      </c>
      <c r="CN1710" s="20">
        <v>4</v>
      </c>
      <c r="CO1710" s="20">
        <v>5</v>
      </c>
      <c r="CP1710" s="20">
        <v>45</v>
      </c>
      <c r="CQ1710" s="20">
        <v>36</v>
      </c>
      <c r="CR1710" s="20">
        <v>10</v>
      </c>
      <c r="CS1710" s="20">
        <v>4</v>
      </c>
      <c r="CT1710" s="20">
        <v>3</v>
      </c>
      <c r="CU1710" s="20">
        <v>46</v>
      </c>
      <c r="CV1710" s="20">
        <v>44</v>
      </c>
      <c r="CW1710" s="20">
        <v>3</v>
      </c>
      <c r="CX1710" s="20">
        <v>4</v>
      </c>
      <c r="CY1710" s="20">
        <v>3</v>
      </c>
      <c r="CZ1710" s="20">
        <v>44</v>
      </c>
      <c r="DA1710" s="20">
        <v>45</v>
      </c>
      <c r="DB1710" s="20">
        <v>4</v>
      </c>
      <c r="DC1710" s="20">
        <v>0</v>
      </c>
      <c r="DD1710" s="20">
        <v>4</v>
      </c>
      <c r="DE1710" s="20">
        <v>16</v>
      </c>
      <c r="DF1710" s="20">
        <v>80</v>
      </c>
      <c r="DG1710" s="20">
        <v>0</v>
      </c>
      <c r="DH1710" s="20">
        <v>2</v>
      </c>
      <c r="DI1710" s="20">
        <v>11</v>
      </c>
      <c r="DJ1710" s="20">
        <v>87</v>
      </c>
      <c r="DK1710" s="20">
        <v>1</v>
      </c>
      <c r="DL1710" s="20">
        <v>4</v>
      </c>
      <c r="DM1710" s="20">
        <v>38</v>
      </c>
      <c r="DN1710" s="20">
        <v>57</v>
      </c>
      <c r="DO1710" s="20">
        <v>1</v>
      </c>
      <c r="DP1710" s="20">
        <v>1</v>
      </c>
      <c r="DQ1710" s="20">
        <v>2</v>
      </c>
      <c r="DR1710" s="20">
        <v>31</v>
      </c>
      <c r="DS1710" s="20">
        <v>66</v>
      </c>
      <c r="DT1710" s="20">
        <v>0</v>
      </c>
      <c r="DU1710" s="20">
        <v>1</v>
      </c>
      <c r="DV1710" s="20">
        <v>2</v>
      </c>
      <c r="DW1710" s="20">
        <v>30</v>
      </c>
      <c r="DX1710" s="20">
        <v>67</v>
      </c>
      <c r="DY1710" s="20">
        <v>1</v>
      </c>
      <c r="DZ1710" s="20" t="s">
        <v>5913</v>
      </c>
      <c r="EA1710" s="20" t="s">
        <v>5913</v>
      </c>
      <c r="EB1710" s="20" t="s">
        <v>5913</v>
      </c>
      <c r="EC1710" s="20" t="s">
        <v>5913</v>
      </c>
      <c r="ED1710" s="20" t="s">
        <v>5913</v>
      </c>
      <c r="EE1710" s="20" t="s">
        <v>5913</v>
      </c>
      <c r="EF1710" s="20" t="s">
        <v>5913</v>
      </c>
      <c r="EG1710" s="20" t="s">
        <v>5913</v>
      </c>
      <c r="EH1710" s="20" t="s">
        <v>5913</v>
      </c>
      <c r="EI1710" s="20" t="s">
        <v>5913</v>
      </c>
      <c r="EJ1710" s="20">
        <v>2</v>
      </c>
      <c r="EK1710" s="20">
        <v>2</v>
      </c>
      <c r="EL1710" s="20">
        <v>28</v>
      </c>
      <c r="EM1710" s="20">
        <v>69</v>
      </c>
      <c r="EN1710" s="20">
        <v>2</v>
      </c>
      <c r="EO1710" s="20">
        <v>0</v>
      </c>
      <c r="EP1710" s="20">
        <v>9</v>
      </c>
      <c r="EQ1710" s="20">
        <v>89</v>
      </c>
      <c r="ER1710" s="20">
        <v>1</v>
      </c>
      <c r="ES1710" s="20">
        <v>6</v>
      </c>
      <c r="ET1710" s="20">
        <v>46</v>
      </c>
      <c r="EU1710" s="20">
        <v>5</v>
      </c>
      <c r="EV1710" s="20">
        <v>5</v>
      </c>
      <c r="EW1710" s="20">
        <v>3</v>
      </c>
      <c r="EX1710" s="20">
        <v>2</v>
      </c>
      <c r="EY1710" s="20">
        <v>26</v>
      </c>
      <c r="EZ1710" s="20">
        <v>6</v>
      </c>
      <c r="FA1710" s="20" t="s">
        <v>5913</v>
      </c>
      <c r="FB1710" s="20" t="s">
        <v>5913</v>
      </c>
      <c r="FC1710" s="20" t="s">
        <v>5913</v>
      </c>
      <c r="FD1710" s="20" t="s">
        <v>5913</v>
      </c>
      <c r="FE1710" s="20" t="s">
        <v>5913</v>
      </c>
      <c r="FF1710" s="20" t="s">
        <v>5913</v>
      </c>
      <c r="FG1710" s="20" t="s">
        <v>5913</v>
      </c>
      <c r="FH1710" s="20" t="s">
        <v>5913</v>
      </c>
      <c r="FI1710" s="20">
        <v>0</v>
      </c>
      <c r="FJ1710" s="20">
        <v>3</v>
      </c>
      <c r="FK1710" s="20">
        <v>49</v>
      </c>
      <c r="FL1710" s="20">
        <v>49</v>
      </c>
      <c r="FM1710" s="20">
        <v>0</v>
      </c>
      <c r="FN1710" s="20">
        <v>5</v>
      </c>
      <c r="FO1710" s="20">
        <v>49</v>
      </c>
      <c r="FP1710" s="20">
        <v>46</v>
      </c>
      <c r="FQ1710" s="20">
        <v>3</v>
      </c>
      <c r="FR1710" s="20">
        <v>8</v>
      </c>
      <c r="FS1710" s="20">
        <v>50</v>
      </c>
      <c r="FT1710" s="20">
        <v>39</v>
      </c>
      <c r="FU1710" s="20" t="s">
        <v>5913</v>
      </c>
      <c r="FV1710" s="20" t="s">
        <v>5913</v>
      </c>
      <c r="FW1710" s="20" t="s">
        <v>5913</v>
      </c>
      <c r="FX1710" s="20" t="s">
        <v>5913</v>
      </c>
      <c r="FY1710" s="20" t="s">
        <v>5913</v>
      </c>
      <c r="FZ1710" s="20" t="s">
        <v>5913</v>
      </c>
      <c r="GA1710" s="20" t="s">
        <v>5913</v>
      </c>
      <c r="GB1710" s="20" t="s">
        <v>5913</v>
      </c>
      <c r="GC1710" s="20" t="s">
        <v>5913</v>
      </c>
      <c r="GD1710" s="20" t="s">
        <v>5913</v>
      </c>
      <c r="GE1710" s="20" t="s">
        <v>5913</v>
      </c>
      <c r="GF1710" s="20" t="s">
        <v>5913</v>
      </c>
      <c r="GG1710" s="20" t="s">
        <v>5913</v>
      </c>
      <c r="GH1710" s="20" t="s">
        <v>5913</v>
      </c>
      <c r="GI1710" s="20" t="s">
        <v>5913</v>
      </c>
      <c r="GJ1710" s="20" t="s">
        <v>5913</v>
      </c>
      <c r="GK1710" s="20" t="s">
        <v>5913</v>
      </c>
      <c r="GL1710" s="20" t="s">
        <v>5913</v>
      </c>
      <c r="GM1710" s="20" t="s">
        <v>5913</v>
      </c>
      <c r="GN1710" s="20" t="s">
        <v>5913</v>
      </c>
    </row>
    <row r="1711" spans="1:196" ht="15" customHeight="1" x14ac:dyDescent="0.25">
      <c r="A1711" s="24" t="s">
        <v>3483</v>
      </c>
      <c r="B1711" s="12" t="s">
        <v>3484</v>
      </c>
      <c r="C1711" s="20">
        <v>94</v>
      </c>
      <c r="D1711" s="20">
        <v>0</v>
      </c>
      <c r="E1711" s="20">
        <v>0</v>
      </c>
      <c r="F1711" s="20">
        <v>9</v>
      </c>
      <c r="G1711" s="20">
        <v>91</v>
      </c>
      <c r="H1711" s="20">
        <v>0</v>
      </c>
      <c r="I1711" s="20">
        <v>0</v>
      </c>
      <c r="J1711" s="20">
        <v>9</v>
      </c>
      <c r="K1711" s="20">
        <v>91</v>
      </c>
      <c r="L1711" s="20">
        <v>0</v>
      </c>
      <c r="M1711" s="20">
        <v>3</v>
      </c>
      <c r="N1711" s="20">
        <v>21</v>
      </c>
      <c r="O1711" s="20">
        <v>76</v>
      </c>
      <c r="P1711" s="20">
        <v>0</v>
      </c>
      <c r="Q1711" s="20">
        <v>0</v>
      </c>
      <c r="R1711" s="20">
        <v>6</v>
      </c>
      <c r="S1711" s="20">
        <v>94</v>
      </c>
      <c r="T1711" s="20">
        <v>0</v>
      </c>
      <c r="U1711" s="20">
        <v>0</v>
      </c>
      <c r="V1711" s="20">
        <v>6</v>
      </c>
      <c r="W1711" s="20">
        <v>94</v>
      </c>
      <c r="X1711" s="20">
        <v>0</v>
      </c>
      <c r="Y1711" s="20">
        <v>0</v>
      </c>
      <c r="Z1711" s="20">
        <v>12</v>
      </c>
      <c r="AA1711" s="20">
        <v>88</v>
      </c>
      <c r="AB1711" s="20">
        <v>0</v>
      </c>
      <c r="AC1711" s="20">
        <v>0</v>
      </c>
      <c r="AD1711" s="20">
        <v>6</v>
      </c>
      <c r="AE1711" s="20">
        <v>94</v>
      </c>
      <c r="AF1711" s="20">
        <v>0</v>
      </c>
      <c r="AG1711" s="20">
        <v>0</v>
      </c>
      <c r="AH1711" s="20">
        <v>9</v>
      </c>
      <c r="AI1711" s="20">
        <v>91</v>
      </c>
      <c r="AJ1711" s="20">
        <v>0</v>
      </c>
      <c r="AK1711" s="20">
        <v>0</v>
      </c>
      <c r="AL1711" s="20">
        <v>6</v>
      </c>
      <c r="AM1711" s="20">
        <v>94</v>
      </c>
      <c r="AN1711" s="20">
        <v>0</v>
      </c>
      <c r="AO1711" s="20">
        <v>0</v>
      </c>
      <c r="AP1711" s="20">
        <v>12</v>
      </c>
      <c r="AQ1711" s="20">
        <v>88</v>
      </c>
      <c r="AR1711" s="20">
        <v>0</v>
      </c>
      <c r="AS1711" s="20">
        <v>0</v>
      </c>
      <c r="AT1711" s="20">
        <v>9</v>
      </c>
      <c r="AU1711" s="20">
        <v>91</v>
      </c>
      <c r="AV1711" s="20">
        <v>0</v>
      </c>
      <c r="AW1711" s="20">
        <v>0</v>
      </c>
      <c r="AX1711" s="20">
        <v>12</v>
      </c>
      <c r="AY1711" s="20">
        <v>88</v>
      </c>
      <c r="AZ1711" s="20">
        <v>0</v>
      </c>
      <c r="BA1711" s="20">
        <v>0</v>
      </c>
      <c r="BB1711" s="20">
        <v>9</v>
      </c>
      <c r="BC1711" s="20">
        <v>91</v>
      </c>
      <c r="BD1711" s="20">
        <v>0</v>
      </c>
      <c r="BE1711" s="20">
        <v>0</v>
      </c>
      <c r="BF1711" s="20">
        <v>0</v>
      </c>
      <c r="BG1711" s="20">
        <v>9</v>
      </c>
      <c r="BH1711" s="20">
        <v>91</v>
      </c>
      <c r="BI1711" s="20">
        <v>0</v>
      </c>
      <c r="BJ1711" s="20">
        <v>0</v>
      </c>
      <c r="BK1711" s="20">
        <v>0</v>
      </c>
      <c r="BL1711" s="20">
        <v>9</v>
      </c>
      <c r="BM1711" s="20">
        <v>91</v>
      </c>
      <c r="BN1711" s="20">
        <v>0</v>
      </c>
      <c r="BO1711" s="20">
        <v>0</v>
      </c>
      <c r="BP1711" s="20">
        <v>0</v>
      </c>
      <c r="BQ1711" s="20">
        <v>15</v>
      </c>
      <c r="BR1711" s="20">
        <v>85</v>
      </c>
      <c r="BS1711" s="20">
        <v>0</v>
      </c>
      <c r="BT1711" s="20">
        <v>0</v>
      </c>
      <c r="BU1711" s="20">
        <v>0</v>
      </c>
      <c r="BV1711" s="20">
        <v>6</v>
      </c>
      <c r="BW1711" s="20">
        <v>94</v>
      </c>
      <c r="BX1711" s="20">
        <v>0</v>
      </c>
      <c r="BY1711" s="20">
        <v>0</v>
      </c>
      <c r="BZ1711" s="20">
        <v>0</v>
      </c>
      <c r="CA1711" s="20">
        <v>0</v>
      </c>
      <c r="CB1711" s="20">
        <v>100</v>
      </c>
      <c r="CC1711" s="20">
        <v>0</v>
      </c>
      <c r="CD1711" s="20">
        <v>0</v>
      </c>
      <c r="CE1711" s="20">
        <v>0</v>
      </c>
      <c r="CF1711" s="20">
        <v>6</v>
      </c>
      <c r="CG1711" s="20">
        <v>94</v>
      </c>
      <c r="CH1711" s="20">
        <v>0</v>
      </c>
      <c r="CI1711" s="20">
        <v>0</v>
      </c>
      <c r="CJ1711" s="20">
        <v>0</v>
      </c>
      <c r="CK1711" s="20">
        <v>9</v>
      </c>
      <c r="CL1711" s="20">
        <v>88</v>
      </c>
      <c r="CM1711" s="20">
        <v>3</v>
      </c>
      <c r="CN1711" s="20">
        <v>0</v>
      </c>
      <c r="CO1711" s="20">
        <v>0</v>
      </c>
      <c r="CP1711" s="20">
        <v>24</v>
      </c>
      <c r="CQ1711" s="20">
        <v>76</v>
      </c>
      <c r="CR1711" s="20">
        <v>0</v>
      </c>
      <c r="CS1711" s="20">
        <v>0</v>
      </c>
      <c r="CT1711" s="20">
        <v>0</v>
      </c>
      <c r="CU1711" s="20">
        <v>15</v>
      </c>
      <c r="CV1711" s="20">
        <v>85</v>
      </c>
      <c r="CW1711" s="20">
        <v>0</v>
      </c>
      <c r="CX1711" s="20">
        <v>0</v>
      </c>
      <c r="CY1711" s="20">
        <v>0</v>
      </c>
      <c r="CZ1711" s="20">
        <v>15</v>
      </c>
      <c r="DA1711" s="20">
        <v>85</v>
      </c>
      <c r="DB1711" s="20">
        <v>0</v>
      </c>
      <c r="DC1711" s="20">
        <v>0</v>
      </c>
      <c r="DD1711" s="20">
        <v>0</v>
      </c>
      <c r="DE1711" s="20">
        <v>9</v>
      </c>
      <c r="DF1711" s="20">
        <v>91</v>
      </c>
      <c r="DG1711" s="20">
        <v>0</v>
      </c>
      <c r="DH1711" s="20">
        <v>0</v>
      </c>
      <c r="DI1711" s="20">
        <v>12</v>
      </c>
      <c r="DJ1711" s="20">
        <v>88</v>
      </c>
      <c r="DK1711" s="20">
        <v>0</v>
      </c>
      <c r="DL1711" s="20">
        <v>0</v>
      </c>
      <c r="DM1711" s="20">
        <v>9</v>
      </c>
      <c r="DN1711" s="20">
        <v>91</v>
      </c>
      <c r="DO1711" s="20">
        <v>0</v>
      </c>
      <c r="DP1711" s="20">
        <v>0</v>
      </c>
      <c r="DQ1711" s="20">
        <v>0</v>
      </c>
      <c r="DR1711" s="20">
        <v>15</v>
      </c>
      <c r="DS1711" s="20">
        <v>85</v>
      </c>
      <c r="DT1711" s="20">
        <v>0</v>
      </c>
      <c r="DU1711" s="20">
        <v>0</v>
      </c>
      <c r="DV1711" s="20">
        <v>0</v>
      </c>
      <c r="DW1711" s="20">
        <v>6</v>
      </c>
      <c r="DX1711" s="20">
        <v>91</v>
      </c>
      <c r="DY1711" s="20">
        <v>3</v>
      </c>
      <c r="DZ1711" s="20" t="s">
        <v>5913</v>
      </c>
      <c r="EA1711" s="20" t="s">
        <v>5913</v>
      </c>
      <c r="EB1711" s="20" t="s">
        <v>5913</v>
      </c>
      <c r="EC1711" s="20" t="s">
        <v>5913</v>
      </c>
      <c r="ED1711" s="20" t="s">
        <v>5913</v>
      </c>
      <c r="EE1711" s="20" t="s">
        <v>5913</v>
      </c>
      <c r="EF1711" s="20" t="s">
        <v>5913</v>
      </c>
      <c r="EG1711" s="20" t="s">
        <v>5913</v>
      </c>
      <c r="EH1711" s="20" t="s">
        <v>5913</v>
      </c>
      <c r="EI1711" s="20" t="s">
        <v>5913</v>
      </c>
      <c r="EJ1711" s="20">
        <v>0</v>
      </c>
      <c r="EK1711" s="20">
        <v>0</v>
      </c>
      <c r="EL1711" s="20">
        <v>9</v>
      </c>
      <c r="EM1711" s="20">
        <v>91</v>
      </c>
      <c r="EN1711" s="20">
        <v>0</v>
      </c>
      <c r="EO1711" s="20">
        <v>0</v>
      </c>
      <c r="EP1711" s="20">
        <v>6</v>
      </c>
      <c r="EQ1711" s="20">
        <v>94</v>
      </c>
      <c r="ER1711" s="20">
        <v>0</v>
      </c>
      <c r="ES1711" s="20">
        <v>0</v>
      </c>
      <c r="ET1711" s="20">
        <v>54</v>
      </c>
      <c r="EU1711" s="20">
        <v>32</v>
      </c>
      <c r="EV1711" s="20">
        <v>14</v>
      </c>
      <c r="EW1711" s="20">
        <v>0</v>
      </c>
      <c r="EX1711" s="20">
        <v>0</v>
      </c>
      <c r="EY1711" s="20">
        <v>0</v>
      </c>
      <c r="EZ1711" s="20">
        <v>0</v>
      </c>
      <c r="FA1711" s="20">
        <v>0</v>
      </c>
      <c r="FB1711" s="20">
        <v>10</v>
      </c>
      <c r="FC1711" s="20">
        <v>40</v>
      </c>
      <c r="FD1711" s="20">
        <v>50</v>
      </c>
      <c r="FE1711" s="20">
        <v>0</v>
      </c>
      <c r="FF1711" s="20">
        <v>11</v>
      </c>
      <c r="FG1711" s="20">
        <v>33</v>
      </c>
      <c r="FH1711" s="20">
        <v>56</v>
      </c>
      <c r="FI1711" s="20">
        <v>0</v>
      </c>
      <c r="FJ1711" s="20">
        <v>0</v>
      </c>
      <c r="FK1711" s="20">
        <v>29</v>
      </c>
      <c r="FL1711" s="20">
        <v>71</v>
      </c>
      <c r="FM1711" s="20">
        <v>0</v>
      </c>
      <c r="FN1711" s="20">
        <v>0</v>
      </c>
      <c r="FO1711" s="20">
        <v>18</v>
      </c>
      <c r="FP1711" s="20">
        <v>82</v>
      </c>
      <c r="FQ1711" s="20">
        <v>0</v>
      </c>
      <c r="FR1711" s="20">
        <v>9</v>
      </c>
      <c r="FS1711" s="20">
        <v>21</v>
      </c>
      <c r="FT1711" s="20">
        <v>70</v>
      </c>
      <c r="FU1711" s="20" t="s">
        <v>5913</v>
      </c>
      <c r="FV1711" s="20" t="s">
        <v>5913</v>
      </c>
      <c r="FW1711" s="20" t="s">
        <v>5913</v>
      </c>
      <c r="FX1711" s="20" t="s">
        <v>5913</v>
      </c>
      <c r="FY1711" s="20" t="s">
        <v>5913</v>
      </c>
      <c r="FZ1711" s="20" t="s">
        <v>5913</v>
      </c>
      <c r="GA1711" s="20" t="s">
        <v>5913</v>
      </c>
      <c r="GB1711" s="20" t="s">
        <v>5913</v>
      </c>
      <c r="GC1711" s="20" t="s">
        <v>5913</v>
      </c>
      <c r="GD1711" s="20" t="s">
        <v>5913</v>
      </c>
      <c r="GE1711" s="20" t="s">
        <v>5913</v>
      </c>
      <c r="GF1711" s="20" t="s">
        <v>5913</v>
      </c>
      <c r="GG1711" s="20" t="s">
        <v>5913</v>
      </c>
      <c r="GH1711" s="20" t="s">
        <v>5913</v>
      </c>
      <c r="GI1711" s="20" t="s">
        <v>5913</v>
      </c>
      <c r="GJ1711" s="20" t="s">
        <v>5913</v>
      </c>
      <c r="GK1711" s="20" t="s">
        <v>5913</v>
      </c>
      <c r="GL1711" s="20" t="s">
        <v>5913</v>
      </c>
      <c r="GM1711" s="20" t="s">
        <v>5913</v>
      </c>
      <c r="GN1711" s="20" t="s">
        <v>5913</v>
      </c>
    </row>
    <row r="1712" spans="1:196" ht="15" customHeight="1" x14ac:dyDescent="0.25">
      <c r="A1712" s="24" t="s">
        <v>3485</v>
      </c>
      <c r="B1712" s="12" t="s">
        <v>3486</v>
      </c>
      <c r="C1712" s="20">
        <v>57</v>
      </c>
      <c r="D1712" s="20">
        <v>1</v>
      </c>
      <c r="E1712" s="20">
        <v>3</v>
      </c>
      <c r="F1712" s="20">
        <v>45</v>
      </c>
      <c r="G1712" s="20">
        <v>51</v>
      </c>
      <c r="H1712" s="20">
        <v>7</v>
      </c>
      <c r="I1712" s="20">
        <v>5</v>
      </c>
      <c r="J1712" s="20">
        <v>49</v>
      </c>
      <c r="K1712" s="20">
        <v>39</v>
      </c>
      <c r="L1712" s="20">
        <v>4</v>
      </c>
      <c r="M1712" s="20">
        <v>5</v>
      </c>
      <c r="N1712" s="20">
        <v>45</v>
      </c>
      <c r="O1712" s="20">
        <v>46</v>
      </c>
      <c r="P1712" s="20">
        <v>0</v>
      </c>
      <c r="Q1712" s="20">
        <v>0</v>
      </c>
      <c r="R1712" s="20">
        <v>24</v>
      </c>
      <c r="S1712" s="20">
        <v>76</v>
      </c>
      <c r="T1712" s="20">
        <v>1</v>
      </c>
      <c r="U1712" s="20">
        <v>7</v>
      </c>
      <c r="V1712" s="20">
        <v>41</v>
      </c>
      <c r="W1712" s="20">
        <v>51</v>
      </c>
      <c r="X1712" s="20">
        <v>4</v>
      </c>
      <c r="Y1712" s="20">
        <v>7</v>
      </c>
      <c r="Z1712" s="20">
        <v>39</v>
      </c>
      <c r="AA1712" s="20">
        <v>51</v>
      </c>
      <c r="AB1712" s="20">
        <v>1</v>
      </c>
      <c r="AC1712" s="20">
        <v>3</v>
      </c>
      <c r="AD1712" s="20">
        <v>31</v>
      </c>
      <c r="AE1712" s="20">
        <v>65</v>
      </c>
      <c r="AF1712" s="20">
        <v>3</v>
      </c>
      <c r="AG1712" s="20">
        <v>9</v>
      </c>
      <c r="AH1712" s="20">
        <v>29</v>
      </c>
      <c r="AI1712" s="20">
        <v>59</v>
      </c>
      <c r="AJ1712" s="20">
        <v>3</v>
      </c>
      <c r="AK1712" s="20">
        <v>0</v>
      </c>
      <c r="AL1712" s="20">
        <v>32</v>
      </c>
      <c r="AM1712" s="20">
        <v>66</v>
      </c>
      <c r="AN1712" s="20">
        <v>3</v>
      </c>
      <c r="AO1712" s="20">
        <v>8</v>
      </c>
      <c r="AP1712" s="20">
        <v>30</v>
      </c>
      <c r="AQ1712" s="20">
        <v>59</v>
      </c>
      <c r="AR1712" s="20">
        <v>7</v>
      </c>
      <c r="AS1712" s="20">
        <v>11</v>
      </c>
      <c r="AT1712" s="20">
        <v>30</v>
      </c>
      <c r="AU1712" s="20">
        <v>53</v>
      </c>
      <c r="AV1712" s="20">
        <v>8</v>
      </c>
      <c r="AW1712" s="20">
        <v>9</v>
      </c>
      <c r="AX1712" s="20">
        <v>32</v>
      </c>
      <c r="AY1712" s="20">
        <v>51</v>
      </c>
      <c r="AZ1712" s="20">
        <v>1</v>
      </c>
      <c r="BA1712" s="20">
        <v>3</v>
      </c>
      <c r="BB1712" s="20">
        <v>37</v>
      </c>
      <c r="BC1712" s="20">
        <v>54</v>
      </c>
      <c r="BD1712" s="20">
        <v>5</v>
      </c>
      <c r="BE1712" s="20">
        <v>5</v>
      </c>
      <c r="BF1712" s="20">
        <v>9</v>
      </c>
      <c r="BG1712" s="20">
        <v>29</v>
      </c>
      <c r="BH1712" s="20">
        <v>53</v>
      </c>
      <c r="BI1712" s="20">
        <v>4</v>
      </c>
      <c r="BJ1712" s="20">
        <v>11</v>
      </c>
      <c r="BK1712" s="20">
        <v>9</v>
      </c>
      <c r="BL1712" s="20">
        <v>21</v>
      </c>
      <c r="BM1712" s="20">
        <v>50</v>
      </c>
      <c r="BN1712" s="20">
        <v>9</v>
      </c>
      <c r="BO1712" s="20">
        <v>3</v>
      </c>
      <c r="BP1712" s="20">
        <v>4</v>
      </c>
      <c r="BQ1712" s="20">
        <v>26</v>
      </c>
      <c r="BR1712" s="20">
        <v>63</v>
      </c>
      <c r="BS1712" s="20">
        <v>4</v>
      </c>
      <c r="BT1712" s="20">
        <v>3</v>
      </c>
      <c r="BU1712" s="20">
        <v>3</v>
      </c>
      <c r="BV1712" s="20">
        <v>28</v>
      </c>
      <c r="BW1712" s="20">
        <v>57</v>
      </c>
      <c r="BX1712" s="20">
        <v>11</v>
      </c>
      <c r="BY1712" s="20">
        <v>3</v>
      </c>
      <c r="BZ1712" s="20">
        <v>3</v>
      </c>
      <c r="CA1712" s="20">
        <v>32</v>
      </c>
      <c r="CB1712" s="20">
        <v>59</v>
      </c>
      <c r="CC1712" s="20">
        <v>4</v>
      </c>
      <c r="CD1712" s="20">
        <v>1</v>
      </c>
      <c r="CE1712" s="20">
        <v>3</v>
      </c>
      <c r="CF1712" s="20">
        <v>34</v>
      </c>
      <c r="CG1712" s="20">
        <v>61</v>
      </c>
      <c r="CH1712" s="20">
        <v>1</v>
      </c>
      <c r="CI1712" s="20">
        <v>1</v>
      </c>
      <c r="CJ1712" s="20">
        <v>0</v>
      </c>
      <c r="CK1712" s="20">
        <v>28</v>
      </c>
      <c r="CL1712" s="20">
        <v>62</v>
      </c>
      <c r="CM1712" s="20">
        <v>9</v>
      </c>
      <c r="CN1712" s="20">
        <v>7</v>
      </c>
      <c r="CO1712" s="20">
        <v>9</v>
      </c>
      <c r="CP1712" s="20">
        <v>32</v>
      </c>
      <c r="CQ1712" s="20">
        <v>42</v>
      </c>
      <c r="CR1712" s="20">
        <v>11</v>
      </c>
      <c r="CS1712" s="20">
        <v>4</v>
      </c>
      <c r="CT1712" s="20">
        <v>9</v>
      </c>
      <c r="CU1712" s="20">
        <v>34</v>
      </c>
      <c r="CV1712" s="20">
        <v>50</v>
      </c>
      <c r="CW1712" s="20">
        <v>3</v>
      </c>
      <c r="CX1712" s="20">
        <v>7</v>
      </c>
      <c r="CY1712" s="20">
        <v>7</v>
      </c>
      <c r="CZ1712" s="20">
        <v>28</v>
      </c>
      <c r="DA1712" s="20">
        <v>58</v>
      </c>
      <c r="DB1712" s="20">
        <v>1</v>
      </c>
      <c r="DC1712" s="20">
        <v>0</v>
      </c>
      <c r="DD1712" s="20">
        <v>3</v>
      </c>
      <c r="DE1712" s="20">
        <v>30</v>
      </c>
      <c r="DF1712" s="20">
        <v>67</v>
      </c>
      <c r="DG1712" s="20">
        <v>1</v>
      </c>
      <c r="DH1712" s="20">
        <v>7</v>
      </c>
      <c r="DI1712" s="20">
        <v>22</v>
      </c>
      <c r="DJ1712" s="20">
        <v>70</v>
      </c>
      <c r="DK1712" s="20">
        <v>3</v>
      </c>
      <c r="DL1712" s="20">
        <v>0</v>
      </c>
      <c r="DM1712" s="20">
        <v>33</v>
      </c>
      <c r="DN1712" s="20">
        <v>63</v>
      </c>
      <c r="DO1712" s="20">
        <v>1</v>
      </c>
      <c r="DP1712" s="20">
        <v>3</v>
      </c>
      <c r="DQ1712" s="20">
        <v>3</v>
      </c>
      <c r="DR1712" s="20">
        <v>30</v>
      </c>
      <c r="DS1712" s="20">
        <v>64</v>
      </c>
      <c r="DT1712" s="20">
        <v>0</v>
      </c>
      <c r="DU1712" s="20">
        <v>1</v>
      </c>
      <c r="DV1712" s="20">
        <v>3</v>
      </c>
      <c r="DW1712" s="20">
        <v>25</v>
      </c>
      <c r="DX1712" s="20">
        <v>71</v>
      </c>
      <c r="DY1712" s="20">
        <v>0</v>
      </c>
      <c r="DZ1712" s="20" t="s">
        <v>5913</v>
      </c>
      <c r="EA1712" s="20" t="s">
        <v>5913</v>
      </c>
      <c r="EB1712" s="20" t="s">
        <v>5913</v>
      </c>
      <c r="EC1712" s="20" t="s">
        <v>5913</v>
      </c>
      <c r="ED1712" s="20" t="s">
        <v>5913</v>
      </c>
      <c r="EE1712" s="20" t="s">
        <v>5913</v>
      </c>
      <c r="EF1712" s="20" t="s">
        <v>5913</v>
      </c>
      <c r="EG1712" s="20" t="s">
        <v>5913</v>
      </c>
      <c r="EH1712" s="20" t="s">
        <v>5913</v>
      </c>
      <c r="EI1712" s="20" t="s">
        <v>5913</v>
      </c>
      <c r="EJ1712" s="20">
        <v>0</v>
      </c>
      <c r="EK1712" s="20">
        <v>1</v>
      </c>
      <c r="EL1712" s="20">
        <v>28</v>
      </c>
      <c r="EM1712" s="20">
        <v>71</v>
      </c>
      <c r="EN1712" s="20">
        <v>0</v>
      </c>
      <c r="EO1712" s="20">
        <v>0</v>
      </c>
      <c r="EP1712" s="20">
        <v>8</v>
      </c>
      <c r="EQ1712" s="20">
        <v>92</v>
      </c>
      <c r="ER1712" s="20">
        <v>8</v>
      </c>
      <c r="ES1712" s="20">
        <v>11</v>
      </c>
      <c r="ET1712" s="20">
        <v>32</v>
      </c>
      <c r="EU1712" s="20">
        <v>9</v>
      </c>
      <c r="EV1712" s="20">
        <v>11</v>
      </c>
      <c r="EW1712" s="20">
        <v>8</v>
      </c>
      <c r="EX1712" s="20">
        <v>2</v>
      </c>
      <c r="EY1712" s="20">
        <v>12</v>
      </c>
      <c r="EZ1712" s="20">
        <v>9</v>
      </c>
      <c r="FA1712" s="20" t="s">
        <v>5913</v>
      </c>
      <c r="FB1712" s="20" t="s">
        <v>5913</v>
      </c>
      <c r="FC1712" s="20" t="s">
        <v>5913</v>
      </c>
      <c r="FD1712" s="20" t="s">
        <v>5913</v>
      </c>
      <c r="FE1712" s="20" t="s">
        <v>5913</v>
      </c>
      <c r="FF1712" s="20" t="s">
        <v>5913</v>
      </c>
      <c r="FG1712" s="20" t="s">
        <v>5913</v>
      </c>
      <c r="FH1712" s="20" t="s">
        <v>5913</v>
      </c>
      <c r="FI1712" s="20">
        <v>0</v>
      </c>
      <c r="FJ1712" s="20">
        <v>24</v>
      </c>
      <c r="FK1712" s="20">
        <v>47</v>
      </c>
      <c r="FL1712" s="20">
        <v>29</v>
      </c>
      <c r="FM1712" s="20">
        <v>0</v>
      </c>
      <c r="FN1712" s="20">
        <v>19</v>
      </c>
      <c r="FO1712" s="20">
        <v>38</v>
      </c>
      <c r="FP1712" s="20">
        <v>44</v>
      </c>
      <c r="FQ1712" s="20">
        <v>0</v>
      </c>
      <c r="FR1712" s="20">
        <v>25</v>
      </c>
      <c r="FS1712" s="20">
        <v>44</v>
      </c>
      <c r="FT1712" s="20">
        <v>31</v>
      </c>
      <c r="FU1712" s="20" t="s">
        <v>5913</v>
      </c>
      <c r="FV1712" s="20" t="s">
        <v>5913</v>
      </c>
      <c r="FW1712" s="20" t="s">
        <v>5913</v>
      </c>
      <c r="FX1712" s="20" t="s">
        <v>5913</v>
      </c>
      <c r="FY1712" s="20" t="s">
        <v>5913</v>
      </c>
      <c r="FZ1712" s="20" t="s">
        <v>5913</v>
      </c>
      <c r="GA1712" s="20" t="s">
        <v>5913</v>
      </c>
      <c r="GB1712" s="20" t="s">
        <v>5913</v>
      </c>
      <c r="GC1712" s="20" t="s">
        <v>5913</v>
      </c>
      <c r="GD1712" s="20" t="s">
        <v>5913</v>
      </c>
      <c r="GE1712" s="20" t="s">
        <v>5913</v>
      </c>
      <c r="GF1712" s="20" t="s">
        <v>5913</v>
      </c>
      <c r="GG1712" s="20" t="s">
        <v>5913</v>
      </c>
      <c r="GH1712" s="20" t="s">
        <v>5913</v>
      </c>
      <c r="GI1712" s="20" t="s">
        <v>5913</v>
      </c>
      <c r="GJ1712" s="20" t="s">
        <v>5913</v>
      </c>
      <c r="GK1712" s="20" t="s">
        <v>5913</v>
      </c>
      <c r="GL1712" s="20" t="s">
        <v>5913</v>
      </c>
      <c r="GM1712" s="20" t="s">
        <v>5913</v>
      </c>
      <c r="GN1712" s="20" t="s">
        <v>5913</v>
      </c>
    </row>
    <row r="1713" spans="1:196" ht="15" customHeight="1" x14ac:dyDescent="0.25">
      <c r="A1713" s="24" t="s">
        <v>3487</v>
      </c>
      <c r="B1713" s="12" t="s">
        <v>3488</v>
      </c>
      <c r="C1713" s="20">
        <v>54</v>
      </c>
      <c r="D1713" s="20">
        <v>2</v>
      </c>
      <c r="E1713" s="20">
        <v>6</v>
      </c>
      <c r="F1713" s="20">
        <v>51</v>
      </c>
      <c r="G1713" s="20">
        <v>41</v>
      </c>
      <c r="H1713" s="20">
        <v>4</v>
      </c>
      <c r="I1713" s="20">
        <v>19</v>
      </c>
      <c r="J1713" s="20">
        <v>48</v>
      </c>
      <c r="K1713" s="20">
        <v>29</v>
      </c>
      <c r="L1713" s="20">
        <v>3</v>
      </c>
      <c r="M1713" s="20">
        <v>17</v>
      </c>
      <c r="N1713" s="20">
        <v>52</v>
      </c>
      <c r="O1713" s="20">
        <v>28</v>
      </c>
      <c r="P1713" s="20">
        <v>1</v>
      </c>
      <c r="Q1713" s="20">
        <v>2</v>
      </c>
      <c r="R1713" s="20">
        <v>52</v>
      </c>
      <c r="S1713" s="20">
        <v>45</v>
      </c>
      <c r="T1713" s="20">
        <v>2</v>
      </c>
      <c r="U1713" s="20">
        <v>7</v>
      </c>
      <c r="V1713" s="20">
        <v>44</v>
      </c>
      <c r="W1713" s="20">
        <v>47</v>
      </c>
      <c r="X1713" s="20">
        <v>2</v>
      </c>
      <c r="Y1713" s="20">
        <v>5</v>
      </c>
      <c r="Z1713" s="20">
        <v>52</v>
      </c>
      <c r="AA1713" s="20">
        <v>41</v>
      </c>
      <c r="AB1713" s="20">
        <v>1</v>
      </c>
      <c r="AC1713" s="20">
        <v>2</v>
      </c>
      <c r="AD1713" s="20">
        <v>48</v>
      </c>
      <c r="AE1713" s="20">
        <v>49</v>
      </c>
      <c r="AF1713" s="20">
        <v>2</v>
      </c>
      <c r="AG1713" s="20">
        <v>7</v>
      </c>
      <c r="AH1713" s="20">
        <v>50</v>
      </c>
      <c r="AI1713" s="20">
        <v>41</v>
      </c>
      <c r="AJ1713" s="20">
        <v>1</v>
      </c>
      <c r="AK1713" s="20">
        <v>2</v>
      </c>
      <c r="AL1713" s="20">
        <v>49</v>
      </c>
      <c r="AM1713" s="20">
        <v>48</v>
      </c>
      <c r="AN1713" s="20">
        <v>1</v>
      </c>
      <c r="AO1713" s="20">
        <v>4</v>
      </c>
      <c r="AP1713" s="20">
        <v>53</v>
      </c>
      <c r="AQ1713" s="20">
        <v>42</v>
      </c>
      <c r="AR1713" s="20">
        <v>1</v>
      </c>
      <c r="AS1713" s="20">
        <v>6</v>
      </c>
      <c r="AT1713" s="20">
        <v>60</v>
      </c>
      <c r="AU1713" s="20">
        <v>33</v>
      </c>
      <c r="AV1713" s="20">
        <v>1</v>
      </c>
      <c r="AW1713" s="20">
        <v>8</v>
      </c>
      <c r="AX1713" s="20">
        <v>59</v>
      </c>
      <c r="AY1713" s="20">
        <v>33</v>
      </c>
      <c r="AZ1713" s="20">
        <v>1</v>
      </c>
      <c r="BA1713" s="20">
        <v>2</v>
      </c>
      <c r="BB1713" s="20">
        <v>51</v>
      </c>
      <c r="BC1713" s="20">
        <v>39</v>
      </c>
      <c r="BD1713" s="20">
        <v>6</v>
      </c>
      <c r="BE1713" s="20">
        <v>1</v>
      </c>
      <c r="BF1713" s="20">
        <v>7</v>
      </c>
      <c r="BG1713" s="20">
        <v>45</v>
      </c>
      <c r="BH1713" s="20">
        <v>38</v>
      </c>
      <c r="BI1713" s="20">
        <v>8</v>
      </c>
      <c r="BJ1713" s="20">
        <v>1</v>
      </c>
      <c r="BK1713" s="20">
        <v>6</v>
      </c>
      <c r="BL1713" s="20">
        <v>48</v>
      </c>
      <c r="BM1713" s="20">
        <v>34</v>
      </c>
      <c r="BN1713" s="20">
        <v>10</v>
      </c>
      <c r="BO1713" s="20">
        <v>1</v>
      </c>
      <c r="BP1713" s="20">
        <v>7</v>
      </c>
      <c r="BQ1713" s="20">
        <v>47</v>
      </c>
      <c r="BR1713" s="20">
        <v>42</v>
      </c>
      <c r="BS1713" s="20">
        <v>3</v>
      </c>
      <c r="BT1713" s="20">
        <v>2</v>
      </c>
      <c r="BU1713" s="20">
        <v>4</v>
      </c>
      <c r="BV1713" s="20">
        <v>48</v>
      </c>
      <c r="BW1713" s="20">
        <v>41</v>
      </c>
      <c r="BX1713" s="20">
        <v>5</v>
      </c>
      <c r="BY1713" s="20">
        <v>1</v>
      </c>
      <c r="BZ1713" s="20">
        <v>2</v>
      </c>
      <c r="CA1713" s="20">
        <v>44</v>
      </c>
      <c r="CB1713" s="20">
        <v>48</v>
      </c>
      <c r="CC1713" s="20">
        <v>6</v>
      </c>
      <c r="CD1713" s="20">
        <v>3</v>
      </c>
      <c r="CE1713" s="20">
        <v>6</v>
      </c>
      <c r="CF1713" s="20">
        <v>48</v>
      </c>
      <c r="CG1713" s="20">
        <v>37</v>
      </c>
      <c r="CH1713" s="20">
        <v>7</v>
      </c>
      <c r="CI1713" s="20">
        <v>0</v>
      </c>
      <c r="CJ1713" s="20">
        <v>3</v>
      </c>
      <c r="CK1713" s="20">
        <v>47</v>
      </c>
      <c r="CL1713" s="20">
        <v>46</v>
      </c>
      <c r="CM1713" s="20">
        <v>4</v>
      </c>
      <c r="CN1713" s="20">
        <v>1</v>
      </c>
      <c r="CO1713" s="20">
        <v>7</v>
      </c>
      <c r="CP1713" s="20">
        <v>54</v>
      </c>
      <c r="CQ1713" s="20">
        <v>25</v>
      </c>
      <c r="CR1713" s="20">
        <v>13</v>
      </c>
      <c r="CS1713" s="20">
        <v>1</v>
      </c>
      <c r="CT1713" s="20">
        <v>4</v>
      </c>
      <c r="CU1713" s="20">
        <v>56</v>
      </c>
      <c r="CV1713" s="20">
        <v>31</v>
      </c>
      <c r="CW1713" s="20">
        <v>9</v>
      </c>
      <c r="CX1713" s="20">
        <v>1</v>
      </c>
      <c r="CY1713" s="20">
        <v>3</v>
      </c>
      <c r="CZ1713" s="20">
        <v>53</v>
      </c>
      <c r="DA1713" s="20">
        <v>35</v>
      </c>
      <c r="DB1713" s="20">
        <v>8</v>
      </c>
      <c r="DC1713" s="20">
        <v>1</v>
      </c>
      <c r="DD1713" s="20">
        <v>7</v>
      </c>
      <c r="DE1713" s="20">
        <v>28</v>
      </c>
      <c r="DF1713" s="20">
        <v>63</v>
      </c>
      <c r="DG1713" s="20">
        <v>2</v>
      </c>
      <c r="DH1713" s="20">
        <v>7</v>
      </c>
      <c r="DI1713" s="20">
        <v>24</v>
      </c>
      <c r="DJ1713" s="20">
        <v>67</v>
      </c>
      <c r="DK1713" s="20">
        <v>1</v>
      </c>
      <c r="DL1713" s="20">
        <v>3</v>
      </c>
      <c r="DM1713" s="20">
        <v>51</v>
      </c>
      <c r="DN1713" s="20">
        <v>42</v>
      </c>
      <c r="DO1713" s="20">
        <v>3</v>
      </c>
      <c r="DP1713" s="20">
        <v>1</v>
      </c>
      <c r="DQ1713" s="20">
        <v>4</v>
      </c>
      <c r="DR1713" s="20">
        <v>45</v>
      </c>
      <c r="DS1713" s="20">
        <v>47</v>
      </c>
      <c r="DT1713" s="20">
        <v>3</v>
      </c>
      <c r="DU1713" s="20">
        <v>2</v>
      </c>
      <c r="DV1713" s="20">
        <v>4</v>
      </c>
      <c r="DW1713" s="20">
        <v>41</v>
      </c>
      <c r="DX1713" s="20">
        <v>48</v>
      </c>
      <c r="DY1713" s="20">
        <v>4</v>
      </c>
      <c r="DZ1713" s="20" t="s">
        <v>5913</v>
      </c>
      <c r="EA1713" s="20" t="s">
        <v>5913</v>
      </c>
      <c r="EB1713" s="20" t="s">
        <v>5913</v>
      </c>
      <c r="EC1713" s="20" t="s">
        <v>5913</v>
      </c>
      <c r="ED1713" s="20" t="s">
        <v>5913</v>
      </c>
      <c r="EE1713" s="20" t="s">
        <v>5913</v>
      </c>
      <c r="EF1713" s="20" t="s">
        <v>5913</v>
      </c>
      <c r="EG1713" s="20" t="s">
        <v>5913</v>
      </c>
      <c r="EH1713" s="20" t="s">
        <v>5913</v>
      </c>
      <c r="EI1713" s="20" t="s">
        <v>5913</v>
      </c>
      <c r="EJ1713" s="20">
        <v>3</v>
      </c>
      <c r="EK1713" s="20">
        <v>6</v>
      </c>
      <c r="EL1713" s="20">
        <v>35</v>
      </c>
      <c r="EM1713" s="20">
        <v>55</v>
      </c>
      <c r="EN1713" s="20">
        <v>2</v>
      </c>
      <c r="EO1713" s="20">
        <v>3</v>
      </c>
      <c r="EP1713" s="20">
        <v>23</v>
      </c>
      <c r="EQ1713" s="20">
        <v>72</v>
      </c>
      <c r="ER1713" s="20">
        <v>6</v>
      </c>
      <c r="ES1713" s="20">
        <v>17</v>
      </c>
      <c r="ET1713" s="20">
        <v>17</v>
      </c>
      <c r="EU1713" s="20">
        <v>9</v>
      </c>
      <c r="EV1713" s="20">
        <v>12</v>
      </c>
      <c r="EW1713" s="20">
        <v>9</v>
      </c>
      <c r="EX1713" s="20">
        <v>9</v>
      </c>
      <c r="EY1713" s="20">
        <v>17</v>
      </c>
      <c r="EZ1713" s="20">
        <v>3</v>
      </c>
      <c r="FA1713" s="20">
        <v>4</v>
      </c>
      <c r="FB1713" s="20">
        <v>10</v>
      </c>
      <c r="FC1713" s="20">
        <v>58</v>
      </c>
      <c r="FD1713" s="20">
        <v>29</v>
      </c>
      <c r="FE1713" s="20">
        <v>4</v>
      </c>
      <c r="FF1713" s="20">
        <v>12</v>
      </c>
      <c r="FG1713" s="20">
        <v>54</v>
      </c>
      <c r="FH1713" s="20">
        <v>31</v>
      </c>
      <c r="FI1713" s="20">
        <v>2</v>
      </c>
      <c r="FJ1713" s="20">
        <v>16</v>
      </c>
      <c r="FK1713" s="20">
        <v>40</v>
      </c>
      <c r="FL1713" s="20">
        <v>42</v>
      </c>
      <c r="FM1713" s="20">
        <v>2</v>
      </c>
      <c r="FN1713" s="20">
        <v>8</v>
      </c>
      <c r="FO1713" s="20">
        <v>43</v>
      </c>
      <c r="FP1713" s="20">
        <v>47</v>
      </c>
      <c r="FQ1713" s="20">
        <v>2</v>
      </c>
      <c r="FR1713" s="20">
        <v>16</v>
      </c>
      <c r="FS1713" s="20">
        <v>43</v>
      </c>
      <c r="FT1713" s="20">
        <v>40</v>
      </c>
      <c r="FU1713" s="20" t="s">
        <v>5913</v>
      </c>
      <c r="FV1713" s="20" t="s">
        <v>5913</v>
      </c>
      <c r="FW1713" s="20" t="s">
        <v>5913</v>
      </c>
      <c r="FX1713" s="20" t="s">
        <v>5913</v>
      </c>
      <c r="FY1713" s="20" t="s">
        <v>5913</v>
      </c>
      <c r="FZ1713" s="20" t="s">
        <v>5913</v>
      </c>
      <c r="GA1713" s="20" t="s">
        <v>5913</v>
      </c>
      <c r="GB1713" s="20" t="s">
        <v>5913</v>
      </c>
      <c r="GC1713" s="20" t="s">
        <v>5913</v>
      </c>
      <c r="GD1713" s="20" t="s">
        <v>5913</v>
      </c>
      <c r="GE1713" s="20" t="s">
        <v>5913</v>
      </c>
      <c r="GF1713" s="20" t="s">
        <v>5913</v>
      </c>
      <c r="GG1713" s="20" t="s">
        <v>5913</v>
      </c>
      <c r="GH1713" s="20" t="s">
        <v>5913</v>
      </c>
      <c r="GI1713" s="20" t="s">
        <v>5913</v>
      </c>
      <c r="GJ1713" s="20" t="s">
        <v>5913</v>
      </c>
      <c r="GK1713" s="20" t="s">
        <v>5913</v>
      </c>
      <c r="GL1713" s="20" t="s">
        <v>5913</v>
      </c>
      <c r="GM1713" s="20" t="s">
        <v>5913</v>
      </c>
      <c r="GN1713" s="20" t="s">
        <v>5913</v>
      </c>
    </row>
    <row r="1714" spans="1:196" ht="15" customHeight="1" x14ac:dyDescent="0.25">
      <c r="A1714" s="24" t="s">
        <v>3489</v>
      </c>
      <c r="B1714" s="12" t="s">
        <v>3490</v>
      </c>
      <c r="C1714" s="20">
        <v>63</v>
      </c>
      <c r="D1714" s="20">
        <v>3</v>
      </c>
      <c r="E1714" s="20">
        <v>10</v>
      </c>
      <c r="F1714" s="20">
        <v>45</v>
      </c>
      <c r="G1714" s="20">
        <v>42</v>
      </c>
      <c r="H1714" s="20">
        <v>5</v>
      </c>
      <c r="I1714" s="20">
        <v>19</v>
      </c>
      <c r="J1714" s="20">
        <v>46</v>
      </c>
      <c r="K1714" s="20">
        <v>30</v>
      </c>
      <c r="L1714" s="20">
        <v>4</v>
      </c>
      <c r="M1714" s="20">
        <v>22</v>
      </c>
      <c r="N1714" s="20">
        <v>48</v>
      </c>
      <c r="O1714" s="20">
        <v>27</v>
      </c>
      <c r="P1714" s="20">
        <v>3</v>
      </c>
      <c r="Q1714" s="20">
        <v>2</v>
      </c>
      <c r="R1714" s="20">
        <v>46</v>
      </c>
      <c r="S1714" s="20">
        <v>49</v>
      </c>
      <c r="T1714" s="20">
        <v>3</v>
      </c>
      <c r="U1714" s="20">
        <v>11</v>
      </c>
      <c r="V1714" s="20">
        <v>45</v>
      </c>
      <c r="W1714" s="20">
        <v>41</v>
      </c>
      <c r="X1714" s="20">
        <v>2</v>
      </c>
      <c r="Y1714" s="20">
        <v>9</v>
      </c>
      <c r="Z1714" s="20">
        <v>41</v>
      </c>
      <c r="AA1714" s="20">
        <v>47</v>
      </c>
      <c r="AB1714" s="20">
        <v>2</v>
      </c>
      <c r="AC1714" s="20">
        <v>2</v>
      </c>
      <c r="AD1714" s="20">
        <v>50</v>
      </c>
      <c r="AE1714" s="20">
        <v>46</v>
      </c>
      <c r="AF1714" s="20">
        <v>3</v>
      </c>
      <c r="AG1714" s="20">
        <v>10</v>
      </c>
      <c r="AH1714" s="20">
        <v>49</v>
      </c>
      <c r="AI1714" s="20">
        <v>37</v>
      </c>
      <c r="AJ1714" s="20">
        <v>2</v>
      </c>
      <c r="AK1714" s="20">
        <v>2</v>
      </c>
      <c r="AL1714" s="20">
        <v>46</v>
      </c>
      <c r="AM1714" s="20">
        <v>50</v>
      </c>
      <c r="AN1714" s="20">
        <v>3</v>
      </c>
      <c r="AO1714" s="20">
        <v>2</v>
      </c>
      <c r="AP1714" s="20">
        <v>49</v>
      </c>
      <c r="AQ1714" s="20">
        <v>46</v>
      </c>
      <c r="AR1714" s="20">
        <v>3</v>
      </c>
      <c r="AS1714" s="20">
        <v>6</v>
      </c>
      <c r="AT1714" s="20">
        <v>51</v>
      </c>
      <c r="AU1714" s="20">
        <v>40</v>
      </c>
      <c r="AV1714" s="20">
        <v>4</v>
      </c>
      <c r="AW1714" s="20">
        <v>6</v>
      </c>
      <c r="AX1714" s="20">
        <v>49</v>
      </c>
      <c r="AY1714" s="20">
        <v>41</v>
      </c>
      <c r="AZ1714" s="20">
        <v>3</v>
      </c>
      <c r="BA1714" s="20">
        <v>5</v>
      </c>
      <c r="BB1714" s="20">
        <v>45</v>
      </c>
      <c r="BC1714" s="20">
        <v>38</v>
      </c>
      <c r="BD1714" s="20">
        <v>8</v>
      </c>
      <c r="BE1714" s="20">
        <v>3</v>
      </c>
      <c r="BF1714" s="20">
        <v>7</v>
      </c>
      <c r="BG1714" s="20">
        <v>45</v>
      </c>
      <c r="BH1714" s="20">
        <v>38</v>
      </c>
      <c r="BI1714" s="20">
        <v>7</v>
      </c>
      <c r="BJ1714" s="20">
        <v>3</v>
      </c>
      <c r="BK1714" s="20">
        <v>8</v>
      </c>
      <c r="BL1714" s="20">
        <v>47</v>
      </c>
      <c r="BM1714" s="20">
        <v>35</v>
      </c>
      <c r="BN1714" s="20">
        <v>7</v>
      </c>
      <c r="BO1714" s="20">
        <v>3</v>
      </c>
      <c r="BP1714" s="20">
        <v>15</v>
      </c>
      <c r="BQ1714" s="20">
        <v>41</v>
      </c>
      <c r="BR1714" s="20">
        <v>36</v>
      </c>
      <c r="BS1714" s="20">
        <v>4</v>
      </c>
      <c r="BT1714" s="20">
        <v>5</v>
      </c>
      <c r="BU1714" s="20">
        <v>7</v>
      </c>
      <c r="BV1714" s="20">
        <v>42</v>
      </c>
      <c r="BW1714" s="20">
        <v>39</v>
      </c>
      <c r="BX1714" s="20">
        <v>7</v>
      </c>
      <c r="BY1714" s="20">
        <v>2</v>
      </c>
      <c r="BZ1714" s="20">
        <v>5</v>
      </c>
      <c r="CA1714" s="20">
        <v>48</v>
      </c>
      <c r="CB1714" s="20">
        <v>38</v>
      </c>
      <c r="CC1714" s="20">
        <v>6</v>
      </c>
      <c r="CD1714" s="20">
        <v>4</v>
      </c>
      <c r="CE1714" s="20">
        <v>7</v>
      </c>
      <c r="CF1714" s="20">
        <v>51</v>
      </c>
      <c r="CG1714" s="20">
        <v>35</v>
      </c>
      <c r="CH1714" s="20">
        <v>3</v>
      </c>
      <c r="CI1714" s="20">
        <v>3</v>
      </c>
      <c r="CJ1714" s="20">
        <v>1</v>
      </c>
      <c r="CK1714" s="20">
        <v>48</v>
      </c>
      <c r="CL1714" s="20">
        <v>38</v>
      </c>
      <c r="CM1714" s="20">
        <v>9</v>
      </c>
      <c r="CN1714" s="20">
        <v>3</v>
      </c>
      <c r="CO1714" s="20">
        <v>7</v>
      </c>
      <c r="CP1714" s="20">
        <v>47</v>
      </c>
      <c r="CQ1714" s="20">
        <v>30</v>
      </c>
      <c r="CR1714" s="20">
        <v>13</v>
      </c>
      <c r="CS1714" s="20">
        <v>2</v>
      </c>
      <c r="CT1714" s="20">
        <v>5</v>
      </c>
      <c r="CU1714" s="20">
        <v>52</v>
      </c>
      <c r="CV1714" s="20">
        <v>34</v>
      </c>
      <c r="CW1714" s="20">
        <v>8</v>
      </c>
      <c r="CX1714" s="20">
        <v>3</v>
      </c>
      <c r="CY1714" s="20">
        <v>6</v>
      </c>
      <c r="CZ1714" s="20">
        <v>51</v>
      </c>
      <c r="DA1714" s="20">
        <v>33</v>
      </c>
      <c r="DB1714" s="20">
        <v>6</v>
      </c>
      <c r="DC1714" s="20">
        <v>3</v>
      </c>
      <c r="DD1714" s="20">
        <v>6</v>
      </c>
      <c r="DE1714" s="20">
        <v>31</v>
      </c>
      <c r="DF1714" s="20">
        <v>61</v>
      </c>
      <c r="DG1714" s="20">
        <v>3</v>
      </c>
      <c r="DH1714" s="20">
        <v>8</v>
      </c>
      <c r="DI1714" s="20">
        <v>23</v>
      </c>
      <c r="DJ1714" s="20">
        <v>66</v>
      </c>
      <c r="DK1714" s="20">
        <v>4</v>
      </c>
      <c r="DL1714" s="20">
        <v>4</v>
      </c>
      <c r="DM1714" s="20">
        <v>47</v>
      </c>
      <c r="DN1714" s="20">
        <v>43</v>
      </c>
      <c r="DO1714" s="20">
        <v>1</v>
      </c>
      <c r="DP1714" s="20">
        <v>1</v>
      </c>
      <c r="DQ1714" s="20">
        <v>7</v>
      </c>
      <c r="DR1714" s="20">
        <v>43</v>
      </c>
      <c r="DS1714" s="20">
        <v>47</v>
      </c>
      <c r="DT1714" s="20">
        <v>2</v>
      </c>
      <c r="DU1714" s="20">
        <v>2</v>
      </c>
      <c r="DV1714" s="20">
        <v>7</v>
      </c>
      <c r="DW1714" s="20">
        <v>46</v>
      </c>
      <c r="DX1714" s="20">
        <v>42</v>
      </c>
      <c r="DY1714" s="20">
        <v>3</v>
      </c>
      <c r="DZ1714" s="20" t="s">
        <v>5913</v>
      </c>
      <c r="EA1714" s="20" t="s">
        <v>5913</v>
      </c>
      <c r="EB1714" s="20" t="s">
        <v>5913</v>
      </c>
      <c r="EC1714" s="20" t="s">
        <v>5913</v>
      </c>
      <c r="ED1714" s="20" t="s">
        <v>5913</v>
      </c>
      <c r="EE1714" s="20" t="s">
        <v>5913</v>
      </c>
      <c r="EF1714" s="20" t="s">
        <v>5913</v>
      </c>
      <c r="EG1714" s="20" t="s">
        <v>5913</v>
      </c>
      <c r="EH1714" s="20" t="s">
        <v>5913</v>
      </c>
      <c r="EI1714" s="20" t="s">
        <v>5913</v>
      </c>
      <c r="EJ1714" s="20">
        <v>4</v>
      </c>
      <c r="EK1714" s="20">
        <v>6</v>
      </c>
      <c r="EL1714" s="20">
        <v>34</v>
      </c>
      <c r="EM1714" s="20">
        <v>56</v>
      </c>
      <c r="EN1714" s="20">
        <v>2</v>
      </c>
      <c r="EO1714" s="20">
        <v>2</v>
      </c>
      <c r="EP1714" s="20">
        <v>21</v>
      </c>
      <c r="EQ1714" s="20">
        <v>75</v>
      </c>
      <c r="ER1714" s="20">
        <v>5</v>
      </c>
      <c r="ES1714" s="20">
        <v>16</v>
      </c>
      <c r="ET1714" s="20">
        <v>26</v>
      </c>
      <c r="EU1714" s="20">
        <v>7</v>
      </c>
      <c r="EV1714" s="20">
        <v>6</v>
      </c>
      <c r="EW1714" s="20">
        <v>5</v>
      </c>
      <c r="EX1714" s="20">
        <v>7</v>
      </c>
      <c r="EY1714" s="20">
        <v>21</v>
      </c>
      <c r="EZ1714" s="20">
        <v>7</v>
      </c>
      <c r="FA1714" s="20">
        <v>1</v>
      </c>
      <c r="FB1714" s="20">
        <v>10</v>
      </c>
      <c r="FC1714" s="20">
        <v>45</v>
      </c>
      <c r="FD1714" s="20">
        <v>44</v>
      </c>
      <c r="FE1714" s="20">
        <v>2</v>
      </c>
      <c r="FF1714" s="20">
        <v>11</v>
      </c>
      <c r="FG1714" s="20">
        <v>47</v>
      </c>
      <c r="FH1714" s="20">
        <v>40</v>
      </c>
      <c r="FI1714" s="20">
        <v>10</v>
      </c>
      <c r="FJ1714" s="20">
        <v>7</v>
      </c>
      <c r="FK1714" s="20">
        <v>51</v>
      </c>
      <c r="FL1714" s="20">
        <v>31</v>
      </c>
      <c r="FM1714" s="20">
        <v>7</v>
      </c>
      <c r="FN1714" s="20">
        <v>18</v>
      </c>
      <c r="FO1714" s="20">
        <v>42</v>
      </c>
      <c r="FP1714" s="20">
        <v>32</v>
      </c>
      <c r="FQ1714" s="20">
        <v>6</v>
      </c>
      <c r="FR1714" s="20">
        <v>19</v>
      </c>
      <c r="FS1714" s="20">
        <v>47</v>
      </c>
      <c r="FT1714" s="20">
        <v>29</v>
      </c>
      <c r="FU1714" s="20" t="s">
        <v>5913</v>
      </c>
      <c r="FV1714" s="20" t="s">
        <v>5913</v>
      </c>
      <c r="FW1714" s="20" t="s">
        <v>5913</v>
      </c>
      <c r="FX1714" s="20" t="s">
        <v>5913</v>
      </c>
      <c r="FY1714" s="20" t="s">
        <v>5913</v>
      </c>
      <c r="FZ1714" s="20" t="s">
        <v>5913</v>
      </c>
      <c r="GA1714" s="20" t="s">
        <v>5913</v>
      </c>
      <c r="GB1714" s="20" t="s">
        <v>5913</v>
      </c>
      <c r="GC1714" s="20" t="s">
        <v>5913</v>
      </c>
      <c r="GD1714" s="20" t="s">
        <v>5913</v>
      </c>
      <c r="GE1714" s="20" t="s">
        <v>5913</v>
      </c>
      <c r="GF1714" s="20" t="s">
        <v>5913</v>
      </c>
      <c r="GG1714" s="20" t="s">
        <v>5913</v>
      </c>
      <c r="GH1714" s="20" t="s">
        <v>5913</v>
      </c>
      <c r="GI1714" s="20" t="s">
        <v>5913</v>
      </c>
      <c r="GJ1714" s="20" t="s">
        <v>5913</v>
      </c>
      <c r="GK1714" s="20" t="s">
        <v>5913</v>
      </c>
      <c r="GL1714" s="20" t="s">
        <v>5913</v>
      </c>
      <c r="GM1714" s="20" t="s">
        <v>5913</v>
      </c>
      <c r="GN1714" s="20" t="s">
        <v>5913</v>
      </c>
    </row>
    <row r="1715" spans="1:196" ht="15" customHeight="1" x14ac:dyDescent="0.25">
      <c r="A1715" s="24" t="s">
        <v>3491</v>
      </c>
      <c r="B1715" s="12" t="s">
        <v>3492</v>
      </c>
      <c r="C1715" s="20">
        <v>1</v>
      </c>
      <c r="D1715" s="20">
        <v>0</v>
      </c>
      <c r="E1715" s="20">
        <v>0</v>
      </c>
      <c r="F1715" s="20">
        <v>40</v>
      </c>
      <c r="G1715" s="20">
        <v>60</v>
      </c>
      <c r="H1715" s="20">
        <v>0</v>
      </c>
      <c r="I1715" s="20">
        <v>20</v>
      </c>
      <c r="J1715" s="20">
        <v>40</v>
      </c>
      <c r="K1715" s="20">
        <v>40</v>
      </c>
      <c r="L1715" s="20">
        <v>0</v>
      </c>
      <c r="M1715" s="20">
        <v>20</v>
      </c>
      <c r="N1715" s="20">
        <v>40</v>
      </c>
      <c r="O1715" s="20">
        <v>40</v>
      </c>
      <c r="P1715" s="20">
        <v>0</v>
      </c>
      <c r="Q1715" s="20">
        <v>20</v>
      </c>
      <c r="R1715" s="20">
        <v>40</v>
      </c>
      <c r="S1715" s="20">
        <v>40</v>
      </c>
      <c r="T1715" s="20">
        <v>20</v>
      </c>
      <c r="U1715" s="20">
        <v>20</v>
      </c>
      <c r="V1715" s="20">
        <v>0</v>
      </c>
      <c r="W1715" s="20">
        <v>60</v>
      </c>
      <c r="X1715" s="20">
        <v>0</v>
      </c>
      <c r="Y1715" s="20">
        <v>20</v>
      </c>
      <c r="Z1715" s="20">
        <v>40</v>
      </c>
      <c r="AA1715" s="20">
        <v>40</v>
      </c>
      <c r="AB1715" s="20">
        <v>20</v>
      </c>
      <c r="AC1715" s="20">
        <v>20</v>
      </c>
      <c r="AD1715" s="20">
        <v>20</v>
      </c>
      <c r="AE1715" s="20">
        <v>40</v>
      </c>
      <c r="AF1715" s="20">
        <v>20</v>
      </c>
      <c r="AG1715" s="20">
        <v>20</v>
      </c>
      <c r="AH1715" s="20">
        <v>20</v>
      </c>
      <c r="AI1715" s="20">
        <v>40</v>
      </c>
      <c r="AJ1715" s="20">
        <v>0</v>
      </c>
      <c r="AK1715" s="20">
        <v>0</v>
      </c>
      <c r="AL1715" s="20">
        <v>40</v>
      </c>
      <c r="AM1715" s="20">
        <v>60</v>
      </c>
      <c r="AN1715" s="20">
        <v>0</v>
      </c>
      <c r="AO1715" s="20">
        <v>0</v>
      </c>
      <c r="AP1715" s="20">
        <v>40</v>
      </c>
      <c r="AQ1715" s="20">
        <v>60</v>
      </c>
      <c r="AR1715" s="20">
        <v>0</v>
      </c>
      <c r="AS1715" s="20">
        <v>20</v>
      </c>
      <c r="AT1715" s="20">
        <v>40</v>
      </c>
      <c r="AU1715" s="20">
        <v>40</v>
      </c>
      <c r="AV1715" s="20">
        <v>0</v>
      </c>
      <c r="AW1715" s="20">
        <v>0</v>
      </c>
      <c r="AX1715" s="20">
        <v>60</v>
      </c>
      <c r="AY1715" s="20">
        <v>40</v>
      </c>
      <c r="AZ1715" s="20">
        <v>0</v>
      </c>
      <c r="BA1715" s="20">
        <v>20</v>
      </c>
      <c r="BB1715" s="20">
        <v>40</v>
      </c>
      <c r="BC1715" s="20">
        <v>40</v>
      </c>
      <c r="BD1715" s="20">
        <v>0</v>
      </c>
      <c r="BE1715" s="20">
        <v>20</v>
      </c>
      <c r="BF1715" s="20">
        <v>20</v>
      </c>
      <c r="BG1715" s="20">
        <v>40</v>
      </c>
      <c r="BH1715" s="20">
        <v>20</v>
      </c>
      <c r="BI1715" s="20">
        <v>0</v>
      </c>
      <c r="BJ1715" s="20">
        <v>20</v>
      </c>
      <c r="BK1715" s="20">
        <v>20</v>
      </c>
      <c r="BL1715" s="20">
        <v>40</v>
      </c>
      <c r="BM1715" s="20">
        <v>20</v>
      </c>
      <c r="BN1715" s="20">
        <v>0</v>
      </c>
      <c r="BO1715" s="20">
        <v>20</v>
      </c>
      <c r="BP1715" s="20">
        <v>0</v>
      </c>
      <c r="BQ1715" s="20">
        <v>20</v>
      </c>
      <c r="BR1715" s="20">
        <v>60</v>
      </c>
      <c r="BS1715" s="20">
        <v>0</v>
      </c>
      <c r="BT1715" s="20" t="s">
        <v>5913</v>
      </c>
      <c r="BU1715" s="20" t="s">
        <v>5913</v>
      </c>
      <c r="BV1715" s="20" t="s">
        <v>5913</v>
      </c>
      <c r="BW1715" s="20" t="s">
        <v>5913</v>
      </c>
      <c r="BX1715" s="20" t="s">
        <v>5913</v>
      </c>
      <c r="BY1715" s="20">
        <v>0</v>
      </c>
      <c r="BZ1715" s="20">
        <v>0</v>
      </c>
      <c r="CA1715" s="20">
        <v>40</v>
      </c>
      <c r="CB1715" s="20">
        <v>60</v>
      </c>
      <c r="CC1715" s="20">
        <v>0</v>
      </c>
      <c r="CD1715" s="20">
        <v>0</v>
      </c>
      <c r="CE1715" s="20">
        <v>0</v>
      </c>
      <c r="CF1715" s="20">
        <v>20</v>
      </c>
      <c r="CG1715" s="20">
        <v>80</v>
      </c>
      <c r="CH1715" s="20">
        <v>0</v>
      </c>
      <c r="CI1715" s="20">
        <v>0</v>
      </c>
      <c r="CJ1715" s="20">
        <v>0</v>
      </c>
      <c r="CK1715" s="20">
        <v>20</v>
      </c>
      <c r="CL1715" s="20">
        <v>80</v>
      </c>
      <c r="CM1715" s="20">
        <v>0</v>
      </c>
      <c r="CN1715" s="20">
        <v>0</v>
      </c>
      <c r="CO1715" s="20">
        <v>40</v>
      </c>
      <c r="CP1715" s="20">
        <v>0</v>
      </c>
      <c r="CQ1715" s="20">
        <v>60</v>
      </c>
      <c r="CR1715" s="20">
        <v>0</v>
      </c>
      <c r="CS1715" s="20">
        <v>0</v>
      </c>
      <c r="CT1715" s="20">
        <v>0</v>
      </c>
      <c r="CU1715" s="20">
        <v>20</v>
      </c>
      <c r="CV1715" s="20">
        <v>80</v>
      </c>
      <c r="CW1715" s="20">
        <v>0</v>
      </c>
      <c r="CX1715" s="20">
        <v>0</v>
      </c>
      <c r="CY1715" s="20">
        <v>0</v>
      </c>
      <c r="CZ1715" s="20">
        <v>20</v>
      </c>
      <c r="DA1715" s="20">
        <v>80</v>
      </c>
      <c r="DB1715" s="20">
        <v>0</v>
      </c>
      <c r="DC1715" s="20">
        <v>20</v>
      </c>
      <c r="DD1715" s="20">
        <v>0</v>
      </c>
      <c r="DE1715" s="20">
        <v>0</v>
      </c>
      <c r="DF1715" s="20">
        <v>80</v>
      </c>
      <c r="DG1715" s="20">
        <v>0</v>
      </c>
      <c r="DH1715" s="20">
        <v>0</v>
      </c>
      <c r="DI1715" s="20">
        <v>60</v>
      </c>
      <c r="DJ1715" s="20">
        <v>40</v>
      </c>
      <c r="DK1715" s="20">
        <v>20</v>
      </c>
      <c r="DL1715" s="20">
        <v>0</v>
      </c>
      <c r="DM1715" s="20">
        <v>40</v>
      </c>
      <c r="DN1715" s="20">
        <v>40</v>
      </c>
      <c r="DO1715" s="20">
        <v>0</v>
      </c>
      <c r="DP1715" s="20" t="s">
        <v>5913</v>
      </c>
      <c r="DQ1715" s="20" t="s">
        <v>5913</v>
      </c>
      <c r="DR1715" s="20" t="s">
        <v>5913</v>
      </c>
      <c r="DS1715" s="20" t="s">
        <v>5913</v>
      </c>
      <c r="DT1715" s="20" t="s">
        <v>5913</v>
      </c>
      <c r="DU1715" s="20">
        <v>0</v>
      </c>
      <c r="DV1715" s="20">
        <v>20</v>
      </c>
      <c r="DW1715" s="20">
        <v>40</v>
      </c>
      <c r="DX1715" s="20">
        <v>40</v>
      </c>
      <c r="DY1715" s="20">
        <v>0</v>
      </c>
      <c r="DZ1715" s="20" t="s">
        <v>5913</v>
      </c>
      <c r="EA1715" s="20" t="s">
        <v>5913</v>
      </c>
      <c r="EB1715" s="20" t="s">
        <v>5913</v>
      </c>
      <c r="EC1715" s="20" t="s">
        <v>5913</v>
      </c>
      <c r="ED1715" s="20" t="s">
        <v>5913</v>
      </c>
      <c r="EE1715" s="20" t="s">
        <v>5913</v>
      </c>
      <c r="EF1715" s="20" t="s">
        <v>5913</v>
      </c>
      <c r="EG1715" s="20" t="s">
        <v>5913</v>
      </c>
      <c r="EH1715" s="20" t="s">
        <v>5913</v>
      </c>
      <c r="EI1715" s="20" t="s">
        <v>5913</v>
      </c>
      <c r="EJ1715" s="20">
        <v>0</v>
      </c>
      <c r="EK1715" s="20">
        <v>0</v>
      </c>
      <c r="EL1715" s="20">
        <v>60</v>
      </c>
      <c r="EM1715" s="20">
        <v>40</v>
      </c>
      <c r="EN1715" s="20">
        <v>0</v>
      </c>
      <c r="EO1715" s="20">
        <v>0</v>
      </c>
      <c r="EP1715" s="20">
        <v>0</v>
      </c>
      <c r="EQ1715" s="20">
        <v>100</v>
      </c>
      <c r="ER1715" s="20">
        <v>0</v>
      </c>
      <c r="ES1715" s="20">
        <v>0</v>
      </c>
      <c r="ET1715" s="20">
        <v>25</v>
      </c>
      <c r="EU1715" s="20">
        <v>0</v>
      </c>
      <c r="EV1715" s="20">
        <v>25</v>
      </c>
      <c r="EW1715" s="20">
        <v>50</v>
      </c>
      <c r="EX1715" s="20">
        <v>0</v>
      </c>
      <c r="EY1715" s="20">
        <v>0</v>
      </c>
      <c r="EZ1715" s="20">
        <v>0</v>
      </c>
      <c r="FA1715" s="20" t="s">
        <v>5913</v>
      </c>
      <c r="FB1715" s="20" t="s">
        <v>5913</v>
      </c>
      <c r="FC1715" s="20" t="s">
        <v>5913</v>
      </c>
      <c r="FD1715" s="20" t="s">
        <v>5913</v>
      </c>
      <c r="FE1715" s="20" t="s">
        <v>5913</v>
      </c>
      <c r="FF1715" s="20" t="s">
        <v>5913</v>
      </c>
      <c r="FG1715" s="20" t="s">
        <v>5913</v>
      </c>
      <c r="FH1715" s="20" t="s">
        <v>5913</v>
      </c>
      <c r="FI1715" s="20" t="s">
        <v>5913</v>
      </c>
      <c r="FJ1715" s="20" t="s">
        <v>5913</v>
      </c>
      <c r="FK1715" s="20" t="s">
        <v>5913</v>
      </c>
      <c r="FL1715" s="20" t="s">
        <v>5913</v>
      </c>
      <c r="FM1715" s="20" t="s">
        <v>5913</v>
      </c>
      <c r="FN1715" s="20" t="s">
        <v>5913</v>
      </c>
      <c r="FO1715" s="20" t="s">
        <v>5913</v>
      </c>
      <c r="FP1715" s="20" t="s">
        <v>5913</v>
      </c>
      <c r="FQ1715" s="20" t="s">
        <v>5913</v>
      </c>
      <c r="FR1715" s="20" t="s">
        <v>5913</v>
      </c>
      <c r="FS1715" s="20" t="s">
        <v>5913</v>
      </c>
      <c r="FT1715" s="20" t="s">
        <v>5913</v>
      </c>
      <c r="FU1715" s="20" t="s">
        <v>5913</v>
      </c>
      <c r="FV1715" s="20" t="s">
        <v>5913</v>
      </c>
      <c r="FW1715" s="20" t="s">
        <v>5913</v>
      </c>
      <c r="FX1715" s="20" t="s">
        <v>5913</v>
      </c>
      <c r="FY1715" s="20" t="s">
        <v>5913</v>
      </c>
      <c r="FZ1715" s="20" t="s">
        <v>5913</v>
      </c>
      <c r="GA1715" s="20" t="s">
        <v>5913</v>
      </c>
      <c r="GB1715" s="20" t="s">
        <v>5913</v>
      </c>
      <c r="GC1715" s="20" t="s">
        <v>5913</v>
      </c>
      <c r="GD1715" s="20" t="s">
        <v>5913</v>
      </c>
      <c r="GE1715" s="20" t="s">
        <v>5913</v>
      </c>
      <c r="GF1715" s="20" t="s">
        <v>5913</v>
      </c>
      <c r="GG1715" s="20" t="s">
        <v>5913</v>
      </c>
      <c r="GH1715" s="20" t="s">
        <v>5913</v>
      </c>
      <c r="GI1715" s="20" t="s">
        <v>5913</v>
      </c>
      <c r="GJ1715" s="20" t="s">
        <v>5913</v>
      </c>
      <c r="GK1715" s="20" t="s">
        <v>5913</v>
      </c>
      <c r="GL1715" s="20" t="s">
        <v>5913</v>
      </c>
      <c r="GM1715" s="20" t="s">
        <v>5913</v>
      </c>
      <c r="GN1715" s="20" t="s">
        <v>5913</v>
      </c>
    </row>
    <row r="1716" spans="1:196" ht="15" customHeight="1" x14ac:dyDescent="0.25">
      <c r="A1716" s="24" t="s">
        <v>3493</v>
      </c>
      <c r="B1716" s="12" t="s">
        <v>3494</v>
      </c>
      <c r="C1716" s="20">
        <v>83</v>
      </c>
      <c r="D1716" s="20">
        <v>2</v>
      </c>
      <c r="E1716" s="20">
        <v>3</v>
      </c>
      <c r="F1716" s="20">
        <v>69</v>
      </c>
      <c r="G1716" s="20">
        <v>27</v>
      </c>
      <c r="H1716" s="20">
        <v>2</v>
      </c>
      <c r="I1716" s="20">
        <v>9</v>
      </c>
      <c r="J1716" s="20">
        <v>68</v>
      </c>
      <c r="K1716" s="20">
        <v>21</v>
      </c>
      <c r="L1716" s="20">
        <v>1</v>
      </c>
      <c r="M1716" s="20">
        <v>8</v>
      </c>
      <c r="N1716" s="20">
        <v>68</v>
      </c>
      <c r="O1716" s="20">
        <v>23</v>
      </c>
      <c r="P1716" s="20">
        <v>1</v>
      </c>
      <c r="Q1716" s="20">
        <v>1</v>
      </c>
      <c r="R1716" s="20">
        <v>60</v>
      </c>
      <c r="S1716" s="20">
        <v>38</v>
      </c>
      <c r="T1716" s="20">
        <v>1</v>
      </c>
      <c r="U1716" s="20">
        <v>3</v>
      </c>
      <c r="V1716" s="20">
        <v>62</v>
      </c>
      <c r="W1716" s="20">
        <v>34</v>
      </c>
      <c r="X1716" s="20">
        <v>2</v>
      </c>
      <c r="Y1716" s="20">
        <v>1</v>
      </c>
      <c r="Z1716" s="20">
        <v>60</v>
      </c>
      <c r="AA1716" s="20">
        <v>38</v>
      </c>
      <c r="AB1716" s="20">
        <v>1</v>
      </c>
      <c r="AC1716" s="20">
        <v>1</v>
      </c>
      <c r="AD1716" s="20">
        <v>60</v>
      </c>
      <c r="AE1716" s="20">
        <v>38</v>
      </c>
      <c r="AF1716" s="20">
        <v>1</v>
      </c>
      <c r="AG1716" s="20">
        <v>2</v>
      </c>
      <c r="AH1716" s="20">
        <v>59</v>
      </c>
      <c r="AI1716" s="20">
        <v>37</v>
      </c>
      <c r="AJ1716" s="20">
        <v>1</v>
      </c>
      <c r="AK1716" s="20">
        <v>0</v>
      </c>
      <c r="AL1716" s="20">
        <v>55</v>
      </c>
      <c r="AM1716" s="20">
        <v>44</v>
      </c>
      <c r="AN1716" s="20">
        <v>1</v>
      </c>
      <c r="AO1716" s="20">
        <v>2</v>
      </c>
      <c r="AP1716" s="20">
        <v>57</v>
      </c>
      <c r="AQ1716" s="20">
        <v>41</v>
      </c>
      <c r="AR1716" s="20">
        <v>1</v>
      </c>
      <c r="AS1716" s="20">
        <v>2</v>
      </c>
      <c r="AT1716" s="20">
        <v>63</v>
      </c>
      <c r="AU1716" s="20">
        <v>35</v>
      </c>
      <c r="AV1716" s="20">
        <v>1</v>
      </c>
      <c r="AW1716" s="20">
        <v>1</v>
      </c>
      <c r="AX1716" s="20">
        <v>61</v>
      </c>
      <c r="AY1716" s="20">
        <v>37</v>
      </c>
      <c r="AZ1716" s="20">
        <v>1</v>
      </c>
      <c r="BA1716" s="20">
        <v>2</v>
      </c>
      <c r="BB1716" s="20">
        <v>55</v>
      </c>
      <c r="BC1716" s="20">
        <v>39</v>
      </c>
      <c r="BD1716" s="20">
        <v>4</v>
      </c>
      <c r="BE1716" s="20">
        <v>1</v>
      </c>
      <c r="BF1716" s="20">
        <v>1</v>
      </c>
      <c r="BG1716" s="20">
        <v>47</v>
      </c>
      <c r="BH1716" s="20">
        <v>48</v>
      </c>
      <c r="BI1716" s="20">
        <v>3</v>
      </c>
      <c r="BJ1716" s="20">
        <v>1</v>
      </c>
      <c r="BK1716" s="20">
        <v>1</v>
      </c>
      <c r="BL1716" s="20">
        <v>45</v>
      </c>
      <c r="BM1716" s="20">
        <v>50</v>
      </c>
      <c r="BN1716" s="20">
        <v>3</v>
      </c>
      <c r="BO1716" s="20">
        <v>2</v>
      </c>
      <c r="BP1716" s="20">
        <v>3</v>
      </c>
      <c r="BQ1716" s="20">
        <v>45</v>
      </c>
      <c r="BR1716" s="20">
        <v>46</v>
      </c>
      <c r="BS1716" s="20">
        <v>4</v>
      </c>
      <c r="BT1716" s="20">
        <v>1</v>
      </c>
      <c r="BU1716" s="20">
        <v>1</v>
      </c>
      <c r="BV1716" s="20">
        <v>39</v>
      </c>
      <c r="BW1716" s="20">
        <v>56</v>
      </c>
      <c r="BX1716" s="20">
        <v>2</v>
      </c>
      <c r="BY1716" s="20">
        <v>1</v>
      </c>
      <c r="BZ1716" s="20">
        <v>1</v>
      </c>
      <c r="CA1716" s="20">
        <v>37</v>
      </c>
      <c r="CB1716" s="20">
        <v>59</v>
      </c>
      <c r="CC1716" s="20">
        <v>3</v>
      </c>
      <c r="CD1716" s="20">
        <v>1</v>
      </c>
      <c r="CE1716" s="20">
        <v>1</v>
      </c>
      <c r="CF1716" s="20">
        <v>36</v>
      </c>
      <c r="CG1716" s="20">
        <v>60</v>
      </c>
      <c r="CH1716" s="20">
        <v>3</v>
      </c>
      <c r="CI1716" s="20">
        <v>1</v>
      </c>
      <c r="CJ1716" s="20">
        <v>1</v>
      </c>
      <c r="CK1716" s="20">
        <v>35</v>
      </c>
      <c r="CL1716" s="20">
        <v>60</v>
      </c>
      <c r="CM1716" s="20">
        <v>3</v>
      </c>
      <c r="CN1716" s="20">
        <v>1</v>
      </c>
      <c r="CO1716" s="20">
        <v>4</v>
      </c>
      <c r="CP1716" s="20">
        <v>59</v>
      </c>
      <c r="CQ1716" s="20">
        <v>31</v>
      </c>
      <c r="CR1716" s="20">
        <v>5</v>
      </c>
      <c r="CS1716" s="20">
        <v>1</v>
      </c>
      <c r="CT1716" s="20">
        <v>1</v>
      </c>
      <c r="CU1716" s="20">
        <v>46</v>
      </c>
      <c r="CV1716" s="20">
        <v>51</v>
      </c>
      <c r="CW1716" s="20">
        <v>2</v>
      </c>
      <c r="CX1716" s="20">
        <v>1</v>
      </c>
      <c r="CY1716" s="20">
        <v>1</v>
      </c>
      <c r="CZ1716" s="20">
        <v>44</v>
      </c>
      <c r="DA1716" s="20">
        <v>51</v>
      </c>
      <c r="DB1716" s="20">
        <v>3</v>
      </c>
      <c r="DC1716" s="20">
        <v>2</v>
      </c>
      <c r="DD1716" s="20">
        <v>4</v>
      </c>
      <c r="DE1716" s="20">
        <v>48</v>
      </c>
      <c r="DF1716" s="20">
        <v>46</v>
      </c>
      <c r="DG1716" s="20">
        <v>1</v>
      </c>
      <c r="DH1716" s="20">
        <v>3</v>
      </c>
      <c r="DI1716" s="20">
        <v>39</v>
      </c>
      <c r="DJ1716" s="20">
        <v>57</v>
      </c>
      <c r="DK1716" s="20">
        <v>0</v>
      </c>
      <c r="DL1716" s="20">
        <v>1</v>
      </c>
      <c r="DM1716" s="20">
        <v>34</v>
      </c>
      <c r="DN1716" s="20">
        <v>63</v>
      </c>
      <c r="DO1716" s="20">
        <v>1</v>
      </c>
      <c r="DP1716" s="20">
        <v>0</v>
      </c>
      <c r="DQ1716" s="20">
        <v>0</v>
      </c>
      <c r="DR1716" s="20">
        <v>41</v>
      </c>
      <c r="DS1716" s="20">
        <v>57</v>
      </c>
      <c r="DT1716" s="20">
        <v>2</v>
      </c>
      <c r="DU1716" s="20">
        <v>1</v>
      </c>
      <c r="DV1716" s="20">
        <v>1</v>
      </c>
      <c r="DW1716" s="20">
        <v>44</v>
      </c>
      <c r="DX1716" s="20">
        <v>54</v>
      </c>
      <c r="DY1716" s="20">
        <v>1</v>
      </c>
      <c r="DZ1716" s="20" t="s">
        <v>5913</v>
      </c>
      <c r="EA1716" s="20" t="s">
        <v>5913</v>
      </c>
      <c r="EB1716" s="20" t="s">
        <v>5913</v>
      </c>
      <c r="EC1716" s="20" t="s">
        <v>5913</v>
      </c>
      <c r="ED1716" s="20" t="s">
        <v>5913</v>
      </c>
      <c r="EE1716" s="20" t="s">
        <v>5913</v>
      </c>
      <c r="EF1716" s="20" t="s">
        <v>5913</v>
      </c>
      <c r="EG1716" s="20" t="s">
        <v>5913</v>
      </c>
      <c r="EH1716" s="20" t="s">
        <v>5913</v>
      </c>
      <c r="EI1716" s="20" t="s">
        <v>5913</v>
      </c>
      <c r="EJ1716" s="20">
        <v>2</v>
      </c>
      <c r="EK1716" s="20">
        <v>4</v>
      </c>
      <c r="EL1716" s="20">
        <v>42</v>
      </c>
      <c r="EM1716" s="20">
        <v>53</v>
      </c>
      <c r="EN1716" s="20">
        <v>1</v>
      </c>
      <c r="EO1716" s="20">
        <v>2</v>
      </c>
      <c r="EP1716" s="20">
        <v>26</v>
      </c>
      <c r="EQ1716" s="20">
        <v>71</v>
      </c>
      <c r="ER1716" s="20">
        <v>2</v>
      </c>
      <c r="ES1716" s="20">
        <v>14</v>
      </c>
      <c r="ET1716" s="20">
        <v>50</v>
      </c>
      <c r="EU1716" s="20">
        <v>13</v>
      </c>
      <c r="EV1716" s="20">
        <v>5</v>
      </c>
      <c r="EW1716" s="20">
        <v>3</v>
      </c>
      <c r="EX1716" s="20">
        <v>6</v>
      </c>
      <c r="EY1716" s="20">
        <v>5</v>
      </c>
      <c r="EZ1716" s="20">
        <v>1</v>
      </c>
      <c r="FA1716" s="20">
        <v>1</v>
      </c>
      <c r="FB1716" s="20">
        <v>1</v>
      </c>
      <c r="FC1716" s="20">
        <v>34</v>
      </c>
      <c r="FD1716" s="20">
        <v>65</v>
      </c>
      <c r="FE1716" s="20">
        <v>1</v>
      </c>
      <c r="FF1716" s="20">
        <v>2</v>
      </c>
      <c r="FG1716" s="20">
        <v>30</v>
      </c>
      <c r="FH1716" s="20">
        <v>67</v>
      </c>
      <c r="FI1716" s="20">
        <v>5</v>
      </c>
      <c r="FJ1716" s="20">
        <v>0</v>
      </c>
      <c r="FK1716" s="20">
        <v>52</v>
      </c>
      <c r="FL1716" s="20">
        <v>43</v>
      </c>
      <c r="FM1716" s="20">
        <v>2</v>
      </c>
      <c r="FN1716" s="20">
        <v>2</v>
      </c>
      <c r="FO1716" s="20">
        <v>58</v>
      </c>
      <c r="FP1716" s="20">
        <v>37</v>
      </c>
      <c r="FQ1716" s="20">
        <v>3</v>
      </c>
      <c r="FR1716" s="20">
        <v>8</v>
      </c>
      <c r="FS1716" s="20">
        <v>53</v>
      </c>
      <c r="FT1716" s="20">
        <v>38</v>
      </c>
      <c r="FU1716" s="20" t="s">
        <v>5913</v>
      </c>
      <c r="FV1716" s="20" t="s">
        <v>5913</v>
      </c>
      <c r="FW1716" s="20" t="s">
        <v>5913</v>
      </c>
      <c r="FX1716" s="20" t="s">
        <v>5913</v>
      </c>
      <c r="FY1716" s="20" t="s">
        <v>5913</v>
      </c>
      <c r="FZ1716" s="20" t="s">
        <v>5913</v>
      </c>
      <c r="GA1716" s="20" t="s">
        <v>5913</v>
      </c>
      <c r="GB1716" s="20" t="s">
        <v>5913</v>
      </c>
      <c r="GC1716" s="20" t="s">
        <v>5913</v>
      </c>
      <c r="GD1716" s="20" t="s">
        <v>5913</v>
      </c>
      <c r="GE1716" s="20" t="s">
        <v>5913</v>
      </c>
      <c r="GF1716" s="20" t="s">
        <v>5913</v>
      </c>
      <c r="GG1716" s="20" t="s">
        <v>5913</v>
      </c>
      <c r="GH1716" s="20" t="s">
        <v>5913</v>
      </c>
      <c r="GI1716" s="20" t="s">
        <v>5913</v>
      </c>
      <c r="GJ1716" s="20" t="s">
        <v>5913</v>
      </c>
      <c r="GK1716" s="20" t="s">
        <v>5913</v>
      </c>
      <c r="GL1716" s="20" t="s">
        <v>5913</v>
      </c>
      <c r="GM1716" s="20" t="s">
        <v>5913</v>
      </c>
      <c r="GN1716" s="20" t="s">
        <v>5913</v>
      </c>
    </row>
    <row r="1717" spans="1:196" ht="15" customHeight="1" x14ac:dyDescent="0.25">
      <c r="A1717" s="24" t="s">
        <v>3495</v>
      </c>
      <c r="B1717" s="12" t="s">
        <v>3496</v>
      </c>
      <c r="C1717" s="20">
        <v>27</v>
      </c>
      <c r="D1717" s="20">
        <v>0</v>
      </c>
      <c r="E1717" s="20">
        <v>2</v>
      </c>
      <c r="F1717" s="20">
        <v>29</v>
      </c>
      <c r="G1717" s="20">
        <v>69</v>
      </c>
      <c r="H1717" s="20">
        <v>0</v>
      </c>
      <c r="I1717" s="20">
        <v>2</v>
      </c>
      <c r="J1717" s="20">
        <v>33</v>
      </c>
      <c r="K1717" s="20">
        <v>65</v>
      </c>
      <c r="L1717" s="20">
        <v>0</v>
      </c>
      <c r="M1717" s="20">
        <v>4</v>
      </c>
      <c r="N1717" s="20">
        <v>22</v>
      </c>
      <c r="O1717" s="20">
        <v>74</v>
      </c>
      <c r="P1717" s="20">
        <v>2</v>
      </c>
      <c r="Q1717" s="20">
        <v>2</v>
      </c>
      <c r="R1717" s="20">
        <v>24</v>
      </c>
      <c r="S1717" s="20">
        <v>73</v>
      </c>
      <c r="T1717" s="20">
        <v>2</v>
      </c>
      <c r="U1717" s="20">
        <v>0</v>
      </c>
      <c r="V1717" s="20">
        <v>25</v>
      </c>
      <c r="W1717" s="20">
        <v>73</v>
      </c>
      <c r="X1717" s="20">
        <v>0</v>
      </c>
      <c r="Y1717" s="20">
        <v>2</v>
      </c>
      <c r="Z1717" s="20">
        <v>18</v>
      </c>
      <c r="AA1717" s="20">
        <v>80</v>
      </c>
      <c r="AB1717" s="20">
        <v>2</v>
      </c>
      <c r="AC1717" s="20">
        <v>0</v>
      </c>
      <c r="AD1717" s="20">
        <v>24</v>
      </c>
      <c r="AE1717" s="20">
        <v>75</v>
      </c>
      <c r="AF1717" s="20">
        <v>2</v>
      </c>
      <c r="AG1717" s="20">
        <v>2</v>
      </c>
      <c r="AH1717" s="20">
        <v>27</v>
      </c>
      <c r="AI1717" s="20">
        <v>69</v>
      </c>
      <c r="AJ1717" s="20">
        <v>0</v>
      </c>
      <c r="AK1717" s="20">
        <v>0</v>
      </c>
      <c r="AL1717" s="20">
        <v>22</v>
      </c>
      <c r="AM1717" s="20">
        <v>78</v>
      </c>
      <c r="AN1717" s="20">
        <v>0</v>
      </c>
      <c r="AO1717" s="20">
        <v>6</v>
      </c>
      <c r="AP1717" s="20">
        <v>24</v>
      </c>
      <c r="AQ1717" s="20">
        <v>71</v>
      </c>
      <c r="AR1717" s="20">
        <v>2</v>
      </c>
      <c r="AS1717" s="20">
        <v>0</v>
      </c>
      <c r="AT1717" s="20">
        <v>31</v>
      </c>
      <c r="AU1717" s="20">
        <v>67</v>
      </c>
      <c r="AV1717" s="20">
        <v>0</v>
      </c>
      <c r="AW1717" s="20">
        <v>4</v>
      </c>
      <c r="AX1717" s="20">
        <v>24</v>
      </c>
      <c r="AY1717" s="20">
        <v>73</v>
      </c>
      <c r="AZ1717" s="20">
        <v>0</v>
      </c>
      <c r="BA1717" s="20">
        <v>2</v>
      </c>
      <c r="BB1717" s="20">
        <v>29</v>
      </c>
      <c r="BC1717" s="20">
        <v>65</v>
      </c>
      <c r="BD1717" s="20">
        <v>4</v>
      </c>
      <c r="BE1717" s="20">
        <v>0</v>
      </c>
      <c r="BF1717" s="20">
        <v>6</v>
      </c>
      <c r="BG1717" s="20">
        <v>24</v>
      </c>
      <c r="BH1717" s="20">
        <v>67</v>
      </c>
      <c r="BI1717" s="20">
        <v>4</v>
      </c>
      <c r="BJ1717" s="20">
        <v>0</v>
      </c>
      <c r="BK1717" s="20">
        <v>8</v>
      </c>
      <c r="BL1717" s="20">
        <v>31</v>
      </c>
      <c r="BM1717" s="20">
        <v>52</v>
      </c>
      <c r="BN1717" s="20">
        <v>10</v>
      </c>
      <c r="BO1717" s="20">
        <v>4</v>
      </c>
      <c r="BP1717" s="20">
        <v>4</v>
      </c>
      <c r="BQ1717" s="20">
        <v>24</v>
      </c>
      <c r="BR1717" s="20">
        <v>67</v>
      </c>
      <c r="BS1717" s="20">
        <v>2</v>
      </c>
      <c r="BT1717" s="20">
        <v>0</v>
      </c>
      <c r="BU1717" s="20">
        <v>6</v>
      </c>
      <c r="BV1717" s="20">
        <v>30</v>
      </c>
      <c r="BW1717" s="20">
        <v>62</v>
      </c>
      <c r="BX1717" s="20">
        <v>2</v>
      </c>
      <c r="BY1717" s="20">
        <v>0</v>
      </c>
      <c r="BZ1717" s="20">
        <v>2</v>
      </c>
      <c r="CA1717" s="20">
        <v>22</v>
      </c>
      <c r="CB1717" s="20">
        <v>75</v>
      </c>
      <c r="CC1717" s="20">
        <v>2</v>
      </c>
      <c r="CD1717" s="20">
        <v>0</v>
      </c>
      <c r="CE1717" s="20">
        <v>0</v>
      </c>
      <c r="CF1717" s="20">
        <v>23</v>
      </c>
      <c r="CG1717" s="20">
        <v>75</v>
      </c>
      <c r="CH1717" s="20">
        <v>2</v>
      </c>
      <c r="CI1717" s="20">
        <v>0</v>
      </c>
      <c r="CJ1717" s="20">
        <v>2</v>
      </c>
      <c r="CK1717" s="20">
        <v>25</v>
      </c>
      <c r="CL1717" s="20">
        <v>71</v>
      </c>
      <c r="CM1717" s="20">
        <v>2</v>
      </c>
      <c r="CN1717" s="20">
        <v>2</v>
      </c>
      <c r="CO1717" s="20">
        <v>4</v>
      </c>
      <c r="CP1717" s="20">
        <v>37</v>
      </c>
      <c r="CQ1717" s="20">
        <v>57</v>
      </c>
      <c r="CR1717" s="20">
        <v>0</v>
      </c>
      <c r="CS1717" s="20">
        <v>0</v>
      </c>
      <c r="CT1717" s="20">
        <v>2</v>
      </c>
      <c r="CU1717" s="20">
        <v>33</v>
      </c>
      <c r="CV1717" s="20">
        <v>65</v>
      </c>
      <c r="CW1717" s="20">
        <v>0</v>
      </c>
      <c r="CX1717" s="20">
        <v>0</v>
      </c>
      <c r="CY1717" s="20">
        <v>6</v>
      </c>
      <c r="CZ1717" s="20">
        <v>25</v>
      </c>
      <c r="DA1717" s="20">
        <v>69</v>
      </c>
      <c r="DB1717" s="20">
        <v>0</v>
      </c>
      <c r="DC1717" s="20">
        <v>0</v>
      </c>
      <c r="DD1717" s="20">
        <v>2</v>
      </c>
      <c r="DE1717" s="20">
        <v>14</v>
      </c>
      <c r="DF1717" s="20">
        <v>84</v>
      </c>
      <c r="DG1717" s="20">
        <v>0</v>
      </c>
      <c r="DH1717" s="20">
        <v>2</v>
      </c>
      <c r="DI1717" s="20">
        <v>15</v>
      </c>
      <c r="DJ1717" s="20">
        <v>83</v>
      </c>
      <c r="DK1717" s="20">
        <v>0</v>
      </c>
      <c r="DL1717" s="20">
        <v>0</v>
      </c>
      <c r="DM1717" s="20">
        <v>26</v>
      </c>
      <c r="DN1717" s="20">
        <v>72</v>
      </c>
      <c r="DO1717" s="20">
        <v>2</v>
      </c>
      <c r="DP1717" s="20">
        <v>0</v>
      </c>
      <c r="DQ1717" s="20">
        <v>2</v>
      </c>
      <c r="DR1717" s="20">
        <v>16</v>
      </c>
      <c r="DS1717" s="20">
        <v>82</v>
      </c>
      <c r="DT1717" s="20">
        <v>0</v>
      </c>
      <c r="DU1717" s="20">
        <v>0</v>
      </c>
      <c r="DV1717" s="20">
        <v>4</v>
      </c>
      <c r="DW1717" s="20">
        <v>23</v>
      </c>
      <c r="DX1717" s="20">
        <v>73</v>
      </c>
      <c r="DY1717" s="20">
        <v>0</v>
      </c>
      <c r="DZ1717" s="20" t="s">
        <v>5913</v>
      </c>
      <c r="EA1717" s="20" t="s">
        <v>5913</v>
      </c>
      <c r="EB1717" s="20" t="s">
        <v>5913</v>
      </c>
      <c r="EC1717" s="20" t="s">
        <v>5913</v>
      </c>
      <c r="ED1717" s="20" t="s">
        <v>5913</v>
      </c>
      <c r="EE1717" s="20" t="s">
        <v>5913</v>
      </c>
      <c r="EF1717" s="20" t="s">
        <v>5913</v>
      </c>
      <c r="EG1717" s="20" t="s">
        <v>5913</v>
      </c>
      <c r="EH1717" s="20" t="s">
        <v>5913</v>
      </c>
      <c r="EI1717" s="20" t="s">
        <v>5913</v>
      </c>
      <c r="EJ1717" s="20">
        <v>2</v>
      </c>
      <c r="EK1717" s="20">
        <v>2</v>
      </c>
      <c r="EL1717" s="20">
        <v>27</v>
      </c>
      <c r="EM1717" s="20">
        <v>69</v>
      </c>
      <c r="EN1717" s="20">
        <v>0</v>
      </c>
      <c r="EO1717" s="20">
        <v>2</v>
      </c>
      <c r="EP1717" s="20">
        <v>15</v>
      </c>
      <c r="EQ1717" s="20">
        <v>83</v>
      </c>
      <c r="ER1717" s="20">
        <v>6</v>
      </c>
      <c r="ES1717" s="20">
        <v>11</v>
      </c>
      <c r="ET1717" s="20">
        <v>61</v>
      </c>
      <c r="EU1717" s="20">
        <v>6</v>
      </c>
      <c r="EV1717" s="20">
        <v>3</v>
      </c>
      <c r="EW1717" s="20">
        <v>3</v>
      </c>
      <c r="EX1717" s="20">
        <v>0</v>
      </c>
      <c r="EY1717" s="20">
        <v>11</v>
      </c>
      <c r="EZ1717" s="20">
        <v>0</v>
      </c>
      <c r="FA1717" s="20" t="s">
        <v>5913</v>
      </c>
      <c r="FB1717" s="20" t="s">
        <v>5913</v>
      </c>
      <c r="FC1717" s="20" t="s">
        <v>5913</v>
      </c>
      <c r="FD1717" s="20" t="s">
        <v>5913</v>
      </c>
      <c r="FE1717" s="20" t="s">
        <v>5913</v>
      </c>
      <c r="FF1717" s="20" t="s">
        <v>5913</v>
      </c>
      <c r="FG1717" s="20" t="s">
        <v>5913</v>
      </c>
      <c r="FH1717" s="20" t="s">
        <v>5913</v>
      </c>
      <c r="FI1717" s="20">
        <v>20</v>
      </c>
      <c r="FJ1717" s="20">
        <v>0</v>
      </c>
      <c r="FK1717" s="20">
        <v>20</v>
      </c>
      <c r="FL1717" s="20">
        <v>60</v>
      </c>
      <c r="FM1717" s="20">
        <v>0</v>
      </c>
      <c r="FN1717" s="20">
        <v>20</v>
      </c>
      <c r="FO1717" s="20">
        <v>20</v>
      </c>
      <c r="FP1717" s="20">
        <v>60</v>
      </c>
      <c r="FQ1717" s="20">
        <v>0</v>
      </c>
      <c r="FR1717" s="20">
        <v>20</v>
      </c>
      <c r="FS1717" s="20">
        <v>40</v>
      </c>
      <c r="FT1717" s="20">
        <v>40</v>
      </c>
      <c r="FU1717" s="20" t="s">
        <v>5913</v>
      </c>
      <c r="FV1717" s="20" t="s">
        <v>5913</v>
      </c>
      <c r="FW1717" s="20" t="s">
        <v>5913</v>
      </c>
      <c r="FX1717" s="20" t="s">
        <v>5913</v>
      </c>
      <c r="FY1717" s="20" t="s">
        <v>5913</v>
      </c>
      <c r="FZ1717" s="20" t="s">
        <v>5913</v>
      </c>
      <c r="GA1717" s="20" t="s">
        <v>5913</v>
      </c>
      <c r="GB1717" s="20" t="s">
        <v>5913</v>
      </c>
      <c r="GC1717" s="20" t="s">
        <v>5913</v>
      </c>
      <c r="GD1717" s="20" t="s">
        <v>5913</v>
      </c>
      <c r="GE1717" s="20" t="s">
        <v>5913</v>
      </c>
      <c r="GF1717" s="20" t="s">
        <v>5913</v>
      </c>
      <c r="GG1717" s="20" t="s">
        <v>5913</v>
      </c>
      <c r="GH1717" s="20" t="s">
        <v>5913</v>
      </c>
      <c r="GI1717" s="20" t="s">
        <v>5913</v>
      </c>
      <c r="GJ1717" s="20" t="s">
        <v>5913</v>
      </c>
      <c r="GK1717" s="20" t="s">
        <v>5913</v>
      </c>
      <c r="GL1717" s="20" t="s">
        <v>5913</v>
      </c>
      <c r="GM1717" s="20" t="s">
        <v>5913</v>
      </c>
      <c r="GN1717" s="20" t="s">
        <v>5913</v>
      </c>
    </row>
    <row r="1718" spans="1:196" ht="15" customHeight="1" x14ac:dyDescent="0.25">
      <c r="A1718" s="24" t="s">
        <v>3497</v>
      </c>
      <c r="B1718" s="12" t="s">
        <v>3498</v>
      </c>
      <c r="C1718" s="20">
        <v>52</v>
      </c>
      <c r="D1718" s="20">
        <v>3</v>
      </c>
      <c r="E1718" s="20">
        <v>1</v>
      </c>
      <c r="F1718" s="20">
        <v>26</v>
      </c>
      <c r="G1718" s="20">
        <v>70</v>
      </c>
      <c r="H1718" s="20">
        <v>3</v>
      </c>
      <c r="I1718" s="20">
        <v>1</v>
      </c>
      <c r="J1718" s="20">
        <v>28</v>
      </c>
      <c r="K1718" s="20">
        <v>68</v>
      </c>
      <c r="L1718" s="20">
        <v>1</v>
      </c>
      <c r="M1718" s="20">
        <v>4</v>
      </c>
      <c r="N1718" s="20">
        <v>36</v>
      </c>
      <c r="O1718" s="20">
        <v>58</v>
      </c>
      <c r="P1718" s="20">
        <v>1</v>
      </c>
      <c r="Q1718" s="20">
        <v>0</v>
      </c>
      <c r="R1718" s="20">
        <v>28</v>
      </c>
      <c r="S1718" s="20">
        <v>71</v>
      </c>
      <c r="T1718" s="20">
        <v>3</v>
      </c>
      <c r="U1718" s="20">
        <v>1</v>
      </c>
      <c r="V1718" s="20">
        <v>22</v>
      </c>
      <c r="W1718" s="20">
        <v>74</v>
      </c>
      <c r="X1718" s="20">
        <v>1</v>
      </c>
      <c r="Y1718" s="20">
        <v>4</v>
      </c>
      <c r="Z1718" s="20">
        <v>29</v>
      </c>
      <c r="AA1718" s="20">
        <v>66</v>
      </c>
      <c r="AB1718" s="20">
        <v>1</v>
      </c>
      <c r="AC1718" s="20">
        <v>1</v>
      </c>
      <c r="AD1718" s="20">
        <v>21</v>
      </c>
      <c r="AE1718" s="20">
        <v>76</v>
      </c>
      <c r="AF1718" s="20">
        <v>1</v>
      </c>
      <c r="AG1718" s="20">
        <v>3</v>
      </c>
      <c r="AH1718" s="20">
        <v>29</v>
      </c>
      <c r="AI1718" s="20">
        <v>67</v>
      </c>
      <c r="AJ1718" s="20">
        <v>3</v>
      </c>
      <c r="AK1718" s="20">
        <v>3</v>
      </c>
      <c r="AL1718" s="20">
        <v>25</v>
      </c>
      <c r="AM1718" s="20">
        <v>70</v>
      </c>
      <c r="AN1718" s="20">
        <v>1</v>
      </c>
      <c r="AO1718" s="20">
        <v>1</v>
      </c>
      <c r="AP1718" s="20">
        <v>31</v>
      </c>
      <c r="AQ1718" s="20">
        <v>66</v>
      </c>
      <c r="AR1718" s="20">
        <v>1</v>
      </c>
      <c r="AS1718" s="20">
        <v>3</v>
      </c>
      <c r="AT1718" s="20">
        <v>30</v>
      </c>
      <c r="AU1718" s="20">
        <v>66</v>
      </c>
      <c r="AV1718" s="20">
        <v>1</v>
      </c>
      <c r="AW1718" s="20">
        <v>1</v>
      </c>
      <c r="AX1718" s="20">
        <v>32</v>
      </c>
      <c r="AY1718" s="20">
        <v>65</v>
      </c>
      <c r="AZ1718" s="20">
        <v>1</v>
      </c>
      <c r="BA1718" s="20">
        <v>0</v>
      </c>
      <c r="BB1718" s="20">
        <v>29</v>
      </c>
      <c r="BC1718" s="20">
        <v>67</v>
      </c>
      <c r="BD1718" s="20">
        <v>3</v>
      </c>
      <c r="BE1718" s="20">
        <v>1</v>
      </c>
      <c r="BF1718" s="20">
        <v>3</v>
      </c>
      <c r="BG1718" s="20">
        <v>34</v>
      </c>
      <c r="BH1718" s="20">
        <v>61</v>
      </c>
      <c r="BI1718" s="20">
        <v>1</v>
      </c>
      <c r="BJ1718" s="20">
        <v>3</v>
      </c>
      <c r="BK1718" s="20">
        <v>5</v>
      </c>
      <c r="BL1718" s="20">
        <v>34</v>
      </c>
      <c r="BM1718" s="20">
        <v>57</v>
      </c>
      <c r="BN1718" s="20">
        <v>1</v>
      </c>
      <c r="BO1718" s="20">
        <v>1</v>
      </c>
      <c r="BP1718" s="20">
        <v>4</v>
      </c>
      <c r="BQ1718" s="20">
        <v>19</v>
      </c>
      <c r="BR1718" s="20">
        <v>75</v>
      </c>
      <c r="BS1718" s="20">
        <v>0</v>
      </c>
      <c r="BT1718" s="20">
        <v>3</v>
      </c>
      <c r="BU1718" s="20">
        <v>1</v>
      </c>
      <c r="BV1718" s="20">
        <v>28</v>
      </c>
      <c r="BW1718" s="20">
        <v>65</v>
      </c>
      <c r="BX1718" s="20">
        <v>3</v>
      </c>
      <c r="BY1718" s="20">
        <v>1</v>
      </c>
      <c r="BZ1718" s="20">
        <v>0</v>
      </c>
      <c r="CA1718" s="20">
        <v>29</v>
      </c>
      <c r="CB1718" s="20">
        <v>68</v>
      </c>
      <c r="CC1718" s="20">
        <v>3</v>
      </c>
      <c r="CD1718" s="20">
        <v>1</v>
      </c>
      <c r="CE1718" s="20">
        <v>0</v>
      </c>
      <c r="CF1718" s="20">
        <v>25</v>
      </c>
      <c r="CG1718" s="20">
        <v>74</v>
      </c>
      <c r="CH1718" s="20">
        <v>0</v>
      </c>
      <c r="CI1718" s="20">
        <v>1</v>
      </c>
      <c r="CJ1718" s="20">
        <v>0</v>
      </c>
      <c r="CK1718" s="20">
        <v>37</v>
      </c>
      <c r="CL1718" s="20">
        <v>61</v>
      </c>
      <c r="CM1718" s="20">
        <v>1</v>
      </c>
      <c r="CN1718" s="20">
        <v>1</v>
      </c>
      <c r="CO1718" s="20">
        <v>5</v>
      </c>
      <c r="CP1718" s="20">
        <v>41</v>
      </c>
      <c r="CQ1718" s="20">
        <v>49</v>
      </c>
      <c r="CR1718" s="20">
        <v>4</v>
      </c>
      <c r="CS1718" s="20">
        <v>1</v>
      </c>
      <c r="CT1718" s="20">
        <v>1</v>
      </c>
      <c r="CU1718" s="20">
        <v>32</v>
      </c>
      <c r="CV1718" s="20">
        <v>63</v>
      </c>
      <c r="CW1718" s="20">
        <v>3</v>
      </c>
      <c r="CX1718" s="20">
        <v>1</v>
      </c>
      <c r="CY1718" s="20">
        <v>0</v>
      </c>
      <c r="CZ1718" s="20">
        <v>36</v>
      </c>
      <c r="DA1718" s="20">
        <v>61</v>
      </c>
      <c r="DB1718" s="20">
        <v>3</v>
      </c>
      <c r="DC1718" s="20">
        <v>1</v>
      </c>
      <c r="DD1718" s="20">
        <v>0</v>
      </c>
      <c r="DE1718" s="20">
        <v>10</v>
      </c>
      <c r="DF1718" s="20">
        <v>88</v>
      </c>
      <c r="DG1718" s="20">
        <v>0</v>
      </c>
      <c r="DH1718" s="20">
        <v>0</v>
      </c>
      <c r="DI1718" s="20">
        <v>4</v>
      </c>
      <c r="DJ1718" s="20">
        <v>96</v>
      </c>
      <c r="DK1718" s="20">
        <v>0</v>
      </c>
      <c r="DL1718" s="20">
        <v>0</v>
      </c>
      <c r="DM1718" s="20">
        <v>37</v>
      </c>
      <c r="DN1718" s="20">
        <v>63</v>
      </c>
      <c r="DO1718" s="20">
        <v>0</v>
      </c>
      <c r="DP1718" s="20">
        <v>0</v>
      </c>
      <c r="DQ1718" s="20">
        <v>3</v>
      </c>
      <c r="DR1718" s="20">
        <v>13</v>
      </c>
      <c r="DS1718" s="20">
        <v>84</v>
      </c>
      <c r="DT1718" s="20">
        <v>0</v>
      </c>
      <c r="DU1718" s="20">
        <v>0</v>
      </c>
      <c r="DV1718" s="20">
        <v>3</v>
      </c>
      <c r="DW1718" s="20">
        <v>16</v>
      </c>
      <c r="DX1718" s="20">
        <v>81</v>
      </c>
      <c r="DY1718" s="20">
        <v>0</v>
      </c>
      <c r="DZ1718" s="20" t="s">
        <v>5913</v>
      </c>
      <c r="EA1718" s="20" t="s">
        <v>5913</v>
      </c>
      <c r="EB1718" s="20" t="s">
        <v>5913</v>
      </c>
      <c r="EC1718" s="20" t="s">
        <v>5913</v>
      </c>
      <c r="ED1718" s="20" t="s">
        <v>5913</v>
      </c>
      <c r="EE1718" s="20" t="s">
        <v>5913</v>
      </c>
      <c r="EF1718" s="20" t="s">
        <v>5913</v>
      </c>
      <c r="EG1718" s="20" t="s">
        <v>5913</v>
      </c>
      <c r="EH1718" s="20" t="s">
        <v>5913</v>
      </c>
      <c r="EI1718" s="20" t="s">
        <v>5913</v>
      </c>
      <c r="EJ1718" s="20">
        <v>0</v>
      </c>
      <c r="EK1718" s="20">
        <v>0</v>
      </c>
      <c r="EL1718" s="20">
        <v>25</v>
      </c>
      <c r="EM1718" s="20">
        <v>75</v>
      </c>
      <c r="EN1718" s="20">
        <v>3</v>
      </c>
      <c r="EO1718" s="20">
        <v>4</v>
      </c>
      <c r="EP1718" s="20">
        <v>5</v>
      </c>
      <c r="EQ1718" s="20">
        <v>88</v>
      </c>
      <c r="ER1718" s="20">
        <v>5</v>
      </c>
      <c r="ES1718" s="20">
        <v>8</v>
      </c>
      <c r="ET1718" s="20">
        <v>29</v>
      </c>
      <c r="EU1718" s="20">
        <v>3</v>
      </c>
      <c r="EV1718" s="20">
        <v>13</v>
      </c>
      <c r="EW1718" s="20">
        <v>5</v>
      </c>
      <c r="EX1718" s="20">
        <v>2</v>
      </c>
      <c r="EY1718" s="20">
        <v>32</v>
      </c>
      <c r="EZ1718" s="20">
        <v>5</v>
      </c>
      <c r="FA1718" s="20" t="s">
        <v>5913</v>
      </c>
      <c r="FB1718" s="20" t="s">
        <v>5913</v>
      </c>
      <c r="FC1718" s="20" t="s">
        <v>5913</v>
      </c>
      <c r="FD1718" s="20" t="s">
        <v>5913</v>
      </c>
      <c r="FE1718" s="20" t="s">
        <v>5913</v>
      </c>
      <c r="FF1718" s="20" t="s">
        <v>5913</v>
      </c>
      <c r="FG1718" s="20" t="s">
        <v>5913</v>
      </c>
      <c r="FH1718" s="20" t="s">
        <v>5913</v>
      </c>
      <c r="FI1718" s="20">
        <v>0</v>
      </c>
      <c r="FJ1718" s="20">
        <v>0</v>
      </c>
      <c r="FK1718" s="20">
        <v>18</v>
      </c>
      <c r="FL1718" s="20">
        <v>82</v>
      </c>
      <c r="FM1718" s="20">
        <v>0</v>
      </c>
      <c r="FN1718" s="20">
        <v>0</v>
      </c>
      <c r="FO1718" s="20">
        <v>27</v>
      </c>
      <c r="FP1718" s="20">
        <v>73</v>
      </c>
      <c r="FQ1718" s="20">
        <v>0</v>
      </c>
      <c r="FR1718" s="20">
        <v>0</v>
      </c>
      <c r="FS1718" s="20">
        <v>27</v>
      </c>
      <c r="FT1718" s="20">
        <v>73</v>
      </c>
      <c r="FU1718" s="20" t="s">
        <v>5913</v>
      </c>
      <c r="FV1718" s="20" t="s">
        <v>5913</v>
      </c>
      <c r="FW1718" s="20" t="s">
        <v>5913</v>
      </c>
      <c r="FX1718" s="20" t="s">
        <v>5913</v>
      </c>
      <c r="FY1718" s="20" t="s">
        <v>5913</v>
      </c>
      <c r="FZ1718" s="20" t="s">
        <v>5913</v>
      </c>
      <c r="GA1718" s="20" t="s">
        <v>5913</v>
      </c>
      <c r="GB1718" s="20" t="s">
        <v>5913</v>
      </c>
      <c r="GC1718" s="20" t="s">
        <v>5913</v>
      </c>
      <c r="GD1718" s="20" t="s">
        <v>5913</v>
      </c>
      <c r="GE1718" s="20" t="s">
        <v>5913</v>
      </c>
      <c r="GF1718" s="20" t="s">
        <v>5913</v>
      </c>
      <c r="GG1718" s="20" t="s">
        <v>5913</v>
      </c>
      <c r="GH1718" s="20" t="s">
        <v>5913</v>
      </c>
      <c r="GI1718" s="20" t="s">
        <v>5913</v>
      </c>
      <c r="GJ1718" s="20" t="s">
        <v>5913</v>
      </c>
      <c r="GK1718" s="20" t="s">
        <v>5913</v>
      </c>
      <c r="GL1718" s="20" t="s">
        <v>5913</v>
      </c>
      <c r="GM1718" s="20" t="s">
        <v>5913</v>
      </c>
      <c r="GN1718" s="20" t="s">
        <v>5913</v>
      </c>
    </row>
    <row r="1719" spans="1:196" ht="15" customHeight="1" x14ac:dyDescent="0.25">
      <c r="A1719" s="24" t="s">
        <v>3499</v>
      </c>
      <c r="B1719" s="12" t="s">
        <v>3500</v>
      </c>
      <c r="C1719" s="20">
        <v>75</v>
      </c>
      <c r="D1719" s="20">
        <v>4</v>
      </c>
      <c r="E1719" s="20">
        <v>5</v>
      </c>
      <c r="F1719" s="20">
        <v>41</v>
      </c>
      <c r="G1719" s="20">
        <v>50</v>
      </c>
      <c r="H1719" s="20">
        <v>5</v>
      </c>
      <c r="I1719" s="20">
        <v>7</v>
      </c>
      <c r="J1719" s="20">
        <v>45</v>
      </c>
      <c r="K1719" s="20">
        <v>44</v>
      </c>
      <c r="L1719" s="20">
        <v>4</v>
      </c>
      <c r="M1719" s="20">
        <v>5</v>
      </c>
      <c r="N1719" s="20">
        <v>46</v>
      </c>
      <c r="O1719" s="20">
        <v>45</v>
      </c>
      <c r="P1719" s="20">
        <v>3</v>
      </c>
      <c r="Q1719" s="20">
        <v>2</v>
      </c>
      <c r="R1719" s="20">
        <v>39</v>
      </c>
      <c r="S1719" s="20">
        <v>56</v>
      </c>
      <c r="T1719" s="20">
        <v>4</v>
      </c>
      <c r="U1719" s="20">
        <v>4</v>
      </c>
      <c r="V1719" s="20">
        <v>42</v>
      </c>
      <c r="W1719" s="20">
        <v>50</v>
      </c>
      <c r="X1719" s="20">
        <v>4</v>
      </c>
      <c r="Y1719" s="20">
        <v>4</v>
      </c>
      <c r="Z1719" s="20">
        <v>41</v>
      </c>
      <c r="AA1719" s="20">
        <v>52</v>
      </c>
      <c r="AB1719" s="20">
        <v>4</v>
      </c>
      <c r="AC1719" s="20">
        <v>0</v>
      </c>
      <c r="AD1719" s="20">
        <v>37</v>
      </c>
      <c r="AE1719" s="20">
        <v>59</v>
      </c>
      <c r="AF1719" s="20">
        <v>4</v>
      </c>
      <c r="AG1719" s="20">
        <v>4</v>
      </c>
      <c r="AH1719" s="20">
        <v>39</v>
      </c>
      <c r="AI1719" s="20">
        <v>52</v>
      </c>
      <c r="AJ1719" s="20">
        <v>4</v>
      </c>
      <c r="AK1719" s="20">
        <v>0</v>
      </c>
      <c r="AL1719" s="20">
        <v>39</v>
      </c>
      <c r="AM1719" s="20">
        <v>57</v>
      </c>
      <c r="AN1719" s="20">
        <v>3</v>
      </c>
      <c r="AO1719" s="20">
        <v>2</v>
      </c>
      <c r="AP1719" s="20">
        <v>41</v>
      </c>
      <c r="AQ1719" s="20">
        <v>54</v>
      </c>
      <c r="AR1719" s="20">
        <v>4</v>
      </c>
      <c r="AS1719" s="20">
        <v>4</v>
      </c>
      <c r="AT1719" s="20">
        <v>42</v>
      </c>
      <c r="AU1719" s="20">
        <v>50</v>
      </c>
      <c r="AV1719" s="20">
        <v>4</v>
      </c>
      <c r="AW1719" s="20">
        <v>3</v>
      </c>
      <c r="AX1719" s="20">
        <v>43</v>
      </c>
      <c r="AY1719" s="20">
        <v>50</v>
      </c>
      <c r="AZ1719" s="20">
        <v>5</v>
      </c>
      <c r="BA1719" s="20">
        <v>3</v>
      </c>
      <c r="BB1719" s="20">
        <v>45</v>
      </c>
      <c r="BC1719" s="20">
        <v>44</v>
      </c>
      <c r="BD1719" s="20">
        <v>3</v>
      </c>
      <c r="BE1719" s="20">
        <v>4</v>
      </c>
      <c r="BF1719" s="20">
        <v>4</v>
      </c>
      <c r="BG1719" s="20">
        <v>41</v>
      </c>
      <c r="BH1719" s="20">
        <v>47</v>
      </c>
      <c r="BI1719" s="20">
        <v>4</v>
      </c>
      <c r="BJ1719" s="20">
        <v>4</v>
      </c>
      <c r="BK1719" s="20">
        <v>4</v>
      </c>
      <c r="BL1719" s="20">
        <v>44</v>
      </c>
      <c r="BM1719" s="20">
        <v>45</v>
      </c>
      <c r="BN1719" s="20">
        <v>3</v>
      </c>
      <c r="BO1719" s="20">
        <v>4</v>
      </c>
      <c r="BP1719" s="20">
        <v>8</v>
      </c>
      <c r="BQ1719" s="20">
        <v>45</v>
      </c>
      <c r="BR1719" s="20">
        <v>41</v>
      </c>
      <c r="BS1719" s="20">
        <v>3</v>
      </c>
      <c r="BT1719" s="20">
        <v>4</v>
      </c>
      <c r="BU1719" s="20">
        <v>4</v>
      </c>
      <c r="BV1719" s="20">
        <v>42</v>
      </c>
      <c r="BW1719" s="20">
        <v>48</v>
      </c>
      <c r="BX1719" s="20">
        <v>3</v>
      </c>
      <c r="BY1719" s="20">
        <v>4</v>
      </c>
      <c r="BZ1719" s="20">
        <v>4</v>
      </c>
      <c r="CA1719" s="20">
        <v>42</v>
      </c>
      <c r="CB1719" s="20">
        <v>48</v>
      </c>
      <c r="CC1719" s="20">
        <v>2</v>
      </c>
      <c r="CD1719" s="20">
        <v>5</v>
      </c>
      <c r="CE1719" s="20">
        <v>1</v>
      </c>
      <c r="CF1719" s="20">
        <v>39</v>
      </c>
      <c r="CG1719" s="20">
        <v>55</v>
      </c>
      <c r="CH1719" s="20">
        <v>1</v>
      </c>
      <c r="CI1719" s="20">
        <v>5</v>
      </c>
      <c r="CJ1719" s="20">
        <v>5</v>
      </c>
      <c r="CK1719" s="20">
        <v>42</v>
      </c>
      <c r="CL1719" s="20">
        <v>44</v>
      </c>
      <c r="CM1719" s="20">
        <v>3</v>
      </c>
      <c r="CN1719" s="20">
        <v>5</v>
      </c>
      <c r="CO1719" s="20">
        <v>2</v>
      </c>
      <c r="CP1719" s="20">
        <v>46</v>
      </c>
      <c r="CQ1719" s="20">
        <v>39</v>
      </c>
      <c r="CR1719" s="20">
        <v>8</v>
      </c>
      <c r="CS1719" s="20">
        <v>4</v>
      </c>
      <c r="CT1719" s="20">
        <v>2</v>
      </c>
      <c r="CU1719" s="20">
        <v>47</v>
      </c>
      <c r="CV1719" s="20">
        <v>42</v>
      </c>
      <c r="CW1719" s="20">
        <v>4</v>
      </c>
      <c r="CX1719" s="20">
        <v>3</v>
      </c>
      <c r="CY1719" s="20">
        <v>1</v>
      </c>
      <c r="CZ1719" s="20">
        <v>44</v>
      </c>
      <c r="DA1719" s="20">
        <v>48</v>
      </c>
      <c r="DB1719" s="20">
        <v>3</v>
      </c>
      <c r="DC1719" s="20">
        <v>1</v>
      </c>
      <c r="DD1719" s="20">
        <v>2</v>
      </c>
      <c r="DE1719" s="20">
        <v>25</v>
      </c>
      <c r="DF1719" s="20">
        <v>72</v>
      </c>
      <c r="DG1719" s="20">
        <v>1</v>
      </c>
      <c r="DH1719" s="20">
        <v>4</v>
      </c>
      <c r="DI1719" s="20">
        <v>22</v>
      </c>
      <c r="DJ1719" s="20">
        <v>74</v>
      </c>
      <c r="DK1719" s="20">
        <v>1</v>
      </c>
      <c r="DL1719" s="20">
        <v>3</v>
      </c>
      <c r="DM1719" s="20">
        <v>43</v>
      </c>
      <c r="DN1719" s="20">
        <v>52</v>
      </c>
      <c r="DO1719" s="20">
        <v>1</v>
      </c>
      <c r="DP1719" s="20">
        <v>0</v>
      </c>
      <c r="DQ1719" s="20">
        <v>3</v>
      </c>
      <c r="DR1719" s="20">
        <v>41</v>
      </c>
      <c r="DS1719" s="20">
        <v>55</v>
      </c>
      <c r="DT1719" s="20">
        <v>1</v>
      </c>
      <c r="DU1719" s="20">
        <v>1</v>
      </c>
      <c r="DV1719" s="20">
        <v>3</v>
      </c>
      <c r="DW1719" s="20">
        <v>37</v>
      </c>
      <c r="DX1719" s="20">
        <v>58</v>
      </c>
      <c r="DY1719" s="20">
        <v>1</v>
      </c>
      <c r="DZ1719" s="20" t="s">
        <v>5913</v>
      </c>
      <c r="EA1719" s="20" t="s">
        <v>5913</v>
      </c>
      <c r="EB1719" s="20" t="s">
        <v>5913</v>
      </c>
      <c r="EC1719" s="20" t="s">
        <v>5913</v>
      </c>
      <c r="ED1719" s="20" t="s">
        <v>5913</v>
      </c>
      <c r="EE1719" s="20" t="s">
        <v>5913</v>
      </c>
      <c r="EF1719" s="20" t="s">
        <v>5913</v>
      </c>
      <c r="EG1719" s="20" t="s">
        <v>5913</v>
      </c>
      <c r="EH1719" s="20" t="s">
        <v>5913</v>
      </c>
      <c r="EI1719" s="20" t="s">
        <v>5913</v>
      </c>
      <c r="EJ1719" s="20">
        <v>2</v>
      </c>
      <c r="EK1719" s="20">
        <v>5</v>
      </c>
      <c r="EL1719" s="20">
        <v>32</v>
      </c>
      <c r="EM1719" s="20">
        <v>61</v>
      </c>
      <c r="EN1719" s="20">
        <v>1</v>
      </c>
      <c r="EO1719" s="20">
        <v>1</v>
      </c>
      <c r="EP1719" s="20">
        <v>15</v>
      </c>
      <c r="EQ1719" s="20">
        <v>83</v>
      </c>
      <c r="ER1719" s="20">
        <v>5</v>
      </c>
      <c r="ES1719" s="20">
        <v>14</v>
      </c>
      <c r="ET1719" s="20">
        <v>25</v>
      </c>
      <c r="EU1719" s="20">
        <v>11</v>
      </c>
      <c r="EV1719" s="20">
        <v>11</v>
      </c>
      <c r="EW1719" s="20">
        <v>7</v>
      </c>
      <c r="EX1719" s="20">
        <v>4</v>
      </c>
      <c r="EY1719" s="20">
        <v>18</v>
      </c>
      <c r="EZ1719" s="20">
        <v>5</v>
      </c>
      <c r="FA1719" s="20">
        <v>1</v>
      </c>
      <c r="FB1719" s="20">
        <v>2</v>
      </c>
      <c r="FC1719" s="20">
        <v>49</v>
      </c>
      <c r="FD1719" s="20">
        <v>48</v>
      </c>
      <c r="FE1719" s="20">
        <v>1</v>
      </c>
      <c r="FF1719" s="20">
        <v>5</v>
      </c>
      <c r="FG1719" s="20">
        <v>47</v>
      </c>
      <c r="FH1719" s="20">
        <v>46</v>
      </c>
      <c r="FI1719" s="20">
        <v>5</v>
      </c>
      <c r="FJ1719" s="20">
        <v>5</v>
      </c>
      <c r="FK1719" s="20">
        <v>48</v>
      </c>
      <c r="FL1719" s="20">
        <v>41</v>
      </c>
      <c r="FM1719" s="20">
        <v>2</v>
      </c>
      <c r="FN1719" s="20">
        <v>6</v>
      </c>
      <c r="FO1719" s="20">
        <v>50</v>
      </c>
      <c r="FP1719" s="20">
        <v>43</v>
      </c>
      <c r="FQ1719" s="20">
        <v>3</v>
      </c>
      <c r="FR1719" s="20">
        <v>7</v>
      </c>
      <c r="FS1719" s="20">
        <v>54</v>
      </c>
      <c r="FT1719" s="20">
        <v>36</v>
      </c>
      <c r="FU1719" s="20">
        <v>0</v>
      </c>
      <c r="FV1719" s="20">
        <v>0</v>
      </c>
      <c r="FW1719" s="20">
        <v>19</v>
      </c>
      <c r="FX1719" s="20">
        <v>81</v>
      </c>
      <c r="FY1719" s="20">
        <v>0</v>
      </c>
      <c r="FZ1719" s="20">
        <v>0</v>
      </c>
      <c r="GA1719" s="20">
        <v>26</v>
      </c>
      <c r="GB1719" s="20">
        <v>74</v>
      </c>
      <c r="GC1719" s="20">
        <v>0</v>
      </c>
      <c r="GD1719" s="20">
        <v>0</v>
      </c>
      <c r="GE1719" s="20">
        <v>27</v>
      </c>
      <c r="GF1719" s="20">
        <v>73</v>
      </c>
      <c r="GG1719" s="20">
        <v>0</v>
      </c>
      <c r="GH1719" s="20">
        <v>0</v>
      </c>
      <c r="GI1719" s="20">
        <v>26</v>
      </c>
      <c r="GJ1719" s="20">
        <v>74</v>
      </c>
      <c r="GK1719" s="20">
        <v>0</v>
      </c>
      <c r="GL1719" s="20">
        <v>11</v>
      </c>
      <c r="GM1719" s="20">
        <v>26</v>
      </c>
      <c r="GN1719" s="20">
        <v>63</v>
      </c>
    </row>
    <row r="1720" spans="1:196" ht="15" customHeight="1" x14ac:dyDescent="0.25">
      <c r="A1720" s="24" t="s">
        <v>3501</v>
      </c>
      <c r="B1720" s="12" t="s">
        <v>3502</v>
      </c>
      <c r="C1720" s="20">
        <v>9</v>
      </c>
      <c r="D1720" s="20">
        <v>4</v>
      </c>
      <c r="E1720" s="20">
        <v>0</v>
      </c>
      <c r="F1720" s="20">
        <v>35</v>
      </c>
      <c r="G1720" s="20">
        <v>61</v>
      </c>
      <c r="H1720" s="20">
        <v>0</v>
      </c>
      <c r="I1720" s="20">
        <v>4</v>
      </c>
      <c r="J1720" s="20">
        <v>56</v>
      </c>
      <c r="K1720" s="20">
        <v>40</v>
      </c>
      <c r="L1720" s="20">
        <v>0</v>
      </c>
      <c r="M1720" s="20">
        <v>8</v>
      </c>
      <c r="N1720" s="20">
        <v>47</v>
      </c>
      <c r="O1720" s="20">
        <v>45</v>
      </c>
      <c r="P1720" s="20">
        <v>0</v>
      </c>
      <c r="Q1720" s="20">
        <v>0</v>
      </c>
      <c r="R1720" s="20">
        <v>38</v>
      </c>
      <c r="S1720" s="20">
        <v>63</v>
      </c>
      <c r="T1720" s="20">
        <v>0</v>
      </c>
      <c r="U1720" s="20">
        <v>2</v>
      </c>
      <c r="V1720" s="20">
        <v>43</v>
      </c>
      <c r="W1720" s="20">
        <v>55</v>
      </c>
      <c r="X1720" s="20">
        <v>0</v>
      </c>
      <c r="Y1720" s="20">
        <v>0</v>
      </c>
      <c r="Z1720" s="20">
        <v>40</v>
      </c>
      <c r="AA1720" s="20">
        <v>60</v>
      </c>
      <c r="AB1720" s="20">
        <v>0</v>
      </c>
      <c r="AC1720" s="20">
        <v>0</v>
      </c>
      <c r="AD1720" s="20">
        <v>39</v>
      </c>
      <c r="AE1720" s="20">
        <v>61</v>
      </c>
      <c r="AF1720" s="20">
        <v>0</v>
      </c>
      <c r="AG1720" s="20">
        <v>0</v>
      </c>
      <c r="AH1720" s="20">
        <v>53</v>
      </c>
      <c r="AI1720" s="20">
        <v>47</v>
      </c>
      <c r="AJ1720" s="20">
        <v>2</v>
      </c>
      <c r="AK1720" s="20">
        <v>0</v>
      </c>
      <c r="AL1720" s="20">
        <v>47</v>
      </c>
      <c r="AM1720" s="20">
        <v>51</v>
      </c>
      <c r="AN1720" s="20">
        <v>0</v>
      </c>
      <c r="AO1720" s="20">
        <v>0</v>
      </c>
      <c r="AP1720" s="20">
        <v>47</v>
      </c>
      <c r="AQ1720" s="20">
        <v>53</v>
      </c>
      <c r="AR1720" s="20">
        <v>0</v>
      </c>
      <c r="AS1720" s="20">
        <v>0</v>
      </c>
      <c r="AT1720" s="20">
        <v>47</v>
      </c>
      <c r="AU1720" s="20">
        <v>53</v>
      </c>
      <c r="AV1720" s="20">
        <v>2</v>
      </c>
      <c r="AW1720" s="20">
        <v>0</v>
      </c>
      <c r="AX1720" s="20">
        <v>51</v>
      </c>
      <c r="AY1720" s="20">
        <v>47</v>
      </c>
      <c r="AZ1720" s="20">
        <v>0</v>
      </c>
      <c r="BA1720" s="20">
        <v>0</v>
      </c>
      <c r="BB1720" s="20">
        <v>33</v>
      </c>
      <c r="BC1720" s="20">
        <v>63</v>
      </c>
      <c r="BD1720" s="20">
        <v>4</v>
      </c>
      <c r="BE1720" s="20">
        <v>0</v>
      </c>
      <c r="BF1720" s="20">
        <v>4</v>
      </c>
      <c r="BG1720" s="20">
        <v>53</v>
      </c>
      <c r="BH1720" s="20">
        <v>41</v>
      </c>
      <c r="BI1720" s="20">
        <v>2</v>
      </c>
      <c r="BJ1720" s="20">
        <v>0</v>
      </c>
      <c r="BK1720" s="20">
        <v>2</v>
      </c>
      <c r="BL1720" s="20">
        <v>50</v>
      </c>
      <c r="BM1720" s="20">
        <v>38</v>
      </c>
      <c r="BN1720" s="20">
        <v>10</v>
      </c>
      <c r="BO1720" s="20">
        <v>0</v>
      </c>
      <c r="BP1720" s="20">
        <v>4</v>
      </c>
      <c r="BQ1720" s="20">
        <v>48</v>
      </c>
      <c r="BR1720" s="20">
        <v>48</v>
      </c>
      <c r="BS1720" s="20">
        <v>0</v>
      </c>
      <c r="BT1720" s="20">
        <v>0</v>
      </c>
      <c r="BU1720" s="20">
        <v>0</v>
      </c>
      <c r="BV1720" s="20">
        <v>42</v>
      </c>
      <c r="BW1720" s="20">
        <v>54</v>
      </c>
      <c r="BX1720" s="20">
        <v>4</v>
      </c>
      <c r="BY1720" s="20">
        <v>0</v>
      </c>
      <c r="BZ1720" s="20">
        <v>0</v>
      </c>
      <c r="CA1720" s="20">
        <v>34</v>
      </c>
      <c r="CB1720" s="20">
        <v>66</v>
      </c>
      <c r="CC1720" s="20">
        <v>0</v>
      </c>
      <c r="CD1720" s="20">
        <v>0</v>
      </c>
      <c r="CE1720" s="20">
        <v>0</v>
      </c>
      <c r="CF1720" s="20">
        <v>30</v>
      </c>
      <c r="CG1720" s="20">
        <v>70</v>
      </c>
      <c r="CH1720" s="20">
        <v>0</v>
      </c>
      <c r="CI1720" s="20">
        <v>0</v>
      </c>
      <c r="CJ1720" s="20">
        <v>4</v>
      </c>
      <c r="CK1720" s="20">
        <v>47</v>
      </c>
      <c r="CL1720" s="20">
        <v>49</v>
      </c>
      <c r="CM1720" s="20">
        <v>0</v>
      </c>
      <c r="CN1720" s="20">
        <v>0</v>
      </c>
      <c r="CO1720" s="20">
        <v>2</v>
      </c>
      <c r="CP1720" s="20">
        <v>45</v>
      </c>
      <c r="CQ1720" s="20">
        <v>39</v>
      </c>
      <c r="CR1720" s="20">
        <v>14</v>
      </c>
      <c r="CS1720" s="20">
        <v>0</v>
      </c>
      <c r="CT1720" s="20">
        <v>0</v>
      </c>
      <c r="CU1720" s="20">
        <v>50</v>
      </c>
      <c r="CV1720" s="20">
        <v>44</v>
      </c>
      <c r="CW1720" s="20">
        <v>6</v>
      </c>
      <c r="CX1720" s="20">
        <v>0</v>
      </c>
      <c r="CY1720" s="20">
        <v>0</v>
      </c>
      <c r="CZ1720" s="20">
        <v>50</v>
      </c>
      <c r="DA1720" s="20">
        <v>42</v>
      </c>
      <c r="DB1720" s="20">
        <v>8</v>
      </c>
      <c r="DC1720" s="20">
        <v>2</v>
      </c>
      <c r="DD1720" s="20">
        <v>0</v>
      </c>
      <c r="DE1720" s="20">
        <v>22</v>
      </c>
      <c r="DF1720" s="20">
        <v>76</v>
      </c>
      <c r="DG1720" s="20">
        <v>2</v>
      </c>
      <c r="DH1720" s="20">
        <v>2</v>
      </c>
      <c r="DI1720" s="20">
        <v>18</v>
      </c>
      <c r="DJ1720" s="20">
        <v>78</v>
      </c>
      <c r="DK1720" s="20">
        <v>2</v>
      </c>
      <c r="DL1720" s="20">
        <v>2</v>
      </c>
      <c r="DM1720" s="20">
        <v>41</v>
      </c>
      <c r="DN1720" s="20">
        <v>55</v>
      </c>
      <c r="DO1720" s="20">
        <v>0</v>
      </c>
      <c r="DP1720" s="20">
        <v>2</v>
      </c>
      <c r="DQ1720" s="20">
        <v>0</v>
      </c>
      <c r="DR1720" s="20">
        <v>28</v>
      </c>
      <c r="DS1720" s="20">
        <v>70</v>
      </c>
      <c r="DT1720" s="20">
        <v>0</v>
      </c>
      <c r="DU1720" s="20">
        <v>2</v>
      </c>
      <c r="DV1720" s="20">
        <v>0</v>
      </c>
      <c r="DW1720" s="20">
        <v>35</v>
      </c>
      <c r="DX1720" s="20">
        <v>63</v>
      </c>
      <c r="DY1720" s="20">
        <v>0</v>
      </c>
      <c r="DZ1720" s="20" t="s">
        <v>5913</v>
      </c>
      <c r="EA1720" s="20" t="s">
        <v>5913</v>
      </c>
      <c r="EB1720" s="20" t="s">
        <v>5913</v>
      </c>
      <c r="EC1720" s="20" t="s">
        <v>5913</v>
      </c>
      <c r="ED1720" s="20" t="s">
        <v>5913</v>
      </c>
      <c r="EE1720" s="20" t="s">
        <v>5913</v>
      </c>
      <c r="EF1720" s="20" t="s">
        <v>5913</v>
      </c>
      <c r="EG1720" s="20" t="s">
        <v>5913</v>
      </c>
      <c r="EH1720" s="20" t="s">
        <v>5913</v>
      </c>
      <c r="EI1720" s="20" t="s">
        <v>5913</v>
      </c>
      <c r="EJ1720" s="20">
        <v>2</v>
      </c>
      <c r="EK1720" s="20">
        <v>4</v>
      </c>
      <c r="EL1720" s="20">
        <v>33</v>
      </c>
      <c r="EM1720" s="20">
        <v>61</v>
      </c>
      <c r="EN1720" s="20">
        <v>4</v>
      </c>
      <c r="EO1720" s="20">
        <v>0</v>
      </c>
      <c r="EP1720" s="20">
        <v>22</v>
      </c>
      <c r="EQ1720" s="20">
        <v>74</v>
      </c>
      <c r="ER1720" s="20">
        <v>0</v>
      </c>
      <c r="ES1720" s="20">
        <v>7</v>
      </c>
      <c r="ET1720" s="20">
        <v>39</v>
      </c>
      <c r="EU1720" s="20">
        <v>0</v>
      </c>
      <c r="EV1720" s="20">
        <v>7</v>
      </c>
      <c r="EW1720" s="20">
        <v>2</v>
      </c>
      <c r="EX1720" s="20">
        <v>5</v>
      </c>
      <c r="EY1720" s="20">
        <v>27</v>
      </c>
      <c r="EZ1720" s="20">
        <v>12</v>
      </c>
      <c r="FA1720" s="20" t="s">
        <v>5913</v>
      </c>
      <c r="FB1720" s="20" t="s">
        <v>5913</v>
      </c>
      <c r="FC1720" s="20" t="s">
        <v>5913</v>
      </c>
      <c r="FD1720" s="20" t="s">
        <v>5913</v>
      </c>
      <c r="FE1720" s="20" t="s">
        <v>5913</v>
      </c>
      <c r="FF1720" s="20" t="s">
        <v>5913</v>
      </c>
      <c r="FG1720" s="20" t="s">
        <v>5913</v>
      </c>
      <c r="FH1720" s="20" t="s">
        <v>5913</v>
      </c>
      <c r="FI1720" s="20">
        <v>0</v>
      </c>
      <c r="FJ1720" s="20">
        <v>0</v>
      </c>
      <c r="FK1720" s="20">
        <v>80</v>
      </c>
      <c r="FL1720" s="20">
        <v>20</v>
      </c>
      <c r="FM1720" s="20">
        <v>0</v>
      </c>
      <c r="FN1720" s="20">
        <v>0</v>
      </c>
      <c r="FO1720" s="20">
        <v>40</v>
      </c>
      <c r="FP1720" s="20">
        <v>60</v>
      </c>
      <c r="FQ1720" s="20">
        <v>0</v>
      </c>
      <c r="FR1720" s="20">
        <v>0</v>
      </c>
      <c r="FS1720" s="20">
        <v>80</v>
      </c>
      <c r="FT1720" s="20">
        <v>20</v>
      </c>
      <c r="FU1720" s="20" t="s">
        <v>5913</v>
      </c>
      <c r="FV1720" s="20" t="s">
        <v>5913</v>
      </c>
      <c r="FW1720" s="20" t="s">
        <v>5913</v>
      </c>
      <c r="FX1720" s="20" t="s">
        <v>5913</v>
      </c>
      <c r="FY1720" s="20" t="s">
        <v>5913</v>
      </c>
      <c r="FZ1720" s="20" t="s">
        <v>5913</v>
      </c>
      <c r="GA1720" s="20" t="s">
        <v>5913</v>
      </c>
      <c r="GB1720" s="20" t="s">
        <v>5913</v>
      </c>
      <c r="GC1720" s="20" t="s">
        <v>5913</v>
      </c>
      <c r="GD1720" s="20" t="s">
        <v>5913</v>
      </c>
      <c r="GE1720" s="20" t="s">
        <v>5913</v>
      </c>
      <c r="GF1720" s="20" t="s">
        <v>5913</v>
      </c>
      <c r="GG1720" s="20" t="s">
        <v>5913</v>
      </c>
      <c r="GH1720" s="20" t="s">
        <v>5913</v>
      </c>
      <c r="GI1720" s="20" t="s">
        <v>5913</v>
      </c>
      <c r="GJ1720" s="20" t="s">
        <v>5913</v>
      </c>
      <c r="GK1720" s="20" t="s">
        <v>5913</v>
      </c>
      <c r="GL1720" s="20" t="s">
        <v>5913</v>
      </c>
      <c r="GM1720" s="20" t="s">
        <v>5913</v>
      </c>
      <c r="GN1720" s="20" t="s">
        <v>5913</v>
      </c>
    </row>
    <row r="1721" spans="1:196" ht="15" customHeight="1" x14ac:dyDescent="0.25">
      <c r="A1721" s="24" t="s">
        <v>3503</v>
      </c>
      <c r="B1721" s="12" t="s">
        <v>3504</v>
      </c>
      <c r="C1721" s="20">
        <v>6</v>
      </c>
      <c r="D1721" s="20">
        <v>2</v>
      </c>
      <c r="E1721" s="20">
        <v>4</v>
      </c>
      <c r="F1721" s="20">
        <v>29</v>
      </c>
      <c r="G1721" s="20">
        <v>65</v>
      </c>
      <c r="H1721" s="20">
        <v>6</v>
      </c>
      <c r="I1721" s="20">
        <v>20</v>
      </c>
      <c r="J1721" s="20">
        <v>35</v>
      </c>
      <c r="K1721" s="20">
        <v>39</v>
      </c>
      <c r="L1721" s="20">
        <v>4</v>
      </c>
      <c r="M1721" s="20">
        <v>17</v>
      </c>
      <c r="N1721" s="20">
        <v>38</v>
      </c>
      <c r="O1721" s="20">
        <v>40</v>
      </c>
      <c r="P1721" s="20">
        <v>4</v>
      </c>
      <c r="Q1721" s="20">
        <v>0</v>
      </c>
      <c r="R1721" s="20">
        <v>38</v>
      </c>
      <c r="S1721" s="20">
        <v>58</v>
      </c>
      <c r="T1721" s="20">
        <v>4</v>
      </c>
      <c r="U1721" s="20">
        <v>6</v>
      </c>
      <c r="V1721" s="20">
        <v>31</v>
      </c>
      <c r="W1721" s="20">
        <v>60</v>
      </c>
      <c r="X1721" s="20">
        <v>6</v>
      </c>
      <c r="Y1721" s="20">
        <v>4</v>
      </c>
      <c r="Z1721" s="20">
        <v>31</v>
      </c>
      <c r="AA1721" s="20">
        <v>60</v>
      </c>
      <c r="AB1721" s="20">
        <v>4</v>
      </c>
      <c r="AC1721" s="20">
        <v>0</v>
      </c>
      <c r="AD1721" s="20">
        <v>43</v>
      </c>
      <c r="AE1721" s="20">
        <v>53</v>
      </c>
      <c r="AF1721" s="20">
        <v>4</v>
      </c>
      <c r="AG1721" s="20">
        <v>8</v>
      </c>
      <c r="AH1721" s="20">
        <v>39</v>
      </c>
      <c r="AI1721" s="20">
        <v>49</v>
      </c>
      <c r="AJ1721" s="20">
        <v>2</v>
      </c>
      <c r="AK1721" s="20">
        <v>4</v>
      </c>
      <c r="AL1721" s="20">
        <v>38</v>
      </c>
      <c r="AM1721" s="20">
        <v>56</v>
      </c>
      <c r="AN1721" s="20">
        <v>8</v>
      </c>
      <c r="AO1721" s="20">
        <v>12</v>
      </c>
      <c r="AP1721" s="20">
        <v>27</v>
      </c>
      <c r="AQ1721" s="20">
        <v>54</v>
      </c>
      <c r="AR1721" s="20">
        <v>9</v>
      </c>
      <c r="AS1721" s="20">
        <v>6</v>
      </c>
      <c r="AT1721" s="20">
        <v>36</v>
      </c>
      <c r="AU1721" s="20">
        <v>49</v>
      </c>
      <c r="AV1721" s="20">
        <v>8</v>
      </c>
      <c r="AW1721" s="20">
        <v>6</v>
      </c>
      <c r="AX1721" s="20">
        <v>36</v>
      </c>
      <c r="AY1721" s="20">
        <v>51</v>
      </c>
      <c r="AZ1721" s="20">
        <v>4</v>
      </c>
      <c r="BA1721" s="20">
        <v>6</v>
      </c>
      <c r="BB1721" s="20">
        <v>43</v>
      </c>
      <c r="BC1721" s="20">
        <v>42</v>
      </c>
      <c r="BD1721" s="20">
        <v>6</v>
      </c>
      <c r="BE1721" s="20">
        <v>10</v>
      </c>
      <c r="BF1721" s="20">
        <v>10</v>
      </c>
      <c r="BG1721" s="20">
        <v>37</v>
      </c>
      <c r="BH1721" s="20">
        <v>42</v>
      </c>
      <c r="BI1721" s="20">
        <v>2</v>
      </c>
      <c r="BJ1721" s="20">
        <v>8</v>
      </c>
      <c r="BK1721" s="20">
        <v>9</v>
      </c>
      <c r="BL1721" s="20">
        <v>38</v>
      </c>
      <c r="BM1721" s="20">
        <v>40</v>
      </c>
      <c r="BN1721" s="20">
        <v>6</v>
      </c>
      <c r="BO1721" s="20">
        <v>8</v>
      </c>
      <c r="BP1721" s="20">
        <v>8</v>
      </c>
      <c r="BQ1721" s="20">
        <v>27</v>
      </c>
      <c r="BR1721" s="20">
        <v>56</v>
      </c>
      <c r="BS1721" s="20">
        <v>2</v>
      </c>
      <c r="BT1721" s="20">
        <v>6</v>
      </c>
      <c r="BU1721" s="20">
        <v>6</v>
      </c>
      <c r="BV1721" s="20">
        <v>33</v>
      </c>
      <c r="BW1721" s="20">
        <v>47</v>
      </c>
      <c r="BX1721" s="20">
        <v>8</v>
      </c>
      <c r="BY1721" s="20">
        <v>4</v>
      </c>
      <c r="BZ1721" s="20">
        <v>2</v>
      </c>
      <c r="CA1721" s="20">
        <v>25</v>
      </c>
      <c r="CB1721" s="20">
        <v>65</v>
      </c>
      <c r="CC1721" s="20">
        <v>4</v>
      </c>
      <c r="CD1721" s="20">
        <v>4</v>
      </c>
      <c r="CE1721" s="20">
        <v>2</v>
      </c>
      <c r="CF1721" s="20">
        <v>29</v>
      </c>
      <c r="CG1721" s="20">
        <v>63</v>
      </c>
      <c r="CH1721" s="20">
        <v>2</v>
      </c>
      <c r="CI1721" s="20">
        <v>4</v>
      </c>
      <c r="CJ1721" s="20">
        <v>0</v>
      </c>
      <c r="CK1721" s="20">
        <v>35</v>
      </c>
      <c r="CL1721" s="20">
        <v>57</v>
      </c>
      <c r="CM1721" s="20">
        <v>4</v>
      </c>
      <c r="CN1721" s="20">
        <v>8</v>
      </c>
      <c r="CO1721" s="20">
        <v>8</v>
      </c>
      <c r="CP1721" s="20">
        <v>47</v>
      </c>
      <c r="CQ1721" s="20">
        <v>29</v>
      </c>
      <c r="CR1721" s="20">
        <v>8</v>
      </c>
      <c r="CS1721" s="20">
        <v>6</v>
      </c>
      <c r="CT1721" s="20">
        <v>8</v>
      </c>
      <c r="CU1721" s="20">
        <v>45</v>
      </c>
      <c r="CV1721" s="20">
        <v>35</v>
      </c>
      <c r="CW1721" s="20">
        <v>6</v>
      </c>
      <c r="CX1721" s="20">
        <v>6</v>
      </c>
      <c r="CY1721" s="20">
        <v>10</v>
      </c>
      <c r="CZ1721" s="20">
        <v>33</v>
      </c>
      <c r="DA1721" s="20">
        <v>43</v>
      </c>
      <c r="DB1721" s="20">
        <v>8</v>
      </c>
      <c r="DC1721" s="20">
        <v>2</v>
      </c>
      <c r="DD1721" s="20">
        <v>4</v>
      </c>
      <c r="DE1721" s="20">
        <v>12</v>
      </c>
      <c r="DF1721" s="20">
        <v>83</v>
      </c>
      <c r="DG1721" s="20">
        <v>0</v>
      </c>
      <c r="DH1721" s="20">
        <v>2</v>
      </c>
      <c r="DI1721" s="20">
        <v>17</v>
      </c>
      <c r="DJ1721" s="20">
        <v>81</v>
      </c>
      <c r="DK1721" s="20">
        <v>0</v>
      </c>
      <c r="DL1721" s="20">
        <v>4</v>
      </c>
      <c r="DM1721" s="20">
        <v>48</v>
      </c>
      <c r="DN1721" s="20">
        <v>46</v>
      </c>
      <c r="DO1721" s="20">
        <v>2</v>
      </c>
      <c r="DP1721" s="20">
        <v>0</v>
      </c>
      <c r="DQ1721" s="20">
        <v>6</v>
      </c>
      <c r="DR1721" s="20">
        <v>27</v>
      </c>
      <c r="DS1721" s="20">
        <v>67</v>
      </c>
      <c r="DT1721" s="20">
        <v>0</v>
      </c>
      <c r="DU1721" s="20">
        <v>2</v>
      </c>
      <c r="DV1721" s="20">
        <v>8</v>
      </c>
      <c r="DW1721" s="20">
        <v>44</v>
      </c>
      <c r="DX1721" s="20">
        <v>46</v>
      </c>
      <c r="DY1721" s="20">
        <v>0</v>
      </c>
      <c r="DZ1721" s="20" t="s">
        <v>5913</v>
      </c>
      <c r="EA1721" s="20" t="s">
        <v>5913</v>
      </c>
      <c r="EB1721" s="20" t="s">
        <v>5913</v>
      </c>
      <c r="EC1721" s="20" t="s">
        <v>5913</v>
      </c>
      <c r="ED1721" s="20" t="s">
        <v>5913</v>
      </c>
      <c r="EE1721" s="20" t="s">
        <v>5913</v>
      </c>
      <c r="EF1721" s="20" t="s">
        <v>5913</v>
      </c>
      <c r="EG1721" s="20" t="s">
        <v>5913</v>
      </c>
      <c r="EH1721" s="20" t="s">
        <v>5913</v>
      </c>
      <c r="EI1721" s="20" t="s">
        <v>5913</v>
      </c>
      <c r="EJ1721" s="20">
        <v>0</v>
      </c>
      <c r="EK1721" s="20">
        <v>4</v>
      </c>
      <c r="EL1721" s="20">
        <v>38</v>
      </c>
      <c r="EM1721" s="20">
        <v>58</v>
      </c>
      <c r="EN1721" s="20">
        <v>4</v>
      </c>
      <c r="EO1721" s="20">
        <v>2</v>
      </c>
      <c r="EP1721" s="20">
        <v>16</v>
      </c>
      <c r="EQ1721" s="20">
        <v>78</v>
      </c>
      <c r="ER1721" s="20">
        <v>4</v>
      </c>
      <c r="ES1721" s="20">
        <v>18</v>
      </c>
      <c r="ET1721" s="20">
        <v>29</v>
      </c>
      <c r="EU1721" s="20">
        <v>9</v>
      </c>
      <c r="EV1721" s="20">
        <v>4</v>
      </c>
      <c r="EW1721" s="20">
        <v>7</v>
      </c>
      <c r="EX1721" s="20">
        <v>0</v>
      </c>
      <c r="EY1721" s="20">
        <v>22</v>
      </c>
      <c r="EZ1721" s="20">
        <v>7</v>
      </c>
      <c r="FA1721" s="20" t="s">
        <v>5913</v>
      </c>
      <c r="FB1721" s="20" t="s">
        <v>5913</v>
      </c>
      <c r="FC1721" s="20" t="s">
        <v>5913</v>
      </c>
      <c r="FD1721" s="20" t="s">
        <v>5913</v>
      </c>
      <c r="FE1721" s="20" t="s">
        <v>5913</v>
      </c>
      <c r="FF1721" s="20" t="s">
        <v>5913</v>
      </c>
      <c r="FG1721" s="20" t="s">
        <v>5913</v>
      </c>
      <c r="FH1721" s="20" t="s">
        <v>5913</v>
      </c>
      <c r="FI1721" s="20">
        <v>13</v>
      </c>
      <c r="FJ1721" s="20">
        <v>0</v>
      </c>
      <c r="FK1721" s="20">
        <v>50</v>
      </c>
      <c r="FL1721" s="20">
        <v>38</v>
      </c>
      <c r="FM1721" s="20">
        <v>13</v>
      </c>
      <c r="FN1721" s="20">
        <v>13</v>
      </c>
      <c r="FO1721" s="20">
        <v>50</v>
      </c>
      <c r="FP1721" s="20">
        <v>25</v>
      </c>
      <c r="FQ1721" s="20">
        <v>14</v>
      </c>
      <c r="FR1721" s="20">
        <v>29</v>
      </c>
      <c r="FS1721" s="20">
        <v>43</v>
      </c>
      <c r="FT1721" s="20">
        <v>14</v>
      </c>
      <c r="FU1721" s="20" t="s">
        <v>5913</v>
      </c>
      <c r="FV1721" s="20" t="s">
        <v>5913</v>
      </c>
      <c r="FW1721" s="20" t="s">
        <v>5913</v>
      </c>
      <c r="FX1721" s="20" t="s">
        <v>5913</v>
      </c>
      <c r="FY1721" s="20" t="s">
        <v>5913</v>
      </c>
      <c r="FZ1721" s="20" t="s">
        <v>5913</v>
      </c>
      <c r="GA1721" s="20" t="s">
        <v>5913</v>
      </c>
      <c r="GB1721" s="20" t="s">
        <v>5913</v>
      </c>
      <c r="GC1721" s="20" t="s">
        <v>5913</v>
      </c>
      <c r="GD1721" s="20" t="s">
        <v>5913</v>
      </c>
      <c r="GE1721" s="20" t="s">
        <v>5913</v>
      </c>
      <c r="GF1721" s="20" t="s">
        <v>5913</v>
      </c>
      <c r="GG1721" s="20" t="s">
        <v>5913</v>
      </c>
      <c r="GH1721" s="20" t="s">
        <v>5913</v>
      </c>
      <c r="GI1721" s="20" t="s">
        <v>5913</v>
      </c>
      <c r="GJ1721" s="20" t="s">
        <v>5913</v>
      </c>
      <c r="GK1721" s="20" t="s">
        <v>5913</v>
      </c>
      <c r="GL1721" s="20" t="s">
        <v>5913</v>
      </c>
      <c r="GM1721" s="20" t="s">
        <v>5913</v>
      </c>
      <c r="GN1721" s="20" t="s">
        <v>5913</v>
      </c>
    </row>
    <row r="1722" spans="1:196" ht="15" customHeight="1" x14ac:dyDescent="0.25">
      <c r="A1722" s="24" t="s">
        <v>3505</v>
      </c>
      <c r="B1722" s="12" t="s">
        <v>3506</v>
      </c>
      <c r="C1722" s="20">
        <v>14</v>
      </c>
      <c r="D1722" s="20">
        <v>4</v>
      </c>
      <c r="E1722" s="20">
        <v>2</v>
      </c>
      <c r="F1722" s="20">
        <v>35</v>
      </c>
      <c r="G1722" s="20">
        <v>59</v>
      </c>
      <c r="H1722" s="20">
        <v>8</v>
      </c>
      <c r="I1722" s="20">
        <v>6</v>
      </c>
      <c r="J1722" s="20">
        <v>54</v>
      </c>
      <c r="K1722" s="20">
        <v>31</v>
      </c>
      <c r="L1722" s="20">
        <v>6</v>
      </c>
      <c r="M1722" s="20">
        <v>13</v>
      </c>
      <c r="N1722" s="20">
        <v>47</v>
      </c>
      <c r="O1722" s="20">
        <v>34</v>
      </c>
      <c r="P1722" s="20">
        <v>2</v>
      </c>
      <c r="Q1722" s="20">
        <v>2</v>
      </c>
      <c r="R1722" s="20">
        <v>34</v>
      </c>
      <c r="S1722" s="20">
        <v>62</v>
      </c>
      <c r="T1722" s="20">
        <v>2</v>
      </c>
      <c r="U1722" s="20">
        <v>2</v>
      </c>
      <c r="V1722" s="20">
        <v>40</v>
      </c>
      <c r="W1722" s="20">
        <v>55</v>
      </c>
      <c r="X1722" s="20">
        <v>4</v>
      </c>
      <c r="Y1722" s="20">
        <v>6</v>
      </c>
      <c r="Z1722" s="20">
        <v>40</v>
      </c>
      <c r="AA1722" s="20">
        <v>50</v>
      </c>
      <c r="AB1722" s="20">
        <v>2</v>
      </c>
      <c r="AC1722" s="20">
        <v>2</v>
      </c>
      <c r="AD1722" s="20">
        <v>29</v>
      </c>
      <c r="AE1722" s="20">
        <v>67</v>
      </c>
      <c r="AF1722" s="20">
        <v>2</v>
      </c>
      <c r="AG1722" s="20">
        <v>4</v>
      </c>
      <c r="AH1722" s="20">
        <v>48</v>
      </c>
      <c r="AI1722" s="20">
        <v>46</v>
      </c>
      <c r="AJ1722" s="20">
        <v>2</v>
      </c>
      <c r="AK1722" s="20">
        <v>6</v>
      </c>
      <c r="AL1722" s="20">
        <v>37</v>
      </c>
      <c r="AM1722" s="20">
        <v>55</v>
      </c>
      <c r="AN1722" s="20">
        <v>0</v>
      </c>
      <c r="AO1722" s="20">
        <v>8</v>
      </c>
      <c r="AP1722" s="20">
        <v>40</v>
      </c>
      <c r="AQ1722" s="20">
        <v>52</v>
      </c>
      <c r="AR1722" s="20">
        <v>2</v>
      </c>
      <c r="AS1722" s="20">
        <v>6</v>
      </c>
      <c r="AT1722" s="20">
        <v>50</v>
      </c>
      <c r="AU1722" s="20">
        <v>42</v>
      </c>
      <c r="AV1722" s="20">
        <v>0</v>
      </c>
      <c r="AW1722" s="20">
        <v>8</v>
      </c>
      <c r="AX1722" s="20">
        <v>41</v>
      </c>
      <c r="AY1722" s="20">
        <v>51</v>
      </c>
      <c r="AZ1722" s="20">
        <v>2</v>
      </c>
      <c r="BA1722" s="20">
        <v>0</v>
      </c>
      <c r="BB1722" s="20">
        <v>35</v>
      </c>
      <c r="BC1722" s="20">
        <v>57</v>
      </c>
      <c r="BD1722" s="20">
        <v>6</v>
      </c>
      <c r="BE1722" s="20">
        <v>2</v>
      </c>
      <c r="BF1722" s="20">
        <v>9</v>
      </c>
      <c r="BG1722" s="20">
        <v>49</v>
      </c>
      <c r="BH1722" s="20">
        <v>36</v>
      </c>
      <c r="BI1722" s="20">
        <v>4</v>
      </c>
      <c r="BJ1722" s="20">
        <v>2</v>
      </c>
      <c r="BK1722" s="20">
        <v>8</v>
      </c>
      <c r="BL1722" s="20">
        <v>40</v>
      </c>
      <c r="BM1722" s="20">
        <v>35</v>
      </c>
      <c r="BN1722" s="20">
        <v>15</v>
      </c>
      <c r="BO1722" s="20">
        <v>2</v>
      </c>
      <c r="BP1722" s="20">
        <v>2</v>
      </c>
      <c r="BQ1722" s="20">
        <v>54</v>
      </c>
      <c r="BR1722" s="20">
        <v>38</v>
      </c>
      <c r="BS1722" s="20">
        <v>4</v>
      </c>
      <c r="BT1722" s="20">
        <v>2</v>
      </c>
      <c r="BU1722" s="20">
        <v>8</v>
      </c>
      <c r="BV1722" s="20">
        <v>44</v>
      </c>
      <c r="BW1722" s="20">
        <v>46</v>
      </c>
      <c r="BX1722" s="20">
        <v>0</v>
      </c>
      <c r="BY1722" s="20">
        <v>2</v>
      </c>
      <c r="BZ1722" s="20">
        <v>0</v>
      </c>
      <c r="CA1722" s="20">
        <v>40</v>
      </c>
      <c r="CB1722" s="20">
        <v>54</v>
      </c>
      <c r="CC1722" s="20">
        <v>4</v>
      </c>
      <c r="CD1722" s="20">
        <v>0</v>
      </c>
      <c r="CE1722" s="20">
        <v>0</v>
      </c>
      <c r="CF1722" s="20">
        <v>33</v>
      </c>
      <c r="CG1722" s="20">
        <v>63</v>
      </c>
      <c r="CH1722" s="20">
        <v>4</v>
      </c>
      <c r="CI1722" s="20">
        <v>0</v>
      </c>
      <c r="CJ1722" s="20">
        <v>2</v>
      </c>
      <c r="CK1722" s="20">
        <v>49</v>
      </c>
      <c r="CL1722" s="20">
        <v>43</v>
      </c>
      <c r="CM1722" s="20">
        <v>6</v>
      </c>
      <c r="CN1722" s="20">
        <v>2</v>
      </c>
      <c r="CO1722" s="20">
        <v>12</v>
      </c>
      <c r="CP1722" s="20">
        <v>49</v>
      </c>
      <c r="CQ1722" s="20">
        <v>18</v>
      </c>
      <c r="CR1722" s="20">
        <v>18</v>
      </c>
      <c r="CS1722" s="20">
        <v>2</v>
      </c>
      <c r="CT1722" s="20">
        <v>12</v>
      </c>
      <c r="CU1722" s="20">
        <v>51</v>
      </c>
      <c r="CV1722" s="20">
        <v>29</v>
      </c>
      <c r="CW1722" s="20">
        <v>6</v>
      </c>
      <c r="CX1722" s="20">
        <v>6</v>
      </c>
      <c r="CY1722" s="20">
        <v>8</v>
      </c>
      <c r="CZ1722" s="20">
        <v>60</v>
      </c>
      <c r="DA1722" s="20">
        <v>21</v>
      </c>
      <c r="DB1722" s="20">
        <v>4</v>
      </c>
      <c r="DC1722" s="20">
        <v>0</v>
      </c>
      <c r="DD1722" s="20">
        <v>2</v>
      </c>
      <c r="DE1722" s="20">
        <v>19</v>
      </c>
      <c r="DF1722" s="20">
        <v>79</v>
      </c>
      <c r="DG1722" s="20">
        <v>0</v>
      </c>
      <c r="DH1722" s="20">
        <v>8</v>
      </c>
      <c r="DI1722" s="20">
        <v>18</v>
      </c>
      <c r="DJ1722" s="20">
        <v>73</v>
      </c>
      <c r="DK1722" s="20">
        <v>2</v>
      </c>
      <c r="DL1722" s="20">
        <v>4</v>
      </c>
      <c r="DM1722" s="20">
        <v>50</v>
      </c>
      <c r="DN1722" s="20">
        <v>42</v>
      </c>
      <c r="DO1722" s="20">
        <v>2</v>
      </c>
      <c r="DP1722" s="20">
        <v>2</v>
      </c>
      <c r="DQ1722" s="20">
        <v>4</v>
      </c>
      <c r="DR1722" s="20">
        <v>45</v>
      </c>
      <c r="DS1722" s="20">
        <v>49</v>
      </c>
      <c r="DT1722" s="20">
        <v>0</v>
      </c>
      <c r="DU1722" s="20">
        <v>4</v>
      </c>
      <c r="DV1722" s="20">
        <v>0</v>
      </c>
      <c r="DW1722" s="20">
        <v>47</v>
      </c>
      <c r="DX1722" s="20">
        <v>49</v>
      </c>
      <c r="DY1722" s="20">
        <v>0</v>
      </c>
      <c r="DZ1722" s="20" t="s">
        <v>5913</v>
      </c>
      <c r="EA1722" s="20" t="s">
        <v>5913</v>
      </c>
      <c r="EB1722" s="20" t="s">
        <v>5913</v>
      </c>
      <c r="EC1722" s="20" t="s">
        <v>5913</v>
      </c>
      <c r="ED1722" s="20" t="s">
        <v>5913</v>
      </c>
      <c r="EE1722" s="20" t="s">
        <v>5913</v>
      </c>
      <c r="EF1722" s="20" t="s">
        <v>5913</v>
      </c>
      <c r="EG1722" s="20" t="s">
        <v>5913</v>
      </c>
      <c r="EH1722" s="20" t="s">
        <v>5913</v>
      </c>
      <c r="EI1722" s="20" t="s">
        <v>5913</v>
      </c>
      <c r="EJ1722" s="20">
        <v>2</v>
      </c>
      <c r="EK1722" s="20">
        <v>8</v>
      </c>
      <c r="EL1722" s="20">
        <v>27</v>
      </c>
      <c r="EM1722" s="20">
        <v>63</v>
      </c>
      <c r="EN1722" s="20">
        <v>9</v>
      </c>
      <c r="EO1722" s="20">
        <v>9</v>
      </c>
      <c r="EP1722" s="20">
        <v>21</v>
      </c>
      <c r="EQ1722" s="20">
        <v>62</v>
      </c>
      <c r="ER1722" s="20">
        <v>3</v>
      </c>
      <c r="ES1722" s="20">
        <v>13</v>
      </c>
      <c r="ET1722" s="20">
        <v>48</v>
      </c>
      <c r="EU1722" s="20">
        <v>3</v>
      </c>
      <c r="EV1722" s="20">
        <v>8</v>
      </c>
      <c r="EW1722" s="20">
        <v>5</v>
      </c>
      <c r="EX1722" s="20">
        <v>5</v>
      </c>
      <c r="EY1722" s="20">
        <v>18</v>
      </c>
      <c r="EZ1722" s="20">
        <v>0</v>
      </c>
      <c r="FA1722" s="20" t="s">
        <v>5913</v>
      </c>
      <c r="FB1722" s="20" t="s">
        <v>5913</v>
      </c>
      <c r="FC1722" s="20" t="s">
        <v>5913</v>
      </c>
      <c r="FD1722" s="20" t="s">
        <v>5913</v>
      </c>
      <c r="FE1722" s="20" t="s">
        <v>5913</v>
      </c>
      <c r="FF1722" s="20" t="s">
        <v>5913</v>
      </c>
      <c r="FG1722" s="20" t="s">
        <v>5913</v>
      </c>
      <c r="FH1722" s="20" t="s">
        <v>5913</v>
      </c>
      <c r="FI1722" s="20">
        <v>14</v>
      </c>
      <c r="FJ1722" s="20">
        <v>29</v>
      </c>
      <c r="FK1722" s="20">
        <v>14</v>
      </c>
      <c r="FL1722" s="20">
        <v>43</v>
      </c>
      <c r="FM1722" s="20">
        <v>14</v>
      </c>
      <c r="FN1722" s="20">
        <v>29</v>
      </c>
      <c r="FO1722" s="20">
        <v>0</v>
      </c>
      <c r="FP1722" s="20">
        <v>57</v>
      </c>
      <c r="FQ1722" s="20">
        <v>14</v>
      </c>
      <c r="FR1722" s="20">
        <v>14</v>
      </c>
      <c r="FS1722" s="20">
        <v>14</v>
      </c>
      <c r="FT1722" s="20">
        <v>57</v>
      </c>
      <c r="FU1722" s="20" t="s">
        <v>5913</v>
      </c>
      <c r="FV1722" s="20" t="s">
        <v>5913</v>
      </c>
      <c r="FW1722" s="20" t="s">
        <v>5913</v>
      </c>
      <c r="FX1722" s="20" t="s">
        <v>5913</v>
      </c>
      <c r="FY1722" s="20" t="s">
        <v>5913</v>
      </c>
      <c r="FZ1722" s="20" t="s">
        <v>5913</v>
      </c>
      <c r="GA1722" s="20" t="s">
        <v>5913</v>
      </c>
      <c r="GB1722" s="20" t="s">
        <v>5913</v>
      </c>
      <c r="GC1722" s="20" t="s">
        <v>5913</v>
      </c>
      <c r="GD1722" s="20" t="s">
        <v>5913</v>
      </c>
      <c r="GE1722" s="20" t="s">
        <v>5913</v>
      </c>
      <c r="GF1722" s="20" t="s">
        <v>5913</v>
      </c>
      <c r="GG1722" s="20" t="s">
        <v>5913</v>
      </c>
      <c r="GH1722" s="20" t="s">
        <v>5913</v>
      </c>
      <c r="GI1722" s="20" t="s">
        <v>5913</v>
      </c>
      <c r="GJ1722" s="20" t="s">
        <v>5913</v>
      </c>
      <c r="GK1722" s="20" t="s">
        <v>5913</v>
      </c>
      <c r="GL1722" s="20" t="s">
        <v>5913</v>
      </c>
      <c r="GM1722" s="20" t="s">
        <v>5913</v>
      </c>
      <c r="GN1722" s="20" t="s">
        <v>5913</v>
      </c>
    </row>
    <row r="1723" spans="1:196" ht="15" customHeight="1" x14ac:dyDescent="0.25">
      <c r="A1723" s="24" t="s">
        <v>3507</v>
      </c>
      <c r="B1723" s="12" t="s">
        <v>3508</v>
      </c>
      <c r="C1723" s="20">
        <v>91</v>
      </c>
      <c r="D1723" s="20">
        <v>3</v>
      </c>
      <c r="E1723" s="20">
        <v>6</v>
      </c>
      <c r="F1723" s="20">
        <v>42</v>
      </c>
      <c r="G1723" s="20">
        <v>49</v>
      </c>
      <c r="H1723" s="20">
        <v>3</v>
      </c>
      <c r="I1723" s="20">
        <v>14</v>
      </c>
      <c r="J1723" s="20">
        <v>50</v>
      </c>
      <c r="K1723" s="20">
        <v>33</v>
      </c>
      <c r="L1723" s="20">
        <v>2</v>
      </c>
      <c r="M1723" s="20">
        <v>17</v>
      </c>
      <c r="N1723" s="20">
        <v>51</v>
      </c>
      <c r="O1723" s="20">
        <v>29</v>
      </c>
      <c r="P1723" s="20">
        <v>1</v>
      </c>
      <c r="Q1723" s="20">
        <v>3</v>
      </c>
      <c r="R1723" s="20">
        <v>40</v>
      </c>
      <c r="S1723" s="20">
        <v>56</v>
      </c>
      <c r="T1723" s="20">
        <v>1</v>
      </c>
      <c r="U1723" s="20">
        <v>5</v>
      </c>
      <c r="V1723" s="20">
        <v>43</v>
      </c>
      <c r="W1723" s="20">
        <v>51</v>
      </c>
      <c r="X1723" s="20">
        <v>1</v>
      </c>
      <c r="Y1723" s="20">
        <v>3</v>
      </c>
      <c r="Z1723" s="20">
        <v>43</v>
      </c>
      <c r="AA1723" s="20">
        <v>53</v>
      </c>
      <c r="AB1723" s="20">
        <v>2</v>
      </c>
      <c r="AC1723" s="20">
        <v>2</v>
      </c>
      <c r="AD1723" s="20">
        <v>41</v>
      </c>
      <c r="AE1723" s="20">
        <v>55</v>
      </c>
      <c r="AF1723" s="20">
        <v>2</v>
      </c>
      <c r="AG1723" s="20">
        <v>5</v>
      </c>
      <c r="AH1723" s="20">
        <v>45</v>
      </c>
      <c r="AI1723" s="20">
        <v>48</v>
      </c>
      <c r="AJ1723" s="20">
        <v>0</v>
      </c>
      <c r="AK1723" s="20">
        <v>3</v>
      </c>
      <c r="AL1723" s="20">
        <v>42</v>
      </c>
      <c r="AM1723" s="20">
        <v>55</v>
      </c>
      <c r="AN1723" s="20">
        <v>1</v>
      </c>
      <c r="AO1723" s="20">
        <v>3</v>
      </c>
      <c r="AP1723" s="20">
        <v>43</v>
      </c>
      <c r="AQ1723" s="20">
        <v>54</v>
      </c>
      <c r="AR1723" s="20">
        <v>0</v>
      </c>
      <c r="AS1723" s="20">
        <v>3</v>
      </c>
      <c r="AT1723" s="20">
        <v>50</v>
      </c>
      <c r="AU1723" s="20">
        <v>47</v>
      </c>
      <c r="AV1723" s="20">
        <v>1</v>
      </c>
      <c r="AW1723" s="20">
        <v>3</v>
      </c>
      <c r="AX1723" s="20">
        <v>47</v>
      </c>
      <c r="AY1723" s="20">
        <v>49</v>
      </c>
      <c r="AZ1723" s="20">
        <v>2</v>
      </c>
      <c r="BA1723" s="20">
        <v>3</v>
      </c>
      <c r="BB1723" s="20">
        <v>44</v>
      </c>
      <c r="BC1723" s="20">
        <v>45</v>
      </c>
      <c r="BD1723" s="20">
        <v>7</v>
      </c>
      <c r="BE1723" s="20">
        <v>2</v>
      </c>
      <c r="BF1723" s="20">
        <v>5</v>
      </c>
      <c r="BG1723" s="20">
        <v>44</v>
      </c>
      <c r="BH1723" s="20">
        <v>44</v>
      </c>
      <c r="BI1723" s="20">
        <v>5</v>
      </c>
      <c r="BJ1723" s="20">
        <v>2</v>
      </c>
      <c r="BK1723" s="20">
        <v>5</v>
      </c>
      <c r="BL1723" s="20">
        <v>46</v>
      </c>
      <c r="BM1723" s="20">
        <v>41</v>
      </c>
      <c r="BN1723" s="20">
        <v>6</v>
      </c>
      <c r="BO1723" s="20">
        <v>3</v>
      </c>
      <c r="BP1723" s="20">
        <v>6</v>
      </c>
      <c r="BQ1723" s="20">
        <v>41</v>
      </c>
      <c r="BR1723" s="20">
        <v>45</v>
      </c>
      <c r="BS1723" s="20">
        <v>5</v>
      </c>
      <c r="BT1723" s="20">
        <v>2</v>
      </c>
      <c r="BU1723" s="20">
        <v>3</v>
      </c>
      <c r="BV1723" s="20">
        <v>40</v>
      </c>
      <c r="BW1723" s="20">
        <v>49</v>
      </c>
      <c r="BX1723" s="20">
        <v>6</v>
      </c>
      <c r="BY1723" s="20">
        <v>3</v>
      </c>
      <c r="BZ1723" s="20">
        <v>4</v>
      </c>
      <c r="CA1723" s="20">
        <v>41</v>
      </c>
      <c r="CB1723" s="20">
        <v>46</v>
      </c>
      <c r="CC1723" s="20">
        <v>6</v>
      </c>
      <c r="CD1723" s="20">
        <v>2</v>
      </c>
      <c r="CE1723" s="20">
        <v>4</v>
      </c>
      <c r="CF1723" s="20">
        <v>43</v>
      </c>
      <c r="CG1723" s="20">
        <v>44</v>
      </c>
      <c r="CH1723" s="20">
        <v>7</v>
      </c>
      <c r="CI1723" s="20">
        <v>2</v>
      </c>
      <c r="CJ1723" s="20">
        <v>3</v>
      </c>
      <c r="CK1723" s="20">
        <v>40</v>
      </c>
      <c r="CL1723" s="20">
        <v>44</v>
      </c>
      <c r="CM1723" s="20">
        <v>11</v>
      </c>
      <c r="CN1723" s="20">
        <v>2</v>
      </c>
      <c r="CO1723" s="20">
        <v>5</v>
      </c>
      <c r="CP1723" s="20">
        <v>50</v>
      </c>
      <c r="CQ1723" s="20">
        <v>34</v>
      </c>
      <c r="CR1723" s="20">
        <v>10</v>
      </c>
      <c r="CS1723" s="20">
        <v>1</v>
      </c>
      <c r="CT1723" s="20">
        <v>2</v>
      </c>
      <c r="CU1723" s="20">
        <v>49</v>
      </c>
      <c r="CV1723" s="20">
        <v>43</v>
      </c>
      <c r="CW1723" s="20">
        <v>5</v>
      </c>
      <c r="CX1723" s="20">
        <v>1</v>
      </c>
      <c r="CY1723" s="20">
        <v>6</v>
      </c>
      <c r="CZ1723" s="20">
        <v>46</v>
      </c>
      <c r="DA1723" s="20">
        <v>39</v>
      </c>
      <c r="DB1723" s="20">
        <v>8</v>
      </c>
      <c r="DC1723" s="20">
        <v>2</v>
      </c>
      <c r="DD1723" s="20">
        <v>4</v>
      </c>
      <c r="DE1723" s="20">
        <v>35</v>
      </c>
      <c r="DF1723" s="20">
        <v>60</v>
      </c>
      <c r="DG1723" s="20">
        <v>2</v>
      </c>
      <c r="DH1723" s="20">
        <v>7</v>
      </c>
      <c r="DI1723" s="20">
        <v>32</v>
      </c>
      <c r="DJ1723" s="20">
        <v>59</v>
      </c>
      <c r="DK1723" s="20">
        <v>1</v>
      </c>
      <c r="DL1723" s="20">
        <v>3</v>
      </c>
      <c r="DM1723" s="20">
        <v>42</v>
      </c>
      <c r="DN1723" s="20">
        <v>50</v>
      </c>
      <c r="DO1723" s="20">
        <v>4</v>
      </c>
      <c r="DP1723" s="20">
        <v>1</v>
      </c>
      <c r="DQ1723" s="20">
        <v>3</v>
      </c>
      <c r="DR1723" s="20">
        <v>41</v>
      </c>
      <c r="DS1723" s="20">
        <v>54</v>
      </c>
      <c r="DT1723" s="20">
        <v>2</v>
      </c>
      <c r="DU1723" s="20">
        <v>2</v>
      </c>
      <c r="DV1723" s="20">
        <v>2</v>
      </c>
      <c r="DW1723" s="20">
        <v>40</v>
      </c>
      <c r="DX1723" s="20">
        <v>54</v>
      </c>
      <c r="DY1723" s="20">
        <v>3</v>
      </c>
      <c r="DZ1723" s="20" t="s">
        <v>5913</v>
      </c>
      <c r="EA1723" s="20" t="s">
        <v>5913</v>
      </c>
      <c r="EB1723" s="20" t="s">
        <v>5913</v>
      </c>
      <c r="EC1723" s="20" t="s">
        <v>5913</v>
      </c>
      <c r="ED1723" s="20" t="s">
        <v>5913</v>
      </c>
      <c r="EE1723" s="20" t="s">
        <v>5913</v>
      </c>
      <c r="EF1723" s="20" t="s">
        <v>5913</v>
      </c>
      <c r="EG1723" s="20" t="s">
        <v>5913</v>
      </c>
      <c r="EH1723" s="20" t="s">
        <v>5913</v>
      </c>
      <c r="EI1723" s="20" t="s">
        <v>5913</v>
      </c>
      <c r="EJ1723" s="20">
        <v>3</v>
      </c>
      <c r="EK1723" s="20">
        <v>6</v>
      </c>
      <c r="EL1723" s="20">
        <v>43</v>
      </c>
      <c r="EM1723" s="20">
        <v>47</v>
      </c>
      <c r="EN1723" s="20">
        <v>0</v>
      </c>
      <c r="EO1723" s="20">
        <v>4</v>
      </c>
      <c r="EP1723" s="20">
        <v>22</v>
      </c>
      <c r="EQ1723" s="20">
        <v>74</v>
      </c>
      <c r="ER1723" s="20">
        <v>5</v>
      </c>
      <c r="ES1723" s="20">
        <v>15</v>
      </c>
      <c r="ET1723" s="20">
        <v>24</v>
      </c>
      <c r="EU1723" s="20">
        <v>7</v>
      </c>
      <c r="EV1723" s="20">
        <v>14</v>
      </c>
      <c r="EW1723" s="20">
        <v>9</v>
      </c>
      <c r="EX1723" s="20">
        <v>6</v>
      </c>
      <c r="EY1723" s="20">
        <v>11</v>
      </c>
      <c r="EZ1723" s="20">
        <v>9</v>
      </c>
      <c r="FA1723" s="20" t="s">
        <v>5913</v>
      </c>
      <c r="FB1723" s="20" t="s">
        <v>5913</v>
      </c>
      <c r="FC1723" s="20" t="s">
        <v>5913</v>
      </c>
      <c r="FD1723" s="20" t="s">
        <v>5913</v>
      </c>
      <c r="FE1723" s="20" t="s">
        <v>5913</v>
      </c>
      <c r="FF1723" s="20" t="s">
        <v>5913</v>
      </c>
      <c r="FG1723" s="20" t="s">
        <v>5913</v>
      </c>
      <c r="FH1723" s="20" t="s">
        <v>5913</v>
      </c>
      <c r="FI1723" s="20">
        <v>4</v>
      </c>
      <c r="FJ1723" s="20">
        <v>8</v>
      </c>
      <c r="FK1723" s="20">
        <v>58</v>
      </c>
      <c r="FL1723" s="20">
        <v>29</v>
      </c>
      <c r="FM1723" s="20">
        <v>4</v>
      </c>
      <c r="FN1723" s="20">
        <v>8</v>
      </c>
      <c r="FO1723" s="20">
        <v>56</v>
      </c>
      <c r="FP1723" s="20">
        <v>32</v>
      </c>
      <c r="FQ1723" s="20">
        <v>6</v>
      </c>
      <c r="FR1723" s="20">
        <v>13</v>
      </c>
      <c r="FS1723" s="20">
        <v>49</v>
      </c>
      <c r="FT1723" s="20">
        <v>32</v>
      </c>
      <c r="FU1723" s="20" t="s">
        <v>5913</v>
      </c>
      <c r="FV1723" s="20" t="s">
        <v>5913</v>
      </c>
      <c r="FW1723" s="20" t="s">
        <v>5913</v>
      </c>
      <c r="FX1723" s="20" t="s">
        <v>5913</v>
      </c>
      <c r="FY1723" s="20" t="s">
        <v>5913</v>
      </c>
      <c r="FZ1723" s="20" t="s">
        <v>5913</v>
      </c>
      <c r="GA1723" s="20" t="s">
        <v>5913</v>
      </c>
      <c r="GB1723" s="20" t="s">
        <v>5913</v>
      </c>
      <c r="GC1723" s="20" t="s">
        <v>5913</v>
      </c>
      <c r="GD1723" s="20" t="s">
        <v>5913</v>
      </c>
      <c r="GE1723" s="20" t="s">
        <v>5913</v>
      </c>
      <c r="GF1723" s="20" t="s">
        <v>5913</v>
      </c>
      <c r="GG1723" s="20" t="s">
        <v>5913</v>
      </c>
      <c r="GH1723" s="20" t="s">
        <v>5913</v>
      </c>
      <c r="GI1723" s="20" t="s">
        <v>5913</v>
      </c>
      <c r="GJ1723" s="20" t="s">
        <v>5913</v>
      </c>
      <c r="GK1723" s="20" t="s">
        <v>5913</v>
      </c>
      <c r="GL1723" s="20" t="s">
        <v>5913</v>
      </c>
      <c r="GM1723" s="20" t="s">
        <v>5913</v>
      </c>
      <c r="GN1723" s="20" t="s">
        <v>5913</v>
      </c>
    </row>
    <row r="1724" spans="1:196" ht="15" customHeight="1" x14ac:dyDescent="0.25">
      <c r="A1724" s="24" t="s">
        <v>3509</v>
      </c>
      <c r="B1724" s="12" t="s">
        <v>3510</v>
      </c>
      <c r="C1724" s="20">
        <v>100</v>
      </c>
      <c r="D1724" s="20">
        <v>1</v>
      </c>
      <c r="E1724" s="20">
        <v>2</v>
      </c>
      <c r="F1724" s="20">
        <v>32</v>
      </c>
      <c r="G1724" s="20">
        <v>65</v>
      </c>
      <c r="H1724" s="20">
        <v>1</v>
      </c>
      <c r="I1724" s="20">
        <v>1</v>
      </c>
      <c r="J1724" s="20">
        <v>32</v>
      </c>
      <c r="K1724" s="20">
        <v>66</v>
      </c>
      <c r="L1724" s="20">
        <v>1</v>
      </c>
      <c r="M1724" s="20">
        <v>1</v>
      </c>
      <c r="N1724" s="20">
        <v>33</v>
      </c>
      <c r="O1724" s="20">
        <v>65</v>
      </c>
      <c r="P1724" s="20">
        <v>1</v>
      </c>
      <c r="Q1724" s="20">
        <v>0</v>
      </c>
      <c r="R1724" s="20">
        <v>27</v>
      </c>
      <c r="S1724" s="20">
        <v>72</v>
      </c>
      <c r="T1724" s="20">
        <v>1</v>
      </c>
      <c r="U1724" s="20">
        <v>2</v>
      </c>
      <c r="V1724" s="20">
        <v>29</v>
      </c>
      <c r="W1724" s="20">
        <v>69</v>
      </c>
      <c r="X1724" s="20">
        <v>1</v>
      </c>
      <c r="Y1724" s="20">
        <v>0</v>
      </c>
      <c r="Z1724" s="20">
        <v>29</v>
      </c>
      <c r="AA1724" s="20">
        <v>70</v>
      </c>
      <c r="AB1724" s="20">
        <v>1</v>
      </c>
      <c r="AC1724" s="20">
        <v>0</v>
      </c>
      <c r="AD1724" s="20">
        <v>25</v>
      </c>
      <c r="AE1724" s="20">
        <v>74</v>
      </c>
      <c r="AF1724" s="20">
        <v>1</v>
      </c>
      <c r="AG1724" s="20">
        <v>0</v>
      </c>
      <c r="AH1724" s="20">
        <v>29</v>
      </c>
      <c r="AI1724" s="20">
        <v>70</v>
      </c>
      <c r="AJ1724" s="20">
        <v>1</v>
      </c>
      <c r="AK1724" s="20">
        <v>0</v>
      </c>
      <c r="AL1724" s="20">
        <v>24</v>
      </c>
      <c r="AM1724" s="20">
        <v>75</v>
      </c>
      <c r="AN1724" s="20">
        <v>1</v>
      </c>
      <c r="AO1724" s="20">
        <v>1</v>
      </c>
      <c r="AP1724" s="20">
        <v>26</v>
      </c>
      <c r="AQ1724" s="20">
        <v>72</v>
      </c>
      <c r="AR1724" s="20">
        <v>1</v>
      </c>
      <c r="AS1724" s="20">
        <v>1</v>
      </c>
      <c r="AT1724" s="20">
        <v>29</v>
      </c>
      <c r="AU1724" s="20">
        <v>69</v>
      </c>
      <c r="AV1724" s="20">
        <v>1</v>
      </c>
      <c r="AW1724" s="20">
        <v>1</v>
      </c>
      <c r="AX1724" s="20">
        <v>26</v>
      </c>
      <c r="AY1724" s="20">
        <v>72</v>
      </c>
      <c r="AZ1724" s="20">
        <v>2</v>
      </c>
      <c r="BA1724" s="20">
        <v>1</v>
      </c>
      <c r="BB1724" s="20">
        <v>33</v>
      </c>
      <c r="BC1724" s="20">
        <v>62</v>
      </c>
      <c r="BD1724" s="20">
        <v>2</v>
      </c>
      <c r="BE1724" s="20">
        <v>2</v>
      </c>
      <c r="BF1724" s="20">
        <v>1</v>
      </c>
      <c r="BG1724" s="20">
        <v>30</v>
      </c>
      <c r="BH1724" s="20">
        <v>63</v>
      </c>
      <c r="BI1724" s="20">
        <v>3</v>
      </c>
      <c r="BJ1724" s="20">
        <v>2</v>
      </c>
      <c r="BK1724" s="20">
        <v>1</v>
      </c>
      <c r="BL1724" s="20">
        <v>33</v>
      </c>
      <c r="BM1724" s="20">
        <v>61</v>
      </c>
      <c r="BN1724" s="20">
        <v>3</v>
      </c>
      <c r="BO1724" s="20">
        <v>2</v>
      </c>
      <c r="BP1724" s="20">
        <v>2</v>
      </c>
      <c r="BQ1724" s="20">
        <v>33</v>
      </c>
      <c r="BR1724" s="20">
        <v>61</v>
      </c>
      <c r="BS1724" s="20">
        <v>3</v>
      </c>
      <c r="BT1724" s="20">
        <v>2</v>
      </c>
      <c r="BU1724" s="20">
        <v>1</v>
      </c>
      <c r="BV1724" s="20">
        <v>31</v>
      </c>
      <c r="BW1724" s="20">
        <v>62</v>
      </c>
      <c r="BX1724" s="20">
        <v>4</v>
      </c>
      <c r="BY1724" s="20">
        <v>2</v>
      </c>
      <c r="BZ1724" s="20">
        <v>0</v>
      </c>
      <c r="CA1724" s="20">
        <v>28</v>
      </c>
      <c r="CB1724" s="20">
        <v>67</v>
      </c>
      <c r="CC1724" s="20">
        <v>2</v>
      </c>
      <c r="CD1724" s="20">
        <v>2</v>
      </c>
      <c r="CE1724" s="20">
        <v>0</v>
      </c>
      <c r="CF1724" s="20">
        <v>28</v>
      </c>
      <c r="CG1724" s="20">
        <v>67</v>
      </c>
      <c r="CH1724" s="20">
        <v>3</v>
      </c>
      <c r="CI1724" s="20">
        <v>2</v>
      </c>
      <c r="CJ1724" s="20">
        <v>0</v>
      </c>
      <c r="CK1724" s="20">
        <v>28</v>
      </c>
      <c r="CL1724" s="20">
        <v>67</v>
      </c>
      <c r="CM1724" s="20">
        <v>2</v>
      </c>
      <c r="CN1724" s="20">
        <v>2</v>
      </c>
      <c r="CO1724" s="20">
        <v>1</v>
      </c>
      <c r="CP1724" s="20">
        <v>40</v>
      </c>
      <c r="CQ1724" s="20">
        <v>54</v>
      </c>
      <c r="CR1724" s="20">
        <v>4</v>
      </c>
      <c r="CS1724" s="20">
        <v>2</v>
      </c>
      <c r="CT1724" s="20">
        <v>1</v>
      </c>
      <c r="CU1724" s="20">
        <v>37</v>
      </c>
      <c r="CV1724" s="20">
        <v>58</v>
      </c>
      <c r="CW1724" s="20">
        <v>2</v>
      </c>
      <c r="CX1724" s="20">
        <v>2</v>
      </c>
      <c r="CY1724" s="20">
        <v>1</v>
      </c>
      <c r="CZ1724" s="20">
        <v>34</v>
      </c>
      <c r="DA1724" s="20">
        <v>62</v>
      </c>
      <c r="DB1724" s="20">
        <v>1</v>
      </c>
      <c r="DC1724" s="20">
        <v>1</v>
      </c>
      <c r="DD1724" s="20">
        <v>4</v>
      </c>
      <c r="DE1724" s="20">
        <v>30</v>
      </c>
      <c r="DF1724" s="20">
        <v>66</v>
      </c>
      <c r="DG1724" s="20">
        <v>0</v>
      </c>
      <c r="DH1724" s="20">
        <v>2</v>
      </c>
      <c r="DI1724" s="20">
        <v>21</v>
      </c>
      <c r="DJ1724" s="20">
        <v>76</v>
      </c>
      <c r="DK1724" s="20">
        <v>1</v>
      </c>
      <c r="DL1724" s="20">
        <v>0</v>
      </c>
      <c r="DM1724" s="20">
        <v>27</v>
      </c>
      <c r="DN1724" s="20">
        <v>71</v>
      </c>
      <c r="DO1724" s="20">
        <v>1</v>
      </c>
      <c r="DP1724" s="20">
        <v>1</v>
      </c>
      <c r="DQ1724" s="20">
        <v>1</v>
      </c>
      <c r="DR1724" s="20">
        <v>25</v>
      </c>
      <c r="DS1724" s="20">
        <v>73</v>
      </c>
      <c r="DT1724" s="20">
        <v>1</v>
      </c>
      <c r="DU1724" s="20">
        <v>1</v>
      </c>
      <c r="DV1724" s="20">
        <v>1</v>
      </c>
      <c r="DW1724" s="20">
        <v>26</v>
      </c>
      <c r="DX1724" s="20">
        <v>72</v>
      </c>
      <c r="DY1724" s="20">
        <v>1</v>
      </c>
      <c r="DZ1724" s="20" t="s">
        <v>5913</v>
      </c>
      <c r="EA1724" s="20" t="s">
        <v>5913</v>
      </c>
      <c r="EB1724" s="20" t="s">
        <v>5913</v>
      </c>
      <c r="EC1724" s="20" t="s">
        <v>5913</v>
      </c>
      <c r="ED1724" s="20" t="s">
        <v>5913</v>
      </c>
      <c r="EE1724" s="20" t="s">
        <v>5913</v>
      </c>
      <c r="EF1724" s="20" t="s">
        <v>5913</v>
      </c>
      <c r="EG1724" s="20" t="s">
        <v>5913</v>
      </c>
      <c r="EH1724" s="20" t="s">
        <v>5913</v>
      </c>
      <c r="EI1724" s="20" t="s">
        <v>5913</v>
      </c>
      <c r="EJ1724" s="20">
        <v>2</v>
      </c>
      <c r="EK1724" s="20">
        <v>4</v>
      </c>
      <c r="EL1724" s="20">
        <v>31</v>
      </c>
      <c r="EM1724" s="20">
        <v>63</v>
      </c>
      <c r="EN1724" s="20">
        <v>2</v>
      </c>
      <c r="EO1724" s="20">
        <v>1</v>
      </c>
      <c r="EP1724" s="20">
        <v>16</v>
      </c>
      <c r="EQ1724" s="20">
        <v>81</v>
      </c>
      <c r="ER1724" s="20">
        <v>3</v>
      </c>
      <c r="ES1724" s="20">
        <v>10</v>
      </c>
      <c r="ET1724" s="20">
        <v>46</v>
      </c>
      <c r="EU1724" s="20">
        <v>5</v>
      </c>
      <c r="EV1724" s="20">
        <v>6</v>
      </c>
      <c r="EW1724" s="20">
        <v>5</v>
      </c>
      <c r="EX1724" s="20">
        <v>3</v>
      </c>
      <c r="EY1724" s="20">
        <v>16</v>
      </c>
      <c r="EZ1724" s="20">
        <v>6</v>
      </c>
      <c r="FA1724" s="20" t="s">
        <v>5913</v>
      </c>
      <c r="FB1724" s="20" t="s">
        <v>5913</v>
      </c>
      <c r="FC1724" s="20" t="s">
        <v>5913</v>
      </c>
      <c r="FD1724" s="20" t="s">
        <v>5913</v>
      </c>
      <c r="FE1724" s="20" t="s">
        <v>5913</v>
      </c>
      <c r="FF1724" s="20" t="s">
        <v>5913</v>
      </c>
      <c r="FG1724" s="20" t="s">
        <v>5913</v>
      </c>
      <c r="FH1724" s="20" t="s">
        <v>5913</v>
      </c>
      <c r="FI1724" s="20">
        <v>1</v>
      </c>
      <c r="FJ1724" s="20">
        <v>7</v>
      </c>
      <c r="FK1724" s="20">
        <v>56</v>
      </c>
      <c r="FL1724" s="20">
        <v>37</v>
      </c>
      <c r="FM1724" s="20">
        <v>3</v>
      </c>
      <c r="FN1724" s="20">
        <v>3</v>
      </c>
      <c r="FO1724" s="20">
        <v>53</v>
      </c>
      <c r="FP1724" s="20">
        <v>41</v>
      </c>
      <c r="FQ1724" s="20">
        <v>2</v>
      </c>
      <c r="FR1724" s="20">
        <v>7</v>
      </c>
      <c r="FS1724" s="20">
        <v>50</v>
      </c>
      <c r="FT1724" s="20">
        <v>40</v>
      </c>
      <c r="FU1724" s="20" t="s">
        <v>5913</v>
      </c>
      <c r="FV1724" s="20" t="s">
        <v>5913</v>
      </c>
      <c r="FW1724" s="20" t="s">
        <v>5913</v>
      </c>
      <c r="FX1724" s="20" t="s">
        <v>5913</v>
      </c>
      <c r="FY1724" s="20" t="s">
        <v>5913</v>
      </c>
      <c r="FZ1724" s="20" t="s">
        <v>5913</v>
      </c>
      <c r="GA1724" s="20" t="s">
        <v>5913</v>
      </c>
      <c r="GB1724" s="20" t="s">
        <v>5913</v>
      </c>
      <c r="GC1724" s="20" t="s">
        <v>5913</v>
      </c>
      <c r="GD1724" s="20" t="s">
        <v>5913</v>
      </c>
      <c r="GE1724" s="20" t="s">
        <v>5913</v>
      </c>
      <c r="GF1724" s="20" t="s">
        <v>5913</v>
      </c>
      <c r="GG1724" s="20" t="s">
        <v>5913</v>
      </c>
      <c r="GH1724" s="20" t="s">
        <v>5913</v>
      </c>
      <c r="GI1724" s="20" t="s">
        <v>5913</v>
      </c>
      <c r="GJ1724" s="20" t="s">
        <v>5913</v>
      </c>
      <c r="GK1724" s="20" t="s">
        <v>5913</v>
      </c>
      <c r="GL1724" s="20" t="s">
        <v>5913</v>
      </c>
      <c r="GM1724" s="20" t="s">
        <v>5913</v>
      </c>
      <c r="GN1724" s="20" t="s">
        <v>5913</v>
      </c>
    </row>
    <row r="1725" spans="1:196" ht="15" customHeight="1" x14ac:dyDescent="0.25">
      <c r="A1725" s="24" t="s">
        <v>3511</v>
      </c>
      <c r="B1725" s="12" t="s">
        <v>3512</v>
      </c>
      <c r="C1725" s="20">
        <v>75</v>
      </c>
      <c r="D1725" s="20">
        <v>6</v>
      </c>
      <c r="E1725" s="20">
        <v>12</v>
      </c>
      <c r="F1725" s="20">
        <v>55</v>
      </c>
      <c r="G1725" s="20">
        <v>27</v>
      </c>
      <c r="H1725" s="20">
        <v>5</v>
      </c>
      <c r="I1725" s="20">
        <v>18</v>
      </c>
      <c r="J1725" s="20">
        <v>56</v>
      </c>
      <c r="K1725" s="20">
        <v>22</v>
      </c>
      <c r="L1725" s="20">
        <v>4</v>
      </c>
      <c r="M1725" s="20">
        <v>22</v>
      </c>
      <c r="N1725" s="20">
        <v>54</v>
      </c>
      <c r="O1725" s="20">
        <v>19</v>
      </c>
      <c r="P1725" s="20">
        <v>3</v>
      </c>
      <c r="Q1725" s="20">
        <v>5</v>
      </c>
      <c r="R1725" s="20">
        <v>55</v>
      </c>
      <c r="S1725" s="20">
        <v>37</v>
      </c>
      <c r="T1725" s="20">
        <v>4</v>
      </c>
      <c r="U1725" s="20">
        <v>11</v>
      </c>
      <c r="V1725" s="20">
        <v>53</v>
      </c>
      <c r="W1725" s="20">
        <v>31</v>
      </c>
      <c r="X1725" s="20">
        <v>4</v>
      </c>
      <c r="Y1725" s="20">
        <v>6</v>
      </c>
      <c r="Z1725" s="20">
        <v>58</v>
      </c>
      <c r="AA1725" s="20">
        <v>33</v>
      </c>
      <c r="AB1725" s="20">
        <v>3</v>
      </c>
      <c r="AC1725" s="20">
        <v>2</v>
      </c>
      <c r="AD1725" s="20">
        <v>59</v>
      </c>
      <c r="AE1725" s="20">
        <v>36</v>
      </c>
      <c r="AF1725" s="20">
        <v>3</v>
      </c>
      <c r="AG1725" s="20">
        <v>8</v>
      </c>
      <c r="AH1725" s="20">
        <v>57</v>
      </c>
      <c r="AI1725" s="20">
        <v>31</v>
      </c>
      <c r="AJ1725" s="20">
        <v>3</v>
      </c>
      <c r="AK1725" s="20">
        <v>3</v>
      </c>
      <c r="AL1725" s="20">
        <v>55</v>
      </c>
      <c r="AM1725" s="20">
        <v>39</v>
      </c>
      <c r="AN1725" s="20">
        <v>3</v>
      </c>
      <c r="AO1725" s="20">
        <v>5</v>
      </c>
      <c r="AP1725" s="20">
        <v>58</v>
      </c>
      <c r="AQ1725" s="20">
        <v>34</v>
      </c>
      <c r="AR1725" s="20">
        <v>3</v>
      </c>
      <c r="AS1725" s="20">
        <v>7</v>
      </c>
      <c r="AT1725" s="20">
        <v>57</v>
      </c>
      <c r="AU1725" s="20">
        <v>34</v>
      </c>
      <c r="AV1725" s="20">
        <v>2</v>
      </c>
      <c r="AW1725" s="20">
        <v>6</v>
      </c>
      <c r="AX1725" s="20">
        <v>60</v>
      </c>
      <c r="AY1725" s="20">
        <v>31</v>
      </c>
      <c r="AZ1725" s="20">
        <v>4</v>
      </c>
      <c r="BA1725" s="20">
        <v>4</v>
      </c>
      <c r="BB1725" s="20">
        <v>54</v>
      </c>
      <c r="BC1725" s="20">
        <v>29</v>
      </c>
      <c r="BD1725" s="20">
        <v>9</v>
      </c>
      <c r="BE1725" s="20">
        <v>5</v>
      </c>
      <c r="BF1725" s="20">
        <v>7</v>
      </c>
      <c r="BG1725" s="20">
        <v>51</v>
      </c>
      <c r="BH1725" s="20">
        <v>31</v>
      </c>
      <c r="BI1725" s="20">
        <v>6</v>
      </c>
      <c r="BJ1725" s="20">
        <v>3</v>
      </c>
      <c r="BK1725" s="20">
        <v>7</v>
      </c>
      <c r="BL1725" s="20">
        <v>53</v>
      </c>
      <c r="BM1725" s="20">
        <v>29</v>
      </c>
      <c r="BN1725" s="20">
        <v>8</v>
      </c>
      <c r="BO1725" s="20">
        <v>4</v>
      </c>
      <c r="BP1725" s="20">
        <v>5</v>
      </c>
      <c r="BQ1725" s="20">
        <v>54</v>
      </c>
      <c r="BR1725" s="20">
        <v>33</v>
      </c>
      <c r="BS1725" s="20">
        <v>4</v>
      </c>
      <c r="BT1725" s="20">
        <v>5</v>
      </c>
      <c r="BU1725" s="20">
        <v>4</v>
      </c>
      <c r="BV1725" s="20">
        <v>48</v>
      </c>
      <c r="BW1725" s="20">
        <v>37</v>
      </c>
      <c r="BX1725" s="20">
        <v>7</v>
      </c>
      <c r="BY1725" s="20">
        <v>3</v>
      </c>
      <c r="BZ1725" s="20">
        <v>5</v>
      </c>
      <c r="CA1725" s="20">
        <v>52</v>
      </c>
      <c r="CB1725" s="20">
        <v>34</v>
      </c>
      <c r="CC1725" s="20">
        <v>5</v>
      </c>
      <c r="CD1725" s="20">
        <v>3</v>
      </c>
      <c r="CE1725" s="20">
        <v>7</v>
      </c>
      <c r="CF1725" s="20">
        <v>50</v>
      </c>
      <c r="CG1725" s="20">
        <v>31</v>
      </c>
      <c r="CH1725" s="20">
        <v>9</v>
      </c>
      <c r="CI1725" s="20">
        <v>2</v>
      </c>
      <c r="CJ1725" s="20">
        <v>3</v>
      </c>
      <c r="CK1725" s="20">
        <v>53</v>
      </c>
      <c r="CL1725" s="20">
        <v>34</v>
      </c>
      <c r="CM1725" s="20">
        <v>7</v>
      </c>
      <c r="CN1725" s="20">
        <v>4</v>
      </c>
      <c r="CO1725" s="20">
        <v>4</v>
      </c>
      <c r="CP1725" s="20">
        <v>57</v>
      </c>
      <c r="CQ1725" s="20">
        <v>25</v>
      </c>
      <c r="CR1725" s="20">
        <v>10</v>
      </c>
      <c r="CS1725" s="20">
        <v>3</v>
      </c>
      <c r="CT1725" s="20">
        <v>3</v>
      </c>
      <c r="CU1725" s="20">
        <v>59</v>
      </c>
      <c r="CV1725" s="20">
        <v>27</v>
      </c>
      <c r="CW1725" s="20">
        <v>7</v>
      </c>
      <c r="CX1725" s="20">
        <v>3</v>
      </c>
      <c r="CY1725" s="20">
        <v>6</v>
      </c>
      <c r="CZ1725" s="20">
        <v>56</v>
      </c>
      <c r="DA1725" s="20">
        <v>29</v>
      </c>
      <c r="DB1725" s="20">
        <v>6</v>
      </c>
      <c r="DC1725" s="20">
        <v>4</v>
      </c>
      <c r="DD1725" s="20">
        <v>16</v>
      </c>
      <c r="DE1725" s="20">
        <v>41</v>
      </c>
      <c r="DF1725" s="20">
        <v>39</v>
      </c>
      <c r="DG1725" s="20">
        <v>5</v>
      </c>
      <c r="DH1725" s="20">
        <v>14</v>
      </c>
      <c r="DI1725" s="20">
        <v>41</v>
      </c>
      <c r="DJ1725" s="20">
        <v>41</v>
      </c>
      <c r="DK1725" s="20">
        <v>1</v>
      </c>
      <c r="DL1725" s="20">
        <v>3</v>
      </c>
      <c r="DM1725" s="20">
        <v>59</v>
      </c>
      <c r="DN1725" s="20">
        <v>35</v>
      </c>
      <c r="DO1725" s="20">
        <v>1</v>
      </c>
      <c r="DP1725" s="20">
        <v>2</v>
      </c>
      <c r="DQ1725" s="20">
        <v>5</v>
      </c>
      <c r="DR1725" s="20">
        <v>56</v>
      </c>
      <c r="DS1725" s="20">
        <v>34</v>
      </c>
      <c r="DT1725" s="20">
        <v>3</v>
      </c>
      <c r="DU1725" s="20">
        <v>1</v>
      </c>
      <c r="DV1725" s="20">
        <v>5</v>
      </c>
      <c r="DW1725" s="20">
        <v>56</v>
      </c>
      <c r="DX1725" s="20">
        <v>34</v>
      </c>
      <c r="DY1725" s="20">
        <v>5</v>
      </c>
      <c r="DZ1725" s="20" t="s">
        <v>5913</v>
      </c>
      <c r="EA1725" s="20" t="s">
        <v>5913</v>
      </c>
      <c r="EB1725" s="20" t="s">
        <v>5913</v>
      </c>
      <c r="EC1725" s="20" t="s">
        <v>5913</v>
      </c>
      <c r="ED1725" s="20" t="s">
        <v>5913</v>
      </c>
      <c r="EE1725" s="20" t="s">
        <v>5913</v>
      </c>
      <c r="EF1725" s="20" t="s">
        <v>5913</v>
      </c>
      <c r="EG1725" s="20" t="s">
        <v>5913</v>
      </c>
      <c r="EH1725" s="20" t="s">
        <v>5913</v>
      </c>
      <c r="EI1725" s="20" t="s">
        <v>5913</v>
      </c>
      <c r="EJ1725" s="20">
        <v>11</v>
      </c>
      <c r="EK1725" s="20">
        <v>14</v>
      </c>
      <c r="EL1725" s="20">
        <v>42</v>
      </c>
      <c r="EM1725" s="20">
        <v>32</v>
      </c>
      <c r="EN1725" s="20">
        <v>8</v>
      </c>
      <c r="EO1725" s="20">
        <v>9</v>
      </c>
      <c r="EP1725" s="20">
        <v>38</v>
      </c>
      <c r="EQ1725" s="20">
        <v>45</v>
      </c>
      <c r="ER1725" s="20">
        <v>7</v>
      </c>
      <c r="ES1725" s="20">
        <v>18</v>
      </c>
      <c r="ET1725" s="20">
        <v>21</v>
      </c>
      <c r="EU1725" s="20">
        <v>3</v>
      </c>
      <c r="EV1725" s="20">
        <v>13</v>
      </c>
      <c r="EW1725" s="20">
        <v>8</v>
      </c>
      <c r="EX1725" s="20">
        <v>11</v>
      </c>
      <c r="EY1725" s="20">
        <v>11</v>
      </c>
      <c r="EZ1725" s="20">
        <v>8</v>
      </c>
      <c r="FA1725" s="20">
        <v>4</v>
      </c>
      <c r="FB1725" s="20">
        <v>8</v>
      </c>
      <c r="FC1725" s="20">
        <v>55</v>
      </c>
      <c r="FD1725" s="20">
        <v>33</v>
      </c>
      <c r="FE1725" s="20">
        <v>2</v>
      </c>
      <c r="FF1725" s="20">
        <v>12</v>
      </c>
      <c r="FG1725" s="20">
        <v>56</v>
      </c>
      <c r="FH1725" s="20">
        <v>30</v>
      </c>
      <c r="FI1725" s="20">
        <v>6</v>
      </c>
      <c r="FJ1725" s="20">
        <v>4</v>
      </c>
      <c r="FK1725" s="20">
        <v>62</v>
      </c>
      <c r="FL1725" s="20">
        <v>28</v>
      </c>
      <c r="FM1725" s="20">
        <v>4</v>
      </c>
      <c r="FN1725" s="20">
        <v>8</v>
      </c>
      <c r="FO1725" s="20">
        <v>54</v>
      </c>
      <c r="FP1725" s="20">
        <v>35</v>
      </c>
      <c r="FQ1725" s="20">
        <v>4</v>
      </c>
      <c r="FR1725" s="20">
        <v>11</v>
      </c>
      <c r="FS1725" s="20">
        <v>59</v>
      </c>
      <c r="FT1725" s="20">
        <v>25</v>
      </c>
      <c r="FU1725" s="20" t="s">
        <v>5913</v>
      </c>
      <c r="FV1725" s="20" t="s">
        <v>5913</v>
      </c>
      <c r="FW1725" s="20" t="s">
        <v>5913</v>
      </c>
      <c r="FX1725" s="20" t="s">
        <v>5913</v>
      </c>
      <c r="FY1725" s="20" t="s">
        <v>5913</v>
      </c>
      <c r="FZ1725" s="20" t="s">
        <v>5913</v>
      </c>
      <c r="GA1725" s="20" t="s">
        <v>5913</v>
      </c>
      <c r="GB1725" s="20" t="s">
        <v>5913</v>
      </c>
      <c r="GC1725" s="20" t="s">
        <v>5913</v>
      </c>
      <c r="GD1725" s="20" t="s">
        <v>5913</v>
      </c>
      <c r="GE1725" s="20" t="s">
        <v>5913</v>
      </c>
      <c r="GF1725" s="20" t="s">
        <v>5913</v>
      </c>
      <c r="GG1725" s="20" t="s">
        <v>5913</v>
      </c>
      <c r="GH1725" s="20" t="s">
        <v>5913</v>
      </c>
      <c r="GI1725" s="20" t="s">
        <v>5913</v>
      </c>
      <c r="GJ1725" s="20" t="s">
        <v>5913</v>
      </c>
      <c r="GK1725" s="20" t="s">
        <v>5913</v>
      </c>
      <c r="GL1725" s="20" t="s">
        <v>5913</v>
      </c>
      <c r="GM1725" s="20" t="s">
        <v>5913</v>
      </c>
      <c r="GN1725" s="20" t="s">
        <v>5913</v>
      </c>
    </row>
    <row r="1726" spans="1:196" ht="15" customHeight="1" x14ac:dyDescent="0.25">
      <c r="A1726" s="24" t="s">
        <v>3513</v>
      </c>
      <c r="B1726" s="12" t="s">
        <v>3514</v>
      </c>
      <c r="C1726" s="20">
        <v>78</v>
      </c>
      <c r="D1726" s="20">
        <v>3</v>
      </c>
      <c r="E1726" s="20">
        <v>8</v>
      </c>
      <c r="F1726" s="20">
        <v>42</v>
      </c>
      <c r="G1726" s="20">
        <v>48</v>
      </c>
      <c r="H1726" s="20">
        <v>2</v>
      </c>
      <c r="I1726" s="20">
        <v>14</v>
      </c>
      <c r="J1726" s="20">
        <v>46</v>
      </c>
      <c r="K1726" s="20">
        <v>38</v>
      </c>
      <c r="L1726" s="20">
        <v>2</v>
      </c>
      <c r="M1726" s="20">
        <v>7</v>
      </c>
      <c r="N1726" s="20">
        <v>47</v>
      </c>
      <c r="O1726" s="20">
        <v>45</v>
      </c>
      <c r="P1726" s="20">
        <v>1</v>
      </c>
      <c r="Q1726" s="20">
        <v>3</v>
      </c>
      <c r="R1726" s="20">
        <v>38</v>
      </c>
      <c r="S1726" s="20">
        <v>59</v>
      </c>
      <c r="T1726" s="20">
        <v>2</v>
      </c>
      <c r="U1726" s="20">
        <v>7</v>
      </c>
      <c r="V1726" s="20">
        <v>43</v>
      </c>
      <c r="W1726" s="20">
        <v>47</v>
      </c>
      <c r="X1726" s="20">
        <v>1</v>
      </c>
      <c r="Y1726" s="20">
        <v>3</v>
      </c>
      <c r="Z1726" s="20">
        <v>39</v>
      </c>
      <c r="AA1726" s="20">
        <v>58</v>
      </c>
      <c r="AB1726" s="20">
        <v>1</v>
      </c>
      <c r="AC1726" s="20">
        <v>1</v>
      </c>
      <c r="AD1726" s="20">
        <v>40</v>
      </c>
      <c r="AE1726" s="20">
        <v>58</v>
      </c>
      <c r="AF1726" s="20">
        <v>1</v>
      </c>
      <c r="AG1726" s="20">
        <v>4</v>
      </c>
      <c r="AH1726" s="20">
        <v>42</v>
      </c>
      <c r="AI1726" s="20">
        <v>53</v>
      </c>
      <c r="AJ1726" s="20">
        <v>1</v>
      </c>
      <c r="AK1726" s="20">
        <v>1</v>
      </c>
      <c r="AL1726" s="20">
        <v>36</v>
      </c>
      <c r="AM1726" s="20">
        <v>63</v>
      </c>
      <c r="AN1726" s="20">
        <v>1</v>
      </c>
      <c r="AO1726" s="20">
        <v>2</v>
      </c>
      <c r="AP1726" s="20">
        <v>41</v>
      </c>
      <c r="AQ1726" s="20">
        <v>56</v>
      </c>
      <c r="AR1726" s="20">
        <v>1</v>
      </c>
      <c r="AS1726" s="20">
        <v>2</v>
      </c>
      <c r="AT1726" s="20">
        <v>45</v>
      </c>
      <c r="AU1726" s="20">
        <v>52</v>
      </c>
      <c r="AV1726" s="20">
        <v>1</v>
      </c>
      <c r="AW1726" s="20">
        <v>2</v>
      </c>
      <c r="AX1726" s="20">
        <v>46</v>
      </c>
      <c r="AY1726" s="20">
        <v>51</v>
      </c>
      <c r="AZ1726" s="20">
        <v>2</v>
      </c>
      <c r="BA1726" s="20">
        <v>2</v>
      </c>
      <c r="BB1726" s="20">
        <v>41</v>
      </c>
      <c r="BC1726" s="20">
        <v>49</v>
      </c>
      <c r="BD1726" s="20">
        <v>7</v>
      </c>
      <c r="BE1726" s="20">
        <v>2</v>
      </c>
      <c r="BF1726" s="20">
        <v>2</v>
      </c>
      <c r="BG1726" s="20">
        <v>43</v>
      </c>
      <c r="BH1726" s="20">
        <v>48</v>
      </c>
      <c r="BI1726" s="20">
        <v>5</v>
      </c>
      <c r="BJ1726" s="20">
        <v>2</v>
      </c>
      <c r="BK1726" s="20">
        <v>3</v>
      </c>
      <c r="BL1726" s="20">
        <v>43</v>
      </c>
      <c r="BM1726" s="20">
        <v>48</v>
      </c>
      <c r="BN1726" s="20">
        <v>4</v>
      </c>
      <c r="BO1726" s="20">
        <v>2</v>
      </c>
      <c r="BP1726" s="20">
        <v>5</v>
      </c>
      <c r="BQ1726" s="20">
        <v>40</v>
      </c>
      <c r="BR1726" s="20">
        <v>49</v>
      </c>
      <c r="BS1726" s="20">
        <v>4</v>
      </c>
      <c r="BT1726" s="20">
        <v>2</v>
      </c>
      <c r="BU1726" s="20">
        <v>3</v>
      </c>
      <c r="BV1726" s="20">
        <v>38</v>
      </c>
      <c r="BW1726" s="20">
        <v>53</v>
      </c>
      <c r="BX1726" s="20">
        <v>4</v>
      </c>
      <c r="BY1726" s="20">
        <v>2</v>
      </c>
      <c r="BZ1726" s="20">
        <v>2</v>
      </c>
      <c r="CA1726" s="20">
        <v>38</v>
      </c>
      <c r="CB1726" s="20">
        <v>54</v>
      </c>
      <c r="CC1726" s="20">
        <v>4</v>
      </c>
      <c r="CD1726" s="20">
        <v>2</v>
      </c>
      <c r="CE1726" s="20">
        <v>2</v>
      </c>
      <c r="CF1726" s="20">
        <v>36</v>
      </c>
      <c r="CG1726" s="20">
        <v>56</v>
      </c>
      <c r="CH1726" s="20">
        <v>5</v>
      </c>
      <c r="CI1726" s="20">
        <v>1</v>
      </c>
      <c r="CJ1726" s="20">
        <v>1</v>
      </c>
      <c r="CK1726" s="20">
        <v>39</v>
      </c>
      <c r="CL1726" s="20">
        <v>54</v>
      </c>
      <c r="CM1726" s="20">
        <v>5</v>
      </c>
      <c r="CN1726" s="20">
        <v>1</v>
      </c>
      <c r="CO1726" s="20">
        <v>3</v>
      </c>
      <c r="CP1726" s="20">
        <v>48</v>
      </c>
      <c r="CQ1726" s="20">
        <v>40</v>
      </c>
      <c r="CR1726" s="20">
        <v>8</v>
      </c>
      <c r="CS1726" s="20">
        <v>1</v>
      </c>
      <c r="CT1726" s="20">
        <v>2</v>
      </c>
      <c r="CU1726" s="20">
        <v>48</v>
      </c>
      <c r="CV1726" s="20">
        <v>44</v>
      </c>
      <c r="CW1726" s="20">
        <v>5</v>
      </c>
      <c r="CX1726" s="20">
        <v>1</v>
      </c>
      <c r="CY1726" s="20">
        <v>3</v>
      </c>
      <c r="CZ1726" s="20">
        <v>44</v>
      </c>
      <c r="DA1726" s="20">
        <v>48</v>
      </c>
      <c r="DB1726" s="20">
        <v>4</v>
      </c>
      <c r="DC1726" s="20">
        <v>3</v>
      </c>
      <c r="DD1726" s="20">
        <v>9</v>
      </c>
      <c r="DE1726" s="20">
        <v>36</v>
      </c>
      <c r="DF1726" s="20">
        <v>53</v>
      </c>
      <c r="DG1726" s="20">
        <v>3</v>
      </c>
      <c r="DH1726" s="20">
        <v>8</v>
      </c>
      <c r="DI1726" s="20">
        <v>34</v>
      </c>
      <c r="DJ1726" s="20">
        <v>55</v>
      </c>
      <c r="DK1726" s="20">
        <v>1</v>
      </c>
      <c r="DL1726" s="20">
        <v>2</v>
      </c>
      <c r="DM1726" s="20">
        <v>42</v>
      </c>
      <c r="DN1726" s="20">
        <v>54</v>
      </c>
      <c r="DO1726" s="20">
        <v>2</v>
      </c>
      <c r="DP1726" s="20">
        <v>2</v>
      </c>
      <c r="DQ1726" s="20">
        <v>3</v>
      </c>
      <c r="DR1726" s="20">
        <v>40</v>
      </c>
      <c r="DS1726" s="20">
        <v>54</v>
      </c>
      <c r="DT1726" s="20">
        <v>1</v>
      </c>
      <c r="DU1726" s="20">
        <v>1</v>
      </c>
      <c r="DV1726" s="20">
        <v>2</v>
      </c>
      <c r="DW1726" s="20">
        <v>39</v>
      </c>
      <c r="DX1726" s="20">
        <v>55</v>
      </c>
      <c r="DY1726" s="20">
        <v>2</v>
      </c>
      <c r="DZ1726" s="20" t="s">
        <v>5913</v>
      </c>
      <c r="EA1726" s="20" t="s">
        <v>5913</v>
      </c>
      <c r="EB1726" s="20" t="s">
        <v>5913</v>
      </c>
      <c r="EC1726" s="20" t="s">
        <v>5913</v>
      </c>
      <c r="ED1726" s="20" t="s">
        <v>5913</v>
      </c>
      <c r="EE1726" s="20" t="s">
        <v>5913</v>
      </c>
      <c r="EF1726" s="20" t="s">
        <v>5913</v>
      </c>
      <c r="EG1726" s="20" t="s">
        <v>5913</v>
      </c>
      <c r="EH1726" s="20" t="s">
        <v>5913</v>
      </c>
      <c r="EI1726" s="20" t="s">
        <v>5913</v>
      </c>
      <c r="EJ1726" s="20">
        <v>5</v>
      </c>
      <c r="EK1726" s="20">
        <v>7</v>
      </c>
      <c r="EL1726" s="20">
        <v>40</v>
      </c>
      <c r="EM1726" s="20">
        <v>48</v>
      </c>
      <c r="EN1726" s="20">
        <v>2</v>
      </c>
      <c r="EO1726" s="20">
        <v>3</v>
      </c>
      <c r="EP1726" s="20">
        <v>21</v>
      </c>
      <c r="EQ1726" s="20">
        <v>73</v>
      </c>
      <c r="ER1726" s="20">
        <v>8</v>
      </c>
      <c r="ES1726" s="20">
        <v>13</v>
      </c>
      <c r="ET1726" s="20">
        <v>24</v>
      </c>
      <c r="EU1726" s="20">
        <v>7</v>
      </c>
      <c r="EV1726" s="20">
        <v>11</v>
      </c>
      <c r="EW1726" s="20">
        <v>7</v>
      </c>
      <c r="EX1726" s="20">
        <v>8</v>
      </c>
      <c r="EY1726" s="20">
        <v>15</v>
      </c>
      <c r="EZ1726" s="20">
        <v>7</v>
      </c>
      <c r="FA1726" s="20">
        <v>1</v>
      </c>
      <c r="FB1726" s="20">
        <v>5</v>
      </c>
      <c r="FC1726" s="20">
        <v>49</v>
      </c>
      <c r="FD1726" s="20">
        <v>45</v>
      </c>
      <c r="FE1726" s="20">
        <v>2</v>
      </c>
      <c r="FF1726" s="20">
        <v>7</v>
      </c>
      <c r="FG1726" s="20">
        <v>47</v>
      </c>
      <c r="FH1726" s="20">
        <v>43</v>
      </c>
      <c r="FI1726" s="20">
        <v>4</v>
      </c>
      <c r="FJ1726" s="20">
        <v>6</v>
      </c>
      <c r="FK1726" s="20">
        <v>61</v>
      </c>
      <c r="FL1726" s="20">
        <v>29</v>
      </c>
      <c r="FM1726" s="20">
        <v>4</v>
      </c>
      <c r="FN1726" s="20">
        <v>4</v>
      </c>
      <c r="FO1726" s="20">
        <v>60</v>
      </c>
      <c r="FP1726" s="20">
        <v>33</v>
      </c>
      <c r="FQ1726" s="20">
        <v>4</v>
      </c>
      <c r="FR1726" s="20">
        <v>7</v>
      </c>
      <c r="FS1726" s="20">
        <v>61</v>
      </c>
      <c r="FT1726" s="20">
        <v>28</v>
      </c>
      <c r="FU1726" s="20" t="s">
        <v>5913</v>
      </c>
      <c r="FV1726" s="20" t="s">
        <v>5913</v>
      </c>
      <c r="FW1726" s="20" t="s">
        <v>5913</v>
      </c>
      <c r="FX1726" s="20" t="s">
        <v>5913</v>
      </c>
      <c r="FY1726" s="20" t="s">
        <v>5913</v>
      </c>
      <c r="FZ1726" s="20" t="s">
        <v>5913</v>
      </c>
      <c r="GA1726" s="20" t="s">
        <v>5913</v>
      </c>
      <c r="GB1726" s="20" t="s">
        <v>5913</v>
      </c>
      <c r="GC1726" s="20" t="s">
        <v>5913</v>
      </c>
      <c r="GD1726" s="20" t="s">
        <v>5913</v>
      </c>
      <c r="GE1726" s="20" t="s">
        <v>5913</v>
      </c>
      <c r="GF1726" s="20" t="s">
        <v>5913</v>
      </c>
      <c r="GG1726" s="20" t="s">
        <v>5913</v>
      </c>
      <c r="GH1726" s="20" t="s">
        <v>5913</v>
      </c>
      <c r="GI1726" s="20" t="s">
        <v>5913</v>
      </c>
      <c r="GJ1726" s="20" t="s">
        <v>5913</v>
      </c>
      <c r="GK1726" s="20" t="s">
        <v>5913</v>
      </c>
      <c r="GL1726" s="20" t="s">
        <v>5913</v>
      </c>
      <c r="GM1726" s="20" t="s">
        <v>5913</v>
      </c>
      <c r="GN1726" s="20" t="s">
        <v>5913</v>
      </c>
    </row>
    <row r="1727" spans="1:196" ht="15" customHeight="1" x14ac:dyDescent="0.25">
      <c r="A1727" s="24" t="s">
        <v>3515</v>
      </c>
      <c r="B1727" s="12" t="s">
        <v>3516</v>
      </c>
      <c r="C1727" s="20">
        <v>80</v>
      </c>
      <c r="D1727" s="20">
        <v>3</v>
      </c>
      <c r="E1727" s="20">
        <v>6</v>
      </c>
      <c r="F1727" s="20">
        <v>47</v>
      </c>
      <c r="G1727" s="20">
        <v>44</v>
      </c>
      <c r="H1727" s="20">
        <v>3</v>
      </c>
      <c r="I1727" s="20">
        <v>13</v>
      </c>
      <c r="J1727" s="20">
        <v>44</v>
      </c>
      <c r="K1727" s="20">
        <v>40</v>
      </c>
      <c r="L1727" s="20">
        <v>3</v>
      </c>
      <c r="M1727" s="20">
        <v>15</v>
      </c>
      <c r="N1727" s="20">
        <v>50</v>
      </c>
      <c r="O1727" s="20">
        <v>32</v>
      </c>
      <c r="P1727" s="20">
        <v>2</v>
      </c>
      <c r="Q1727" s="20">
        <v>3</v>
      </c>
      <c r="R1727" s="20">
        <v>43</v>
      </c>
      <c r="S1727" s="20">
        <v>52</v>
      </c>
      <c r="T1727" s="20">
        <v>2</v>
      </c>
      <c r="U1727" s="20">
        <v>8</v>
      </c>
      <c r="V1727" s="20">
        <v>41</v>
      </c>
      <c r="W1727" s="20">
        <v>49</v>
      </c>
      <c r="X1727" s="20">
        <v>2</v>
      </c>
      <c r="Y1727" s="20">
        <v>5</v>
      </c>
      <c r="Z1727" s="20">
        <v>45</v>
      </c>
      <c r="AA1727" s="20">
        <v>49</v>
      </c>
      <c r="AB1727" s="20">
        <v>2</v>
      </c>
      <c r="AC1727" s="20">
        <v>1</v>
      </c>
      <c r="AD1727" s="20">
        <v>42</v>
      </c>
      <c r="AE1727" s="20">
        <v>54</v>
      </c>
      <c r="AF1727" s="20">
        <v>3</v>
      </c>
      <c r="AG1727" s="20">
        <v>7</v>
      </c>
      <c r="AH1727" s="20">
        <v>45</v>
      </c>
      <c r="AI1727" s="20">
        <v>45</v>
      </c>
      <c r="AJ1727" s="20">
        <v>2</v>
      </c>
      <c r="AK1727" s="20">
        <v>2</v>
      </c>
      <c r="AL1727" s="20">
        <v>42</v>
      </c>
      <c r="AM1727" s="20">
        <v>55</v>
      </c>
      <c r="AN1727" s="20">
        <v>2</v>
      </c>
      <c r="AO1727" s="20">
        <v>3</v>
      </c>
      <c r="AP1727" s="20">
        <v>46</v>
      </c>
      <c r="AQ1727" s="20">
        <v>49</v>
      </c>
      <c r="AR1727" s="20">
        <v>3</v>
      </c>
      <c r="AS1727" s="20">
        <v>6</v>
      </c>
      <c r="AT1727" s="20">
        <v>48</v>
      </c>
      <c r="AU1727" s="20">
        <v>43</v>
      </c>
      <c r="AV1727" s="20">
        <v>2</v>
      </c>
      <c r="AW1727" s="20">
        <v>4</v>
      </c>
      <c r="AX1727" s="20">
        <v>51</v>
      </c>
      <c r="AY1727" s="20">
        <v>43</v>
      </c>
      <c r="AZ1727" s="20">
        <v>2</v>
      </c>
      <c r="BA1727" s="20">
        <v>4</v>
      </c>
      <c r="BB1727" s="20">
        <v>42</v>
      </c>
      <c r="BC1727" s="20">
        <v>45</v>
      </c>
      <c r="BD1727" s="20">
        <v>6</v>
      </c>
      <c r="BE1727" s="20">
        <v>3</v>
      </c>
      <c r="BF1727" s="20">
        <v>6</v>
      </c>
      <c r="BG1727" s="20">
        <v>41</v>
      </c>
      <c r="BH1727" s="20">
        <v>45</v>
      </c>
      <c r="BI1727" s="20">
        <v>5</v>
      </c>
      <c r="BJ1727" s="20">
        <v>2</v>
      </c>
      <c r="BK1727" s="20">
        <v>6</v>
      </c>
      <c r="BL1727" s="20">
        <v>44</v>
      </c>
      <c r="BM1727" s="20">
        <v>43</v>
      </c>
      <c r="BN1727" s="20">
        <v>5</v>
      </c>
      <c r="BO1727" s="20">
        <v>5</v>
      </c>
      <c r="BP1727" s="20">
        <v>11</v>
      </c>
      <c r="BQ1727" s="20">
        <v>40</v>
      </c>
      <c r="BR1727" s="20">
        <v>42</v>
      </c>
      <c r="BS1727" s="20">
        <v>3</v>
      </c>
      <c r="BT1727" s="20">
        <v>3</v>
      </c>
      <c r="BU1727" s="20">
        <v>5</v>
      </c>
      <c r="BV1727" s="20">
        <v>41</v>
      </c>
      <c r="BW1727" s="20">
        <v>45</v>
      </c>
      <c r="BX1727" s="20">
        <v>6</v>
      </c>
      <c r="BY1727" s="20">
        <v>3</v>
      </c>
      <c r="BZ1727" s="20">
        <v>3</v>
      </c>
      <c r="CA1727" s="20">
        <v>41</v>
      </c>
      <c r="CB1727" s="20">
        <v>50</v>
      </c>
      <c r="CC1727" s="20">
        <v>4</v>
      </c>
      <c r="CD1727" s="20">
        <v>3</v>
      </c>
      <c r="CE1727" s="20">
        <v>3</v>
      </c>
      <c r="CF1727" s="20">
        <v>44</v>
      </c>
      <c r="CG1727" s="20">
        <v>47</v>
      </c>
      <c r="CH1727" s="20">
        <v>3</v>
      </c>
      <c r="CI1727" s="20">
        <v>3</v>
      </c>
      <c r="CJ1727" s="20">
        <v>2</v>
      </c>
      <c r="CK1727" s="20">
        <v>44</v>
      </c>
      <c r="CL1727" s="20">
        <v>43</v>
      </c>
      <c r="CM1727" s="20">
        <v>9</v>
      </c>
      <c r="CN1727" s="20">
        <v>3</v>
      </c>
      <c r="CO1727" s="20">
        <v>4</v>
      </c>
      <c r="CP1727" s="20">
        <v>50</v>
      </c>
      <c r="CQ1727" s="20">
        <v>35</v>
      </c>
      <c r="CR1727" s="20">
        <v>9</v>
      </c>
      <c r="CS1727" s="20">
        <v>2</v>
      </c>
      <c r="CT1727" s="20">
        <v>3</v>
      </c>
      <c r="CU1727" s="20">
        <v>47</v>
      </c>
      <c r="CV1727" s="20">
        <v>43</v>
      </c>
      <c r="CW1727" s="20">
        <v>5</v>
      </c>
      <c r="CX1727" s="20">
        <v>2</v>
      </c>
      <c r="CY1727" s="20">
        <v>4</v>
      </c>
      <c r="CZ1727" s="20">
        <v>47</v>
      </c>
      <c r="DA1727" s="20">
        <v>42</v>
      </c>
      <c r="DB1727" s="20">
        <v>5</v>
      </c>
      <c r="DC1727" s="20">
        <v>0</v>
      </c>
      <c r="DD1727" s="20">
        <v>5</v>
      </c>
      <c r="DE1727" s="20">
        <v>28</v>
      </c>
      <c r="DF1727" s="20">
        <v>67</v>
      </c>
      <c r="DG1727" s="20">
        <v>1</v>
      </c>
      <c r="DH1727" s="20">
        <v>5</v>
      </c>
      <c r="DI1727" s="20">
        <v>21</v>
      </c>
      <c r="DJ1727" s="20">
        <v>73</v>
      </c>
      <c r="DK1727" s="20">
        <v>1</v>
      </c>
      <c r="DL1727" s="20">
        <v>3</v>
      </c>
      <c r="DM1727" s="20">
        <v>43</v>
      </c>
      <c r="DN1727" s="20">
        <v>51</v>
      </c>
      <c r="DO1727" s="20">
        <v>2</v>
      </c>
      <c r="DP1727" s="20">
        <v>1</v>
      </c>
      <c r="DQ1727" s="20">
        <v>5</v>
      </c>
      <c r="DR1727" s="20">
        <v>38</v>
      </c>
      <c r="DS1727" s="20">
        <v>54</v>
      </c>
      <c r="DT1727" s="20">
        <v>2</v>
      </c>
      <c r="DU1727" s="20">
        <v>0</v>
      </c>
      <c r="DV1727" s="20">
        <v>4</v>
      </c>
      <c r="DW1727" s="20">
        <v>40</v>
      </c>
      <c r="DX1727" s="20">
        <v>53</v>
      </c>
      <c r="DY1727" s="20">
        <v>3</v>
      </c>
      <c r="DZ1727" s="20" t="s">
        <v>5913</v>
      </c>
      <c r="EA1727" s="20" t="s">
        <v>5913</v>
      </c>
      <c r="EB1727" s="20" t="s">
        <v>5913</v>
      </c>
      <c r="EC1727" s="20" t="s">
        <v>5913</v>
      </c>
      <c r="ED1727" s="20" t="s">
        <v>5913</v>
      </c>
      <c r="EE1727" s="20" t="s">
        <v>5913</v>
      </c>
      <c r="EF1727" s="20" t="s">
        <v>5913</v>
      </c>
      <c r="EG1727" s="20" t="s">
        <v>5913</v>
      </c>
      <c r="EH1727" s="20" t="s">
        <v>5913</v>
      </c>
      <c r="EI1727" s="20" t="s">
        <v>5913</v>
      </c>
      <c r="EJ1727" s="20">
        <v>3</v>
      </c>
      <c r="EK1727" s="20">
        <v>5</v>
      </c>
      <c r="EL1727" s="20">
        <v>32</v>
      </c>
      <c r="EM1727" s="20">
        <v>61</v>
      </c>
      <c r="EN1727" s="20">
        <v>1</v>
      </c>
      <c r="EO1727" s="20">
        <v>2</v>
      </c>
      <c r="EP1727" s="20">
        <v>16</v>
      </c>
      <c r="EQ1727" s="20">
        <v>81</v>
      </c>
      <c r="ER1727" s="20">
        <v>6</v>
      </c>
      <c r="ES1727" s="20">
        <v>12</v>
      </c>
      <c r="ET1727" s="20">
        <v>36</v>
      </c>
      <c r="EU1727" s="20">
        <v>7</v>
      </c>
      <c r="EV1727" s="20">
        <v>7</v>
      </c>
      <c r="EW1727" s="20">
        <v>4</v>
      </c>
      <c r="EX1727" s="20">
        <v>4</v>
      </c>
      <c r="EY1727" s="20">
        <v>17</v>
      </c>
      <c r="EZ1727" s="20">
        <v>6</v>
      </c>
      <c r="FA1727" s="20">
        <v>0</v>
      </c>
      <c r="FB1727" s="20">
        <v>1</v>
      </c>
      <c r="FC1727" s="20">
        <v>50</v>
      </c>
      <c r="FD1727" s="20">
        <v>48</v>
      </c>
      <c r="FE1727" s="20">
        <v>1</v>
      </c>
      <c r="FF1727" s="20">
        <v>3</v>
      </c>
      <c r="FG1727" s="20">
        <v>51</v>
      </c>
      <c r="FH1727" s="20">
        <v>45</v>
      </c>
      <c r="FI1727" s="20">
        <v>5</v>
      </c>
      <c r="FJ1727" s="20">
        <v>10</v>
      </c>
      <c r="FK1727" s="20">
        <v>41</v>
      </c>
      <c r="FL1727" s="20">
        <v>44</v>
      </c>
      <c r="FM1727" s="20">
        <v>4</v>
      </c>
      <c r="FN1727" s="20">
        <v>10</v>
      </c>
      <c r="FO1727" s="20">
        <v>38</v>
      </c>
      <c r="FP1727" s="20">
        <v>48</v>
      </c>
      <c r="FQ1727" s="20">
        <v>3</v>
      </c>
      <c r="FR1727" s="20">
        <v>17</v>
      </c>
      <c r="FS1727" s="20">
        <v>44</v>
      </c>
      <c r="FT1727" s="20">
        <v>36</v>
      </c>
      <c r="FU1727" s="20" t="s">
        <v>5913</v>
      </c>
      <c r="FV1727" s="20" t="s">
        <v>5913</v>
      </c>
      <c r="FW1727" s="20" t="s">
        <v>5913</v>
      </c>
      <c r="FX1727" s="20" t="s">
        <v>5913</v>
      </c>
      <c r="FY1727" s="20" t="s">
        <v>5913</v>
      </c>
      <c r="FZ1727" s="20" t="s">
        <v>5913</v>
      </c>
      <c r="GA1727" s="20" t="s">
        <v>5913</v>
      </c>
      <c r="GB1727" s="20" t="s">
        <v>5913</v>
      </c>
      <c r="GC1727" s="20" t="s">
        <v>5913</v>
      </c>
      <c r="GD1727" s="20" t="s">
        <v>5913</v>
      </c>
      <c r="GE1727" s="20" t="s">
        <v>5913</v>
      </c>
      <c r="GF1727" s="20" t="s">
        <v>5913</v>
      </c>
      <c r="GG1727" s="20" t="s">
        <v>5913</v>
      </c>
      <c r="GH1727" s="20" t="s">
        <v>5913</v>
      </c>
      <c r="GI1727" s="20" t="s">
        <v>5913</v>
      </c>
      <c r="GJ1727" s="20" t="s">
        <v>5913</v>
      </c>
      <c r="GK1727" s="20" t="s">
        <v>5913</v>
      </c>
      <c r="GL1727" s="20" t="s">
        <v>5913</v>
      </c>
      <c r="GM1727" s="20" t="s">
        <v>5913</v>
      </c>
      <c r="GN1727" s="20" t="s">
        <v>5913</v>
      </c>
    </row>
    <row r="1728" spans="1:196" ht="15" customHeight="1" x14ac:dyDescent="0.25">
      <c r="A1728" s="24" t="s">
        <v>3517</v>
      </c>
      <c r="B1728" s="12" t="s">
        <v>3518</v>
      </c>
      <c r="C1728" s="20">
        <v>11</v>
      </c>
      <c r="D1728" s="20">
        <v>3</v>
      </c>
      <c r="E1728" s="20">
        <v>0</v>
      </c>
      <c r="F1728" s="20">
        <v>39</v>
      </c>
      <c r="G1728" s="20">
        <v>58</v>
      </c>
      <c r="H1728" s="20">
        <v>1</v>
      </c>
      <c r="I1728" s="20">
        <v>4</v>
      </c>
      <c r="J1728" s="20">
        <v>45</v>
      </c>
      <c r="K1728" s="20">
        <v>49</v>
      </c>
      <c r="L1728" s="20">
        <v>1</v>
      </c>
      <c r="M1728" s="20">
        <v>3</v>
      </c>
      <c r="N1728" s="20">
        <v>45</v>
      </c>
      <c r="O1728" s="20">
        <v>51</v>
      </c>
      <c r="P1728" s="20">
        <v>0</v>
      </c>
      <c r="Q1728" s="20">
        <v>1</v>
      </c>
      <c r="R1728" s="20">
        <v>39</v>
      </c>
      <c r="S1728" s="20">
        <v>60</v>
      </c>
      <c r="T1728" s="20">
        <v>0</v>
      </c>
      <c r="U1728" s="20">
        <v>3</v>
      </c>
      <c r="V1728" s="20">
        <v>39</v>
      </c>
      <c r="W1728" s="20">
        <v>58</v>
      </c>
      <c r="X1728" s="20">
        <v>0</v>
      </c>
      <c r="Y1728" s="20">
        <v>4</v>
      </c>
      <c r="Z1728" s="20">
        <v>40</v>
      </c>
      <c r="AA1728" s="20">
        <v>55</v>
      </c>
      <c r="AB1728" s="20">
        <v>0</v>
      </c>
      <c r="AC1728" s="20">
        <v>5</v>
      </c>
      <c r="AD1728" s="20">
        <v>39</v>
      </c>
      <c r="AE1728" s="20">
        <v>56</v>
      </c>
      <c r="AF1728" s="20">
        <v>0</v>
      </c>
      <c r="AG1728" s="20">
        <v>3</v>
      </c>
      <c r="AH1728" s="20">
        <v>42</v>
      </c>
      <c r="AI1728" s="20">
        <v>55</v>
      </c>
      <c r="AJ1728" s="20">
        <v>0</v>
      </c>
      <c r="AK1728" s="20">
        <v>2</v>
      </c>
      <c r="AL1728" s="20">
        <v>52</v>
      </c>
      <c r="AM1728" s="20">
        <v>46</v>
      </c>
      <c r="AN1728" s="20">
        <v>0</v>
      </c>
      <c r="AO1728" s="20">
        <v>3</v>
      </c>
      <c r="AP1728" s="20">
        <v>35</v>
      </c>
      <c r="AQ1728" s="20">
        <v>62</v>
      </c>
      <c r="AR1728" s="20">
        <v>0</v>
      </c>
      <c r="AS1728" s="20">
        <v>6</v>
      </c>
      <c r="AT1728" s="20">
        <v>41</v>
      </c>
      <c r="AU1728" s="20">
        <v>53</v>
      </c>
      <c r="AV1728" s="20">
        <v>1</v>
      </c>
      <c r="AW1728" s="20">
        <v>3</v>
      </c>
      <c r="AX1728" s="20">
        <v>43</v>
      </c>
      <c r="AY1728" s="20">
        <v>52</v>
      </c>
      <c r="AZ1728" s="20">
        <v>3</v>
      </c>
      <c r="BA1728" s="20">
        <v>0</v>
      </c>
      <c r="BB1728" s="20">
        <v>49</v>
      </c>
      <c r="BC1728" s="20">
        <v>46</v>
      </c>
      <c r="BD1728" s="20">
        <v>3</v>
      </c>
      <c r="BE1728" s="20">
        <v>3</v>
      </c>
      <c r="BF1728" s="20">
        <v>3</v>
      </c>
      <c r="BG1728" s="20">
        <v>43</v>
      </c>
      <c r="BH1728" s="20">
        <v>49</v>
      </c>
      <c r="BI1728" s="20">
        <v>2</v>
      </c>
      <c r="BJ1728" s="20">
        <v>3</v>
      </c>
      <c r="BK1728" s="20">
        <v>4</v>
      </c>
      <c r="BL1728" s="20">
        <v>52</v>
      </c>
      <c r="BM1728" s="20">
        <v>36</v>
      </c>
      <c r="BN1728" s="20">
        <v>4</v>
      </c>
      <c r="BO1728" s="20">
        <v>3</v>
      </c>
      <c r="BP1728" s="20">
        <v>5</v>
      </c>
      <c r="BQ1728" s="20">
        <v>42</v>
      </c>
      <c r="BR1728" s="20">
        <v>50</v>
      </c>
      <c r="BS1728" s="20">
        <v>0</v>
      </c>
      <c r="BT1728" s="20">
        <v>3</v>
      </c>
      <c r="BU1728" s="20">
        <v>3</v>
      </c>
      <c r="BV1728" s="20">
        <v>42</v>
      </c>
      <c r="BW1728" s="20">
        <v>50</v>
      </c>
      <c r="BX1728" s="20">
        <v>2</v>
      </c>
      <c r="BY1728" s="20">
        <v>3</v>
      </c>
      <c r="BZ1728" s="20">
        <v>0</v>
      </c>
      <c r="CA1728" s="20">
        <v>44</v>
      </c>
      <c r="CB1728" s="20">
        <v>52</v>
      </c>
      <c r="CC1728" s="20">
        <v>2</v>
      </c>
      <c r="CD1728" s="20">
        <v>3</v>
      </c>
      <c r="CE1728" s="20">
        <v>1</v>
      </c>
      <c r="CF1728" s="20">
        <v>39</v>
      </c>
      <c r="CG1728" s="20">
        <v>55</v>
      </c>
      <c r="CH1728" s="20">
        <v>1</v>
      </c>
      <c r="CI1728" s="20">
        <v>3</v>
      </c>
      <c r="CJ1728" s="20">
        <v>1</v>
      </c>
      <c r="CK1728" s="20">
        <v>39</v>
      </c>
      <c r="CL1728" s="20">
        <v>55</v>
      </c>
      <c r="CM1728" s="20">
        <v>1</v>
      </c>
      <c r="CN1728" s="20">
        <v>2</v>
      </c>
      <c r="CO1728" s="20">
        <v>5</v>
      </c>
      <c r="CP1728" s="20">
        <v>47</v>
      </c>
      <c r="CQ1728" s="20">
        <v>35</v>
      </c>
      <c r="CR1728" s="20">
        <v>12</v>
      </c>
      <c r="CS1728" s="20">
        <v>3</v>
      </c>
      <c r="CT1728" s="20">
        <v>2</v>
      </c>
      <c r="CU1728" s="20">
        <v>42</v>
      </c>
      <c r="CV1728" s="20">
        <v>45</v>
      </c>
      <c r="CW1728" s="20">
        <v>8</v>
      </c>
      <c r="CX1728" s="20">
        <v>3</v>
      </c>
      <c r="CY1728" s="20">
        <v>2</v>
      </c>
      <c r="CZ1728" s="20">
        <v>42</v>
      </c>
      <c r="DA1728" s="20">
        <v>52</v>
      </c>
      <c r="DB1728" s="20">
        <v>2</v>
      </c>
      <c r="DC1728" s="20">
        <v>0</v>
      </c>
      <c r="DD1728" s="20">
        <v>3</v>
      </c>
      <c r="DE1728" s="20">
        <v>24</v>
      </c>
      <c r="DF1728" s="20">
        <v>73</v>
      </c>
      <c r="DG1728" s="20">
        <v>0</v>
      </c>
      <c r="DH1728" s="20">
        <v>0</v>
      </c>
      <c r="DI1728" s="20">
        <v>22</v>
      </c>
      <c r="DJ1728" s="20">
        <v>78</v>
      </c>
      <c r="DK1728" s="20">
        <v>0</v>
      </c>
      <c r="DL1728" s="20">
        <v>2</v>
      </c>
      <c r="DM1728" s="20">
        <v>48</v>
      </c>
      <c r="DN1728" s="20">
        <v>50</v>
      </c>
      <c r="DO1728" s="20">
        <v>0</v>
      </c>
      <c r="DP1728" s="20">
        <v>2</v>
      </c>
      <c r="DQ1728" s="20">
        <v>5</v>
      </c>
      <c r="DR1728" s="20">
        <v>38</v>
      </c>
      <c r="DS1728" s="20">
        <v>56</v>
      </c>
      <c r="DT1728" s="20">
        <v>0</v>
      </c>
      <c r="DU1728" s="20">
        <v>2</v>
      </c>
      <c r="DV1728" s="20">
        <v>6</v>
      </c>
      <c r="DW1728" s="20">
        <v>33</v>
      </c>
      <c r="DX1728" s="20">
        <v>56</v>
      </c>
      <c r="DY1728" s="20">
        <v>3</v>
      </c>
      <c r="DZ1728" s="20" t="s">
        <v>5913</v>
      </c>
      <c r="EA1728" s="20" t="s">
        <v>5913</v>
      </c>
      <c r="EB1728" s="20" t="s">
        <v>5913</v>
      </c>
      <c r="EC1728" s="20" t="s">
        <v>5913</v>
      </c>
      <c r="ED1728" s="20" t="s">
        <v>5913</v>
      </c>
      <c r="EE1728" s="20" t="s">
        <v>5913</v>
      </c>
      <c r="EF1728" s="20" t="s">
        <v>5913</v>
      </c>
      <c r="EG1728" s="20" t="s">
        <v>5913</v>
      </c>
      <c r="EH1728" s="20" t="s">
        <v>5913</v>
      </c>
      <c r="EI1728" s="20" t="s">
        <v>5913</v>
      </c>
      <c r="EJ1728" s="20">
        <v>2</v>
      </c>
      <c r="EK1728" s="20">
        <v>6</v>
      </c>
      <c r="EL1728" s="20">
        <v>38</v>
      </c>
      <c r="EM1728" s="20">
        <v>55</v>
      </c>
      <c r="EN1728" s="20">
        <v>3</v>
      </c>
      <c r="EO1728" s="20">
        <v>0</v>
      </c>
      <c r="EP1728" s="20">
        <v>34</v>
      </c>
      <c r="EQ1728" s="20">
        <v>63</v>
      </c>
      <c r="ER1728" s="20">
        <v>3</v>
      </c>
      <c r="ES1728" s="20">
        <v>8</v>
      </c>
      <c r="ET1728" s="20">
        <v>39</v>
      </c>
      <c r="EU1728" s="20">
        <v>2</v>
      </c>
      <c r="EV1728" s="20">
        <v>3</v>
      </c>
      <c r="EW1728" s="20">
        <v>8</v>
      </c>
      <c r="EX1728" s="20">
        <v>3</v>
      </c>
      <c r="EY1728" s="20">
        <v>31</v>
      </c>
      <c r="EZ1728" s="20">
        <v>2</v>
      </c>
      <c r="FA1728" s="20" t="s">
        <v>5913</v>
      </c>
      <c r="FB1728" s="20" t="s">
        <v>5913</v>
      </c>
      <c r="FC1728" s="20" t="s">
        <v>5913</v>
      </c>
      <c r="FD1728" s="20" t="s">
        <v>5913</v>
      </c>
      <c r="FE1728" s="20" t="s">
        <v>5913</v>
      </c>
      <c r="FF1728" s="20" t="s">
        <v>5913</v>
      </c>
      <c r="FG1728" s="20" t="s">
        <v>5913</v>
      </c>
      <c r="FH1728" s="20" t="s">
        <v>5913</v>
      </c>
      <c r="FI1728" s="20" t="s">
        <v>5913</v>
      </c>
      <c r="FJ1728" s="20" t="s">
        <v>5913</v>
      </c>
      <c r="FK1728" s="20" t="s">
        <v>5913</v>
      </c>
      <c r="FL1728" s="20" t="s">
        <v>5913</v>
      </c>
      <c r="FM1728" s="20" t="s">
        <v>5913</v>
      </c>
      <c r="FN1728" s="20" t="s">
        <v>5913</v>
      </c>
      <c r="FO1728" s="20" t="s">
        <v>5913</v>
      </c>
      <c r="FP1728" s="20" t="s">
        <v>5913</v>
      </c>
      <c r="FQ1728" s="20" t="s">
        <v>5913</v>
      </c>
      <c r="FR1728" s="20" t="s">
        <v>5913</v>
      </c>
      <c r="FS1728" s="20" t="s">
        <v>5913</v>
      </c>
      <c r="FT1728" s="20" t="s">
        <v>5913</v>
      </c>
      <c r="FU1728" s="20" t="s">
        <v>5913</v>
      </c>
      <c r="FV1728" s="20" t="s">
        <v>5913</v>
      </c>
      <c r="FW1728" s="20" t="s">
        <v>5913</v>
      </c>
      <c r="FX1728" s="20" t="s">
        <v>5913</v>
      </c>
      <c r="FY1728" s="20" t="s">
        <v>5913</v>
      </c>
      <c r="FZ1728" s="20" t="s">
        <v>5913</v>
      </c>
      <c r="GA1728" s="20" t="s">
        <v>5913</v>
      </c>
      <c r="GB1728" s="20" t="s">
        <v>5913</v>
      </c>
      <c r="GC1728" s="20" t="s">
        <v>5913</v>
      </c>
      <c r="GD1728" s="20" t="s">
        <v>5913</v>
      </c>
      <c r="GE1728" s="20" t="s">
        <v>5913</v>
      </c>
      <c r="GF1728" s="20" t="s">
        <v>5913</v>
      </c>
      <c r="GG1728" s="20" t="s">
        <v>5913</v>
      </c>
      <c r="GH1728" s="20" t="s">
        <v>5913</v>
      </c>
      <c r="GI1728" s="20" t="s">
        <v>5913</v>
      </c>
      <c r="GJ1728" s="20" t="s">
        <v>5913</v>
      </c>
      <c r="GK1728" s="20" t="s">
        <v>5913</v>
      </c>
      <c r="GL1728" s="20" t="s">
        <v>5913</v>
      </c>
      <c r="GM1728" s="20" t="s">
        <v>5913</v>
      </c>
      <c r="GN1728" s="20" t="s">
        <v>5913</v>
      </c>
    </row>
    <row r="1729" spans="1:196" ht="15" customHeight="1" x14ac:dyDescent="0.25">
      <c r="A1729" s="24" t="s">
        <v>3519</v>
      </c>
      <c r="B1729" s="12" t="s">
        <v>3520</v>
      </c>
      <c r="C1729" s="20">
        <v>61</v>
      </c>
      <c r="D1729" s="20">
        <v>2</v>
      </c>
      <c r="E1729" s="20">
        <v>13</v>
      </c>
      <c r="F1729" s="20">
        <v>50</v>
      </c>
      <c r="G1729" s="20">
        <v>35</v>
      </c>
      <c r="H1729" s="20">
        <v>5</v>
      </c>
      <c r="I1729" s="20">
        <v>19</v>
      </c>
      <c r="J1729" s="20">
        <v>45</v>
      </c>
      <c r="K1729" s="20">
        <v>31</v>
      </c>
      <c r="L1729" s="20">
        <v>3</v>
      </c>
      <c r="M1729" s="20">
        <v>5</v>
      </c>
      <c r="N1729" s="20">
        <v>48</v>
      </c>
      <c r="O1729" s="20">
        <v>44</v>
      </c>
      <c r="P1729" s="20">
        <v>1</v>
      </c>
      <c r="Q1729" s="20">
        <v>7</v>
      </c>
      <c r="R1729" s="20">
        <v>44</v>
      </c>
      <c r="S1729" s="20">
        <v>48</v>
      </c>
      <c r="T1729" s="20">
        <v>3</v>
      </c>
      <c r="U1729" s="20">
        <v>11</v>
      </c>
      <c r="V1729" s="20">
        <v>48</v>
      </c>
      <c r="W1729" s="20">
        <v>38</v>
      </c>
      <c r="X1729" s="20">
        <v>3</v>
      </c>
      <c r="Y1729" s="20">
        <v>11</v>
      </c>
      <c r="Z1729" s="20">
        <v>45</v>
      </c>
      <c r="AA1729" s="20">
        <v>41</v>
      </c>
      <c r="AB1729" s="20">
        <v>1</v>
      </c>
      <c r="AC1729" s="20">
        <v>2</v>
      </c>
      <c r="AD1729" s="20">
        <v>47</v>
      </c>
      <c r="AE1729" s="20">
        <v>50</v>
      </c>
      <c r="AF1729" s="20">
        <v>3</v>
      </c>
      <c r="AG1729" s="20">
        <v>7</v>
      </c>
      <c r="AH1729" s="20">
        <v>44</v>
      </c>
      <c r="AI1729" s="20">
        <v>46</v>
      </c>
      <c r="AJ1729" s="20">
        <v>0</v>
      </c>
      <c r="AK1729" s="20">
        <v>2</v>
      </c>
      <c r="AL1729" s="20">
        <v>42</v>
      </c>
      <c r="AM1729" s="20">
        <v>56</v>
      </c>
      <c r="AN1729" s="20">
        <v>1</v>
      </c>
      <c r="AO1729" s="20">
        <v>3</v>
      </c>
      <c r="AP1729" s="20">
        <v>43</v>
      </c>
      <c r="AQ1729" s="20">
        <v>53</v>
      </c>
      <c r="AR1729" s="20">
        <v>3</v>
      </c>
      <c r="AS1729" s="20">
        <v>6</v>
      </c>
      <c r="AT1729" s="20">
        <v>44</v>
      </c>
      <c r="AU1729" s="20">
        <v>48</v>
      </c>
      <c r="AV1729" s="20">
        <v>1</v>
      </c>
      <c r="AW1729" s="20">
        <v>9</v>
      </c>
      <c r="AX1729" s="20">
        <v>38</v>
      </c>
      <c r="AY1729" s="20">
        <v>52</v>
      </c>
      <c r="AZ1729" s="20">
        <v>1</v>
      </c>
      <c r="BA1729" s="20">
        <v>5</v>
      </c>
      <c r="BB1729" s="20">
        <v>45</v>
      </c>
      <c r="BC1729" s="20">
        <v>42</v>
      </c>
      <c r="BD1729" s="20">
        <v>6</v>
      </c>
      <c r="BE1729" s="20">
        <v>2</v>
      </c>
      <c r="BF1729" s="20">
        <v>7</v>
      </c>
      <c r="BG1729" s="20">
        <v>38</v>
      </c>
      <c r="BH1729" s="20">
        <v>50</v>
      </c>
      <c r="BI1729" s="20">
        <v>3</v>
      </c>
      <c r="BJ1729" s="20">
        <v>1</v>
      </c>
      <c r="BK1729" s="20">
        <v>7</v>
      </c>
      <c r="BL1729" s="20">
        <v>41</v>
      </c>
      <c r="BM1729" s="20">
        <v>45</v>
      </c>
      <c r="BN1729" s="20">
        <v>5</v>
      </c>
      <c r="BO1729" s="20">
        <v>3</v>
      </c>
      <c r="BP1729" s="20">
        <v>7</v>
      </c>
      <c r="BQ1729" s="20">
        <v>44</v>
      </c>
      <c r="BR1729" s="20">
        <v>45</v>
      </c>
      <c r="BS1729" s="20">
        <v>2</v>
      </c>
      <c r="BT1729" s="20">
        <v>3</v>
      </c>
      <c r="BU1729" s="20">
        <v>7</v>
      </c>
      <c r="BV1729" s="20">
        <v>46</v>
      </c>
      <c r="BW1729" s="20">
        <v>40</v>
      </c>
      <c r="BX1729" s="20">
        <v>5</v>
      </c>
      <c r="BY1729" s="20">
        <v>1</v>
      </c>
      <c r="BZ1729" s="20">
        <v>3</v>
      </c>
      <c r="CA1729" s="20">
        <v>41</v>
      </c>
      <c r="CB1729" s="20">
        <v>53</v>
      </c>
      <c r="CC1729" s="20">
        <v>2</v>
      </c>
      <c r="CD1729" s="20">
        <v>1</v>
      </c>
      <c r="CE1729" s="20">
        <v>5</v>
      </c>
      <c r="CF1729" s="20">
        <v>50</v>
      </c>
      <c r="CG1729" s="20">
        <v>41</v>
      </c>
      <c r="CH1729" s="20">
        <v>3</v>
      </c>
      <c r="CI1729" s="20">
        <v>1</v>
      </c>
      <c r="CJ1729" s="20">
        <v>2</v>
      </c>
      <c r="CK1729" s="20">
        <v>47</v>
      </c>
      <c r="CL1729" s="20">
        <v>47</v>
      </c>
      <c r="CM1729" s="20">
        <v>3</v>
      </c>
      <c r="CN1729" s="20">
        <v>1</v>
      </c>
      <c r="CO1729" s="20">
        <v>5</v>
      </c>
      <c r="CP1729" s="20">
        <v>47</v>
      </c>
      <c r="CQ1729" s="20">
        <v>37</v>
      </c>
      <c r="CR1729" s="20">
        <v>10</v>
      </c>
      <c r="CS1729" s="20">
        <v>1</v>
      </c>
      <c r="CT1729" s="20">
        <v>3</v>
      </c>
      <c r="CU1729" s="20">
        <v>40</v>
      </c>
      <c r="CV1729" s="20">
        <v>52</v>
      </c>
      <c r="CW1729" s="20">
        <v>3</v>
      </c>
      <c r="CX1729" s="20">
        <v>1</v>
      </c>
      <c r="CY1729" s="20">
        <v>3</v>
      </c>
      <c r="CZ1729" s="20">
        <v>40</v>
      </c>
      <c r="DA1729" s="20">
        <v>52</v>
      </c>
      <c r="DB1729" s="20">
        <v>4</v>
      </c>
      <c r="DC1729" s="20">
        <v>2</v>
      </c>
      <c r="DD1729" s="20">
        <v>7</v>
      </c>
      <c r="DE1729" s="20">
        <v>36</v>
      </c>
      <c r="DF1729" s="20">
        <v>56</v>
      </c>
      <c r="DG1729" s="20">
        <v>0</v>
      </c>
      <c r="DH1729" s="20">
        <v>7</v>
      </c>
      <c r="DI1729" s="20">
        <v>24</v>
      </c>
      <c r="DJ1729" s="20">
        <v>69</v>
      </c>
      <c r="DK1729" s="20">
        <v>2</v>
      </c>
      <c r="DL1729" s="20">
        <v>6</v>
      </c>
      <c r="DM1729" s="20">
        <v>47</v>
      </c>
      <c r="DN1729" s="20">
        <v>42</v>
      </c>
      <c r="DO1729" s="20">
        <v>3</v>
      </c>
      <c r="DP1729" s="20">
        <v>2</v>
      </c>
      <c r="DQ1729" s="20">
        <v>3</v>
      </c>
      <c r="DR1729" s="20">
        <v>44</v>
      </c>
      <c r="DS1729" s="20">
        <v>49</v>
      </c>
      <c r="DT1729" s="20">
        <v>2</v>
      </c>
      <c r="DU1729" s="20">
        <v>3</v>
      </c>
      <c r="DV1729" s="20">
        <v>2</v>
      </c>
      <c r="DW1729" s="20">
        <v>47</v>
      </c>
      <c r="DX1729" s="20">
        <v>46</v>
      </c>
      <c r="DY1729" s="20">
        <v>2</v>
      </c>
      <c r="DZ1729" s="20" t="s">
        <v>5913</v>
      </c>
      <c r="EA1729" s="20" t="s">
        <v>5913</v>
      </c>
      <c r="EB1729" s="20" t="s">
        <v>5913</v>
      </c>
      <c r="EC1729" s="20" t="s">
        <v>5913</v>
      </c>
      <c r="ED1729" s="20" t="s">
        <v>5913</v>
      </c>
      <c r="EE1729" s="20" t="s">
        <v>5913</v>
      </c>
      <c r="EF1729" s="20" t="s">
        <v>5913</v>
      </c>
      <c r="EG1729" s="20" t="s">
        <v>5913</v>
      </c>
      <c r="EH1729" s="20" t="s">
        <v>5913</v>
      </c>
      <c r="EI1729" s="20" t="s">
        <v>5913</v>
      </c>
      <c r="EJ1729" s="20">
        <v>3</v>
      </c>
      <c r="EK1729" s="20">
        <v>7</v>
      </c>
      <c r="EL1729" s="20">
        <v>41</v>
      </c>
      <c r="EM1729" s="20">
        <v>50</v>
      </c>
      <c r="EN1729" s="20">
        <v>1</v>
      </c>
      <c r="EO1729" s="20">
        <v>3</v>
      </c>
      <c r="EP1729" s="20">
        <v>19</v>
      </c>
      <c r="EQ1729" s="20">
        <v>77</v>
      </c>
      <c r="ER1729" s="20">
        <v>6</v>
      </c>
      <c r="ES1729" s="20">
        <v>12</v>
      </c>
      <c r="ET1729" s="20">
        <v>15</v>
      </c>
      <c r="EU1729" s="20">
        <v>15</v>
      </c>
      <c r="EV1729" s="20">
        <v>15</v>
      </c>
      <c r="EW1729" s="20">
        <v>12</v>
      </c>
      <c r="EX1729" s="20">
        <v>10</v>
      </c>
      <c r="EY1729" s="20">
        <v>14</v>
      </c>
      <c r="EZ1729" s="20">
        <v>2</v>
      </c>
      <c r="FA1729" s="20" t="s">
        <v>5913</v>
      </c>
      <c r="FB1729" s="20" t="s">
        <v>5913</v>
      </c>
      <c r="FC1729" s="20" t="s">
        <v>5913</v>
      </c>
      <c r="FD1729" s="20" t="s">
        <v>5913</v>
      </c>
      <c r="FE1729" s="20" t="s">
        <v>5913</v>
      </c>
      <c r="FF1729" s="20" t="s">
        <v>5913</v>
      </c>
      <c r="FG1729" s="20" t="s">
        <v>5913</v>
      </c>
      <c r="FH1729" s="20" t="s">
        <v>5913</v>
      </c>
      <c r="FI1729" s="20">
        <v>0</v>
      </c>
      <c r="FJ1729" s="20">
        <v>25</v>
      </c>
      <c r="FK1729" s="20">
        <v>58</v>
      </c>
      <c r="FL1729" s="20">
        <v>17</v>
      </c>
      <c r="FM1729" s="20">
        <v>8</v>
      </c>
      <c r="FN1729" s="20">
        <v>25</v>
      </c>
      <c r="FO1729" s="20">
        <v>50</v>
      </c>
      <c r="FP1729" s="20">
        <v>17</v>
      </c>
      <c r="FQ1729" s="20">
        <v>9</v>
      </c>
      <c r="FR1729" s="20">
        <v>45</v>
      </c>
      <c r="FS1729" s="20">
        <v>27</v>
      </c>
      <c r="FT1729" s="20">
        <v>18</v>
      </c>
      <c r="FU1729" s="20">
        <v>0</v>
      </c>
      <c r="FV1729" s="20">
        <v>14</v>
      </c>
      <c r="FW1729" s="20">
        <v>57</v>
      </c>
      <c r="FX1729" s="20">
        <v>29</v>
      </c>
      <c r="FY1729" s="20">
        <v>0</v>
      </c>
      <c r="FZ1729" s="20">
        <v>13</v>
      </c>
      <c r="GA1729" s="20">
        <v>50</v>
      </c>
      <c r="GB1729" s="20">
        <v>38</v>
      </c>
      <c r="GC1729" s="20">
        <v>0</v>
      </c>
      <c r="GD1729" s="20">
        <v>25</v>
      </c>
      <c r="GE1729" s="20">
        <v>38</v>
      </c>
      <c r="GF1729" s="20">
        <v>38</v>
      </c>
      <c r="GG1729" s="20">
        <v>0</v>
      </c>
      <c r="GH1729" s="20">
        <v>25</v>
      </c>
      <c r="GI1729" s="20">
        <v>50</v>
      </c>
      <c r="GJ1729" s="20">
        <v>25</v>
      </c>
      <c r="GK1729" s="20">
        <v>0</v>
      </c>
      <c r="GL1729" s="20">
        <v>29</v>
      </c>
      <c r="GM1729" s="20">
        <v>29</v>
      </c>
      <c r="GN1729" s="20">
        <v>43</v>
      </c>
    </row>
    <row r="1730" spans="1:196" ht="15" customHeight="1" x14ac:dyDescent="0.25">
      <c r="A1730" s="24" t="s">
        <v>3521</v>
      </c>
      <c r="B1730" s="12" t="s">
        <v>3522</v>
      </c>
      <c r="C1730" s="20">
        <v>60</v>
      </c>
      <c r="D1730" s="20">
        <v>2</v>
      </c>
      <c r="E1730" s="20">
        <v>3</v>
      </c>
      <c r="F1730" s="20">
        <v>54</v>
      </c>
      <c r="G1730" s="20">
        <v>40</v>
      </c>
      <c r="H1730" s="20">
        <v>3</v>
      </c>
      <c r="I1730" s="20">
        <v>10</v>
      </c>
      <c r="J1730" s="20">
        <v>53</v>
      </c>
      <c r="K1730" s="20">
        <v>34</v>
      </c>
      <c r="L1730" s="20">
        <v>3</v>
      </c>
      <c r="M1730" s="20">
        <v>9</v>
      </c>
      <c r="N1730" s="20">
        <v>59</v>
      </c>
      <c r="O1730" s="20">
        <v>30</v>
      </c>
      <c r="P1730" s="20">
        <v>2</v>
      </c>
      <c r="Q1730" s="20">
        <v>5</v>
      </c>
      <c r="R1730" s="20">
        <v>54</v>
      </c>
      <c r="S1730" s="20">
        <v>40</v>
      </c>
      <c r="T1730" s="20">
        <v>2</v>
      </c>
      <c r="U1730" s="20">
        <v>3</v>
      </c>
      <c r="V1730" s="20">
        <v>49</v>
      </c>
      <c r="W1730" s="20">
        <v>46</v>
      </c>
      <c r="X1730" s="20">
        <v>2</v>
      </c>
      <c r="Y1730" s="20">
        <v>3</v>
      </c>
      <c r="Z1730" s="20">
        <v>52</v>
      </c>
      <c r="AA1730" s="20">
        <v>42</v>
      </c>
      <c r="AB1730" s="20">
        <v>2</v>
      </c>
      <c r="AC1730" s="20">
        <v>2</v>
      </c>
      <c r="AD1730" s="20">
        <v>47</v>
      </c>
      <c r="AE1730" s="20">
        <v>49</v>
      </c>
      <c r="AF1730" s="20">
        <v>2</v>
      </c>
      <c r="AG1730" s="20">
        <v>5</v>
      </c>
      <c r="AH1730" s="20">
        <v>59</v>
      </c>
      <c r="AI1730" s="20">
        <v>35</v>
      </c>
      <c r="AJ1730" s="20">
        <v>1</v>
      </c>
      <c r="AK1730" s="20">
        <v>1</v>
      </c>
      <c r="AL1730" s="20">
        <v>52</v>
      </c>
      <c r="AM1730" s="20">
        <v>46</v>
      </c>
      <c r="AN1730" s="20">
        <v>1</v>
      </c>
      <c r="AO1730" s="20">
        <v>3</v>
      </c>
      <c r="AP1730" s="20">
        <v>57</v>
      </c>
      <c r="AQ1730" s="20">
        <v>39</v>
      </c>
      <c r="AR1730" s="20">
        <v>3</v>
      </c>
      <c r="AS1730" s="20">
        <v>7</v>
      </c>
      <c r="AT1730" s="20">
        <v>57</v>
      </c>
      <c r="AU1730" s="20">
        <v>34</v>
      </c>
      <c r="AV1730" s="20">
        <v>4</v>
      </c>
      <c r="AW1730" s="20">
        <v>5</v>
      </c>
      <c r="AX1730" s="20">
        <v>57</v>
      </c>
      <c r="AY1730" s="20">
        <v>34</v>
      </c>
      <c r="AZ1730" s="20">
        <v>2</v>
      </c>
      <c r="BA1730" s="20">
        <v>3</v>
      </c>
      <c r="BB1730" s="20">
        <v>49</v>
      </c>
      <c r="BC1730" s="20">
        <v>40</v>
      </c>
      <c r="BD1730" s="20">
        <v>5</v>
      </c>
      <c r="BE1730" s="20">
        <v>2</v>
      </c>
      <c r="BF1730" s="20">
        <v>7</v>
      </c>
      <c r="BG1730" s="20">
        <v>58</v>
      </c>
      <c r="BH1730" s="20">
        <v>28</v>
      </c>
      <c r="BI1730" s="20">
        <v>5</v>
      </c>
      <c r="BJ1730" s="20">
        <v>2</v>
      </c>
      <c r="BK1730" s="20">
        <v>5</v>
      </c>
      <c r="BL1730" s="20">
        <v>60</v>
      </c>
      <c r="BM1730" s="20">
        <v>30</v>
      </c>
      <c r="BN1730" s="20">
        <v>4</v>
      </c>
      <c r="BO1730" s="20">
        <v>4</v>
      </c>
      <c r="BP1730" s="20">
        <v>9</v>
      </c>
      <c r="BQ1730" s="20">
        <v>55</v>
      </c>
      <c r="BR1730" s="20">
        <v>29</v>
      </c>
      <c r="BS1730" s="20">
        <v>3</v>
      </c>
      <c r="BT1730" s="20">
        <v>2</v>
      </c>
      <c r="BU1730" s="20">
        <v>3</v>
      </c>
      <c r="BV1730" s="20">
        <v>52</v>
      </c>
      <c r="BW1730" s="20">
        <v>38</v>
      </c>
      <c r="BX1730" s="20">
        <v>4</v>
      </c>
      <c r="BY1730" s="20">
        <v>2</v>
      </c>
      <c r="BZ1730" s="20">
        <v>4</v>
      </c>
      <c r="CA1730" s="20">
        <v>51</v>
      </c>
      <c r="CB1730" s="20">
        <v>38</v>
      </c>
      <c r="CC1730" s="20">
        <v>5</v>
      </c>
      <c r="CD1730" s="20">
        <v>1</v>
      </c>
      <c r="CE1730" s="20">
        <v>3</v>
      </c>
      <c r="CF1730" s="20">
        <v>51</v>
      </c>
      <c r="CG1730" s="20">
        <v>43</v>
      </c>
      <c r="CH1730" s="20">
        <v>2</v>
      </c>
      <c r="CI1730" s="20">
        <v>2</v>
      </c>
      <c r="CJ1730" s="20">
        <v>6</v>
      </c>
      <c r="CK1730" s="20">
        <v>48</v>
      </c>
      <c r="CL1730" s="20">
        <v>41</v>
      </c>
      <c r="CM1730" s="20">
        <v>3</v>
      </c>
      <c r="CN1730" s="20">
        <v>2</v>
      </c>
      <c r="CO1730" s="20">
        <v>4</v>
      </c>
      <c r="CP1730" s="20">
        <v>60</v>
      </c>
      <c r="CQ1730" s="20">
        <v>25</v>
      </c>
      <c r="CR1730" s="20">
        <v>9</v>
      </c>
      <c r="CS1730" s="20">
        <v>1</v>
      </c>
      <c r="CT1730" s="20">
        <v>4</v>
      </c>
      <c r="CU1730" s="20">
        <v>62</v>
      </c>
      <c r="CV1730" s="20">
        <v>29</v>
      </c>
      <c r="CW1730" s="20">
        <v>4</v>
      </c>
      <c r="CX1730" s="20">
        <v>2</v>
      </c>
      <c r="CY1730" s="20">
        <v>4</v>
      </c>
      <c r="CZ1730" s="20">
        <v>58</v>
      </c>
      <c r="DA1730" s="20">
        <v>33</v>
      </c>
      <c r="DB1730" s="20">
        <v>3</v>
      </c>
      <c r="DC1730" s="20">
        <v>2</v>
      </c>
      <c r="DD1730" s="20">
        <v>2</v>
      </c>
      <c r="DE1730" s="20">
        <v>28</v>
      </c>
      <c r="DF1730" s="20">
        <v>68</v>
      </c>
      <c r="DG1730" s="20">
        <v>2</v>
      </c>
      <c r="DH1730" s="20">
        <v>5</v>
      </c>
      <c r="DI1730" s="20">
        <v>19</v>
      </c>
      <c r="DJ1730" s="20">
        <v>75</v>
      </c>
      <c r="DK1730" s="20">
        <v>3</v>
      </c>
      <c r="DL1730" s="20">
        <v>7</v>
      </c>
      <c r="DM1730" s="20">
        <v>55</v>
      </c>
      <c r="DN1730" s="20">
        <v>34</v>
      </c>
      <c r="DO1730" s="20">
        <v>1</v>
      </c>
      <c r="DP1730" s="20">
        <v>2</v>
      </c>
      <c r="DQ1730" s="20">
        <v>5</v>
      </c>
      <c r="DR1730" s="20">
        <v>47</v>
      </c>
      <c r="DS1730" s="20">
        <v>46</v>
      </c>
      <c r="DT1730" s="20">
        <v>1</v>
      </c>
      <c r="DU1730" s="20">
        <v>2</v>
      </c>
      <c r="DV1730" s="20">
        <v>5</v>
      </c>
      <c r="DW1730" s="20">
        <v>46</v>
      </c>
      <c r="DX1730" s="20">
        <v>46</v>
      </c>
      <c r="DY1730" s="20">
        <v>1</v>
      </c>
      <c r="DZ1730" s="20" t="s">
        <v>5913</v>
      </c>
      <c r="EA1730" s="20" t="s">
        <v>5913</v>
      </c>
      <c r="EB1730" s="20" t="s">
        <v>5913</v>
      </c>
      <c r="EC1730" s="20" t="s">
        <v>5913</v>
      </c>
      <c r="ED1730" s="20" t="s">
        <v>5913</v>
      </c>
      <c r="EE1730" s="20" t="s">
        <v>5913</v>
      </c>
      <c r="EF1730" s="20" t="s">
        <v>5913</v>
      </c>
      <c r="EG1730" s="20" t="s">
        <v>5913</v>
      </c>
      <c r="EH1730" s="20" t="s">
        <v>5913</v>
      </c>
      <c r="EI1730" s="20" t="s">
        <v>5913</v>
      </c>
      <c r="EJ1730" s="20">
        <v>2</v>
      </c>
      <c r="EK1730" s="20">
        <v>7</v>
      </c>
      <c r="EL1730" s="20">
        <v>36</v>
      </c>
      <c r="EM1730" s="20">
        <v>56</v>
      </c>
      <c r="EN1730" s="20">
        <v>2</v>
      </c>
      <c r="EO1730" s="20">
        <v>0</v>
      </c>
      <c r="EP1730" s="20">
        <v>13</v>
      </c>
      <c r="EQ1730" s="20">
        <v>85</v>
      </c>
      <c r="ER1730" s="20">
        <v>7</v>
      </c>
      <c r="ES1730" s="20">
        <v>11</v>
      </c>
      <c r="ET1730" s="20">
        <v>36</v>
      </c>
      <c r="EU1730" s="20">
        <v>5</v>
      </c>
      <c r="EV1730" s="20">
        <v>5</v>
      </c>
      <c r="EW1730" s="20">
        <v>4</v>
      </c>
      <c r="EX1730" s="20">
        <v>8</v>
      </c>
      <c r="EY1730" s="20">
        <v>18</v>
      </c>
      <c r="EZ1730" s="20">
        <v>6</v>
      </c>
      <c r="FA1730" s="20" t="s">
        <v>5913</v>
      </c>
      <c r="FB1730" s="20" t="s">
        <v>5913</v>
      </c>
      <c r="FC1730" s="20" t="s">
        <v>5913</v>
      </c>
      <c r="FD1730" s="20" t="s">
        <v>5913</v>
      </c>
      <c r="FE1730" s="20" t="s">
        <v>5913</v>
      </c>
      <c r="FF1730" s="20" t="s">
        <v>5913</v>
      </c>
      <c r="FG1730" s="20" t="s">
        <v>5913</v>
      </c>
      <c r="FH1730" s="20" t="s">
        <v>5913</v>
      </c>
      <c r="FI1730" s="20">
        <v>4</v>
      </c>
      <c r="FJ1730" s="20">
        <v>8</v>
      </c>
      <c r="FK1730" s="20">
        <v>73</v>
      </c>
      <c r="FL1730" s="20">
        <v>15</v>
      </c>
      <c r="FM1730" s="20">
        <v>2</v>
      </c>
      <c r="FN1730" s="20">
        <v>13</v>
      </c>
      <c r="FO1730" s="20">
        <v>57</v>
      </c>
      <c r="FP1730" s="20">
        <v>28</v>
      </c>
      <c r="FQ1730" s="20">
        <v>4</v>
      </c>
      <c r="FR1730" s="20">
        <v>13</v>
      </c>
      <c r="FS1730" s="20">
        <v>61</v>
      </c>
      <c r="FT1730" s="20">
        <v>22</v>
      </c>
      <c r="FU1730" s="20">
        <v>0</v>
      </c>
      <c r="FV1730" s="20">
        <v>0</v>
      </c>
      <c r="FW1730" s="20">
        <v>36</v>
      </c>
      <c r="FX1730" s="20">
        <v>64</v>
      </c>
      <c r="FY1730" s="20">
        <v>0</v>
      </c>
      <c r="FZ1730" s="20">
        <v>0</v>
      </c>
      <c r="GA1730" s="20">
        <v>45</v>
      </c>
      <c r="GB1730" s="20">
        <v>55</v>
      </c>
      <c r="GC1730" s="20">
        <v>0</v>
      </c>
      <c r="GD1730" s="20">
        <v>0</v>
      </c>
      <c r="GE1730" s="20">
        <v>55</v>
      </c>
      <c r="GF1730" s="20">
        <v>45</v>
      </c>
      <c r="GG1730" s="20">
        <v>0</v>
      </c>
      <c r="GH1730" s="20">
        <v>0</v>
      </c>
      <c r="GI1730" s="20">
        <v>27</v>
      </c>
      <c r="GJ1730" s="20">
        <v>73</v>
      </c>
      <c r="GK1730" s="20">
        <v>10</v>
      </c>
      <c r="GL1730" s="20">
        <v>20</v>
      </c>
      <c r="GM1730" s="20">
        <v>40</v>
      </c>
      <c r="GN1730" s="20">
        <v>30</v>
      </c>
    </row>
    <row r="1731" spans="1:196" ht="15" customHeight="1" x14ac:dyDescent="0.25">
      <c r="A1731" s="24" t="s">
        <v>3523</v>
      </c>
      <c r="B1731" s="12" t="s">
        <v>3524</v>
      </c>
      <c r="C1731" s="20">
        <v>14</v>
      </c>
      <c r="D1731" s="20">
        <v>5</v>
      </c>
      <c r="E1731" s="20">
        <v>16</v>
      </c>
      <c r="F1731" s="20">
        <v>55</v>
      </c>
      <c r="G1731" s="20">
        <v>24</v>
      </c>
      <c r="H1731" s="20">
        <v>5</v>
      </c>
      <c r="I1731" s="20">
        <v>11</v>
      </c>
      <c r="J1731" s="20">
        <v>62</v>
      </c>
      <c r="K1731" s="20">
        <v>22</v>
      </c>
      <c r="L1731" s="20">
        <v>5</v>
      </c>
      <c r="M1731" s="20">
        <v>14</v>
      </c>
      <c r="N1731" s="20">
        <v>59</v>
      </c>
      <c r="O1731" s="20">
        <v>22</v>
      </c>
      <c r="P1731" s="20">
        <v>0</v>
      </c>
      <c r="Q1731" s="20">
        <v>5</v>
      </c>
      <c r="R1731" s="20">
        <v>57</v>
      </c>
      <c r="S1731" s="20">
        <v>38</v>
      </c>
      <c r="T1731" s="20">
        <v>5</v>
      </c>
      <c r="U1731" s="20">
        <v>8</v>
      </c>
      <c r="V1731" s="20">
        <v>57</v>
      </c>
      <c r="W1731" s="20">
        <v>30</v>
      </c>
      <c r="X1731" s="20">
        <v>5</v>
      </c>
      <c r="Y1731" s="20">
        <v>8</v>
      </c>
      <c r="Z1731" s="20">
        <v>54</v>
      </c>
      <c r="AA1731" s="20">
        <v>32</v>
      </c>
      <c r="AB1731" s="20">
        <v>0</v>
      </c>
      <c r="AC1731" s="20">
        <v>3</v>
      </c>
      <c r="AD1731" s="20">
        <v>57</v>
      </c>
      <c r="AE1731" s="20">
        <v>41</v>
      </c>
      <c r="AF1731" s="20">
        <v>3</v>
      </c>
      <c r="AG1731" s="20">
        <v>14</v>
      </c>
      <c r="AH1731" s="20">
        <v>54</v>
      </c>
      <c r="AI1731" s="20">
        <v>30</v>
      </c>
      <c r="AJ1731" s="20">
        <v>0</v>
      </c>
      <c r="AK1731" s="20">
        <v>3</v>
      </c>
      <c r="AL1731" s="20">
        <v>49</v>
      </c>
      <c r="AM1731" s="20">
        <v>49</v>
      </c>
      <c r="AN1731" s="20">
        <v>3</v>
      </c>
      <c r="AO1731" s="20">
        <v>5</v>
      </c>
      <c r="AP1731" s="20">
        <v>59</v>
      </c>
      <c r="AQ1731" s="20">
        <v>32</v>
      </c>
      <c r="AR1731" s="20">
        <v>3</v>
      </c>
      <c r="AS1731" s="20">
        <v>11</v>
      </c>
      <c r="AT1731" s="20">
        <v>57</v>
      </c>
      <c r="AU1731" s="20">
        <v>30</v>
      </c>
      <c r="AV1731" s="20">
        <v>3</v>
      </c>
      <c r="AW1731" s="20">
        <v>14</v>
      </c>
      <c r="AX1731" s="20">
        <v>54</v>
      </c>
      <c r="AY1731" s="20">
        <v>30</v>
      </c>
      <c r="AZ1731" s="20">
        <v>3</v>
      </c>
      <c r="BA1731" s="20">
        <v>8</v>
      </c>
      <c r="BB1731" s="20">
        <v>51</v>
      </c>
      <c r="BC1731" s="20">
        <v>30</v>
      </c>
      <c r="BD1731" s="20">
        <v>8</v>
      </c>
      <c r="BE1731" s="20">
        <v>6</v>
      </c>
      <c r="BF1731" s="20">
        <v>9</v>
      </c>
      <c r="BG1731" s="20">
        <v>51</v>
      </c>
      <c r="BH1731" s="20">
        <v>26</v>
      </c>
      <c r="BI1731" s="20">
        <v>9</v>
      </c>
      <c r="BJ1731" s="20">
        <v>8</v>
      </c>
      <c r="BK1731" s="20">
        <v>6</v>
      </c>
      <c r="BL1731" s="20">
        <v>58</v>
      </c>
      <c r="BM1731" s="20">
        <v>25</v>
      </c>
      <c r="BN1731" s="20">
        <v>3</v>
      </c>
      <c r="BO1731" s="20">
        <v>6</v>
      </c>
      <c r="BP1731" s="20">
        <v>11</v>
      </c>
      <c r="BQ1731" s="20">
        <v>56</v>
      </c>
      <c r="BR1731" s="20">
        <v>28</v>
      </c>
      <c r="BS1731" s="20">
        <v>0</v>
      </c>
      <c r="BT1731" s="20">
        <v>3</v>
      </c>
      <c r="BU1731" s="20">
        <v>11</v>
      </c>
      <c r="BV1731" s="20">
        <v>47</v>
      </c>
      <c r="BW1731" s="20">
        <v>31</v>
      </c>
      <c r="BX1731" s="20">
        <v>8</v>
      </c>
      <c r="BY1731" s="20">
        <v>0</v>
      </c>
      <c r="BZ1731" s="20">
        <v>6</v>
      </c>
      <c r="CA1731" s="20">
        <v>64</v>
      </c>
      <c r="CB1731" s="20">
        <v>25</v>
      </c>
      <c r="CC1731" s="20">
        <v>6</v>
      </c>
      <c r="CD1731" s="20">
        <v>0</v>
      </c>
      <c r="CE1731" s="20">
        <v>0</v>
      </c>
      <c r="CF1731" s="20">
        <v>75</v>
      </c>
      <c r="CG1731" s="20">
        <v>19</v>
      </c>
      <c r="CH1731" s="20">
        <v>6</v>
      </c>
      <c r="CI1731" s="20">
        <v>0</v>
      </c>
      <c r="CJ1731" s="20">
        <v>3</v>
      </c>
      <c r="CK1731" s="20">
        <v>60</v>
      </c>
      <c r="CL1731" s="20">
        <v>23</v>
      </c>
      <c r="CM1731" s="20">
        <v>14</v>
      </c>
      <c r="CN1731" s="20">
        <v>3</v>
      </c>
      <c r="CO1731" s="20">
        <v>8</v>
      </c>
      <c r="CP1731" s="20">
        <v>56</v>
      </c>
      <c r="CQ1731" s="20">
        <v>17</v>
      </c>
      <c r="CR1731" s="20">
        <v>17</v>
      </c>
      <c r="CS1731" s="20">
        <v>3</v>
      </c>
      <c r="CT1731" s="20">
        <v>6</v>
      </c>
      <c r="CU1731" s="20">
        <v>63</v>
      </c>
      <c r="CV1731" s="20">
        <v>17</v>
      </c>
      <c r="CW1731" s="20">
        <v>11</v>
      </c>
      <c r="CX1731" s="20">
        <v>0</v>
      </c>
      <c r="CY1731" s="20">
        <v>9</v>
      </c>
      <c r="CZ1731" s="20">
        <v>66</v>
      </c>
      <c r="DA1731" s="20">
        <v>23</v>
      </c>
      <c r="DB1731" s="20">
        <v>3</v>
      </c>
      <c r="DC1731" s="20">
        <v>12</v>
      </c>
      <c r="DD1731" s="20">
        <v>18</v>
      </c>
      <c r="DE1731" s="20">
        <v>44</v>
      </c>
      <c r="DF1731" s="20">
        <v>26</v>
      </c>
      <c r="DG1731" s="20">
        <v>9</v>
      </c>
      <c r="DH1731" s="20">
        <v>21</v>
      </c>
      <c r="DI1731" s="20">
        <v>38</v>
      </c>
      <c r="DJ1731" s="20">
        <v>32</v>
      </c>
      <c r="DK1731" s="20">
        <v>3</v>
      </c>
      <c r="DL1731" s="20">
        <v>14</v>
      </c>
      <c r="DM1731" s="20">
        <v>49</v>
      </c>
      <c r="DN1731" s="20">
        <v>34</v>
      </c>
      <c r="DO1731" s="20">
        <v>0</v>
      </c>
      <c r="DP1731" s="20">
        <v>3</v>
      </c>
      <c r="DQ1731" s="20">
        <v>14</v>
      </c>
      <c r="DR1731" s="20">
        <v>63</v>
      </c>
      <c r="DS1731" s="20">
        <v>17</v>
      </c>
      <c r="DT1731" s="20">
        <v>3</v>
      </c>
      <c r="DU1731" s="20">
        <v>3</v>
      </c>
      <c r="DV1731" s="20">
        <v>9</v>
      </c>
      <c r="DW1731" s="20">
        <v>51</v>
      </c>
      <c r="DX1731" s="20">
        <v>29</v>
      </c>
      <c r="DY1731" s="20">
        <v>9</v>
      </c>
      <c r="DZ1731" s="20" t="s">
        <v>5913</v>
      </c>
      <c r="EA1731" s="20" t="s">
        <v>5913</v>
      </c>
      <c r="EB1731" s="20" t="s">
        <v>5913</v>
      </c>
      <c r="EC1731" s="20" t="s">
        <v>5913</v>
      </c>
      <c r="ED1731" s="20" t="s">
        <v>5913</v>
      </c>
      <c r="EE1731" s="20" t="s">
        <v>5913</v>
      </c>
      <c r="EF1731" s="20" t="s">
        <v>5913</v>
      </c>
      <c r="EG1731" s="20" t="s">
        <v>5913</v>
      </c>
      <c r="EH1731" s="20" t="s">
        <v>5913</v>
      </c>
      <c r="EI1731" s="20" t="s">
        <v>5913</v>
      </c>
      <c r="EJ1731" s="20">
        <v>6</v>
      </c>
      <c r="EK1731" s="20">
        <v>3</v>
      </c>
      <c r="EL1731" s="20">
        <v>54</v>
      </c>
      <c r="EM1731" s="20">
        <v>37</v>
      </c>
      <c r="EN1731" s="20">
        <v>3</v>
      </c>
      <c r="EO1731" s="20">
        <v>9</v>
      </c>
      <c r="EP1731" s="20">
        <v>29</v>
      </c>
      <c r="EQ1731" s="20">
        <v>60</v>
      </c>
      <c r="ER1731" s="20">
        <v>3</v>
      </c>
      <c r="ES1731" s="20">
        <v>13</v>
      </c>
      <c r="ET1731" s="20">
        <v>41</v>
      </c>
      <c r="EU1731" s="20">
        <v>9</v>
      </c>
      <c r="EV1731" s="20">
        <v>6</v>
      </c>
      <c r="EW1731" s="20">
        <v>16</v>
      </c>
      <c r="EX1731" s="20">
        <v>6</v>
      </c>
      <c r="EY1731" s="20">
        <v>0</v>
      </c>
      <c r="EZ1731" s="20">
        <v>6</v>
      </c>
      <c r="FA1731" s="20">
        <v>3</v>
      </c>
      <c r="FB1731" s="20">
        <v>11</v>
      </c>
      <c r="FC1731" s="20">
        <v>63</v>
      </c>
      <c r="FD1731" s="20">
        <v>23</v>
      </c>
      <c r="FE1731" s="20">
        <v>6</v>
      </c>
      <c r="FF1731" s="20">
        <v>14</v>
      </c>
      <c r="FG1731" s="20">
        <v>51</v>
      </c>
      <c r="FH1731" s="20">
        <v>29</v>
      </c>
      <c r="FI1731" s="20">
        <v>0</v>
      </c>
      <c r="FJ1731" s="20">
        <v>18</v>
      </c>
      <c r="FK1731" s="20">
        <v>55</v>
      </c>
      <c r="FL1731" s="20">
        <v>27</v>
      </c>
      <c r="FM1731" s="20">
        <v>0</v>
      </c>
      <c r="FN1731" s="20">
        <v>18</v>
      </c>
      <c r="FO1731" s="20">
        <v>55</v>
      </c>
      <c r="FP1731" s="20">
        <v>27</v>
      </c>
      <c r="FQ1731" s="20">
        <v>9</v>
      </c>
      <c r="FR1731" s="20">
        <v>18</v>
      </c>
      <c r="FS1731" s="20">
        <v>55</v>
      </c>
      <c r="FT1731" s="20">
        <v>18</v>
      </c>
      <c r="FU1731" s="20" t="s">
        <v>5913</v>
      </c>
      <c r="FV1731" s="20" t="s">
        <v>5913</v>
      </c>
      <c r="FW1731" s="20" t="s">
        <v>5913</v>
      </c>
      <c r="FX1731" s="20" t="s">
        <v>5913</v>
      </c>
      <c r="FY1731" s="20" t="s">
        <v>5913</v>
      </c>
      <c r="FZ1731" s="20" t="s">
        <v>5913</v>
      </c>
      <c r="GA1731" s="20" t="s">
        <v>5913</v>
      </c>
      <c r="GB1731" s="20" t="s">
        <v>5913</v>
      </c>
      <c r="GC1731" s="20" t="s">
        <v>5913</v>
      </c>
      <c r="GD1731" s="20" t="s">
        <v>5913</v>
      </c>
      <c r="GE1731" s="20" t="s">
        <v>5913</v>
      </c>
      <c r="GF1731" s="20" t="s">
        <v>5913</v>
      </c>
      <c r="GG1731" s="20" t="s">
        <v>5913</v>
      </c>
      <c r="GH1731" s="20" t="s">
        <v>5913</v>
      </c>
      <c r="GI1731" s="20" t="s">
        <v>5913</v>
      </c>
      <c r="GJ1731" s="20" t="s">
        <v>5913</v>
      </c>
      <c r="GK1731" s="20" t="s">
        <v>5913</v>
      </c>
      <c r="GL1731" s="20" t="s">
        <v>5913</v>
      </c>
      <c r="GM1731" s="20" t="s">
        <v>5913</v>
      </c>
      <c r="GN1731" s="20" t="s">
        <v>5913</v>
      </c>
    </row>
    <row r="1732" spans="1:196" ht="15" customHeight="1" x14ac:dyDescent="0.25">
      <c r="A1732" s="24" t="s">
        <v>3525</v>
      </c>
      <c r="B1732" s="12" t="s">
        <v>3526</v>
      </c>
      <c r="C1732" s="20">
        <v>19</v>
      </c>
      <c r="D1732" s="20">
        <v>2</v>
      </c>
      <c r="E1732" s="20">
        <v>3</v>
      </c>
      <c r="F1732" s="20">
        <v>32</v>
      </c>
      <c r="G1732" s="20">
        <v>62</v>
      </c>
      <c r="H1732" s="20">
        <v>0</v>
      </c>
      <c r="I1732" s="20">
        <v>9</v>
      </c>
      <c r="J1732" s="20">
        <v>32</v>
      </c>
      <c r="K1732" s="20">
        <v>60</v>
      </c>
      <c r="L1732" s="20">
        <v>0</v>
      </c>
      <c r="M1732" s="20">
        <v>1</v>
      </c>
      <c r="N1732" s="20">
        <v>24</v>
      </c>
      <c r="O1732" s="20">
        <v>75</v>
      </c>
      <c r="P1732" s="20">
        <v>2</v>
      </c>
      <c r="Q1732" s="20">
        <v>2</v>
      </c>
      <c r="R1732" s="20">
        <v>30</v>
      </c>
      <c r="S1732" s="20">
        <v>67</v>
      </c>
      <c r="T1732" s="20">
        <v>2</v>
      </c>
      <c r="U1732" s="20">
        <v>3</v>
      </c>
      <c r="V1732" s="20">
        <v>29</v>
      </c>
      <c r="W1732" s="20">
        <v>66</v>
      </c>
      <c r="X1732" s="20">
        <v>3</v>
      </c>
      <c r="Y1732" s="20">
        <v>3</v>
      </c>
      <c r="Z1732" s="20">
        <v>30</v>
      </c>
      <c r="AA1732" s="20">
        <v>64</v>
      </c>
      <c r="AB1732" s="20">
        <v>0</v>
      </c>
      <c r="AC1732" s="20">
        <v>2</v>
      </c>
      <c r="AD1732" s="20">
        <v>21</v>
      </c>
      <c r="AE1732" s="20">
        <v>78</v>
      </c>
      <c r="AF1732" s="20">
        <v>4</v>
      </c>
      <c r="AG1732" s="20">
        <v>4</v>
      </c>
      <c r="AH1732" s="20">
        <v>34</v>
      </c>
      <c r="AI1732" s="20">
        <v>57</v>
      </c>
      <c r="AJ1732" s="20">
        <v>0</v>
      </c>
      <c r="AK1732" s="20">
        <v>1</v>
      </c>
      <c r="AL1732" s="20">
        <v>25</v>
      </c>
      <c r="AM1732" s="20">
        <v>74</v>
      </c>
      <c r="AN1732" s="20">
        <v>2</v>
      </c>
      <c r="AO1732" s="20">
        <v>3</v>
      </c>
      <c r="AP1732" s="20">
        <v>42</v>
      </c>
      <c r="AQ1732" s="20">
        <v>54</v>
      </c>
      <c r="AR1732" s="20">
        <v>1</v>
      </c>
      <c r="AS1732" s="20">
        <v>3</v>
      </c>
      <c r="AT1732" s="20">
        <v>44</v>
      </c>
      <c r="AU1732" s="20">
        <v>51</v>
      </c>
      <c r="AV1732" s="20">
        <v>3</v>
      </c>
      <c r="AW1732" s="20">
        <v>7</v>
      </c>
      <c r="AX1732" s="20">
        <v>42</v>
      </c>
      <c r="AY1732" s="20">
        <v>48</v>
      </c>
      <c r="AZ1732" s="20">
        <v>2</v>
      </c>
      <c r="BA1732" s="20">
        <v>3</v>
      </c>
      <c r="BB1732" s="20">
        <v>20</v>
      </c>
      <c r="BC1732" s="20">
        <v>73</v>
      </c>
      <c r="BD1732" s="20">
        <v>2</v>
      </c>
      <c r="BE1732" s="20">
        <v>6</v>
      </c>
      <c r="BF1732" s="20">
        <v>4</v>
      </c>
      <c r="BG1732" s="20">
        <v>41</v>
      </c>
      <c r="BH1732" s="20">
        <v>44</v>
      </c>
      <c r="BI1732" s="20">
        <v>5</v>
      </c>
      <c r="BJ1732" s="20">
        <v>6</v>
      </c>
      <c r="BK1732" s="20">
        <v>13</v>
      </c>
      <c r="BL1732" s="20">
        <v>41</v>
      </c>
      <c r="BM1732" s="20">
        <v>36</v>
      </c>
      <c r="BN1732" s="20">
        <v>4</v>
      </c>
      <c r="BO1732" s="20">
        <v>2</v>
      </c>
      <c r="BP1732" s="20">
        <v>3</v>
      </c>
      <c r="BQ1732" s="20">
        <v>34</v>
      </c>
      <c r="BR1732" s="20">
        <v>61</v>
      </c>
      <c r="BS1732" s="20">
        <v>0</v>
      </c>
      <c r="BT1732" s="20">
        <v>2</v>
      </c>
      <c r="BU1732" s="20">
        <v>4</v>
      </c>
      <c r="BV1732" s="20">
        <v>27</v>
      </c>
      <c r="BW1732" s="20">
        <v>61</v>
      </c>
      <c r="BX1732" s="20">
        <v>6</v>
      </c>
      <c r="BY1732" s="20">
        <v>3</v>
      </c>
      <c r="BZ1732" s="20">
        <v>2</v>
      </c>
      <c r="CA1732" s="20">
        <v>27</v>
      </c>
      <c r="CB1732" s="20">
        <v>68</v>
      </c>
      <c r="CC1732" s="20">
        <v>0</v>
      </c>
      <c r="CD1732" s="20">
        <v>3</v>
      </c>
      <c r="CE1732" s="20">
        <v>1</v>
      </c>
      <c r="CF1732" s="20">
        <v>24</v>
      </c>
      <c r="CG1732" s="20">
        <v>72</v>
      </c>
      <c r="CH1732" s="20">
        <v>1</v>
      </c>
      <c r="CI1732" s="20">
        <v>2</v>
      </c>
      <c r="CJ1732" s="20">
        <v>2</v>
      </c>
      <c r="CK1732" s="20">
        <v>30</v>
      </c>
      <c r="CL1732" s="20">
        <v>63</v>
      </c>
      <c r="CM1732" s="20">
        <v>3</v>
      </c>
      <c r="CN1732" s="20">
        <v>4</v>
      </c>
      <c r="CO1732" s="20">
        <v>15</v>
      </c>
      <c r="CP1732" s="20">
        <v>33</v>
      </c>
      <c r="CQ1732" s="20">
        <v>35</v>
      </c>
      <c r="CR1732" s="20">
        <v>12</v>
      </c>
      <c r="CS1732" s="20">
        <v>3</v>
      </c>
      <c r="CT1732" s="20">
        <v>5</v>
      </c>
      <c r="CU1732" s="20">
        <v>37</v>
      </c>
      <c r="CV1732" s="20">
        <v>50</v>
      </c>
      <c r="CW1732" s="20">
        <v>4</v>
      </c>
      <c r="CX1732" s="20">
        <v>4</v>
      </c>
      <c r="CY1732" s="20">
        <v>8</v>
      </c>
      <c r="CZ1732" s="20">
        <v>34</v>
      </c>
      <c r="DA1732" s="20">
        <v>51</v>
      </c>
      <c r="DB1732" s="20">
        <v>3</v>
      </c>
      <c r="DC1732" s="20">
        <v>1</v>
      </c>
      <c r="DD1732" s="20">
        <v>3</v>
      </c>
      <c r="DE1732" s="20">
        <v>27</v>
      </c>
      <c r="DF1732" s="20">
        <v>69</v>
      </c>
      <c r="DG1732" s="20">
        <v>0</v>
      </c>
      <c r="DH1732" s="20">
        <v>3</v>
      </c>
      <c r="DI1732" s="20">
        <v>9</v>
      </c>
      <c r="DJ1732" s="20">
        <v>88</v>
      </c>
      <c r="DK1732" s="20">
        <v>2</v>
      </c>
      <c r="DL1732" s="20">
        <v>5</v>
      </c>
      <c r="DM1732" s="20">
        <v>34</v>
      </c>
      <c r="DN1732" s="20">
        <v>59</v>
      </c>
      <c r="DO1732" s="20">
        <v>0</v>
      </c>
      <c r="DP1732" s="20">
        <v>2</v>
      </c>
      <c r="DQ1732" s="20">
        <v>3</v>
      </c>
      <c r="DR1732" s="20">
        <v>27</v>
      </c>
      <c r="DS1732" s="20">
        <v>69</v>
      </c>
      <c r="DT1732" s="20">
        <v>0</v>
      </c>
      <c r="DU1732" s="20">
        <v>2</v>
      </c>
      <c r="DV1732" s="20">
        <v>2</v>
      </c>
      <c r="DW1732" s="20">
        <v>30</v>
      </c>
      <c r="DX1732" s="20">
        <v>66</v>
      </c>
      <c r="DY1732" s="20">
        <v>1</v>
      </c>
      <c r="DZ1732" s="20" t="s">
        <v>5913</v>
      </c>
      <c r="EA1732" s="20" t="s">
        <v>5913</v>
      </c>
      <c r="EB1732" s="20" t="s">
        <v>5913</v>
      </c>
      <c r="EC1732" s="20" t="s">
        <v>5913</v>
      </c>
      <c r="ED1732" s="20" t="s">
        <v>5913</v>
      </c>
      <c r="EE1732" s="20" t="s">
        <v>5913</v>
      </c>
      <c r="EF1732" s="20" t="s">
        <v>5913</v>
      </c>
      <c r="EG1732" s="20" t="s">
        <v>5913</v>
      </c>
      <c r="EH1732" s="20" t="s">
        <v>5913</v>
      </c>
      <c r="EI1732" s="20" t="s">
        <v>5913</v>
      </c>
      <c r="EJ1732" s="20">
        <v>0</v>
      </c>
      <c r="EK1732" s="20">
        <v>3</v>
      </c>
      <c r="EL1732" s="20">
        <v>22</v>
      </c>
      <c r="EM1732" s="20">
        <v>75</v>
      </c>
      <c r="EN1732" s="20">
        <v>2</v>
      </c>
      <c r="EO1732" s="20">
        <v>3</v>
      </c>
      <c r="EP1732" s="20">
        <v>10</v>
      </c>
      <c r="EQ1732" s="20">
        <v>86</v>
      </c>
      <c r="ER1732" s="20">
        <v>7</v>
      </c>
      <c r="ES1732" s="20">
        <v>1</v>
      </c>
      <c r="ET1732" s="20">
        <v>27</v>
      </c>
      <c r="EU1732" s="20">
        <v>9</v>
      </c>
      <c r="EV1732" s="20">
        <v>7</v>
      </c>
      <c r="EW1732" s="20">
        <v>6</v>
      </c>
      <c r="EX1732" s="20">
        <v>2</v>
      </c>
      <c r="EY1732" s="20">
        <v>38</v>
      </c>
      <c r="EZ1732" s="20">
        <v>4</v>
      </c>
      <c r="FA1732" s="20" t="s">
        <v>5913</v>
      </c>
      <c r="FB1732" s="20" t="s">
        <v>5913</v>
      </c>
      <c r="FC1732" s="20" t="s">
        <v>5913</v>
      </c>
      <c r="FD1732" s="20" t="s">
        <v>5913</v>
      </c>
      <c r="FE1732" s="20" t="s">
        <v>5913</v>
      </c>
      <c r="FF1732" s="20" t="s">
        <v>5913</v>
      </c>
      <c r="FG1732" s="20" t="s">
        <v>5913</v>
      </c>
      <c r="FH1732" s="20" t="s">
        <v>5913</v>
      </c>
      <c r="FI1732" s="20">
        <v>14</v>
      </c>
      <c r="FJ1732" s="20">
        <v>7</v>
      </c>
      <c r="FK1732" s="20">
        <v>14</v>
      </c>
      <c r="FL1732" s="20">
        <v>64</v>
      </c>
      <c r="FM1732" s="20">
        <v>8</v>
      </c>
      <c r="FN1732" s="20">
        <v>0</v>
      </c>
      <c r="FO1732" s="20">
        <v>23</v>
      </c>
      <c r="FP1732" s="20">
        <v>69</v>
      </c>
      <c r="FQ1732" s="20">
        <v>8</v>
      </c>
      <c r="FR1732" s="20">
        <v>8</v>
      </c>
      <c r="FS1732" s="20">
        <v>15</v>
      </c>
      <c r="FT1732" s="20">
        <v>69</v>
      </c>
      <c r="FU1732" s="20" t="s">
        <v>5913</v>
      </c>
      <c r="FV1732" s="20" t="s">
        <v>5913</v>
      </c>
      <c r="FW1732" s="20" t="s">
        <v>5913</v>
      </c>
      <c r="FX1732" s="20" t="s">
        <v>5913</v>
      </c>
      <c r="FY1732" s="20" t="s">
        <v>5913</v>
      </c>
      <c r="FZ1732" s="20" t="s">
        <v>5913</v>
      </c>
      <c r="GA1732" s="20" t="s">
        <v>5913</v>
      </c>
      <c r="GB1732" s="20" t="s">
        <v>5913</v>
      </c>
      <c r="GC1732" s="20" t="s">
        <v>5913</v>
      </c>
      <c r="GD1732" s="20" t="s">
        <v>5913</v>
      </c>
      <c r="GE1732" s="20" t="s">
        <v>5913</v>
      </c>
      <c r="GF1732" s="20" t="s">
        <v>5913</v>
      </c>
      <c r="GG1732" s="20" t="s">
        <v>5913</v>
      </c>
      <c r="GH1732" s="20" t="s">
        <v>5913</v>
      </c>
      <c r="GI1732" s="20" t="s">
        <v>5913</v>
      </c>
      <c r="GJ1732" s="20" t="s">
        <v>5913</v>
      </c>
      <c r="GK1732" s="20" t="s">
        <v>5913</v>
      </c>
      <c r="GL1732" s="20" t="s">
        <v>5913</v>
      </c>
      <c r="GM1732" s="20" t="s">
        <v>5913</v>
      </c>
      <c r="GN1732" s="20" t="s">
        <v>5913</v>
      </c>
    </row>
    <row r="1733" spans="1:196" ht="15" customHeight="1" x14ac:dyDescent="0.25">
      <c r="A1733" s="24" t="s">
        <v>3527</v>
      </c>
      <c r="B1733" s="12" t="s">
        <v>3528</v>
      </c>
      <c r="C1733" s="20">
        <v>49</v>
      </c>
      <c r="D1733" s="20">
        <v>0</v>
      </c>
      <c r="E1733" s="20">
        <v>1</v>
      </c>
      <c r="F1733" s="20">
        <v>43</v>
      </c>
      <c r="G1733" s="20">
        <v>56</v>
      </c>
      <c r="H1733" s="20">
        <v>1</v>
      </c>
      <c r="I1733" s="20">
        <v>1</v>
      </c>
      <c r="J1733" s="20">
        <v>41</v>
      </c>
      <c r="K1733" s="20">
        <v>57</v>
      </c>
      <c r="L1733" s="20">
        <v>0</v>
      </c>
      <c r="M1733" s="20">
        <v>0</v>
      </c>
      <c r="N1733" s="20">
        <v>38</v>
      </c>
      <c r="O1733" s="20">
        <v>63</v>
      </c>
      <c r="P1733" s="20">
        <v>1</v>
      </c>
      <c r="Q1733" s="20">
        <v>3</v>
      </c>
      <c r="R1733" s="20">
        <v>20</v>
      </c>
      <c r="S1733" s="20">
        <v>76</v>
      </c>
      <c r="T1733" s="20">
        <v>0</v>
      </c>
      <c r="U1733" s="20">
        <v>1</v>
      </c>
      <c r="V1733" s="20">
        <v>35</v>
      </c>
      <c r="W1733" s="20">
        <v>64</v>
      </c>
      <c r="X1733" s="20">
        <v>0</v>
      </c>
      <c r="Y1733" s="20">
        <v>2</v>
      </c>
      <c r="Z1733" s="20">
        <v>36</v>
      </c>
      <c r="AA1733" s="20">
        <v>61</v>
      </c>
      <c r="AB1733" s="20">
        <v>0</v>
      </c>
      <c r="AC1733" s="20">
        <v>0</v>
      </c>
      <c r="AD1733" s="20">
        <v>25</v>
      </c>
      <c r="AE1733" s="20">
        <v>75</v>
      </c>
      <c r="AF1733" s="20">
        <v>0</v>
      </c>
      <c r="AG1733" s="20">
        <v>5</v>
      </c>
      <c r="AH1733" s="20">
        <v>26</v>
      </c>
      <c r="AI1733" s="20">
        <v>69</v>
      </c>
      <c r="AJ1733" s="20">
        <v>0</v>
      </c>
      <c r="AK1733" s="20">
        <v>0</v>
      </c>
      <c r="AL1733" s="20">
        <v>26</v>
      </c>
      <c r="AM1733" s="20">
        <v>74</v>
      </c>
      <c r="AN1733" s="20">
        <v>1</v>
      </c>
      <c r="AO1733" s="20">
        <v>0</v>
      </c>
      <c r="AP1733" s="20">
        <v>24</v>
      </c>
      <c r="AQ1733" s="20">
        <v>75</v>
      </c>
      <c r="AR1733" s="20">
        <v>0</v>
      </c>
      <c r="AS1733" s="20">
        <v>0</v>
      </c>
      <c r="AT1733" s="20">
        <v>31</v>
      </c>
      <c r="AU1733" s="20">
        <v>69</v>
      </c>
      <c r="AV1733" s="20">
        <v>0</v>
      </c>
      <c r="AW1733" s="20">
        <v>1</v>
      </c>
      <c r="AX1733" s="20">
        <v>28</v>
      </c>
      <c r="AY1733" s="20">
        <v>71</v>
      </c>
      <c r="AZ1733" s="20">
        <v>0</v>
      </c>
      <c r="BA1733" s="20">
        <v>0</v>
      </c>
      <c r="BB1733" s="20">
        <v>40</v>
      </c>
      <c r="BC1733" s="20">
        <v>59</v>
      </c>
      <c r="BD1733" s="20">
        <v>1</v>
      </c>
      <c r="BE1733" s="20">
        <v>1</v>
      </c>
      <c r="BF1733" s="20">
        <v>2</v>
      </c>
      <c r="BG1733" s="20">
        <v>35</v>
      </c>
      <c r="BH1733" s="20">
        <v>62</v>
      </c>
      <c r="BI1733" s="20">
        <v>0</v>
      </c>
      <c r="BJ1733" s="20">
        <v>0</v>
      </c>
      <c r="BK1733" s="20">
        <v>1</v>
      </c>
      <c r="BL1733" s="20">
        <v>42</v>
      </c>
      <c r="BM1733" s="20">
        <v>54</v>
      </c>
      <c r="BN1733" s="20">
        <v>2</v>
      </c>
      <c r="BO1733" s="20">
        <v>2</v>
      </c>
      <c r="BP1733" s="20">
        <v>10</v>
      </c>
      <c r="BQ1733" s="20">
        <v>40</v>
      </c>
      <c r="BR1733" s="20">
        <v>47</v>
      </c>
      <c r="BS1733" s="20">
        <v>1</v>
      </c>
      <c r="BT1733" s="20">
        <v>0</v>
      </c>
      <c r="BU1733" s="20">
        <v>1</v>
      </c>
      <c r="BV1733" s="20">
        <v>32</v>
      </c>
      <c r="BW1733" s="20">
        <v>64</v>
      </c>
      <c r="BX1733" s="20">
        <v>3</v>
      </c>
      <c r="BY1733" s="20">
        <v>0</v>
      </c>
      <c r="BZ1733" s="20">
        <v>1</v>
      </c>
      <c r="CA1733" s="20">
        <v>24</v>
      </c>
      <c r="CB1733" s="20">
        <v>74</v>
      </c>
      <c r="CC1733" s="20">
        <v>0</v>
      </c>
      <c r="CD1733" s="20">
        <v>0</v>
      </c>
      <c r="CE1733" s="20">
        <v>1</v>
      </c>
      <c r="CF1733" s="20">
        <v>28</v>
      </c>
      <c r="CG1733" s="20">
        <v>70</v>
      </c>
      <c r="CH1733" s="20">
        <v>1</v>
      </c>
      <c r="CI1733" s="20">
        <v>0</v>
      </c>
      <c r="CJ1733" s="20">
        <v>2</v>
      </c>
      <c r="CK1733" s="20">
        <v>30</v>
      </c>
      <c r="CL1733" s="20">
        <v>50</v>
      </c>
      <c r="CM1733" s="20">
        <v>17</v>
      </c>
      <c r="CN1733" s="20">
        <v>0</v>
      </c>
      <c r="CO1733" s="20">
        <v>2</v>
      </c>
      <c r="CP1733" s="20">
        <v>36</v>
      </c>
      <c r="CQ1733" s="20">
        <v>51</v>
      </c>
      <c r="CR1733" s="20">
        <v>10</v>
      </c>
      <c r="CS1733" s="20">
        <v>0</v>
      </c>
      <c r="CT1733" s="20">
        <v>0</v>
      </c>
      <c r="CU1733" s="20">
        <v>27</v>
      </c>
      <c r="CV1733" s="20">
        <v>70</v>
      </c>
      <c r="CW1733" s="20">
        <v>3</v>
      </c>
      <c r="CX1733" s="20">
        <v>0</v>
      </c>
      <c r="CY1733" s="20">
        <v>1</v>
      </c>
      <c r="CZ1733" s="20">
        <v>32</v>
      </c>
      <c r="DA1733" s="20">
        <v>64</v>
      </c>
      <c r="DB1733" s="20">
        <v>2</v>
      </c>
      <c r="DC1733" s="20">
        <v>0</v>
      </c>
      <c r="DD1733" s="20">
        <v>1</v>
      </c>
      <c r="DE1733" s="20">
        <v>13</v>
      </c>
      <c r="DF1733" s="20">
        <v>86</v>
      </c>
      <c r="DG1733" s="20">
        <v>0</v>
      </c>
      <c r="DH1733" s="20">
        <v>0</v>
      </c>
      <c r="DI1733" s="20">
        <v>11</v>
      </c>
      <c r="DJ1733" s="20">
        <v>89</v>
      </c>
      <c r="DK1733" s="20">
        <v>0</v>
      </c>
      <c r="DL1733" s="20">
        <v>2</v>
      </c>
      <c r="DM1733" s="20">
        <v>29</v>
      </c>
      <c r="DN1733" s="20">
        <v>69</v>
      </c>
      <c r="DO1733" s="20">
        <v>0</v>
      </c>
      <c r="DP1733" s="20">
        <v>0</v>
      </c>
      <c r="DQ1733" s="20">
        <v>1</v>
      </c>
      <c r="DR1733" s="20">
        <v>30</v>
      </c>
      <c r="DS1733" s="20">
        <v>68</v>
      </c>
      <c r="DT1733" s="20">
        <v>1</v>
      </c>
      <c r="DU1733" s="20">
        <v>0</v>
      </c>
      <c r="DV1733" s="20">
        <v>1</v>
      </c>
      <c r="DW1733" s="20">
        <v>26</v>
      </c>
      <c r="DX1733" s="20">
        <v>73</v>
      </c>
      <c r="DY1733" s="20">
        <v>0</v>
      </c>
      <c r="DZ1733" s="20" t="s">
        <v>5913</v>
      </c>
      <c r="EA1733" s="20" t="s">
        <v>5913</v>
      </c>
      <c r="EB1733" s="20" t="s">
        <v>5913</v>
      </c>
      <c r="EC1733" s="20" t="s">
        <v>5913</v>
      </c>
      <c r="ED1733" s="20" t="s">
        <v>5913</v>
      </c>
      <c r="EE1733" s="20" t="s">
        <v>5913</v>
      </c>
      <c r="EF1733" s="20" t="s">
        <v>5913</v>
      </c>
      <c r="EG1733" s="20" t="s">
        <v>5913</v>
      </c>
      <c r="EH1733" s="20" t="s">
        <v>5913</v>
      </c>
      <c r="EI1733" s="20" t="s">
        <v>5913</v>
      </c>
      <c r="EJ1733" s="20">
        <v>3</v>
      </c>
      <c r="EK1733" s="20">
        <v>3</v>
      </c>
      <c r="EL1733" s="20">
        <v>29</v>
      </c>
      <c r="EM1733" s="20">
        <v>64</v>
      </c>
      <c r="EN1733" s="20">
        <v>3</v>
      </c>
      <c r="EO1733" s="20">
        <v>3</v>
      </c>
      <c r="EP1733" s="20">
        <v>16</v>
      </c>
      <c r="EQ1733" s="20">
        <v>77</v>
      </c>
      <c r="ER1733" s="20">
        <v>8</v>
      </c>
      <c r="ES1733" s="20">
        <v>17</v>
      </c>
      <c r="ET1733" s="20">
        <v>36</v>
      </c>
      <c r="EU1733" s="20">
        <v>12</v>
      </c>
      <c r="EV1733" s="20">
        <v>6</v>
      </c>
      <c r="EW1733" s="20">
        <v>2</v>
      </c>
      <c r="EX1733" s="20">
        <v>5</v>
      </c>
      <c r="EY1733" s="20">
        <v>14</v>
      </c>
      <c r="EZ1733" s="20">
        <v>2</v>
      </c>
      <c r="FA1733" s="20" t="s">
        <v>5913</v>
      </c>
      <c r="FB1733" s="20" t="s">
        <v>5913</v>
      </c>
      <c r="FC1733" s="20" t="s">
        <v>5913</v>
      </c>
      <c r="FD1733" s="20" t="s">
        <v>5913</v>
      </c>
      <c r="FE1733" s="20" t="s">
        <v>5913</v>
      </c>
      <c r="FF1733" s="20" t="s">
        <v>5913</v>
      </c>
      <c r="FG1733" s="20" t="s">
        <v>5913</v>
      </c>
      <c r="FH1733" s="20" t="s">
        <v>5913</v>
      </c>
      <c r="FI1733" s="20">
        <v>0</v>
      </c>
      <c r="FJ1733" s="20">
        <v>0</v>
      </c>
      <c r="FK1733" s="20">
        <v>46</v>
      </c>
      <c r="FL1733" s="20">
        <v>54</v>
      </c>
      <c r="FM1733" s="20">
        <v>0</v>
      </c>
      <c r="FN1733" s="20">
        <v>0</v>
      </c>
      <c r="FO1733" s="20">
        <v>42</v>
      </c>
      <c r="FP1733" s="20">
        <v>58</v>
      </c>
      <c r="FQ1733" s="20">
        <v>0</v>
      </c>
      <c r="FR1733" s="20">
        <v>0</v>
      </c>
      <c r="FS1733" s="20">
        <v>46</v>
      </c>
      <c r="FT1733" s="20">
        <v>54</v>
      </c>
      <c r="FU1733" s="20" t="s">
        <v>5913</v>
      </c>
      <c r="FV1733" s="20" t="s">
        <v>5913</v>
      </c>
      <c r="FW1733" s="20" t="s">
        <v>5913</v>
      </c>
      <c r="FX1733" s="20" t="s">
        <v>5913</v>
      </c>
      <c r="FY1733" s="20" t="s">
        <v>5913</v>
      </c>
      <c r="FZ1733" s="20" t="s">
        <v>5913</v>
      </c>
      <c r="GA1733" s="20" t="s">
        <v>5913</v>
      </c>
      <c r="GB1733" s="20" t="s">
        <v>5913</v>
      </c>
      <c r="GC1733" s="20" t="s">
        <v>5913</v>
      </c>
      <c r="GD1733" s="20" t="s">
        <v>5913</v>
      </c>
      <c r="GE1733" s="20" t="s">
        <v>5913</v>
      </c>
      <c r="GF1733" s="20" t="s">
        <v>5913</v>
      </c>
      <c r="GG1733" s="20" t="s">
        <v>5913</v>
      </c>
      <c r="GH1733" s="20" t="s">
        <v>5913</v>
      </c>
      <c r="GI1733" s="20" t="s">
        <v>5913</v>
      </c>
      <c r="GJ1733" s="20" t="s">
        <v>5913</v>
      </c>
      <c r="GK1733" s="20" t="s">
        <v>5913</v>
      </c>
      <c r="GL1733" s="20" t="s">
        <v>5913</v>
      </c>
      <c r="GM1733" s="20" t="s">
        <v>5913</v>
      </c>
      <c r="GN1733" s="20" t="s">
        <v>5913</v>
      </c>
    </row>
    <row r="1734" spans="1:196" ht="15" customHeight="1" x14ac:dyDescent="0.25">
      <c r="A1734" s="24" t="s">
        <v>3529</v>
      </c>
      <c r="B1734" s="12" t="s">
        <v>3530</v>
      </c>
      <c r="C1734" s="20">
        <v>61</v>
      </c>
      <c r="D1734" s="20">
        <v>5</v>
      </c>
      <c r="E1734" s="20">
        <v>5</v>
      </c>
      <c r="F1734" s="20">
        <v>42</v>
      </c>
      <c r="G1734" s="20">
        <v>48</v>
      </c>
      <c r="H1734" s="20">
        <v>5</v>
      </c>
      <c r="I1734" s="20">
        <v>11</v>
      </c>
      <c r="J1734" s="20">
        <v>44</v>
      </c>
      <c r="K1734" s="20">
        <v>39</v>
      </c>
      <c r="L1734" s="20">
        <v>5</v>
      </c>
      <c r="M1734" s="20">
        <v>5</v>
      </c>
      <c r="N1734" s="20">
        <v>50</v>
      </c>
      <c r="O1734" s="20">
        <v>41</v>
      </c>
      <c r="P1734" s="20">
        <v>2</v>
      </c>
      <c r="Q1734" s="20">
        <v>2</v>
      </c>
      <c r="R1734" s="20">
        <v>35</v>
      </c>
      <c r="S1734" s="20">
        <v>60</v>
      </c>
      <c r="T1734" s="20">
        <v>5</v>
      </c>
      <c r="U1734" s="20">
        <v>4</v>
      </c>
      <c r="V1734" s="20">
        <v>39</v>
      </c>
      <c r="W1734" s="20">
        <v>51</v>
      </c>
      <c r="X1734" s="20">
        <v>3</v>
      </c>
      <c r="Y1734" s="20">
        <v>2</v>
      </c>
      <c r="Z1734" s="20">
        <v>45</v>
      </c>
      <c r="AA1734" s="20">
        <v>50</v>
      </c>
      <c r="AB1734" s="20">
        <v>3</v>
      </c>
      <c r="AC1734" s="20">
        <v>2</v>
      </c>
      <c r="AD1734" s="20">
        <v>36</v>
      </c>
      <c r="AE1734" s="20">
        <v>59</v>
      </c>
      <c r="AF1734" s="20">
        <v>3</v>
      </c>
      <c r="AG1734" s="20">
        <v>3</v>
      </c>
      <c r="AH1734" s="20">
        <v>43</v>
      </c>
      <c r="AI1734" s="20">
        <v>51</v>
      </c>
      <c r="AJ1734" s="20">
        <v>2</v>
      </c>
      <c r="AK1734" s="20">
        <v>1</v>
      </c>
      <c r="AL1734" s="20">
        <v>37</v>
      </c>
      <c r="AM1734" s="20">
        <v>61</v>
      </c>
      <c r="AN1734" s="20">
        <v>2</v>
      </c>
      <c r="AO1734" s="20">
        <v>1</v>
      </c>
      <c r="AP1734" s="20">
        <v>38</v>
      </c>
      <c r="AQ1734" s="20">
        <v>59</v>
      </c>
      <c r="AR1734" s="20">
        <v>2</v>
      </c>
      <c r="AS1734" s="20">
        <v>2</v>
      </c>
      <c r="AT1734" s="20">
        <v>41</v>
      </c>
      <c r="AU1734" s="20">
        <v>55</v>
      </c>
      <c r="AV1734" s="20">
        <v>2</v>
      </c>
      <c r="AW1734" s="20">
        <v>2</v>
      </c>
      <c r="AX1734" s="20">
        <v>41</v>
      </c>
      <c r="AY1734" s="20">
        <v>56</v>
      </c>
      <c r="AZ1734" s="20">
        <v>2</v>
      </c>
      <c r="BA1734" s="20">
        <v>5</v>
      </c>
      <c r="BB1734" s="20">
        <v>42</v>
      </c>
      <c r="BC1734" s="20">
        <v>48</v>
      </c>
      <c r="BD1734" s="20">
        <v>4</v>
      </c>
      <c r="BE1734" s="20">
        <v>1</v>
      </c>
      <c r="BF1734" s="20">
        <v>3</v>
      </c>
      <c r="BG1734" s="20">
        <v>42</v>
      </c>
      <c r="BH1734" s="20">
        <v>52</v>
      </c>
      <c r="BI1734" s="20">
        <v>1</v>
      </c>
      <c r="BJ1734" s="20">
        <v>2</v>
      </c>
      <c r="BK1734" s="20">
        <v>6</v>
      </c>
      <c r="BL1734" s="20">
        <v>44</v>
      </c>
      <c r="BM1734" s="20">
        <v>44</v>
      </c>
      <c r="BN1734" s="20">
        <v>4</v>
      </c>
      <c r="BO1734" s="20">
        <v>2</v>
      </c>
      <c r="BP1734" s="20">
        <v>10</v>
      </c>
      <c r="BQ1734" s="20">
        <v>44</v>
      </c>
      <c r="BR1734" s="20">
        <v>42</v>
      </c>
      <c r="BS1734" s="20">
        <v>2</v>
      </c>
      <c r="BT1734" s="20">
        <v>2</v>
      </c>
      <c r="BU1734" s="20">
        <v>4</v>
      </c>
      <c r="BV1734" s="20">
        <v>41</v>
      </c>
      <c r="BW1734" s="20">
        <v>48</v>
      </c>
      <c r="BX1734" s="20">
        <v>5</v>
      </c>
      <c r="BY1734" s="20">
        <v>2</v>
      </c>
      <c r="BZ1734" s="20">
        <v>2</v>
      </c>
      <c r="CA1734" s="20">
        <v>39</v>
      </c>
      <c r="CB1734" s="20">
        <v>57</v>
      </c>
      <c r="CC1734" s="20">
        <v>0</v>
      </c>
      <c r="CD1734" s="20">
        <v>2</v>
      </c>
      <c r="CE1734" s="20">
        <v>1</v>
      </c>
      <c r="CF1734" s="20">
        <v>36</v>
      </c>
      <c r="CG1734" s="20">
        <v>60</v>
      </c>
      <c r="CH1734" s="20">
        <v>2</v>
      </c>
      <c r="CI1734" s="20">
        <v>2</v>
      </c>
      <c r="CJ1734" s="20">
        <v>2</v>
      </c>
      <c r="CK1734" s="20">
        <v>36</v>
      </c>
      <c r="CL1734" s="20">
        <v>58</v>
      </c>
      <c r="CM1734" s="20">
        <v>3</v>
      </c>
      <c r="CN1734" s="20">
        <v>2</v>
      </c>
      <c r="CO1734" s="20">
        <v>3</v>
      </c>
      <c r="CP1734" s="20">
        <v>43</v>
      </c>
      <c r="CQ1734" s="20">
        <v>46</v>
      </c>
      <c r="CR1734" s="20">
        <v>6</v>
      </c>
      <c r="CS1734" s="20">
        <v>2</v>
      </c>
      <c r="CT1734" s="20">
        <v>4</v>
      </c>
      <c r="CU1734" s="20">
        <v>41</v>
      </c>
      <c r="CV1734" s="20">
        <v>50</v>
      </c>
      <c r="CW1734" s="20">
        <v>3</v>
      </c>
      <c r="CX1734" s="20">
        <v>2</v>
      </c>
      <c r="CY1734" s="20">
        <v>4</v>
      </c>
      <c r="CZ1734" s="20">
        <v>33</v>
      </c>
      <c r="DA1734" s="20">
        <v>57</v>
      </c>
      <c r="DB1734" s="20">
        <v>5</v>
      </c>
      <c r="DC1734" s="20">
        <v>1</v>
      </c>
      <c r="DD1734" s="20">
        <v>8</v>
      </c>
      <c r="DE1734" s="20">
        <v>25</v>
      </c>
      <c r="DF1734" s="20">
        <v>67</v>
      </c>
      <c r="DG1734" s="20">
        <v>2</v>
      </c>
      <c r="DH1734" s="20">
        <v>3</v>
      </c>
      <c r="DI1734" s="20">
        <v>21</v>
      </c>
      <c r="DJ1734" s="20">
        <v>74</v>
      </c>
      <c r="DK1734" s="20">
        <v>1</v>
      </c>
      <c r="DL1734" s="20">
        <v>5</v>
      </c>
      <c r="DM1734" s="20">
        <v>35</v>
      </c>
      <c r="DN1734" s="20">
        <v>60</v>
      </c>
      <c r="DO1734" s="20">
        <v>0</v>
      </c>
      <c r="DP1734" s="20">
        <v>2</v>
      </c>
      <c r="DQ1734" s="20">
        <v>5</v>
      </c>
      <c r="DR1734" s="20">
        <v>40</v>
      </c>
      <c r="DS1734" s="20">
        <v>52</v>
      </c>
      <c r="DT1734" s="20">
        <v>0</v>
      </c>
      <c r="DU1734" s="20">
        <v>3</v>
      </c>
      <c r="DV1734" s="20">
        <v>4</v>
      </c>
      <c r="DW1734" s="20">
        <v>41</v>
      </c>
      <c r="DX1734" s="20">
        <v>51</v>
      </c>
      <c r="DY1734" s="20">
        <v>2</v>
      </c>
      <c r="DZ1734" s="20" t="s">
        <v>5913</v>
      </c>
      <c r="EA1734" s="20" t="s">
        <v>5913</v>
      </c>
      <c r="EB1734" s="20" t="s">
        <v>5913</v>
      </c>
      <c r="EC1734" s="20" t="s">
        <v>5913</v>
      </c>
      <c r="ED1734" s="20" t="s">
        <v>5913</v>
      </c>
      <c r="EE1734" s="20" t="s">
        <v>5913</v>
      </c>
      <c r="EF1734" s="20" t="s">
        <v>5913</v>
      </c>
      <c r="EG1734" s="20" t="s">
        <v>5913</v>
      </c>
      <c r="EH1734" s="20" t="s">
        <v>5913</v>
      </c>
      <c r="EI1734" s="20" t="s">
        <v>5913</v>
      </c>
      <c r="EJ1734" s="20">
        <v>2</v>
      </c>
      <c r="EK1734" s="20">
        <v>8</v>
      </c>
      <c r="EL1734" s="20">
        <v>36</v>
      </c>
      <c r="EM1734" s="20">
        <v>54</v>
      </c>
      <c r="EN1734" s="20">
        <v>1</v>
      </c>
      <c r="EO1734" s="20">
        <v>6</v>
      </c>
      <c r="EP1734" s="20">
        <v>19</v>
      </c>
      <c r="EQ1734" s="20">
        <v>74</v>
      </c>
      <c r="ER1734" s="20">
        <v>3</v>
      </c>
      <c r="ES1734" s="20">
        <v>18</v>
      </c>
      <c r="ET1734" s="20">
        <v>30</v>
      </c>
      <c r="EU1734" s="20">
        <v>15</v>
      </c>
      <c r="EV1734" s="20">
        <v>8</v>
      </c>
      <c r="EW1734" s="20">
        <v>7</v>
      </c>
      <c r="EX1734" s="20">
        <v>5</v>
      </c>
      <c r="EY1734" s="20">
        <v>11</v>
      </c>
      <c r="EZ1734" s="20">
        <v>2</v>
      </c>
      <c r="FA1734" s="20" t="s">
        <v>5913</v>
      </c>
      <c r="FB1734" s="20" t="s">
        <v>5913</v>
      </c>
      <c r="FC1734" s="20" t="s">
        <v>5913</v>
      </c>
      <c r="FD1734" s="20" t="s">
        <v>5913</v>
      </c>
      <c r="FE1734" s="20" t="s">
        <v>5913</v>
      </c>
      <c r="FF1734" s="20" t="s">
        <v>5913</v>
      </c>
      <c r="FG1734" s="20" t="s">
        <v>5913</v>
      </c>
      <c r="FH1734" s="20" t="s">
        <v>5913</v>
      </c>
      <c r="FI1734" s="20">
        <v>7</v>
      </c>
      <c r="FJ1734" s="20">
        <v>7</v>
      </c>
      <c r="FK1734" s="20">
        <v>50</v>
      </c>
      <c r="FL1734" s="20">
        <v>36</v>
      </c>
      <c r="FM1734" s="20">
        <v>7</v>
      </c>
      <c r="FN1734" s="20">
        <v>4</v>
      </c>
      <c r="FO1734" s="20">
        <v>54</v>
      </c>
      <c r="FP1734" s="20">
        <v>36</v>
      </c>
      <c r="FQ1734" s="20">
        <v>8</v>
      </c>
      <c r="FR1734" s="20">
        <v>8</v>
      </c>
      <c r="FS1734" s="20">
        <v>54</v>
      </c>
      <c r="FT1734" s="20">
        <v>31</v>
      </c>
      <c r="FU1734" s="20" t="s">
        <v>5913</v>
      </c>
      <c r="FV1734" s="20" t="s">
        <v>5913</v>
      </c>
      <c r="FW1734" s="20" t="s">
        <v>5913</v>
      </c>
      <c r="FX1734" s="20" t="s">
        <v>5913</v>
      </c>
      <c r="FY1734" s="20" t="s">
        <v>5913</v>
      </c>
      <c r="FZ1734" s="20" t="s">
        <v>5913</v>
      </c>
      <c r="GA1734" s="20" t="s">
        <v>5913</v>
      </c>
      <c r="GB1734" s="20" t="s">
        <v>5913</v>
      </c>
      <c r="GC1734" s="20" t="s">
        <v>5913</v>
      </c>
      <c r="GD1734" s="20" t="s">
        <v>5913</v>
      </c>
      <c r="GE1734" s="20" t="s">
        <v>5913</v>
      </c>
      <c r="GF1734" s="20" t="s">
        <v>5913</v>
      </c>
      <c r="GG1734" s="20" t="s">
        <v>5913</v>
      </c>
      <c r="GH1734" s="20" t="s">
        <v>5913</v>
      </c>
      <c r="GI1734" s="20" t="s">
        <v>5913</v>
      </c>
      <c r="GJ1734" s="20" t="s">
        <v>5913</v>
      </c>
      <c r="GK1734" s="20" t="s">
        <v>5913</v>
      </c>
      <c r="GL1734" s="20" t="s">
        <v>5913</v>
      </c>
      <c r="GM1734" s="20" t="s">
        <v>5913</v>
      </c>
      <c r="GN1734" s="20" t="s">
        <v>5913</v>
      </c>
    </row>
    <row r="1735" spans="1:196" ht="15" customHeight="1" x14ac:dyDescent="0.25">
      <c r="A1735" s="24" t="s">
        <v>3531</v>
      </c>
      <c r="B1735" s="12" t="s">
        <v>3532</v>
      </c>
      <c r="C1735" s="20">
        <v>89</v>
      </c>
      <c r="D1735" s="20">
        <v>3</v>
      </c>
      <c r="E1735" s="20">
        <v>5</v>
      </c>
      <c r="F1735" s="20">
        <v>40</v>
      </c>
      <c r="G1735" s="20">
        <v>52</v>
      </c>
      <c r="H1735" s="20">
        <v>2</v>
      </c>
      <c r="I1735" s="20">
        <v>7</v>
      </c>
      <c r="J1735" s="20">
        <v>46</v>
      </c>
      <c r="K1735" s="20">
        <v>45</v>
      </c>
      <c r="L1735" s="20">
        <v>2</v>
      </c>
      <c r="M1735" s="20">
        <v>10</v>
      </c>
      <c r="N1735" s="20">
        <v>55</v>
      </c>
      <c r="O1735" s="20">
        <v>34</v>
      </c>
      <c r="P1735" s="20">
        <v>2</v>
      </c>
      <c r="Q1735" s="20">
        <v>4</v>
      </c>
      <c r="R1735" s="20">
        <v>44</v>
      </c>
      <c r="S1735" s="20">
        <v>49</v>
      </c>
      <c r="T1735" s="20">
        <v>2</v>
      </c>
      <c r="U1735" s="20">
        <v>5</v>
      </c>
      <c r="V1735" s="20">
        <v>39</v>
      </c>
      <c r="W1735" s="20">
        <v>54</v>
      </c>
      <c r="X1735" s="20">
        <v>2</v>
      </c>
      <c r="Y1735" s="20">
        <v>6</v>
      </c>
      <c r="Z1735" s="20">
        <v>39</v>
      </c>
      <c r="AA1735" s="20">
        <v>53</v>
      </c>
      <c r="AB1735" s="20">
        <v>1</v>
      </c>
      <c r="AC1735" s="20">
        <v>1</v>
      </c>
      <c r="AD1735" s="20">
        <v>36</v>
      </c>
      <c r="AE1735" s="20">
        <v>61</v>
      </c>
      <c r="AF1735" s="20">
        <v>2</v>
      </c>
      <c r="AG1735" s="20">
        <v>6</v>
      </c>
      <c r="AH1735" s="20">
        <v>43</v>
      </c>
      <c r="AI1735" s="20">
        <v>49</v>
      </c>
      <c r="AJ1735" s="20">
        <v>1</v>
      </c>
      <c r="AK1735" s="20">
        <v>1</v>
      </c>
      <c r="AL1735" s="20">
        <v>38</v>
      </c>
      <c r="AM1735" s="20">
        <v>59</v>
      </c>
      <c r="AN1735" s="20">
        <v>2</v>
      </c>
      <c r="AO1735" s="20">
        <v>3</v>
      </c>
      <c r="AP1735" s="20">
        <v>43</v>
      </c>
      <c r="AQ1735" s="20">
        <v>52</v>
      </c>
      <c r="AR1735" s="20">
        <v>2</v>
      </c>
      <c r="AS1735" s="20">
        <v>4</v>
      </c>
      <c r="AT1735" s="20">
        <v>45</v>
      </c>
      <c r="AU1735" s="20">
        <v>49</v>
      </c>
      <c r="AV1735" s="20">
        <v>2</v>
      </c>
      <c r="AW1735" s="20">
        <v>5</v>
      </c>
      <c r="AX1735" s="20">
        <v>45</v>
      </c>
      <c r="AY1735" s="20">
        <v>48</v>
      </c>
      <c r="AZ1735" s="20">
        <v>2</v>
      </c>
      <c r="BA1735" s="20">
        <v>3</v>
      </c>
      <c r="BB1735" s="20">
        <v>44</v>
      </c>
      <c r="BC1735" s="20">
        <v>49</v>
      </c>
      <c r="BD1735" s="20">
        <v>2</v>
      </c>
      <c r="BE1735" s="20">
        <v>3</v>
      </c>
      <c r="BF1735" s="20">
        <v>5</v>
      </c>
      <c r="BG1735" s="20">
        <v>42</v>
      </c>
      <c r="BH1735" s="20">
        <v>46</v>
      </c>
      <c r="BI1735" s="20">
        <v>4</v>
      </c>
      <c r="BJ1735" s="20">
        <v>2</v>
      </c>
      <c r="BK1735" s="20">
        <v>6</v>
      </c>
      <c r="BL1735" s="20">
        <v>45</v>
      </c>
      <c r="BM1735" s="20">
        <v>42</v>
      </c>
      <c r="BN1735" s="20">
        <v>4</v>
      </c>
      <c r="BO1735" s="20">
        <v>3</v>
      </c>
      <c r="BP1735" s="20">
        <v>11</v>
      </c>
      <c r="BQ1735" s="20">
        <v>47</v>
      </c>
      <c r="BR1735" s="20">
        <v>35</v>
      </c>
      <c r="BS1735" s="20">
        <v>4</v>
      </c>
      <c r="BT1735" s="20">
        <v>3</v>
      </c>
      <c r="BU1735" s="20">
        <v>4</v>
      </c>
      <c r="BV1735" s="20">
        <v>44</v>
      </c>
      <c r="BW1735" s="20">
        <v>46</v>
      </c>
      <c r="BX1735" s="20">
        <v>4</v>
      </c>
      <c r="BY1735" s="20">
        <v>2</v>
      </c>
      <c r="BZ1735" s="20">
        <v>1</v>
      </c>
      <c r="CA1735" s="20">
        <v>38</v>
      </c>
      <c r="CB1735" s="20">
        <v>58</v>
      </c>
      <c r="CC1735" s="20">
        <v>1</v>
      </c>
      <c r="CD1735" s="20">
        <v>2</v>
      </c>
      <c r="CE1735" s="20">
        <v>1</v>
      </c>
      <c r="CF1735" s="20">
        <v>38</v>
      </c>
      <c r="CG1735" s="20">
        <v>58</v>
      </c>
      <c r="CH1735" s="20">
        <v>2</v>
      </c>
      <c r="CI1735" s="20">
        <v>3</v>
      </c>
      <c r="CJ1735" s="20">
        <v>2</v>
      </c>
      <c r="CK1735" s="20">
        <v>39</v>
      </c>
      <c r="CL1735" s="20">
        <v>52</v>
      </c>
      <c r="CM1735" s="20">
        <v>5</v>
      </c>
      <c r="CN1735" s="20">
        <v>2</v>
      </c>
      <c r="CO1735" s="20">
        <v>5</v>
      </c>
      <c r="CP1735" s="20">
        <v>51</v>
      </c>
      <c r="CQ1735" s="20">
        <v>36</v>
      </c>
      <c r="CR1735" s="20">
        <v>7</v>
      </c>
      <c r="CS1735" s="20">
        <v>2</v>
      </c>
      <c r="CT1735" s="20">
        <v>3</v>
      </c>
      <c r="CU1735" s="20">
        <v>52</v>
      </c>
      <c r="CV1735" s="20">
        <v>40</v>
      </c>
      <c r="CW1735" s="20">
        <v>4</v>
      </c>
      <c r="CX1735" s="20">
        <v>2</v>
      </c>
      <c r="CY1735" s="20">
        <v>4</v>
      </c>
      <c r="CZ1735" s="20">
        <v>49</v>
      </c>
      <c r="DA1735" s="20">
        <v>40</v>
      </c>
      <c r="DB1735" s="20">
        <v>5</v>
      </c>
      <c r="DC1735" s="20">
        <v>1</v>
      </c>
      <c r="DD1735" s="20">
        <v>4</v>
      </c>
      <c r="DE1735" s="20">
        <v>24</v>
      </c>
      <c r="DF1735" s="20">
        <v>71</v>
      </c>
      <c r="DG1735" s="20">
        <v>2</v>
      </c>
      <c r="DH1735" s="20">
        <v>2</v>
      </c>
      <c r="DI1735" s="20">
        <v>15</v>
      </c>
      <c r="DJ1735" s="20">
        <v>81</v>
      </c>
      <c r="DK1735" s="20">
        <v>3</v>
      </c>
      <c r="DL1735" s="20">
        <v>5</v>
      </c>
      <c r="DM1735" s="20">
        <v>47</v>
      </c>
      <c r="DN1735" s="20">
        <v>45</v>
      </c>
      <c r="DO1735" s="20">
        <v>1</v>
      </c>
      <c r="DP1735" s="20">
        <v>2</v>
      </c>
      <c r="DQ1735" s="20">
        <v>3</v>
      </c>
      <c r="DR1735" s="20">
        <v>36</v>
      </c>
      <c r="DS1735" s="20">
        <v>59</v>
      </c>
      <c r="DT1735" s="20">
        <v>0</v>
      </c>
      <c r="DU1735" s="20">
        <v>2</v>
      </c>
      <c r="DV1735" s="20">
        <v>3</v>
      </c>
      <c r="DW1735" s="20">
        <v>32</v>
      </c>
      <c r="DX1735" s="20">
        <v>63</v>
      </c>
      <c r="DY1735" s="20">
        <v>1</v>
      </c>
      <c r="DZ1735" s="20" t="s">
        <v>5913</v>
      </c>
      <c r="EA1735" s="20" t="s">
        <v>5913</v>
      </c>
      <c r="EB1735" s="20" t="s">
        <v>5913</v>
      </c>
      <c r="EC1735" s="20" t="s">
        <v>5913</v>
      </c>
      <c r="ED1735" s="20" t="s">
        <v>5913</v>
      </c>
      <c r="EE1735" s="20" t="s">
        <v>5913</v>
      </c>
      <c r="EF1735" s="20" t="s">
        <v>5913</v>
      </c>
      <c r="EG1735" s="20" t="s">
        <v>5913</v>
      </c>
      <c r="EH1735" s="20" t="s">
        <v>5913</v>
      </c>
      <c r="EI1735" s="20" t="s">
        <v>5913</v>
      </c>
      <c r="EJ1735" s="20">
        <v>1</v>
      </c>
      <c r="EK1735" s="20">
        <v>5</v>
      </c>
      <c r="EL1735" s="20">
        <v>38</v>
      </c>
      <c r="EM1735" s="20">
        <v>57</v>
      </c>
      <c r="EN1735" s="20">
        <v>1</v>
      </c>
      <c r="EO1735" s="20">
        <v>1</v>
      </c>
      <c r="EP1735" s="20">
        <v>15</v>
      </c>
      <c r="EQ1735" s="20">
        <v>83</v>
      </c>
      <c r="ER1735" s="20">
        <v>4</v>
      </c>
      <c r="ES1735" s="20">
        <v>13</v>
      </c>
      <c r="ET1735" s="20">
        <v>37</v>
      </c>
      <c r="EU1735" s="20">
        <v>5</v>
      </c>
      <c r="EV1735" s="20">
        <v>10</v>
      </c>
      <c r="EW1735" s="20">
        <v>7</v>
      </c>
      <c r="EX1735" s="20">
        <v>3</v>
      </c>
      <c r="EY1735" s="20">
        <v>17</v>
      </c>
      <c r="EZ1735" s="20">
        <v>2</v>
      </c>
      <c r="FA1735" s="20" t="s">
        <v>5913</v>
      </c>
      <c r="FB1735" s="20" t="s">
        <v>5913</v>
      </c>
      <c r="FC1735" s="20" t="s">
        <v>5913</v>
      </c>
      <c r="FD1735" s="20" t="s">
        <v>5913</v>
      </c>
      <c r="FE1735" s="20" t="s">
        <v>5913</v>
      </c>
      <c r="FF1735" s="20" t="s">
        <v>5913</v>
      </c>
      <c r="FG1735" s="20" t="s">
        <v>5913</v>
      </c>
      <c r="FH1735" s="20" t="s">
        <v>5913</v>
      </c>
      <c r="FI1735" s="20">
        <v>6</v>
      </c>
      <c r="FJ1735" s="20">
        <v>8</v>
      </c>
      <c r="FK1735" s="20">
        <v>61</v>
      </c>
      <c r="FL1735" s="20">
        <v>25</v>
      </c>
      <c r="FM1735" s="20">
        <v>2</v>
      </c>
      <c r="FN1735" s="20">
        <v>6</v>
      </c>
      <c r="FO1735" s="20">
        <v>62</v>
      </c>
      <c r="FP1735" s="20">
        <v>30</v>
      </c>
      <c r="FQ1735" s="20">
        <v>4</v>
      </c>
      <c r="FR1735" s="20">
        <v>8</v>
      </c>
      <c r="FS1735" s="20">
        <v>56</v>
      </c>
      <c r="FT1735" s="20">
        <v>32</v>
      </c>
      <c r="FU1735" s="20" t="s">
        <v>5913</v>
      </c>
      <c r="FV1735" s="20" t="s">
        <v>5913</v>
      </c>
      <c r="FW1735" s="20" t="s">
        <v>5913</v>
      </c>
      <c r="FX1735" s="20" t="s">
        <v>5913</v>
      </c>
      <c r="FY1735" s="20" t="s">
        <v>5913</v>
      </c>
      <c r="FZ1735" s="20" t="s">
        <v>5913</v>
      </c>
      <c r="GA1735" s="20" t="s">
        <v>5913</v>
      </c>
      <c r="GB1735" s="20" t="s">
        <v>5913</v>
      </c>
      <c r="GC1735" s="20" t="s">
        <v>5913</v>
      </c>
      <c r="GD1735" s="20" t="s">
        <v>5913</v>
      </c>
      <c r="GE1735" s="20" t="s">
        <v>5913</v>
      </c>
      <c r="GF1735" s="20" t="s">
        <v>5913</v>
      </c>
      <c r="GG1735" s="20" t="s">
        <v>5913</v>
      </c>
      <c r="GH1735" s="20" t="s">
        <v>5913</v>
      </c>
      <c r="GI1735" s="20" t="s">
        <v>5913</v>
      </c>
      <c r="GJ1735" s="20" t="s">
        <v>5913</v>
      </c>
      <c r="GK1735" s="20" t="s">
        <v>5913</v>
      </c>
      <c r="GL1735" s="20" t="s">
        <v>5913</v>
      </c>
      <c r="GM1735" s="20" t="s">
        <v>5913</v>
      </c>
      <c r="GN1735" s="20" t="s">
        <v>5913</v>
      </c>
    </row>
    <row r="1736" spans="1:196" ht="15" customHeight="1" x14ac:dyDescent="0.25">
      <c r="A1736" s="24" t="s">
        <v>3533</v>
      </c>
      <c r="B1736" s="12" t="s">
        <v>3534</v>
      </c>
      <c r="C1736" s="20">
        <v>47</v>
      </c>
      <c r="D1736" s="20">
        <v>0</v>
      </c>
      <c r="E1736" s="20">
        <v>1</v>
      </c>
      <c r="F1736" s="20">
        <v>98</v>
      </c>
      <c r="G1736" s="20">
        <v>1</v>
      </c>
      <c r="H1736" s="20">
        <v>0</v>
      </c>
      <c r="I1736" s="20">
        <v>0</v>
      </c>
      <c r="J1736" s="20">
        <v>100</v>
      </c>
      <c r="K1736" s="20">
        <v>0</v>
      </c>
      <c r="L1736" s="20">
        <v>0</v>
      </c>
      <c r="M1736" s="20">
        <v>2</v>
      </c>
      <c r="N1736" s="20">
        <v>97</v>
      </c>
      <c r="O1736" s="20">
        <v>0</v>
      </c>
      <c r="P1736" s="20">
        <v>0</v>
      </c>
      <c r="Q1736" s="20">
        <v>0</v>
      </c>
      <c r="R1736" s="20">
        <v>97</v>
      </c>
      <c r="S1736" s="20">
        <v>3</v>
      </c>
      <c r="T1736" s="20">
        <v>0</v>
      </c>
      <c r="U1736" s="20">
        <v>1</v>
      </c>
      <c r="V1736" s="20">
        <v>96</v>
      </c>
      <c r="W1736" s="20">
        <v>3</v>
      </c>
      <c r="X1736" s="20">
        <v>0</v>
      </c>
      <c r="Y1736" s="20">
        <v>3</v>
      </c>
      <c r="Z1736" s="20">
        <v>90</v>
      </c>
      <c r="AA1736" s="20">
        <v>7</v>
      </c>
      <c r="AB1736" s="20">
        <v>0</v>
      </c>
      <c r="AC1736" s="20">
        <v>0</v>
      </c>
      <c r="AD1736" s="20">
        <v>98</v>
      </c>
      <c r="AE1736" s="20">
        <v>2</v>
      </c>
      <c r="AF1736" s="20">
        <v>0</v>
      </c>
      <c r="AG1736" s="20">
        <v>1</v>
      </c>
      <c r="AH1736" s="20">
        <v>96</v>
      </c>
      <c r="AI1736" s="20">
        <v>3</v>
      </c>
      <c r="AJ1736" s="20">
        <v>0</v>
      </c>
      <c r="AK1736" s="20">
        <v>0</v>
      </c>
      <c r="AL1736" s="20">
        <v>83</v>
      </c>
      <c r="AM1736" s="20">
        <v>17</v>
      </c>
      <c r="AN1736" s="20">
        <v>0</v>
      </c>
      <c r="AO1736" s="20">
        <v>0</v>
      </c>
      <c r="AP1736" s="20">
        <v>98</v>
      </c>
      <c r="AQ1736" s="20">
        <v>2</v>
      </c>
      <c r="AR1736" s="20">
        <v>0</v>
      </c>
      <c r="AS1736" s="20">
        <v>1</v>
      </c>
      <c r="AT1736" s="20">
        <v>95</v>
      </c>
      <c r="AU1736" s="20">
        <v>3</v>
      </c>
      <c r="AV1736" s="20">
        <v>0</v>
      </c>
      <c r="AW1736" s="20">
        <v>0</v>
      </c>
      <c r="AX1736" s="20">
        <v>97</v>
      </c>
      <c r="AY1736" s="20">
        <v>3</v>
      </c>
      <c r="AZ1736" s="20">
        <v>0</v>
      </c>
      <c r="BA1736" s="20">
        <v>1</v>
      </c>
      <c r="BB1736" s="20">
        <v>84</v>
      </c>
      <c r="BC1736" s="20">
        <v>5</v>
      </c>
      <c r="BD1736" s="20">
        <v>10</v>
      </c>
      <c r="BE1736" s="20">
        <v>0</v>
      </c>
      <c r="BF1736" s="20">
        <v>0</v>
      </c>
      <c r="BG1736" s="20">
        <v>88</v>
      </c>
      <c r="BH1736" s="20">
        <v>6</v>
      </c>
      <c r="BI1736" s="20">
        <v>6</v>
      </c>
      <c r="BJ1736" s="20">
        <v>0</v>
      </c>
      <c r="BK1736" s="20">
        <v>0</v>
      </c>
      <c r="BL1736" s="20">
        <v>88</v>
      </c>
      <c r="BM1736" s="20">
        <v>3</v>
      </c>
      <c r="BN1736" s="20">
        <v>9</v>
      </c>
      <c r="BO1736" s="20">
        <v>0</v>
      </c>
      <c r="BP1736" s="20">
        <v>12</v>
      </c>
      <c r="BQ1736" s="20">
        <v>71</v>
      </c>
      <c r="BR1736" s="20">
        <v>1</v>
      </c>
      <c r="BS1736" s="20">
        <v>16</v>
      </c>
      <c r="BT1736" s="20">
        <v>0</v>
      </c>
      <c r="BU1736" s="20">
        <v>0</v>
      </c>
      <c r="BV1736" s="20">
        <v>66</v>
      </c>
      <c r="BW1736" s="20">
        <v>31</v>
      </c>
      <c r="BX1736" s="20">
        <v>3</v>
      </c>
      <c r="BY1736" s="20">
        <v>0</v>
      </c>
      <c r="BZ1736" s="20">
        <v>0</v>
      </c>
      <c r="CA1736" s="20">
        <v>91</v>
      </c>
      <c r="CB1736" s="20">
        <v>8</v>
      </c>
      <c r="CC1736" s="20">
        <v>1</v>
      </c>
      <c r="CD1736" s="20">
        <v>0</v>
      </c>
      <c r="CE1736" s="20">
        <v>0</v>
      </c>
      <c r="CF1736" s="20">
        <v>96</v>
      </c>
      <c r="CG1736" s="20">
        <v>1</v>
      </c>
      <c r="CH1736" s="20">
        <v>3</v>
      </c>
      <c r="CI1736" s="20">
        <v>0</v>
      </c>
      <c r="CJ1736" s="20">
        <v>0</v>
      </c>
      <c r="CK1736" s="20">
        <v>91</v>
      </c>
      <c r="CL1736" s="20">
        <v>4</v>
      </c>
      <c r="CM1736" s="20">
        <v>5</v>
      </c>
      <c r="CN1736" s="20">
        <v>0</v>
      </c>
      <c r="CO1736" s="20">
        <v>0</v>
      </c>
      <c r="CP1736" s="20">
        <v>72</v>
      </c>
      <c r="CQ1736" s="20">
        <v>4</v>
      </c>
      <c r="CR1736" s="20">
        <v>24</v>
      </c>
      <c r="CS1736" s="20">
        <v>0</v>
      </c>
      <c r="CT1736" s="20">
        <v>0</v>
      </c>
      <c r="CU1736" s="20">
        <v>80</v>
      </c>
      <c r="CV1736" s="20">
        <v>3</v>
      </c>
      <c r="CW1736" s="20">
        <v>17</v>
      </c>
      <c r="CX1736" s="20">
        <v>0</v>
      </c>
      <c r="CY1736" s="20">
        <v>0</v>
      </c>
      <c r="CZ1736" s="20">
        <v>79</v>
      </c>
      <c r="DA1736" s="20">
        <v>3</v>
      </c>
      <c r="DB1736" s="20">
        <v>18</v>
      </c>
      <c r="DC1736" s="20">
        <v>0</v>
      </c>
      <c r="DD1736" s="20">
        <v>9</v>
      </c>
      <c r="DE1736" s="20">
        <v>73</v>
      </c>
      <c r="DF1736" s="20">
        <v>19</v>
      </c>
      <c r="DG1736" s="20">
        <v>0</v>
      </c>
      <c r="DH1736" s="20">
        <v>4</v>
      </c>
      <c r="DI1736" s="20">
        <v>71</v>
      </c>
      <c r="DJ1736" s="20">
        <v>24</v>
      </c>
      <c r="DK1736" s="20">
        <v>0</v>
      </c>
      <c r="DL1736" s="20">
        <v>0</v>
      </c>
      <c r="DM1736" s="20">
        <v>67</v>
      </c>
      <c r="DN1736" s="20">
        <v>25</v>
      </c>
      <c r="DO1736" s="20">
        <v>8</v>
      </c>
      <c r="DP1736" s="20">
        <v>0</v>
      </c>
      <c r="DQ1736" s="20">
        <v>0</v>
      </c>
      <c r="DR1736" s="20">
        <v>71</v>
      </c>
      <c r="DS1736" s="20">
        <v>13</v>
      </c>
      <c r="DT1736" s="20">
        <v>16</v>
      </c>
      <c r="DU1736" s="20">
        <v>0</v>
      </c>
      <c r="DV1736" s="20">
        <v>0</v>
      </c>
      <c r="DW1736" s="20">
        <v>72</v>
      </c>
      <c r="DX1736" s="20">
        <v>10</v>
      </c>
      <c r="DY1736" s="20">
        <v>17</v>
      </c>
      <c r="DZ1736" s="20" t="s">
        <v>5913</v>
      </c>
      <c r="EA1736" s="20" t="s">
        <v>5913</v>
      </c>
      <c r="EB1736" s="20" t="s">
        <v>5913</v>
      </c>
      <c r="EC1736" s="20" t="s">
        <v>5913</v>
      </c>
      <c r="ED1736" s="20" t="s">
        <v>5913</v>
      </c>
      <c r="EE1736" s="20" t="s">
        <v>5913</v>
      </c>
      <c r="EF1736" s="20" t="s">
        <v>5913</v>
      </c>
      <c r="EG1736" s="20" t="s">
        <v>5913</v>
      </c>
      <c r="EH1736" s="20" t="s">
        <v>5913</v>
      </c>
      <c r="EI1736" s="20" t="s">
        <v>5913</v>
      </c>
      <c r="EJ1736" s="20">
        <v>0</v>
      </c>
      <c r="EK1736" s="20">
        <v>3</v>
      </c>
      <c r="EL1736" s="20">
        <v>46</v>
      </c>
      <c r="EM1736" s="20">
        <v>50</v>
      </c>
      <c r="EN1736" s="20">
        <v>0</v>
      </c>
      <c r="EO1736" s="20">
        <v>0</v>
      </c>
      <c r="EP1736" s="20">
        <v>42</v>
      </c>
      <c r="EQ1736" s="20">
        <v>58</v>
      </c>
      <c r="ER1736" s="20">
        <v>2</v>
      </c>
      <c r="ES1736" s="20">
        <v>10</v>
      </c>
      <c r="ET1736" s="20">
        <v>58</v>
      </c>
      <c r="EU1736" s="20">
        <v>7</v>
      </c>
      <c r="EV1736" s="20">
        <v>11</v>
      </c>
      <c r="EW1736" s="20">
        <v>7</v>
      </c>
      <c r="EX1736" s="20">
        <v>3</v>
      </c>
      <c r="EY1736" s="20">
        <v>1</v>
      </c>
      <c r="EZ1736" s="20">
        <v>1</v>
      </c>
      <c r="FA1736" s="20">
        <v>0</v>
      </c>
      <c r="FB1736" s="20">
        <v>0</v>
      </c>
      <c r="FC1736" s="20">
        <v>84</v>
      </c>
      <c r="FD1736" s="20">
        <v>16</v>
      </c>
      <c r="FE1736" s="20">
        <v>0</v>
      </c>
      <c r="FF1736" s="20">
        <v>1</v>
      </c>
      <c r="FG1736" s="20">
        <v>82</v>
      </c>
      <c r="FH1736" s="20">
        <v>17</v>
      </c>
      <c r="FI1736" s="20">
        <v>0</v>
      </c>
      <c r="FJ1736" s="20">
        <v>2</v>
      </c>
      <c r="FK1736" s="20">
        <v>67</v>
      </c>
      <c r="FL1736" s="20">
        <v>32</v>
      </c>
      <c r="FM1736" s="20">
        <v>0</v>
      </c>
      <c r="FN1736" s="20">
        <v>3</v>
      </c>
      <c r="FO1736" s="20">
        <v>65</v>
      </c>
      <c r="FP1736" s="20">
        <v>32</v>
      </c>
      <c r="FQ1736" s="20">
        <v>0</v>
      </c>
      <c r="FR1736" s="20">
        <v>9</v>
      </c>
      <c r="FS1736" s="20">
        <v>64</v>
      </c>
      <c r="FT1736" s="20">
        <v>27</v>
      </c>
      <c r="FU1736" s="20" t="s">
        <v>5913</v>
      </c>
      <c r="FV1736" s="20" t="s">
        <v>5913</v>
      </c>
      <c r="FW1736" s="20" t="s">
        <v>5913</v>
      </c>
      <c r="FX1736" s="20" t="s">
        <v>5913</v>
      </c>
      <c r="FY1736" s="20" t="s">
        <v>5913</v>
      </c>
      <c r="FZ1736" s="20" t="s">
        <v>5913</v>
      </c>
      <c r="GA1736" s="20" t="s">
        <v>5913</v>
      </c>
      <c r="GB1736" s="20" t="s">
        <v>5913</v>
      </c>
      <c r="GC1736" s="20" t="s">
        <v>5913</v>
      </c>
      <c r="GD1736" s="20" t="s">
        <v>5913</v>
      </c>
      <c r="GE1736" s="20" t="s">
        <v>5913</v>
      </c>
      <c r="GF1736" s="20" t="s">
        <v>5913</v>
      </c>
      <c r="GG1736" s="20" t="s">
        <v>5913</v>
      </c>
      <c r="GH1736" s="20" t="s">
        <v>5913</v>
      </c>
      <c r="GI1736" s="20" t="s">
        <v>5913</v>
      </c>
      <c r="GJ1736" s="20" t="s">
        <v>5913</v>
      </c>
      <c r="GK1736" s="20" t="s">
        <v>5913</v>
      </c>
      <c r="GL1736" s="20" t="s">
        <v>5913</v>
      </c>
      <c r="GM1736" s="20" t="s">
        <v>5913</v>
      </c>
      <c r="GN1736" s="20" t="s">
        <v>5913</v>
      </c>
    </row>
    <row r="1737" spans="1:196" ht="15" customHeight="1" x14ac:dyDescent="0.25">
      <c r="A1737" s="24" t="s">
        <v>3535</v>
      </c>
      <c r="B1737" s="12" t="s">
        <v>3536</v>
      </c>
      <c r="C1737" s="20">
        <v>82</v>
      </c>
      <c r="D1737" s="20">
        <v>4</v>
      </c>
      <c r="E1737" s="20">
        <v>8</v>
      </c>
      <c r="F1737" s="20">
        <v>47</v>
      </c>
      <c r="G1737" s="20">
        <v>42</v>
      </c>
      <c r="H1737" s="20">
        <v>4</v>
      </c>
      <c r="I1737" s="20">
        <v>12</v>
      </c>
      <c r="J1737" s="20">
        <v>44</v>
      </c>
      <c r="K1737" s="20">
        <v>40</v>
      </c>
      <c r="L1737" s="20">
        <v>5</v>
      </c>
      <c r="M1737" s="20">
        <v>17</v>
      </c>
      <c r="N1737" s="20">
        <v>50</v>
      </c>
      <c r="O1737" s="20">
        <v>29</v>
      </c>
      <c r="P1737" s="20">
        <v>2</v>
      </c>
      <c r="Q1737" s="20">
        <v>2</v>
      </c>
      <c r="R1737" s="20">
        <v>47</v>
      </c>
      <c r="S1737" s="20">
        <v>49</v>
      </c>
      <c r="T1737" s="20">
        <v>3</v>
      </c>
      <c r="U1737" s="20">
        <v>9</v>
      </c>
      <c r="V1737" s="20">
        <v>46</v>
      </c>
      <c r="W1737" s="20">
        <v>42</v>
      </c>
      <c r="X1737" s="20">
        <v>3</v>
      </c>
      <c r="Y1737" s="20">
        <v>6</v>
      </c>
      <c r="Z1737" s="20">
        <v>46</v>
      </c>
      <c r="AA1737" s="20">
        <v>45</v>
      </c>
      <c r="AB1737" s="20">
        <v>2</v>
      </c>
      <c r="AC1737" s="20">
        <v>2</v>
      </c>
      <c r="AD1737" s="20">
        <v>47</v>
      </c>
      <c r="AE1737" s="20">
        <v>49</v>
      </c>
      <c r="AF1737" s="20">
        <v>2</v>
      </c>
      <c r="AG1737" s="20">
        <v>8</v>
      </c>
      <c r="AH1737" s="20">
        <v>49</v>
      </c>
      <c r="AI1737" s="20">
        <v>40</v>
      </c>
      <c r="AJ1737" s="20">
        <v>2</v>
      </c>
      <c r="AK1737" s="20">
        <v>2</v>
      </c>
      <c r="AL1737" s="20">
        <v>46</v>
      </c>
      <c r="AM1737" s="20">
        <v>51</v>
      </c>
      <c r="AN1737" s="20">
        <v>1</v>
      </c>
      <c r="AO1737" s="20">
        <v>3</v>
      </c>
      <c r="AP1737" s="20">
        <v>46</v>
      </c>
      <c r="AQ1737" s="20">
        <v>49</v>
      </c>
      <c r="AR1737" s="20">
        <v>2</v>
      </c>
      <c r="AS1737" s="20">
        <v>6</v>
      </c>
      <c r="AT1737" s="20">
        <v>50</v>
      </c>
      <c r="AU1737" s="20">
        <v>43</v>
      </c>
      <c r="AV1737" s="20">
        <v>2</v>
      </c>
      <c r="AW1737" s="20">
        <v>6</v>
      </c>
      <c r="AX1737" s="20">
        <v>48</v>
      </c>
      <c r="AY1737" s="20">
        <v>44</v>
      </c>
      <c r="AZ1737" s="20">
        <v>3</v>
      </c>
      <c r="BA1737" s="20">
        <v>4</v>
      </c>
      <c r="BB1737" s="20">
        <v>46</v>
      </c>
      <c r="BC1737" s="20">
        <v>39</v>
      </c>
      <c r="BD1737" s="20">
        <v>9</v>
      </c>
      <c r="BE1737" s="20">
        <v>2</v>
      </c>
      <c r="BF1737" s="20">
        <v>5</v>
      </c>
      <c r="BG1737" s="20">
        <v>47</v>
      </c>
      <c r="BH1737" s="20">
        <v>39</v>
      </c>
      <c r="BI1737" s="20">
        <v>6</v>
      </c>
      <c r="BJ1737" s="20">
        <v>2</v>
      </c>
      <c r="BK1737" s="20">
        <v>8</v>
      </c>
      <c r="BL1737" s="20">
        <v>46</v>
      </c>
      <c r="BM1737" s="20">
        <v>36</v>
      </c>
      <c r="BN1737" s="20">
        <v>7</v>
      </c>
      <c r="BO1737" s="20">
        <v>5</v>
      </c>
      <c r="BP1737" s="20">
        <v>11</v>
      </c>
      <c r="BQ1737" s="20">
        <v>48</v>
      </c>
      <c r="BR1737" s="20">
        <v>34</v>
      </c>
      <c r="BS1737" s="20">
        <v>3</v>
      </c>
      <c r="BT1737" s="20">
        <v>4</v>
      </c>
      <c r="BU1737" s="20">
        <v>6</v>
      </c>
      <c r="BV1737" s="20">
        <v>46</v>
      </c>
      <c r="BW1737" s="20">
        <v>37</v>
      </c>
      <c r="BX1737" s="20">
        <v>6</v>
      </c>
      <c r="BY1737" s="20">
        <v>3</v>
      </c>
      <c r="BZ1737" s="20">
        <v>4</v>
      </c>
      <c r="CA1737" s="20">
        <v>50</v>
      </c>
      <c r="CB1737" s="20">
        <v>39</v>
      </c>
      <c r="CC1737" s="20">
        <v>5</v>
      </c>
      <c r="CD1737" s="20">
        <v>2</v>
      </c>
      <c r="CE1737" s="20">
        <v>3</v>
      </c>
      <c r="CF1737" s="20">
        <v>51</v>
      </c>
      <c r="CG1737" s="20">
        <v>39</v>
      </c>
      <c r="CH1737" s="20">
        <v>4</v>
      </c>
      <c r="CI1737" s="20">
        <v>2</v>
      </c>
      <c r="CJ1737" s="20">
        <v>3</v>
      </c>
      <c r="CK1737" s="20">
        <v>50</v>
      </c>
      <c r="CL1737" s="20">
        <v>36</v>
      </c>
      <c r="CM1737" s="20">
        <v>8</v>
      </c>
      <c r="CN1737" s="20">
        <v>2</v>
      </c>
      <c r="CO1737" s="20">
        <v>7</v>
      </c>
      <c r="CP1737" s="20">
        <v>50</v>
      </c>
      <c r="CQ1737" s="20">
        <v>31</v>
      </c>
      <c r="CR1737" s="20">
        <v>9</v>
      </c>
      <c r="CS1737" s="20">
        <v>2</v>
      </c>
      <c r="CT1737" s="20">
        <v>5</v>
      </c>
      <c r="CU1737" s="20">
        <v>51</v>
      </c>
      <c r="CV1737" s="20">
        <v>35</v>
      </c>
      <c r="CW1737" s="20">
        <v>7</v>
      </c>
      <c r="CX1737" s="20">
        <v>3</v>
      </c>
      <c r="CY1737" s="20">
        <v>6</v>
      </c>
      <c r="CZ1737" s="20">
        <v>49</v>
      </c>
      <c r="DA1737" s="20">
        <v>36</v>
      </c>
      <c r="DB1737" s="20">
        <v>6</v>
      </c>
      <c r="DC1737" s="20">
        <v>2</v>
      </c>
      <c r="DD1737" s="20">
        <v>9</v>
      </c>
      <c r="DE1737" s="20">
        <v>28</v>
      </c>
      <c r="DF1737" s="20">
        <v>61</v>
      </c>
      <c r="DG1737" s="20">
        <v>3</v>
      </c>
      <c r="DH1737" s="20">
        <v>6</v>
      </c>
      <c r="DI1737" s="20">
        <v>20</v>
      </c>
      <c r="DJ1737" s="20">
        <v>72</v>
      </c>
      <c r="DK1737" s="20">
        <v>2</v>
      </c>
      <c r="DL1737" s="20">
        <v>3</v>
      </c>
      <c r="DM1737" s="20">
        <v>49</v>
      </c>
      <c r="DN1737" s="20">
        <v>43</v>
      </c>
      <c r="DO1737" s="20">
        <v>2</v>
      </c>
      <c r="DP1737" s="20">
        <v>2</v>
      </c>
      <c r="DQ1737" s="20">
        <v>4</v>
      </c>
      <c r="DR1737" s="20">
        <v>46</v>
      </c>
      <c r="DS1737" s="20">
        <v>46</v>
      </c>
      <c r="DT1737" s="20">
        <v>2</v>
      </c>
      <c r="DU1737" s="20">
        <v>2</v>
      </c>
      <c r="DV1737" s="20">
        <v>6</v>
      </c>
      <c r="DW1737" s="20">
        <v>45</v>
      </c>
      <c r="DX1737" s="20">
        <v>43</v>
      </c>
      <c r="DY1737" s="20">
        <v>4</v>
      </c>
      <c r="DZ1737" s="20" t="s">
        <v>5913</v>
      </c>
      <c r="EA1737" s="20" t="s">
        <v>5913</v>
      </c>
      <c r="EB1737" s="20" t="s">
        <v>5913</v>
      </c>
      <c r="EC1737" s="20" t="s">
        <v>5913</v>
      </c>
      <c r="ED1737" s="20" t="s">
        <v>5913</v>
      </c>
      <c r="EE1737" s="20" t="s">
        <v>5913</v>
      </c>
      <c r="EF1737" s="20" t="s">
        <v>5913</v>
      </c>
      <c r="EG1737" s="20" t="s">
        <v>5913</v>
      </c>
      <c r="EH1737" s="20" t="s">
        <v>5913</v>
      </c>
      <c r="EI1737" s="20" t="s">
        <v>5913</v>
      </c>
      <c r="EJ1737" s="20">
        <v>5</v>
      </c>
      <c r="EK1737" s="20">
        <v>6</v>
      </c>
      <c r="EL1737" s="20">
        <v>38</v>
      </c>
      <c r="EM1737" s="20">
        <v>51</v>
      </c>
      <c r="EN1737" s="20">
        <v>3</v>
      </c>
      <c r="EO1737" s="20">
        <v>3</v>
      </c>
      <c r="EP1737" s="20">
        <v>18</v>
      </c>
      <c r="EQ1737" s="20">
        <v>76</v>
      </c>
      <c r="ER1737" s="20">
        <v>4</v>
      </c>
      <c r="ES1737" s="20">
        <v>16</v>
      </c>
      <c r="ET1737" s="20">
        <v>27</v>
      </c>
      <c r="EU1737" s="20">
        <v>9</v>
      </c>
      <c r="EV1737" s="20">
        <v>6</v>
      </c>
      <c r="EW1737" s="20">
        <v>8</v>
      </c>
      <c r="EX1737" s="20">
        <v>6</v>
      </c>
      <c r="EY1737" s="20">
        <v>16</v>
      </c>
      <c r="EZ1737" s="20">
        <v>7</v>
      </c>
      <c r="FA1737" s="20">
        <v>2</v>
      </c>
      <c r="FB1737" s="20">
        <v>3</v>
      </c>
      <c r="FC1737" s="20">
        <v>56</v>
      </c>
      <c r="FD1737" s="20">
        <v>40</v>
      </c>
      <c r="FE1737" s="20">
        <v>3</v>
      </c>
      <c r="FF1737" s="20">
        <v>6</v>
      </c>
      <c r="FG1737" s="20">
        <v>56</v>
      </c>
      <c r="FH1737" s="20">
        <v>35</v>
      </c>
      <c r="FI1737" s="20">
        <v>3</v>
      </c>
      <c r="FJ1737" s="20">
        <v>17</v>
      </c>
      <c r="FK1737" s="20">
        <v>52</v>
      </c>
      <c r="FL1737" s="20">
        <v>28</v>
      </c>
      <c r="FM1737" s="20">
        <v>2</v>
      </c>
      <c r="FN1737" s="20">
        <v>14</v>
      </c>
      <c r="FO1737" s="20">
        <v>55</v>
      </c>
      <c r="FP1737" s="20">
        <v>29</v>
      </c>
      <c r="FQ1737" s="20">
        <v>2</v>
      </c>
      <c r="FR1737" s="20">
        <v>15</v>
      </c>
      <c r="FS1737" s="20">
        <v>54</v>
      </c>
      <c r="FT1737" s="20">
        <v>28</v>
      </c>
      <c r="FU1737" s="20" t="s">
        <v>5913</v>
      </c>
      <c r="FV1737" s="20" t="s">
        <v>5913</v>
      </c>
      <c r="FW1737" s="20" t="s">
        <v>5913</v>
      </c>
      <c r="FX1737" s="20" t="s">
        <v>5913</v>
      </c>
      <c r="FY1737" s="20" t="s">
        <v>5913</v>
      </c>
      <c r="FZ1737" s="20" t="s">
        <v>5913</v>
      </c>
      <c r="GA1737" s="20" t="s">
        <v>5913</v>
      </c>
      <c r="GB1737" s="20" t="s">
        <v>5913</v>
      </c>
      <c r="GC1737" s="20" t="s">
        <v>5913</v>
      </c>
      <c r="GD1737" s="20" t="s">
        <v>5913</v>
      </c>
      <c r="GE1737" s="20" t="s">
        <v>5913</v>
      </c>
      <c r="GF1737" s="20" t="s">
        <v>5913</v>
      </c>
      <c r="GG1737" s="20" t="s">
        <v>5913</v>
      </c>
      <c r="GH1737" s="20" t="s">
        <v>5913</v>
      </c>
      <c r="GI1737" s="20" t="s">
        <v>5913</v>
      </c>
      <c r="GJ1737" s="20" t="s">
        <v>5913</v>
      </c>
      <c r="GK1737" s="20" t="s">
        <v>5913</v>
      </c>
      <c r="GL1737" s="20" t="s">
        <v>5913</v>
      </c>
      <c r="GM1737" s="20" t="s">
        <v>5913</v>
      </c>
      <c r="GN1737" s="20" t="s">
        <v>5913</v>
      </c>
    </row>
    <row r="1738" spans="1:196" ht="15" customHeight="1" x14ac:dyDescent="0.25">
      <c r="A1738" s="24" t="s">
        <v>3537</v>
      </c>
      <c r="B1738" s="12" t="s">
        <v>3538</v>
      </c>
      <c r="C1738" s="20">
        <v>64</v>
      </c>
      <c r="D1738" s="20">
        <v>2</v>
      </c>
      <c r="E1738" s="20">
        <v>7</v>
      </c>
      <c r="F1738" s="20">
        <v>50</v>
      </c>
      <c r="G1738" s="20">
        <v>40</v>
      </c>
      <c r="H1738" s="20">
        <v>4</v>
      </c>
      <c r="I1738" s="20">
        <v>12</v>
      </c>
      <c r="J1738" s="20">
        <v>51</v>
      </c>
      <c r="K1738" s="20">
        <v>33</v>
      </c>
      <c r="L1738" s="20">
        <v>4</v>
      </c>
      <c r="M1738" s="20">
        <v>13</v>
      </c>
      <c r="N1738" s="20">
        <v>55</v>
      </c>
      <c r="O1738" s="20">
        <v>28</v>
      </c>
      <c r="P1738" s="20">
        <v>1</v>
      </c>
      <c r="Q1738" s="20">
        <v>4</v>
      </c>
      <c r="R1738" s="20">
        <v>47</v>
      </c>
      <c r="S1738" s="20">
        <v>48</v>
      </c>
      <c r="T1738" s="20">
        <v>2</v>
      </c>
      <c r="U1738" s="20">
        <v>7</v>
      </c>
      <c r="V1738" s="20">
        <v>46</v>
      </c>
      <c r="W1738" s="20">
        <v>46</v>
      </c>
      <c r="X1738" s="20">
        <v>2</v>
      </c>
      <c r="Y1738" s="20">
        <v>7</v>
      </c>
      <c r="Z1738" s="20">
        <v>52</v>
      </c>
      <c r="AA1738" s="20">
        <v>39</v>
      </c>
      <c r="AB1738" s="20">
        <v>1</v>
      </c>
      <c r="AC1738" s="20">
        <v>1</v>
      </c>
      <c r="AD1738" s="20">
        <v>47</v>
      </c>
      <c r="AE1738" s="20">
        <v>51</v>
      </c>
      <c r="AF1738" s="20">
        <v>2</v>
      </c>
      <c r="AG1738" s="20">
        <v>9</v>
      </c>
      <c r="AH1738" s="20">
        <v>45</v>
      </c>
      <c r="AI1738" s="20">
        <v>44</v>
      </c>
      <c r="AJ1738" s="20">
        <v>1</v>
      </c>
      <c r="AK1738" s="20">
        <v>2</v>
      </c>
      <c r="AL1738" s="20">
        <v>47</v>
      </c>
      <c r="AM1738" s="20">
        <v>51</v>
      </c>
      <c r="AN1738" s="20">
        <v>2</v>
      </c>
      <c r="AO1738" s="20">
        <v>4</v>
      </c>
      <c r="AP1738" s="20">
        <v>50</v>
      </c>
      <c r="AQ1738" s="20">
        <v>44</v>
      </c>
      <c r="AR1738" s="20">
        <v>1</v>
      </c>
      <c r="AS1738" s="20">
        <v>9</v>
      </c>
      <c r="AT1738" s="20">
        <v>52</v>
      </c>
      <c r="AU1738" s="20">
        <v>38</v>
      </c>
      <c r="AV1738" s="20">
        <v>2</v>
      </c>
      <c r="AW1738" s="20">
        <v>8</v>
      </c>
      <c r="AX1738" s="20">
        <v>57</v>
      </c>
      <c r="AY1738" s="20">
        <v>33</v>
      </c>
      <c r="AZ1738" s="20">
        <v>2</v>
      </c>
      <c r="BA1738" s="20">
        <v>5</v>
      </c>
      <c r="BB1738" s="20">
        <v>50</v>
      </c>
      <c r="BC1738" s="20">
        <v>37</v>
      </c>
      <c r="BD1738" s="20">
        <v>6</v>
      </c>
      <c r="BE1738" s="20">
        <v>2</v>
      </c>
      <c r="BF1738" s="20">
        <v>9</v>
      </c>
      <c r="BG1738" s="20">
        <v>50</v>
      </c>
      <c r="BH1738" s="20">
        <v>33</v>
      </c>
      <c r="BI1738" s="20">
        <v>7</v>
      </c>
      <c r="BJ1738" s="20">
        <v>1</v>
      </c>
      <c r="BK1738" s="20">
        <v>5</v>
      </c>
      <c r="BL1738" s="20">
        <v>50</v>
      </c>
      <c r="BM1738" s="20">
        <v>35</v>
      </c>
      <c r="BN1738" s="20">
        <v>9</v>
      </c>
      <c r="BO1738" s="20">
        <v>4</v>
      </c>
      <c r="BP1738" s="20">
        <v>17</v>
      </c>
      <c r="BQ1738" s="20">
        <v>47</v>
      </c>
      <c r="BR1738" s="20">
        <v>29</v>
      </c>
      <c r="BS1738" s="20">
        <v>4</v>
      </c>
      <c r="BT1738" s="20">
        <v>3</v>
      </c>
      <c r="BU1738" s="20">
        <v>4</v>
      </c>
      <c r="BV1738" s="20">
        <v>48</v>
      </c>
      <c r="BW1738" s="20">
        <v>40</v>
      </c>
      <c r="BX1738" s="20">
        <v>6</v>
      </c>
      <c r="BY1738" s="20">
        <v>2</v>
      </c>
      <c r="BZ1738" s="20">
        <v>3</v>
      </c>
      <c r="CA1738" s="20">
        <v>48</v>
      </c>
      <c r="CB1738" s="20">
        <v>45</v>
      </c>
      <c r="CC1738" s="20">
        <v>3</v>
      </c>
      <c r="CD1738" s="20">
        <v>2</v>
      </c>
      <c r="CE1738" s="20">
        <v>3</v>
      </c>
      <c r="CF1738" s="20">
        <v>47</v>
      </c>
      <c r="CG1738" s="20">
        <v>44</v>
      </c>
      <c r="CH1738" s="20">
        <v>4</v>
      </c>
      <c r="CI1738" s="20">
        <v>1</v>
      </c>
      <c r="CJ1738" s="20">
        <v>1</v>
      </c>
      <c r="CK1738" s="20">
        <v>47</v>
      </c>
      <c r="CL1738" s="20">
        <v>41</v>
      </c>
      <c r="CM1738" s="20">
        <v>9</v>
      </c>
      <c r="CN1738" s="20">
        <v>2</v>
      </c>
      <c r="CO1738" s="20">
        <v>9</v>
      </c>
      <c r="CP1738" s="20">
        <v>49</v>
      </c>
      <c r="CQ1738" s="20">
        <v>25</v>
      </c>
      <c r="CR1738" s="20">
        <v>15</v>
      </c>
      <c r="CS1738" s="20">
        <v>1</v>
      </c>
      <c r="CT1738" s="20">
        <v>7</v>
      </c>
      <c r="CU1738" s="20">
        <v>57</v>
      </c>
      <c r="CV1738" s="20">
        <v>30</v>
      </c>
      <c r="CW1738" s="20">
        <v>6</v>
      </c>
      <c r="CX1738" s="20">
        <v>2</v>
      </c>
      <c r="CY1738" s="20">
        <v>7</v>
      </c>
      <c r="CZ1738" s="20">
        <v>54</v>
      </c>
      <c r="DA1738" s="20">
        <v>32</v>
      </c>
      <c r="DB1738" s="20">
        <v>5</v>
      </c>
      <c r="DC1738" s="20">
        <v>0</v>
      </c>
      <c r="DD1738" s="20">
        <v>3</v>
      </c>
      <c r="DE1738" s="20">
        <v>19</v>
      </c>
      <c r="DF1738" s="20">
        <v>77</v>
      </c>
      <c r="DG1738" s="20">
        <v>1</v>
      </c>
      <c r="DH1738" s="20">
        <v>3</v>
      </c>
      <c r="DI1738" s="20">
        <v>13</v>
      </c>
      <c r="DJ1738" s="20">
        <v>84</v>
      </c>
      <c r="DK1738" s="20">
        <v>3</v>
      </c>
      <c r="DL1738" s="20">
        <v>3</v>
      </c>
      <c r="DM1738" s="20">
        <v>52</v>
      </c>
      <c r="DN1738" s="20">
        <v>40</v>
      </c>
      <c r="DO1738" s="20">
        <v>3</v>
      </c>
      <c r="DP1738" s="20">
        <v>2</v>
      </c>
      <c r="DQ1738" s="20">
        <v>8</v>
      </c>
      <c r="DR1738" s="20">
        <v>49</v>
      </c>
      <c r="DS1738" s="20">
        <v>38</v>
      </c>
      <c r="DT1738" s="20">
        <v>2</v>
      </c>
      <c r="DU1738" s="20">
        <v>2</v>
      </c>
      <c r="DV1738" s="20">
        <v>5</v>
      </c>
      <c r="DW1738" s="20">
        <v>45</v>
      </c>
      <c r="DX1738" s="20">
        <v>45</v>
      </c>
      <c r="DY1738" s="20">
        <v>3</v>
      </c>
      <c r="DZ1738" s="20" t="s">
        <v>5913</v>
      </c>
      <c r="EA1738" s="20" t="s">
        <v>5913</v>
      </c>
      <c r="EB1738" s="20" t="s">
        <v>5913</v>
      </c>
      <c r="EC1738" s="20" t="s">
        <v>5913</v>
      </c>
      <c r="ED1738" s="20" t="s">
        <v>5913</v>
      </c>
      <c r="EE1738" s="20" t="s">
        <v>5913</v>
      </c>
      <c r="EF1738" s="20" t="s">
        <v>5913</v>
      </c>
      <c r="EG1738" s="20" t="s">
        <v>5913</v>
      </c>
      <c r="EH1738" s="20" t="s">
        <v>5913</v>
      </c>
      <c r="EI1738" s="20" t="s">
        <v>5913</v>
      </c>
      <c r="EJ1738" s="20">
        <v>2</v>
      </c>
      <c r="EK1738" s="20">
        <v>6</v>
      </c>
      <c r="EL1738" s="20">
        <v>30</v>
      </c>
      <c r="EM1738" s="20">
        <v>62</v>
      </c>
      <c r="EN1738" s="20">
        <v>1</v>
      </c>
      <c r="EO1738" s="20">
        <v>2</v>
      </c>
      <c r="EP1738" s="20">
        <v>15</v>
      </c>
      <c r="EQ1738" s="20">
        <v>82</v>
      </c>
      <c r="ER1738" s="20">
        <v>4</v>
      </c>
      <c r="ES1738" s="20">
        <v>15</v>
      </c>
      <c r="ET1738" s="20">
        <v>35</v>
      </c>
      <c r="EU1738" s="20">
        <v>7</v>
      </c>
      <c r="EV1738" s="20">
        <v>8</v>
      </c>
      <c r="EW1738" s="20">
        <v>5</v>
      </c>
      <c r="EX1738" s="20">
        <v>4</v>
      </c>
      <c r="EY1738" s="20">
        <v>19</v>
      </c>
      <c r="EZ1738" s="20">
        <v>3</v>
      </c>
      <c r="FA1738" s="20" t="s">
        <v>5913</v>
      </c>
      <c r="FB1738" s="20" t="s">
        <v>5913</v>
      </c>
      <c r="FC1738" s="20" t="s">
        <v>5913</v>
      </c>
      <c r="FD1738" s="20" t="s">
        <v>5913</v>
      </c>
      <c r="FE1738" s="20" t="s">
        <v>5913</v>
      </c>
      <c r="FF1738" s="20" t="s">
        <v>5913</v>
      </c>
      <c r="FG1738" s="20" t="s">
        <v>5913</v>
      </c>
      <c r="FH1738" s="20" t="s">
        <v>5913</v>
      </c>
      <c r="FI1738" s="20">
        <v>4</v>
      </c>
      <c r="FJ1738" s="20">
        <v>6</v>
      </c>
      <c r="FK1738" s="20">
        <v>58</v>
      </c>
      <c r="FL1738" s="20">
        <v>32</v>
      </c>
      <c r="FM1738" s="20">
        <v>3</v>
      </c>
      <c r="FN1738" s="20">
        <v>7</v>
      </c>
      <c r="FO1738" s="20">
        <v>51</v>
      </c>
      <c r="FP1738" s="20">
        <v>39</v>
      </c>
      <c r="FQ1738" s="20">
        <v>2</v>
      </c>
      <c r="FR1738" s="20">
        <v>15</v>
      </c>
      <c r="FS1738" s="20">
        <v>47</v>
      </c>
      <c r="FT1738" s="20">
        <v>36</v>
      </c>
      <c r="FU1738" s="20" t="s">
        <v>5913</v>
      </c>
      <c r="FV1738" s="20" t="s">
        <v>5913</v>
      </c>
      <c r="FW1738" s="20" t="s">
        <v>5913</v>
      </c>
      <c r="FX1738" s="20" t="s">
        <v>5913</v>
      </c>
      <c r="FY1738" s="20" t="s">
        <v>5913</v>
      </c>
      <c r="FZ1738" s="20" t="s">
        <v>5913</v>
      </c>
      <c r="GA1738" s="20" t="s">
        <v>5913</v>
      </c>
      <c r="GB1738" s="20" t="s">
        <v>5913</v>
      </c>
      <c r="GC1738" s="20" t="s">
        <v>5913</v>
      </c>
      <c r="GD1738" s="20" t="s">
        <v>5913</v>
      </c>
      <c r="GE1738" s="20" t="s">
        <v>5913</v>
      </c>
      <c r="GF1738" s="20" t="s">
        <v>5913</v>
      </c>
      <c r="GG1738" s="20" t="s">
        <v>5913</v>
      </c>
      <c r="GH1738" s="20" t="s">
        <v>5913</v>
      </c>
      <c r="GI1738" s="20" t="s">
        <v>5913</v>
      </c>
      <c r="GJ1738" s="20" t="s">
        <v>5913</v>
      </c>
      <c r="GK1738" s="20" t="s">
        <v>5913</v>
      </c>
      <c r="GL1738" s="20" t="s">
        <v>5913</v>
      </c>
      <c r="GM1738" s="20" t="s">
        <v>5913</v>
      </c>
      <c r="GN1738" s="20" t="s">
        <v>5913</v>
      </c>
    </row>
    <row r="1739" spans="1:196" ht="15" customHeight="1" x14ac:dyDescent="0.25">
      <c r="A1739" s="24" t="s">
        <v>3539</v>
      </c>
      <c r="B1739" s="12" t="s">
        <v>3540</v>
      </c>
      <c r="C1739" s="20">
        <v>31</v>
      </c>
      <c r="D1739" s="20">
        <v>1</v>
      </c>
      <c r="E1739" s="20">
        <v>6</v>
      </c>
      <c r="F1739" s="20">
        <v>38</v>
      </c>
      <c r="G1739" s="20">
        <v>56</v>
      </c>
      <c r="H1739" s="20">
        <v>2</v>
      </c>
      <c r="I1739" s="20">
        <v>11</v>
      </c>
      <c r="J1739" s="20">
        <v>44</v>
      </c>
      <c r="K1739" s="20">
        <v>43</v>
      </c>
      <c r="L1739" s="20">
        <v>2</v>
      </c>
      <c r="M1739" s="20">
        <v>8</v>
      </c>
      <c r="N1739" s="20">
        <v>51</v>
      </c>
      <c r="O1739" s="20">
        <v>40</v>
      </c>
      <c r="P1739" s="20">
        <v>0</v>
      </c>
      <c r="Q1739" s="20">
        <v>3</v>
      </c>
      <c r="R1739" s="20">
        <v>42</v>
      </c>
      <c r="S1739" s="20">
        <v>56</v>
      </c>
      <c r="T1739" s="20">
        <v>1</v>
      </c>
      <c r="U1739" s="20">
        <v>7</v>
      </c>
      <c r="V1739" s="20">
        <v>39</v>
      </c>
      <c r="W1739" s="20">
        <v>54</v>
      </c>
      <c r="X1739" s="20">
        <v>0</v>
      </c>
      <c r="Y1739" s="20">
        <v>6</v>
      </c>
      <c r="Z1739" s="20">
        <v>41</v>
      </c>
      <c r="AA1739" s="20">
        <v>53</v>
      </c>
      <c r="AB1739" s="20">
        <v>0</v>
      </c>
      <c r="AC1739" s="20">
        <v>2</v>
      </c>
      <c r="AD1739" s="20">
        <v>42</v>
      </c>
      <c r="AE1739" s="20">
        <v>56</v>
      </c>
      <c r="AF1739" s="20">
        <v>0</v>
      </c>
      <c r="AG1739" s="20">
        <v>10</v>
      </c>
      <c r="AH1739" s="20">
        <v>39</v>
      </c>
      <c r="AI1739" s="20">
        <v>51</v>
      </c>
      <c r="AJ1739" s="20">
        <v>0</v>
      </c>
      <c r="AK1739" s="20">
        <v>1</v>
      </c>
      <c r="AL1739" s="20">
        <v>43</v>
      </c>
      <c r="AM1739" s="20">
        <v>57</v>
      </c>
      <c r="AN1739" s="20">
        <v>2</v>
      </c>
      <c r="AO1739" s="20">
        <v>3</v>
      </c>
      <c r="AP1739" s="20">
        <v>46</v>
      </c>
      <c r="AQ1739" s="20">
        <v>50</v>
      </c>
      <c r="AR1739" s="20">
        <v>1</v>
      </c>
      <c r="AS1739" s="20">
        <v>4</v>
      </c>
      <c r="AT1739" s="20">
        <v>45</v>
      </c>
      <c r="AU1739" s="20">
        <v>50</v>
      </c>
      <c r="AV1739" s="20">
        <v>1</v>
      </c>
      <c r="AW1739" s="20">
        <v>4</v>
      </c>
      <c r="AX1739" s="20">
        <v>44</v>
      </c>
      <c r="AY1739" s="20">
        <v>52</v>
      </c>
      <c r="AZ1739" s="20">
        <v>1</v>
      </c>
      <c r="BA1739" s="20">
        <v>3</v>
      </c>
      <c r="BB1739" s="20">
        <v>40</v>
      </c>
      <c r="BC1739" s="20">
        <v>52</v>
      </c>
      <c r="BD1739" s="20">
        <v>5</v>
      </c>
      <c r="BE1739" s="20">
        <v>1</v>
      </c>
      <c r="BF1739" s="20">
        <v>7</v>
      </c>
      <c r="BG1739" s="20">
        <v>39</v>
      </c>
      <c r="BH1739" s="20">
        <v>48</v>
      </c>
      <c r="BI1739" s="20">
        <v>6</v>
      </c>
      <c r="BJ1739" s="20">
        <v>1</v>
      </c>
      <c r="BK1739" s="20">
        <v>4</v>
      </c>
      <c r="BL1739" s="20">
        <v>41</v>
      </c>
      <c r="BM1739" s="20">
        <v>48</v>
      </c>
      <c r="BN1739" s="20">
        <v>6</v>
      </c>
      <c r="BO1739" s="20">
        <v>3</v>
      </c>
      <c r="BP1739" s="20">
        <v>11</v>
      </c>
      <c r="BQ1739" s="20">
        <v>36</v>
      </c>
      <c r="BR1739" s="20">
        <v>49</v>
      </c>
      <c r="BS1739" s="20">
        <v>1</v>
      </c>
      <c r="BT1739" s="20">
        <v>1</v>
      </c>
      <c r="BU1739" s="20">
        <v>3</v>
      </c>
      <c r="BV1739" s="20">
        <v>41</v>
      </c>
      <c r="BW1739" s="20">
        <v>50</v>
      </c>
      <c r="BX1739" s="20">
        <v>6</v>
      </c>
      <c r="BY1739" s="20">
        <v>0</v>
      </c>
      <c r="BZ1739" s="20">
        <v>1</v>
      </c>
      <c r="CA1739" s="20">
        <v>44</v>
      </c>
      <c r="CB1739" s="20">
        <v>49</v>
      </c>
      <c r="CC1739" s="20">
        <v>6</v>
      </c>
      <c r="CD1739" s="20">
        <v>0</v>
      </c>
      <c r="CE1739" s="20">
        <v>2</v>
      </c>
      <c r="CF1739" s="20">
        <v>46</v>
      </c>
      <c r="CG1739" s="20">
        <v>48</v>
      </c>
      <c r="CH1739" s="20">
        <v>4</v>
      </c>
      <c r="CI1739" s="20">
        <v>0</v>
      </c>
      <c r="CJ1739" s="20">
        <v>3</v>
      </c>
      <c r="CK1739" s="20">
        <v>43</v>
      </c>
      <c r="CL1739" s="20">
        <v>49</v>
      </c>
      <c r="CM1739" s="20">
        <v>6</v>
      </c>
      <c r="CN1739" s="20">
        <v>1</v>
      </c>
      <c r="CO1739" s="20">
        <v>5</v>
      </c>
      <c r="CP1739" s="20">
        <v>48</v>
      </c>
      <c r="CQ1739" s="20">
        <v>40</v>
      </c>
      <c r="CR1739" s="20">
        <v>8</v>
      </c>
      <c r="CS1739" s="20">
        <v>1</v>
      </c>
      <c r="CT1739" s="20">
        <v>3</v>
      </c>
      <c r="CU1739" s="20">
        <v>45</v>
      </c>
      <c r="CV1739" s="20">
        <v>47</v>
      </c>
      <c r="CW1739" s="20">
        <v>5</v>
      </c>
      <c r="CX1739" s="20">
        <v>1</v>
      </c>
      <c r="CY1739" s="20">
        <v>3</v>
      </c>
      <c r="CZ1739" s="20">
        <v>44</v>
      </c>
      <c r="DA1739" s="20">
        <v>49</v>
      </c>
      <c r="DB1739" s="20">
        <v>4</v>
      </c>
      <c r="DC1739" s="20">
        <v>0</v>
      </c>
      <c r="DD1739" s="20">
        <v>3</v>
      </c>
      <c r="DE1739" s="20">
        <v>23</v>
      </c>
      <c r="DF1739" s="20">
        <v>74</v>
      </c>
      <c r="DG1739" s="20">
        <v>0</v>
      </c>
      <c r="DH1739" s="20">
        <v>3</v>
      </c>
      <c r="DI1739" s="20">
        <v>13</v>
      </c>
      <c r="DJ1739" s="20">
        <v>84</v>
      </c>
      <c r="DK1739" s="20">
        <v>2</v>
      </c>
      <c r="DL1739" s="20">
        <v>5</v>
      </c>
      <c r="DM1739" s="20">
        <v>39</v>
      </c>
      <c r="DN1739" s="20">
        <v>53</v>
      </c>
      <c r="DO1739" s="20">
        <v>2</v>
      </c>
      <c r="DP1739" s="20">
        <v>1</v>
      </c>
      <c r="DQ1739" s="20">
        <v>3</v>
      </c>
      <c r="DR1739" s="20">
        <v>37</v>
      </c>
      <c r="DS1739" s="20">
        <v>58</v>
      </c>
      <c r="DT1739" s="20">
        <v>1</v>
      </c>
      <c r="DU1739" s="20">
        <v>2</v>
      </c>
      <c r="DV1739" s="20">
        <v>1</v>
      </c>
      <c r="DW1739" s="20">
        <v>37</v>
      </c>
      <c r="DX1739" s="20">
        <v>59</v>
      </c>
      <c r="DY1739" s="20">
        <v>1</v>
      </c>
      <c r="DZ1739" s="20" t="s">
        <v>5913</v>
      </c>
      <c r="EA1739" s="20" t="s">
        <v>5913</v>
      </c>
      <c r="EB1739" s="20" t="s">
        <v>5913</v>
      </c>
      <c r="EC1739" s="20" t="s">
        <v>5913</v>
      </c>
      <c r="ED1739" s="20" t="s">
        <v>5913</v>
      </c>
      <c r="EE1739" s="20" t="s">
        <v>5913</v>
      </c>
      <c r="EF1739" s="20" t="s">
        <v>5913</v>
      </c>
      <c r="EG1739" s="20" t="s">
        <v>5913</v>
      </c>
      <c r="EH1739" s="20" t="s">
        <v>5913</v>
      </c>
      <c r="EI1739" s="20" t="s">
        <v>5913</v>
      </c>
      <c r="EJ1739" s="20">
        <v>1</v>
      </c>
      <c r="EK1739" s="20">
        <v>1</v>
      </c>
      <c r="EL1739" s="20">
        <v>31</v>
      </c>
      <c r="EM1739" s="20">
        <v>67</v>
      </c>
      <c r="EN1739" s="20">
        <v>1</v>
      </c>
      <c r="EO1739" s="20">
        <v>0</v>
      </c>
      <c r="EP1739" s="20">
        <v>10</v>
      </c>
      <c r="EQ1739" s="20">
        <v>90</v>
      </c>
      <c r="ER1739" s="20">
        <v>3</v>
      </c>
      <c r="ES1739" s="20">
        <v>13</v>
      </c>
      <c r="ET1739" s="20">
        <v>41</v>
      </c>
      <c r="EU1739" s="20">
        <v>6</v>
      </c>
      <c r="EV1739" s="20">
        <v>6</v>
      </c>
      <c r="EW1739" s="20">
        <v>3</v>
      </c>
      <c r="EX1739" s="20">
        <v>3</v>
      </c>
      <c r="EY1739" s="20">
        <v>22</v>
      </c>
      <c r="EZ1739" s="20">
        <v>4</v>
      </c>
      <c r="FA1739" s="20" t="s">
        <v>5913</v>
      </c>
      <c r="FB1739" s="20" t="s">
        <v>5913</v>
      </c>
      <c r="FC1739" s="20" t="s">
        <v>5913</v>
      </c>
      <c r="FD1739" s="20" t="s">
        <v>5913</v>
      </c>
      <c r="FE1739" s="20" t="s">
        <v>5913</v>
      </c>
      <c r="FF1739" s="20" t="s">
        <v>5913</v>
      </c>
      <c r="FG1739" s="20" t="s">
        <v>5913</v>
      </c>
      <c r="FH1739" s="20" t="s">
        <v>5913</v>
      </c>
      <c r="FI1739" s="20">
        <v>2</v>
      </c>
      <c r="FJ1739" s="20">
        <v>9</v>
      </c>
      <c r="FK1739" s="20">
        <v>48</v>
      </c>
      <c r="FL1739" s="20">
        <v>41</v>
      </c>
      <c r="FM1739" s="20">
        <v>2</v>
      </c>
      <c r="FN1739" s="20">
        <v>7</v>
      </c>
      <c r="FO1739" s="20">
        <v>44</v>
      </c>
      <c r="FP1739" s="20">
        <v>47</v>
      </c>
      <c r="FQ1739" s="20">
        <v>5</v>
      </c>
      <c r="FR1739" s="20">
        <v>11</v>
      </c>
      <c r="FS1739" s="20">
        <v>39</v>
      </c>
      <c r="FT1739" s="20">
        <v>45</v>
      </c>
      <c r="FU1739" s="20" t="s">
        <v>5913</v>
      </c>
      <c r="FV1739" s="20" t="s">
        <v>5913</v>
      </c>
      <c r="FW1739" s="20" t="s">
        <v>5913</v>
      </c>
      <c r="FX1739" s="20" t="s">
        <v>5913</v>
      </c>
      <c r="FY1739" s="20" t="s">
        <v>5913</v>
      </c>
      <c r="FZ1739" s="20" t="s">
        <v>5913</v>
      </c>
      <c r="GA1739" s="20" t="s">
        <v>5913</v>
      </c>
      <c r="GB1739" s="20" t="s">
        <v>5913</v>
      </c>
      <c r="GC1739" s="20" t="s">
        <v>5913</v>
      </c>
      <c r="GD1739" s="20" t="s">
        <v>5913</v>
      </c>
      <c r="GE1739" s="20" t="s">
        <v>5913</v>
      </c>
      <c r="GF1739" s="20" t="s">
        <v>5913</v>
      </c>
      <c r="GG1739" s="20" t="s">
        <v>5913</v>
      </c>
      <c r="GH1739" s="20" t="s">
        <v>5913</v>
      </c>
      <c r="GI1739" s="20" t="s">
        <v>5913</v>
      </c>
      <c r="GJ1739" s="20" t="s">
        <v>5913</v>
      </c>
      <c r="GK1739" s="20" t="s">
        <v>5913</v>
      </c>
      <c r="GL1739" s="20" t="s">
        <v>5913</v>
      </c>
      <c r="GM1739" s="20" t="s">
        <v>5913</v>
      </c>
      <c r="GN1739" s="20" t="s">
        <v>5913</v>
      </c>
    </row>
    <row r="1740" spans="1:196" ht="15" customHeight="1" x14ac:dyDescent="0.25">
      <c r="A1740" s="24" t="s">
        <v>3541</v>
      </c>
      <c r="B1740" s="12" t="s">
        <v>3542</v>
      </c>
      <c r="C1740" s="20">
        <v>52</v>
      </c>
      <c r="D1740" s="20">
        <v>6</v>
      </c>
      <c r="E1740" s="20">
        <v>6</v>
      </c>
      <c r="F1740" s="20">
        <v>39</v>
      </c>
      <c r="G1740" s="20">
        <v>49</v>
      </c>
      <c r="H1740" s="20">
        <v>4</v>
      </c>
      <c r="I1740" s="20">
        <v>7</v>
      </c>
      <c r="J1740" s="20">
        <v>45</v>
      </c>
      <c r="K1740" s="20">
        <v>43</v>
      </c>
      <c r="L1740" s="20">
        <v>3</v>
      </c>
      <c r="M1740" s="20">
        <v>5</v>
      </c>
      <c r="N1740" s="20">
        <v>48</v>
      </c>
      <c r="O1740" s="20">
        <v>44</v>
      </c>
      <c r="P1740" s="20">
        <v>4</v>
      </c>
      <c r="Q1740" s="20">
        <v>2</v>
      </c>
      <c r="R1740" s="20">
        <v>43</v>
      </c>
      <c r="S1740" s="20">
        <v>51</v>
      </c>
      <c r="T1740" s="20">
        <v>5</v>
      </c>
      <c r="U1740" s="20">
        <v>6</v>
      </c>
      <c r="V1740" s="20">
        <v>37</v>
      </c>
      <c r="W1740" s="20">
        <v>52</v>
      </c>
      <c r="X1740" s="20">
        <v>4</v>
      </c>
      <c r="Y1740" s="20">
        <v>4</v>
      </c>
      <c r="Z1740" s="20">
        <v>38</v>
      </c>
      <c r="AA1740" s="20">
        <v>54</v>
      </c>
      <c r="AB1740" s="20">
        <v>5</v>
      </c>
      <c r="AC1740" s="20">
        <v>2</v>
      </c>
      <c r="AD1740" s="20">
        <v>39</v>
      </c>
      <c r="AE1740" s="20">
        <v>54</v>
      </c>
      <c r="AF1740" s="20">
        <v>7</v>
      </c>
      <c r="AG1740" s="20">
        <v>5</v>
      </c>
      <c r="AH1740" s="20">
        <v>40</v>
      </c>
      <c r="AI1740" s="20">
        <v>49</v>
      </c>
      <c r="AJ1740" s="20">
        <v>3</v>
      </c>
      <c r="AK1740" s="20">
        <v>1</v>
      </c>
      <c r="AL1740" s="20">
        <v>41</v>
      </c>
      <c r="AM1740" s="20">
        <v>55</v>
      </c>
      <c r="AN1740" s="20">
        <v>3</v>
      </c>
      <c r="AO1740" s="20">
        <v>1</v>
      </c>
      <c r="AP1740" s="20">
        <v>40</v>
      </c>
      <c r="AQ1740" s="20">
        <v>57</v>
      </c>
      <c r="AR1740" s="20">
        <v>4</v>
      </c>
      <c r="AS1740" s="20">
        <v>1</v>
      </c>
      <c r="AT1740" s="20">
        <v>43</v>
      </c>
      <c r="AU1740" s="20">
        <v>51</v>
      </c>
      <c r="AV1740" s="20">
        <v>4</v>
      </c>
      <c r="AW1740" s="20">
        <v>4</v>
      </c>
      <c r="AX1740" s="20">
        <v>43</v>
      </c>
      <c r="AY1740" s="20">
        <v>49</v>
      </c>
      <c r="AZ1740" s="20">
        <v>4</v>
      </c>
      <c r="BA1740" s="20">
        <v>4</v>
      </c>
      <c r="BB1740" s="20">
        <v>43</v>
      </c>
      <c r="BC1740" s="20">
        <v>43</v>
      </c>
      <c r="BD1740" s="20">
        <v>6</v>
      </c>
      <c r="BE1740" s="20">
        <v>4</v>
      </c>
      <c r="BF1740" s="20">
        <v>5</v>
      </c>
      <c r="BG1740" s="20">
        <v>41</v>
      </c>
      <c r="BH1740" s="20">
        <v>44</v>
      </c>
      <c r="BI1740" s="20">
        <v>6</v>
      </c>
      <c r="BJ1740" s="20">
        <v>5</v>
      </c>
      <c r="BK1740" s="20">
        <v>5</v>
      </c>
      <c r="BL1740" s="20">
        <v>39</v>
      </c>
      <c r="BM1740" s="20">
        <v>47</v>
      </c>
      <c r="BN1740" s="20">
        <v>5</v>
      </c>
      <c r="BO1740" s="20">
        <v>3</v>
      </c>
      <c r="BP1740" s="20">
        <v>7</v>
      </c>
      <c r="BQ1740" s="20">
        <v>45</v>
      </c>
      <c r="BR1740" s="20">
        <v>40</v>
      </c>
      <c r="BS1740" s="20">
        <v>5</v>
      </c>
      <c r="BT1740" s="20">
        <v>4</v>
      </c>
      <c r="BU1740" s="20">
        <v>4</v>
      </c>
      <c r="BV1740" s="20">
        <v>42</v>
      </c>
      <c r="BW1740" s="20">
        <v>45</v>
      </c>
      <c r="BX1740" s="20">
        <v>5</v>
      </c>
      <c r="BY1740" s="20">
        <v>2</v>
      </c>
      <c r="BZ1740" s="20">
        <v>5</v>
      </c>
      <c r="CA1740" s="20">
        <v>37</v>
      </c>
      <c r="CB1740" s="20">
        <v>52</v>
      </c>
      <c r="CC1740" s="20">
        <v>5</v>
      </c>
      <c r="CD1740" s="20">
        <v>2</v>
      </c>
      <c r="CE1740" s="20">
        <v>5</v>
      </c>
      <c r="CF1740" s="20">
        <v>40</v>
      </c>
      <c r="CG1740" s="20">
        <v>47</v>
      </c>
      <c r="CH1740" s="20">
        <v>6</v>
      </c>
      <c r="CI1740" s="20">
        <v>4</v>
      </c>
      <c r="CJ1740" s="20">
        <v>5</v>
      </c>
      <c r="CK1740" s="20">
        <v>35</v>
      </c>
      <c r="CL1740" s="20">
        <v>52</v>
      </c>
      <c r="CM1740" s="20">
        <v>5</v>
      </c>
      <c r="CN1740" s="20">
        <v>4</v>
      </c>
      <c r="CO1740" s="20">
        <v>4</v>
      </c>
      <c r="CP1740" s="20">
        <v>49</v>
      </c>
      <c r="CQ1740" s="20">
        <v>35</v>
      </c>
      <c r="CR1740" s="20">
        <v>9</v>
      </c>
      <c r="CS1740" s="20">
        <v>3</v>
      </c>
      <c r="CT1740" s="20">
        <v>1</v>
      </c>
      <c r="CU1740" s="20">
        <v>47</v>
      </c>
      <c r="CV1740" s="20">
        <v>45</v>
      </c>
      <c r="CW1740" s="20">
        <v>4</v>
      </c>
      <c r="CX1740" s="20">
        <v>4</v>
      </c>
      <c r="CY1740" s="20">
        <v>1</v>
      </c>
      <c r="CZ1740" s="20">
        <v>42</v>
      </c>
      <c r="DA1740" s="20">
        <v>49</v>
      </c>
      <c r="DB1740" s="20">
        <v>4</v>
      </c>
      <c r="DC1740" s="20">
        <v>0</v>
      </c>
      <c r="DD1740" s="20">
        <v>6</v>
      </c>
      <c r="DE1740" s="20">
        <v>29</v>
      </c>
      <c r="DF1740" s="20">
        <v>65</v>
      </c>
      <c r="DG1740" s="20">
        <v>0</v>
      </c>
      <c r="DH1740" s="20">
        <v>3</v>
      </c>
      <c r="DI1740" s="20">
        <v>21</v>
      </c>
      <c r="DJ1740" s="20">
        <v>76</v>
      </c>
      <c r="DK1740" s="20">
        <v>2</v>
      </c>
      <c r="DL1740" s="20">
        <v>1</v>
      </c>
      <c r="DM1740" s="20">
        <v>44</v>
      </c>
      <c r="DN1740" s="20">
        <v>51</v>
      </c>
      <c r="DO1740" s="20">
        <v>1</v>
      </c>
      <c r="DP1740" s="20">
        <v>3</v>
      </c>
      <c r="DQ1740" s="20">
        <v>1</v>
      </c>
      <c r="DR1740" s="20">
        <v>41</v>
      </c>
      <c r="DS1740" s="20">
        <v>52</v>
      </c>
      <c r="DT1740" s="20">
        <v>2</v>
      </c>
      <c r="DU1740" s="20">
        <v>2</v>
      </c>
      <c r="DV1740" s="20">
        <v>2</v>
      </c>
      <c r="DW1740" s="20">
        <v>35</v>
      </c>
      <c r="DX1740" s="20">
        <v>58</v>
      </c>
      <c r="DY1740" s="20">
        <v>2</v>
      </c>
      <c r="DZ1740" s="20" t="s">
        <v>5913</v>
      </c>
      <c r="EA1740" s="20" t="s">
        <v>5913</v>
      </c>
      <c r="EB1740" s="20" t="s">
        <v>5913</v>
      </c>
      <c r="EC1740" s="20" t="s">
        <v>5913</v>
      </c>
      <c r="ED1740" s="20" t="s">
        <v>5913</v>
      </c>
      <c r="EE1740" s="20" t="s">
        <v>5913</v>
      </c>
      <c r="EF1740" s="20" t="s">
        <v>5913</v>
      </c>
      <c r="EG1740" s="20" t="s">
        <v>5913</v>
      </c>
      <c r="EH1740" s="20" t="s">
        <v>5913</v>
      </c>
      <c r="EI1740" s="20" t="s">
        <v>5913</v>
      </c>
      <c r="EJ1740" s="20">
        <v>4</v>
      </c>
      <c r="EK1740" s="20">
        <v>4</v>
      </c>
      <c r="EL1740" s="20">
        <v>41</v>
      </c>
      <c r="EM1740" s="20">
        <v>51</v>
      </c>
      <c r="EN1740" s="20">
        <v>2</v>
      </c>
      <c r="EO1740" s="20">
        <v>2</v>
      </c>
      <c r="EP1740" s="20">
        <v>17</v>
      </c>
      <c r="EQ1740" s="20">
        <v>80</v>
      </c>
      <c r="ER1740" s="20">
        <v>4</v>
      </c>
      <c r="ES1740" s="20">
        <v>19</v>
      </c>
      <c r="ET1740" s="20">
        <v>30</v>
      </c>
      <c r="EU1740" s="20">
        <v>10</v>
      </c>
      <c r="EV1740" s="20">
        <v>10</v>
      </c>
      <c r="EW1740" s="20">
        <v>4</v>
      </c>
      <c r="EX1740" s="20">
        <v>7</v>
      </c>
      <c r="EY1740" s="20">
        <v>14</v>
      </c>
      <c r="EZ1740" s="20">
        <v>2</v>
      </c>
      <c r="FA1740" s="20" t="s">
        <v>5913</v>
      </c>
      <c r="FB1740" s="20" t="s">
        <v>5913</v>
      </c>
      <c r="FC1740" s="20" t="s">
        <v>5913</v>
      </c>
      <c r="FD1740" s="20" t="s">
        <v>5913</v>
      </c>
      <c r="FE1740" s="20" t="s">
        <v>5913</v>
      </c>
      <c r="FF1740" s="20" t="s">
        <v>5913</v>
      </c>
      <c r="FG1740" s="20" t="s">
        <v>5913</v>
      </c>
      <c r="FH1740" s="20" t="s">
        <v>5913</v>
      </c>
      <c r="FI1740" s="20">
        <v>0</v>
      </c>
      <c r="FJ1740" s="20">
        <v>9</v>
      </c>
      <c r="FK1740" s="20">
        <v>55</v>
      </c>
      <c r="FL1740" s="20">
        <v>36</v>
      </c>
      <c r="FM1740" s="20">
        <v>0</v>
      </c>
      <c r="FN1740" s="20">
        <v>9</v>
      </c>
      <c r="FO1740" s="20">
        <v>45</v>
      </c>
      <c r="FP1740" s="20">
        <v>45</v>
      </c>
      <c r="FQ1740" s="20">
        <v>0</v>
      </c>
      <c r="FR1740" s="20">
        <v>9</v>
      </c>
      <c r="FS1740" s="20">
        <v>64</v>
      </c>
      <c r="FT1740" s="20">
        <v>27</v>
      </c>
      <c r="FU1740" s="20" t="s">
        <v>5913</v>
      </c>
      <c r="FV1740" s="20" t="s">
        <v>5913</v>
      </c>
      <c r="FW1740" s="20" t="s">
        <v>5913</v>
      </c>
      <c r="FX1740" s="20" t="s">
        <v>5913</v>
      </c>
      <c r="FY1740" s="20" t="s">
        <v>5913</v>
      </c>
      <c r="FZ1740" s="20" t="s">
        <v>5913</v>
      </c>
      <c r="GA1740" s="20" t="s">
        <v>5913</v>
      </c>
      <c r="GB1740" s="20" t="s">
        <v>5913</v>
      </c>
      <c r="GC1740" s="20" t="s">
        <v>5913</v>
      </c>
      <c r="GD1740" s="20" t="s">
        <v>5913</v>
      </c>
      <c r="GE1740" s="20" t="s">
        <v>5913</v>
      </c>
      <c r="GF1740" s="20" t="s">
        <v>5913</v>
      </c>
      <c r="GG1740" s="20" t="s">
        <v>5913</v>
      </c>
      <c r="GH1740" s="20" t="s">
        <v>5913</v>
      </c>
      <c r="GI1740" s="20" t="s">
        <v>5913</v>
      </c>
      <c r="GJ1740" s="20" t="s">
        <v>5913</v>
      </c>
      <c r="GK1740" s="20" t="s">
        <v>5913</v>
      </c>
      <c r="GL1740" s="20" t="s">
        <v>5913</v>
      </c>
      <c r="GM1740" s="20" t="s">
        <v>5913</v>
      </c>
      <c r="GN1740" s="20" t="s">
        <v>5913</v>
      </c>
    </row>
    <row r="1741" spans="1:196" ht="15" customHeight="1" x14ac:dyDescent="0.25">
      <c r="A1741" s="24" t="s">
        <v>3543</v>
      </c>
      <c r="B1741" s="12" t="s">
        <v>3544</v>
      </c>
      <c r="C1741" s="20">
        <v>56</v>
      </c>
      <c r="D1741" s="20">
        <v>5</v>
      </c>
      <c r="E1741" s="20">
        <v>20</v>
      </c>
      <c r="F1741" s="20">
        <v>59</v>
      </c>
      <c r="G1741" s="20">
        <v>16</v>
      </c>
      <c r="H1741" s="20">
        <v>4</v>
      </c>
      <c r="I1741" s="20">
        <v>16</v>
      </c>
      <c r="J1741" s="20">
        <v>66</v>
      </c>
      <c r="K1741" s="20">
        <v>14</v>
      </c>
      <c r="L1741" s="20">
        <v>4</v>
      </c>
      <c r="M1741" s="20">
        <v>18</v>
      </c>
      <c r="N1741" s="20">
        <v>64</v>
      </c>
      <c r="O1741" s="20">
        <v>14</v>
      </c>
      <c r="P1741" s="20">
        <v>2</v>
      </c>
      <c r="Q1741" s="20">
        <v>6</v>
      </c>
      <c r="R1741" s="20">
        <v>72</v>
      </c>
      <c r="S1741" s="20">
        <v>20</v>
      </c>
      <c r="T1741" s="20">
        <v>5</v>
      </c>
      <c r="U1741" s="20">
        <v>20</v>
      </c>
      <c r="V1741" s="20">
        <v>59</v>
      </c>
      <c r="W1741" s="20">
        <v>16</v>
      </c>
      <c r="X1741" s="20">
        <v>3</v>
      </c>
      <c r="Y1741" s="20">
        <v>13</v>
      </c>
      <c r="Z1741" s="20">
        <v>64</v>
      </c>
      <c r="AA1741" s="20">
        <v>20</v>
      </c>
      <c r="AB1741" s="20">
        <v>2</v>
      </c>
      <c r="AC1741" s="20">
        <v>6</v>
      </c>
      <c r="AD1741" s="20">
        <v>73</v>
      </c>
      <c r="AE1741" s="20">
        <v>20</v>
      </c>
      <c r="AF1741" s="20">
        <v>5</v>
      </c>
      <c r="AG1741" s="20">
        <v>15</v>
      </c>
      <c r="AH1741" s="20">
        <v>62</v>
      </c>
      <c r="AI1741" s="20">
        <v>18</v>
      </c>
      <c r="AJ1741" s="20">
        <v>2</v>
      </c>
      <c r="AK1741" s="20">
        <v>5</v>
      </c>
      <c r="AL1741" s="20">
        <v>70</v>
      </c>
      <c r="AM1741" s="20">
        <v>23</v>
      </c>
      <c r="AN1741" s="20">
        <v>1</v>
      </c>
      <c r="AO1741" s="20">
        <v>6</v>
      </c>
      <c r="AP1741" s="20">
        <v>72</v>
      </c>
      <c r="AQ1741" s="20">
        <v>21</v>
      </c>
      <c r="AR1741" s="20">
        <v>2</v>
      </c>
      <c r="AS1741" s="20">
        <v>9</v>
      </c>
      <c r="AT1741" s="20">
        <v>72</v>
      </c>
      <c r="AU1741" s="20">
        <v>17</v>
      </c>
      <c r="AV1741" s="20">
        <v>3</v>
      </c>
      <c r="AW1741" s="20">
        <v>9</v>
      </c>
      <c r="AX1741" s="20">
        <v>73</v>
      </c>
      <c r="AY1741" s="20">
        <v>14</v>
      </c>
      <c r="AZ1741" s="20">
        <v>2</v>
      </c>
      <c r="BA1741" s="20">
        <v>6</v>
      </c>
      <c r="BB1741" s="20">
        <v>64</v>
      </c>
      <c r="BC1741" s="20">
        <v>17</v>
      </c>
      <c r="BD1741" s="20">
        <v>11</v>
      </c>
      <c r="BE1741" s="20">
        <v>4</v>
      </c>
      <c r="BF1741" s="20">
        <v>9</v>
      </c>
      <c r="BG1741" s="20">
        <v>64</v>
      </c>
      <c r="BH1741" s="20">
        <v>15</v>
      </c>
      <c r="BI1741" s="20">
        <v>8</v>
      </c>
      <c r="BJ1741" s="20">
        <v>3</v>
      </c>
      <c r="BK1741" s="20">
        <v>13</v>
      </c>
      <c r="BL1741" s="20">
        <v>56</v>
      </c>
      <c r="BM1741" s="20">
        <v>16</v>
      </c>
      <c r="BN1741" s="20">
        <v>12</v>
      </c>
      <c r="BO1741" s="20">
        <v>2</v>
      </c>
      <c r="BP1741" s="20">
        <v>12</v>
      </c>
      <c r="BQ1741" s="20">
        <v>63</v>
      </c>
      <c r="BR1741" s="20">
        <v>17</v>
      </c>
      <c r="BS1741" s="20">
        <v>6</v>
      </c>
      <c r="BT1741" s="20">
        <v>4</v>
      </c>
      <c r="BU1741" s="20">
        <v>11</v>
      </c>
      <c r="BV1741" s="20">
        <v>58</v>
      </c>
      <c r="BW1741" s="20">
        <v>16</v>
      </c>
      <c r="BX1741" s="20">
        <v>11</v>
      </c>
      <c r="BY1741" s="20">
        <v>1</v>
      </c>
      <c r="BZ1741" s="20">
        <v>5</v>
      </c>
      <c r="CA1741" s="20">
        <v>65</v>
      </c>
      <c r="CB1741" s="20">
        <v>24</v>
      </c>
      <c r="CC1741" s="20">
        <v>5</v>
      </c>
      <c r="CD1741" s="20">
        <v>2</v>
      </c>
      <c r="CE1741" s="20">
        <v>6</v>
      </c>
      <c r="CF1741" s="20">
        <v>63</v>
      </c>
      <c r="CG1741" s="20">
        <v>23</v>
      </c>
      <c r="CH1741" s="20">
        <v>6</v>
      </c>
      <c r="CI1741" s="20">
        <v>3</v>
      </c>
      <c r="CJ1741" s="20">
        <v>6</v>
      </c>
      <c r="CK1741" s="20">
        <v>64</v>
      </c>
      <c r="CL1741" s="20">
        <v>15</v>
      </c>
      <c r="CM1741" s="20">
        <v>12</v>
      </c>
      <c r="CN1741" s="20">
        <v>2</v>
      </c>
      <c r="CO1741" s="20">
        <v>10</v>
      </c>
      <c r="CP1741" s="20">
        <v>57</v>
      </c>
      <c r="CQ1741" s="20">
        <v>13</v>
      </c>
      <c r="CR1741" s="20">
        <v>18</v>
      </c>
      <c r="CS1741" s="20">
        <v>2</v>
      </c>
      <c r="CT1741" s="20">
        <v>7</v>
      </c>
      <c r="CU1741" s="20">
        <v>61</v>
      </c>
      <c r="CV1741" s="20">
        <v>17</v>
      </c>
      <c r="CW1741" s="20">
        <v>13</v>
      </c>
      <c r="CX1741" s="20">
        <v>2</v>
      </c>
      <c r="CY1741" s="20">
        <v>11</v>
      </c>
      <c r="CZ1741" s="20">
        <v>61</v>
      </c>
      <c r="DA1741" s="20">
        <v>15</v>
      </c>
      <c r="DB1741" s="20">
        <v>12</v>
      </c>
      <c r="DC1741" s="20">
        <v>5</v>
      </c>
      <c r="DD1741" s="20">
        <v>22</v>
      </c>
      <c r="DE1741" s="20">
        <v>48</v>
      </c>
      <c r="DF1741" s="20">
        <v>26</v>
      </c>
      <c r="DG1741" s="20">
        <v>5</v>
      </c>
      <c r="DH1741" s="20">
        <v>22</v>
      </c>
      <c r="DI1741" s="20">
        <v>42</v>
      </c>
      <c r="DJ1741" s="20">
        <v>31</v>
      </c>
      <c r="DK1741" s="20">
        <v>0</v>
      </c>
      <c r="DL1741" s="20">
        <v>8</v>
      </c>
      <c r="DM1741" s="20">
        <v>62</v>
      </c>
      <c r="DN1741" s="20">
        <v>25</v>
      </c>
      <c r="DO1741" s="20">
        <v>5</v>
      </c>
      <c r="DP1741" s="20">
        <v>2</v>
      </c>
      <c r="DQ1741" s="20">
        <v>10</v>
      </c>
      <c r="DR1741" s="20">
        <v>66</v>
      </c>
      <c r="DS1741" s="20">
        <v>19</v>
      </c>
      <c r="DT1741" s="20">
        <v>3</v>
      </c>
      <c r="DU1741" s="20">
        <v>2</v>
      </c>
      <c r="DV1741" s="20">
        <v>15</v>
      </c>
      <c r="DW1741" s="20">
        <v>60</v>
      </c>
      <c r="DX1741" s="20">
        <v>17</v>
      </c>
      <c r="DY1741" s="20">
        <v>7</v>
      </c>
      <c r="DZ1741" s="20" t="s">
        <v>5913</v>
      </c>
      <c r="EA1741" s="20" t="s">
        <v>5913</v>
      </c>
      <c r="EB1741" s="20" t="s">
        <v>5913</v>
      </c>
      <c r="EC1741" s="20" t="s">
        <v>5913</v>
      </c>
      <c r="ED1741" s="20" t="s">
        <v>5913</v>
      </c>
      <c r="EE1741" s="20" t="s">
        <v>5913</v>
      </c>
      <c r="EF1741" s="20" t="s">
        <v>5913</v>
      </c>
      <c r="EG1741" s="20" t="s">
        <v>5913</v>
      </c>
      <c r="EH1741" s="20" t="s">
        <v>5913</v>
      </c>
      <c r="EI1741" s="20" t="s">
        <v>5913</v>
      </c>
      <c r="EJ1741" s="20">
        <v>10</v>
      </c>
      <c r="EK1741" s="20">
        <v>13</v>
      </c>
      <c r="EL1741" s="20">
        <v>40</v>
      </c>
      <c r="EM1741" s="20">
        <v>38</v>
      </c>
      <c r="EN1741" s="20">
        <v>5</v>
      </c>
      <c r="EO1741" s="20">
        <v>13</v>
      </c>
      <c r="EP1741" s="20">
        <v>27</v>
      </c>
      <c r="EQ1741" s="20">
        <v>55</v>
      </c>
      <c r="ER1741" s="20">
        <v>5</v>
      </c>
      <c r="ES1741" s="20">
        <v>18</v>
      </c>
      <c r="ET1741" s="20">
        <v>16</v>
      </c>
      <c r="EU1741" s="20">
        <v>5</v>
      </c>
      <c r="EV1741" s="20">
        <v>7</v>
      </c>
      <c r="EW1741" s="20">
        <v>17</v>
      </c>
      <c r="EX1741" s="20">
        <v>15</v>
      </c>
      <c r="EY1741" s="20">
        <v>13</v>
      </c>
      <c r="EZ1741" s="20">
        <v>4</v>
      </c>
      <c r="FA1741" s="20">
        <v>2</v>
      </c>
      <c r="FB1741" s="20">
        <v>14</v>
      </c>
      <c r="FC1741" s="20">
        <v>61</v>
      </c>
      <c r="FD1741" s="20">
        <v>23</v>
      </c>
      <c r="FE1741" s="20">
        <v>2</v>
      </c>
      <c r="FF1741" s="20">
        <v>17</v>
      </c>
      <c r="FG1741" s="20">
        <v>57</v>
      </c>
      <c r="FH1741" s="20">
        <v>24</v>
      </c>
      <c r="FI1741" s="20">
        <v>3</v>
      </c>
      <c r="FJ1741" s="20">
        <v>12</v>
      </c>
      <c r="FK1741" s="20">
        <v>59</v>
      </c>
      <c r="FL1741" s="20">
        <v>26</v>
      </c>
      <c r="FM1741" s="20">
        <v>6</v>
      </c>
      <c r="FN1741" s="20">
        <v>9</v>
      </c>
      <c r="FO1741" s="20">
        <v>62</v>
      </c>
      <c r="FP1741" s="20">
        <v>24</v>
      </c>
      <c r="FQ1741" s="20">
        <v>0</v>
      </c>
      <c r="FR1741" s="20">
        <v>18</v>
      </c>
      <c r="FS1741" s="20">
        <v>62</v>
      </c>
      <c r="FT1741" s="20">
        <v>21</v>
      </c>
      <c r="FU1741" s="20" t="s">
        <v>5913</v>
      </c>
      <c r="FV1741" s="20" t="s">
        <v>5913</v>
      </c>
      <c r="FW1741" s="20" t="s">
        <v>5913</v>
      </c>
      <c r="FX1741" s="20" t="s">
        <v>5913</v>
      </c>
      <c r="FY1741" s="20" t="s">
        <v>5913</v>
      </c>
      <c r="FZ1741" s="20" t="s">
        <v>5913</v>
      </c>
      <c r="GA1741" s="20" t="s">
        <v>5913</v>
      </c>
      <c r="GB1741" s="20" t="s">
        <v>5913</v>
      </c>
      <c r="GC1741" s="20" t="s">
        <v>5913</v>
      </c>
      <c r="GD1741" s="20" t="s">
        <v>5913</v>
      </c>
      <c r="GE1741" s="20" t="s">
        <v>5913</v>
      </c>
      <c r="GF1741" s="20" t="s">
        <v>5913</v>
      </c>
      <c r="GG1741" s="20" t="s">
        <v>5913</v>
      </c>
      <c r="GH1741" s="20" t="s">
        <v>5913</v>
      </c>
      <c r="GI1741" s="20" t="s">
        <v>5913</v>
      </c>
      <c r="GJ1741" s="20" t="s">
        <v>5913</v>
      </c>
      <c r="GK1741" s="20" t="s">
        <v>5913</v>
      </c>
      <c r="GL1741" s="20" t="s">
        <v>5913</v>
      </c>
      <c r="GM1741" s="20" t="s">
        <v>5913</v>
      </c>
      <c r="GN1741" s="20" t="s">
        <v>5913</v>
      </c>
    </row>
    <row r="1742" spans="1:196" ht="15" customHeight="1" x14ac:dyDescent="0.25">
      <c r="A1742" s="24" t="s">
        <v>3545</v>
      </c>
      <c r="B1742" s="12" t="s">
        <v>3546</v>
      </c>
      <c r="C1742" s="20">
        <v>17</v>
      </c>
      <c r="D1742" s="20">
        <v>3</v>
      </c>
      <c r="E1742" s="20">
        <v>6</v>
      </c>
      <c r="F1742" s="20">
        <v>40</v>
      </c>
      <c r="G1742" s="20">
        <v>51</v>
      </c>
      <c r="H1742" s="20">
        <v>2</v>
      </c>
      <c r="I1742" s="20">
        <v>13</v>
      </c>
      <c r="J1742" s="20">
        <v>48</v>
      </c>
      <c r="K1742" s="20">
        <v>37</v>
      </c>
      <c r="L1742" s="20">
        <v>2</v>
      </c>
      <c r="M1742" s="20">
        <v>13</v>
      </c>
      <c r="N1742" s="20">
        <v>54</v>
      </c>
      <c r="O1742" s="20">
        <v>31</v>
      </c>
      <c r="P1742" s="20">
        <v>2</v>
      </c>
      <c r="Q1742" s="20">
        <v>1</v>
      </c>
      <c r="R1742" s="20">
        <v>41</v>
      </c>
      <c r="S1742" s="20">
        <v>56</v>
      </c>
      <c r="T1742" s="20">
        <v>2</v>
      </c>
      <c r="U1742" s="20">
        <v>5</v>
      </c>
      <c r="V1742" s="20">
        <v>42</v>
      </c>
      <c r="W1742" s="20">
        <v>51</v>
      </c>
      <c r="X1742" s="20">
        <v>1</v>
      </c>
      <c r="Y1742" s="20">
        <v>3</v>
      </c>
      <c r="Z1742" s="20">
        <v>41</v>
      </c>
      <c r="AA1742" s="20">
        <v>55</v>
      </c>
      <c r="AB1742" s="20">
        <v>1</v>
      </c>
      <c r="AC1742" s="20">
        <v>0</v>
      </c>
      <c r="AD1742" s="20">
        <v>43</v>
      </c>
      <c r="AE1742" s="20">
        <v>56</v>
      </c>
      <c r="AF1742" s="20">
        <v>1</v>
      </c>
      <c r="AG1742" s="20">
        <v>4</v>
      </c>
      <c r="AH1742" s="20">
        <v>46</v>
      </c>
      <c r="AI1742" s="20">
        <v>49</v>
      </c>
      <c r="AJ1742" s="20">
        <v>1</v>
      </c>
      <c r="AK1742" s="20">
        <v>2</v>
      </c>
      <c r="AL1742" s="20">
        <v>41</v>
      </c>
      <c r="AM1742" s="20">
        <v>56</v>
      </c>
      <c r="AN1742" s="20">
        <v>1</v>
      </c>
      <c r="AO1742" s="20">
        <v>2</v>
      </c>
      <c r="AP1742" s="20">
        <v>42</v>
      </c>
      <c r="AQ1742" s="20">
        <v>56</v>
      </c>
      <c r="AR1742" s="20">
        <v>1</v>
      </c>
      <c r="AS1742" s="20">
        <v>3</v>
      </c>
      <c r="AT1742" s="20">
        <v>47</v>
      </c>
      <c r="AU1742" s="20">
        <v>49</v>
      </c>
      <c r="AV1742" s="20">
        <v>1</v>
      </c>
      <c r="AW1742" s="20">
        <v>1</v>
      </c>
      <c r="AX1742" s="20">
        <v>48</v>
      </c>
      <c r="AY1742" s="20">
        <v>50</v>
      </c>
      <c r="AZ1742" s="20">
        <v>1</v>
      </c>
      <c r="BA1742" s="20">
        <v>1</v>
      </c>
      <c r="BB1742" s="20">
        <v>44</v>
      </c>
      <c r="BC1742" s="20">
        <v>46</v>
      </c>
      <c r="BD1742" s="20">
        <v>8</v>
      </c>
      <c r="BE1742" s="20">
        <v>1</v>
      </c>
      <c r="BF1742" s="20">
        <v>3</v>
      </c>
      <c r="BG1742" s="20">
        <v>44</v>
      </c>
      <c r="BH1742" s="20">
        <v>47</v>
      </c>
      <c r="BI1742" s="20">
        <v>5</v>
      </c>
      <c r="BJ1742" s="20">
        <v>1</v>
      </c>
      <c r="BK1742" s="20">
        <v>3</v>
      </c>
      <c r="BL1742" s="20">
        <v>45</v>
      </c>
      <c r="BM1742" s="20">
        <v>45</v>
      </c>
      <c r="BN1742" s="20">
        <v>6</v>
      </c>
      <c r="BO1742" s="20">
        <v>1</v>
      </c>
      <c r="BP1742" s="20">
        <v>2</v>
      </c>
      <c r="BQ1742" s="20">
        <v>48</v>
      </c>
      <c r="BR1742" s="20">
        <v>49</v>
      </c>
      <c r="BS1742" s="20">
        <v>2</v>
      </c>
      <c r="BT1742" s="20">
        <v>1</v>
      </c>
      <c r="BU1742" s="20">
        <v>2</v>
      </c>
      <c r="BV1742" s="20">
        <v>47</v>
      </c>
      <c r="BW1742" s="20">
        <v>44</v>
      </c>
      <c r="BX1742" s="20">
        <v>6</v>
      </c>
      <c r="BY1742" s="20">
        <v>1</v>
      </c>
      <c r="BZ1742" s="20">
        <v>1</v>
      </c>
      <c r="CA1742" s="20">
        <v>40</v>
      </c>
      <c r="CB1742" s="20">
        <v>55</v>
      </c>
      <c r="CC1742" s="20">
        <v>3</v>
      </c>
      <c r="CD1742" s="20">
        <v>1</v>
      </c>
      <c r="CE1742" s="20">
        <v>1</v>
      </c>
      <c r="CF1742" s="20">
        <v>34</v>
      </c>
      <c r="CG1742" s="20">
        <v>63</v>
      </c>
      <c r="CH1742" s="20">
        <v>2</v>
      </c>
      <c r="CI1742" s="20">
        <v>1</v>
      </c>
      <c r="CJ1742" s="20">
        <v>1</v>
      </c>
      <c r="CK1742" s="20">
        <v>40</v>
      </c>
      <c r="CL1742" s="20">
        <v>56</v>
      </c>
      <c r="CM1742" s="20">
        <v>3</v>
      </c>
      <c r="CN1742" s="20">
        <v>1</v>
      </c>
      <c r="CO1742" s="20">
        <v>3</v>
      </c>
      <c r="CP1742" s="20">
        <v>51</v>
      </c>
      <c r="CQ1742" s="20">
        <v>38</v>
      </c>
      <c r="CR1742" s="20">
        <v>7</v>
      </c>
      <c r="CS1742" s="20">
        <v>1</v>
      </c>
      <c r="CT1742" s="20">
        <v>1</v>
      </c>
      <c r="CU1742" s="20">
        <v>49</v>
      </c>
      <c r="CV1742" s="20">
        <v>46</v>
      </c>
      <c r="CW1742" s="20">
        <v>3</v>
      </c>
      <c r="CX1742" s="20">
        <v>1</v>
      </c>
      <c r="CY1742" s="20">
        <v>1</v>
      </c>
      <c r="CZ1742" s="20">
        <v>46</v>
      </c>
      <c r="DA1742" s="20">
        <v>48</v>
      </c>
      <c r="DB1742" s="20">
        <v>5</v>
      </c>
      <c r="DC1742" s="20">
        <v>0</v>
      </c>
      <c r="DD1742" s="20">
        <v>5</v>
      </c>
      <c r="DE1742" s="20">
        <v>34</v>
      </c>
      <c r="DF1742" s="20">
        <v>61</v>
      </c>
      <c r="DG1742" s="20">
        <v>0</v>
      </c>
      <c r="DH1742" s="20">
        <v>6</v>
      </c>
      <c r="DI1742" s="20">
        <v>25</v>
      </c>
      <c r="DJ1742" s="20">
        <v>70</v>
      </c>
      <c r="DK1742" s="20">
        <v>1</v>
      </c>
      <c r="DL1742" s="20">
        <v>2</v>
      </c>
      <c r="DM1742" s="20">
        <v>43</v>
      </c>
      <c r="DN1742" s="20">
        <v>53</v>
      </c>
      <c r="DO1742" s="20">
        <v>1</v>
      </c>
      <c r="DP1742" s="20">
        <v>1</v>
      </c>
      <c r="DQ1742" s="20">
        <v>1</v>
      </c>
      <c r="DR1742" s="20">
        <v>41</v>
      </c>
      <c r="DS1742" s="20">
        <v>57</v>
      </c>
      <c r="DT1742" s="20">
        <v>1</v>
      </c>
      <c r="DU1742" s="20">
        <v>1</v>
      </c>
      <c r="DV1742" s="20">
        <v>1</v>
      </c>
      <c r="DW1742" s="20">
        <v>42</v>
      </c>
      <c r="DX1742" s="20">
        <v>56</v>
      </c>
      <c r="DY1742" s="20">
        <v>1</v>
      </c>
      <c r="DZ1742" s="20" t="s">
        <v>5913</v>
      </c>
      <c r="EA1742" s="20" t="s">
        <v>5913</v>
      </c>
      <c r="EB1742" s="20" t="s">
        <v>5913</v>
      </c>
      <c r="EC1742" s="20" t="s">
        <v>5913</v>
      </c>
      <c r="ED1742" s="20" t="s">
        <v>5913</v>
      </c>
      <c r="EE1742" s="20" t="s">
        <v>5913</v>
      </c>
      <c r="EF1742" s="20" t="s">
        <v>5913</v>
      </c>
      <c r="EG1742" s="20" t="s">
        <v>5913</v>
      </c>
      <c r="EH1742" s="20" t="s">
        <v>5913</v>
      </c>
      <c r="EI1742" s="20" t="s">
        <v>5913</v>
      </c>
      <c r="EJ1742" s="20">
        <v>2</v>
      </c>
      <c r="EK1742" s="20">
        <v>6</v>
      </c>
      <c r="EL1742" s="20">
        <v>29</v>
      </c>
      <c r="EM1742" s="20">
        <v>63</v>
      </c>
      <c r="EN1742" s="20">
        <v>2</v>
      </c>
      <c r="EO1742" s="20">
        <v>3</v>
      </c>
      <c r="EP1742" s="20">
        <v>21</v>
      </c>
      <c r="EQ1742" s="20">
        <v>75</v>
      </c>
      <c r="ER1742" s="20">
        <v>4</v>
      </c>
      <c r="ES1742" s="20">
        <v>15</v>
      </c>
      <c r="ET1742" s="20">
        <v>16</v>
      </c>
      <c r="EU1742" s="20">
        <v>11</v>
      </c>
      <c r="EV1742" s="20">
        <v>4</v>
      </c>
      <c r="EW1742" s="20">
        <v>9</v>
      </c>
      <c r="EX1742" s="20">
        <v>1</v>
      </c>
      <c r="EY1742" s="20">
        <v>36</v>
      </c>
      <c r="EZ1742" s="20">
        <v>5</v>
      </c>
      <c r="FA1742" s="20">
        <v>1</v>
      </c>
      <c r="FB1742" s="20">
        <v>1</v>
      </c>
      <c r="FC1742" s="20">
        <v>36</v>
      </c>
      <c r="FD1742" s="20">
        <v>63</v>
      </c>
      <c r="FE1742" s="20">
        <v>1</v>
      </c>
      <c r="FF1742" s="20">
        <v>1</v>
      </c>
      <c r="FG1742" s="20">
        <v>36</v>
      </c>
      <c r="FH1742" s="20">
        <v>63</v>
      </c>
      <c r="FI1742" s="20">
        <v>0</v>
      </c>
      <c r="FJ1742" s="20">
        <v>0</v>
      </c>
      <c r="FK1742" s="20">
        <v>58</v>
      </c>
      <c r="FL1742" s="20">
        <v>42</v>
      </c>
      <c r="FM1742" s="20">
        <v>0</v>
      </c>
      <c r="FN1742" s="20">
        <v>0</v>
      </c>
      <c r="FO1742" s="20">
        <v>56</v>
      </c>
      <c r="FP1742" s="20">
        <v>44</v>
      </c>
      <c r="FQ1742" s="20">
        <v>0</v>
      </c>
      <c r="FR1742" s="20">
        <v>3</v>
      </c>
      <c r="FS1742" s="20">
        <v>61</v>
      </c>
      <c r="FT1742" s="20">
        <v>36</v>
      </c>
      <c r="FU1742" s="20" t="s">
        <v>5913</v>
      </c>
      <c r="FV1742" s="20" t="s">
        <v>5913</v>
      </c>
      <c r="FW1742" s="20" t="s">
        <v>5913</v>
      </c>
      <c r="FX1742" s="20" t="s">
        <v>5913</v>
      </c>
      <c r="FY1742" s="20" t="s">
        <v>5913</v>
      </c>
      <c r="FZ1742" s="20" t="s">
        <v>5913</v>
      </c>
      <c r="GA1742" s="20" t="s">
        <v>5913</v>
      </c>
      <c r="GB1742" s="20" t="s">
        <v>5913</v>
      </c>
      <c r="GC1742" s="20" t="s">
        <v>5913</v>
      </c>
      <c r="GD1742" s="20" t="s">
        <v>5913</v>
      </c>
      <c r="GE1742" s="20" t="s">
        <v>5913</v>
      </c>
      <c r="GF1742" s="20" t="s">
        <v>5913</v>
      </c>
      <c r="GG1742" s="20" t="s">
        <v>5913</v>
      </c>
      <c r="GH1742" s="20" t="s">
        <v>5913</v>
      </c>
      <c r="GI1742" s="20" t="s">
        <v>5913</v>
      </c>
      <c r="GJ1742" s="20" t="s">
        <v>5913</v>
      </c>
      <c r="GK1742" s="20" t="s">
        <v>5913</v>
      </c>
      <c r="GL1742" s="20" t="s">
        <v>5913</v>
      </c>
      <c r="GM1742" s="20" t="s">
        <v>5913</v>
      </c>
      <c r="GN1742" s="20" t="s">
        <v>5913</v>
      </c>
    </row>
    <row r="1743" spans="1:196" ht="15" customHeight="1" x14ac:dyDescent="0.25">
      <c r="A1743" s="24" t="s">
        <v>3547</v>
      </c>
      <c r="B1743" s="12" t="s">
        <v>3548</v>
      </c>
      <c r="C1743" s="20">
        <v>88</v>
      </c>
      <c r="D1743" s="20">
        <v>2</v>
      </c>
      <c r="E1743" s="20">
        <v>4</v>
      </c>
      <c r="F1743" s="20">
        <v>44</v>
      </c>
      <c r="G1743" s="20">
        <v>50</v>
      </c>
      <c r="H1743" s="20">
        <v>4</v>
      </c>
      <c r="I1743" s="20">
        <v>20</v>
      </c>
      <c r="J1743" s="20">
        <v>49</v>
      </c>
      <c r="K1743" s="20">
        <v>27</v>
      </c>
      <c r="L1743" s="20">
        <v>5</v>
      </c>
      <c r="M1743" s="20">
        <v>22</v>
      </c>
      <c r="N1743" s="20">
        <v>47</v>
      </c>
      <c r="O1743" s="20">
        <v>26</v>
      </c>
      <c r="P1743" s="20">
        <v>1</v>
      </c>
      <c r="Q1743" s="20">
        <v>1</v>
      </c>
      <c r="R1743" s="20">
        <v>34</v>
      </c>
      <c r="S1743" s="20">
        <v>64</v>
      </c>
      <c r="T1743" s="20">
        <v>1</v>
      </c>
      <c r="U1743" s="20">
        <v>4</v>
      </c>
      <c r="V1743" s="20">
        <v>45</v>
      </c>
      <c r="W1743" s="20">
        <v>50</v>
      </c>
      <c r="X1743" s="20">
        <v>1</v>
      </c>
      <c r="Y1743" s="20">
        <v>2</v>
      </c>
      <c r="Z1743" s="20">
        <v>40</v>
      </c>
      <c r="AA1743" s="20">
        <v>57</v>
      </c>
      <c r="AB1743" s="20">
        <v>1</v>
      </c>
      <c r="AC1743" s="20">
        <v>1</v>
      </c>
      <c r="AD1743" s="20">
        <v>35</v>
      </c>
      <c r="AE1743" s="20">
        <v>63</v>
      </c>
      <c r="AF1743" s="20">
        <v>1</v>
      </c>
      <c r="AG1743" s="20">
        <v>4</v>
      </c>
      <c r="AH1743" s="20">
        <v>38</v>
      </c>
      <c r="AI1743" s="20">
        <v>57</v>
      </c>
      <c r="AJ1743" s="20">
        <v>0</v>
      </c>
      <c r="AK1743" s="20">
        <v>2</v>
      </c>
      <c r="AL1743" s="20">
        <v>37</v>
      </c>
      <c r="AM1743" s="20">
        <v>62</v>
      </c>
      <c r="AN1743" s="20">
        <v>1</v>
      </c>
      <c r="AO1743" s="20">
        <v>2</v>
      </c>
      <c r="AP1743" s="20">
        <v>33</v>
      </c>
      <c r="AQ1743" s="20">
        <v>64</v>
      </c>
      <c r="AR1743" s="20">
        <v>1</v>
      </c>
      <c r="AS1743" s="20">
        <v>2</v>
      </c>
      <c r="AT1743" s="20">
        <v>39</v>
      </c>
      <c r="AU1743" s="20">
        <v>58</v>
      </c>
      <c r="AV1743" s="20">
        <v>0</v>
      </c>
      <c r="AW1743" s="20">
        <v>2</v>
      </c>
      <c r="AX1743" s="20">
        <v>38</v>
      </c>
      <c r="AY1743" s="20">
        <v>60</v>
      </c>
      <c r="AZ1743" s="20">
        <v>2</v>
      </c>
      <c r="BA1743" s="20">
        <v>3</v>
      </c>
      <c r="BB1743" s="20">
        <v>40</v>
      </c>
      <c r="BC1743" s="20">
        <v>49</v>
      </c>
      <c r="BD1743" s="20">
        <v>6</v>
      </c>
      <c r="BE1743" s="20">
        <v>2</v>
      </c>
      <c r="BF1743" s="20">
        <v>3</v>
      </c>
      <c r="BG1743" s="20">
        <v>40</v>
      </c>
      <c r="BH1743" s="20">
        <v>51</v>
      </c>
      <c r="BI1743" s="20">
        <v>4</v>
      </c>
      <c r="BJ1743" s="20">
        <v>2</v>
      </c>
      <c r="BK1743" s="20">
        <v>4</v>
      </c>
      <c r="BL1743" s="20">
        <v>42</v>
      </c>
      <c r="BM1743" s="20">
        <v>46</v>
      </c>
      <c r="BN1743" s="20">
        <v>6</v>
      </c>
      <c r="BO1743" s="20">
        <v>2</v>
      </c>
      <c r="BP1743" s="20">
        <v>7</v>
      </c>
      <c r="BQ1743" s="20">
        <v>37</v>
      </c>
      <c r="BR1743" s="20">
        <v>51</v>
      </c>
      <c r="BS1743" s="20">
        <v>2</v>
      </c>
      <c r="BT1743" s="20">
        <v>3</v>
      </c>
      <c r="BU1743" s="20">
        <v>4</v>
      </c>
      <c r="BV1743" s="20">
        <v>35</v>
      </c>
      <c r="BW1743" s="20">
        <v>51</v>
      </c>
      <c r="BX1743" s="20">
        <v>6</v>
      </c>
      <c r="BY1743" s="20">
        <v>2</v>
      </c>
      <c r="BZ1743" s="20">
        <v>1</v>
      </c>
      <c r="CA1743" s="20">
        <v>33</v>
      </c>
      <c r="CB1743" s="20">
        <v>60</v>
      </c>
      <c r="CC1743" s="20">
        <v>4</v>
      </c>
      <c r="CD1743" s="20">
        <v>2</v>
      </c>
      <c r="CE1743" s="20">
        <v>2</v>
      </c>
      <c r="CF1743" s="20">
        <v>35</v>
      </c>
      <c r="CG1743" s="20">
        <v>59</v>
      </c>
      <c r="CH1743" s="20">
        <v>3</v>
      </c>
      <c r="CI1743" s="20">
        <v>2</v>
      </c>
      <c r="CJ1743" s="20">
        <v>1</v>
      </c>
      <c r="CK1743" s="20">
        <v>38</v>
      </c>
      <c r="CL1743" s="20">
        <v>52</v>
      </c>
      <c r="CM1743" s="20">
        <v>6</v>
      </c>
      <c r="CN1743" s="20">
        <v>2</v>
      </c>
      <c r="CO1743" s="20">
        <v>4</v>
      </c>
      <c r="CP1743" s="20">
        <v>44</v>
      </c>
      <c r="CQ1743" s="20">
        <v>43</v>
      </c>
      <c r="CR1743" s="20">
        <v>7</v>
      </c>
      <c r="CS1743" s="20">
        <v>2</v>
      </c>
      <c r="CT1743" s="20">
        <v>2</v>
      </c>
      <c r="CU1743" s="20">
        <v>43</v>
      </c>
      <c r="CV1743" s="20">
        <v>47</v>
      </c>
      <c r="CW1743" s="20">
        <v>6</v>
      </c>
      <c r="CX1743" s="20">
        <v>2</v>
      </c>
      <c r="CY1743" s="20">
        <v>6</v>
      </c>
      <c r="CZ1743" s="20">
        <v>42</v>
      </c>
      <c r="DA1743" s="20">
        <v>44</v>
      </c>
      <c r="DB1743" s="20">
        <v>7</v>
      </c>
      <c r="DC1743" s="20">
        <v>1</v>
      </c>
      <c r="DD1743" s="20">
        <v>9</v>
      </c>
      <c r="DE1743" s="20">
        <v>45</v>
      </c>
      <c r="DF1743" s="20">
        <v>45</v>
      </c>
      <c r="DG1743" s="20">
        <v>1</v>
      </c>
      <c r="DH1743" s="20">
        <v>2</v>
      </c>
      <c r="DI1743" s="20">
        <v>23</v>
      </c>
      <c r="DJ1743" s="20">
        <v>75</v>
      </c>
      <c r="DK1743" s="20">
        <v>0</v>
      </c>
      <c r="DL1743" s="20">
        <v>1</v>
      </c>
      <c r="DM1743" s="20">
        <v>42</v>
      </c>
      <c r="DN1743" s="20">
        <v>56</v>
      </c>
      <c r="DO1743" s="20">
        <v>1</v>
      </c>
      <c r="DP1743" s="20">
        <v>0</v>
      </c>
      <c r="DQ1743" s="20">
        <v>1</v>
      </c>
      <c r="DR1743" s="20">
        <v>33</v>
      </c>
      <c r="DS1743" s="20">
        <v>66</v>
      </c>
      <c r="DT1743" s="20">
        <v>1</v>
      </c>
      <c r="DU1743" s="20">
        <v>1</v>
      </c>
      <c r="DV1743" s="20">
        <v>1</v>
      </c>
      <c r="DW1743" s="20">
        <v>38</v>
      </c>
      <c r="DX1743" s="20">
        <v>58</v>
      </c>
      <c r="DY1743" s="20">
        <v>2</v>
      </c>
      <c r="DZ1743" s="20" t="s">
        <v>5913</v>
      </c>
      <c r="EA1743" s="20" t="s">
        <v>5913</v>
      </c>
      <c r="EB1743" s="20" t="s">
        <v>5913</v>
      </c>
      <c r="EC1743" s="20" t="s">
        <v>5913</v>
      </c>
      <c r="ED1743" s="20" t="s">
        <v>5913</v>
      </c>
      <c r="EE1743" s="20" t="s">
        <v>5913</v>
      </c>
      <c r="EF1743" s="20" t="s">
        <v>5913</v>
      </c>
      <c r="EG1743" s="20" t="s">
        <v>5913</v>
      </c>
      <c r="EH1743" s="20" t="s">
        <v>5913</v>
      </c>
      <c r="EI1743" s="20" t="s">
        <v>5913</v>
      </c>
      <c r="EJ1743" s="20">
        <v>6</v>
      </c>
      <c r="EK1743" s="20">
        <v>8</v>
      </c>
      <c r="EL1743" s="20">
        <v>39</v>
      </c>
      <c r="EM1743" s="20">
        <v>47</v>
      </c>
      <c r="EN1743" s="20">
        <v>1</v>
      </c>
      <c r="EO1743" s="20">
        <v>2</v>
      </c>
      <c r="EP1743" s="20">
        <v>17</v>
      </c>
      <c r="EQ1743" s="20">
        <v>80</v>
      </c>
      <c r="ER1743" s="20">
        <v>5</v>
      </c>
      <c r="ES1743" s="20">
        <v>18</v>
      </c>
      <c r="ET1743" s="20">
        <v>30</v>
      </c>
      <c r="EU1743" s="20">
        <v>12</v>
      </c>
      <c r="EV1743" s="20">
        <v>9</v>
      </c>
      <c r="EW1743" s="20">
        <v>4</v>
      </c>
      <c r="EX1743" s="20">
        <v>9</v>
      </c>
      <c r="EY1743" s="20">
        <v>11</v>
      </c>
      <c r="EZ1743" s="20">
        <v>2</v>
      </c>
      <c r="FA1743" s="20" t="s">
        <v>5913</v>
      </c>
      <c r="FB1743" s="20" t="s">
        <v>5913</v>
      </c>
      <c r="FC1743" s="20" t="s">
        <v>5913</v>
      </c>
      <c r="FD1743" s="20" t="s">
        <v>5913</v>
      </c>
      <c r="FE1743" s="20" t="s">
        <v>5913</v>
      </c>
      <c r="FF1743" s="20" t="s">
        <v>5913</v>
      </c>
      <c r="FG1743" s="20" t="s">
        <v>5913</v>
      </c>
      <c r="FH1743" s="20" t="s">
        <v>5913</v>
      </c>
      <c r="FI1743" s="20">
        <v>0</v>
      </c>
      <c r="FJ1743" s="20">
        <v>5</v>
      </c>
      <c r="FK1743" s="20">
        <v>48</v>
      </c>
      <c r="FL1743" s="20">
        <v>48</v>
      </c>
      <c r="FM1743" s="20">
        <v>0</v>
      </c>
      <c r="FN1743" s="20">
        <v>5</v>
      </c>
      <c r="FO1743" s="20">
        <v>48</v>
      </c>
      <c r="FP1743" s="20">
        <v>48</v>
      </c>
      <c r="FQ1743" s="20">
        <v>0</v>
      </c>
      <c r="FR1743" s="20">
        <v>5</v>
      </c>
      <c r="FS1743" s="20">
        <v>71</v>
      </c>
      <c r="FT1743" s="20">
        <v>24</v>
      </c>
      <c r="FU1743" s="20" t="s">
        <v>5913</v>
      </c>
      <c r="FV1743" s="20" t="s">
        <v>5913</v>
      </c>
      <c r="FW1743" s="20" t="s">
        <v>5913</v>
      </c>
      <c r="FX1743" s="20" t="s">
        <v>5913</v>
      </c>
      <c r="FY1743" s="20" t="s">
        <v>5913</v>
      </c>
      <c r="FZ1743" s="20" t="s">
        <v>5913</v>
      </c>
      <c r="GA1743" s="20" t="s">
        <v>5913</v>
      </c>
      <c r="GB1743" s="20" t="s">
        <v>5913</v>
      </c>
      <c r="GC1743" s="20" t="s">
        <v>5913</v>
      </c>
      <c r="GD1743" s="20" t="s">
        <v>5913</v>
      </c>
      <c r="GE1743" s="20" t="s">
        <v>5913</v>
      </c>
      <c r="GF1743" s="20" t="s">
        <v>5913</v>
      </c>
      <c r="GG1743" s="20" t="s">
        <v>5913</v>
      </c>
      <c r="GH1743" s="20" t="s">
        <v>5913</v>
      </c>
      <c r="GI1743" s="20" t="s">
        <v>5913</v>
      </c>
      <c r="GJ1743" s="20" t="s">
        <v>5913</v>
      </c>
      <c r="GK1743" s="20" t="s">
        <v>5913</v>
      </c>
      <c r="GL1743" s="20" t="s">
        <v>5913</v>
      </c>
      <c r="GM1743" s="20" t="s">
        <v>5913</v>
      </c>
      <c r="GN1743" s="20" t="s">
        <v>5913</v>
      </c>
    </row>
    <row r="1744" spans="1:196" ht="15" customHeight="1" x14ac:dyDescent="0.25">
      <c r="A1744" s="24" t="s">
        <v>3549</v>
      </c>
      <c r="B1744" s="12" t="s">
        <v>3550</v>
      </c>
      <c r="C1744" s="20">
        <v>74</v>
      </c>
      <c r="D1744" s="20">
        <v>2</v>
      </c>
      <c r="E1744" s="20">
        <v>0</v>
      </c>
      <c r="F1744" s="20">
        <v>31</v>
      </c>
      <c r="G1744" s="20">
        <v>67</v>
      </c>
      <c r="H1744" s="20">
        <v>3</v>
      </c>
      <c r="I1744" s="20">
        <v>6</v>
      </c>
      <c r="J1744" s="20">
        <v>35</v>
      </c>
      <c r="K1744" s="20">
        <v>55</v>
      </c>
      <c r="L1744" s="20">
        <v>2</v>
      </c>
      <c r="M1744" s="20">
        <v>1</v>
      </c>
      <c r="N1744" s="20">
        <v>33</v>
      </c>
      <c r="O1744" s="20">
        <v>64</v>
      </c>
      <c r="P1744" s="20">
        <v>1</v>
      </c>
      <c r="Q1744" s="20">
        <v>0</v>
      </c>
      <c r="R1744" s="20">
        <v>25</v>
      </c>
      <c r="S1744" s="20">
        <v>73</v>
      </c>
      <c r="T1744" s="20">
        <v>1</v>
      </c>
      <c r="U1744" s="20">
        <v>0</v>
      </c>
      <c r="V1744" s="20">
        <v>28</v>
      </c>
      <c r="W1744" s="20">
        <v>70</v>
      </c>
      <c r="X1744" s="20">
        <v>1</v>
      </c>
      <c r="Y1744" s="20">
        <v>3</v>
      </c>
      <c r="Z1744" s="20">
        <v>28</v>
      </c>
      <c r="AA1744" s="20">
        <v>69</v>
      </c>
      <c r="AB1744" s="20">
        <v>1</v>
      </c>
      <c r="AC1744" s="20">
        <v>0</v>
      </c>
      <c r="AD1744" s="20">
        <v>24</v>
      </c>
      <c r="AE1744" s="20">
        <v>75</v>
      </c>
      <c r="AF1744" s="20">
        <v>1</v>
      </c>
      <c r="AG1744" s="20">
        <v>1</v>
      </c>
      <c r="AH1744" s="20">
        <v>31</v>
      </c>
      <c r="AI1744" s="20">
        <v>67</v>
      </c>
      <c r="AJ1744" s="20">
        <v>1</v>
      </c>
      <c r="AK1744" s="20">
        <v>0</v>
      </c>
      <c r="AL1744" s="20">
        <v>25</v>
      </c>
      <c r="AM1744" s="20">
        <v>73</v>
      </c>
      <c r="AN1744" s="20">
        <v>2</v>
      </c>
      <c r="AO1744" s="20">
        <v>0</v>
      </c>
      <c r="AP1744" s="20">
        <v>26</v>
      </c>
      <c r="AQ1744" s="20">
        <v>72</v>
      </c>
      <c r="AR1744" s="20">
        <v>2</v>
      </c>
      <c r="AS1744" s="20">
        <v>2</v>
      </c>
      <c r="AT1744" s="20">
        <v>30</v>
      </c>
      <c r="AU1744" s="20">
        <v>66</v>
      </c>
      <c r="AV1744" s="20">
        <v>2</v>
      </c>
      <c r="AW1744" s="20">
        <v>0</v>
      </c>
      <c r="AX1744" s="20">
        <v>31</v>
      </c>
      <c r="AY1744" s="20">
        <v>67</v>
      </c>
      <c r="AZ1744" s="20">
        <v>1</v>
      </c>
      <c r="BA1744" s="20">
        <v>0</v>
      </c>
      <c r="BB1744" s="20">
        <v>35</v>
      </c>
      <c r="BC1744" s="20">
        <v>61</v>
      </c>
      <c r="BD1744" s="20">
        <v>3</v>
      </c>
      <c r="BE1744" s="20">
        <v>2</v>
      </c>
      <c r="BF1744" s="20">
        <v>1</v>
      </c>
      <c r="BG1744" s="20">
        <v>35</v>
      </c>
      <c r="BH1744" s="20">
        <v>60</v>
      </c>
      <c r="BI1744" s="20">
        <v>2</v>
      </c>
      <c r="BJ1744" s="20">
        <v>1</v>
      </c>
      <c r="BK1744" s="20">
        <v>3</v>
      </c>
      <c r="BL1744" s="20">
        <v>33</v>
      </c>
      <c r="BM1744" s="20">
        <v>60</v>
      </c>
      <c r="BN1744" s="20">
        <v>3</v>
      </c>
      <c r="BO1744" s="20">
        <v>2</v>
      </c>
      <c r="BP1744" s="20">
        <v>7</v>
      </c>
      <c r="BQ1744" s="20">
        <v>38</v>
      </c>
      <c r="BR1744" s="20">
        <v>51</v>
      </c>
      <c r="BS1744" s="20">
        <v>3</v>
      </c>
      <c r="BT1744" s="20">
        <v>1</v>
      </c>
      <c r="BU1744" s="20">
        <v>2</v>
      </c>
      <c r="BV1744" s="20">
        <v>34</v>
      </c>
      <c r="BW1744" s="20">
        <v>58</v>
      </c>
      <c r="BX1744" s="20">
        <v>4</v>
      </c>
      <c r="BY1744" s="20">
        <v>1</v>
      </c>
      <c r="BZ1744" s="20">
        <v>0</v>
      </c>
      <c r="CA1744" s="20">
        <v>27</v>
      </c>
      <c r="CB1744" s="20">
        <v>68</v>
      </c>
      <c r="CC1744" s="20">
        <v>3</v>
      </c>
      <c r="CD1744" s="20">
        <v>1</v>
      </c>
      <c r="CE1744" s="20">
        <v>1</v>
      </c>
      <c r="CF1744" s="20">
        <v>28</v>
      </c>
      <c r="CG1744" s="20">
        <v>67</v>
      </c>
      <c r="CH1744" s="20">
        <v>3</v>
      </c>
      <c r="CI1744" s="20">
        <v>2</v>
      </c>
      <c r="CJ1744" s="20">
        <v>0</v>
      </c>
      <c r="CK1744" s="20">
        <v>29</v>
      </c>
      <c r="CL1744" s="20">
        <v>63</v>
      </c>
      <c r="CM1744" s="20">
        <v>6</v>
      </c>
      <c r="CN1744" s="20">
        <v>2</v>
      </c>
      <c r="CO1744" s="20">
        <v>1</v>
      </c>
      <c r="CP1744" s="20">
        <v>40</v>
      </c>
      <c r="CQ1744" s="20">
        <v>53</v>
      </c>
      <c r="CR1744" s="20">
        <v>4</v>
      </c>
      <c r="CS1744" s="20">
        <v>1</v>
      </c>
      <c r="CT1744" s="20">
        <v>2</v>
      </c>
      <c r="CU1744" s="20">
        <v>39</v>
      </c>
      <c r="CV1744" s="20">
        <v>56</v>
      </c>
      <c r="CW1744" s="20">
        <v>2</v>
      </c>
      <c r="CX1744" s="20">
        <v>1</v>
      </c>
      <c r="CY1744" s="20">
        <v>0</v>
      </c>
      <c r="CZ1744" s="20">
        <v>39</v>
      </c>
      <c r="DA1744" s="20">
        <v>58</v>
      </c>
      <c r="DB1744" s="20">
        <v>1</v>
      </c>
      <c r="DC1744" s="20">
        <v>0</v>
      </c>
      <c r="DD1744" s="20">
        <v>2</v>
      </c>
      <c r="DE1744" s="20">
        <v>12</v>
      </c>
      <c r="DF1744" s="20">
        <v>87</v>
      </c>
      <c r="DG1744" s="20">
        <v>0</v>
      </c>
      <c r="DH1744" s="20">
        <v>3</v>
      </c>
      <c r="DI1744" s="20">
        <v>17</v>
      </c>
      <c r="DJ1744" s="20">
        <v>80</v>
      </c>
      <c r="DK1744" s="20">
        <v>0</v>
      </c>
      <c r="DL1744" s="20">
        <v>0</v>
      </c>
      <c r="DM1744" s="20">
        <v>34</v>
      </c>
      <c r="DN1744" s="20">
        <v>65</v>
      </c>
      <c r="DO1744" s="20">
        <v>0</v>
      </c>
      <c r="DP1744" s="20">
        <v>0</v>
      </c>
      <c r="DQ1744" s="20">
        <v>2</v>
      </c>
      <c r="DR1744" s="20">
        <v>32</v>
      </c>
      <c r="DS1744" s="20">
        <v>66</v>
      </c>
      <c r="DT1744" s="20">
        <v>0</v>
      </c>
      <c r="DU1744" s="20">
        <v>0</v>
      </c>
      <c r="DV1744" s="20">
        <v>1</v>
      </c>
      <c r="DW1744" s="20">
        <v>26</v>
      </c>
      <c r="DX1744" s="20">
        <v>71</v>
      </c>
      <c r="DY1744" s="20">
        <v>1</v>
      </c>
      <c r="DZ1744" s="20" t="s">
        <v>5913</v>
      </c>
      <c r="EA1744" s="20" t="s">
        <v>5913</v>
      </c>
      <c r="EB1744" s="20" t="s">
        <v>5913</v>
      </c>
      <c r="EC1744" s="20" t="s">
        <v>5913</v>
      </c>
      <c r="ED1744" s="20" t="s">
        <v>5913</v>
      </c>
      <c r="EE1744" s="20" t="s">
        <v>5913</v>
      </c>
      <c r="EF1744" s="20" t="s">
        <v>5913</v>
      </c>
      <c r="EG1744" s="20" t="s">
        <v>5913</v>
      </c>
      <c r="EH1744" s="20" t="s">
        <v>5913</v>
      </c>
      <c r="EI1744" s="20" t="s">
        <v>5913</v>
      </c>
      <c r="EJ1744" s="20">
        <v>1</v>
      </c>
      <c r="EK1744" s="20">
        <v>6</v>
      </c>
      <c r="EL1744" s="20">
        <v>34</v>
      </c>
      <c r="EM1744" s="20">
        <v>60</v>
      </c>
      <c r="EN1744" s="20">
        <v>0</v>
      </c>
      <c r="EO1744" s="20">
        <v>2</v>
      </c>
      <c r="EP1744" s="20">
        <v>14</v>
      </c>
      <c r="EQ1744" s="20">
        <v>84</v>
      </c>
      <c r="ER1744" s="20">
        <v>2</v>
      </c>
      <c r="ES1744" s="20">
        <v>10</v>
      </c>
      <c r="ET1744" s="20">
        <v>36</v>
      </c>
      <c r="EU1744" s="20">
        <v>7</v>
      </c>
      <c r="EV1744" s="20">
        <v>12</v>
      </c>
      <c r="EW1744" s="20">
        <v>3</v>
      </c>
      <c r="EX1744" s="20">
        <v>7</v>
      </c>
      <c r="EY1744" s="20">
        <v>19</v>
      </c>
      <c r="EZ1744" s="20">
        <v>4</v>
      </c>
      <c r="FA1744" s="20" t="s">
        <v>5913</v>
      </c>
      <c r="FB1744" s="20" t="s">
        <v>5913</v>
      </c>
      <c r="FC1744" s="20" t="s">
        <v>5913</v>
      </c>
      <c r="FD1744" s="20" t="s">
        <v>5913</v>
      </c>
      <c r="FE1744" s="20" t="s">
        <v>5913</v>
      </c>
      <c r="FF1744" s="20" t="s">
        <v>5913</v>
      </c>
      <c r="FG1744" s="20" t="s">
        <v>5913</v>
      </c>
      <c r="FH1744" s="20" t="s">
        <v>5913</v>
      </c>
      <c r="FI1744" s="20">
        <v>6</v>
      </c>
      <c r="FJ1744" s="20">
        <v>6</v>
      </c>
      <c r="FK1744" s="20">
        <v>38</v>
      </c>
      <c r="FL1744" s="20">
        <v>50</v>
      </c>
      <c r="FM1744" s="20">
        <v>6</v>
      </c>
      <c r="FN1744" s="20">
        <v>6</v>
      </c>
      <c r="FO1744" s="20">
        <v>31</v>
      </c>
      <c r="FP1744" s="20">
        <v>56</v>
      </c>
      <c r="FQ1744" s="20">
        <v>6</v>
      </c>
      <c r="FR1744" s="20">
        <v>6</v>
      </c>
      <c r="FS1744" s="20">
        <v>35</v>
      </c>
      <c r="FT1744" s="20">
        <v>53</v>
      </c>
      <c r="FU1744" s="20">
        <v>0</v>
      </c>
      <c r="FV1744" s="20">
        <v>3</v>
      </c>
      <c r="FW1744" s="20">
        <v>26</v>
      </c>
      <c r="FX1744" s="20">
        <v>72</v>
      </c>
      <c r="FY1744" s="20">
        <v>0</v>
      </c>
      <c r="FZ1744" s="20">
        <v>3</v>
      </c>
      <c r="GA1744" s="20">
        <v>31</v>
      </c>
      <c r="GB1744" s="20">
        <v>67</v>
      </c>
      <c r="GC1744" s="20">
        <v>0</v>
      </c>
      <c r="GD1744" s="20">
        <v>0</v>
      </c>
      <c r="GE1744" s="20">
        <v>32</v>
      </c>
      <c r="GF1744" s="20">
        <v>68</v>
      </c>
      <c r="GG1744" s="20">
        <v>0</v>
      </c>
      <c r="GH1744" s="20">
        <v>3</v>
      </c>
      <c r="GI1744" s="20">
        <v>31</v>
      </c>
      <c r="GJ1744" s="20">
        <v>67</v>
      </c>
      <c r="GK1744" s="20">
        <v>5</v>
      </c>
      <c r="GL1744" s="20">
        <v>24</v>
      </c>
      <c r="GM1744" s="20">
        <v>29</v>
      </c>
      <c r="GN1744" s="20">
        <v>42</v>
      </c>
    </row>
    <row r="1745" spans="1:196" ht="15" customHeight="1" x14ac:dyDescent="0.25">
      <c r="A1745" s="24" t="s">
        <v>3551</v>
      </c>
      <c r="B1745" s="12" t="s">
        <v>3552</v>
      </c>
      <c r="C1745" s="20">
        <v>30</v>
      </c>
      <c r="D1745" s="20">
        <v>4</v>
      </c>
      <c r="E1745" s="20">
        <v>7</v>
      </c>
      <c r="F1745" s="20">
        <v>35</v>
      </c>
      <c r="G1745" s="20">
        <v>54</v>
      </c>
      <c r="H1745" s="20">
        <v>4</v>
      </c>
      <c r="I1745" s="20">
        <v>26</v>
      </c>
      <c r="J1745" s="20">
        <v>43</v>
      </c>
      <c r="K1745" s="20">
        <v>27</v>
      </c>
      <c r="L1745" s="20">
        <v>3</v>
      </c>
      <c r="M1745" s="20">
        <v>7</v>
      </c>
      <c r="N1745" s="20">
        <v>40</v>
      </c>
      <c r="O1745" s="20">
        <v>50</v>
      </c>
      <c r="P1745" s="20">
        <v>2</v>
      </c>
      <c r="Q1745" s="20">
        <v>1</v>
      </c>
      <c r="R1745" s="20">
        <v>29</v>
      </c>
      <c r="S1745" s="20">
        <v>68</v>
      </c>
      <c r="T1745" s="20">
        <v>2</v>
      </c>
      <c r="U1745" s="20">
        <v>4</v>
      </c>
      <c r="V1745" s="20">
        <v>42</v>
      </c>
      <c r="W1745" s="20">
        <v>53</v>
      </c>
      <c r="X1745" s="20">
        <v>2</v>
      </c>
      <c r="Y1745" s="20">
        <v>3</v>
      </c>
      <c r="Z1745" s="20">
        <v>31</v>
      </c>
      <c r="AA1745" s="20">
        <v>65</v>
      </c>
      <c r="AB1745" s="20">
        <v>2</v>
      </c>
      <c r="AC1745" s="20">
        <v>2</v>
      </c>
      <c r="AD1745" s="20">
        <v>36</v>
      </c>
      <c r="AE1745" s="20">
        <v>60</v>
      </c>
      <c r="AF1745" s="20">
        <v>2</v>
      </c>
      <c r="AG1745" s="20">
        <v>2</v>
      </c>
      <c r="AH1745" s="20">
        <v>42</v>
      </c>
      <c r="AI1745" s="20">
        <v>55</v>
      </c>
      <c r="AJ1745" s="20">
        <v>2</v>
      </c>
      <c r="AK1745" s="20">
        <v>4</v>
      </c>
      <c r="AL1745" s="20">
        <v>28</v>
      </c>
      <c r="AM1745" s="20">
        <v>66</v>
      </c>
      <c r="AN1745" s="20">
        <v>3</v>
      </c>
      <c r="AO1745" s="20">
        <v>4</v>
      </c>
      <c r="AP1745" s="20">
        <v>33</v>
      </c>
      <c r="AQ1745" s="20">
        <v>61</v>
      </c>
      <c r="AR1745" s="20">
        <v>2</v>
      </c>
      <c r="AS1745" s="20">
        <v>4</v>
      </c>
      <c r="AT1745" s="20">
        <v>37</v>
      </c>
      <c r="AU1745" s="20">
        <v>58</v>
      </c>
      <c r="AV1745" s="20">
        <v>3</v>
      </c>
      <c r="AW1745" s="20">
        <v>3</v>
      </c>
      <c r="AX1745" s="20">
        <v>35</v>
      </c>
      <c r="AY1745" s="20">
        <v>60</v>
      </c>
      <c r="AZ1745" s="20">
        <v>3</v>
      </c>
      <c r="BA1745" s="20">
        <v>1</v>
      </c>
      <c r="BB1745" s="20">
        <v>40</v>
      </c>
      <c r="BC1745" s="20">
        <v>50</v>
      </c>
      <c r="BD1745" s="20">
        <v>6</v>
      </c>
      <c r="BE1745" s="20">
        <v>3</v>
      </c>
      <c r="BF1745" s="20">
        <v>4</v>
      </c>
      <c r="BG1745" s="20">
        <v>36</v>
      </c>
      <c r="BH1745" s="20">
        <v>52</v>
      </c>
      <c r="BI1745" s="20">
        <v>6</v>
      </c>
      <c r="BJ1745" s="20">
        <v>3</v>
      </c>
      <c r="BK1745" s="20">
        <v>6</v>
      </c>
      <c r="BL1745" s="20">
        <v>33</v>
      </c>
      <c r="BM1745" s="20">
        <v>47</v>
      </c>
      <c r="BN1745" s="20">
        <v>11</v>
      </c>
      <c r="BO1745" s="20">
        <v>2</v>
      </c>
      <c r="BP1745" s="20">
        <v>1</v>
      </c>
      <c r="BQ1745" s="20">
        <v>27</v>
      </c>
      <c r="BR1745" s="20">
        <v>66</v>
      </c>
      <c r="BS1745" s="20">
        <v>4</v>
      </c>
      <c r="BT1745" s="20">
        <v>2</v>
      </c>
      <c r="BU1745" s="20">
        <v>4</v>
      </c>
      <c r="BV1745" s="20">
        <v>37</v>
      </c>
      <c r="BW1745" s="20">
        <v>49</v>
      </c>
      <c r="BX1745" s="20">
        <v>9</v>
      </c>
      <c r="BY1745" s="20">
        <v>3</v>
      </c>
      <c r="BZ1745" s="20">
        <v>0</v>
      </c>
      <c r="CA1745" s="20">
        <v>31</v>
      </c>
      <c r="CB1745" s="20">
        <v>62</v>
      </c>
      <c r="CC1745" s="20">
        <v>4</v>
      </c>
      <c r="CD1745" s="20">
        <v>2</v>
      </c>
      <c r="CE1745" s="20">
        <v>0</v>
      </c>
      <c r="CF1745" s="20">
        <v>32</v>
      </c>
      <c r="CG1745" s="20">
        <v>61</v>
      </c>
      <c r="CH1745" s="20">
        <v>5</v>
      </c>
      <c r="CI1745" s="20">
        <v>3</v>
      </c>
      <c r="CJ1745" s="20">
        <v>0</v>
      </c>
      <c r="CK1745" s="20">
        <v>28</v>
      </c>
      <c r="CL1745" s="20">
        <v>60</v>
      </c>
      <c r="CM1745" s="20">
        <v>9</v>
      </c>
      <c r="CN1745" s="20">
        <v>2</v>
      </c>
      <c r="CO1745" s="20">
        <v>4</v>
      </c>
      <c r="CP1745" s="20">
        <v>32</v>
      </c>
      <c r="CQ1745" s="20">
        <v>46</v>
      </c>
      <c r="CR1745" s="20">
        <v>17</v>
      </c>
      <c r="CS1745" s="20">
        <v>2</v>
      </c>
      <c r="CT1745" s="20">
        <v>0</v>
      </c>
      <c r="CU1745" s="20">
        <v>39</v>
      </c>
      <c r="CV1745" s="20">
        <v>53</v>
      </c>
      <c r="CW1745" s="20">
        <v>6</v>
      </c>
      <c r="CX1745" s="20">
        <v>2</v>
      </c>
      <c r="CY1745" s="20">
        <v>1</v>
      </c>
      <c r="CZ1745" s="20">
        <v>36</v>
      </c>
      <c r="DA1745" s="20">
        <v>50</v>
      </c>
      <c r="DB1745" s="20">
        <v>11</v>
      </c>
      <c r="DC1745" s="20">
        <v>1</v>
      </c>
      <c r="DD1745" s="20">
        <v>6</v>
      </c>
      <c r="DE1745" s="20">
        <v>31</v>
      </c>
      <c r="DF1745" s="20">
        <v>62</v>
      </c>
      <c r="DG1745" s="20">
        <v>2</v>
      </c>
      <c r="DH1745" s="20">
        <v>7</v>
      </c>
      <c r="DI1745" s="20">
        <v>24</v>
      </c>
      <c r="DJ1745" s="20">
        <v>68</v>
      </c>
      <c r="DK1745" s="20">
        <v>0</v>
      </c>
      <c r="DL1745" s="20">
        <v>0</v>
      </c>
      <c r="DM1745" s="20">
        <v>36</v>
      </c>
      <c r="DN1745" s="20">
        <v>63</v>
      </c>
      <c r="DO1745" s="20">
        <v>1</v>
      </c>
      <c r="DP1745" s="20">
        <v>1</v>
      </c>
      <c r="DQ1745" s="20">
        <v>3</v>
      </c>
      <c r="DR1745" s="20">
        <v>27</v>
      </c>
      <c r="DS1745" s="20">
        <v>69</v>
      </c>
      <c r="DT1745" s="20">
        <v>0</v>
      </c>
      <c r="DU1745" s="20">
        <v>2</v>
      </c>
      <c r="DV1745" s="20">
        <v>4</v>
      </c>
      <c r="DW1745" s="20">
        <v>27</v>
      </c>
      <c r="DX1745" s="20">
        <v>66</v>
      </c>
      <c r="DY1745" s="20">
        <v>1</v>
      </c>
      <c r="DZ1745" s="20" t="s">
        <v>5913</v>
      </c>
      <c r="EA1745" s="20" t="s">
        <v>5913</v>
      </c>
      <c r="EB1745" s="20" t="s">
        <v>5913</v>
      </c>
      <c r="EC1745" s="20" t="s">
        <v>5913</v>
      </c>
      <c r="ED1745" s="20" t="s">
        <v>5913</v>
      </c>
      <c r="EE1745" s="20" t="s">
        <v>5913</v>
      </c>
      <c r="EF1745" s="20" t="s">
        <v>5913</v>
      </c>
      <c r="EG1745" s="20" t="s">
        <v>5913</v>
      </c>
      <c r="EH1745" s="20" t="s">
        <v>5913</v>
      </c>
      <c r="EI1745" s="20" t="s">
        <v>5913</v>
      </c>
      <c r="EJ1745" s="20">
        <v>3</v>
      </c>
      <c r="EK1745" s="20">
        <v>3</v>
      </c>
      <c r="EL1745" s="20">
        <v>39</v>
      </c>
      <c r="EM1745" s="20">
        <v>55</v>
      </c>
      <c r="EN1745" s="20">
        <v>0</v>
      </c>
      <c r="EO1745" s="20">
        <v>4</v>
      </c>
      <c r="EP1745" s="20">
        <v>18</v>
      </c>
      <c r="EQ1745" s="20">
        <v>78</v>
      </c>
      <c r="ER1745" s="20">
        <v>2</v>
      </c>
      <c r="ES1745" s="20">
        <v>17</v>
      </c>
      <c r="ET1745" s="20">
        <v>9</v>
      </c>
      <c r="EU1745" s="20">
        <v>7</v>
      </c>
      <c r="EV1745" s="20">
        <v>15</v>
      </c>
      <c r="EW1745" s="20">
        <v>2</v>
      </c>
      <c r="EX1745" s="20">
        <v>11</v>
      </c>
      <c r="EY1745" s="20">
        <v>35</v>
      </c>
      <c r="EZ1745" s="20">
        <v>2</v>
      </c>
      <c r="FA1745" s="20" t="s">
        <v>5913</v>
      </c>
      <c r="FB1745" s="20" t="s">
        <v>5913</v>
      </c>
      <c r="FC1745" s="20" t="s">
        <v>5913</v>
      </c>
      <c r="FD1745" s="20" t="s">
        <v>5913</v>
      </c>
      <c r="FE1745" s="20" t="s">
        <v>5913</v>
      </c>
      <c r="FF1745" s="20" t="s">
        <v>5913</v>
      </c>
      <c r="FG1745" s="20" t="s">
        <v>5913</v>
      </c>
      <c r="FH1745" s="20" t="s">
        <v>5913</v>
      </c>
      <c r="FI1745" s="20">
        <v>0</v>
      </c>
      <c r="FJ1745" s="20">
        <v>8</v>
      </c>
      <c r="FK1745" s="20">
        <v>50</v>
      </c>
      <c r="FL1745" s="20">
        <v>42</v>
      </c>
      <c r="FM1745" s="20">
        <v>0</v>
      </c>
      <c r="FN1745" s="20">
        <v>0</v>
      </c>
      <c r="FO1745" s="20">
        <v>50</v>
      </c>
      <c r="FP1745" s="20">
        <v>50</v>
      </c>
      <c r="FQ1745" s="20">
        <v>0</v>
      </c>
      <c r="FR1745" s="20">
        <v>8</v>
      </c>
      <c r="FS1745" s="20">
        <v>42</v>
      </c>
      <c r="FT1745" s="20">
        <v>50</v>
      </c>
      <c r="FU1745" s="20" t="s">
        <v>5913</v>
      </c>
      <c r="FV1745" s="20" t="s">
        <v>5913</v>
      </c>
      <c r="FW1745" s="20" t="s">
        <v>5913</v>
      </c>
      <c r="FX1745" s="20" t="s">
        <v>5913</v>
      </c>
      <c r="FY1745" s="20" t="s">
        <v>5913</v>
      </c>
      <c r="FZ1745" s="20" t="s">
        <v>5913</v>
      </c>
      <c r="GA1745" s="20" t="s">
        <v>5913</v>
      </c>
      <c r="GB1745" s="20" t="s">
        <v>5913</v>
      </c>
      <c r="GC1745" s="20" t="s">
        <v>5913</v>
      </c>
      <c r="GD1745" s="20" t="s">
        <v>5913</v>
      </c>
      <c r="GE1745" s="20" t="s">
        <v>5913</v>
      </c>
      <c r="GF1745" s="20" t="s">
        <v>5913</v>
      </c>
      <c r="GG1745" s="20" t="s">
        <v>5913</v>
      </c>
      <c r="GH1745" s="20" t="s">
        <v>5913</v>
      </c>
      <c r="GI1745" s="20" t="s">
        <v>5913</v>
      </c>
      <c r="GJ1745" s="20" t="s">
        <v>5913</v>
      </c>
      <c r="GK1745" s="20" t="s">
        <v>5913</v>
      </c>
      <c r="GL1745" s="20" t="s">
        <v>5913</v>
      </c>
      <c r="GM1745" s="20" t="s">
        <v>5913</v>
      </c>
      <c r="GN1745" s="20" t="s">
        <v>5913</v>
      </c>
    </row>
    <row r="1746" spans="1:196" ht="15" customHeight="1" x14ac:dyDescent="0.25">
      <c r="A1746" s="24" t="s">
        <v>3553</v>
      </c>
      <c r="B1746" s="12" t="s">
        <v>3554</v>
      </c>
      <c r="C1746" s="20">
        <v>46</v>
      </c>
      <c r="D1746" s="20">
        <v>2</v>
      </c>
      <c r="E1746" s="20">
        <v>5</v>
      </c>
      <c r="F1746" s="20">
        <v>43</v>
      </c>
      <c r="G1746" s="20">
        <v>50</v>
      </c>
      <c r="H1746" s="20">
        <v>5</v>
      </c>
      <c r="I1746" s="20">
        <v>12</v>
      </c>
      <c r="J1746" s="20">
        <v>45</v>
      </c>
      <c r="K1746" s="20">
        <v>38</v>
      </c>
      <c r="L1746" s="20">
        <v>2</v>
      </c>
      <c r="M1746" s="20">
        <v>7</v>
      </c>
      <c r="N1746" s="20">
        <v>47</v>
      </c>
      <c r="O1746" s="20">
        <v>43</v>
      </c>
      <c r="P1746" s="20">
        <v>2</v>
      </c>
      <c r="Q1746" s="20">
        <v>2</v>
      </c>
      <c r="R1746" s="20">
        <v>39</v>
      </c>
      <c r="S1746" s="20">
        <v>58</v>
      </c>
      <c r="T1746" s="20">
        <v>2</v>
      </c>
      <c r="U1746" s="20">
        <v>5</v>
      </c>
      <c r="V1746" s="20">
        <v>37</v>
      </c>
      <c r="W1746" s="20">
        <v>57</v>
      </c>
      <c r="X1746" s="20">
        <v>2</v>
      </c>
      <c r="Y1746" s="20">
        <v>4</v>
      </c>
      <c r="Z1746" s="20">
        <v>39</v>
      </c>
      <c r="AA1746" s="20">
        <v>55</v>
      </c>
      <c r="AB1746" s="20">
        <v>2</v>
      </c>
      <c r="AC1746" s="20">
        <v>1</v>
      </c>
      <c r="AD1746" s="20">
        <v>35</v>
      </c>
      <c r="AE1746" s="20">
        <v>63</v>
      </c>
      <c r="AF1746" s="20">
        <v>2</v>
      </c>
      <c r="AG1746" s="20">
        <v>5</v>
      </c>
      <c r="AH1746" s="20">
        <v>40</v>
      </c>
      <c r="AI1746" s="20">
        <v>53</v>
      </c>
      <c r="AJ1746" s="20">
        <v>2</v>
      </c>
      <c r="AK1746" s="20">
        <v>2</v>
      </c>
      <c r="AL1746" s="20">
        <v>37</v>
      </c>
      <c r="AM1746" s="20">
        <v>60</v>
      </c>
      <c r="AN1746" s="20">
        <v>2</v>
      </c>
      <c r="AO1746" s="20">
        <v>2</v>
      </c>
      <c r="AP1746" s="20">
        <v>39</v>
      </c>
      <c r="AQ1746" s="20">
        <v>57</v>
      </c>
      <c r="AR1746" s="20">
        <v>2</v>
      </c>
      <c r="AS1746" s="20">
        <v>2</v>
      </c>
      <c r="AT1746" s="20">
        <v>42</v>
      </c>
      <c r="AU1746" s="20">
        <v>54</v>
      </c>
      <c r="AV1746" s="20">
        <v>2</v>
      </c>
      <c r="AW1746" s="20">
        <v>2</v>
      </c>
      <c r="AX1746" s="20">
        <v>40</v>
      </c>
      <c r="AY1746" s="20">
        <v>55</v>
      </c>
      <c r="AZ1746" s="20">
        <v>2</v>
      </c>
      <c r="BA1746" s="20">
        <v>2</v>
      </c>
      <c r="BB1746" s="20">
        <v>41</v>
      </c>
      <c r="BC1746" s="20">
        <v>51</v>
      </c>
      <c r="BD1746" s="20">
        <v>4</v>
      </c>
      <c r="BE1746" s="20">
        <v>2</v>
      </c>
      <c r="BF1746" s="20">
        <v>3</v>
      </c>
      <c r="BG1746" s="20">
        <v>41</v>
      </c>
      <c r="BH1746" s="20">
        <v>48</v>
      </c>
      <c r="BI1746" s="20">
        <v>6</v>
      </c>
      <c r="BJ1746" s="20">
        <v>2</v>
      </c>
      <c r="BK1746" s="20">
        <v>3</v>
      </c>
      <c r="BL1746" s="20">
        <v>43</v>
      </c>
      <c r="BM1746" s="20">
        <v>47</v>
      </c>
      <c r="BN1746" s="20">
        <v>5</v>
      </c>
      <c r="BO1746" s="20">
        <v>2</v>
      </c>
      <c r="BP1746" s="20">
        <v>5</v>
      </c>
      <c r="BQ1746" s="20">
        <v>41</v>
      </c>
      <c r="BR1746" s="20">
        <v>49</v>
      </c>
      <c r="BS1746" s="20">
        <v>3</v>
      </c>
      <c r="BT1746" s="20">
        <v>2</v>
      </c>
      <c r="BU1746" s="20">
        <v>3</v>
      </c>
      <c r="BV1746" s="20">
        <v>36</v>
      </c>
      <c r="BW1746" s="20">
        <v>54</v>
      </c>
      <c r="BX1746" s="20">
        <v>5</v>
      </c>
      <c r="BY1746" s="20">
        <v>2</v>
      </c>
      <c r="BZ1746" s="20">
        <v>1</v>
      </c>
      <c r="CA1746" s="20">
        <v>38</v>
      </c>
      <c r="CB1746" s="20">
        <v>57</v>
      </c>
      <c r="CC1746" s="20">
        <v>3</v>
      </c>
      <c r="CD1746" s="20">
        <v>2</v>
      </c>
      <c r="CE1746" s="20">
        <v>5</v>
      </c>
      <c r="CF1746" s="20">
        <v>41</v>
      </c>
      <c r="CG1746" s="20">
        <v>50</v>
      </c>
      <c r="CH1746" s="20">
        <v>3</v>
      </c>
      <c r="CI1746" s="20">
        <v>2</v>
      </c>
      <c r="CJ1746" s="20">
        <v>1</v>
      </c>
      <c r="CK1746" s="20">
        <v>40</v>
      </c>
      <c r="CL1746" s="20">
        <v>51</v>
      </c>
      <c r="CM1746" s="20">
        <v>6</v>
      </c>
      <c r="CN1746" s="20">
        <v>2</v>
      </c>
      <c r="CO1746" s="20">
        <v>4</v>
      </c>
      <c r="CP1746" s="20">
        <v>53</v>
      </c>
      <c r="CQ1746" s="20">
        <v>34</v>
      </c>
      <c r="CR1746" s="20">
        <v>8</v>
      </c>
      <c r="CS1746" s="20">
        <v>2</v>
      </c>
      <c r="CT1746" s="20">
        <v>3</v>
      </c>
      <c r="CU1746" s="20">
        <v>50</v>
      </c>
      <c r="CV1746" s="20">
        <v>41</v>
      </c>
      <c r="CW1746" s="20">
        <v>5</v>
      </c>
      <c r="CX1746" s="20">
        <v>2</v>
      </c>
      <c r="CY1746" s="20">
        <v>2</v>
      </c>
      <c r="CZ1746" s="20">
        <v>47</v>
      </c>
      <c r="DA1746" s="20">
        <v>46</v>
      </c>
      <c r="DB1746" s="20">
        <v>4</v>
      </c>
      <c r="DC1746" s="20">
        <v>0</v>
      </c>
      <c r="DD1746" s="20">
        <v>5</v>
      </c>
      <c r="DE1746" s="20">
        <v>31</v>
      </c>
      <c r="DF1746" s="20">
        <v>64</v>
      </c>
      <c r="DG1746" s="20">
        <v>0</v>
      </c>
      <c r="DH1746" s="20">
        <v>7</v>
      </c>
      <c r="DI1746" s="20">
        <v>25</v>
      </c>
      <c r="DJ1746" s="20">
        <v>67</v>
      </c>
      <c r="DK1746" s="20">
        <v>2</v>
      </c>
      <c r="DL1746" s="20">
        <v>2</v>
      </c>
      <c r="DM1746" s="20">
        <v>36</v>
      </c>
      <c r="DN1746" s="20">
        <v>59</v>
      </c>
      <c r="DO1746" s="20">
        <v>1</v>
      </c>
      <c r="DP1746" s="20">
        <v>2</v>
      </c>
      <c r="DQ1746" s="20">
        <v>1</v>
      </c>
      <c r="DR1746" s="20">
        <v>35</v>
      </c>
      <c r="DS1746" s="20">
        <v>61</v>
      </c>
      <c r="DT1746" s="20">
        <v>1</v>
      </c>
      <c r="DU1746" s="20">
        <v>2</v>
      </c>
      <c r="DV1746" s="20">
        <v>2</v>
      </c>
      <c r="DW1746" s="20">
        <v>29</v>
      </c>
      <c r="DX1746" s="20">
        <v>66</v>
      </c>
      <c r="DY1746" s="20">
        <v>2</v>
      </c>
      <c r="DZ1746" s="20" t="s">
        <v>5913</v>
      </c>
      <c r="EA1746" s="20" t="s">
        <v>5913</v>
      </c>
      <c r="EB1746" s="20" t="s">
        <v>5913</v>
      </c>
      <c r="EC1746" s="20" t="s">
        <v>5913</v>
      </c>
      <c r="ED1746" s="20" t="s">
        <v>5913</v>
      </c>
      <c r="EE1746" s="20" t="s">
        <v>5913</v>
      </c>
      <c r="EF1746" s="20" t="s">
        <v>5913</v>
      </c>
      <c r="EG1746" s="20" t="s">
        <v>5913</v>
      </c>
      <c r="EH1746" s="20" t="s">
        <v>5913</v>
      </c>
      <c r="EI1746" s="20" t="s">
        <v>5913</v>
      </c>
      <c r="EJ1746" s="20">
        <v>2</v>
      </c>
      <c r="EK1746" s="20">
        <v>4</v>
      </c>
      <c r="EL1746" s="20">
        <v>31</v>
      </c>
      <c r="EM1746" s="20">
        <v>63</v>
      </c>
      <c r="EN1746" s="20">
        <v>2</v>
      </c>
      <c r="EO1746" s="20">
        <v>2</v>
      </c>
      <c r="EP1746" s="20">
        <v>15</v>
      </c>
      <c r="EQ1746" s="20">
        <v>82</v>
      </c>
      <c r="ER1746" s="20">
        <v>6</v>
      </c>
      <c r="ES1746" s="20">
        <v>12</v>
      </c>
      <c r="ET1746" s="20">
        <v>24</v>
      </c>
      <c r="EU1746" s="20">
        <v>4</v>
      </c>
      <c r="EV1746" s="20">
        <v>10</v>
      </c>
      <c r="EW1746" s="20">
        <v>5</v>
      </c>
      <c r="EX1746" s="20">
        <v>7</v>
      </c>
      <c r="EY1746" s="20">
        <v>27</v>
      </c>
      <c r="EZ1746" s="20">
        <v>4</v>
      </c>
      <c r="FA1746" s="20" t="s">
        <v>5913</v>
      </c>
      <c r="FB1746" s="20" t="s">
        <v>5913</v>
      </c>
      <c r="FC1746" s="20" t="s">
        <v>5913</v>
      </c>
      <c r="FD1746" s="20" t="s">
        <v>5913</v>
      </c>
      <c r="FE1746" s="20" t="s">
        <v>5913</v>
      </c>
      <c r="FF1746" s="20" t="s">
        <v>5913</v>
      </c>
      <c r="FG1746" s="20" t="s">
        <v>5913</v>
      </c>
      <c r="FH1746" s="20" t="s">
        <v>5913</v>
      </c>
      <c r="FI1746" s="20">
        <v>3</v>
      </c>
      <c r="FJ1746" s="20">
        <v>3</v>
      </c>
      <c r="FK1746" s="20">
        <v>57</v>
      </c>
      <c r="FL1746" s="20">
        <v>37</v>
      </c>
      <c r="FM1746" s="20">
        <v>3</v>
      </c>
      <c r="FN1746" s="20">
        <v>6</v>
      </c>
      <c r="FO1746" s="20">
        <v>54</v>
      </c>
      <c r="FP1746" s="20">
        <v>37</v>
      </c>
      <c r="FQ1746" s="20">
        <v>3</v>
      </c>
      <c r="FR1746" s="20">
        <v>6</v>
      </c>
      <c r="FS1746" s="20">
        <v>51</v>
      </c>
      <c r="FT1746" s="20">
        <v>40</v>
      </c>
      <c r="FU1746" s="20" t="s">
        <v>5913</v>
      </c>
      <c r="FV1746" s="20" t="s">
        <v>5913</v>
      </c>
      <c r="FW1746" s="20" t="s">
        <v>5913</v>
      </c>
      <c r="FX1746" s="20" t="s">
        <v>5913</v>
      </c>
      <c r="FY1746" s="20" t="s">
        <v>5913</v>
      </c>
      <c r="FZ1746" s="20" t="s">
        <v>5913</v>
      </c>
      <c r="GA1746" s="20" t="s">
        <v>5913</v>
      </c>
      <c r="GB1746" s="20" t="s">
        <v>5913</v>
      </c>
      <c r="GC1746" s="20" t="s">
        <v>5913</v>
      </c>
      <c r="GD1746" s="20" t="s">
        <v>5913</v>
      </c>
      <c r="GE1746" s="20" t="s">
        <v>5913</v>
      </c>
      <c r="GF1746" s="20" t="s">
        <v>5913</v>
      </c>
      <c r="GG1746" s="20" t="s">
        <v>5913</v>
      </c>
      <c r="GH1746" s="20" t="s">
        <v>5913</v>
      </c>
      <c r="GI1746" s="20" t="s">
        <v>5913</v>
      </c>
      <c r="GJ1746" s="20" t="s">
        <v>5913</v>
      </c>
      <c r="GK1746" s="20" t="s">
        <v>5913</v>
      </c>
      <c r="GL1746" s="20" t="s">
        <v>5913</v>
      </c>
      <c r="GM1746" s="20" t="s">
        <v>5913</v>
      </c>
      <c r="GN1746" s="20" t="s">
        <v>5913</v>
      </c>
    </row>
    <row r="1747" spans="1:196" ht="15" customHeight="1" x14ac:dyDescent="0.25">
      <c r="A1747" s="24" t="s">
        <v>3555</v>
      </c>
      <c r="B1747" s="12" t="s">
        <v>3556</v>
      </c>
      <c r="C1747" s="20">
        <v>47</v>
      </c>
      <c r="D1747" s="20">
        <v>5</v>
      </c>
      <c r="E1747" s="20">
        <v>14</v>
      </c>
      <c r="F1747" s="20">
        <v>51</v>
      </c>
      <c r="G1747" s="20">
        <v>30</v>
      </c>
      <c r="H1747" s="20">
        <v>7</v>
      </c>
      <c r="I1747" s="20">
        <v>25</v>
      </c>
      <c r="J1747" s="20">
        <v>50</v>
      </c>
      <c r="K1747" s="20">
        <v>18</v>
      </c>
      <c r="L1747" s="20">
        <v>4</v>
      </c>
      <c r="M1747" s="20">
        <v>22</v>
      </c>
      <c r="N1747" s="20">
        <v>52</v>
      </c>
      <c r="O1747" s="20">
        <v>22</v>
      </c>
      <c r="P1747" s="20">
        <v>3</v>
      </c>
      <c r="Q1747" s="20">
        <v>4</v>
      </c>
      <c r="R1747" s="20">
        <v>58</v>
      </c>
      <c r="S1747" s="20">
        <v>35</v>
      </c>
      <c r="T1747" s="20">
        <v>4</v>
      </c>
      <c r="U1747" s="20">
        <v>13</v>
      </c>
      <c r="V1747" s="20">
        <v>55</v>
      </c>
      <c r="W1747" s="20">
        <v>28</v>
      </c>
      <c r="X1747" s="20">
        <v>2</v>
      </c>
      <c r="Y1747" s="20">
        <v>8</v>
      </c>
      <c r="Z1747" s="20">
        <v>57</v>
      </c>
      <c r="AA1747" s="20">
        <v>33</v>
      </c>
      <c r="AB1747" s="20">
        <v>2</v>
      </c>
      <c r="AC1747" s="20">
        <v>4</v>
      </c>
      <c r="AD1747" s="20">
        <v>60</v>
      </c>
      <c r="AE1747" s="20">
        <v>35</v>
      </c>
      <c r="AF1747" s="20">
        <v>2</v>
      </c>
      <c r="AG1747" s="20">
        <v>12</v>
      </c>
      <c r="AH1747" s="20">
        <v>57</v>
      </c>
      <c r="AI1747" s="20">
        <v>28</v>
      </c>
      <c r="AJ1747" s="20">
        <v>1</v>
      </c>
      <c r="AK1747" s="20">
        <v>4</v>
      </c>
      <c r="AL1747" s="20">
        <v>60</v>
      </c>
      <c r="AM1747" s="20">
        <v>35</v>
      </c>
      <c r="AN1747" s="20">
        <v>2</v>
      </c>
      <c r="AO1747" s="20">
        <v>4</v>
      </c>
      <c r="AP1747" s="20">
        <v>58</v>
      </c>
      <c r="AQ1747" s="20">
        <v>36</v>
      </c>
      <c r="AR1747" s="20">
        <v>3</v>
      </c>
      <c r="AS1747" s="20">
        <v>6</v>
      </c>
      <c r="AT1747" s="20">
        <v>63</v>
      </c>
      <c r="AU1747" s="20">
        <v>28</v>
      </c>
      <c r="AV1747" s="20">
        <v>2</v>
      </c>
      <c r="AW1747" s="20">
        <v>5</v>
      </c>
      <c r="AX1747" s="20">
        <v>65</v>
      </c>
      <c r="AY1747" s="20">
        <v>27</v>
      </c>
      <c r="AZ1747" s="20">
        <v>1</v>
      </c>
      <c r="BA1747" s="20">
        <v>5</v>
      </c>
      <c r="BB1747" s="20">
        <v>58</v>
      </c>
      <c r="BC1747" s="20">
        <v>25</v>
      </c>
      <c r="BD1747" s="20">
        <v>11</v>
      </c>
      <c r="BE1747" s="20">
        <v>3</v>
      </c>
      <c r="BF1747" s="20">
        <v>6</v>
      </c>
      <c r="BG1747" s="20">
        <v>57</v>
      </c>
      <c r="BH1747" s="20">
        <v>28</v>
      </c>
      <c r="BI1747" s="20">
        <v>6</v>
      </c>
      <c r="BJ1747" s="20">
        <v>3</v>
      </c>
      <c r="BK1747" s="20">
        <v>5</v>
      </c>
      <c r="BL1747" s="20">
        <v>59</v>
      </c>
      <c r="BM1747" s="20">
        <v>25</v>
      </c>
      <c r="BN1747" s="20">
        <v>7</v>
      </c>
      <c r="BO1747" s="20">
        <v>5</v>
      </c>
      <c r="BP1747" s="20">
        <v>16</v>
      </c>
      <c r="BQ1747" s="20">
        <v>52</v>
      </c>
      <c r="BR1747" s="20">
        <v>22</v>
      </c>
      <c r="BS1747" s="20">
        <v>6</v>
      </c>
      <c r="BT1747" s="20">
        <v>2</v>
      </c>
      <c r="BU1747" s="20">
        <v>11</v>
      </c>
      <c r="BV1747" s="20">
        <v>54</v>
      </c>
      <c r="BW1747" s="20">
        <v>25</v>
      </c>
      <c r="BX1747" s="20">
        <v>8</v>
      </c>
      <c r="BY1747" s="20">
        <v>2</v>
      </c>
      <c r="BZ1747" s="20">
        <v>5</v>
      </c>
      <c r="CA1747" s="20">
        <v>60</v>
      </c>
      <c r="CB1747" s="20">
        <v>26</v>
      </c>
      <c r="CC1747" s="20">
        <v>6</v>
      </c>
      <c r="CD1747" s="20">
        <v>5</v>
      </c>
      <c r="CE1747" s="20">
        <v>7</v>
      </c>
      <c r="CF1747" s="20">
        <v>56</v>
      </c>
      <c r="CG1747" s="20">
        <v>27</v>
      </c>
      <c r="CH1747" s="20">
        <v>5</v>
      </c>
      <c r="CI1747" s="20">
        <v>1</v>
      </c>
      <c r="CJ1747" s="20">
        <v>3</v>
      </c>
      <c r="CK1747" s="20">
        <v>59</v>
      </c>
      <c r="CL1747" s="20">
        <v>30</v>
      </c>
      <c r="CM1747" s="20">
        <v>7</v>
      </c>
      <c r="CN1747" s="20">
        <v>2</v>
      </c>
      <c r="CO1747" s="20">
        <v>8</v>
      </c>
      <c r="CP1747" s="20">
        <v>60</v>
      </c>
      <c r="CQ1747" s="20">
        <v>21</v>
      </c>
      <c r="CR1747" s="20">
        <v>9</v>
      </c>
      <c r="CS1747" s="20">
        <v>0</v>
      </c>
      <c r="CT1747" s="20">
        <v>6</v>
      </c>
      <c r="CU1747" s="20">
        <v>63</v>
      </c>
      <c r="CV1747" s="20">
        <v>26</v>
      </c>
      <c r="CW1747" s="20">
        <v>5</v>
      </c>
      <c r="CX1747" s="20">
        <v>1</v>
      </c>
      <c r="CY1747" s="20">
        <v>6</v>
      </c>
      <c r="CZ1747" s="20">
        <v>60</v>
      </c>
      <c r="DA1747" s="20">
        <v>26</v>
      </c>
      <c r="DB1747" s="20">
        <v>6</v>
      </c>
      <c r="DC1747" s="20">
        <v>3</v>
      </c>
      <c r="DD1747" s="20">
        <v>18</v>
      </c>
      <c r="DE1747" s="20">
        <v>42</v>
      </c>
      <c r="DF1747" s="20">
        <v>37</v>
      </c>
      <c r="DG1747" s="20">
        <v>3</v>
      </c>
      <c r="DH1747" s="20">
        <v>12</v>
      </c>
      <c r="DI1747" s="20">
        <v>38</v>
      </c>
      <c r="DJ1747" s="20">
        <v>46</v>
      </c>
      <c r="DK1747" s="20">
        <v>1</v>
      </c>
      <c r="DL1747" s="20">
        <v>6</v>
      </c>
      <c r="DM1747" s="20">
        <v>56</v>
      </c>
      <c r="DN1747" s="20">
        <v>35</v>
      </c>
      <c r="DO1747" s="20">
        <v>1</v>
      </c>
      <c r="DP1747" s="20">
        <v>2</v>
      </c>
      <c r="DQ1747" s="20">
        <v>9</v>
      </c>
      <c r="DR1747" s="20">
        <v>55</v>
      </c>
      <c r="DS1747" s="20">
        <v>34</v>
      </c>
      <c r="DT1747" s="20">
        <v>1</v>
      </c>
      <c r="DU1747" s="20">
        <v>1</v>
      </c>
      <c r="DV1747" s="20">
        <v>6</v>
      </c>
      <c r="DW1747" s="20">
        <v>60</v>
      </c>
      <c r="DX1747" s="20">
        <v>29</v>
      </c>
      <c r="DY1747" s="20">
        <v>3</v>
      </c>
      <c r="DZ1747" s="20" t="s">
        <v>5913</v>
      </c>
      <c r="EA1747" s="20" t="s">
        <v>5913</v>
      </c>
      <c r="EB1747" s="20" t="s">
        <v>5913</v>
      </c>
      <c r="EC1747" s="20" t="s">
        <v>5913</v>
      </c>
      <c r="ED1747" s="20" t="s">
        <v>5913</v>
      </c>
      <c r="EE1747" s="20" t="s">
        <v>5913</v>
      </c>
      <c r="EF1747" s="20" t="s">
        <v>5913</v>
      </c>
      <c r="EG1747" s="20" t="s">
        <v>5913</v>
      </c>
      <c r="EH1747" s="20" t="s">
        <v>5913</v>
      </c>
      <c r="EI1747" s="20" t="s">
        <v>5913</v>
      </c>
      <c r="EJ1747" s="20">
        <v>7</v>
      </c>
      <c r="EK1747" s="20">
        <v>10</v>
      </c>
      <c r="EL1747" s="20">
        <v>43</v>
      </c>
      <c r="EM1747" s="20">
        <v>39</v>
      </c>
      <c r="EN1747" s="20">
        <v>5</v>
      </c>
      <c r="EO1747" s="20">
        <v>7</v>
      </c>
      <c r="EP1747" s="20">
        <v>41</v>
      </c>
      <c r="EQ1747" s="20">
        <v>47</v>
      </c>
      <c r="ER1747" s="20">
        <v>2</v>
      </c>
      <c r="ES1747" s="20">
        <v>13</v>
      </c>
      <c r="ET1747" s="20">
        <v>35</v>
      </c>
      <c r="EU1747" s="20">
        <v>6</v>
      </c>
      <c r="EV1747" s="20">
        <v>11</v>
      </c>
      <c r="EW1747" s="20">
        <v>9</v>
      </c>
      <c r="EX1747" s="20">
        <v>8</v>
      </c>
      <c r="EY1747" s="20">
        <v>8</v>
      </c>
      <c r="EZ1747" s="20">
        <v>8</v>
      </c>
      <c r="FA1747" s="20">
        <v>3</v>
      </c>
      <c r="FB1747" s="20">
        <v>10</v>
      </c>
      <c r="FC1747" s="20">
        <v>60</v>
      </c>
      <c r="FD1747" s="20">
        <v>27</v>
      </c>
      <c r="FE1747" s="20">
        <v>4</v>
      </c>
      <c r="FF1747" s="20">
        <v>15</v>
      </c>
      <c r="FG1747" s="20">
        <v>59</v>
      </c>
      <c r="FH1747" s="20">
        <v>22</v>
      </c>
      <c r="FI1747" s="20">
        <v>5</v>
      </c>
      <c r="FJ1747" s="20">
        <v>14</v>
      </c>
      <c r="FK1747" s="20">
        <v>59</v>
      </c>
      <c r="FL1747" s="20">
        <v>23</v>
      </c>
      <c r="FM1747" s="20">
        <v>9</v>
      </c>
      <c r="FN1747" s="20">
        <v>9</v>
      </c>
      <c r="FO1747" s="20">
        <v>59</v>
      </c>
      <c r="FP1747" s="20">
        <v>23</v>
      </c>
      <c r="FQ1747" s="20">
        <v>9</v>
      </c>
      <c r="FR1747" s="20">
        <v>18</v>
      </c>
      <c r="FS1747" s="20">
        <v>55</v>
      </c>
      <c r="FT1747" s="20">
        <v>18</v>
      </c>
      <c r="FU1747" s="20" t="s">
        <v>5913</v>
      </c>
      <c r="FV1747" s="20" t="s">
        <v>5913</v>
      </c>
      <c r="FW1747" s="20" t="s">
        <v>5913</v>
      </c>
      <c r="FX1747" s="20" t="s">
        <v>5913</v>
      </c>
      <c r="FY1747" s="20" t="s">
        <v>5913</v>
      </c>
      <c r="FZ1747" s="20" t="s">
        <v>5913</v>
      </c>
      <c r="GA1747" s="20" t="s">
        <v>5913</v>
      </c>
      <c r="GB1747" s="20" t="s">
        <v>5913</v>
      </c>
      <c r="GC1747" s="20" t="s">
        <v>5913</v>
      </c>
      <c r="GD1747" s="20" t="s">
        <v>5913</v>
      </c>
      <c r="GE1747" s="20" t="s">
        <v>5913</v>
      </c>
      <c r="GF1747" s="20" t="s">
        <v>5913</v>
      </c>
      <c r="GG1747" s="20" t="s">
        <v>5913</v>
      </c>
      <c r="GH1747" s="20" t="s">
        <v>5913</v>
      </c>
      <c r="GI1747" s="20" t="s">
        <v>5913</v>
      </c>
      <c r="GJ1747" s="20" t="s">
        <v>5913</v>
      </c>
      <c r="GK1747" s="20" t="s">
        <v>5913</v>
      </c>
      <c r="GL1747" s="20" t="s">
        <v>5913</v>
      </c>
      <c r="GM1747" s="20" t="s">
        <v>5913</v>
      </c>
      <c r="GN1747" s="20" t="s">
        <v>5913</v>
      </c>
    </row>
    <row r="1748" spans="1:196" ht="15" customHeight="1" x14ac:dyDescent="0.25">
      <c r="A1748" s="24" t="s">
        <v>3557</v>
      </c>
      <c r="B1748" s="12" t="s">
        <v>3558</v>
      </c>
      <c r="C1748" s="20">
        <v>65</v>
      </c>
      <c r="D1748" s="20">
        <v>1</v>
      </c>
      <c r="E1748" s="20">
        <v>4</v>
      </c>
      <c r="F1748" s="20">
        <v>47</v>
      </c>
      <c r="G1748" s="20">
        <v>47</v>
      </c>
      <c r="H1748" s="20">
        <v>2</v>
      </c>
      <c r="I1748" s="20">
        <v>4</v>
      </c>
      <c r="J1748" s="20">
        <v>36</v>
      </c>
      <c r="K1748" s="20">
        <v>58</v>
      </c>
      <c r="L1748" s="20">
        <v>1</v>
      </c>
      <c r="M1748" s="20">
        <v>2</v>
      </c>
      <c r="N1748" s="20">
        <v>33</v>
      </c>
      <c r="O1748" s="20">
        <v>64</v>
      </c>
      <c r="P1748" s="20">
        <v>1</v>
      </c>
      <c r="Q1748" s="20">
        <v>1</v>
      </c>
      <c r="R1748" s="20">
        <v>36</v>
      </c>
      <c r="S1748" s="20">
        <v>61</v>
      </c>
      <c r="T1748" s="20">
        <v>1</v>
      </c>
      <c r="U1748" s="20">
        <v>4</v>
      </c>
      <c r="V1748" s="20">
        <v>42</v>
      </c>
      <c r="W1748" s="20">
        <v>53</v>
      </c>
      <c r="X1748" s="20">
        <v>1</v>
      </c>
      <c r="Y1748" s="20">
        <v>2</v>
      </c>
      <c r="Z1748" s="20">
        <v>40</v>
      </c>
      <c r="AA1748" s="20">
        <v>57</v>
      </c>
      <c r="AB1748" s="20">
        <v>1</v>
      </c>
      <c r="AC1748" s="20">
        <v>1</v>
      </c>
      <c r="AD1748" s="20">
        <v>31</v>
      </c>
      <c r="AE1748" s="20">
        <v>67</v>
      </c>
      <c r="AF1748" s="20">
        <v>1</v>
      </c>
      <c r="AG1748" s="20">
        <v>3</v>
      </c>
      <c r="AH1748" s="20">
        <v>42</v>
      </c>
      <c r="AI1748" s="20">
        <v>53</v>
      </c>
      <c r="AJ1748" s="20">
        <v>1</v>
      </c>
      <c r="AK1748" s="20">
        <v>1</v>
      </c>
      <c r="AL1748" s="20">
        <v>34</v>
      </c>
      <c r="AM1748" s="20">
        <v>64</v>
      </c>
      <c r="AN1748" s="20">
        <v>1</v>
      </c>
      <c r="AO1748" s="20">
        <v>6</v>
      </c>
      <c r="AP1748" s="20">
        <v>45</v>
      </c>
      <c r="AQ1748" s="20">
        <v>48</v>
      </c>
      <c r="AR1748" s="20">
        <v>2</v>
      </c>
      <c r="AS1748" s="20">
        <v>7</v>
      </c>
      <c r="AT1748" s="20">
        <v>49</v>
      </c>
      <c r="AU1748" s="20">
        <v>42</v>
      </c>
      <c r="AV1748" s="20">
        <v>2</v>
      </c>
      <c r="AW1748" s="20">
        <v>6</v>
      </c>
      <c r="AX1748" s="20">
        <v>49</v>
      </c>
      <c r="AY1748" s="20">
        <v>44</v>
      </c>
      <c r="AZ1748" s="20">
        <v>2</v>
      </c>
      <c r="BA1748" s="20">
        <v>2</v>
      </c>
      <c r="BB1748" s="20">
        <v>39</v>
      </c>
      <c r="BC1748" s="20">
        <v>53</v>
      </c>
      <c r="BD1748" s="20">
        <v>4</v>
      </c>
      <c r="BE1748" s="20">
        <v>3</v>
      </c>
      <c r="BF1748" s="20">
        <v>8</v>
      </c>
      <c r="BG1748" s="20">
        <v>42</v>
      </c>
      <c r="BH1748" s="20">
        <v>40</v>
      </c>
      <c r="BI1748" s="20">
        <v>8</v>
      </c>
      <c r="BJ1748" s="20">
        <v>3</v>
      </c>
      <c r="BK1748" s="20">
        <v>6</v>
      </c>
      <c r="BL1748" s="20">
        <v>42</v>
      </c>
      <c r="BM1748" s="20">
        <v>42</v>
      </c>
      <c r="BN1748" s="20">
        <v>7</v>
      </c>
      <c r="BO1748" s="20">
        <v>2</v>
      </c>
      <c r="BP1748" s="20">
        <v>7</v>
      </c>
      <c r="BQ1748" s="20">
        <v>44</v>
      </c>
      <c r="BR1748" s="20">
        <v>46</v>
      </c>
      <c r="BS1748" s="20">
        <v>2</v>
      </c>
      <c r="BT1748" s="20">
        <v>2</v>
      </c>
      <c r="BU1748" s="20">
        <v>5</v>
      </c>
      <c r="BV1748" s="20">
        <v>39</v>
      </c>
      <c r="BW1748" s="20">
        <v>46</v>
      </c>
      <c r="BX1748" s="20">
        <v>8</v>
      </c>
      <c r="BY1748" s="20">
        <v>2</v>
      </c>
      <c r="BZ1748" s="20">
        <v>2</v>
      </c>
      <c r="CA1748" s="20">
        <v>39</v>
      </c>
      <c r="CB1748" s="20">
        <v>54</v>
      </c>
      <c r="CC1748" s="20">
        <v>3</v>
      </c>
      <c r="CD1748" s="20">
        <v>1</v>
      </c>
      <c r="CE1748" s="20">
        <v>3</v>
      </c>
      <c r="CF1748" s="20">
        <v>42</v>
      </c>
      <c r="CG1748" s="20">
        <v>52</v>
      </c>
      <c r="CH1748" s="20">
        <v>1</v>
      </c>
      <c r="CI1748" s="20">
        <v>2</v>
      </c>
      <c r="CJ1748" s="20">
        <v>3</v>
      </c>
      <c r="CK1748" s="20">
        <v>41</v>
      </c>
      <c r="CL1748" s="20">
        <v>48</v>
      </c>
      <c r="CM1748" s="20">
        <v>6</v>
      </c>
      <c r="CN1748" s="20">
        <v>2</v>
      </c>
      <c r="CO1748" s="20">
        <v>8</v>
      </c>
      <c r="CP1748" s="20">
        <v>48</v>
      </c>
      <c r="CQ1748" s="20">
        <v>27</v>
      </c>
      <c r="CR1748" s="20">
        <v>14</v>
      </c>
      <c r="CS1748" s="20">
        <v>2</v>
      </c>
      <c r="CT1748" s="20">
        <v>4</v>
      </c>
      <c r="CU1748" s="20">
        <v>46</v>
      </c>
      <c r="CV1748" s="20">
        <v>44</v>
      </c>
      <c r="CW1748" s="20">
        <v>4</v>
      </c>
      <c r="CX1748" s="20">
        <v>2</v>
      </c>
      <c r="CY1748" s="20">
        <v>3</v>
      </c>
      <c r="CZ1748" s="20">
        <v>42</v>
      </c>
      <c r="DA1748" s="20">
        <v>50</v>
      </c>
      <c r="DB1748" s="20">
        <v>3</v>
      </c>
      <c r="DC1748" s="20">
        <v>1</v>
      </c>
      <c r="DD1748" s="20">
        <v>6</v>
      </c>
      <c r="DE1748" s="20">
        <v>36</v>
      </c>
      <c r="DF1748" s="20">
        <v>58</v>
      </c>
      <c r="DG1748" s="20">
        <v>0</v>
      </c>
      <c r="DH1748" s="20">
        <v>4</v>
      </c>
      <c r="DI1748" s="20">
        <v>19</v>
      </c>
      <c r="DJ1748" s="20">
        <v>76</v>
      </c>
      <c r="DK1748" s="20">
        <v>0</v>
      </c>
      <c r="DL1748" s="20">
        <v>2</v>
      </c>
      <c r="DM1748" s="20">
        <v>39</v>
      </c>
      <c r="DN1748" s="20">
        <v>59</v>
      </c>
      <c r="DO1748" s="20">
        <v>0</v>
      </c>
      <c r="DP1748" s="20">
        <v>0</v>
      </c>
      <c r="DQ1748" s="20">
        <v>5</v>
      </c>
      <c r="DR1748" s="20">
        <v>41</v>
      </c>
      <c r="DS1748" s="20">
        <v>52</v>
      </c>
      <c r="DT1748" s="20">
        <v>2</v>
      </c>
      <c r="DU1748" s="20">
        <v>0</v>
      </c>
      <c r="DV1748" s="20">
        <v>2</v>
      </c>
      <c r="DW1748" s="20">
        <v>34</v>
      </c>
      <c r="DX1748" s="20">
        <v>62</v>
      </c>
      <c r="DY1748" s="20">
        <v>2</v>
      </c>
      <c r="DZ1748" s="20" t="s">
        <v>5913</v>
      </c>
      <c r="EA1748" s="20" t="s">
        <v>5913</v>
      </c>
      <c r="EB1748" s="20" t="s">
        <v>5913</v>
      </c>
      <c r="EC1748" s="20" t="s">
        <v>5913</v>
      </c>
      <c r="ED1748" s="20" t="s">
        <v>5913</v>
      </c>
      <c r="EE1748" s="20" t="s">
        <v>5913</v>
      </c>
      <c r="EF1748" s="20" t="s">
        <v>5913</v>
      </c>
      <c r="EG1748" s="20" t="s">
        <v>5913</v>
      </c>
      <c r="EH1748" s="20" t="s">
        <v>5913</v>
      </c>
      <c r="EI1748" s="20" t="s">
        <v>5913</v>
      </c>
      <c r="EJ1748" s="20">
        <v>3</v>
      </c>
      <c r="EK1748" s="20">
        <v>7</v>
      </c>
      <c r="EL1748" s="20">
        <v>38</v>
      </c>
      <c r="EM1748" s="20">
        <v>52</v>
      </c>
      <c r="EN1748" s="20">
        <v>1</v>
      </c>
      <c r="EO1748" s="20">
        <v>1</v>
      </c>
      <c r="EP1748" s="20">
        <v>9</v>
      </c>
      <c r="EQ1748" s="20">
        <v>89</v>
      </c>
      <c r="ER1748" s="20">
        <v>5</v>
      </c>
      <c r="ES1748" s="20">
        <v>7</v>
      </c>
      <c r="ET1748" s="20">
        <v>19</v>
      </c>
      <c r="EU1748" s="20">
        <v>7</v>
      </c>
      <c r="EV1748" s="20">
        <v>17</v>
      </c>
      <c r="EW1748" s="20">
        <v>2</v>
      </c>
      <c r="EX1748" s="20">
        <v>5</v>
      </c>
      <c r="EY1748" s="20">
        <v>32</v>
      </c>
      <c r="EZ1748" s="20">
        <v>4</v>
      </c>
      <c r="FA1748" s="20" t="s">
        <v>5913</v>
      </c>
      <c r="FB1748" s="20" t="s">
        <v>5913</v>
      </c>
      <c r="FC1748" s="20" t="s">
        <v>5913</v>
      </c>
      <c r="FD1748" s="20" t="s">
        <v>5913</v>
      </c>
      <c r="FE1748" s="20" t="s">
        <v>5913</v>
      </c>
      <c r="FF1748" s="20" t="s">
        <v>5913</v>
      </c>
      <c r="FG1748" s="20" t="s">
        <v>5913</v>
      </c>
      <c r="FH1748" s="20" t="s">
        <v>5913</v>
      </c>
      <c r="FI1748" s="20">
        <v>4</v>
      </c>
      <c r="FJ1748" s="20">
        <v>9</v>
      </c>
      <c r="FK1748" s="20">
        <v>46</v>
      </c>
      <c r="FL1748" s="20">
        <v>42</v>
      </c>
      <c r="FM1748" s="20">
        <v>2</v>
      </c>
      <c r="FN1748" s="20">
        <v>7</v>
      </c>
      <c r="FO1748" s="20">
        <v>46</v>
      </c>
      <c r="FP1748" s="20">
        <v>46</v>
      </c>
      <c r="FQ1748" s="20">
        <v>2</v>
      </c>
      <c r="FR1748" s="20">
        <v>12</v>
      </c>
      <c r="FS1748" s="20">
        <v>53</v>
      </c>
      <c r="FT1748" s="20">
        <v>33</v>
      </c>
      <c r="FU1748" s="20" t="s">
        <v>5913</v>
      </c>
      <c r="FV1748" s="20" t="s">
        <v>5913</v>
      </c>
      <c r="FW1748" s="20" t="s">
        <v>5913</v>
      </c>
      <c r="FX1748" s="20" t="s">
        <v>5913</v>
      </c>
      <c r="FY1748" s="20" t="s">
        <v>5913</v>
      </c>
      <c r="FZ1748" s="20" t="s">
        <v>5913</v>
      </c>
      <c r="GA1748" s="20" t="s">
        <v>5913</v>
      </c>
      <c r="GB1748" s="20" t="s">
        <v>5913</v>
      </c>
      <c r="GC1748" s="20" t="s">
        <v>5913</v>
      </c>
      <c r="GD1748" s="20" t="s">
        <v>5913</v>
      </c>
      <c r="GE1748" s="20" t="s">
        <v>5913</v>
      </c>
      <c r="GF1748" s="20" t="s">
        <v>5913</v>
      </c>
      <c r="GG1748" s="20" t="s">
        <v>5913</v>
      </c>
      <c r="GH1748" s="20" t="s">
        <v>5913</v>
      </c>
      <c r="GI1748" s="20" t="s">
        <v>5913</v>
      </c>
      <c r="GJ1748" s="20" t="s">
        <v>5913</v>
      </c>
      <c r="GK1748" s="20" t="s">
        <v>5913</v>
      </c>
      <c r="GL1748" s="20" t="s">
        <v>5913</v>
      </c>
      <c r="GM1748" s="20" t="s">
        <v>5913</v>
      </c>
      <c r="GN1748" s="20" t="s">
        <v>5913</v>
      </c>
    </row>
    <row r="1749" spans="1:196" ht="15" customHeight="1" x14ac:dyDescent="0.25">
      <c r="A1749" s="24" t="s">
        <v>3559</v>
      </c>
      <c r="B1749" s="12" t="s">
        <v>3560</v>
      </c>
      <c r="C1749" s="20">
        <v>2</v>
      </c>
      <c r="D1749" s="20">
        <v>0</v>
      </c>
      <c r="E1749" s="20">
        <v>22</v>
      </c>
      <c r="F1749" s="20">
        <v>22</v>
      </c>
      <c r="G1749" s="20">
        <v>56</v>
      </c>
      <c r="H1749" s="20">
        <v>22</v>
      </c>
      <c r="I1749" s="20">
        <v>11</v>
      </c>
      <c r="J1749" s="20">
        <v>22</v>
      </c>
      <c r="K1749" s="20">
        <v>44</v>
      </c>
      <c r="L1749" s="20">
        <v>33</v>
      </c>
      <c r="M1749" s="20">
        <v>0</v>
      </c>
      <c r="N1749" s="20">
        <v>22</v>
      </c>
      <c r="O1749" s="20">
        <v>44</v>
      </c>
      <c r="P1749" s="20">
        <v>11</v>
      </c>
      <c r="Q1749" s="20">
        <v>22</v>
      </c>
      <c r="R1749" s="20">
        <v>11</v>
      </c>
      <c r="S1749" s="20">
        <v>56</v>
      </c>
      <c r="T1749" s="20">
        <v>0</v>
      </c>
      <c r="U1749" s="20">
        <v>22</v>
      </c>
      <c r="V1749" s="20">
        <v>22</v>
      </c>
      <c r="W1749" s="20">
        <v>56</v>
      </c>
      <c r="X1749" s="20">
        <v>22</v>
      </c>
      <c r="Y1749" s="20">
        <v>11</v>
      </c>
      <c r="Z1749" s="20">
        <v>11</v>
      </c>
      <c r="AA1749" s="20">
        <v>56</v>
      </c>
      <c r="AB1749" s="20">
        <v>0</v>
      </c>
      <c r="AC1749" s="20">
        <v>22</v>
      </c>
      <c r="AD1749" s="20">
        <v>11</v>
      </c>
      <c r="AE1749" s="20">
        <v>67</v>
      </c>
      <c r="AF1749" s="20">
        <v>22</v>
      </c>
      <c r="AG1749" s="20">
        <v>11</v>
      </c>
      <c r="AH1749" s="20">
        <v>33</v>
      </c>
      <c r="AI1749" s="20">
        <v>33</v>
      </c>
      <c r="AJ1749" s="20">
        <v>11</v>
      </c>
      <c r="AK1749" s="20">
        <v>22</v>
      </c>
      <c r="AL1749" s="20">
        <v>22</v>
      </c>
      <c r="AM1749" s="20">
        <v>44</v>
      </c>
      <c r="AN1749" s="20">
        <v>33</v>
      </c>
      <c r="AO1749" s="20">
        <v>11</v>
      </c>
      <c r="AP1749" s="20">
        <v>22</v>
      </c>
      <c r="AQ1749" s="20">
        <v>33</v>
      </c>
      <c r="AR1749" s="20">
        <v>33</v>
      </c>
      <c r="AS1749" s="20">
        <v>11</v>
      </c>
      <c r="AT1749" s="20">
        <v>22</v>
      </c>
      <c r="AU1749" s="20">
        <v>33</v>
      </c>
      <c r="AV1749" s="20">
        <v>33</v>
      </c>
      <c r="AW1749" s="20">
        <v>11</v>
      </c>
      <c r="AX1749" s="20">
        <v>11</v>
      </c>
      <c r="AY1749" s="20">
        <v>44</v>
      </c>
      <c r="AZ1749" s="20">
        <v>0</v>
      </c>
      <c r="BA1749" s="20">
        <v>22</v>
      </c>
      <c r="BB1749" s="20">
        <v>33</v>
      </c>
      <c r="BC1749" s="20">
        <v>44</v>
      </c>
      <c r="BD1749" s="20">
        <v>0</v>
      </c>
      <c r="BE1749" s="20">
        <v>33</v>
      </c>
      <c r="BF1749" s="20">
        <v>11</v>
      </c>
      <c r="BG1749" s="20">
        <v>22</v>
      </c>
      <c r="BH1749" s="20">
        <v>33</v>
      </c>
      <c r="BI1749" s="20">
        <v>0</v>
      </c>
      <c r="BJ1749" s="20">
        <v>33</v>
      </c>
      <c r="BK1749" s="20">
        <v>22</v>
      </c>
      <c r="BL1749" s="20">
        <v>22</v>
      </c>
      <c r="BM1749" s="20">
        <v>22</v>
      </c>
      <c r="BN1749" s="20">
        <v>0</v>
      </c>
      <c r="BO1749" s="20">
        <v>22</v>
      </c>
      <c r="BP1749" s="20">
        <v>22</v>
      </c>
      <c r="BQ1749" s="20">
        <v>33</v>
      </c>
      <c r="BR1749" s="20">
        <v>22</v>
      </c>
      <c r="BS1749" s="20">
        <v>0</v>
      </c>
      <c r="BT1749" s="20">
        <v>22</v>
      </c>
      <c r="BU1749" s="20">
        <v>11</v>
      </c>
      <c r="BV1749" s="20">
        <v>44</v>
      </c>
      <c r="BW1749" s="20">
        <v>22</v>
      </c>
      <c r="BX1749" s="20">
        <v>0</v>
      </c>
      <c r="BY1749" s="20">
        <v>22</v>
      </c>
      <c r="BZ1749" s="20">
        <v>0</v>
      </c>
      <c r="CA1749" s="20">
        <v>11</v>
      </c>
      <c r="CB1749" s="20">
        <v>67</v>
      </c>
      <c r="CC1749" s="20">
        <v>0</v>
      </c>
      <c r="CD1749" s="20">
        <v>0</v>
      </c>
      <c r="CE1749" s="20">
        <v>0</v>
      </c>
      <c r="CF1749" s="20">
        <v>44</v>
      </c>
      <c r="CG1749" s="20">
        <v>56</v>
      </c>
      <c r="CH1749" s="20">
        <v>0</v>
      </c>
      <c r="CI1749" s="20">
        <v>0</v>
      </c>
      <c r="CJ1749" s="20">
        <v>0</v>
      </c>
      <c r="CK1749" s="20">
        <v>44</v>
      </c>
      <c r="CL1749" s="20">
        <v>56</v>
      </c>
      <c r="CM1749" s="20">
        <v>0</v>
      </c>
      <c r="CN1749" s="20">
        <v>33</v>
      </c>
      <c r="CO1749" s="20">
        <v>11</v>
      </c>
      <c r="CP1749" s="20">
        <v>56</v>
      </c>
      <c r="CQ1749" s="20">
        <v>0</v>
      </c>
      <c r="CR1749" s="20">
        <v>0</v>
      </c>
      <c r="CS1749" s="20">
        <v>33</v>
      </c>
      <c r="CT1749" s="20">
        <v>11</v>
      </c>
      <c r="CU1749" s="20">
        <v>33</v>
      </c>
      <c r="CV1749" s="20">
        <v>22</v>
      </c>
      <c r="CW1749" s="20">
        <v>0</v>
      </c>
      <c r="CX1749" s="20">
        <v>22</v>
      </c>
      <c r="CY1749" s="20">
        <v>22</v>
      </c>
      <c r="CZ1749" s="20">
        <v>22</v>
      </c>
      <c r="DA1749" s="20">
        <v>33</v>
      </c>
      <c r="DB1749" s="20">
        <v>0</v>
      </c>
      <c r="DC1749" s="20">
        <v>0</v>
      </c>
      <c r="DD1749" s="20">
        <v>0</v>
      </c>
      <c r="DE1749" s="20">
        <v>11</v>
      </c>
      <c r="DF1749" s="20">
        <v>89</v>
      </c>
      <c r="DG1749" s="20">
        <v>0</v>
      </c>
      <c r="DH1749" s="20">
        <v>0</v>
      </c>
      <c r="DI1749" s="20">
        <v>22</v>
      </c>
      <c r="DJ1749" s="20">
        <v>78</v>
      </c>
      <c r="DK1749" s="20">
        <v>33</v>
      </c>
      <c r="DL1749" s="20">
        <v>11</v>
      </c>
      <c r="DM1749" s="20">
        <v>11</v>
      </c>
      <c r="DN1749" s="20">
        <v>44</v>
      </c>
      <c r="DO1749" s="20">
        <v>0</v>
      </c>
      <c r="DP1749" s="20">
        <v>11</v>
      </c>
      <c r="DQ1749" s="20">
        <v>11</v>
      </c>
      <c r="DR1749" s="20">
        <v>11</v>
      </c>
      <c r="DS1749" s="20">
        <v>67</v>
      </c>
      <c r="DT1749" s="20">
        <v>0</v>
      </c>
      <c r="DU1749" s="20">
        <v>0</v>
      </c>
      <c r="DV1749" s="20">
        <v>22</v>
      </c>
      <c r="DW1749" s="20">
        <v>22</v>
      </c>
      <c r="DX1749" s="20">
        <v>56</v>
      </c>
      <c r="DY1749" s="20">
        <v>0</v>
      </c>
      <c r="DZ1749" s="20" t="s">
        <v>5913</v>
      </c>
      <c r="EA1749" s="20" t="s">
        <v>5913</v>
      </c>
      <c r="EB1749" s="20" t="s">
        <v>5913</v>
      </c>
      <c r="EC1749" s="20" t="s">
        <v>5913</v>
      </c>
      <c r="ED1749" s="20" t="s">
        <v>5913</v>
      </c>
      <c r="EE1749" s="20" t="s">
        <v>5913</v>
      </c>
      <c r="EF1749" s="20" t="s">
        <v>5913</v>
      </c>
      <c r="EG1749" s="20" t="s">
        <v>5913</v>
      </c>
      <c r="EH1749" s="20" t="s">
        <v>5913</v>
      </c>
      <c r="EI1749" s="20" t="s">
        <v>5913</v>
      </c>
      <c r="EJ1749" s="20">
        <v>0</v>
      </c>
      <c r="EK1749" s="20">
        <v>0</v>
      </c>
      <c r="EL1749" s="20">
        <v>11</v>
      </c>
      <c r="EM1749" s="20">
        <v>89</v>
      </c>
      <c r="EN1749" s="20">
        <v>0</v>
      </c>
      <c r="EO1749" s="20">
        <v>0</v>
      </c>
      <c r="EP1749" s="20">
        <v>0</v>
      </c>
      <c r="EQ1749" s="20">
        <v>100</v>
      </c>
      <c r="ER1749" s="20">
        <v>22</v>
      </c>
      <c r="ES1749" s="20">
        <v>0</v>
      </c>
      <c r="ET1749" s="20">
        <v>33</v>
      </c>
      <c r="EU1749" s="20">
        <v>11</v>
      </c>
      <c r="EV1749" s="20">
        <v>0</v>
      </c>
      <c r="EW1749" s="20">
        <v>22</v>
      </c>
      <c r="EX1749" s="20">
        <v>0</v>
      </c>
      <c r="EY1749" s="20">
        <v>11</v>
      </c>
      <c r="EZ1749" s="20">
        <v>0</v>
      </c>
      <c r="FA1749" s="20" t="s">
        <v>5913</v>
      </c>
      <c r="FB1749" s="20" t="s">
        <v>5913</v>
      </c>
      <c r="FC1749" s="20" t="s">
        <v>5913</v>
      </c>
      <c r="FD1749" s="20" t="s">
        <v>5913</v>
      </c>
      <c r="FE1749" s="20" t="s">
        <v>5913</v>
      </c>
      <c r="FF1749" s="20" t="s">
        <v>5913</v>
      </c>
      <c r="FG1749" s="20" t="s">
        <v>5913</v>
      </c>
      <c r="FH1749" s="20" t="s">
        <v>5913</v>
      </c>
      <c r="FI1749" s="20" t="s">
        <v>5913</v>
      </c>
      <c r="FJ1749" s="20" t="s">
        <v>5913</v>
      </c>
      <c r="FK1749" s="20" t="s">
        <v>5913</v>
      </c>
      <c r="FL1749" s="20" t="s">
        <v>5913</v>
      </c>
      <c r="FM1749" s="20" t="s">
        <v>5913</v>
      </c>
      <c r="FN1749" s="20" t="s">
        <v>5913</v>
      </c>
      <c r="FO1749" s="20" t="s">
        <v>5913</v>
      </c>
      <c r="FP1749" s="20" t="s">
        <v>5913</v>
      </c>
      <c r="FQ1749" s="20" t="s">
        <v>5913</v>
      </c>
      <c r="FR1749" s="20" t="s">
        <v>5913</v>
      </c>
      <c r="FS1749" s="20" t="s">
        <v>5913</v>
      </c>
      <c r="FT1749" s="20" t="s">
        <v>5913</v>
      </c>
      <c r="FU1749" s="20" t="s">
        <v>5913</v>
      </c>
      <c r="FV1749" s="20" t="s">
        <v>5913</v>
      </c>
      <c r="FW1749" s="20" t="s">
        <v>5913</v>
      </c>
      <c r="FX1749" s="20" t="s">
        <v>5913</v>
      </c>
      <c r="FY1749" s="20" t="s">
        <v>5913</v>
      </c>
      <c r="FZ1749" s="20" t="s">
        <v>5913</v>
      </c>
      <c r="GA1749" s="20" t="s">
        <v>5913</v>
      </c>
      <c r="GB1749" s="20" t="s">
        <v>5913</v>
      </c>
      <c r="GC1749" s="20" t="s">
        <v>5913</v>
      </c>
      <c r="GD1749" s="20" t="s">
        <v>5913</v>
      </c>
      <c r="GE1749" s="20" t="s">
        <v>5913</v>
      </c>
      <c r="GF1749" s="20" t="s">
        <v>5913</v>
      </c>
      <c r="GG1749" s="20" t="s">
        <v>5913</v>
      </c>
      <c r="GH1749" s="20" t="s">
        <v>5913</v>
      </c>
      <c r="GI1749" s="20" t="s">
        <v>5913</v>
      </c>
      <c r="GJ1749" s="20" t="s">
        <v>5913</v>
      </c>
      <c r="GK1749" s="20" t="s">
        <v>5913</v>
      </c>
      <c r="GL1749" s="20" t="s">
        <v>5913</v>
      </c>
      <c r="GM1749" s="20" t="s">
        <v>5913</v>
      </c>
      <c r="GN1749" s="20" t="s">
        <v>5913</v>
      </c>
    </row>
    <row r="1750" spans="1:196" ht="15" customHeight="1" x14ac:dyDescent="0.25">
      <c r="A1750" s="24" t="s">
        <v>3561</v>
      </c>
      <c r="B1750" s="12" t="s">
        <v>3562</v>
      </c>
      <c r="C1750" s="20">
        <v>3</v>
      </c>
      <c r="D1750" s="20">
        <v>0</v>
      </c>
      <c r="E1750" s="20">
        <v>18</v>
      </c>
      <c r="F1750" s="20">
        <v>41</v>
      </c>
      <c r="G1750" s="20">
        <v>41</v>
      </c>
      <c r="H1750" s="20">
        <v>0</v>
      </c>
      <c r="I1750" s="20">
        <v>12</v>
      </c>
      <c r="J1750" s="20">
        <v>53</v>
      </c>
      <c r="K1750" s="20">
        <v>35</v>
      </c>
      <c r="L1750" s="20">
        <v>0</v>
      </c>
      <c r="M1750" s="20">
        <v>18</v>
      </c>
      <c r="N1750" s="20">
        <v>53</v>
      </c>
      <c r="O1750" s="20">
        <v>29</v>
      </c>
      <c r="P1750" s="20">
        <v>6</v>
      </c>
      <c r="Q1750" s="20">
        <v>0</v>
      </c>
      <c r="R1750" s="20">
        <v>47</v>
      </c>
      <c r="S1750" s="20">
        <v>47</v>
      </c>
      <c r="T1750" s="20">
        <v>12</v>
      </c>
      <c r="U1750" s="20">
        <v>12</v>
      </c>
      <c r="V1750" s="20">
        <v>41</v>
      </c>
      <c r="W1750" s="20">
        <v>35</v>
      </c>
      <c r="X1750" s="20">
        <v>0</v>
      </c>
      <c r="Y1750" s="20">
        <v>6</v>
      </c>
      <c r="Z1750" s="20">
        <v>47</v>
      </c>
      <c r="AA1750" s="20">
        <v>47</v>
      </c>
      <c r="AB1750" s="20">
        <v>6</v>
      </c>
      <c r="AC1750" s="20">
        <v>6</v>
      </c>
      <c r="AD1750" s="20">
        <v>53</v>
      </c>
      <c r="AE1750" s="20">
        <v>35</v>
      </c>
      <c r="AF1750" s="20">
        <v>6</v>
      </c>
      <c r="AG1750" s="20">
        <v>12</v>
      </c>
      <c r="AH1750" s="20">
        <v>41</v>
      </c>
      <c r="AI1750" s="20">
        <v>41</v>
      </c>
      <c r="AJ1750" s="20">
        <v>0</v>
      </c>
      <c r="AK1750" s="20">
        <v>6</v>
      </c>
      <c r="AL1750" s="20">
        <v>35</v>
      </c>
      <c r="AM1750" s="20">
        <v>59</v>
      </c>
      <c r="AN1750" s="20">
        <v>6</v>
      </c>
      <c r="AO1750" s="20">
        <v>6</v>
      </c>
      <c r="AP1750" s="20">
        <v>35</v>
      </c>
      <c r="AQ1750" s="20">
        <v>53</v>
      </c>
      <c r="AR1750" s="20">
        <v>12</v>
      </c>
      <c r="AS1750" s="20">
        <v>18</v>
      </c>
      <c r="AT1750" s="20">
        <v>35</v>
      </c>
      <c r="AU1750" s="20">
        <v>35</v>
      </c>
      <c r="AV1750" s="20">
        <v>12</v>
      </c>
      <c r="AW1750" s="20">
        <v>18</v>
      </c>
      <c r="AX1750" s="20">
        <v>29</v>
      </c>
      <c r="AY1750" s="20">
        <v>41</v>
      </c>
      <c r="AZ1750" s="20">
        <v>0</v>
      </c>
      <c r="BA1750" s="20">
        <v>6</v>
      </c>
      <c r="BB1750" s="20">
        <v>53</v>
      </c>
      <c r="BC1750" s="20">
        <v>35</v>
      </c>
      <c r="BD1750" s="20">
        <v>6</v>
      </c>
      <c r="BE1750" s="20">
        <v>6</v>
      </c>
      <c r="BF1750" s="20">
        <v>24</v>
      </c>
      <c r="BG1750" s="20">
        <v>35</v>
      </c>
      <c r="BH1750" s="20">
        <v>35</v>
      </c>
      <c r="BI1750" s="20">
        <v>0</v>
      </c>
      <c r="BJ1750" s="20">
        <v>6</v>
      </c>
      <c r="BK1750" s="20">
        <v>41</v>
      </c>
      <c r="BL1750" s="20">
        <v>24</v>
      </c>
      <c r="BM1750" s="20">
        <v>24</v>
      </c>
      <c r="BN1750" s="20">
        <v>6</v>
      </c>
      <c r="BO1750" s="20">
        <v>0</v>
      </c>
      <c r="BP1750" s="20">
        <v>41</v>
      </c>
      <c r="BQ1750" s="20">
        <v>29</v>
      </c>
      <c r="BR1750" s="20">
        <v>29</v>
      </c>
      <c r="BS1750" s="20">
        <v>0</v>
      </c>
      <c r="BT1750" s="20">
        <v>0</v>
      </c>
      <c r="BU1750" s="20">
        <v>29</v>
      </c>
      <c r="BV1750" s="20">
        <v>29</v>
      </c>
      <c r="BW1750" s="20">
        <v>29</v>
      </c>
      <c r="BX1750" s="20">
        <v>12</v>
      </c>
      <c r="BY1750" s="20">
        <v>6</v>
      </c>
      <c r="BZ1750" s="20">
        <v>0</v>
      </c>
      <c r="CA1750" s="20">
        <v>53</v>
      </c>
      <c r="CB1750" s="20">
        <v>41</v>
      </c>
      <c r="CC1750" s="20">
        <v>0</v>
      </c>
      <c r="CD1750" s="20">
        <v>0</v>
      </c>
      <c r="CE1750" s="20">
        <v>0</v>
      </c>
      <c r="CF1750" s="20">
        <v>35</v>
      </c>
      <c r="CG1750" s="20">
        <v>53</v>
      </c>
      <c r="CH1750" s="20">
        <v>12</v>
      </c>
      <c r="CI1750" s="20">
        <v>0</v>
      </c>
      <c r="CJ1750" s="20">
        <v>6</v>
      </c>
      <c r="CK1750" s="20">
        <v>35</v>
      </c>
      <c r="CL1750" s="20">
        <v>53</v>
      </c>
      <c r="CM1750" s="20">
        <v>6</v>
      </c>
      <c r="CN1750" s="20">
        <v>12</v>
      </c>
      <c r="CO1750" s="20">
        <v>12</v>
      </c>
      <c r="CP1750" s="20">
        <v>35</v>
      </c>
      <c r="CQ1750" s="20">
        <v>29</v>
      </c>
      <c r="CR1750" s="20">
        <v>12</v>
      </c>
      <c r="CS1750" s="20">
        <v>12</v>
      </c>
      <c r="CT1750" s="20">
        <v>6</v>
      </c>
      <c r="CU1750" s="20">
        <v>53</v>
      </c>
      <c r="CV1750" s="20">
        <v>29</v>
      </c>
      <c r="CW1750" s="20">
        <v>0</v>
      </c>
      <c r="CX1750" s="20">
        <v>13</v>
      </c>
      <c r="CY1750" s="20">
        <v>13</v>
      </c>
      <c r="CZ1750" s="20">
        <v>44</v>
      </c>
      <c r="DA1750" s="20">
        <v>31</v>
      </c>
      <c r="DB1750" s="20">
        <v>0</v>
      </c>
      <c r="DC1750" s="20">
        <v>0</v>
      </c>
      <c r="DD1750" s="20">
        <v>6</v>
      </c>
      <c r="DE1750" s="20">
        <v>29</v>
      </c>
      <c r="DF1750" s="20">
        <v>65</v>
      </c>
      <c r="DG1750" s="20">
        <v>0</v>
      </c>
      <c r="DH1750" s="20">
        <v>6</v>
      </c>
      <c r="DI1750" s="20">
        <v>24</v>
      </c>
      <c r="DJ1750" s="20">
        <v>71</v>
      </c>
      <c r="DK1750" s="20">
        <v>0</v>
      </c>
      <c r="DL1750" s="20">
        <v>18</v>
      </c>
      <c r="DM1750" s="20">
        <v>41</v>
      </c>
      <c r="DN1750" s="20">
        <v>41</v>
      </c>
      <c r="DO1750" s="20">
        <v>0</v>
      </c>
      <c r="DP1750" s="20">
        <v>12</v>
      </c>
      <c r="DQ1750" s="20">
        <v>24</v>
      </c>
      <c r="DR1750" s="20">
        <v>18</v>
      </c>
      <c r="DS1750" s="20">
        <v>47</v>
      </c>
      <c r="DT1750" s="20">
        <v>0</v>
      </c>
      <c r="DU1750" s="20">
        <v>0</v>
      </c>
      <c r="DV1750" s="20">
        <v>35</v>
      </c>
      <c r="DW1750" s="20">
        <v>24</v>
      </c>
      <c r="DX1750" s="20">
        <v>41</v>
      </c>
      <c r="DY1750" s="20">
        <v>0</v>
      </c>
      <c r="DZ1750" s="20" t="s">
        <v>5913</v>
      </c>
      <c r="EA1750" s="20" t="s">
        <v>5913</v>
      </c>
      <c r="EB1750" s="20" t="s">
        <v>5913</v>
      </c>
      <c r="EC1750" s="20" t="s">
        <v>5913</v>
      </c>
      <c r="ED1750" s="20" t="s">
        <v>5913</v>
      </c>
      <c r="EE1750" s="20" t="s">
        <v>5913</v>
      </c>
      <c r="EF1750" s="20" t="s">
        <v>5913</v>
      </c>
      <c r="EG1750" s="20" t="s">
        <v>5913</v>
      </c>
      <c r="EH1750" s="20" t="s">
        <v>5913</v>
      </c>
      <c r="EI1750" s="20" t="s">
        <v>5913</v>
      </c>
      <c r="EJ1750" s="20">
        <v>0</v>
      </c>
      <c r="EK1750" s="20">
        <v>0</v>
      </c>
      <c r="EL1750" s="20">
        <v>24</v>
      </c>
      <c r="EM1750" s="20">
        <v>76</v>
      </c>
      <c r="EN1750" s="20">
        <v>6</v>
      </c>
      <c r="EO1750" s="20">
        <v>0</v>
      </c>
      <c r="EP1750" s="20">
        <v>0</v>
      </c>
      <c r="EQ1750" s="20">
        <v>94</v>
      </c>
      <c r="ER1750" s="20">
        <v>20</v>
      </c>
      <c r="ES1750" s="20">
        <v>0</v>
      </c>
      <c r="ET1750" s="20">
        <v>20</v>
      </c>
      <c r="EU1750" s="20">
        <v>13</v>
      </c>
      <c r="EV1750" s="20">
        <v>0</v>
      </c>
      <c r="EW1750" s="20">
        <v>13</v>
      </c>
      <c r="EX1750" s="20">
        <v>0</v>
      </c>
      <c r="EY1750" s="20">
        <v>33</v>
      </c>
      <c r="EZ1750" s="20">
        <v>0</v>
      </c>
      <c r="FA1750" s="20" t="s">
        <v>5913</v>
      </c>
      <c r="FB1750" s="20" t="s">
        <v>5913</v>
      </c>
      <c r="FC1750" s="20" t="s">
        <v>5913</v>
      </c>
      <c r="FD1750" s="20" t="s">
        <v>5913</v>
      </c>
      <c r="FE1750" s="20" t="s">
        <v>5913</v>
      </c>
      <c r="FF1750" s="20" t="s">
        <v>5913</v>
      </c>
      <c r="FG1750" s="20" t="s">
        <v>5913</v>
      </c>
      <c r="FH1750" s="20" t="s">
        <v>5913</v>
      </c>
      <c r="FI1750" s="20" t="s">
        <v>5913</v>
      </c>
      <c r="FJ1750" s="20" t="s">
        <v>5913</v>
      </c>
      <c r="FK1750" s="20" t="s">
        <v>5913</v>
      </c>
      <c r="FL1750" s="20" t="s">
        <v>5913</v>
      </c>
      <c r="FM1750" s="20" t="s">
        <v>5913</v>
      </c>
      <c r="FN1750" s="20" t="s">
        <v>5913</v>
      </c>
      <c r="FO1750" s="20" t="s">
        <v>5913</v>
      </c>
      <c r="FP1750" s="20" t="s">
        <v>5913</v>
      </c>
      <c r="FQ1750" s="20" t="s">
        <v>5913</v>
      </c>
      <c r="FR1750" s="20" t="s">
        <v>5913</v>
      </c>
      <c r="FS1750" s="20" t="s">
        <v>5913</v>
      </c>
      <c r="FT1750" s="20" t="s">
        <v>5913</v>
      </c>
      <c r="FU1750" s="20" t="s">
        <v>5913</v>
      </c>
      <c r="FV1750" s="20" t="s">
        <v>5913</v>
      </c>
      <c r="FW1750" s="20" t="s">
        <v>5913</v>
      </c>
      <c r="FX1750" s="20" t="s">
        <v>5913</v>
      </c>
      <c r="FY1750" s="20" t="s">
        <v>5913</v>
      </c>
      <c r="FZ1750" s="20" t="s">
        <v>5913</v>
      </c>
      <c r="GA1750" s="20" t="s">
        <v>5913</v>
      </c>
      <c r="GB1750" s="20" t="s">
        <v>5913</v>
      </c>
      <c r="GC1750" s="20" t="s">
        <v>5913</v>
      </c>
      <c r="GD1750" s="20" t="s">
        <v>5913</v>
      </c>
      <c r="GE1750" s="20" t="s">
        <v>5913</v>
      </c>
      <c r="GF1750" s="20" t="s">
        <v>5913</v>
      </c>
      <c r="GG1750" s="20" t="s">
        <v>5913</v>
      </c>
      <c r="GH1750" s="20" t="s">
        <v>5913</v>
      </c>
      <c r="GI1750" s="20" t="s">
        <v>5913</v>
      </c>
      <c r="GJ1750" s="20" t="s">
        <v>5913</v>
      </c>
      <c r="GK1750" s="20" t="s">
        <v>5913</v>
      </c>
      <c r="GL1750" s="20" t="s">
        <v>5913</v>
      </c>
      <c r="GM1750" s="20" t="s">
        <v>5913</v>
      </c>
      <c r="GN1750" s="20" t="s">
        <v>5913</v>
      </c>
    </row>
    <row r="1751" spans="1:196" ht="15" customHeight="1" x14ac:dyDescent="0.25">
      <c r="A1751" s="24" t="s">
        <v>3563</v>
      </c>
      <c r="B1751" s="12" t="s">
        <v>3564</v>
      </c>
      <c r="C1751" s="20">
        <v>83</v>
      </c>
      <c r="D1751" s="20">
        <v>3</v>
      </c>
      <c r="E1751" s="20">
        <v>6</v>
      </c>
      <c r="F1751" s="20">
        <v>49</v>
      </c>
      <c r="G1751" s="20">
        <v>42</v>
      </c>
      <c r="H1751" s="20">
        <v>3</v>
      </c>
      <c r="I1751" s="20">
        <v>13</v>
      </c>
      <c r="J1751" s="20">
        <v>48</v>
      </c>
      <c r="K1751" s="20">
        <v>35</v>
      </c>
      <c r="L1751" s="20">
        <v>2</v>
      </c>
      <c r="M1751" s="20">
        <v>6</v>
      </c>
      <c r="N1751" s="20">
        <v>45</v>
      </c>
      <c r="O1751" s="20">
        <v>47</v>
      </c>
      <c r="P1751" s="20">
        <v>2</v>
      </c>
      <c r="Q1751" s="20">
        <v>3</v>
      </c>
      <c r="R1751" s="20">
        <v>46</v>
      </c>
      <c r="S1751" s="20">
        <v>49</v>
      </c>
      <c r="T1751" s="20">
        <v>2</v>
      </c>
      <c r="U1751" s="20">
        <v>6</v>
      </c>
      <c r="V1751" s="20">
        <v>49</v>
      </c>
      <c r="W1751" s="20">
        <v>43</v>
      </c>
      <c r="X1751" s="20">
        <v>3</v>
      </c>
      <c r="Y1751" s="20">
        <v>6</v>
      </c>
      <c r="Z1751" s="20">
        <v>48</v>
      </c>
      <c r="AA1751" s="20">
        <v>44</v>
      </c>
      <c r="AB1751" s="20">
        <v>2</v>
      </c>
      <c r="AC1751" s="20">
        <v>2</v>
      </c>
      <c r="AD1751" s="20">
        <v>46</v>
      </c>
      <c r="AE1751" s="20">
        <v>50</v>
      </c>
      <c r="AF1751" s="20">
        <v>2</v>
      </c>
      <c r="AG1751" s="20">
        <v>5</v>
      </c>
      <c r="AH1751" s="20">
        <v>53</v>
      </c>
      <c r="AI1751" s="20">
        <v>41</v>
      </c>
      <c r="AJ1751" s="20">
        <v>2</v>
      </c>
      <c r="AK1751" s="20">
        <v>1</v>
      </c>
      <c r="AL1751" s="20">
        <v>47</v>
      </c>
      <c r="AM1751" s="20">
        <v>50</v>
      </c>
      <c r="AN1751" s="20">
        <v>4</v>
      </c>
      <c r="AO1751" s="20">
        <v>3</v>
      </c>
      <c r="AP1751" s="20">
        <v>46</v>
      </c>
      <c r="AQ1751" s="20">
        <v>47</v>
      </c>
      <c r="AR1751" s="20">
        <v>3</v>
      </c>
      <c r="AS1751" s="20">
        <v>5</v>
      </c>
      <c r="AT1751" s="20">
        <v>46</v>
      </c>
      <c r="AU1751" s="20">
        <v>46</v>
      </c>
      <c r="AV1751" s="20">
        <v>3</v>
      </c>
      <c r="AW1751" s="20">
        <v>5</v>
      </c>
      <c r="AX1751" s="20">
        <v>44</v>
      </c>
      <c r="AY1751" s="20">
        <v>47</v>
      </c>
      <c r="AZ1751" s="20">
        <v>3</v>
      </c>
      <c r="BA1751" s="20">
        <v>3</v>
      </c>
      <c r="BB1751" s="20">
        <v>51</v>
      </c>
      <c r="BC1751" s="20">
        <v>39</v>
      </c>
      <c r="BD1751" s="20">
        <v>4</v>
      </c>
      <c r="BE1751" s="20">
        <v>3</v>
      </c>
      <c r="BF1751" s="20">
        <v>6</v>
      </c>
      <c r="BG1751" s="20">
        <v>44</v>
      </c>
      <c r="BH1751" s="20">
        <v>43</v>
      </c>
      <c r="BI1751" s="20">
        <v>3</v>
      </c>
      <c r="BJ1751" s="20">
        <v>3</v>
      </c>
      <c r="BK1751" s="20">
        <v>7</v>
      </c>
      <c r="BL1751" s="20">
        <v>48</v>
      </c>
      <c r="BM1751" s="20">
        <v>39</v>
      </c>
      <c r="BN1751" s="20">
        <v>3</v>
      </c>
      <c r="BO1751" s="20">
        <v>3</v>
      </c>
      <c r="BP1751" s="20">
        <v>6</v>
      </c>
      <c r="BQ1751" s="20">
        <v>48</v>
      </c>
      <c r="BR1751" s="20">
        <v>40</v>
      </c>
      <c r="BS1751" s="20">
        <v>2</v>
      </c>
      <c r="BT1751" s="20">
        <v>2</v>
      </c>
      <c r="BU1751" s="20">
        <v>5</v>
      </c>
      <c r="BV1751" s="20">
        <v>45</v>
      </c>
      <c r="BW1751" s="20">
        <v>41</v>
      </c>
      <c r="BX1751" s="20">
        <v>6</v>
      </c>
      <c r="BY1751" s="20">
        <v>2</v>
      </c>
      <c r="BZ1751" s="20">
        <v>2</v>
      </c>
      <c r="CA1751" s="20">
        <v>44</v>
      </c>
      <c r="CB1751" s="20">
        <v>50</v>
      </c>
      <c r="CC1751" s="20">
        <v>2</v>
      </c>
      <c r="CD1751" s="20">
        <v>2</v>
      </c>
      <c r="CE1751" s="20">
        <v>2</v>
      </c>
      <c r="CF1751" s="20">
        <v>43</v>
      </c>
      <c r="CG1751" s="20">
        <v>49</v>
      </c>
      <c r="CH1751" s="20">
        <v>3</v>
      </c>
      <c r="CI1751" s="20">
        <v>2</v>
      </c>
      <c r="CJ1751" s="20">
        <v>1</v>
      </c>
      <c r="CK1751" s="20">
        <v>46</v>
      </c>
      <c r="CL1751" s="20">
        <v>47</v>
      </c>
      <c r="CM1751" s="20">
        <v>4</v>
      </c>
      <c r="CN1751" s="20">
        <v>5</v>
      </c>
      <c r="CO1751" s="20">
        <v>5</v>
      </c>
      <c r="CP1751" s="20">
        <v>49</v>
      </c>
      <c r="CQ1751" s="20">
        <v>34</v>
      </c>
      <c r="CR1751" s="20">
        <v>7</v>
      </c>
      <c r="CS1751" s="20">
        <v>2</v>
      </c>
      <c r="CT1751" s="20">
        <v>4</v>
      </c>
      <c r="CU1751" s="20">
        <v>51</v>
      </c>
      <c r="CV1751" s="20">
        <v>39</v>
      </c>
      <c r="CW1751" s="20">
        <v>3</v>
      </c>
      <c r="CX1751" s="20">
        <v>3</v>
      </c>
      <c r="CY1751" s="20">
        <v>4</v>
      </c>
      <c r="CZ1751" s="20">
        <v>51</v>
      </c>
      <c r="DA1751" s="20">
        <v>39</v>
      </c>
      <c r="DB1751" s="20">
        <v>3</v>
      </c>
      <c r="DC1751" s="20">
        <v>1</v>
      </c>
      <c r="DD1751" s="20">
        <v>9</v>
      </c>
      <c r="DE1751" s="20">
        <v>34</v>
      </c>
      <c r="DF1751" s="20">
        <v>56</v>
      </c>
      <c r="DG1751" s="20">
        <v>1</v>
      </c>
      <c r="DH1751" s="20">
        <v>9</v>
      </c>
      <c r="DI1751" s="20">
        <v>23</v>
      </c>
      <c r="DJ1751" s="20">
        <v>67</v>
      </c>
      <c r="DK1751" s="20">
        <v>1</v>
      </c>
      <c r="DL1751" s="20">
        <v>3</v>
      </c>
      <c r="DM1751" s="20">
        <v>51</v>
      </c>
      <c r="DN1751" s="20">
        <v>43</v>
      </c>
      <c r="DO1751" s="20">
        <v>2</v>
      </c>
      <c r="DP1751" s="20">
        <v>1</v>
      </c>
      <c r="DQ1751" s="20">
        <v>3</v>
      </c>
      <c r="DR1751" s="20">
        <v>45</v>
      </c>
      <c r="DS1751" s="20">
        <v>49</v>
      </c>
      <c r="DT1751" s="20">
        <v>1</v>
      </c>
      <c r="DU1751" s="20">
        <v>2</v>
      </c>
      <c r="DV1751" s="20">
        <v>3</v>
      </c>
      <c r="DW1751" s="20">
        <v>45</v>
      </c>
      <c r="DX1751" s="20">
        <v>49</v>
      </c>
      <c r="DY1751" s="20">
        <v>2</v>
      </c>
      <c r="DZ1751" s="20" t="s">
        <v>5913</v>
      </c>
      <c r="EA1751" s="20" t="s">
        <v>5913</v>
      </c>
      <c r="EB1751" s="20" t="s">
        <v>5913</v>
      </c>
      <c r="EC1751" s="20" t="s">
        <v>5913</v>
      </c>
      <c r="ED1751" s="20" t="s">
        <v>5913</v>
      </c>
      <c r="EE1751" s="20" t="s">
        <v>5913</v>
      </c>
      <c r="EF1751" s="20" t="s">
        <v>5913</v>
      </c>
      <c r="EG1751" s="20" t="s">
        <v>5913</v>
      </c>
      <c r="EH1751" s="20" t="s">
        <v>5913</v>
      </c>
      <c r="EI1751" s="20" t="s">
        <v>5913</v>
      </c>
      <c r="EJ1751" s="20">
        <v>3</v>
      </c>
      <c r="EK1751" s="20">
        <v>8</v>
      </c>
      <c r="EL1751" s="20">
        <v>41</v>
      </c>
      <c r="EM1751" s="20">
        <v>49</v>
      </c>
      <c r="EN1751" s="20">
        <v>3</v>
      </c>
      <c r="EO1751" s="20">
        <v>6</v>
      </c>
      <c r="EP1751" s="20">
        <v>29</v>
      </c>
      <c r="EQ1751" s="20">
        <v>63</v>
      </c>
      <c r="ER1751" s="20">
        <v>5</v>
      </c>
      <c r="ES1751" s="20">
        <v>17</v>
      </c>
      <c r="ET1751" s="20">
        <v>32</v>
      </c>
      <c r="EU1751" s="20">
        <v>6</v>
      </c>
      <c r="EV1751" s="20">
        <v>12</v>
      </c>
      <c r="EW1751" s="20">
        <v>9</v>
      </c>
      <c r="EX1751" s="20">
        <v>5</v>
      </c>
      <c r="EY1751" s="20">
        <v>9</v>
      </c>
      <c r="EZ1751" s="20">
        <v>6</v>
      </c>
      <c r="FA1751" s="20" t="s">
        <v>5913</v>
      </c>
      <c r="FB1751" s="20" t="s">
        <v>5913</v>
      </c>
      <c r="FC1751" s="20" t="s">
        <v>5913</v>
      </c>
      <c r="FD1751" s="20" t="s">
        <v>5913</v>
      </c>
      <c r="FE1751" s="20" t="s">
        <v>5913</v>
      </c>
      <c r="FF1751" s="20" t="s">
        <v>5913</v>
      </c>
      <c r="FG1751" s="20" t="s">
        <v>5913</v>
      </c>
      <c r="FH1751" s="20" t="s">
        <v>5913</v>
      </c>
      <c r="FI1751" s="20">
        <v>11</v>
      </c>
      <c r="FJ1751" s="20">
        <v>5</v>
      </c>
      <c r="FK1751" s="20">
        <v>57</v>
      </c>
      <c r="FL1751" s="20">
        <v>26</v>
      </c>
      <c r="FM1751" s="20">
        <v>11</v>
      </c>
      <c r="FN1751" s="20">
        <v>5</v>
      </c>
      <c r="FO1751" s="20">
        <v>61</v>
      </c>
      <c r="FP1751" s="20">
        <v>23</v>
      </c>
      <c r="FQ1751" s="20">
        <v>10</v>
      </c>
      <c r="FR1751" s="20">
        <v>8</v>
      </c>
      <c r="FS1751" s="20">
        <v>64</v>
      </c>
      <c r="FT1751" s="20">
        <v>18</v>
      </c>
      <c r="FU1751" s="20" t="s">
        <v>5913</v>
      </c>
      <c r="FV1751" s="20" t="s">
        <v>5913</v>
      </c>
      <c r="FW1751" s="20" t="s">
        <v>5913</v>
      </c>
      <c r="FX1751" s="20" t="s">
        <v>5913</v>
      </c>
      <c r="FY1751" s="20" t="s">
        <v>5913</v>
      </c>
      <c r="FZ1751" s="20" t="s">
        <v>5913</v>
      </c>
      <c r="GA1751" s="20" t="s">
        <v>5913</v>
      </c>
      <c r="GB1751" s="20" t="s">
        <v>5913</v>
      </c>
      <c r="GC1751" s="20" t="s">
        <v>5913</v>
      </c>
      <c r="GD1751" s="20" t="s">
        <v>5913</v>
      </c>
      <c r="GE1751" s="20" t="s">
        <v>5913</v>
      </c>
      <c r="GF1751" s="20" t="s">
        <v>5913</v>
      </c>
      <c r="GG1751" s="20" t="s">
        <v>5913</v>
      </c>
      <c r="GH1751" s="20" t="s">
        <v>5913</v>
      </c>
      <c r="GI1751" s="20" t="s">
        <v>5913</v>
      </c>
      <c r="GJ1751" s="20" t="s">
        <v>5913</v>
      </c>
      <c r="GK1751" s="20" t="s">
        <v>5913</v>
      </c>
      <c r="GL1751" s="20" t="s">
        <v>5913</v>
      </c>
      <c r="GM1751" s="20" t="s">
        <v>5913</v>
      </c>
      <c r="GN1751" s="20" t="s">
        <v>5913</v>
      </c>
    </row>
    <row r="1752" spans="1:196" ht="15" customHeight="1" x14ac:dyDescent="0.25">
      <c r="A1752" s="24" t="s">
        <v>3565</v>
      </c>
      <c r="B1752" s="12" t="s">
        <v>3566</v>
      </c>
      <c r="C1752" s="20">
        <v>14</v>
      </c>
      <c r="D1752" s="20">
        <v>3</v>
      </c>
      <c r="E1752" s="20">
        <v>10</v>
      </c>
      <c r="F1752" s="20">
        <v>41</v>
      </c>
      <c r="G1752" s="20">
        <v>46</v>
      </c>
      <c r="H1752" s="20">
        <v>6</v>
      </c>
      <c r="I1752" s="20">
        <v>11</v>
      </c>
      <c r="J1752" s="20">
        <v>43</v>
      </c>
      <c r="K1752" s="20">
        <v>40</v>
      </c>
      <c r="L1752" s="20">
        <v>2</v>
      </c>
      <c r="M1752" s="20">
        <v>4</v>
      </c>
      <c r="N1752" s="20">
        <v>44</v>
      </c>
      <c r="O1752" s="20">
        <v>50</v>
      </c>
      <c r="P1752" s="20">
        <v>1</v>
      </c>
      <c r="Q1752" s="20">
        <v>1</v>
      </c>
      <c r="R1752" s="20">
        <v>46</v>
      </c>
      <c r="S1752" s="20">
        <v>52</v>
      </c>
      <c r="T1752" s="20">
        <v>4</v>
      </c>
      <c r="U1752" s="20">
        <v>7</v>
      </c>
      <c r="V1752" s="20">
        <v>37</v>
      </c>
      <c r="W1752" s="20">
        <v>52</v>
      </c>
      <c r="X1752" s="20">
        <v>5</v>
      </c>
      <c r="Y1752" s="20">
        <v>4</v>
      </c>
      <c r="Z1752" s="20">
        <v>42</v>
      </c>
      <c r="AA1752" s="20">
        <v>50</v>
      </c>
      <c r="AB1752" s="20">
        <v>2</v>
      </c>
      <c r="AC1752" s="20">
        <v>1</v>
      </c>
      <c r="AD1752" s="20">
        <v>38</v>
      </c>
      <c r="AE1752" s="20">
        <v>59</v>
      </c>
      <c r="AF1752" s="20">
        <v>3</v>
      </c>
      <c r="AG1752" s="20">
        <v>3</v>
      </c>
      <c r="AH1752" s="20">
        <v>47</v>
      </c>
      <c r="AI1752" s="20">
        <v>47</v>
      </c>
      <c r="AJ1752" s="20">
        <v>1</v>
      </c>
      <c r="AK1752" s="20">
        <v>2</v>
      </c>
      <c r="AL1752" s="20">
        <v>36</v>
      </c>
      <c r="AM1752" s="20">
        <v>61</v>
      </c>
      <c r="AN1752" s="20">
        <v>2</v>
      </c>
      <c r="AO1752" s="20">
        <v>3</v>
      </c>
      <c r="AP1752" s="20">
        <v>39</v>
      </c>
      <c r="AQ1752" s="20">
        <v>56</v>
      </c>
      <c r="AR1752" s="20">
        <v>4</v>
      </c>
      <c r="AS1752" s="20">
        <v>5</v>
      </c>
      <c r="AT1752" s="20">
        <v>42</v>
      </c>
      <c r="AU1752" s="20">
        <v>49</v>
      </c>
      <c r="AV1752" s="20">
        <v>4</v>
      </c>
      <c r="AW1752" s="20">
        <v>6</v>
      </c>
      <c r="AX1752" s="20">
        <v>43</v>
      </c>
      <c r="AY1752" s="20">
        <v>47</v>
      </c>
      <c r="AZ1752" s="20">
        <v>3</v>
      </c>
      <c r="BA1752" s="20">
        <v>8</v>
      </c>
      <c r="BB1752" s="20">
        <v>38</v>
      </c>
      <c r="BC1752" s="20">
        <v>43</v>
      </c>
      <c r="BD1752" s="20">
        <v>8</v>
      </c>
      <c r="BE1752" s="20">
        <v>6</v>
      </c>
      <c r="BF1752" s="20">
        <v>2</v>
      </c>
      <c r="BG1752" s="20">
        <v>45</v>
      </c>
      <c r="BH1752" s="20">
        <v>42</v>
      </c>
      <c r="BI1752" s="20">
        <v>5</v>
      </c>
      <c r="BJ1752" s="20">
        <v>7</v>
      </c>
      <c r="BK1752" s="20">
        <v>9</v>
      </c>
      <c r="BL1752" s="20">
        <v>44</v>
      </c>
      <c r="BM1752" s="20">
        <v>38</v>
      </c>
      <c r="BN1752" s="20">
        <v>3</v>
      </c>
      <c r="BO1752" s="20">
        <v>6</v>
      </c>
      <c r="BP1752" s="20">
        <v>14</v>
      </c>
      <c r="BQ1752" s="20">
        <v>40</v>
      </c>
      <c r="BR1752" s="20">
        <v>38</v>
      </c>
      <c r="BS1752" s="20">
        <v>2</v>
      </c>
      <c r="BT1752" s="20">
        <v>5</v>
      </c>
      <c r="BU1752" s="20">
        <v>7</v>
      </c>
      <c r="BV1752" s="20">
        <v>33</v>
      </c>
      <c r="BW1752" s="20">
        <v>50</v>
      </c>
      <c r="BX1752" s="20">
        <v>5</v>
      </c>
      <c r="BY1752" s="20">
        <v>3</v>
      </c>
      <c r="BZ1752" s="20">
        <v>4</v>
      </c>
      <c r="CA1752" s="20">
        <v>42</v>
      </c>
      <c r="CB1752" s="20">
        <v>49</v>
      </c>
      <c r="CC1752" s="20">
        <v>3</v>
      </c>
      <c r="CD1752" s="20">
        <v>2</v>
      </c>
      <c r="CE1752" s="20">
        <v>2</v>
      </c>
      <c r="CF1752" s="20">
        <v>43</v>
      </c>
      <c r="CG1752" s="20">
        <v>51</v>
      </c>
      <c r="CH1752" s="20">
        <v>2</v>
      </c>
      <c r="CI1752" s="20">
        <v>7</v>
      </c>
      <c r="CJ1752" s="20">
        <v>2</v>
      </c>
      <c r="CK1752" s="20">
        <v>38</v>
      </c>
      <c r="CL1752" s="20">
        <v>41</v>
      </c>
      <c r="CM1752" s="20">
        <v>13</v>
      </c>
      <c r="CN1752" s="20">
        <v>5</v>
      </c>
      <c r="CO1752" s="20">
        <v>5</v>
      </c>
      <c r="CP1752" s="20">
        <v>46</v>
      </c>
      <c r="CQ1752" s="20">
        <v>33</v>
      </c>
      <c r="CR1752" s="20">
        <v>11</v>
      </c>
      <c r="CS1752" s="20">
        <v>4</v>
      </c>
      <c r="CT1752" s="20">
        <v>7</v>
      </c>
      <c r="CU1752" s="20">
        <v>41</v>
      </c>
      <c r="CV1752" s="20">
        <v>43</v>
      </c>
      <c r="CW1752" s="20">
        <v>5</v>
      </c>
      <c r="CX1752" s="20">
        <v>3</v>
      </c>
      <c r="CY1752" s="20">
        <v>8</v>
      </c>
      <c r="CZ1752" s="20">
        <v>42</v>
      </c>
      <c r="DA1752" s="20">
        <v>44</v>
      </c>
      <c r="DB1752" s="20">
        <v>3</v>
      </c>
      <c r="DC1752" s="20">
        <v>0</v>
      </c>
      <c r="DD1752" s="20">
        <v>4</v>
      </c>
      <c r="DE1752" s="20">
        <v>20</v>
      </c>
      <c r="DF1752" s="20">
        <v>76</v>
      </c>
      <c r="DG1752" s="20">
        <v>0</v>
      </c>
      <c r="DH1752" s="20">
        <v>5</v>
      </c>
      <c r="DI1752" s="20">
        <v>12</v>
      </c>
      <c r="DJ1752" s="20">
        <v>83</v>
      </c>
      <c r="DK1752" s="20">
        <v>0</v>
      </c>
      <c r="DL1752" s="20">
        <v>8</v>
      </c>
      <c r="DM1752" s="20">
        <v>50</v>
      </c>
      <c r="DN1752" s="20">
        <v>41</v>
      </c>
      <c r="DO1752" s="20">
        <v>1</v>
      </c>
      <c r="DP1752" s="20">
        <v>0</v>
      </c>
      <c r="DQ1752" s="20">
        <v>5</v>
      </c>
      <c r="DR1752" s="20">
        <v>44</v>
      </c>
      <c r="DS1752" s="20">
        <v>51</v>
      </c>
      <c r="DT1752" s="20">
        <v>0</v>
      </c>
      <c r="DU1752" s="20">
        <v>1</v>
      </c>
      <c r="DV1752" s="20">
        <v>6</v>
      </c>
      <c r="DW1752" s="20">
        <v>42</v>
      </c>
      <c r="DX1752" s="20">
        <v>50</v>
      </c>
      <c r="DY1752" s="20">
        <v>1</v>
      </c>
      <c r="DZ1752" s="20" t="s">
        <v>5913</v>
      </c>
      <c r="EA1752" s="20" t="s">
        <v>5913</v>
      </c>
      <c r="EB1752" s="20" t="s">
        <v>5913</v>
      </c>
      <c r="EC1752" s="20" t="s">
        <v>5913</v>
      </c>
      <c r="ED1752" s="20" t="s">
        <v>5913</v>
      </c>
      <c r="EE1752" s="20" t="s">
        <v>5913</v>
      </c>
      <c r="EF1752" s="20" t="s">
        <v>5913</v>
      </c>
      <c r="EG1752" s="20" t="s">
        <v>5913</v>
      </c>
      <c r="EH1752" s="20" t="s">
        <v>5913</v>
      </c>
      <c r="EI1752" s="20" t="s">
        <v>5913</v>
      </c>
      <c r="EJ1752" s="20">
        <v>2</v>
      </c>
      <c r="EK1752" s="20">
        <v>1</v>
      </c>
      <c r="EL1752" s="20">
        <v>33</v>
      </c>
      <c r="EM1752" s="20">
        <v>64</v>
      </c>
      <c r="EN1752" s="20">
        <v>0</v>
      </c>
      <c r="EO1752" s="20">
        <v>0</v>
      </c>
      <c r="EP1752" s="20">
        <v>13</v>
      </c>
      <c r="EQ1752" s="20">
        <v>87</v>
      </c>
      <c r="ER1752" s="20">
        <v>2</v>
      </c>
      <c r="ES1752" s="20">
        <v>10</v>
      </c>
      <c r="ET1752" s="20">
        <v>30</v>
      </c>
      <c r="EU1752" s="20">
        <v>5</v>
      </c>
      <c r="EV1752" s="20">
        <v>6</v>
      </c>
      <c r="EW1752" s="20">
        <v>5</v>
      </c>
      <c r="EX1752" s="20">
        <v>8</v>
      </c>
      <c r="EY1752" s="20">
        <v>30</v>
      </c>
      <c r="EZ1752" s="20">
        <v>5</v>
      </c>
      <c r="FA1752" s="20" t="s">
        <v>5913</v>
      </c>
      <c r="FB1752" s="20" t="s">
        <v>5913</v>
      </c>
      <c r="FC1752" s="20" t="s">
        <v>5913</v>
      </c>
      <c r="FD1752" s="20" t="s">
        <v>5913</v>
      </c>
      <c r="FE1752" s="20" t="s">
        <v>5913</v>
      </c>
      <c r="FF1752" s="20" t="s">
        <v>5913</v>
      </c>
      <c r="FG1752" s="20" t="s">
        <v>5913</v>
      </c>
      <c r="FH1752" s="20" t="s">
        <v>5913</v>
      </c>
      <c r="FI1752" s="20">
        <v>14</v>
      </c>
      <c r="FJ1752" s="20">
        <v>0</v>
      </c>
      <c r="FK1752" s="20">
        <v>86</v>
      </c>
      <c r="FL1752" s="20">
        <v>0</v>
      </c>
      <c r="FM1752" s="20">
        <v>14</v>
      </c>
      <c r="FN1752" s="20">
        <v>0</v>
      </c>
      <c r="FO1752" s="20">
        <v>86</v>
      </c>
      <c r="FP1752" s="20">
        <v>0</v>
      </c>
      <c r="FQ1752" s="20">
        <v>14</v>
      </c>
      <c r="FR1752" s="20">
        <v>0</v>
      </c>
      <c r="FS1752" s="20">
        <v>86</v>
      </c>
      <c r="FT1752" s="20">
        <v>0</v>
      </c>
      <c r="FU1752" s="20" t="s">
        <v>5913</v>
      </c>
      <c r="FV1752" s="20" t="s">
        <v>5913</v>
      </c>
      <c r="FW1752" s="20" t="s">
        <v>5913</v>
      </c>
      <c r="FX1752" s="20" t="s">
        <v>5913</v>
      </c>
      <c r="FY1752" s="20" t="s">
        <v>5913</v>
      </c>
      <c r="FZ1752" s="20" t="s">
        <v>5913</v>
      </c>
      <c r="GA1752" s="20" t="s">
        <v>5913</v>
      </c>
      <c r="GB1752" s="20" t="s">
        <v>5913</v>
      </c>
      <c r="GC1752" s="20" t="s">
        <v>5913</v>
      </c>
      <c r="GD1752" s="20" t="s">
        <v>5913</v>
      </c>
      <c r="GE1752" s="20" t="s">
        <v>5913</v>
      </c>
      <c r="GF1752" s="20" t="s">
        <v>5913</v>
      </c>
      <c r="GG1752" s="20" t="s">
        <v>5913</v>
      </c>
      <c r="GH1752" s="20" t="s">
        <v>5913</v>
      </c>
      <c r="GI1752" s="20" t="s">
        <v>5913</v>
      </c>
      <c r="GJ1752" s="20" t="s">
        <v>5913</v>
      </c>
      <c r="GK1752" s="20" t="s">
        <v>5913</v>
      </c>
      <c r="GL1752" s="20" t="s">
        <v>5913</v>
      </c>
      <c r="GM1752" s="20" t="s">
        <v>5913</v>
      </c>
      <c r="GN1752" s="20" t="s">
        <v>5913</v>
      </c>
    </row>
    <row r="1753" spans="1:196" ht="15" customHeight="1" x14ac:dyDescent="0.25">
      <c r="A1753" s="24" t="s">
        <v>3567</v>
      </c>
      <c r="B1753" s="12" t="s">
        <v>3568</v>
      </c>
      <c r="C1753" s="20">
        <v>53</v>
      </c>
      <c r="D1753" s="20">
        <v>2</v>
      </c>
      <c r="E1753" s="20">
        <v>7</v>
      </c>
      <c r="F1753" s="20">
        <v>39</v>
      </c>
      <c r="G1753" s="20">
        <v>52</v>
      </c>
      <c r="H1753" s="20">
        <v>6</v>
      </c>
      <c r="I1753" s="20">
        <v>8</v>
      </c>
      <c r="J1753" s="20">
        <v>43</v>
      </c>
      <c r="K1753" s="20">
        <v>43</v>
      </c>
      <c r="L1753" s="20">
        <v>4</v>
      </c>
      <c r="M1753" s="20">
        <v>7</v>
      </c>
      <c r="N1753" s="20">
        <v>44</v>
      </c>
      <c r="O1753" s="20">
        <v>46</v>
      </c>
      <c r="P1753" s="20">
        <v>3</v>
      </c>
      <c r="Q1753" s="20">
        <v>2</v>
      </c>
      <c r="R1753" s="20">
        <v>34</v>
      </c>
      <c r="S1753" s="20">
        <v>61</v>
      </c>
      <c r="T1753" s="20">
        <v>3</v>
      </c>
      <c r="U1753" s="20">
        <v>4</v>
      </c>
      <c r="V1753" s="20">
        <v>33</v>
      </c>
      <c r="W1753" s="20">
        <v>60</v>
      </c>
      <c r="X1753" s="20">
        <v>4</v>
      </c>
      <c r="Y1753" s="20">
        <v>4</v>
      </c>
      <c r="Z1753" s="20">
        <v>38</v>
      </c>
      <c r="AA1753" s="20">
        <v>53</v>
      </c>
      <c r="AB1753" s="20">
        <v>2</v>
      </c>
      <c r="AC1753" s="20">
        <v>0</v>
      </c>
      <c r="AD1753" s="20">
        <v>36</v>
      </c>
      <c r="AE1753" s="20">
        <v>61</v>
      </c>
      <c r="AF1753" s="20">
        <v>5</v>
      </c>
      <c r="AG1753" s="20">
        <v>5</v>
      </c>
      <c r="AH1753" s="20">
        <v>38</v>
      </c>
      <c r="AI1753" s="20">
        <v>53</v>
      </c>
      <c r="AJ1753" s="20">
        <v>2</v>
      </c>
      <c r="AK1753" s="20">
        <v>1</v>
      </c>
      <c r="AL1753" s="20">
        <v>42</v>
      </c>
      <c r="AM1753" s="20">
        <v>55</v>
      </c>
      <c r="AN1753" s="20">
        <v>4</v>
      </c>
      <c r="AO1753" s="20">
        <v>4</v>
      </c>
      <c r="AP1753" s="20">
        <v>41</v>
      </c>
      <c r="AQ1753" s="20">
        <v>52</v>
      </c>
      <c r="AR1753" s="20">
        <v>4</v>
      </c>
      <c r="AS1753" s="20">
        <v>8</v>
      </c>
      <c r="AT1753" s="20">
        <v>41</v>
      </c>
      <c r="AU1753" s="20">
        <v>48</v>
      </c>
      <c r="AV1753" s="20">
        <v>4</v>
      </c>
      <c r="AW1753" s="20">
        <v>5</v>
      </c>
      <c r="AX1753" s="20">
        <v>47</v>
      </c>
      <c r="AY1753" s="20">
        <v>45</v>
      </c>
      <c r="AZ1753" s="20">
        <v>2</v>
      </c>
      <c r="BA1753" s="20">
        <v>2</v>
      </c>
      <c r="BB1753" s="20">
        <v>35</v>
      </c>
      <c r="BC1753" s="20">
        <v>55</v>
      </c>
      <c r="BD1753" s="20">
        <v>7</v>
      </c>
      <c r="BE1753" s="20">
        <v>4</v>
      </c>
      <c r="BF1753" s="20">
        <v>6</v>
      </c>
      <c r="BG1753" s="20">
        <v>37</v>
      </c>
      <c r="BH1753" s="20">
        <v>44</v>
      </c>
      <c r="BI1753" s="20">
        <v>10</v>
      </c>
      <c r="BJ1753" s="20">
        <v>5</v>
      </c>
      <c r="BK1753" s="20">
        <v>2</v>
      </c>
      <c r="BL1753" s="20">
        <v>41</v>
      </c>
      <c r="BM1753" s="20">
        <v>42</v>
      </c>
      <c r="BN1753" s="20">
        <v>9</v>
      </c>
      <c r="BO1753" s="20">
        <v>7</v>
      </c>
      <c r="BP1753" s="20">
        <v>5</v>
      </c>
      <c r="BQ1753" s="20">
        <v>40</v>
      </c>
      <c r="BR1753" s="20">
        <v>43</v>
      </c>
      <c r="BS1753" s="20">
        <v>4</v>
      </c>
      <c r="BT1753" s="20">
        <v>2</v>
      </c>
      <c r="BU1753" s="20">
        <v>3</v>
      </c>
      <c r="BV1753" s="20">
        <v>43</v>
      </c>
      <c r="BW1753" s="20">
        <v>47</v>
      </c>
      <c r="BX1753" s="20">
        <v>5</v>
      </c>
      <c r="BY1753" s="20">
        <v>2</v>
      </c>
      <c r="BZ1753" s="20">
        <v>4</v>
      </c>
      <c r="CA1753" s="20">
        <v>37</v>
      </c>
      <c r="CB1753" s="20">
        <v>53</v>
      </c>
      <c r="CC1753" s="20">
        <v>4</v>
      </c>
      <c r="CD1753" s="20">
        <v>2</v>
      </c>
      <c r="CE1753" s="20">
        <v>1</v>
      </c>
      <c r="CF1753" s="20">
        <v>39</v>
      </c>
      <c r="CG1753" s="20">
        <v>57</v>
      </c>
      <c r="CH1753" s="20">
        <v>1</v>
      </c>
      <c r="CI1753" s="20">
        <v>1</v>
      </c>
      <c r="CJ1753" s="20">
        <v>1</v>
      </c>
      <c r="CK1753" s="20">
        <v>34</v>
      </c>
      <c r="CL1753" s="20">
        <v>54</v>
      </c>
      <c r="CM1753" s="20">
        <v>9</v>
      </c>
      <c r="CN1753" s="20">
        <v>4</v>
      </c>
      <c r="CO1753" s="20">
        <v>4</v>
      </c>
      <c r="CP1753" s="20">
        <v>45</v>
      </c>
      <c r="CQ1753" s="20">
        <v>34</v>
      </c>
      <c r="CR1753" s="20">
        <v>13</v>
      </c>
      <c r="CS1753" s="20">
        <v>4</v>
      </c>
      <c r="CT1753" s="20">
        <v>4</v>
      </c>
      <c r="CU1753" s="20">
        <v>43</v>
      </c>
      <c r="CV1753" s="20">
        <v>42</v>
      </c>
      <c r="CW1753" s="20">
        <v>7</v>
      </c>
      <c r="CX1753" s="20">
        <v>4</v>
      </c>
      <c r="CY1753" s="20">
        <v>3</v>
      </c>
      <c r="CZ1753" s="20">
        <v>41</v>
      </c>
      <c r="DA1753" s="20">
        <v>45</v>
      </c>
      <c r="DB1753" s="20">
        <v>7</v>
      </c>
      <c r="DC1753" s="20">
        <v>0</v>
      </c>
      <c r="DD1753" s="20">
        <v>1</v>
      </c>
      <c r="DE1753" s="20">
        <v>16</v>
      </c>
      <c r="DF1753" s="20">
        <v>83</v>
      </c>
      <c r="DG1753" s="20">
        <v>0</v>
      </c>
      <c r="DH1753" s="20">
        <v>0</v>
      </c>
      <c r="DI1753" s="20">
        <v>10</v>
      </c>
      <c r="DJ1753" s="20">
        <v>90</v>
      </c>
      <c r="DK1753" s="20">
        <v>3</v>
      </c>
      <c r="DL1753" s="20">
        <v>2</v>
      </c>
      <c r="DM1753" s="20">
        <v>39</v>
      </c>
      <c r="DN1753" s="20">
        <v>57</v>
      </c>
      <c r="DO1753" s="20">
        <v>0</v>
      </c>
      <c r="DP1753" s="20">
        <v>1</v>
      </c>
      <c r="DQ1753" s="20">
        <v>2</v>
      </c>
      <c r="DR1753" s="20">
        <v>33</v>
      </c>
      <c r="DS1753" s="20">
        <v>63</v>
      </c>
      <c r="DT1753" s="20">
        <v>1</v>
      </c>
      <c r="DU1753" s="20">
        <v>1</v>
      </c>
      <c r="DV1753" s="20">
        <v>2</v>
      </c>
      <c r="DW1753" s="20">
        <v>32</v>
      </c>
      <c r="DX1753" s="20">
        <v>62</v>
      </c>
      <c r="DY1753" s="20">
        <v>3</v>
      </c>
      <c r="DZ1753" s="20" t="s">
        <v>5913</v>
      </c>
      <c r="EA1753" s="20" t="s">
        <v>5913</v>
      </c>
      <c r="EB1753" s="20" t="s">
        <v>5913</v>
      </c>
      <c r="EC1753" s="20" t="s">
        <v>5913</v>
      </c>
      <c r="ED1753" s="20" t="s">
        <v>5913</v>
      </c>
      <c r="EE1753" s="20" t="s">
        <v>5913</v>
      </c>
      <c r="EF1753" s="20" t="s">
        <v>5913</v>
      </c>
      <c r="EG1753" s="20" t="s">
        <v>5913</v>
      </c>
      <c r="EH1753" s="20" t="s">
        <v>5913</v>
      </c>
      <c r="EI1753" s="20" t="s">
        <v>5913</v>
      </c>
      <c r="EJ1753" s="20">
        <v>1</v>
      </c>
      <c r="EK1753" s="20">
        <v>4</v>
      </c>
      <c r="EL1753" s="20">
        <v>38</v>
      </c>
      <c r="EM1753" s="20">
        <v>57</v>
      </c>
      <c r="EN1753" s="20">
        <v>1</v>
      </c>
      <c r="EO1753" s="20">
        <v>5</v>
      </c>
      <c r="EP1753" s="20">
        <v>17</v>
      </c>
      <c r="EQ1753" s="20">
        <v>77</v>
      </c>
      <c r="ER1753" s="20">
        <v>7</v>
      </c>
      <c r="ES1753" s="20">
        <v>12</v>
      </c>
      <c r="ET1753" s="20">
        <v>44</v>
      </c>
      <c r="EU1753" s="20">
        <v>8</v>
      </c>
      <c r="EV1753" s="20">
        <v>5</v>
      </c>
      <c r="EW1753" s="20">
        <v>3</v>
      </c>
      <c r="EX1753" s="20">
        <v>5</v>
      </c>
      <c r="EY1753" s="20">
        <v>14</v>
      </c>
      <c r="EZ1753" s="20">
        <v>2</v>
      </c>
      <c r="FA1753" s="20" t="s">
        <v>5913</v>
      </c>
      <c r="FB1753" s="20" t="s">
        <v>5913</v>
      </c>
      <c r="FC1753" s="20" t="s">
        <v>5913</v>
      </c>
      <c r="FD1753" s="20" t="s">
        <v>5913</v>
      </c>
      <c r="FE1753" s="20" t="s">
        <v>5913</v>
      </c>
      <c r="FF1753" s="20" t="s">
        <v>5913</v>
      </c>
      <c r="FG1753" s="20" t="s">
        <v>5913</v>
      </c>
      <c r="FH1753" s="20" t="s">
        <v>5913</v>
      </c>
      <c r="FI1753" s="20">
        <v>20</v>
      </c>
      <c r="FJ1753" s="20">
        <v>0</v>
      </c>
      <c r="FK1753" s="20">
        <v>60</v>
      </c>
      <c r="FL1753" s="20">
        <v>20</v>
      </c>
      <c r="FM1753" s="20">
        <v>20</v>
      </c>
      <c r="FN1753" s="20">
        <v>0</v>
      </c>
      <c r="FO1753" s="20">
        <v>40</v>
      </c>
      <c r="FP1753" s="20">
        <v>40</v>
      </c>
      <c r="FQ1753" s="20">
        <v>20</v>
      </c>
      <c r="FR1753" s="20">
        <v>0</v>
      </c>
      <c r="FS1753" s="20">
        <v>70</v>
      </c>
      <c r="FT1753" s="20">
        <v>10</v>
      </c>
      <c r="FU1753" s="20">
        <v>0</v>
      </c>
      <c r="FV1753" s="20">
        <v>0</v>
      </c>
      <c r="FW1753" s="20">
        <v>21</v>
      </c>
      <c r="FX1753" s="20">
        <v>79</v>
      </c>
      <c r="FY1753" s="20">
        <v>0</v>
      </c>
      <c r="FZ1753" s="20">
        <v>0</v>
      </c>
      <c r="GA1753" s="20">
        <v>26</v>
      </c>
      <c r="GB1753" s="20">
        <v>74</v>
      </c>
      <c r="GC1753" s="20">
        <v>0</v>
      </c>
      <c r="GD1753" s="20">
        <v>0</v>
      </c>
      <c r="GE1753" s="20">
        <v>32</v>
      </c>
      <c r="GF1753" s="20">
        <v>68</v>
      </c>
      <c r="GG1753" s="20">
        <v>0</v>
      </c>
      <c r="GH1753" s="20">
        <v>5</v>
      </c>
      <c r="GI1753" s="20">
        <v>16</v>
      </c>
      <c r="GJ1753" s="20">
        <v>79</v>
      </c>
      <c r="GK1753" s="20">
        <v>6</v>
      </c>
      <c r="GL1753" s="20">
        <v>17</v>
      </c>
      <c r="GM1753" s="20">
        <v>22</v>
      </c>
      <c r="GN1753" s="20">
        <v>56</v>
      </c>
    </row>
    <row r="1754" spans="1:196" ht="15" customHeight="1" x14ac:dyDescent="0.25">
      <c r="A1754" s="24" t="s">
        <v>3569</v>
      </c>
      <c r="B1754" s="12" t="s">
        <v>3570</v>
      </c>
      <c r="C1754" s="20">
        <v>80</v>
      </c>
      <c r="D1754" s="20">
        <v>3</v>
      </c>
      <c r="E1754" s="20">
        <v>2</v>
      </c>
      <c r="F1754" s="20">
        <v>38</v>
      </c>
      <c r="G1754" s="20">
        <v>56</v>
      </c>
      <c r="H1754" s="20">
        <v>3</v>
      </c>
      <c r="I1754" s="20">
        <v>2</v>
      </c>
      <c r="J1754" s="20">
        <v>43</v>
      </c>
      <c r="K1754" s="20">
        <v>52</v>
      </c>
      <c r="L1754" s="20">
        <v>2</v>
      </c>
      <c r="M1754" s="20">
        <v>1</v>
      </c>
      <c r="N1754" s="20">
        <v>42</v>
      </c>
      <c r="O1754" s="20">
        <v>54</v>
      </c>
      <c r="P1754" s="20">
        <v>2</v>
      </c>
      <c r="Q1754" s="20">
        <v>0</v>
      </c>
      <c r="R1754" s="20">
        <v>36</v>
      </c>
      <c r="S1754" s="20">
        <v>62</v>
      </c>
      <c r="T1754" s="20">
        <v>3</v>
      </c>
      <c r="U1754" s="20">
        <v>2</v>
      </c>
      <c r="V1754" s="20">
        <v>43</v>
      </c>
      <c r="W1754" s="20">
        <v>52</v>
      </c>
      <c r="X1754" s="20">
        <v>3</v>
      </c>
      <c r="Y1754" s="20">
        <v>0</v>
      </c>
      <c r="Z1754" s="20">
        <v>41</v>
      </c>
      <c r="AA1754" s="20">
        <v>56</v>
      </c>
      <c r="AB1754" s="20">
        <v>2</v>
      </c>
      <c r="AC1754" s="20">
        <v>1</v>
      </c>
      <c r="AD1754" s="20">
        <v>33</v>
      </c>
      <c r="AE1754" s="20">
        <v>63</v>
      </c>
      <c r="AF1754" s="20">
        <v>2</v>
      </c>
      <c r="AG1754" s="20">
        <v>1</v>
      </c>
      <c r="AH1754" s="20">
        <v>37</v>
      </c>
      <c r="AI1754" s="20">
        <v>59</v>
      </c>
      <c r="AJ1754" s="20">
        <v>2</v>
      </c>
      <c r="AK1754" s="20">
        <v>0</v>
      </c>
      <c r="AL1754" s="20">
        <v>33</v>
      </c>
      <c r="AM1754" s="20">
        <v>65</v>
      </c>
      <c r="AN1754" s="20">
        <v>3</v>
      </c>
      <c r="AO1754" s="20">
        <v>0</v>
      </c>
      <c r="AP1754" s="20">
        <v>34</v>
      </c>
      <c r="AQ1754" s="20">
        <v>64</v>
      </c>
      <c r="AR1754" s="20">
        <v>2</v>
      </c>
      <c r="AS1754" s="20">
        <v>1</v>
      </c>
      <c r="AT1754" s="20">
        <v>34</v>
      </c>
      <c r="AU1754" s="20">
        <v>63</v>
      </c>
      <c r="AV1754" s="20">
        <v>3</v>
      </c>
      <c r="AW1754" s="20">
        <v>1</v>
      </c>
      <c r="AX1754" s="20">
        <v>30</v>
      </c>
      <c r="AY1754" s="20">
        <v>67</v>
      </c>
      <c r="AZ1754" s="20">
        <v>3</v>
      </c>
      <c r="BA1754" s="20">
        <v>1</v>
      </c>
      <c r="BB1754" s="20">
        <v>24</v>
      </c>
      <c r="BC1754" s="20">
        <v>69</v>
      </c>
      <c r="BD1754" s="20">
        <v>3</v>
      </c>
      <c r="BE1754" s="20">
        <v>2</v>
      </c>
      <c r="BF1754" s="20">
        <v>1</v>
      </c>
      <c r="BG1754" s="20">
        <v>24</v>
      </c>
      <c r="BH1754" s="20">
        <v>69</v>
      </c>
      <c r="BI1754" s="20">
        <v>4</v>
      </c>
      <c r="BJ1754" s="20">
        <v>2</v>
      </c>
      <c r="BK1754" s="20">
        <v>1</v>
      </c>
      <c r="BL1754" s="20">
        <v>28</v>
      </c>
      <c r="BM1754" s="20">
        <v>65</v>
      </c>
      <c r="BN1754" s="20">
        <v>3</v>
      </c>
      <c r="BO1754" s="20">
        <v>3</v>
      </c>
      <c r="BP1754" s="20">
        <v>3</v>
      </c>
      <c r="BQ1754" s="20">
        <v>36</v>
      </c>
      <c r="BR1754" s="20">
        <v>56</v>
      </c>
      <c r="BS1754" s="20">
        <v>2</v>
      </c>
      <c r="BT1754" s="20">
        <v>3</v>
      </c>
      <c r="BU1754" s="20">
        <v>2</v>
      </c>
      <c r="BV1754" s="20">
        <v>35</v>
      </c>
      <c r="BW1754" s="20">
        <v>57</v>
      </c>
      <c r="BX1754" s="20">
        <v>3</v>
      </c>
      <c r="BY1754" s="20">
        <v>2</v>
      </c>
      <c r="BZ1754" s="20">
        <v>0</v>
      </c>
      <c r="CA1754" s="20">
        <v>30</v>
      </c>
      <c r="CB1754" s="20">
        <v>66</v>
      </c>
      <c r="CC1754" s="20">
        <v>2</v>
      </c>
      <c r="CD1754" s="20">
        <v>2</v>
      </c>
      <c r="CE1754" s="20">
        <v>6</v>
      </c>
      <c r="CF1754" s="20">
        <v>33</v>
      </c>
      <c r="CG1754" s="20">
        <v>58</v>
      </c>
      <c r="CH1754" s="20">
        <v>1</v>
      </c>
      <c r="CI1754" s="20">
        <v>2</v>
      </c>
      <c r="CJ1754" s="20">
        <v>0</v>
      </c>
      <c r="CK1754" s="20">
        <v>28</v>
      </c>
      <c r="CL1754" s="20">
        <v>67</v>
      </c>
      <c r="CM1754" s="20">
        <v>3</v>
      </c>
      <c r="CN1754" s="20">
        <v>1</v>
      </c>
      <c r="CO1754" s="20">
        <v>0</v>
      </c>
      <c r="CP1754" s="20">
        <v>25</v>
      </c>
      <c r="CQ1754" s="20">
        <v>70</v>
      </c>
      <c r="CR1754" s="20">
        <v>3</v>
      </c>
      <c r="CS1754" s="20">
        <v>1</v>
      </c>
      <c r="CT1754" s="20">
        <v>0</v>
      </c>
      <c r="CU1754" s="20">
        <v>22</v>
      </c>
      <c r="CV1754" s="20">
        <v>76</v>
      </c>
      <c r="CW1754" s="20">
        <v>1</v>
      </c>
      <c r="CX1754" s="20">
        <v>1</v>
      </c>
      <c r="CY1754" s="20">
        <v>1</v>
      </c>
      <c r="CZ1754" s="20">
        <v>22</v>
      </c>
      <c r="DA1754" s="20">
        <v>75</v>
      </c>
      <c r="DB1754" s="20">
        <v>1</v>
      </c>
      <c r="DC1754" s="20">
        <v>0</v>
      </c>
      <c r="DD1754" s="20">
        <v>3</v>
      </c>
      <c r="DE1754" s="20">
        <v>45</v>
      </c>
      <c r="DF1754" s="20">
        <v>52</v>
      </c>
      <c r="DG1754" s="20">
        <v>0</v>
      </c>
      <c r="DH1754" s="20">
        <v>2</v>
      </c>
      <c r="DI1754" s="20">
        <v>20</v>
      </c>
      <c r="DJ1754" s="20">
        <v>78</v>
      </c>
      <c r="DK1754" s="20">
        <v>1</v>
      </c>
      <c r="DL1754" s="20">
        <v>0</v>
      </c>
      <c r="DM1754" s="20">
        <v>19</v>
      </c>
      <c r="DN1754" s="20">
        <v>80</v>
      </c>
      <c r="DO1754" s="20">
        <v>0</v>
      </c>
      <c r="DP1754" s="20">
        <v>1</v>
      </c>
      <c r="DQ1754" s="20">
        <v>1</v>
      </c>
      <c r="DR1754" s="20">
        <v>22</v>
      </c>
      <c r="DS1754" s="20">
        <v>75</v>
      </c>
      <c r="DT1754" s="20">
        <v>1</v>
      </c>
      <c r="DU1754" s="20">
        <v>1</v>
      </c>
      <c r="DV1754" s="20">
        <v>2</v>
      </c>
      <c r="DW1754" s="20">
        <v>20</v>
      </c>
      <c r="DX1754" s="20">
        <v>75</v>
      </c>
      <c r="DY1754" s="20">
        <v>2</v>
      </c>
      <c r="DZ1754" s="20" t="s">
        <v>5913</v>
      </c>
      <c r="EA1754" s="20" t="s">
        <v>5913</v>
      </c>
      <c r="EB1754" s="20" t="s">
        <v>5913</v>
      </c>
      <c r="EC1754" s="20" t="s">
        <v>5913</v>
      </c>
      <c r="ED1754" s="20" t="s">
        <v>5913</v>
      </c>
      <c r="EE1754" s="20" t="s">
        <v>5913</v>
      </c>
      <c r="EF1754" s="20" t="s">
        <v>5913</v>
      </c>
      <c r="EG1754" s="20" t="s">
        <v>5913</v>
      </c>
      <c r="EH1754" s="20" t="s">
        <v>5913</v>
      </c>
      <c r="EI1754" s="20" t="s">
        <v>5913</v>
      </c>
      <c r="EJ1754" s="20">
        <v>0</v>
      </c>
      <c r="EK1754" s="20">
        <v>1</v>
      </c>
      <c r="EL1754" s="20">
        <v>28</v>
      </c>
      <c r="EM1754" s="20">
        <v>70</v>
      </c>
      <c r="EN1754" s="20">
        <v>0</v>
      </c>
      <c r="EO1754" s="20">
        <v>0</v>
      </c>
      <c r="EP1754" s="20">
        <v>14</v>
      </c>
      <c r="EQ1754" s="20">
        <v>86</v>
      </c>
      <c r="ER1754" s="20">
        <v>1</v>
      </c>
      <c r="ES1754" s="20">
        <v>9</v>
      </c>
      <c r="ET1754" s="20">
        <v>28</v>
      </c>
      <c r="EU1754" s="20">
        <v>6</v>
      </c>
      <c r="EV1754" s="20">
        <v>17</v>
      </c>
      <c r="EW1754" s="20">
        <v>2</v>
      </c>
      <c r="EX1754" s="20">
        <v>7</v>
      </c>
      <c r="EY1754" s="20">
        <v>28</v>
      </c>
      <c r="EZ1754" s="20">
        <v>2</v>
      </c>
      <c r="FA1754" s="20" t="s">
        <v>5913</v>
      </c>
      <c r="FB1754" s="20" t="s">
        <v>5913</v>
      </c>
      <c r="FC1754" s="20" t="s">
        <v>5913</v>
      </c>
      <c r="FD1754" s="20" t="s">
        <v>5913</v>
      </c>
      <c r="FE1754" s="20" t="s">
        <v>5913</v>
      </c>
      <c r="FF1754" s="20" t="s">
        <v>5913</v>
      </c>
      <c r="FG1754" s="20" t="s">
        <v>5913</v>
      </c>
      <c r="FH1754" s="20" t="s">
        <v>5913</v>
      </c>
      <c r="FI1754" s="20">
        <v>0</v>
      </c>
      <c r="FJ1754" s="20">
        <v>3</v>
      </c>
      <c r="FK1754" s="20">
        <v>67</v>
      </c>
      <c r="FL1754" s="20">
        <v>30</v>
      </c>
      <c r="FM1754" s="20">
        <v>0</v>
      </c>
      <c r="FN1754" s="20">
        <v>3</v>
      </c>
      <c r="FO1754" s="20">
        <v>60</v>
      </c>
      <c r="FP1754" s="20">
        <v>37</v>
      </c>
      <c r="FQ1754" s="20">
        <v>0</v>
      </c>
      <c r="FR1754" s="20">
        <v>3</v>
      </c>
      <c r="FS1754" s="20">
        <v>50</v>
      </c>
      <c r="FT1754" s="20">
        <v>47</v>
      </c>
      <c r="FU1754" s="20" t="s">
        <v>5913</v>
      </c>
      <c r="FV1754" s="20" t="s">
        <v>5913</v>
      </c>
      <c r="FW1754" s="20" t="s">
        <v>5913</v>
      </c>
      <c r="FX1754" s="20" t="s">
        <v>5913</v>
      </c>
      <c r="FY1754" s="20" t="s">
        <v>5913</v>
      </c>
      <c r="FZ1754" s="20" t="s">
        <v>5913</v>
      </c>
      <c r="GA1754" s="20" t="s">
        <v>5913</v>
      </c>
      <c r="GB1754" s="20" t="s">
        <v>5913</v>
      </c>
      <c r="GC1754" s="20" t="s">
        <v>5913</v>
      </c>
      <c r="GD1754" s="20" t="s">
        <v>5913</v>
      </c>
      <c r="GE1754" s="20" t="s">
        <v>5913</v>
      </c>
      <c r="GF1754" s="20" t="s">
        <v>5913</v>
      </c>
      <c r="GG1754" s="20" t="s">
        <v>5913</v>
      </c>
      <c r="GH1754" s="20" t="s">
        <v>5913</v>
      </c>
      <c r="GI1754" s="20" t="s">
        <v>5913</v>
      </c>
      <c r="GJ1754" s="20" t="s">
        <v>5913</v>
      </c>
      <c r="GK1754" s="20" t="s">
        <v>5913</v>
      </c>
      <c r="GL1754" s="20" t="s">
        <v>5913</v>
      </c>
      <c r="GM1754" s="20" t="s">
        <v>5913</v>
      </c>
      <c r="GN1754" s="20" t="s">
        <v>5913</v>
      </c>
    </row>
    <row r="1755" spans="1:196" ht="15" customHeight="1" x14ac:dyDescent="0.25">
      <c r="A1755" s="24" t="s">
        <v>3571</v>
      </c>
      <c r="B1755" s="12" t="s">
        <v>3572</v>
      </c>
      <c r="C1755" s="20">
        <v>74</v>
      </c>
      <c r="D1755" s="20">
        <v>2</v>
      </c>
      <c r="E1755" s="20">
        <v>5</v>
      </c>
      <c r="F1755" s="20">
        <v>35</v>
      </c>
      <c r="G1755" s="20">
        <v>58</v>
      </c>
      <c r="H1755" s="20">
        <v>2</v>
      </c>
      <c r="I1755" s="20">
        <v>7</v>
      </c>
      <c r="J1755" s="20">
        <v>38</v>
      </c>
      <c r="K1755" s="20">
        <v>54</v>
      </c>
      <c r="L1755" s="20">
        <v>2</v>
      </c>
      <c r="M1755" s="20">
        <v>8</v>
      </c>
      <c r="N1755" s="20">
        <v>48</v>
      </c>
      <c r="O1755" s="20">
        <v>41</v>
      </c>
      <c r="P1755" s="20">
        <v>2</v>
      </c>
      <c r="Q1755" s="20">
        <v>2</v>
      </c>
      <c r="R1755" s="20">
        <v>30</v>
      </c>
      <c r="S1755" s="20">
        <v>67</v>
      </c>
      <c r="T1755" s="20">
        <v>1</v>
      </c>
      <c r="U1755" s="20">
        <v>6</v>
      </c>
      <c r="V1755" s="20">
        <v>32</v>
      </c>
      <c r="W1755" s="20">
        <v>61</v>
      </c>
      <c r="X1755" s="20">
        <v>1</v>
      </c>
      <c r="Y1755" s="20">
        <v>5</v>
      </c>
      <c r="Z1755" s="20">
        <v>34</v>
      </c>
      <c r="AA1755" s="20">
        <v>60</v>
      </c>
      <c r="AB1755" s="20">
        <v>1</v>
      </c>
      <c r="AC1755" s="20">
        <v>2</v>
      </c>
      <c r="AD1755" s="20">
        <v>32</v>
      </c>
      <c r="AE1755" s="20">
        <v>66</v>
      </c>
      <c r="AF1755" s="20">
        <v>1</v>
      </c>
      <c r="AG1755" s="20">
        <v>4</v>
      </c>
      <c r="AH1755" s="20">
        <v>37</v>
      </c>
      <c r="AI1755" s="20">
        <v>58</v>
      </c>
      <c r="AJ1755" s="20">
        <v>1</v>
      </c>
      <c r="AK1755" s="20">
        <v>2</v>
      </c>
      <c r="AL1755" s="20">
        <v>33</v>
      </c>
      <c r="AM1755" s="20">
        <v>64</v>
      </c>
      <c r="AN1755" s="20">
        <v>3</v>
      </c>
      <c r="AO1755" s="20">
        <v>3</v>
      </c>
      <c r="AP1755" s="20">
        <v>36</v>
      </c>
      <c r="AQ1755" s="20">
        <v>59</v>
      </c>
      <c r="AR1755" s="20">
        <v>3</v>
      </c>
      <c r="AS1755" s="20">
        <v>4</v>
      </c>
      <c r="AT1755" s="20">
        <v>41</v>
      </c>
      <c r="AU1755" s="20">
        <v>52</v>
      </c>
      <c r="AV1755" s="20">
        <v>2</v>
      </c>
      <c r="AW1755" s="20">
        <v>4</v>
      </c>
      <c r="AX1755" s="20">
        <v>37</v>
      </c>
      <c r="AY1755" s="20">
        <v>58</v>
      </c>
      <c r="AZ1755" s="20">
        <v>3</v>
      </c>
      <c r="BA1755" s="20">
        <v>3</v>
      </c>
      <c r="BB1755" s="20">
        <v>41</v>
      </c>
      <c r="BC1755" s="20">
        <v>49</v>
      </c>
      <c r="BD1755" s="20">
        <v>5</v>
      </c>
      <c r="BE1755" s="20">
        <v>3</v>
      </c>
      <c r="BF1755" s="20">
        <v>5</v>
      </c>
      <c r="BG1755" s="20">
        <v>39</v>
      </c>
      <c r="BH1755" s="20">
        <v>49</v>
      </c>
      <c r="BI1755" s="20">
        <v>3</v>
      </c>
      <c r="BJ1755" s="20">
        <v>3</v>
      </c>
      <c r="BK1755" s="20">
        <v>6</v>
      </c>
      <c r="BL1755" s="20">
        <v>38</v>
      </c>
      <c r="BM1755" s="20">
        <v>47</v>
      </c>
      <c r="BN1755" s="20">
        <v>6</v>
      </c>
      <c r="BO1755" s="20">
        <v>5</v>
      </c>
      <c r="BP1755" s="20">
        <v>11</v>
      </c>
      <c r="BQ1755" s="20">
        <v>41</v>
      </c>
      <c r="BR1755" s="20">
        <v>40</v>
      </c>
      <c r="BS1755" s="20">
        <v>3</v>
      </c>
      <c r="BT1755" s="20">
        <v>3</v>
      </c>
      <c r="BU1755" s="20">
        <v>4</v>
      </c>
      <c r="BV1755" s="20">
        <v>39</v>
      </c>
      <c r="BW1755" s="20">
        <v>51</v>
      </c>
      <c r="BX1755" s="20">
        <v>3</v>
      </c>
      <c r="BY1755" s="20">
        <v>3</v>
      </c>
      <c r="BZ1755" s="20">
        <v>4</v>
      </c>
      <c r="CA1755" s="20">
        <v>36</v>
      </c>
      <c r="CB1755" s="20">
        <v>53</v>
      </c>
      <c r="CC1755" s="20">
        <v>3</v>
      </c>
      <c r="CD1755" s="20">
        <v>3</v>
      </c>
      <c r="CE1755" s="20">
        <v>2</v>
      </c>
      <c r="CF1755" s="20">
        <v>37</v>
      </c>
      <c r="CG1755" s="20">
        <v>55</v>
      </c>
      <c r="CH1755" s="20">
        <v>3</v>
      </c>
      <c r="CI1755" s="20">
        <v>3</v>
      </c>
      <c r="CJ1755" s="20">
        <v>3</v>
      </c>
      <c r="CK1755" s="20">
        <v>38</v>
      </c>
      <c r="CL1755" s="20">
        <v>53</v>
      </c>
      <c r="CM1755" s="20">
        <v>3</v>
      </c>
      <c r="CN1755" s="20">
        <v>2</v>
      </c>
      <c r="CO1755" s="20">
        <v>3</v>
      </c>
      <c r="CP1755" s="20">
        <v>44</v>
      </c>
      <c r="CQ1755" s="20">
        <v>42</v>
      </c>
      <c r="CR1755" s="20">
        <v>9</v>
      </c>
      <c r="CS1755" s="20">
        <v>2</v>
      </c>
      <c r="CT1755" s="20">
        <v>3</v>
      </c>
      <c r="CU1755" s="20">
        <v>43</v>
      </c>
      <c r="CV1755" s="20">
        <v>49</v>
      </c>
      <c r="CW1755" s="20">
        <v>3</v>
      </c>
      <c r="CX1755" s="20">
        <v>2</v>
      </c>
      <c r="CY1755" s="20">
        <v>3</v>
      </c>
      <c r="CZ1755" s="20">
        <v>42</v>
      </c>
      <c r="DA1755" s="20">
        <v>50</v>
      </c>
      <c r="DB1755" s="20">
        <v>3</v>
      </c>
      <c r="DC1755" s="20">
        <v>0</v>
      </c>
      <c r="DD1755" s="20">
        <v>2</v>
      </c>
      <c r="DE1755" s="20">
        <v>25</v>
      </c>
      <c r="DF1755" s="20">
        <v>72</v>
      </c>
      <c r="DG1755" s="20">
        <v>0</v>
      </c>
      <c r="DH1755" s="20">
        <v>2</v>
      </c>
      <c r="DI1755" s="20">
        <v>17</v>
      </c>
      <c r="DJ1755" s="20">
        <v>80</v>
      </c>
      <c r="DK1755" s="20">
        <v>0</v>
      </c>
      <c r="DL1755" s="20">
        <v>2</v>
      </c>
      <c r="DM1755" s="20">
        <v>38</v>
      </c>
      <c r="DN1755" s="20">
        <v>59</v>
      </c>
      <c r="DO1755" s="20">
        <v>0</v>
      </c>
      <c r="DP1755" s="20">
        <v>0</v>
      </c>
      <c r="DQ1755" s="20">
        <v>3</v>
      </c>
      <c r="DR1755" s="20">
        <v>44</v>
      </c>
      <c r="DS1755" s="20">
        <v>53</v>
      </c>
      <c r="DT1755" s="20">
        <v>1</v>
      </c>
      <c r="DU1755" s="20">
        <v>0</v>
      </c>
      <c r="DV1755" s="20">
        <v>3</v>
      </c>
      <c r="DW1755" s="20">
        <v>35</v>
      </c>
      <c r="DX1755" s="20">
        <v>61</v>
      </c>
      <c r="DY1755" s="20">
        <v>1</v>
      </c>
      <c r="DZ1755" s="20" t="s">
        <v>5913</v>
      </c>
      <c r="EA1755" s="20" t="s">
        <v>5913</v>
      </c>
      <c r="EB1755" s="20" t="s">
        <v>5913</v>
      </c>
      <c r="EC1755" s="20" t="s">
        <v>5913</v>
      </c>
      <c r="ED1755" s="20" t="s">
        <v>5913</v>
      </c>
      <c r="EE1755" s="20" t="s">
        <v>5913</v>
      </c>
      <c r="EF1755" s="20" t="s">
        <v>5913</v>
      </c>
      <c r="EG1755" s="20" t="s">
        <v>5913</v>
      </c>
      <c r="EH1755" s="20" t="s">
        <v>5913</v>
      </c>
      <c r="EI1755" s="20" t="s">
        <v>5913</v>
      </c>
      <c r="EJ1755" s="20">
        <v>2</v>
      </c>
      <c r="EK1755" s="20">
        <v>4</v>
      </c>
      <c r="EL1755" s="20">
        <v>38</v>
      </c>
      <c r="EM1755" s="20">
        <v>56</v>
      </c>
      <c r="EN1755" s="20">
        <v>1</v>
      </c>
      <c r="EO1755" s="20">
        <v>1</v>
      </c>
      <c r="EP1755" s="20">
        <v>18</v>
      </c>
      <c r="EQ1755" s="20">
        <v>80</v>
      </c>
      <c r="ER1755" s="20">
        <v>3</v>
      </c>
      <c r="ES1755" s="20">
        <v>15</v>
      </c>
      <c r="ET1755" s="20">
        <v>33</v>
      </c>
      <c r="EU1755" s="20">
        <v>7</v>
      </c>
      <c r="EV1755" s="20">
        <v>12</v>
      </c>
      <c r="EW1755" s="20">
        <v>2</v>
      </c>
      <c r="EX1755" s="20">
        <v>9</v>
      </c>
      <c r="EY1755" s="20">
        <v>11</v>
      </c>
      <c r="EZ1755" s="20">
        <v>9</v>
      </c>
      <c r="FA1755" s="20" t="s">
        <v>5913</v>
      </c>
      <c r="FB1755" s="20" t="s">
        <v>5913</v>
      </c>
      <c r="FC1755" s="20" t="s">
        <v>5913</v>
      </c>
      <c r="FD1755" s="20" t="s">
        <v>5913</v>
      </c>
      <c r="FE1755" s="20" t="s">
        <v>5913</v>
      </c>
      <c r="FF1755" s="20" t="s">
        <v>5913</v>
      </c>
      <c r="FG1755" s="20" t="s">
        <v>5913</v>
      </c>
      <c r="FH1755" s="20" t="s">
        <v>5913</v>
      </c>
      <c r="FI1755" s="20">
        <v>3</v>
      </c>
      <c r="FJ1755" s="20">
        <v>8</v>
      </c>
      <c r="FK1755" s="20">
        <v>38</v>
      </c>
      <c r="FL1755" s="20">
        <v>53</v>
      </c>
      <c r="FM1755" s="20">
        <v>3</v>
      </c>
      <c r="FN1755" s="20">
        <v>3</v>
      </c>
      <c r="FO1755" s="20">
        <v>43</v>
      </c>
      <c r="FP1755" s="20">
        <v>53</v>
      </c>
      <c r="FQ1755" s="20">
        <v>3</v>
      </c>
      <c r="FR1755" s="20">
        <v>3</v>
      </c>
      <c r="FS1755" s="20">
        <v>43</v>
      </c>
      <c r="FT1755" s="20">
        <v>53</v>
      </c>
      <c r="FU1755" s="20">
        <v>0</v>
      </c>
      <c r="FV1755" s="20">
        <v>0</v>
      </c>
      <c r="FW1755" s="20">
        <v>8</v>
      </c>
      <c r="FX1755" s="20">
        <v>92</v>
      </c>
      <c r="FY1755" s="20">
        <v>0</v>
      </c>
      <c r="FZ1755" s="20">
        <v>0</v>
      </c>
      <c r="GA1755" s="20">
        <v>8</v>
      </c>
      <c r="GB1755" s="20">
        <v>92</v>
      </c>
      <c r="GC1755" s="20">
        <v>0</v>
      </c>
      <c r="GD1755" s="20">
        <v>0</v>
      </c>
      <c r="GE1755" s="20">
        <v>8</v>
      </c>
      <c r="GF1755" s="20">
        <v>92</v>
      </c>
      <c r="GG1755" s="20">
        <v>0</v>
      </c>
      <c r="GH1755" s="20">
        <v>0</v>
      </c>
      <c r="GI1755" s="20">
        <v>8</v>
      </c>
      <c r="GJ1755" s="20">
        <v>92</v>
      </c>
      <c r="GK1755" s="20">
        <v>0</v>
      </c>
      <c r="GL1755" s="20">
        <v>0</v>
      </c>
      <c r="GM1755" s="20">
        <v>33</v>
      </c>
      <c r="GN1755" s="20">
        <v>67</v>
      </c>
    </row>
    <row r="1756" spans="1:196" ht="15" customHeight="1" x14ac:dyDescent="0.25">
      <c r="A1756" s="24" t="s">
        <v>3573</v>
      </c>
      <c r="B1756" s="12" t="s">
        <v>3574</v>
      </c>
      <c r="C1756" s="20">
        <v>40</v>
      </c>
      <c r="D1756" s="20">
        <v>4</v>
      </c>
      <c r="E1756" s="20">
        <v>3</v>
      </c>
      <c r="F1756" s="20">
        <v>60</v>
      </c>
      <c r="G1756" s="20">
        <v>32</v>
      </c>
      <c r="H1756" s="20">
        <v>6</v>
      </c>
      <c r="I1756" s="20">
        <v>25</v>
      </c>
      <c r="J1756" s="20">
        <v>43</v>
      </c>
      <c r="K1756" s="20">
        <v>26</v>
      </c>
      <c r="L1756" s="20">
        <v>6</v>
      </c>
      <c r="M1756" s="20">
        <v>18</v>
      </c>
      <c r="N1756" s="20">
        <v>49</v>
      </c>
      <c r="O1756" s="20">
        <v>27</v>
      </c>
      <c r="P1756" s="20">
        <v>1</v>
      </c>
      <c r="Q1756" s="20">
        <v>0</v>
      </c>
      <c r="R1756" s="20">
        <v>50</v>
      </c>
      <c r="S1756" s="20">
        <v>49</v>
      </c>
      <c r="T1756" s="20">
        <v>1</v>
      </c>
      <c r="U1756" s="20">
        <v>9</v>
      </c>
      <c r="V1756" s="20">
        <v>57</v>
      </c>
      <c r="W1756" s="20">
        <v>33</v>
      </c>
      <c r="X1756" s="20">
        <v>1</v>
      </c>
      <c r="Y1756" s="20">
        <v>1</v>
      </c>
      <c r="Z1756" s="20">
        <v>48</v>
      </c>
      <c r="AA1756" s="20">
        <v>49</v>
      </c>
      <c r="AB1756" s="20">
        <v>1</v>
      </c>
      <c r="AC1756" s="20">
        <v>0</v>
      </c>
      <c r="AD1756" s="20">
        <v>55</v>
      </c>
      <c r="AE1756" s="20">
        <v>43</v>
      </c>
      <c r="AF1756" s="20">
        <v>1</v>
      </c>
      <c r="AG1756" s="20">
        <v>6</v>
      </c>
      <c r="AH1756" s="20">
        <v>54</v>
      </c>
      <c r="AI1756" s="20">
        <v>39</v>
      </c>
      <c r="AJ1756" s="20">
        <v>1</v>
      </c>
      <c r="AK1756" s="20">
        <v>0</v>
      </c>
      <c r="AL1756" s="20">
        <v>51</v>
      </c>
      <c r="AM1756" s="20">
        <v>47</v>
      </c>
      <c r="AN1756" s="20">
        <v>1</v>
      </c>
      <c r="AO1756" s="20">
        <v>0</v>
      </c>
      <c r="AP1756" s="20">
        <v>56</v>
      </c>
      <c r="AQ1756" s="20">
        <v>43</v>
      </c>
      <c r="AR1756" s="20">
        <v>1</v>
      </c>
      <c r="AS1756" s="20">
        <v>1</v>
      </c>
      <c r="AT1756" s="20">
        <v>57</v>
      </c>
      <c r="AU1756" s="20">
        <v>40</v>
      </c>
      <c r="AV1756" s="20">
        <v>1</v>
      </c>
      <c r="AW1756" s="20">
        <v>0</v>
      </c>
      <c r="AX1756" s="20">
        <v>60</v>
      </c>
      <c r="AY1756" s="20">
        <v>38</v>
      </c>
      <c r="AZ1756" s="20">
        <v>1</v>
      </c>
      <c r="BA1756" s="20">
        <v>1</v>
      </c>
      <c r="BB1756" s="20">
        <v>55</v>
      </c>
      <c r="BC1756" s="20">
        <v>34</v>
      </c>
      <c r="BD1756" s="20">
        <v>7</v>
      </c>
      <c r="BE1756" s="20">
        <v>1</v>
      </c>
      <c r="BF1756" s="20">
        <v>0</v>
      </c>
      <c r="BG1756" s="20">
        <v>47</v>
      </c>
      <c r="BH1756" s="20">
        <v>49</v>
      </c>
      <c r="BI1756" s="20">
        <v>3</v>
      </c>
      <c r="BJ1756" s="20">
        <v>1</v>
      </c>
      <c r="BK1756" s="20">
        <v>3</v>
      </c>
      <c r="BL1756" s="20">
        <v>60</v>
      </c>
      <c r="BM1756" s="20">
        <v>33</v>
      </c>
      <c r="BN1756" s="20">
        <v>3</v>
      </c>
      <c r="BO1756" s="20">
        <v>3</v>
      </c>
      <c r="BP1756" s="20">
        <v>13</v>
      </c>
      <c r="BQ1756" s="20">
        <v>44</v>
      </c>
      <c r="BR1756" s="20">
        <v>35</v>
      </c>
      <c r="BS1756" s="20">
        <v>4</v>
      </c>
      <c r="BT1756" s="20">
        <v>3</v>
      </c>
      <c r="BU1756" s="20">
        <v>2</v>
      </c>
      <c r="BV1756" s="20">
        <v>56</v>
      </c>
      <c r="BW1756" s="20">
        <v>33</v>
      </c>
      <c r="BX1756" s="20">
        <v>6</v>
      </c>
      <c r="BY1756" s="20">
        <v>3</v>
      </c>
      <c r="BZ1756" s="20">
        <v>3</v>
      </c>
      <c r="CA1756" s="20">
        <v>55</v>
      </c>
      <c r="CB1756" s="20">
        <v>34</v>
      </c>
      <c r="CC1756" s="20">
        <v>4</v>
      </c>
      <c r="CD1756" s="20">
        <v>1</v>
      </c>
      <c r="CE1756" s="20">
        <v>3</v>
      </c>
      <c r="CF1756" s="20">
        <v>48</v>
      </c>
      <c r="CG1756" s="20">
        <v>45</v>
      </c>
      <c r="CH1756" s="20">
        <v>3</v>
      </c>
      <c r="CI1756" s="20">
        <v>1</v>
      </c>
      <c r="CJ1756" s="20">
        <v>1</v>
      </c>
      <c r="CK1756" s="20">
        <v>56</v>
      </c>
      <c r="CL1756" s="20">
        <v>35</v>
      </c>
      <c r="CM1756" s="20">
        <v>6</v>
      </c>
      <c r="CN1756" s="20">
        <v>1</v>
      </c>
      <c r="CO1756" s="20">
        <v>6</v>
      </c>
      <c r="CP1756" s="20">
        <v>50</v>
      </c>
      <c r="CQ1756" s="20">
        <v>32</v>
      </c>
      <c r="CR1756" s="20">
        <v>10</v>
      </c>
      <c r="CS1756" s="20">
        <v>1</v>
      </c>
      <c r="CT1756" s="20">
        <v>3</v>
      </c>
      <c r="CU1756" s="20">
        <v>51</v>
      </c>
      <c r="CV1756" s="20">
        <v>40</v>
      </c>
      <c r="CW1756" s="20">
        <v>4</v>
      </c>
      <c r="CX1756" s="20">
        <v>1</v>
      </c>
      <c r="CY1756" s="20">
        <v>7</v>
      </c>
      <c r="CZ1756" s="20">
        <v>46</v>
      </c>
      <c r="DA1756" s="20">
        <v>41</v>
      </c>
      <c r="DB1756" s="20">
        <v>4</v>
      </c>
      <c r="DC1756" s="20">
        <v>3</v>
      </c>
      <c r="DD1756" s="20">
        <v>9</v>
      </c>
      <c r="DE1756" s="20">
        <v>52</v>
      </c>
      <c r="DF1756" s="20">
        <v>36</v>
      </c>
      <c r="DG1756" s="20">
        <v>0</v>
      </c>
      <c r="DH1756" s="20">
        <v>16</v>
      </c>
      <c r="DI1756" s="20">
        <v>54</v>
      </c>
      <c r="DJ1756" s="20">
        <v>30</v>
      </c>
      <c r="DK1756" s="20">
        <v>0</v>
      </c>
      <c r="DL1756" s="20">
        <v>0</v>
      </c>
      <c r="DM1756" s="20">
        <v>53</v>
      </c>
      <c r="DN1756" s="20">
        <v>46</v>
      </c>
      <c r="DO1756" s="20">
        <v>1</v>
      </c>
      <c r="DP1756" s="20">
        <v>0</v>
      </c>
      <c r="DQ1756" s="20">
        <v>10</v>
      </c>
      <c r="DR1756" s="20">
        <v>55</v>
      </c>
      <c r="DS1756" s="20">
        <v>30</v>
      </c>
      <c r="DT1756" s="20">
        <v>4</v>
      </c>
      <c r="DU1756" s="20">
        <v>0</v>
      </c>
      <c r="DV1756" s="20">
        <v>6</v>
      </c>
      <c r="DW1756" s="20">
        <v>58</v>
      </c>
      <c r="DX1756" s="20">
        <v>30</v>
      </c>
      <c r="DY1756" s="20">
        <v>6</v>
      </c>
      <c r="DZ1756" s="20" t="s">
        <v>5913</v>
      </c>
      <c r="EA1756" s="20" t="s">
        <v>5913</v>
      </c>
      <c r="EB1756" s="20" t="s">
        <v>5913</v>
      </c>
      <c r="EC1756" s="20" t="s">
        <v>5913</v>
      </c>
      <c r="ED1756" s="20" t="s">
        <v>5913</v>
      </c>
      <c r="EE1756" s="20" t="s">
        <v>5913</v>
      </c>
      <c r="EF1756" s="20" t="s">
        <v>5913</v>
      </c>
      <c r="EG1756" s="20" t="s">
        <v>5913</v>
      </c>
      <c r="EH1756" s="20" t="s">
        <v>5913</v>
      </c>
      <c r="EI1756" s="20" t="s">
        <v>5913</v>
      </c>
      <c r="EJ1756" s="20">
        <v>0</v>
      </c>
      <c r="EK1756" s="20">
        <v>6</v>
      </c>
      <c r="EL1756" s="20">
        <v>27</v>
      </c>
      <c r="EM1756" s="20">
        <v>67</v>
      </c>
      <c r="EN1756" s="20">
        <v>1</v>
      </c>
      <c r="EO1756" s="20">
        <v>1</v>
      </c>
      <c r="EP1756" s="20">
        <v>21</v>
      </c>
      <c r="EQ1756" s="20">
        <v>76</v>
      </c>
      <c r="ER1756" s="20">
        <v>2</v>
      </c>
      <c r="ES1756" s="20">
        <v>14</v>
      </c>
      <c r="ET1756" s="20">
        <v>34</v>
      </c>
      <c r="EU1756" s="20">
        <v>9</v>
      </c>
      <c r="EV1756" s="20">
        <v>11</v>
      </c>
      <c r="EW1756" s="20">
        <v>7</v>
      </c>
      <c r="EX1756" s="20">
        <v>4</v>
      </c>
      <c r="EY1756" s="20">
        <v>9</v>
      </c>
      <c r="EZ1756" s="20">
        <v>11</v>
      </c>
      <c r="FA1756" s="20">
        <v>2</v>
      </c>
      <c r="FB1756" s="20">
        <v>12</v>
      </c>
      <c r="FC1756" s="20">
        <v>65</v>
      </c>
      <c r="FD1756" s="20">
        <v>22</v>
      </c>
      <c r="FE1756" s="20">
        <v>1</v>
      </c>
      <c r="FF1756" s="20">
        <v>18</v>
      </c>
      <c r="FG1756" s="20">
        <v>61</v>
      </c>
      <c r="FH1756" s="20">
        <v>19</v>
      </c>
      <c r="FI1756" s="20">
        <v>0</v>
      </c>
      <c r="FJ1756" s="20">
        <v>8</v>
      </c>
      <c r="FK1756" s="20">
        <v>58</v>
      </c>
      <c r="FL1756" s="20">
        <v>33</v>
      </c>
      <c r="FM1756" s="20">
        <v>0</v>
      </c>
      <c r="FN1756" s="20">
        <v>8</v>
      </c>
      <c r="FO1756" s="20">
        <v>67</v>
      </c>
      <c r="FP1756" s="20">
        <v>25</v>
      </c>
      <c r="FQ1756" s="20">
        <v>0</v>
      </c>
      <c r="FR1756" s="20">
        <v>8</v>
      </c>
      <c r="FS1756" s="20">
        <v>67</v>
      </c>
      <c r="FT1756" s="20">
        <v>25</v>
      </c>
      <c r="FU1756" s="20" t="s">
        <v>5913</v>
      </c>
      <c r="FV1756" s="20" t="s">
        <v>5913</v>
      </c>
      <c r="FW1756" s="20" t="s">
        <v>5913</v>
      </c>
      <c r="FX1756" s="20" t="s">
        <v>5913</v>
      </c>
      <c r="FY1756" s="20" t="s">
        <v>5913</v>
      </c>
      <c r="FZ1756" s="20" t="s">
        <v>5913</v>
      </c>
      <c r="GA1756" s="20" t="s">
        <v>5913</v>
      </c>
      <c r="GB1756" s="20" t="s">
        <v>5913</v>
      </c>
      <c r="GC1756" s="20" t="s">
        <v>5913</v>
      </c>
      <c r="GD1756" s="20" t="s">
        <v>5913</v>
      </c>
      <c r="GE1756" s="20" t="s">
        <v>5913</v>
      </c>
      <c r="GF1756" s="20" t="s">
        <v>5913</v>
      </c>
      <c r="GG1756" s="20" t="s">
        <v>5913</v>
      </c>
      <c r="GH1756" s="20" t="s">
        <v>5913</v>
      </c>
      <c r="GI1756" s="20" t="s">
        <v>5913</v>
      </c>
      <c r="GJ1756" s="20" t="s">
        <v>5913</v>
      </c>
      <c r="GK1756" s="20" t="s">
        <v>5913</v>
      </c>
      <c r="GL1756" s="20" t="s">
        <v>5913</v>
      </c>
      <c r="GM1756" s="20" t="s">
        <v>5913</v>
      </c>
      <c r="GN1756" s="20" t="s">
        <v>5913</v>
      </c>
    </row>
    <row r="1757" spans="1:196" ht="15" customHeight="1" x14ac:dyDescent="0.25">
      <c r="A1757" s="24" t="s">
        <v>3575</v>
      </c>
      <c r="B1757" s="12" t="s">
        <v>3576</v>
      </c>
      <c r="C1757" s="20">
        <v>7</v>
      </c>
      <c r="D1757" s="20">
        <v>6</v>
      </c>
      <c r="E1757" s="20">
        <v>0</v>
      </c>
      <c r="F1757" s="20">
        <v>17</v>
      </c>
      <c r="G1757" s="20">
        <v>78</v>
      </c>
      <c r="H1757" s="20">
        <v>6</v>
      </c>
      <c r="I1757" s="20">
        <v>0</v>
      </c>
      <c r="J1757" s="20">
        <v>22</v>
      </c>
      <c r="K1757" s="20">
        <v>72</v>
      </c>
      <c r="L1757" s="20">
        <v>0</v>
      </c>
      <c r="M1757" s="20">
        <v>0</v>
      </c>
      <c r="N1757" s="20">
        <v>11</v>
      </c>
      <c r="O1757" s="20">
        <v>89</v>
      </c>
      <c r="P1757" s="20">
        <v>0</v>
      </c>
      <c r="Q1757" s="20">
        <v>0</v>
      </c>
      <c r="R1757" s="20">
        <v>11</v>
      </c>
      <c r="S1757" s="20">
        <v>89</v>
      </c>
      <c r="T1757" s="20">
        <v>0</v>
      </c>
      <c r="U1757" s="20">
        <v>0</v>
      </c>
      <c r="V1757" s="20">
        <v>17</v>
      </c>
      <c r="W1757" s="20">
        <v>83</v>
      </c>
      <c r="X1757" s="20">
        <v>0</v>
      </c>
      <c r="Y1757" s="20">
        <v>6</v>
      </c>
      <c r="Z1757" s="20">
        <v>11</v>
      </c>
      <c r="AA1757" s="20">
        <v>83</v>
      </c>
      <c r="AB1757" s="20">
        <v>0</v>
      </c>
      <c r="AC1757" s="20">
        <v>0</v>
      </c>
      <c r="AD1757" s="20">
        <v>17</v>
      </c>
      <c r="AE1757" s="20">
        <v>83</v>
      </c>
      <c r="AF1757" s="20">
        <v>0</v>
      </c>
      <c r="AG1757" s="20">
        <v>0</v>
      </c>
      <c r="AH1757" s="20">
        <v>22</v>
      </c>
      <c r="AI1757" s="20">
        <v>78</v>
      </c>
      <c r="AJ1757" s="20">
        <v>0</v>
      </c>
      <c r="AK1757" s="20">
        <v>6</v>
      </c>
      <c r="AL1757" s="20">
        <v>6</v>
      </c>
      <c r="AM1757" s="20">
        <v>89</v>
      </c>
      <c r="AN1757" s="20">
        <v>0</v>
      </c>
      <c r="AO1757" s="20">
        <v>0</v>
      </c>
      <c r="AP1757" s="20">
        <v>22</v>
      </c>
      <c r="AQ1757" s="20">
        <v>78</v>
      </c>
      <c r="AR1757" s="20">
        <v>0</v>
      </c>
      <c r="AS1757" s="20">
        <v>0</v>
      </c>
      <c r="AT1757" s="20">
        <v>28</v>
      </c>
      <c r="AU1757" s="20">
        <v>72</v>
      </c>
      <c r="AV1757" s="20">
        <v>0</v>
      </c>
      <c r="AW1757" s="20">
        <v>0</v>
      </c>
      <c r="AX1757" s="20">
        <v>28</v>
      </c>
      <c r="AY1757" s="20">
        <v>72</v>
      </c>
      <c r="AZ1757" s="20">
        <v>0</v>
      </c>
      <c r="BA1757" s="20">
        <v>0</v>
      </c>
      <c r="BB1757" s="20">
        <v>28</v>
      </c>
      <c r="BC1757" s="20">
        <v>72</v>
      </c>
      <c r="BD1757" s="20">
        <v>0</v>
      </c>
      <c r="BE1757" s="20">
        <v>0</v>
      </c>
      <c r="BF1757" s="20">
        <v>0</v>
      </c>
      <c r="BG1757" s="20">
        <v>33</v>
      </c>
      <c r="BH1757" s="20">
        <v>67</v>
      </c>
      <c r="BI1757" s="20">
        <v>0</v>
      </c>
      <c r="BJ1757" s="20">
        <v>0</v>
      </c>
      <c r="BK1757" s="20">
        <v>0</v>
      </c>
      <c r="BL1757" s="20">
        <v>28</v>
      </c>
      <c r="BM1757" s="20">
        <v>67</v>
      </c>
      <c r="BN1757" s="20">
        <v>6</v>
      </c>
      <c r="BO1757" s="20">
        <v>0</v>
      </c>
      <c r="BP1757" s="20">
        <v>0</v>
      </c>
      <c r="BQ1757" s="20">
        <v>33</v>
      </c>
      <c r="BR1757" s="20">
        <v>67</v>
      </c>
      <c r="BS1757" s="20">
        <v>0</v>
      </c>
      <c r="BT1757" s="20">
        <v>0</v>
      </c>
      <c r="BU1757" s="20">
        <v>0</v>
      </c>
      <c r="BV1757" s="20">
        <v>33</v>
      </c>
      <c r="BW1757" s="20">
        <v>67</v>
      </c>
      <c r="BX1757" s="20">
        <v>0</v>
      </c>
      <c r="BY1757" s="20">
        <v>0</v>
      </c>
      <c r="BZ1757" s="20">
        <v>0</v>
      </c>
      <c r="CA1757" s="20">
        <v>22</v>
      </c>
      <c r="CB1757" s="20">
        <v>78</v>
      </c>
      <c r="CC1757" s="20">
        <v>0</v>
      </c>
      <c r="CD1757" s="20">
        <v>0</v>
      </c>
      <c r="CE1757" s="20">
        <v>0</v>
      </c>
      <c r="CF1757" s="20">
        <v>17</v>
      </c>
      <c r="CG1757" s="20">
        <v>83</v>
      </c>
      <c r="CH1757" s="20">
        <v>0</v>
      </c>
      <c r="CI1757" s="20">
        <v>0</v>
      </c>
      <c r="CJ1757" s="20">
        <v>0</v>
      </c>
      <c r="CK1757" s="20">
        <v>28</v>
      </c>
      <c r="CL1757" s="20">
        <v>72</v>
      </c>
      <c r="CM1757" s="20">
        <v>0</v>
      </c>
      <c r="CN1757" s="20">
        <v>0</v>
      </c>
      <c r="CO1757" s="20">
        <v>0</v>
      </c>
      <c r="CP1757" s="20">
        <v>44</v>
      </c>
      <c r="CQ1757" s="20">
        <v>50</v>
      </c>
      <c r="CR1757" s="20">
        <v>6</v>
      </c>
      <c r="CS1757" s="20">
        <v>0</v>
      </c>
      <c r="CT1757" s="20">
        <v>0</v>
      </c>
      <c r="CU1757" s="20">
        <v>44</v>
      </c>
      <c r="CV1757" s="20">
        <v>56</v>
      </c>
      <c r="CW1757" s="20">
        <v>0</v>
      </c>
      <c r="CX1757" s="20">
        <v>0</v>
      </c>
      <c r="CY1757" s="20">
        <v>0</v>
      </c>
      <c r="CZ1757" s="20">
        <v>33</v>
      </c>
      <c r="DA1757" s="20">
        <v>67</v>
      </c>
      <c r="DB1757" s="20">
        <v>0</v>
      </c>
      <c r="DC1757" s="20">
        <v>0</v>
      </c>
      <c r="DD1757" s="20">
        <v>0</v>
      </c>
      <c r="DE1757" s="20">
        <v>11</v>
      </c>
      <c r="DF1757" s="20">
        <v>89</v>
      </c>
      <c r="DG1757" s="20">
        <v>0</v>
      </c>
      <c r="DH1757" s="20">
        <v>0</v>
      </c>
      <c r="DI1757" s="20">
        <v>6</v>
      </c>
      <c r="DJ1757" s="20">
        <v>94</v>
      </c>
      <c r="DK1757" s="20">
        <v>0</v>
      </c>
      <c r="DL1757" s="20">
        <v>0</v>
      </c>
      <c r="DM1757" s="20">
        <v>17</v>
      </c>
      <c r="DN1757" s="20">
        <v>83</v>
      </c>
      <c r="DO1757" s="20">
        <v>0</v>
      </c>
      <c r="DP1757" s="20">
        <v>0</v>
      </c>
      <c r="DQ1757" s="20">
        <v>0</v>
      </c>
      <c r="DR1757" s="20">
        <v>17</v>
      </c>
      <c r="DS1757" s="20">
        <v>83</v>
      </c>
      <c r="DT1757" s="20">
        <v>0</v>
      </c>
      <c r="DU1757" s="20">
        <v>0</v>
      </c>
      <c r="DV1757" s="20">
        <v>11</v>
      </c>
      <c r="DW1757" s="20">
        <v>11</v>
      </c>
      <c r="DX1757" s="20">
        <v>78</v>
      </c>
      <c r="DY1757" s="20">
        <v>0</v>
      </c>
      <c r="DZ1757" s="20" t="s">
        <v>5913</v>
      </c>
      <c r="EA1757" s="20" t="s">
        <v>5913</v>
      </c>
      <c r="EB1757" s="20" t="s">
        <v>5913</v>
      </c>
      <c r="EC1757" s="20" t="s">
        <v>5913</v>
      </c>
      <c r="ED1757" s="20" t="s">
        <v>5913</v>
      </c>
      <c r="EE1757" s="20" t="s">
        <v>5913</v>
      </c>
      <c r="EF1757" s="20" t="s">
        <v>5913</v>
      </c>
      <c r="EG1757" s="20" t="s">
        <v>5913</v>
      </c>
      <c r="EH1757" s="20" t="s">
        <v>5913</v>
      </c>
      <c r="EI1757" s="20" t="s">
        <v>5913</v>
      </c>
      <c r="EJ1757" s="20">
        <v>0</v>
      </c>
      <c r="EK1757" s="20">
        <v>0</v>
      </c>
      <c r="EL1757" s="20">
        <v>6</v>
      </c>
      <c r="EM1757" s="20">
        <v>94</v>
      </c>
      <c r="EN1757" s="20">
        <v>0</v>
      </c>
      <c r="EO1757" s="20">
        <v>0</v>
      </c>
      <c r="EP1757" s="20">
        <v>6</v>
      </c>
      <c r="EQ1757" s="20">
        <v>94</v>
      </c>
      <c r="ER1757" s="20">
        <v>6</v>
      </c>
      <c r="ES1757" s="20">
        <v>0</v>
      </c>
      <c r="ET1757" s="20">
        <v>33</v>
      </c>
      <c r="EU1757" s="20">
        <v>6</v>
      </c>
      <c r="EV1757" s="20">
        <v>0</v>
      </c>
      <c r="EW1757" s="20">
        <v>0</v>
      </c>
      <c r="EX1757" s="20">
        <v>0</v>
      </c>
      <c r="EY1757" s="20">
        <v>56</v>
      </c>
      <c r="EZ1757" s="20">
        <v>0</v>
      </c>
      <c r="FA1757" s="20" t="s">
        <v>5913</v>
      </c>
      <c r="FB1757" s="20" t="s">
        <v>5913</v>
      </c>
      <c r="FC1757" s="20" t="s">
        <v>5913</v>
      </c>
      <c r="FD1757" s="20" t="s">
        <v>5913</v>
      </c>
      <c r="FE1757" s="20" t="s">
        <v>5913</v>
      </c>
      <c r="FF1757" s="20" t="s">
        <v>5913</v>
      </c>
      <c r="FG1757" s="20" t="s">
        <v>5913</v>
      </c>
      <c r="FH1757" s="20" t="s">
        <v>5913</v>
      </c>
      <c r="FI1757" s="20" t="s">
        <v>5913</v>
      </c>
      <c r="FJ1757" s="20" t="s">
        <v>5913</v>
      </c>
      <c r="FK1757" s="20" t="s">
        <v>5913</v>
      </c>
      <c r="FL1757" s="20" t="s">
        <v>5913</v>
      </c>
      <c r="FM1757" s="20" t="s">
        <v>5913</v>
      </c>
      <c r="FN1757" s="20" t="s">
        <v>5913</v>
      </c>
      <c r="FO1757" s="20" t="s">
        <v>5913</v>
      </c>
      <c r="FP1757" s="20" t="s">
        <v>5913</v>
      </c>
      <c r="FQ1757" s="20" t="s">
        <v>5913</v>
      </c>
      <c r="FR1757" s="20" t="s">
        <v>5913</v>
      </c>
      <c r="FS1757" s="20" t="s">
        <v>5913</v>
      </c>
      <c r="FT1757" s="20" t="s">
        <v>5913</v>
      </c>
      <c r="FU1757" s="20" t="s">
        <v>5913</v>
      </c>
      <c r="FV1757" s="20" t="s">
        <v>5913</v>
      </c>
      <c r="FW1757" s="20" t="s">
        <v>5913</v>
      </c>
      <c r="FX1757" s="20" t="s">
        <v>5913</v>
      </c>
      <c r="FY1757" s="20" t="s">
        <v>5913</v>
      </c>
      <c r="FZ1757" s="20" t="s">
        <v>5913</v>
      </c>
      <c r="GA1757" s="20" t="s">
        <v>5913</v>
      </c>
      <c r="GB1757" s="20" t="s">
        <v>5913</v>
      </c>
      <c r="GC1757" s="20" t="s">
        <v>5913</v>
      </c>
      <c r="GD1757" s="20" t="s">
        <v>5913</v>
      </c>
      <c r="GE1757" s="20" t="s">
        <v>5913</v>
      </c>
      <c r="GF1757" s="20" t="s">
        <v>5913</v>
      </c>
      <c r="GG1757" s="20" t="s">
        <v>5913</v>
      </c>
      <c r="GH1757" s="20" t="s">
        <v>5913</v>
      </c>
      <c r="GI1757" s="20" t="s">
        <v>5913</v>
      </c>
      <c r="GJ1757" s="20" t="s">
        <v>5913</v>
      </c>
      <c r="GK1757" s="20" t="s">
        <v>5913</v>
      </c>
      <c r="GL1757" s="20" t="s">
        <v>5913</v>
      </c>
      <c r="GM1757" s="20" t="s">
        <v>5913</v>
      </c>
      <c r="GN1757" s="20" t="s">
        <v>5913</v>
      </c>
    </row>
    <row r="1758" spans="1:196" ht="15" customHeight="1" x14ac:dyDescent="0.25">
      <c r="A1758" s="24" t="s">
        <v>3577</v>
      </c>
      <c r="B1758" s="12" t="s">
        <v>3578</v>
      </c>
      <c r="C1758" s="20">
        <v>19</v>
      </c>
      <c r="D1758" s="20">
        <v>2</v>
      </c>
      <c r="E1758" s="20">
        <v>8</v>
      </c>
      <c r="F1758" s="20">
        <v>20</v>
      </c>
      <c r="G1758" s="20">
        <v>70</v>
      </c>
      <c r="H1758" s="20">
        <v>3</v>
      </c>
      <c r="I1758" s="20">
        <v>6</v>
      </c>
      <c r="J1758" s="20">
        <v>20</v>
      </c>
      <c r="K1758" s="20">
        <v>71</v>
      </c>
      <c r="L1758" s="20">
        <v>2</v>
      </c>
      <c r="M1758" s="20">
        <v>2</v>
      </c>
      <c r="N1758" s="20">
        <v>32</v>
      </c>
      <c r="O1758" s="20">
        <v>65</v>
      </c>
      <c r="P1758" s="20">
        <v>3</v>
      </c>
      <c r="Q1758" s="20">
        <v>0</v>
      </c>
      <c r="R1758" s="20">
        <v>23</v>
      </c>
      <c r="S1758" s="20">
        <v>74</v>
      </c>
      <c r="T1758" s="20">
        <v>2</v>
      </c>
      <c r="U1758" s="20">
        <v>5</v>
      </c>
      <c r="V1758" s="20">
        <v>14</v>
      </c>
      <c r="W1758" s="20">
        <v>80</v>
      </c>
      <c r="X1758" s="20">
        <v>2</v>
      </c>
      <c r="Y1758" s="20">
        <v>3</v>
      </c>
      <c r="Z1758" s="20">
        <v>26</v>
      </c>
      <c r="AA1758" s="20">
        <v>69</v>
      </c>
      <c r="AB1758" s="20">
        <v>3</v>
      </c>
      <c r="AC1758" s="20">
        <v>3</v>
      </c>
      <c r="AD1758" s="20">
        <v>20</v>
      </c>
      <c r="AE1758" s="20">
        <v>74</v>
      </c>
      <c r="AF1758" s="20">
        <v>2</v>
      </c>
      <c r="AG1758" s="20">
        <v>5</v>
      </c>
      <c r="AH1758" s="20">
        <v>23</v>
      </c>
      <c r="AI1758" s="20">
        <v>71</v>
      </c>
      <c r="AJ1758" s="20">
        <v>2</v>
      </c>
      <c r="AK1758" s="20">
        <v>3</v>
      </c>
      <c r="AL1758" s="20">
        <v>20</v>
      </c>
      <c r="AM1758" s="20">
        <v>76</v>
      </c>
      <c r="AN1758" s="20">
        <v>3</v>
      </c>
      <c r="AO1758" s="20">
        <v>2</v>
      </c>
      <c r="AP1758" s="20">
        <v>18</v>
      </c>
      <c r="AQ1758" s="20">
        <v>77</v>
      </c>
      <c r="AR1758" s="20">
        <v>3</v>
      </c>
      <c r="AS1758" s="20">
        <v>0</v>
      </c>
      <c r="AT1758" s="20">
        <v>25</v>
      </c>
      <c r="AU1758" s="20">
        <v>72</v>
      </c>
      <c r="AV1758" s="20">
        <v>2</v>
      </c>
      <c r="AW1758" s="20">
        <v>2</v>
      </c>
      <c r="AX1758" s="20">
        <v>32</v>
      </c>
      <c r="AY1758" s="20">
        <v>65</v>
      </c>
      <c r="AZ1758" s="20">
        <v>2</v>
      </c>
      <c r="BA1758" s="20">
        <v>0</v>
      </c>
      <c r="BB1758" s="20">
        <v>31</v>
      </c>
      <c r="BC1758" s="20">
        <v>62</v>
      </c>
      <c r="BD1758" s="20">
        <v>6</v>
      </c>
      <c r="BE1758" s="20">
        <v>2</v>
      </c>
      <c r="BF1758" s="20">
        <v>5</v>
      </c>
      <c r="BG1758" s="20">
        <v>32</v>
      </c>
      <c r="BH1758" s="20">
        <v>61</v>
      </c>
      <c r="BI1758" s="20">
        <v>2</v>
      </c>
      <c r="BJ1758" s="20">
        <v>2</v>
      </c>
      <c r="BK1758" s="20">
        <v>3</v>
      </c>
      <c r="BL1758" s="20">
        <v>24</v>
      </c>
      <c r="BM1758" s="20">
        <v>71</v>
      </c>
      <c r="BN1758" s="20">
        <v>0</v>
      </c>
      <c r="BO1758" s="20">
        <v>2</v>
      </c>
      <c r="BP1758" s="20">
        <v>6</v>
      </c>
      <c r="BQ1758" s="20">
        <v>33</v>
      </c>
      <c r="BR1758" s="20">
        <v>55</v>
      </c>
      <c r="BS1758" s="20">
        <v>5</v>
      </c>
      <c r="BT1758" s="20">
        <v>2</v>
      </c>
      <c r="BU1758" s="20">
        <v>2</v>
      </c>
      <c r="BV1758" s="20">
        <v>31</v>
      </c>
      <c r="BW1758" s="20">
        <v>63</v>
      </c>
      <c r="BX1758" s="20">
        <v>3</v>
      </c>
      <c r="BY1758" s="20">
        <v>3</v>
      </c>
      <c r="BZ1758" s="20">
        <v>0</v>
      </c>
      <c r="CA1758" s="20">
        <v>32</v>
      </c>
      <c r="CB1758" s="20">
        <v>65</v>
      </c>
      <c r="CC1758" s="20">
        <v>0</v>
      </c>
      <c r="CD1758" s="20">
        <v>2</v>
      </c>
      <c r="CE1758" s="20">
        <v>0</v>
      </c>
      <c r="CF1758" s="20">
        <v>30</v>
      </c>
      <c r="CG1758" s="20">
        <v>68</v>
      </c>
      <c r="CH1758" s="20">
        <v>0</v>
      </c>
      <c r="CI1758" s="20">
        <v>2</v>
      </c>
      <c r="CJ1758" s="20">
        <v>0</v>
      </c>
      <c r="CK1758" s="20">
        <v>32</v>
      </c>
      <c r="CL1758" s="20">
        <v>65</v>
      </c>
      <c r="CM1758" s="20">
        <v>2</v>
      </c>
      <c r="CN1758" s="20">
        <v>2</v>
      </c>
      <c r="CO1758" s="20">
        <v>2</v>
      </c>
      <c r="CP1758" s="20">
        <v>32</v>
      </c>
      <c r="CQ1758" s="20">
        <v>57</v>
      </c>
      <c r="CR1758" s="20">
        <v>8</v>
      </c>
      <c r="CS1758" s="20">
        <v>2</v>
      </c>
      <c r="CT1758" s="20">
        <v>2</v>
      </c>
      <c r="CU1758" s="20">
        <v>26</v>
      </c>
      <c r="CV1758" s="20">
        <v>65</v>
      </c>
      <c r="CW1758" s="20">
        <v>6</v>
      </c>
      <c r="CX1758" s="20">
        <v>2</v>
      </c>
      <c r="CY1758" s="20">
        <v>0</v>
      </c>
      <c r="CZ1758" s="20">
        <v>27</v>
      </c>
      <c r="DA1758" s="20">
        <v>67</v>
      </c>
      <c r="DB1758" s="20">
        <v>5</v>
      </c>
      <c r="DC1758" s="20">
        <v>0</v>
      </c>
      <c r="DD1758" s="20">
        <v>2</v>
      </c>
      <c r="DE1758" s="20">
        <v>8</v>
      </c>
      <c r="DF1758" s="20">
        <v>91</v>
      </c>
      <c r="DG1758" s="20">
        <v>0</v>
      </c>
      <c r="DH1758" s="20">
        <v>0</v>
      </c>
      <c r="DI1758" s="20">
        <v>9</v>
      </c>
      <c r="DJ1758" s="20">
        <v>91</v>
      </c>
      <c r="DK1758" s="20">
        <v>3</v>
      </c>
      <c r="DL1758" s="20">
        <v>2</v>
      </c>
      <c r="DM1758" s="20">
        <v>27</v>
      </c>
      <c r="DN1758" s="20">
        <v>67</v>
      </c>
      <c r="DO1758" s="20">
        <v>2</v>
      </c>
      <c r="DP1758" s="20">
        <v>2</v>
      </c>
      <c r="DQ1758" s="20">
        <v>3</v>
      </c>
      <c r="DR1758" s="20">
        <v>17</v>
      </c>
      <c r="DS1758" s="20">
        <v>79</v>
      </c>
      <c r="DT1758" s="20">
        <v>0</v>
      </c>
      <c r="DU1758" s="20">
        <v>2</v>
      </c>
      <c r="DV1758" s="20">
        <v>2</v>
      </c>
      <c r="DW1758" s="20">
        <v>26</v>
      </c>
      <c r="DX1758" s="20">
        <v>66</v>
      </c>
      <c r="DY1758" s="20">
        <v>5</v>
      </c>
      <c r="DZ1758" s="20" t="s">
        <v>5913</v>
      </c>
      <c r="EA1758" s="20" t="s">
        <v>5913</v>
      </c>
      <c r="EB1758" s="20" t="s">
        <v>5913</v>
      </c>
      <c r="EC1758" s="20" t="s">
        <v>5913</v>
      </c>
      <c r="ED1758" s="20" t="s">
        <v>5913</v>
      </c>
      <c r="EE1758" s="20" t="s">
        <v>5913</v>
      </c>
      <c r="EF1758" s="20" t="s">
        <v>5913</v>
      </c>
      <c r="EG1758" s="20" t="s">
        <v>5913</v>
      </c>
      <c r="EH1758" s="20" t="s">
        <v>5913</v>
      </c>
      <c r="EI1758" s="20" t="s">
        <v>5913</v>
      </c>
      <c r="EJ1758" s="20">
        <v>2</v>
      </c>
      <c r="EK1758" s="20">
        <v>0</v>
      </c>
      <c r="EL1758" s="20">
        <v>23</v>
      </c>
      <c r="EM1758" s="20">
        <v>76</v>
      </c>
      <c r="EN1758" s="20">
        <v>2</v>
      </c>
      <c r="EO1758" s="20">
        <v>0</v>
      </c>
      <c r="EP1758" s="20">
        <v>6</v>
      </c>
      <c r="EQ1758" s="20">
        <v>92</v>
      </c>
      <c r="ER1758" s="20">
        <v>2</v>
      </c>
      <c r="ES1758" s="20">
        <v>2</v>
      </c>
      <c r="ET1758" s="20">
        <v>39</v>
      </c>
      <c r="EU1758" s="20">
        <v>4</v>
      </c>
      <c r="EV1758" s="20">
        <v>7</v>
      </c>
      <c r="EW1758" s="20">
        <v>2</v>
      </c>
      <c r="EX1758" s="20">
        <v>4</v>
      </c>
      <c r="EY1758" s="20">
        <v>40</v>
      </c>
      <c r="EZ1758" s="20">
        <v>2</v>
      </c>
      <c r="FA1758" s="20" t="s">
        <v>5913</v>
      </c>
      <c r="FB1758" s="20" t="s">
        <v>5913</v>
      </c>
      <c r="FC1758" s="20" t="s">
        <v>5913</v>
      </c>
      <c r="FD1758" s="20" t="s">
        <v>5913</v>
      </c>
      <c r="FE1758" s="20" t="s">
        <v>5913</v>
      </c>
      <c r="FF1758" s="20" t="s">
        <v>5913</v>
      </c>
      <c r="FG1758" s="20" t="s">
        <v>5913</v>
      </c>
      <c r="FH1758" s="20" t="s">
        <v>5913</v>
      </c>
      <c r="FI1758" s="20">
        <v>14</v>
      </c>
      <c r="FJ1758" s="20">
        <v>0</v>
      </c>
      <c r="FK1758" s="20">
        <v>57</v>
      </c>
      <c r="FL1758" s="20">
        <v>29</v>
      </c>
      <c r="FM1758" s="20">
        <v>14</v>
      </c>
      <c r="FN1758" s="20">
        <v>0</v>
      </c>
      <c r="FO1758" s="20">
        <v>57</v>
      </c>
      <c r="FP1758" s="20">
        <v>29</v>
      </c>
      <c r="FQ1758" s="20">
        <v>14</v>
      </c>
      <c r="FR1758" s="20">
        <v>0</v>
      </c>
      <c r="FS1758" s="20">
        <v>57</v>
      </c>
      <c r="FT1758" s="20">
        <v>29</v>
      </c>
      <c r="FU1758" s="20" t="s">
        <v>5913</v>
      </c>
      <c r="FV1758" s="20" t="s">
        <v>5913</v>
      </c>
      <c r="FW1758" s="20" t="s">
        <v>5913</v>
      </c>
      <c r="FX1758" s="20" t="s">
        <v>5913</v>
      </c>
      <c r="FY1758" s="20" t="s">
        <v>5913</v>
      </c>
      <c r="FZ1758" s="20" t="s">
        <v>5913</v>
      </c>
      <c r="GA1758" s="20" t="s">
        <v>5913</v>
      </c>
      <c r="GB1758" s="20" t="s">
        <v>5913</v>
      </c>
      <c r="GC1758" s="20" t="s">
        <v>5913</v>
      </c>
      <c r="GD1758" s="20" t="s">
        <v>5913</v>
      </c>
      <c r="GE1758" s="20" t="s">
        <v>5913</v>
      </c>
      <c r="GF1758" s="20" t="s">
        <v>5913</v>
      </c>
      <c r="GG1758" s="20" t="s">
        <v>5913</v>
      </c>
      <c r="GH1758" s="20" t="s">
        <v>5913</v>
      </c>
      <c r="GI1758" s="20" t="s">
        <v>5913</v>
      </c>
      <c r="GJ1758" s="20" t="s">
        <v>5913</v>
      </c>
      <c r="GK1758" s="20" t="s">
        <v>5913</v>
      </c>
      <c r="GL1758" s="20" t="s">
        <v>5913</v>
      </c>
      <c r="GM1758" s="20" t="s">
        <v>5913</v>
      </c>
      <c r="GN1758" s="20" t="s">
        <v>5913</v>
      </c>
    </row>
    <row r="1759" spans="1:196" ht="15" customHeight="1" x14ac:dyDescent="0.25">
      <c r="A1759" s="24" t="s">
        <v>3579</v>
      </c>
      <c r="B1759" s="12" t="s">
        <v>3580</v>
      </c>
      <c r="C1759" s="20">
        <v>98</v>
      </c>
      <c r="D1759" s="20">
        <v>0</v>
      </c>
      <c r="E1759" s="20">
        <v>0</v>
      </c>
      <c r="F1759" s="20">
        <v>21</v>
      </c>
      <c r="G1759" s="20">
        <v>79</v>
      </c>
      <c r="H1759" s="20">
        <v>1</v>
      </c>
      <c r="I1759" s="20">
        <v>6</v>
      </c>
      <c r="J1759" s="20">
        <v>49</v>
      </c>
      <c r="K1759" s="20">
        <v>44</v>
      </c>
      <c r="L1759" s="20">
        <v>0</v>
      </c>
      <c r="M1759" s="20">
        <v>3</v>
      </c>
      <c r="N1759" s="20">
        <v>35</v>
      </c>
      <c r="O1759" s="20">
        <v>62</v>
      </c>
      <c r="P1759" s="20">
        <v>0</v>
      </c>
      <c r="Q1759" s="20">
        <v>0</v>
      </c>
      <c r="R1759" s="20">
        <v>21</v>
      </c>
      <c r="S1759" s="20">
        <v>79</v>
      </c>
      <c r="T1759" s="20">
        <v>0</v>
      </c>
      <c r="U1759" s="20">
        <v>1</v>
      </c>
      <c r="V1759" s="20">
        <v>27</v>
      </c>
      <c r="W1759" s="20">
        <v>72</v>
      </c>
      <c r="X1759" s="20">
        <v>0</v>
      </c>
      <c r="Y1759" s="20">
        <v>0</v>
      </c>
      <c r="Z1759" s="20">
        <v>25</v>
      </c>
      <c r="AA1759" s="20">
        <v>75</v>
      </c>
      <c r="AB1759" s="20">
        <v>0</v>
      </c>
      <c r="AC1759" s="20">
        <v>0</v>
      </c>
      <c r="AD1759" s="20">
        <v>25</v>
      </c>
      <c r="AE1759" s="20">
        <v>75</v>
      </c>
      <c r="AF1759" s="20">
        <v>0</v>
      </c>
      <c r="AG1759" s="20">
        <v>0</v>
      </c>
      <c r="AH1759" s="20">
        <v>26</v>
      </c>
      <c r="AI1759" s="20">
        <v>74</v>
      </c>
      <c r="AJ1759" s="20">
        <v>0</v>
      </c>
      <c r="AK1759" s="20">
        <v>1</v>
      </c>
      <c r="AL1759" s="20">
        <v>18</v>
      </c>
      <c r="AM1759" s="20">
        <v>81</v>
      </c>
      <c r="AN1759" s="20">
        <v>0</v>
      </c>
      <c r="AO1759" s="20">
        <v>0</v>
      </c>
      <c r="AP1759" s="20">
        <v>23</v>
      </c>
      <c r="AQ1759" s="20">
        <v>77</v>
      </c>
      <c r="AR1759" s="20">
        <v>0</v>
      </c>
      <c r="AS1759" s="20">
        <v>0</v>
      </c>
      <c r="AT1759" s="20">
        <v>32</v>
      </c>
      <c r="AU1759" s="20">
        <v>68</v>
      </c>
      <c r="AV1759" s="20">
        <v>0</v>
      </c>
      <c r="AW1759" s="20">
        <v>0</v>
      </c>
      <c r="AX1759" s="20">
        <v>26</v>
      </c>
      <c r="AY1759" s="20">
        <v>74</v>
      </c>
      <c r="AZ1759" s="20">
        <v>1</v>
      </c>
      <c r="BA1759" s="20">
        <v>0</v>
      </c>
      <c r="BB1759" s="20">
        <v>32</v>
      </c>
      <c r="BC1759" s="20">
        <v>64</v>
      </c>
      <c r="BD1759" s="20">
        <v>3</v>
      </c>
      <c r="BE1759" s="20">
        <v>1</v>
      </c>
      <c r="BF1759" s="20">
        <v>0</v>
      </c>
      <c r="BG1759" s="20">
        <v>33</v>
      </c>
      <c r="BH1759" s="20">
        <v>65</v>
      </c>
      <c r="BI1759" s="20">
        <v>1</v>
      </c>
      <c r="BJ1759" s="20">
        <v>1</v>
      </c>
      <c r="BK1759" s="20">
        <v>0</v>
      </c>
      <c r="BL1759" s="20">
        <v>35</v>
      </c>
      <c r="BM1759" s="20">
        <v>63</v>
      </c>
      <c r="BN1759" s="20">
        <v>1</v>
      </c>
      <c r="BO1759" s="20">
        <v>1</v>
      </c>
      <c r="BP1759" s="20">
        <v>2</v>
      </c>
      <c r="BQ1759" s="20">
        <v>29</v>
      </c>
      <c r="BR1759" s="20">
        <v>68</v>
      </c>
      <c r="BS1759" s="20">
        <v>1</v>
      </c>
      <c r="BT1759" s="20">
        <v>1</v>
      </c>
      <c r="BU1759" s="20">
        <v>1</v>
      </c>
      <c r="BV1759" s="20">
        <v>31</v>
      </c>
      <c r="BW1759" s="20">
        <v>66</v>
      </c>
      <c r="BX1759" s="20">
        <v>2</v>
      </c>
      <c r="BY1759" s="20">
        <v>1</v>
      </c>
      <c r="BZ1759" s="20">
        <v>1</v>
      </c>
      <c r="CA1759" s="20">
        <v>27</v>
      </c>
      <c r="CB1759" s="20">
        <v>69</v>
      </c>
      <c r="CC1759" s="20">
        <v>3</v>
      </c>
      <c r="CD1759" s="20">
        <v>1</v>
      </c>
      <c r="CE1759" s="20">
        <v>0</v>
      </c>
      <c r="CF1759" s="20">
        <v>34</v>
      </c>
      <c r="CG1759" s="20">
        <v>64</v>
      </c>
      <c r="CH1759" s="20">
        <v>1</v>
      </c>
      <c r="CI1759" s="20">
        <v>1</v>
      </c>
      <c r="CJ1759" s="20">
        <v>0</v>
      </c>
      <c r="CK1759" s="20">
        <v>35</v>
      </c>
      <c r="CL1759" s="20">
        <v>58</v>
      </c>
      <c r="CM1759" s="20">
        <v>6</v>
      </c>
      <c r="CN1759" s="20">
        <v>0</v>
      </c>
      <c r="CO1759" s="20">
        <v>1</v>
      </c>
      <c r="CP1759" s="20">
        <v>43</v>
      </c>
      <c r="CQ1759" s="20">
        <v>55</v>
      </c>
      <c r="CR1759" s="20">
        <v>1</v>
      </c>
      <c r="CS1759" s="20">
        <v>0</v>
      </c>
      <c r="CT1759" s="20">
        <v>2</v>
      </c>
      <c r="CU1759" s="20">
        <v>39</v>
      </c>
      <c r="CV1759" s="20">
        <v>56</v>
      </c>
      <c r="CW1759" s="20">
        <v>3</v>
      </c>
      <c r="CX1759" s="20">
        <v>1</v>
      </c>
      <c r="CY1759" s="20">
        <v>1</v>
      </c>
      <c r="CZ1759" s="20">
        <v>37</v>
      </c>
      <c r="DA1759" s="20">
        <v>60</v>
      </c>
      <c r="DB1759" s="20">
        <v>1</v>
      </c>
      <c r="DC1759" s="20">
        <v>1</v>
      </c>
      <c r="DD1759" s="20">
        <v>3</v>
      </c>
      <c r="DE1759" s="20">
        <v>32</v>
      </c>
      <c r="DF1759" s="20">
        <v>64</v>
      </c>
      <c r="DG1759" s="20">
        <v>1</v>
      </c>
      <c r="DH1759" s="20">
        <v>2</v>
      </c>
      <c r="DI1759" s="20">
        <v>17</v>
      </c>
      <c r="DJ1759" s="20">
        <v>81</v>
      </c>
      <c r="DK1759" s="20">
        <v>0</v>
      </c>
      <c r="DL1759" s="20">
        <v>0</v>
      </c>
      <c r="DM1759" s="20">
        <v>34</v>
      </c>
      <c r="DN1759" s="20">
        <v>66</v>
      </c>
      <c r="DO1759" s="20">
        <v>1</v>
      </c>
      <c r="DP1759" s="20">
        <v>0</v>
      </c>
      <c r="DQ1759" s="20">
        <v>0</v>
      </c>
      <c r="DR1759" s="20">
        <v>22</v>
      </c>
      <c r="DS1759" s="20">
        <v>77</v>
      </c>
      <c r="DT1759" s="20">
        <v>1</v>
      </c>
      <c r="DU1759" s="20">
        <v>0</v>
      </c>
      <c r="DV1759" s="20">
        <v>1</v>
      </c>
      <c r="DW1759" s="20">
        <v>28</v>
      </c>
      <c r="DX1759" s="20">
        <v>70</v>
      </c>
      <c r="DY1759" s="20">
        <v>1</v>
      </c>
      <c r="DZ1759" s="20" t="s">
        <v>5913</v>
      </c>
      <c r="EA1759" s="20" t="s">
        <v>5913</v>
      </c>
      <c r="EB1759" s="20" t="s">
        <v>5913</v>
      </c>
      <c r="EC1759" s="20" t="s">
        <v>5913</v>
      </c>
      <c r="ED1759" s="20" t="s">
        <v>5913</v>
      </c>
      <c r="EE1759" s="20" t="s">
        <v>5913</v>
      </c>
      <c r="EF1759" s="20" t="s">
        <v>5913</v>
      </c>
      <c r="EG1759" s="20" t="s">
        <v>5913</v>
      </c>
      <c r="EH1759" s="20" t="s">
        <v>5913</v>
      </c>
      <c r="EI1759" s="20" t="s">
        <v>5913</v>
      </c>
      <c r="EJ1759" s="20">
        <v>1</v>
      </c>
      <c r="EK1759" s="20">
        <v>2</v>
      </c>
      <c r="EL1759" s="20">
        <v>40</v>
      </c>
      <c r="EM1759" s="20">
        <v>57</v>
      </c>
      <c r="EN1759" s="20">
        <v>1</v>
      </c>
      <c r="EO1759" s="20">
        <v>2</v>
      </c>
      <c r="EP1759" s="20">
        <v>25</v>
      </c>
      <c r="EQ1759" s="20">
        <v>72</v>
      </c>
      <c r="ER1759" s="20">
        <v>3</v>
      </c>
      <c r="ES1759" s="20">
        <v>21</v>
      </c>
      <c r="ET1759" s="20">
        <v>30</v>
      </c>
      <c r="EU1759" s="20">
        <v>5</v>
      </c>
      <c r="EV1759" s="20">
        <v>8</v>
      </c>
      <c r="EW1759" s="20">
        <v>4</v>
      </c>
      <c r="EX1759" s="20">
        <v>4</v>
      </c>
      <c r="EY1759" s="20">
        <v>20</v>
      </c>
      <c r="EZ1759" s="20">
        <v>5</v>
      </c>
      <c r="FA1759" s="20" t="s">
        <v>5913</v>
      </c>
      <c r="FB1759" s="20" t="s">
        <v>5913</v>
      </c>
      <c r="FC1759" s="20" t="s">
        <v>5913</v>
      </c>
      <c r="FD1759" s="20" t="s">
        <v>5913</v>
      </c>
      <c r="FE1759" s="20" t="s">
        <v>5913</v>
      </c>
      <c r="FF1759" s="20" t="s">
        <v>5913</v>
      </c>
      <c r="FG1759" s="20" t="s">
        <v>5913</v>
      </c>
      <c r="FH1759" s="20" t="s">
        <v>5913</v>
      </c>
      <c r="FI1759" s="20">
        <v>0</v>
      </c>
      <c r="FJ1759" s="20">
        <v>9</v>
      </c>
      <c r="FK1759" s="20">
        <v>50</v>
      </c>
      <c r="FL1759" s="20">
        <v>41</v>
      </c>
      <c r="FM1759" s="20">
        <v>0</v>
      </c>
      <c r="FN1759" s="20">
        <v>0</v>
      </c>
      <c r="FO1759" s="20">
        <v>57</v>
      </c>
      <c r="FP1759" s="20">
        <v>43</v>
      </c>
      <c r="FQ1759" s="20">
        <v>0</v>
      </c>
      <c r="FR1759" s="20">
        <v>0</v>
      </c>
      <c r="FS1759" s="20">
        <v>59</v>
      </c>
      <c r="FT1759" s="20">
        <v>41</v>
      </c>
      <c r="FU1759" s="20" t="s">
        <v>5913</v>
      </c>
      <c r="FV1759" s="20" t="s">
        <v>5913</v>
      </c>
      <c r="FW1759" s="20" t="s">
        <v>5913</v>
      </c>
      <c r="FX1759" s="20" t="s">
        <v>5913</v>
      </c>
      <c r="FY1759" s="20" t="s">
        <v>5913</v>
      </c>
      <c r="FZ1759" s="20" t="s">
        <v>5913</v>
      </c>
      <c r="GA1759" s="20" t="s">
        <v>5913</v>
      </c>
      <c r="GB1759" s="20" t="s">
        <v>5913</v>
      </c>
      <c r="GC1759" s="20" t="s">
        <v>5913</v>
      </c>
      <c r="GD1759" s="20" t="s">
        <v>5913</v>
      </c>
      <c r="GE1759" s="20" t="s">
        <v>5913</v>
      </c>
      <c r="GF1759" s="20" t="s">
        <v>5913</v>
      </c>
      <c r="GG1759" s="20" t="s">
        <v>5913</v>
      </c>
      <c r="GH1759" s="20" t="s">
        <v>5913</v>
      </c>
      <c r="GI1759" s="20" t="s">
        <v>5913</v>
      </c>
      <c r="GJ1759" s="20" t="s">
        <v>5913</v>
      </c>
      <c r="GK1759" s="20" t="s">
        <v>5913</v>
      </c>
      <c r="GL1759" s="20" t="s">
        <v>5913</v>
      </c>
      <c r="GM1759" s="20" t="s">
        <v>5913</v>
      </c>
      <c r="GN1759" s="20" t="s">
        <v>5913</v>
      </c>
    </row>
    <row r="1760" spans="1:196" ht="15" customHeight="1" x14ac:dyDescent="0.25">
      <c r="A1760" s="24" t="s">
        <v>3581</v>
      </c>
      <c r="B1760" s="12" t="s">
        <v>3582</v>
      </c>
      <c r="C1760" s="20">
        <v>92</v>
      </c>
      <c r="D1760" s="20">
        <v>2</v>
      </c>
      <c r="E1760" s="20">
        <v>1</v>
      </c>
      <c r="F1760" s="20">
        <v>40</v>
      </c>
      <c r="G1760" s="20">
        <v>56</v>
      </c>
      <c r="H1760" s="20">
        <v>2</v>
      </c>
      <c r="I1760" s="20">
        <v>8</v>
      </c>
      <c r="J1760" s="20">
        <v>43</v>
      </c>
      <c r="K1760" s="20">
        <v>47</v>
      </c>
      <c r="L1760" s="20">
        <v>5</v>
      </c>
      <c r="M1760" s="20">
        <v>12</v>
      </c>
      <c r="N1760" s="20">
        <v>48</v>
      </c>
      <c r="O1760" s="20">
        <v>35</v>
      </c>
      <c r="P1760" s="20">
        <v>2</v>
      </c>
      <c r="Q1760" s="20">
        <v>2</v>
      </c>
      <c r="R1760" s="20">
        <v>23</v>
      </c>
      <c r="S1760" s="20">
        <v>72</v>
      </c>
      <c r="T1760" s="20">
        <v>2</v>
      </c>
      <c r="U1760" s="20">
        <v>1</v>
      </c>
      <c r="V1760" s="20">
        <v>33</v>
      </c>
      <c r="W1760" s="20">
        <v>64</v>
      </c>
      <c r="X1760" s="20">
        <v>2</v>
      </c>
      <c r="Y1760" s="20">
        <v>1</v>
      </c>
      <c r="Z1760" s="20">
        <v>28</v>
      </c>
      <c r="AA1760" s="20">
        <v>69</v>
      </c>
      <c r="AB1760" s="20">
        <v>2</v>
      </c>
      <c r="AC1760" s="20">
        <v>0</v>
      </c>
      <c r="AD1760" s="20">
        <v>24</v>
      </c>
      <c r="AE1760" s="20">
        <v>74</v>
      </c>
      <c r="AF1760" s="20">
        <v>2</v>
      </c>
      <c r="AG1760" s="20">
        <v>2</v>
      </c>
      <c r="AH1760" s="20">
        <v>27</v>
      </c>
      <c r="AI1760" s="20">
        <v>68</v>
      </c>
      <c r="AJ1760" s="20">
        <v>2</v>
      </c>
      <c r="AK1760" s="20">
        <v>0</v>
      </c>
      <c r="AL1760" s="20">
        <v>27</v>
      </c>
      <c r="AM1760" s="20">
        <v>71</v>
      </c>
      <c r="AN1760" s="20">
        <v>2</v>
      </c>
      <c r="AO1760" s="20">
        <v>1</v>
      </c>
      <c r="AP1760" s="20">
        <v>19</v>
      </c>
      <c r="AQ1760" s="20">
        <v>78</v>
      </c>
      <c r="AR1760" s="20">
        <v>2</v>
      </c>
      <c r="AS1760" s="20">
        <v>1</v>
      </c>
      <c r="AT1760" s="20">
        <v>25</v>
      </c>
      <c r="AU1760" s="20">
        <v>71</v>
      </c>
      <c r="AV1760" s="20">
        <v>2</v>
      </c>
      <c r="AW1760" s="20">
        <v>1</v>
      </c>
      <c r="AX1760" s="20">
        <v>27</v>
      </c>
      <c r="AY1760" s="20">
        <v>70</v>
      </c>
      <c r="AZ1760" s="20">
        <v>6</v>
      </c>
      <c r="BA1760" s="20">
        <v>0</v>
      </c>
      <c r="BB1760" s="20">
        <v>35</v>
      </c>
      <c r="BC1760" s="20">
        <v>55</v>
      </c>
      <c r="BD1760" s="20">
        <v>5</v>
      </c>
      <c r="BE1760" s="20">
        <v>4</v>
      </c>
      <c r="BF1760" s="20">
        <v>1</v>
      </c>
      <c r="BG1760" s="20">
        <v>37</v>
      </c>
      <c r="BH1760" s="20">
        <v>56</v>
      </c>
      <c r="BI1760" s="20">
        <v>1</v>
      </c>
      <c r="BJ1760" s="20">
        <v>5</v>
      </c>
      <c r="BK1760" s="20">
        <v>3</v>
      </c>
      <c r="BL1760" s="20">
        <v>36</v>
      </c>
      <c r="BM1760" s="20">
        <v>53</v>
      </c>
      <c r="BN1760" s="20">
        <v>2</v>
      </c>
      <c r="BO1760" s="20">
        <v>7</v>
      </c>
      <c r="BP1760" s="20">
        <v>0</v>
      </c>
      <c r="BQ1760" s="20">
        <v>33</v>
      </c>
      <c r="BR1760" s="20">
        <v>57</v>
      </c>
      <c r="BS1760" s="20">
        <v>3</v>
      </c>
      <c r="BT1760" s="20">
        <v>5</v>
      </c>
      <c r="BU1760" s="20">
        <v>2</v>
      </c>
      <c r="BV1760" s="20">
        <v>31</v>
      </c>
      <c r="BW1760" s="20">
        <v>60</v>
      </c>
      <c r="BX1760" s="20">
        <v>2</v>
      </c>
      <c r="BY1760" s="20">
        <v>6</v>
      </c>
      <c r="BZ1760" s="20">
        <v>0</v>
      </c>
      <c r="CA1760" s="20">
        <v>24</v>
      </c>
      <c r="CB1760" s="20">
        <v>69</v>
      </c>
      <c r="CC1760" s="20">
        <v>2</v>
      </c>
      <c r="CD1760" s="20">
        <v>6</v>
      </c>
      <c r="CE1760" s="20">
        <v>1</v>
      </c>
      <c r="CF1760" s="20">
        <v>20</v>
      </c>
      <c r="CG1760" s="20">
        <v>70</v>
      </c>
      <c r="CH1760" s="20">
        <v>2</v>
      </c>
      <c r="CI1760" s="20">
        <v>6</v>
      </c>
      <c r="CJ1760" s="20">
        <v>2</v>
      </c>
      <c r="CK1760" s="20">
        <v>26</v>
      </c>
      <c r="CL1760" s="20">
        <v>57</v>
      </c>
      <c r="CM1760" s="20">
        <v>9</v>
      </c>
      <c r="CN1760" s="20">
        <v>6</v>
      </c>
      <c r="CO1760" s="20">
        <v>1</v>
      </c>
      <c r="CP1760" s="20">
        <v>40</v>
      </c>
      <c r="CQ1760" s="20">
        <v>46</v>
      </c>
      <c r="CR1760" s="20">
        <v>7</v>
      </c>
      <c r="CS1760" s="20">
        <v>5</v>
      </c>
      <c r="CT1760" s="20">
        <v>0</v>
      </c>
      <c r="CU1760" s="20">
        <v>38</v>
      </c>
      <c r="CV1760" s="20">
        <v>57</v>
      </c>
      <c r="CW1760" s="20">
        <v>1</v>
      </c>
      <c r="CX1760" s="20">
        <v>6</v>
      </c>
      <c r="CY1760" s="20">
        <v>1</v>
      </c>
      <c r="CZ1760" s="20">
        <v>40</v>
      </c>
      <c r="DA1760" s="20">
        <v>52</v>
      </c>
      <c r="DB1760" s="20">
        <v>1</v>
      </c>
      <c r="DC1760" s="20">
        <v>0</v>
      </c>
      <c r="DD1760" s="20">
        <v>2</v>
      </c>
      <c r="DE1760" s="20">
        <v>31</v>
      </c>
      <c r="DF1760" s="20">
        <v>67</v>
      </c>
      <c r="DG1760" s="20">
        <v>0</v>
      </c>
      <c r="DH1760" s="20">
        <v>1</v>
      </c>
      <c r="DI1760" s="20">
        <v>14</v>
      </c>
      <c r="DJ1760" s="20">
        <v>85</v>
      </c>
      <c r="DK1760" s="20">
        <v>0</v>
      </c>
      <c r="DL1760" s="20">
        <v>1</v>
      </c>
      <c r="DM1760" s="20">
        <v>32</v>
      </c>
      <c r="DN1760" s="20">
        <v>67</v>
      </c>
      <c r="DO1760" s="20">
        <v>0</v>
      </c>
      <c r="DP1760" s="20">
        <v>0</v>
      </c>
      <c r="DQ1760" s="20">
        <v>1</v>
      </c>
      <c r="DR1760" s="20">
        <v>20</v>
      </c>
      <c r="DS1760" s="20">
        <v>79</v>
      </c>
      <c r="DT1760" s="20">
        <v>0</v>
      </c>
      <c r="DU1760" s="20">
        <v>0</v>
      </c>
      <c r="DV1760" s="20">
        <v>0</v>
      </c>
      <c r="DW1760" s="20">
        <v>18</v>
      </c>
      <c r="DX1760" s="20">
        <v>80</v>
      </c>
      <c r="DY1760" s="20">
        <v>1</v>
      </c>
      <c r="DZ1760" s="20" t="s">
        <v>5913</v>
      </c>
      <c r="EA1760" s="20" t="s">
        <v>5913</v>
      </c>
      <c r="EB1760" s="20" t="s">
        <v>5913</v>
      </c>
      <c r="EC1760" s="20" t="s">
        <v>5913</v>
      </c>
      <c r="ED1760" s="20" t="s">
        <v>5913</v>
      </c>
      <c r="EE1760" s="20" t="s">
        <v>5913</v>
      </c>
      <c r="EF1760" s="20" t="s">
        <v>5913</v>
      </c>
      <c r="EG1760" s="20" t="s">
        <v>5913</v>
      </c>
      <c r="EH1760" s="20" t="s">
        <v>5913</v>
      </c>
      <c r="EI1760" s="20" t="s">
        <v>5913</v>
      </c>
      <c r="EJ1760" s="20">
        <v>1</v>
      </c>
      <c r="EK1760" s="20">
        <v>2</v>
      </c>
      <c r="EL1760" s="20">
        <v>30</v>
      </c>
      <c r="EM1760" s="20">
        <v>67</v>
      </c>
      <c r="EN1760" s="20">
        <v>1</v>
      </c>
      <c r="EO1760" s="20">
        <v>0</v>
      </c>
      <c r="EP1760" s="20">
        <v>9</v>
      </c>
      <c r="EQ1760" s="20">
        <v>89</v>
      </c>
      <c r="ER1760" s="20">
        <v>0</v>
      </c>
      <c r="ES1760" s="20">
        <v>14</v>
      </c>
      <c r="ET1760" s="20">
        <v>48</v>
      </c>
      <c r="EU1760" s="20">
        <v>1</v>
      </c>
      <c r="EV1760" s="20">
        <v>11</v>
      </c>
      <c r="EW1760" s="20">
        <v>3</v>
      </c>
      <c r="EX1760" s="20">
        <v>6</v>
      </c>
      <c r="EY1760" s="20">
        <v>13</v>
      </c>
      <c r="EZ1760" s="20">
        <v>4</v>
      </c>
      <c r="FA1760" s="20" t="s">
        <v>5913</v>
      </c>
      <c r="FB1760" s="20" t="s">
        <v>5913</v>
      </c>
      <c r="FC1760" s="20" t="s">
        <v>5913</v>
      </c>
      <c r="FD1760" s="20" t="s">
        <v>5913</v>
      </c>
      <c r="FE1760" s="20" t="s">
        <v>5913</v>
      </c>
      <c r="FF1760" s="20" t="s">
        <v>5913</v>
      </c>
      <c r="FG1760" s="20" t="s">
        <v>5913</v>
      </c>
      <c r="FH1760" s="20" t="s">
        <v>5913</v>
      </c>
      <c r="FI1760" s="20">
        <v>9</v>
      </c>
      <c r="FJ1760" s="20">
        <v>0</v>
      </c>
      <c r="FK1760" s="20">
        <v>45</v>
      </c>
      <c r="FL1760" s="20">
        <v>45</v>
      </c>
      <c r="FM1760" s="20">
        <v>9</v>
      </c>
      <c r="FN1760" s="20">
        <v>0</v>
      </c>
      <c r="FO1760" s="20">
        <v>45</v>
      </c>
      <c r="FP1760" s="20">
        <v>45</v>
      </c>
      <c r="FQ1760" s="20">
        <v>9</v>
      </c>
      <c r="FR1760" s="20">
        <v>0</v>
      </c>
      <c r="FS1760" s="20">
        <v>64</v>
      </c>
      <c r="FT1760" s="20">
        <v>27</v>
      </c>
      <c r="FU1760" s="20" t="s">
        <v>5913</v>
      </c>
      <c r="FV1760" s="20" t="s">
        <v>5913</v>
      </c>
      <c r="FW1760" s="20" t="s">
        <v>5913</v>
      </c>
      <c r="FX1760" s="20" t="s">
        <v>5913</v>
      </c>
      <c r="FY1760" s="20" t="s">
        <v>5913</v>
      </c>
      <c r="FZ1760" s="20" t="s">
        <v>5913</v>
      </c>
      <c r="GA1760" s="20" t="s">
        <v>5913</v>
      </c>
      <c r="GB1760" s="20" t="s">
        <v>5913</v>
      </c>
      <c r="GC1760" s="20" t="s">
        <v>5913</v>
      </c>
      <c r="GD1760" s="20" t="s">
        <v>5913</v>
      </c>
      <c r="GE1760" s="20" t="s">
        <v>5913</v>
      </c>
      <c r="GF1760" s="20" t="s">
        <v>5913</v>
      </c>
      <c r="GG1760" s="20" t="s">
        <v>5913</v>
      </c>
      <c r="GH1760" s="20" t="s">
        <v>5913</v>
      </c>
      <c r="GI1760" s="20" t="s">
        <v>5913</v>
      </c>
      <c r="GJ1760" s="20" t="s">
        <v>5913</v>
      </c>
      <c r="GK1760" s="20" t="s">
        <v>5913</v>
      </c>
      <c r="GL1760" s="20" t="s">
        <v>5913</v>
      </c>
      <c r="GM1760" s="20" t="s">
        <v>5913</v>
      </c>
      <c r="GN1760" s="20" t="s">
        <v>5913</v>
      </c>
    </row>
    <row r="1761" spans="1:196" ht="15" customHeight="1" x14ac:dyDescent="0.25">
      <c r="A1761" s="24" t="s">
        <v>3583</v>
      </c>
      <c r="B1761" s="12" t="s">
        <v>3584</v>
      </c>
      <c r="C1761" s="20">
        <v>24</v>
      </c>
      <c r="D1761" s="20">
        <v>0</v>
      </c>
      <c r="E1761" s="20">
        <v>5</v>
      </c>
      <c r="F1761" s="20">
        <v>24</v>
      </c>
      <c r="G1761" s="20">
        <v>71</v>
      </c>
      <c r="H1761" s="20">
        <v>0</v>
      </c>
      <c r="I1761" s="20">
        <v>5</v>
      </c>
      <c r="J1761" s="20">
        <v>14</v>
      </c>
      <c r="K1761" s="20">
        <v>81</v>
      </c>
      <c r="L1761" s="20">
        <v>0</v>
      </c>
      <c r="M1761" s="20">
        <v>0</v>
      </c>
      <c r="N1761" s="20">
        <v>33</v>
      </c>
      <c r="O1761" s="20">
        <v>67</v>
      </c>
      <c r="P1761" s="20">
        <v>0</v>
      </c>
      <c r="Q1761" s="20">
        <v>0</v>
      </c>
      <c r="R1761" s="20">
        <v>19</v>
      </c>
      <c r="S1761" s="20">
        <v>81</v>
      </c>
      <c r="T1761" s="20">
        <v>0</v>
      </c>
      <c r="U1761" s="20">
        <v>5</v>
      </c>
      <c r="V1761" s="20">
        <v>30</v>
      </c>
      <c r="W1761" s="20">
        <v>65</v>
      </c>
      <c r="X1761" s="20">
        <v>0</v>
      </c>
      <c r="Y1761" s="20">
        <v>5</v>
      </c>
      <c r="Z1761" s="20">
        <v>24</v>
      </c>
      <c r="AA1761" s="20">
        <v>71</v>
      </c>
      <c r="AB1761" s="20">
        <v>0</v>
      </c>
      <c r="AC1761" s="20">
        <v>0</v>
      </c>
      <c r="AD1761" s="20">
        <v>24</v>
      </c>
      <c r="AE1761" s="20">
        <v>76</v>
      </c>
      <c r="AF1761" s="20">
        <v>0</v>
      </c>
      <c r="AG1761" s="20">
        <v>0</v>
      </c>
      <c r="AH1761" s="20">
        <v>24</v>
      </c>
      <c r="AI1761" s="20">
        <v>76</v>
      </c>
      <c r="AJ1761" s="20">
        <v>0</v>
      </c>
      <c r="AK1761" s="20">
        <v>0</v>
      </c>
      <c r="AL1761" s="20">
        <v>19</v>
      </c>
      <c r="AM1761" s="20">
        <v>81</v>
      </c>
      <c r="AN1761" s="20">
        <v>0</v>
      </c>
      <c r="AO1761" s="20">
        <v>0</v>
      </c>
      <c r="AP1761" s="20">
        <v>19</v>
      </c>
      <c r="AQ1761" s="20">
        <v>81</v>
      </c>
      <c r="AR1761" s="20">
        <v>0</v>
      </c>
      <c r="AS1761" s="20">
        <v>5</v>
      </c>
      <c r="AT1761" s="20">
        <v>24</v>
      </c>
      <c r="AU1761" s="20">
        <v>71</v>
      </c>
      <c r="AV1761" s="20">
        <v>0</v>
      </c>
      <c r="AW1761" s="20">
        <v>0</v>
      </c>
      <c r="AX1761" s="20">
        <v>24</v>
      </c>
      <c r="AY1761" s="20">
        <v>76</v>
      </c>
      <c r="AZ1761" s="20">
        <v>0</v>
      </c>
      <c r="BA1761" s="20">
        <v>0</v>
      </c>
      <c r="BB1761" s="20">
        <v>29</v>
      </c>
      <c r="BC1761" s="20">
        <v>71</v>
      </c>
      <c r="BD1761" s="20">
        <v>0</v>
      </c>
      <c r="BE1761" s="20">
        <v>0</v>
      </c>
      <c r="BF1761" s="20">
        <v>0</v>
      </c>
      <c r="BG1761" s="20">
        <v>14</v>
      </c>
      <c r="BH1761" s="20">
        <v>81</v>
      </c>
      <c r="BI1761" s="20">
        <v>5</v>
      </c>
      <c r="BJ1761" s="20">
        <v>0</v>
      </c>
      <c r="BK1761" s="20">
        <v>0</v>
      </c>
      <c r="BL1761" s="20">
        <v>24</v>
      </c>
      <c r="BM1761" s="20">
        <v>76</v>
      </c>
      <c r="BN1761" s="20">
        <v>0</v>
      </c>
      <c r="BO1761" s="20">
        <v>0</v>
      </c>
      <c r="BP1761" s="20">
        <v>0</v>
      </c>
      <c r="BQ1761" s="20">
        <v>24</v>
      </c>
      <c r="BR1761" s="20">
        <v>76</v>
      </c>
      <c r="BS1761" s="20">
        <v>0</v>
      </c>
      <c r="BT1761" s="20">
        <v>0</v>
      </c>
      <c r="BU1761" s="20">
        <v>0</v>
      </c>
      <c r="BV1761" s="20">
        <v>38</v>
      </c>
      <c r="BW1761" s="20">
        <v>62</v>
      </c>
      <c r="BX1761" s="20">
        <v>0</v>
      </c>
      <c r="BY1761" s="20">
        <v>0</v>
      </c>
      <c r="BZ1761" s="20">
        <v>0</v>
      </c>
      <c r="CA1761" s="20">
        <v>24</v>
      </c>
      <c r="CB1761" s="20">
        <v>71</v>
      </c>
      <c r="CC1761" s="20">
        <v>5</v>
      </c>
      <c r="CD1761" s="20">
        <v>0</v>
      </c>
      <c r="CE1761" s="20">
        <v>0</v>
      </c>
      <c r="CF1761" s="20">
        <v>24</v>
      </c>
      <c r="CG1761" s="20">
        <v>76</v>
      </c>
      <c r="CH1761" s="20">
        <v>0</v>
      </c>
      <c r="CI1761" s="20">
        <v>0</v>
      </c>
      <c r="CJ1761" s="20">
        <v>0</v>
      </c>
      <c r="CK1761" s="20">
        <v>29</v>
      </c>
      <c r="CL1761" s="20">
        <v>57</v>
      </c>
      <c r="CM1761" s="20">
        <v>14</v>
      </c>
      <c r="CN1761" s="20">
        <v>0</v>
      </c>
      <c r="CO1761" s="20">
        <v>0</v>
      </c>
      <c r="CP1761" s="20">
        <v>38</v>
      </c>
      <c r="CQ1761" s="20">
        <v>57</v>
      </c>
      <c r="CR1761" s="20">
        <v>5</v>
      </c>
      <c r="CS1761" s="20">
        <v>0</v>
      </c>
      <c r="CT1761" s="20">
        <v>0</v>
      </c>
      <c r="CU1761" s="20">
        <v>24</v>
      </c>
      <c r="CV1761" s="20">
        <v>76</v>
      </c>
      <c r="CW1761" s="20">
        <v>0</v>
      </c>
      <c r="CX1761" s="20">
        <v>0</v>
      </c>
      <c r="CY1761" s="20">
        <v>0</v>
      </c>
      <c r="CZ1761" s="20">
        <v>14</v>
      </c>
      <c r="DA1761" s="20">
        <v>86</v>
      </c>
      <c r="DB1761" s="20">
        <v>0</v>
      </c>
      <c r="DC1761" s="20">
        <v>0</v>
      </c>
      <c r="DD1761" s="20">
        <v>0</v>
      </c>
      <c r="DE1761" s="20">
        <v>24</v>
      </c>
      <c r="DF1761" s="20">
        <v>76</v>
      </c>
      <c r="DG1761" s="20">
        <v>0</v>
      </c>
      <c r="DH1761" s="20">
        <v>0</v>
      </c>
      <c r="DI1761" s="20">
        <v>19</v>
      </c>
      <c r="DJ1761" s="20">
        <v>81</v>
      </c>
      <c r="DK1761" s="20">
        <v>0</v>
      </c>
      <c r="DL1761" s="20">
        <v>0</v>
      </c>
      <c r="DM1761" s="20">
        <v>33</v>
      </c>
      <c r="DN1761" s="20">
        <v>67</v>
      </c>
      <c r="DO1761" s="20">
        <v>0</v>
      </c>
      <c r="DP1761" s="20">
        <v>0</v>
      </c>
      <c r="DQ1761" s="20">
        <v>0</v>
      </c>
      <c r="DR1761" s="20">
        <v>29</v>
      </c>
      <c r="DS1761" s="20">
        <v>71</v>
      </c>
      <c r="DT1761" s="20">
        <v>0</v>
      </c>
      <c r="DU1761" s="20">
        <v>0</v>
      </c>
      <c r="DV1761" s="20">
        <v>0</v>
      </c>
      <c r="DW1761" s="20">
        <v>19</v>
      </c>
      <c r="DX1761" s="20">
        <v>81</v>
      </c>
      <c r="DY1761" s="20">
        <v>0</v>
      </c>
      <c r="DZ1761" s="20" t="s">
        <v>5913</v>
      </c>
      <c r="EA1761" s="20" t="s">
        <v>5913</v>
      </c>
      <c r="EB1761" s="20" t="s">
        <v>5913</v>
      </c>
      <c r="EC1761" s="20" t="s">
        <v>5913</v>
      </c>
      <c r="ED1761" s="20" t="s">
        <v>5913</v>
      </c>
      <c r="EE1761" s="20" t="s">
        <v>5913</v>
      </c>
      <c r="EF1761" s="20" t="s">
        <v>5913</v>
      </c>
      <c r="EG1761" s="20" t="s">
        <v>5913</v>
      </c>
      <c r="EH1761" s="20" t="s">
        <v>5913</v>
      </c>
      <c r="EI1761" s="20" t="s">
        <v>5913</v>
      </c>
      <c r="EJ1761" s="20">
        <v>0</v>
      </c>
      <c r="EK1761" s="20">
        <v>0</v>
      </c>
      <c r="EL1761" s="20">
        <v>24</v>
      </c>
      <c r="EM1761" s="20">
        <v>76</v>
      </c>
      <c r="EN1761" s="20">
        <v>0</v>
      </c>
      <c r="EO1761" s="20">
        <v>0</v>
      </c>
      <c r="EP1761" s="20">
        <v>14</v>
      </c>
      <c r="EQ1761" s="20">
        <v>86</v>
      </c>
      <c r="ER1761" s="20">
        <v>0</v>
      </c>
      <c r="ES1761" s="20">
        <v>20</v>
      </c>
      <c r="ET1761" s="20">
        <v>45</v>
      </c>
      <c r="EU1761" s="20">
        <v>5</v>
      </c>
      <c r="EV1761" s="20">
        <v>5</v>
      </c>
      <c r="EW1761" s="20">
        <v>5</v>
      </c>
      <c r="EX1761" s="20">
        <v>5</v>
      </c>
      <c r="EY1761" s="20">
        <v>10</v>
      </c>
      <c r="EZ1761" s="20">
        <v>5</v>
      </c>
      <c r="FA1761" s="20" t="s">
        <v>5913</v>
      </c>
      <c r="FB1761" s="20" t="s">
        <v>5913</v>
      </c>
      <c r="FC1761" s="20" t="s">
        <v>5913</v>
      </c>
      <c r="FD1761" s="20" t="s">
        <v>5913</v>
      </c>
      <c r="FE1761" s="20" t="s">
        <v>5913</v>
      </c>
      <c r="FF1761" s="20" t="s">
        <v>5913</v>
      </c>
      <c r="FG1761" s="20" t="s">
        <v>5913</v>
      </c>
      <c r="FH1761" s="20" t="s">
        <v>5913</v>
      </c>
      <c r="FI1761" s="20" t="s">
        <v>5913</v>
      </c>
      <c r="FJ1761" s="20" t="s">
        <v>5913</v>
      </c>
      <c r="FK1761" s="20" t="s">
        <v>5913</v>
      </c>
      <c r="FL1761" s="20" t="s">
        <v>5913</v>
      </c>
      <c r="FM1761" s="20" t="s">
        <v>5913</v>
      </c>
      <c r="FN1761" s="20" t="s">
        <v>5913</v>
      </c>
      <c r="FO1761" s="20" t="s">
        <v>5913</v>
      </c>
      <c r="FP1761" s="20" t="s">
        <v>5913</v>
      </c>
      <c r="FQ1761" s="20" t="s">
        <v>5913</v>
      </c>
      <c r="FR1761" s="20" t="s">
        <v>5913</v>
      </c>
      <c r="FS1761" s="20" t="s">
        <v>5913</v>
      </c>
      <c r="FT1761" s="20" t="s">
        <v>5913</v>
      </c>
      <c r="FU1761" s="20" t="s">
        <v>5913</v>
      </c>
      <c r="FV1761" s="20" t="s">
        <v>5913</v>
      </c>
      <c r="FW1761" s="20" t="s">
        <v>5913</v>
      </c>
      <c r="FX1761" s="20" t="s">
        <v>5913</v>
      </c>
      <c r="FY1761" s="20" t="s">
        <v>5913</v>
      </c>
      <c r="FZ1761" s="20" t="s">
        <v>5913</v>
      </c>
      <c r="GA1761" s="20" t="s">
        <v>5913</v>
      </c>
      <c r="GB1761" s="20" t="s">
        <v>5913</v>
      </c>
      <c r="GC1761" s="20" t="s">
        <v>5913</v>
      </c>
      <c r="GD1761" s="20" t="s">
        <v>5913</v>
      </c>
      <c r="GE1761" s="20" t="s">
        <v>5913</v>
      </c>
      <c r="GF1761" s="20" t="s">
        <v>5913</v>
      </c>
      <c r="GG1761" s="20" t="s">
        <v>5913</v>
      </c>
      <c r="GH1761" s="20" t="s">
        <v>5913</v>
      </c>
      <c r="GI1761" s="20" t="s">
        <v>5913</v>
      </c>
      <c r="GJ1761" s="20" t="s">
        <v>5913</v>
      </c>
      <c r="GK1761" s="20" t="s">
        <v>5913</v>
      </c>
      <c r="GL1761" s="20" t="s">
        <v>5913</v>
      </c>
      <c r="GM1761" s="20" t="s">
        <v>5913</v>
      </c>
      <c r="GN1761" s="20" t="s">
        <v>5913</v>
      </c>
    </row>
    <row r="1762" spans="1:196" ht="15" customHeight="1" x14ac:dyDescent="0.25">
      <c r="A1762" s="24" t="s">
        <v>3585</v>
      </c>
      <c r="B1762" s="12" t="s">
        <v>3586</v>
      </c>
      <c r="C1762" s="20">
        <v>74</v>
      </c>
      <c r="D1762" s="20">
        <v>2</v>
      </c>
      <c r="E1762" s="20">
        <v>8</v>
      </c>
      <c r="F1762" s="20">
        <v>48</v>
      </c>
      <c r="G1762" s="20">
        <v>42</v>
      </c>
      <c r="H1762" s="20">
        <v>4</v>
      </c>
      <c r="I1762" s="20">
        <v>11</v>
      </c>
      <c r="J1762" s="20">
        <v>53</v>
      </c>
      <c r="K1762" s="20">
        <v>32</v>
      </c>
      <c r="L1762" s="20">
        <v>2</v>
      </c>
      <c r="M1762" s="20">
        <v>3</v>
      </c>
      <c r="N1762" s="20">
        <v>52</v>
      </c>
      <c r="O1762" s="20">
        <v>43</v>
      </c>
      <c r="P1762" s="20">
        <v>2</v>
      </c>
      <c r="Q1762" s="20">
        <v>4</v>
      </c>
      <c r="R1762" s="20">
        <v>51</v>
      </c>
      <c r="S1762" s="20">
        <v>42</v>
      </c>
      <c r="T1762" s="20">
        <v>1</v>
      </c>
      <c r="U1762" s="20">
        <v>5</v>
      </c>
      <c r="V1762" s="20">
        <v>48</v>
      </c>
      <c r="W1762" s="20">
        <v>45</v>
      </c>
      <c r="X1762" s="20">
        <v>2</v>
      </c>
      <c r="Y1762" s="20">
        <v>7</v>
      </c>
      <c r="Z1762" s="20">
        <v>48</v>
      </c>
      <c r="AA1762" s="20">
        <v>44</v>
      </c>
      <c r="AB1762" s="20">
        <v>1</v>
      </c>
      <c r="AC1762" s="20">
        <v>2</v>
      </c>
      <c r="AD1762" s="20">
        <v>43</v>
      </c>
      <c r="AE1762" s="20">
        <v>54</v>
      </c>
      <c r="AF1762" s="20">
        <v>1</v>
      </c>
      <c r="AG1762" s="20">
        <v>4</v>
      </c>
      <c r="AH1762" s="20">
        <v>54</v>
      </c>
      <c r="AI1762" s="20">
        <v>41</v>
      </c>
      <c r="AJ1762" s="20">
        <v>0</v>
      </c>
      <c r="AK1762" s="20">
        <v>1</v>
      </c>
      <c r="AL1762" s="20">
        <v>43</v>
      </c>
      <c r="AM1762" s="20">
        <v>56</v>
      </c>
      <c r="AN1762" s="20">
        <v>1</v>
      </c>
      <c r="AO1762" s="20">
        <v>2</v>
      </c>
      <c r="AP1762" s="20">
        <v>51</v>
      </c>
      <c r="AQ1762" s="20">
        <v>46</v>
      </c>
      <c r="AR1762" s="20">
        <v>1</v>
      </c>
      <c r="AS1762" s="20">
        <v>6</v>
      </c>
      <c r="AT1762" s="20">
        <v>55</v>
      </c>
      <c r="AU1762" s="20">
        <v>37</v>
      </c>
      <c r="AV1762" s="20">
        <v>1</v>
      </c>
      <c r="AW1762" s="20">
        <v>4</v>
      </c>
      <c r="AX1762" s="20">
        <v>56</v>
      </c>
      <c r="AY1762" s="20">
        <v>39</v>
      </c>
      <c r="AZ1762" s="20">
        <v>1</v>
      </c>
      <c r="BA1762" s="20">
        <v>2</v>
      </c>
      <c r="BB1762" s="20">
        <v>47</v>
      </c>
      <c r="BC1762" s="20">
        <v>44</v>
      </c>
      <c r="BD1762" s="20">
        <v>6</v>
      </c>
      <c r="BE1762" s="20">
        <v>1</v>
      </c>
      <c r="BF1762" s="20">
        <v>4</v>
      </c>
      <c r="BG1762" s="20">
        <v>47</v>
      </c>
      <c r="BH1762" s="20">
        <v>40</v>
      </c>
      <c r="BI1762" s="20">
        <v>8</v>
      </c>
      <c r="BJ1762" s="20">
        <v>1</v>
      </c>
      <c r="BK1762" s="20">
        <v>2</v>
      </c>
      <c r="BL1762" s="20">
        <v>54</v>
      </c>
      <c r="BM1762" s="20">
        <v>38</v>
      </c>
      <c r="BN1762" s="20">
        <v>5</v>
      </c>
      <c r="BO1762" s="20">
        <v>4</v>
      </c>
      <c r="BP1762" s="20">
        <v>6</v>
      </c>
      <c r="BQ1762" s="20">
        <v>45</v>
      </c>
      <c r="BR1762" s="20">
        <v>41</v>
      </c>
      <c r="BS1762" s="20">
        <v>4</v>
      </c>
      <c r="BT1762" s="20">
        <v>1</v>
      </c>
      <c r="BU1762" s="20">
        <v>2</v>
      </c>
      <c r="BV1762" s="20">
        <v>47</v>
      </c>
      <c r="BW1762" s="20">
        <v>45</v>
      </c>
      <c r="BX1762" s="20">
        <v>5</v>
      </c>
      <c r="BY1762" s="20">
        <v>1</v>
      </c>
      <c r="BZ1762" s="20">
        <v>1</v>
      </c>
      <c r="CA1762" s="20">
        <v>44</v>
      </c>
      <c r="CB1762" s="20">
        <v>52</v>
      </c>
      <c r="CC1762" s="20">
        <v>2</v>
      </c>
      <c r="CD1762" s="20">
        <v>1</v>
      </c>
      <c r="CE1762" s="20">
        <v>2</v>
      </c>
      <c r="CF1762" s="20">
        <v>44</v>
      </c>
      <c r="CG1762" s="20">
        <v>50</v>
      </c>
      <c r="CH1762" s="20">
        <v>4</v>
      </c>
      <c r="CI1762" s="20">
        <v>1</v>
      </c>
      <c r="CJ1762" s="20">
        <v>1</v>
      </c>
      <c r="CK1762" s="20">
        <v>45</v>
      </c>
      <c r="CL1762" s="20">
        <v>48</v>
      </c>
      <c r="CM1762" s="20">
        <v>5</v>
      </c>
      <c r="CN1762" s="20">
        <v>2</v>
      </c>
      <c r="CO1762" s="20">
        <v>3</v>
      </c>
      <c r="CP1762" s="20">
        <v>51</v>
      </c>
      <c r="CQ1762" s="20">
        <v>30</v>
      </c>
      <c r="CR1762" s="20">
        <v>13</v>
      </c>
      <c r="CS1762" s="20">
        <v>1</v>
      </c>
      <c r="CT1762" s="20">
        <v>2</v>
      </c>
      <c r="CU1762" s="20">
        <v>52</v>
      </c>
      <c r="CV1762" s="20">
        <v>39</v>
      </c>
      <c r="CW1762" s="20">
        <v>5</v>
      </c>
      <c r="CX1762" s="20">
        <v>1</v>
      </c>
      <c r="CY1762" s="20">
        <v>2</v>
      </c>
      <c r="CZ1762" s="20">
        <v>49</v>
      </c>
      <c r="DA1762" s="20">
        <v>43</v>
      </c>
      <c r="DB1762" s="20">
        <v>5</v>
      </c>
      <c r="DC1762" s="20">
        <v>0</v>
      </c>
      <c r="DD1762" s="20">
        <v>4</v>
      </c>
      <c r="DE1762" s="20">
        <v>26</v>
      </c>
      <c r="DF1762" s="20">
        <v>69</v>
      </c>
      <c r="DG1762" s="20">
        <v>0</v>
      </c>
      <c r="DH1762" s="20">
        <v>3</v>
      </c>
      <c r="DI1762" s="20">
        <v>23</v>
      </c>
      <c r="DJ1762" s="20">
        <v>74</v>
      </c>
      <c r="DK1762" s="20">
        <v>1</v>
      </c>
      <c r="DL1762" s="20">
        <v>5</v>
      </c>
      <c r="DM1762" s="20">
        <v>50</v>
      </c>
      <c r="DN1762" s="20">
        <v>43</v>
      </c>
      <c r="DO1762" s="20">
        <v>1</v>
      </c>
      <c r="DP1762" s="20">
        <v>1</v>
      </c>
      <c r="DQ1762" s="20">
        <v>5</v>
      </c>
      <c r="DR1762" s="20">
        <v>42</v>
      </c>
      <c r="DS1762" s="20">
        <v>51</v>
      </c>
      <c r="DT1762" s="20">
        <v>1</v>
      </c>
      <c r="DU1762" s="20">
        <v>1</v>
      </c>
      <c r="DV1762" s="20">
        <v>5</v>
      </c>
      <c r="DW1762" s="20">
        <v>39</v>
      </c>
      <c r="DX1762" s="20">
        <v>55</v>
      </c>
      <c r="DY1762" s="20">
        <v>1</v>
      </c>
      <c r="DZ1762" s="20" t="s">
        <v>5913</v>
      </c>
      <c r="EA1762" s="20" t="s">
        <v>5913</v>
      </c>
      <c r="EB1762" s="20" t="s">
        <v>5913</v>
      </c>
      <c r="EC1762" s="20" t="s">
        <v>5913</v>
      </c>
      <c r="ED1762" s="20" t="s">
        <v>5913</v>
      </c>
      <c r="EE1762" s="20" t="s">
        <v>5913</v>
      </c>
      <c r="EF1762" s="20" t="s">
        <v>5913</v>
      </c>
      <c r="EG1762" s="20" t="s">
        <v>5913</v>
      </c>
      <c r="EH1762" s="20" t="s">
        <v>5913</v>
      </c>
      <c r="EI1762" s="20" t="s">
        <v>5913</v>
      </c>
      <c r="EJ1762" s="20">
        <v>2</v>
      </c>
      <c r="EK1762" s="20">
        <v>5</v>
      </c>
      <c r="EL1762" s="20">
        <v>41</v>
      </c>
      <c r="EM1762" s="20">
        <v>52</v>
      </c>
      <c r="EN1762" s="20">
        <v>1</v>
      </c>
      <c r="EO1762" s="20">
        <v>3</v>
      </c>
      <c r="EP1762" s="20">
        <v>13</v>
      </c>
      <c r="EQ1762" s="20">
        <v>84</v>
      </c>
      <c r="ER1762" s="20">
        <v>5</v>
      </c>
      <c r="ES1762" s="20">
        <v>10</v>
      </c>
      <c r="ET1762" s="20">
        <v>29</v>
      </c>
      <c r="EU1762" s="20">
        <v>7</v>
      </c>
      <c r="EV1762" s="20">
        <v>11</v>
      </c>
      <c r="EW1762" s="20">
        <v>7</v>
      </c>
      <c r="EX1762" s="20">
        <v>4</v>
      </c>
      <c r="EY1762" s="20">
        <v>25</v>
      </c>
      <c r="EZ1762" s="20">
        <v>2</v>
      </c>
      <c r="FA1762" s="20" t="s">
        <v>5913</v>
      </c>
      <c r="FB1762" s="20" t="s">
        <v>5913</v>
      </c>
      <c r="FC1762" s="20" t="s">
        <v>5913</v>
      </c>
      <c r="FD1762" s="20" t="s">
        <v>5913</v>
      </c>
      <c r="FE1762" s="20" t="s">
        <v>5913</v>
      </c>
      <c r="FF1762" s="20" t="s">
        <v>5913</v>
      </c>
      <c r="FG1762" s="20" t="s">
        <v>5913</v>
      </c>
      <c r="FH1762" s="20" t="s">
        <v>5913</v>
      </c>
      <c r="FI1762" s="20">
        <v>4</v>
      </c>
      <c r="FJ1762" s="20">
        <v>15</v>
      </c>
      <c r="FK1762" s="20">
        <v>44</v>
      </c>
      <c r="FL1762" s="20">
        <v>37</v>
      </c>
      <c r="FM1762" s="20">
        <v>2</v>
      </c>
      <c r="FN1762" s="20">
        <v>10</v>
      </c>
      <c r="FO1762" s="20">
        <v>41</v>
      </c>
      <c r="FP1762" s="20">
        <v>47</v>
      </c>
      <c r="FQ1762" s="20">
        <v>2</v>
      </c>
      <c r="FR1762" s="20">
        <v>13</v>
      </c>
      <c r="FS1762" s="20">
        <v>50</v>
      </c>
      <c r="FT1762" s="20">
        <v>35</v>
      </c>
      <c r="FU1762" s="20" t="s">
        <v>5913</v>
      </c>
      <c r="FV1762" s="20" t="s">
        <v>5913</v>
      </c>
      <c r="FW1762" s="20" t="s">
        <v>5913</v>
      </c>
      <c r="FX1762" s="20" t="s">
        <v>5913</v>
      </c>
      <c r="FY1762" s="20" t="s">
        <v>5913</v>
      </c>
      <c r="FZ1762" s="20" t="s">
        <v>5913</v>
      </c>
      <c r="GA1762" s="20" t="s">
        <v>5913</v>
      </c>
      <c r="GB1762" s="20" t="s">
        <v>5913</v>
      </c>
      <c r="GC1762" s="20" t="s">
        <v>5913</v>
      </c>
      <c r="GD1762" s="20" t="s">
        <v>5913</v>
      </c>
      <c r="GE1762" s="20" t="s">
        <v>5913</v>
      </c>
      <c r="GF1762" s="20" t="s">
        <v>5913</v>
      </c>
      <c r="GG1762" s="20" t="s">
        <v>5913</v>
      </c>
      <c r="GH1762" s="20" t="s">
        <v>5913</v>
      </c>
      <c r="GI1762" s="20" t="s">
        <v>5913</v>
      </c>
      <c r="GJ1762" s="20" t="s">
        <v>5913</v>
      </c>
      <c r="GK1762" s="20" t="s">
        <v>5913</v>
      </c>
      <c r="GL1762" s="20" t="s">
        <v>5913</v>
      </c>
      <c r="GM1762" s="20" t="s">
        <v>5913</v>
      </c>
      <c r="GN1762" s="20" t="s">
        <v>5913</v>
      </c>
    </row>
    <row r="1763" spans="1:196" ht="15" customHeight="1" x14ac:dyDescent="0.25">
      <c r="A1763" s="24" t="s">
        <v>3587</v>
      </c>
      <c r="B1763" s="12" t="s">
        <v>3588</v>
      </c>
      <c r="C1763" s="20">
        <v>69</v>
      </c>
      <c r="D1763" s="20">
        <v>3</v>
      </c>
      <c r="E1763" s="20">
        <v>7</v>
      </c>
      <c r="F1763" s="20">
        <v>51</v>
      </c>
      <c r="G1763" s="20">
        <v>40</v>
      </c>
      <c r="H1763" s="20">
        <v>3</v>
      </c>
      <c r="I1763" s="20">
        <v>14</v>
      </c>
      <c r="J1763" s="20">
        <v>49</v>
      </c>
      <c r="K1763" s="20">
        <v>34</v>
      </c>
      <c r="L1763" s="20">
        <v>2</v>
      </c>
      <c r="M1763" s="20">
        <v>8</v>
      </c>
      <c r="N1763" s="20">
        <v>44</v>
      </c>
      <c r="O1763" s="20">
        <v>46</v>
      </c>
      <c r="P1763" s="20">
        <v>2</v>
      </c>
      <c r="Q1763" s="20">
        <v>2</v>
      </c>
      <c r="R1763" s="20">
        <v>39</v>
      </c>
      <c r="S1763" s="20">
        <v>57</v>
      </c>
      <c r="T1763" s="20">
        <v>2</v>
      </c>
      <c r="U1763" s="20">
        <v>9</v>
      </c>
      <c r="V1763" s="20">
        <v>43</v>
      </c>
      <c r="W1763" s="20">
        <v>47</v>
      </c>
      <c r="X1763" s="20">
        <v>2</v>
      </c>
      <c r="Y1763" s="20">
        <v>4</v>
      </c>
      <c r="Z1763" s="20">
        <v>44</v>
      </c>
      <c r="AA1763" s="20">
        <v>50</v>
      </c>
      <c r="AB1763" s="20">
        <v>2</v>
      </c>
      <c r="AC1763" s="20">
        <v>3</v>
      </c>
      <c r="AD1763" s="20">
        <v>42</v>
      </c>
      <c r="AE1763" s="20">
        <v>53</v>
      </c>
      <c r="AF1763" s="20">
        <v>2</v>
      </c>
      <c r="AG1763" s="20">
        <v>5</v>
      </c>
      <c r="AH1763" s="20">
        <v>45</v>
      </c>
      <c r="AI1763" s="20">
        <v>48</v>
      </c>
      <c r="AJ1763" s="20">
        <v>1</v>
      </c>
      <c r="AK1763" s="20">
        <v>1</v>
      </c>
      <c r="AL1763" s="20">
        <v>42</v>
      </c>
      <c r="AM1763" s="20">
        <v>55</v>
      </c>
      <c r="AN1763" s="20">
        <v>2</v>
      </c>
      <c r="AO1763" s="20">
        <v>3</v>
      </c>
      <c r="AP1763" s="20">
        <v>46</v>
      </c>
      <c r="AQ1763" s="20">
        <v>49</v>
      </c>
      <c r="AR1763" s="20">
        <v>2</v>
      </c>
      <c r="AS1763" s="20">
        <v>4</v>
      </c>
      <c r="AT1763" s="20">
        <v>50</v>
      </c>
      <c r="AU1763" s="20">
        <v>45</v>
      </c>
      <c r="AV1763" s="20">
        <v>2</v>
      </c>
      <c r="AW1763" s="20">
        <v>6</v>
      </c>
      <c r="AX1763" s="20">
        <v>45</v>
      </c>
      <c r="AY1763" s="20">
        <v>47</v>
      </c>
      <c r="AZ1763" s="20">
        <v>2</v>
      </c>
      <c r="BA1763" s="20">
        <v>4</v>
      </c>
      <c r="BB1763" s="20">
        <v>47</v>
      </c>
      <c r="BC1763" s="20">
        <v>42</v>
      </c>
      <c r="BD1763" s="20">
        <v>6</v>
      </c>
      <c r="BE1763" s="20">
        <v>2</v>
      </c>
      <c r="BF1763" s="20">
        <v>5</v>
      </c>
      <c r="BG1763" s="20">
        <v>49</v>
      </c>
      <c r="BH1763" s="20">
        <v>38</v>
      </c>
      <c r="BI1763" s="20">
        <v>7</v>
      </c>
      <c r="BJ1763" s="20">
        <v>2</v>
      </c>
      <c r="BK1763" s="20">
        <v>8</v>
      </c>
      <c r="BL1763" s="20">
        <v>46</v>
      </c>
      <c r="BM1763" s="20">
        <v>38</v>
      </c>
      <c r="BN1763" s="20">
        <v>6</v>
      </c>
      <c r="BO1763" s="20">
        <v>4</v>
      </c>
      <c r="BP1763" s="20">
        <v>10</v>
      </c>
      <c r="BQ1763" s="20">
        <v>42</v>
      </c>
      <c r="BR1763" s="20">
        <v>40</v>
      </c>
      <c r="BS1763" s="20">
        <v>4</v>
      </c>
      <c r="BT1763" s="20">
        <v>2</v>
      </c>
      <c r="BU1763" s="20">
        <v>4</v>
      </c>
      <c r="BV1763" s="20">
        <v>41</v>
      </c>
      <c r="BW1763" s="20">
        <v>47</v>
      </c>
      <c r="BX1763" s="20">
        <v>6</v>
      </c>
      <c r="BY1763" s="20">
        <v>2</v>
      </c>
      <c r="BZ1763" s="20">
        <v>1</v>
      </c>
      <c r="CA1763" s="20">
        <v>42</v>
      </c>
      <c r="CB1763" s="20">
        <v>50</v>
      </c>
      <c r="CC1763" s="20">
        <v>4</v>
      </c>
      <c r="CD1763" s="20">
        <v>4</v>
      </c>
      <c r="CE1763" s="20">
        <v>5</v>
      </c>
      <c r="CF1763" s="20">
        <v>43</v>
      </c>
      <c r="CG1763" s="20">
        <v>44</v>
      </c>
      <c r="CH1763" s="20">
        <v>4</v>
      </c>
      <c r="CI1763" s="20">
        <v>2</v>
      </c>
      <c r="CJ1763" s="20">
        <v>1</v>
      </c>
      <c r="CK1763" s="20">
        <v>39</v>
      </c>
      <c r="CL1763" s="20">
        <v>53</v>
      </c>
      <c r="CM1763" s="20">
        <v>4</v>
      </c>
      <c r="CN1763" s="20">
        <v>3</v>
      </c>
      <c r="CO1763" s="20">
        <v>4</v>
      </c>
      <c r="CP1763" s="20">
        <v>50</v>
      </c>
      <c r="CQ1763" s="20">
        <v>30</v>
      </c>
      <c r="CR1763" s="20">
        <v>12</v>
      </c>
      <c r="CS1763" s="20">
        <v>2</v>
      </c>
      <c r="CT1763" s="20">
        <v>6</v>
      </c>
      <c r="CU1763" s="20">
        <v>46</v>
      </c>
      <c r="CV1763" s="20">
        <v>40</v>
      </c>
      <c r="CW1763" s="20">
        <v>6</v>
      </c>
      <c r="CX1763" s="20">
        <v>2</v>
      </c>
      <c r="CY1763" s="20">
        <v>4</v>
      </c>
      <c r="CZ1763" s="20">
        <v>46</v>
      </c>
      <c r="DA1763" s="20">
        <v>43</v>
      </c>
      <c r="DB1763" s="20">
        <v>5</v>
      </c>
      <c r="DC1763" s="20">
        <v>0</v>
      </c>
      <c r="DD1763" s="20">
        <v>7</v>
      </c>
      <c r="DE1763" s="20">
        <v>46</v>
      </c>
      <c r="DF1763" s="20">
        <v>46</v>
      </c>
      <c r="DG1763" s="20">
        <v>0</v>
      </c>
      <c r="DH1763" s="20">
        <v>3</v>
      </c>
      <c r="DI1763" s="20">
        <v>24</v>
      </c>
      <c r="DJ1763" s="20">
        <v>72</v>
      </c>
      <c r="DK1763" s="20">
        <v>2</v>
      </c>
      <c r="DL1763" s="20">
        <v>2</v>
      </c>
      <c r="DM1763" s="20">
        <v>49</v>
      </c>
      <c r="DN1763" s="20">
        <v>47</v>
      </c>
      <c r="DO1763" s="20">
        <v>0</v>
      </c>
      <c r="DP1763" s="20">
        <v>2</v>
      </c>
      <c r="DQ1763" s="20">
        <v>4</v>
      </c>
      <c r="DR1763" s="20">
        <v>40</v>
      </c>
      <c r="DS1763" s="20">
        <v>53</v>
      </c>
      <c r="DT1763" s="20">
        <v>1</v>
      </c>
      <c r="DU1763" s="20">
        <v>2</v>
      </c>
      <c r="DV1763" s="20">
        <v>2</v>
      </c>
      <c r="DW1763" s="20">
        <v>40</v>
      </c>
      <c r="DX1763" s="20">
        <v>54</v>
      </c>
      <c r="DY1763" s="20">
        <v>2</v>
      </c>
      <c r="DZ1763" s="20" t="s">
        <v>5913</v>
      </c>
      <c r="EA1763" s="20" t="s">
        <v>5913</v>
      </c>
      <c r="EB1763" s="20" t="s">
        <v>5913</v>
      </c>
      <c r="EC1763" s="20" t="s">
        <v>5913</v>
      </c>
      <c r="ED1763" s="20" t="s">
        <v>5913</v>
      </c>
      <c r="EE1763" s="20" t="s">
        <v>5913</v>
      </c>
      <c r="EF1763" s="20" t="s">
        <v>5913</v>
      </c>
      <c r="EG1763" s="20" t="s">
        <v>5913</v>
      </c>
      <c r="EH1763" s="20" t="s">
        <v>5913</v>
      </c>
      <c r="EI1763" s="20" t="s">
        <v>5913</v>
      </c>
      <c r="EJ1763" s="20">
        <v>1</v>
      </c>
      <c r="EK1763" s="20">
        <v>4</v>
      </c>
      <c r="EL1763" s="20">
        <v>39</v>
      </c>
      <c r="EM1763" s="20">
        <v>55</v>
      </c>
      <c r="EN1763" s="20">
        <v>0</v>
      </c>
      <c r="EO1763" s="20">
        <v>1</v>
      </c>
      <c r="EP1763" s="20">
        <v>18</v>
      </c>
      <c r="EQ1763" s="20">
        <v>81</v>
      </c>
      <c r="ER1763" s="20">
        <v>2</v>
      </c>
      <c r="ES1763" s="20">
        <v>14</v>
      </c>
      <c r="ET1763" s="20">
        <v>28</v>
      </c>
      <c r="EU1763" s="20">
        <v>9</v>
      </c>
      <c r="EV1763" s="20">
        <v>12</v>
      </c>
      <c r="EW1763" s="20">
        <v>5</v>
      </c>
      <c r="EX1763" s="20">
        <v>16</v>
      </c>
      <c r="EY1763" s="20">
        <v>11</v>
      </c>
      <c r="EZ1763" s="20">
        <v>5</v>
      </c>
      <c r="FA1763" s="20">
        <v>2</v>
      </c>
      <c r="FB1763" s="20">
        <v>3</v>
      </c>
      <c r="FC1763" s="20">
        <v>44</v>
      </c>
      <c r="FD1763" s="20">
        <v>51</v>
      </c>
      <c r="FE1763" s="20">
        <v>2</v>
      </c>
      <c r="FF1763" s="20">
        <v>4</v>
      </c>
      <c r="FG1763" s="20">
        <v>43</v>
      </c>
      <c r="FH1763" s="20">
        <v>51</v>
      </c>
      <c r="FI1763" s="20">
        <v>8</v>
      </c>
      <c r="FJ1763" s="20">
        <v>10</v>
      </c>
      <c r="FK1763" s="20">
        <v>44</v>
      </c>
      <c r="FL1763" s="20">
        <v>38</v>
      </c>
      <c r="FM1763" s="20">
        <v>5</v>
      </c>
      <c r="FN1763" s="20">
        <v>8</v>
      </c>
      <c r="FO1763" s="20">
        <v>49</v>
      </c>
      <c r="FP1763" s="20">
        <v>38</v>
      </c>
      <c r="FQ1763" s="20">
        <v>3</v>
      </c>
      <c r="FR1763" s="20">
        <v>13</v>
      </c>
      <c r="FS1763" s="20">
        <v>51</v>
      </c>
      <c r="FT1763" s="20">
        <v>33</v>
      </c>
      <c r="FU1763" s="20">
        <v>0</v>
      </c>
      <c r="FV1763" s="20">
        <v>0</v>
      </c>
      <c r="FW1763" s="20">
        <v>8</v>
      </c>
      <c r="FX1763" s="20">
        <v>92</v>
      </c>
      <c r="FY1763" s="20">
        <v>0</v>
      </c>
      <c r="FZ1763" s="20">
        <v>0</v>
      </c>
      <c r="GA1763" s="20">
        <v>17</v>
      </c>
      <c r="GB1763" s="20">
        <v>83</v>
      </c>
      <c r="GC1763" s="20">
        <v>0</v>
      </c>
      <c r="GD1763" s="20">
        <v>0</v>
      </c>
      <c r="GE1763" s="20">
        <v>8</v>
      </c>
      <c r="GF1763" s="20">
        <v>92</v>
      </c>
      <c r="GG1763" s="20">
        <v>0</v>
      </c>
      <c r="GH1763" s="20">
        <v>0</v>
      </c>
      <c r="GI1763" s="20">
        <v>8</v>
      </c>
      <c r="GJ1763" s="20">
        <v>92</v>
      </c>
      <c r="GK1763" s="20">
        <v>0</v>
      </c>
      <c r="GL1763" s="20">
        <v>9</v>
      </c>
      <c r="GM1763" s="20">
        <v>36</v>
      </c>
      <c r="GN1763" s="20">
        <v>55</v>
      </c>
    </row>
    <row r="1764" spans="1:196" ht="15" customHeight="1" x14ac:dyDescent="0.25">
      <c r="A1764" s="24" t="s">
        <v>3589</v>
      </c>
      <c r="B1764" s="12" t="s">
        <v>3590</v>
      </c>
      <c r="C1764" s="20">
        <v>47</v>
      </c>
      <c r="D1764" s="20">
        <v>2</v>
      </c>
      <c r="E1764" s="20">
        <v>8</v>
      </c>
      <c r="F1764" s="20">
        <v>50</v>
      </c>
      <c r="G1764" s="20">
        <v>39</v>
      </c>
      <c r="H1764" s="20">
        <v>3</v>
      </c>
      <c r="I1764" s="20">
        <v>11</v>
      </c>
      <c r="J1764" s="20">
        <v>53</v>
      </c>
      <c r="K1764" s="20">
        <v>34</v>
      </c>
      <c r="L1764" s="20">
        <v>1</v>
      </c>
      <c r="M1764" s="20">
        <v>7</v>
      </c>
      <c r="N1764" s="20">
        <v>49</v>
      </c>
      <c r="O1764" s="20">
        <v>42</v>
      </c>
      <c r="P1764" s="20">
        <v>1</v>
      </c>
      <c r="Q1764" s="20">
        <v>2</v>
      </c>
      <c r="R1764" s="20">
        <v>45</v>
      </c>
      <c r="S1764" s="20">
        <v>52</v>
      </c>
      <c r="T1764" s="20">
        <v>2</v>
      </c>
      <c r="U1764" s="20">
        <v>6</v>
      </c>
      <c r="V1764" s="20">
        <v>47</v>
      </c>
      <c r="W1764" s="20">
        <v>45</v>
      </c>
      <c r="X1764" s="20">
        <v>1</v>
      </c>
      <c r="Y1764" s="20">
        <v>5</v>
      </c>
      <c r="Z1764" s="20">
        <v>46</v>
      </c>
      <c r="AA1764" s="20">
        <v>47</v>
      </c>
      <c r="AB1764" s="20">
        <v>1</v>
      </c>
      <c r="AC1764" s="20">
        <v>3</v>
      </c>
      <c r="AD1764" s="20">
        <v>43</v>
      </c>
      <c r="AE1764" s="20">
        <v>54</v>
      </c>
      <c r="AF1764" s="20">
        <v>2</v>
      </c>
      <c r="AG1764" s="20">
        <v>4</v>
      </c>
      <c r="AH1764" s="20">
        <v>48</v>
      </c>
      <c r="AI1764" s="20">
        <v>46</v>
      </c>
      <c r="AJ1764" s="20">
        <v>1</v>
      </c>
      <c r="AK1764" s="20">
        <v>1</v>
      </c>
      <c r="AL1764" s="20">
        <v>47</v>
      </c>
      <c r="AM1764" s="20">
        <v>51</v>
      </c>
      <c r="AN1764" s="20">
        <v>1</v>
      </c>
      <c r="AO1764" s="20">
        <v>2</v>
      </c>
      <c r="AP1764" s="20">
        <v>50</v>
      </c>
      <c r="AQ1764" s="20">
        <v>47</v>
      </c>
      <c r="AR1764" s="20">
        <v>2</v>
      </c>
      <c r="AS1764" s="20">
        <v>2</v>
      </c>
      <c r="AT1764" s="20">
        <v>54</v>
      </c>
      <c r="AU1764" s="20">
        <v>42</v>
      </c>
      <c r="AV1764" s="20">
        <v>2</v>
      </c>
      <c r="AW1764" s="20">
        <v>3</v>
      </c>
      <c r="AX1764" s="20">
        <v>51</v>
      </c>
      <c r="AY1764" s="20">
        <v>44</v>
      </c>
      <c r="AZ1764" s="20">
        <v>2</v>
      </c>
      <c r="BA1764" s="20">
        <v>3</v>
      </c>
      <c r="BB1764" s="20">
        <v>46</v>
      </c>
      <c r="BC1764" s="20">
        <v>44</v>
      </c>
      <c r="BD1764" s="20">
        <v>6</v>
      </c>
      <c r="BE1764" s="20">
        <v>2</v>
      </c>
      <c r="BF1764" s="20">
        <v>6</v>
      </c>
      <c r="BG1764" s="20">
        <v>47</v>
      </c>
      <c r="BH1764" s="20">
        <v>36</v>
      </c>
      <c r="BI1764" s="20">
        <v>9</v>
      </c>
      <c r="BJ1764" s="20">
        <v>2</v>
      </c>
      <c r="BK1764" s="20">
        <v>7</v>
      </c>
      <c r="BL1764" s="20">
        <v>45</v>
      </c>
      <c r="BM1764" s="20">
        <v>34</v>
      </c>
      <c r="BN1764" s="20">
        <v>13</v>
      </c>
      <c r="BO1764" s="20">
        <v>3</v>
      </c>
      <c r="BP1764" s="20">
        <v>4</v>
      </c>
      <c r="BQ1764" s="20">
        <v>52</v>
      </c>
      <c r="BR1764" s="20">
        <v>38</v>
      </c>
      <c r="BS1764" s="20">
        <v>3</v>
      </c>
      <c r="BT1764" s="20">
        <v>2</v>
      </c>
      <c r="BU1764" s="20">
        <v>4</v>
      </c>
      <c r="BV1764" s="20">
        <v>48</v>
      </c>
      <c r="BW1764" s="20">
        <v>37</v>
      </c>
      <c r="BX1764" s="20">
        <v>9</v>
      </c>
      <c r="BY1764" s="20">
        <v>1</v>
      </c>
      <c r="BZ1764" s="20">
        <v>0</v>
      </c>
      <c r="CA1764" s="20">
        <v>42</v>
      </c>
      <c r="CB1764" s="20">
        <v>52</v>
      </c>
      <c r="CC1764" s="20">
        <v>4</v>
      </c>
      <c r="CD1764" s="20">
        <v>1</v>
      </c>
      <c r="CE1764" s="20">
        <v>0</v>
      </c>
      <c r="CF1764" s="20">
        <v>47</v>
      </c>
      <c r="CG1764" s="20">
        <v>48</v>
      </c>
      <c r="CH1764" s="20">
        <v>4</v>
      </c>
      <c r="CI1764" s="20">
        <v>1</v>
      </c>
      <c r="CJ1764" s="20">
        <v>0</v>
      </c>
      <c r="CK1764" s="20">
        <v>46</v>
      </c>
      <c r="CL1764" s="20">
        <v>47</v>
      </c>
      <c r="CM1764" s="20">
        <v>6</v>
      </c>
      <c r="CN1764" s="20">
        <v>1</v>
      </c>
      <c r="CO1764" s="20">
        <v>6</v>
      </c>
      <c r="CP1764" s="20">
        <v>47</v>
      </c>
      <c r="CQ1764" s="20">
        <v>30</v>
      </c>
      <c r="CR1764" s="20">
        <v>16</v>
      </c>
      <c r="CS1764" s="20">
        <v>1</v>
      </c>
      <c r="CT1764" s="20">
        <v>2</v>
      </c>
      <c r="CU1764" s="20">
        <v>49</v>
      </c>
      <c r="CV1764" s="20">
        <v>37</v>
      </c>
      <c r="CW1764" s="20">
        <v>10</v>
      </c>
      <c r="CX1764" s="20">
        <v>1</v>
      </c>
      <c r="CY1764" s="20">
        <v>1</v>
      </c>
      <c r="CZ1764" s="20">
        <v>51</v>
      </c>
      <c r="DA1764" s="20">
        <v>38</v>
      </c>
      <c r="DB1764" s="20">
        <v>9</v>
      </c>
      <c r="DC1764" s="20">
        <v>0</v>
      </c>
      <c r="DD1764" s="20">
        <v>7</v>
      </c>
      <c r="DE1764" s="20">
        <v>40</v>
      </c>
      <c r="DF1764" s="20">
        <v>52</v>
      </c>
      <c r="DG1764" s="20">
        <v>0</v>
      </c>
      <c r="DH1764" s="20">
        <v>3</v>
      </c>
      <c r="DI1764" s="20">
        <v>15</v>
      </c>
      <c r="DJ1764" s="20">
        <v>82</v>
      </c>
      <c r="DK1764" s="20">
        <v>1</v>
      </c>
      <c r="DL1764" s="20">
        <v>2</v>
      </c>
      <c r="DM1764" s="20">
        <v>46</v>
      </c>
      <c r="DN1764" s="20">
        <v>51</v>
      </c>
      <c r="DO1764" s="20">
        <v>0</v>
      </c>
      <c r="DP1764" s="20">
        <v>1</v>
      </c>
      <c r="DQ1764" s="20">
        <v>7</v>
      </c>
      <c r="DR1764" s="20">
        <v>45</v>
      </c>
      <c r="DS1764" s="20">
        <v>46</v>
      </c>
      <c r="DT1764" s="20">
        <v>1</v>
      </c>
      <c r="DU1764" s="20">
        <v>1</v>
      </c>
      <c r="DV1764" s="20">
        <v>5</v>
      </c>
      <c r="DW1764" s="20">
        <v>42</v>
      </c>
      <c r="DX1764" s="20">
        <v>50</v>
      </c>
      <c r="DY1764" s="20">
        <v>2</v>
      </c>
      <c r="DZ1764" s="20" t="s">
        <v>5913</v>
      </c>
      <c r="EA1764" s="20" t="s">
        <v>5913</v>
      </c>
      <c r="EB1764" s="20" t="s">
        <v>5913</v>
      </c>
      <c r="EC1764" s="20" t="s">
        <v>5913</v>
      </c>
      <c r="ED1764" s="20" t="s">
        <v>5913</v>
      </c>
      <c r="EE1764" s="20" t="s">
        <v>5913</v>
      </c>
      <c r="EF1764" s="20" t="s">
        <v>5913</v>
      </c>
      <c r="EG1764" s="20" t="s">
        <v>5913</v>
      </c>
      <c r="EH1764" s="20" t="s">
        <v>5913</v>
      </c>
      <c r="EI1764" s="20" t="s">
        <v>5913</v>
      </c>
      <c r="EJ1764" s="20">
        <v>1</v>
      </c>
      <c r="EK1764" s="20">
        <v>6</v>
      </c>
      <c r="EL1764" s="20">
        <v>36</v>
      </c>
      <c r="EM1764" s="20">
        <v>57</v>
      </c>
      <c r="EN1764" s="20">
        <v>0</v>
      </c>
      <c r="EO1764" s="20">
        <v>2</v>
      </c>
      <c r="EP1764" s="20">
        <v>11</v>
      </c>
      <c r="EQ1764" s="20">
        <v>86</v>
      </c>
      <c r="ER1764" s="20">
        <v>2</v>
      </c>
      <c r="ES1764" s="20">
        <v>10</v>
      </c>
      <c r="ET1764" s="20">
        <v>31</v>
      </c>
      <c r="EU1764" s="20">
        <v>5</v>
      </c>
      <c r="EV1764" s="20">
        <v>13</v>
      </c>
      <c r="EW1764" s="20">
        <v>5</v>
      </c>
      <c r="EX1764" s="20">
        <v>12</v>
      </c>
      <c r="EY1764" s="20">
        <v>20</v>
      </c>
      <c r="EZ1764" s="20">
        <v>3</v>
      </c>
      <c r="FA1764" s="20" t="s">
        <v>5913</v>
      </c>
      <c r="FB1764" s="20" t="s">
        <v>5913</v>
      </c>
      <c r="FC1764" s="20" t="s">
        <v>5913</v>
      </c>
      <c r="FD1764" s="20" t="s">
        <v>5913</v>
      </c>
      <c r="FE1764" s="20" t="s">
        <v>5913</v>
      </c>
      <c r="FF1764" s="20" t="s">
        <v>5913</v>
      </c>
      <c r="FG1764" s="20" t="s">
        <v>5913</v>
      </c>
      <c r="FH1764" s="20" t="s">
        <v>5913</v>
      </c>
      <c r="FI1764" s="20">
        <v>4</v>
      </c>
      <c r="FJ1764" s="20">
        <v>4</v>
      </c>
      <c r="FK1764" s="20">
        <v>29</v>
      </c>
      <c r="FL1764" s="20">
        <v>63</v>
      </c>
      <c r="FM1764" s="20">
        <v>4</v>
      </c>
      <c r="FN1764" s="20">
        <v>8</v>
      </c>
      <c r="FO1764" s="20">
        <v>28</v>
      </c>
      <c r="FP1764" s="20">
        <v>60</v>
      </c>
      <c r="FQ1764" s="20">
        <v>4</v>
      </c>
      <c r="FR1764" s="20">
        <v>8</v>
      </c>
      <c r="FS1764" s="20">
        <v>40</v>
      </c>
      <c r="FT1764" s="20">
        <v>48</v>
      </c>
      <c r="FU1764" s="20" t="s">
        <v>5913</v>
      </c>
      <c r="FV1764" s="20" t="s">
        <v>5913</v>
      </c>
      <c r="FW1764" s="20" t="s">
        <v>5913</v>
      </c>
      <c r="FX1764" s="20" t="s">
        <v>5913</v>
      </c>
      <c r="FY1764" s="20" t="s">
        <v>5913</v>
      </c>
      <c r="FZ1764" s="20" t="s">
        <v>5913</v>
      </c>
      <c r="GA1764" s="20" t="s">
        <v>5913</v>
      </c>
      <c r="GB1764" s="20" t="s">
        <v>5913</v>
      </c>
      <c r="GC1764" s="20" t="s">
        <v>5913</v>
      </c>
      <c r="GD1764" s="20" t="s">
        <v>5913</v>
      </c>
      <c r="GE1764" s="20" t="s">
        <v>5913</v>
      </c>
      <c r="GF1764" s="20" t="s">
        <v>5913</v>
      </c>
      <c r="GG1764" s="20" t="s">
        <v>5913</v>
      </c>
      <c r="GH1764" s="20" t="s">
        <v>5913</v>
      </c>
      <c r="GI1764" s="20" t="s">
        <v>5913</v>
      </c>
      <c r="GJ1764" s="20" t="s">
        <v>5913</v>
      </c>
      <c r="GK1764" s="20" t="s">
        <v>5913</v>
      </c>
      <c r="GL1764" s="20" t="s">
        <v>5913</v>
      </c>
      <c r="GM1764" s="20" t="s">
        <v>5913</v>
      </c>
      <c r="GN1764" s="20" t="s">
        <v>5913</v>
      </c>
    </row>
    <row r="1765" spans="1:196" ht="15" customHeight="1" x14ac:dyDescent="0.25">
      <c r="A1765" s="24" t="s">
        <v>3591</v>
      </c>
      <c r="B1765" s="12" t="s">
        <v>3592</v>
      </c>
      <c r="C1765" s="20">
        <v>25</v>
      </c>
      <c r="D1765" s="20">
        <v>4</v>
      </c>
      <c r="E1765" s="20">
        <v>4</v>
      </c>
      <c r="F1765" s="20">
        <v>56</v>
      </c>
      <c r="G1765" s="20">
        <v>36</v>
      </c>
      <c r="H1765" s="20">
        <v>8</v>
      </c>
      <c r="I1765" s="20">
        <v>23</v>
      </c>
      <c r="J1765" s="20">
        <v>42</v>
      </c>
      <c r="K1765" s="20">
        <v>27</v>
      </c>
      <c r="L1765" s="20">
        <v>0</v>
      </c>
      <c r="M1765" s="20">
        <v>19</v>
      </c>
      <c r="N1765" s="20">
        <v>46</v>
      </c>
      <c r="O1765" s="20">
        <v>35</v>
      </c>
      <c r="P1765" s="20">
        <v>0</v>
      </c>
      <c r="Q1765" s="20">
        <v>0</v>
      </c>
      <c r="R1765" s="20">
        <v>48</v>
      </c>
      <c r="S1765" s="20">
        <v>52</v>
      </c>
      <c r="T1765" s="20">
        <v>4</v>
      </c>
      <c r="U1765" s="20">
        <v>0</v>
      </c>
      <c r="V1765" s="20">
        <v>65</v>
      </c>
      <c r="W1765" s="20">
        <v>31</v>
      </c>
      <c r="X1765" s="20">
        <v>4</v>
      </c>
      <c r="Y1765" s="20">
        <v>8</v>
      </c>
      <c r="Z1765" s="20">
        <v>50</v>
      </c>
      <c r="AA1765" s="20">
        <v>38</v>
      </c>
      <c r="AB1765" s="20">
        <v>4</v>
      </c>
      <c r="AC1765" s="20">
        <v>4</v>
      </c>
      <c r="AD1765" s="20">
        <v>42</v>
      </c>
      <c r="AE1765" s="20">
        <v>50</v>
      </c>
      <c r="AF1765" s="20">
        <v>4</v>
      </c>
      <c r="AG1765" s="20">
        <v>0</v>
      </c>
      <c r="AH1765" s="20">
        <v>46</v>
      </c>
      <c r="AI1765" s="20">
        <v>50</v>
      </c>
      <c r="AJ1765" s="20">
        <v>4</v>
      </c>
      <c r="AK1765" s="20">
        <v>0</v>
      </c>
      <c r="AL1765" s="20">
        <v>58</v>
      </c>
      <c r="AM1765" s="20">
        <v>38</v>
      </c>
      <c r="AN1765" s="20">
        <v>4</v>
      </c>
      <c r="AO1765" s="20">
        <v>0</v>
      </c>
      <c r="AP1765" s="20">
        <v>46</v>
      </c>
      <c r="AQ1765" s="20">
        <v>50</v>
      </c>
      <c r="AR1765" s="20">
        <v>4</v>
      </c>
      <c r="AS1765" s="20">
        <v>0</v>
      </c>
      <c r="AT1765" s="20">
        <v>42</v>
      </c>
      <c r="AU1765" s="20">
        <v>54</v>
      </c>
      <c r="AV1765" s="20">
        <v>4</v>
      </c>
      <c r="AW1765" s="20">
        <v>0</v>
      </c>
      <c r="AX1765" s="20">
        <v>46</v>
      </c>
      <c r="AY1765" s="20">
        <v>50</v>
      </c>
      <c r="AZ1765" s="20">
        <v>0</v>
      </c>
      <c r="BA1765" s="20">
        <v>8</v>
      </c>
      <c r="BB1765" s="20">
        <v>44</v>
      </c>
      <c r="BC1765" s="20">
        <v>40</v>
      </c>
      <c r="BD1765" s="20">
        <v>8</v>
      </c>
      <c r="BE1765" s="20">
        <v>0</v>
      </c>
      <c r="BF1765" s="20">
        <v>4</v>
      </c>
      <c r="BG1765" s="20">
        <v>52</v>
      </c>
      <c r="BH1765" s="20">
        <v>44</v>
      </c>
      <c r="BI1765" s="20">
        <v>0</v>
      </c>
      <c r="BJ1765" s="20">
        <v>0</v>
      </c>
      <c r="BK1765" s="20">
        <v>4</v>
      </c>
      <c r="BL1765" s="20">
        <v>48</v>
      </c>
      <c r="BM1765" s="20">
        <v>44</v>
      </c>
      <c r="BN1765" s="20">
        <v>4</v>
      </c>
      <c r="BO1765" s="20">
        <v>0</v>
      </c>
      <c r="BP1765" s="20">
        <v>4</v>
      </c>
      <c r="BQ1765" s="20">
        <v>52</v>
      </c>
      <c r="BR1765" s="20">
        <v>40</v>
      </c>
      <c r="BS1765" s="20">
        <v>4</v>
      </c>
      <c r="BT1765" s="20">
        <v>4</v>
      </c>
      <c r="BU1765" s="20">
        <v>4</v>
      </c>
      <c r="BV1765" s="20">
        <v>44</v>
      </c>
      <c r="BW1765" s="20">
        <v>44</v>
      </c>
      <c r="BX1765" s="20">
        <v>4</v>
      </c>
      <c r="BY1765" s="20">
        <v>4</v>
      </c>
      <c r="BZ1765" s="20">
        <v>4</v>
      </c>
      <c r="CA1765" s="20">
        <v>40</v>
      </c>
      <c r="CB1765" s="20">
        <v>48</v>
      </c>
      <c r="CC1765" s="20">
        <v>4</v>
      </c>
      <c r="CD1765" s="20">
        <v>4</v>
      </c>
      <c r="CE1765" s="20">
        <v>4</v>
      </c>
      <c r="CF1765" s="20">
        <v>44</v>
      </c>
      <c r="CG1765" s="20">
        <v>44</v>
      </c>
      <c r="CH1765" s="20">
        <v>4</v>
      </c>
      <c r="CI1765" s="20">
        <v>4</v>
      </c>
      <c r="CJ1765" s="20">
        <v>4</v>
      </c>
      <c r="CK1765" s="20">
        <v>44</v>
      </c>
      <c r="CL1765" s="20">
        <v>44</v>
      </c>
      <c r="CM1765" s="20">
        <v>4</v>
      </c>
      <c r="CN1765" s="20">
        <v>4</v>
      </c>
      <c r="CO1765" s="20">
        <v>4</v>
      </c>
      <c r="CP1765" s="20">
        <v>50</v>
      </c>
      <c r="CQ1765" s="20">
        <v>38</v>
      </c>
      <c r="CR1765" s="20">
        <v>4</v>
      </c>
      <c r="CS1765" s="20">
        <v>4</v>
      </c>
      <c r="CT1765" s="20">
        <v>0</v>
      </c>
      <c r="CU1765" s="20">
        <v>54</v>
      </c>
      <c r="CV1765" s="20">
        <v>42</v>
      </c>
      <c r="CW1765" s="20">
        <v>0</v>
      </c>
      <c r="CX1765" s="20">
        <v>0</v>
      </c>
      <c r="CY1765" s="20">
        <v>4</v>
      </c>
      <c r="CZ1765" s="20">
        <v>56</v>
      </c>
      <c r="DA1765" s="20">
        <v>40</v>
      </c>
      <c r="DB1765" s="20">
        <v>0</v>
      </c>
      <c r="DC1765" s="20">
        <v>0</v>
      </c>
      <c r="DD1765" s="20">
        <v>15</v>
      </c>
      <c r="DE1765" s="20">
        <v>54</v>
      </c>
      <c r="DF1765" s="20">
        <v>31</v>
      </c>
      <c r="DG1765" s="20">
        <v>8</v>
      </c>
      <c r="DH1765" s="20">
        <v>28</v>
      </c>
      <c r="DI1765" s="20">
        <v>36</v>
      </c>
      <c r="DJ1765" s="20">
        <v>28</v>
      </c>
      <c r="DK1765" s="20">
        <v>0</v>
      </c>
      <c r="DL1765" s="20">
        <v>0</v>
      </c>
      <c r="DM1765" s="20">
        <v>23</v>
      </c>
      <c r="DN1765" s="20">
        <v>77</v>
      </c>
      <c r="DO1765" s="20">
        <v>0</v>
      </c>
      <c r="DP1765" s="20">
        <v>0</v>
      </c>
      <c r="DQ1765" s="20">
        <v>4</v>
      </c>
      <c r="DR1765" s="20">
        <v>38</v>
      </c>
      <c r="DS1765" s="20">
        <v>58</v>
      </c>
      <c r="DT1765" s="20">
        <v>0</v>
      </c>
      <c r="DU1765" s="20">
        <v>0</v>
      </c>
      <c r="DV1765" s="20">
        <v>0</v>
      </c>
      <c r="DW1765" s="20">
        <v>28</v>
      </c>
      <c r="DX1765" s="20">
        <v>72</v>
      </c>
      <c r="DY1765" s="20">
        <v>0</v>
      </c>
      <c r="DZ1765" s="20" t="s">
        <v>5913</v>
      </c>
      <c r="EA1765" s="20" t="s">
        <v>5913</v>
      </c>
      <c r="EB1765" s="20" t="s">
        <v>5913</v>
      </c>
      <c r="EC1765" s="20" t="s">
        <v>5913</v>
      </c>
      <c r="ED1765" s="20" t="s">
        <v>5913</v>
      </c>
      <c r="EE1765" s="20" t="s">
        <v>5913</v>
      </c>
      <c r="EF1765" s="20" t="s">
        <v>5913</v>
      </c>
      <c r="EG1765" s="20" t="s">
        <v>5913</v>
      </c>
      <c r="EH1765" s="20" t="s">
        <v>5913</v>
      </c>
      <c r="EI1765" s="20" t="s">
        <v>5913</v>
      </c>
      <c r="EJ1765" s="20">
        <v>19</v>
      </c>
      <c r="EK1765" s="20">
        <v>31</v>
      </c>
      <c r="EL1765" s="20">
        <v>15</v>
      </c>
      <c r="EM1765" s="20">
        <v>35</v>
      </c>
      <c r="EN1765" s="20">
        <v>19</v>
      </c>
      <c r="EO1765" s="20">
        <v>12</v>
      </c>
      <c r="EP1765" s="20">
        <v>15</v>
      </c>
      <c r="EQ1765" s="20">
        <v>54</v>
      </c>
      <c r="ER1765" s="20">
        <v>4</v>
      </c>
      <c r="ES1765" s="20">
        <v>9</v>
      </c>
      <c r="ET1765" s="20">
        <v>30</v>
      </c>
      <c r="EU1765" s="20">
        <v>30</v>
      </c>
      <c r="EV1765" s="20">
        <v>17</v>
      </c>
      <c r="EW1765" s="20">
        <v>0</v>
      </c>
      <c r="EX1765" s="20">
        <v>4</v>
      </c>
      <c r="EY1765" s="20">
        <v>4</v>
      </c>
      <c r="EZ1765" s="20">
        <v>0</v>
      </c>
      <c r="FA1765" s="20">
        <v>0</v>
      </c>
      <c r="FB1765" s="20">
        <v>4</v>
      </c>
      <c r="FC1765" s="20">
        <v>42</v>
      </c>
      <c r="FD1765" s="20">
        <v>54</v>
      </c>
      <c r="FE1765" s="20">
        <v>0</v>
      </c>
      <c r="FF1765" s="20">
        <v>8</v>
      </c>
      <c r="FG1765" s="20">
        <v>35</v>
      </c>
      <c r="FH1765" s="20">
        <v>58</v>
      </c>
      <c r="FI1765" s="20">
        <v>0</v>
      </c>
      <c r="FJ1765" s="20">
        <v>0</v>
      </c>
      <c r="FK1765" s="20">
        <v>75</v>
      </c>
      <c r="FL1765" s="20">
        <v>25</v>
      </c>
      <c r="FM1765" s="20">
        <v>0</v>
      </c>
      <c r="FN1765" s="20">
        <v>0</v>
      </c>
      <c r="FO1765" s="20">
        <v>71</v>
      </c>
      <c r="FP1765" s="20">
        <v>29</v>
      </c>
      <c r="FQ1765" s="20">
        <v>0</v>
      </c>
      <c r="FR1765" s="20">
        <v>0</v>
      </c>
      <c r="FS1765" s="20">
        <v>75</v>
      </c>
      <c r="FT1765" s="20">
        <v>25</v>
      </c>
      <c r="FU1765" s="20" t="s">
        <v>5913</v>
      </c>
      <c r="FV1765" s="20" t="s">
        <v>5913</v>
      </c>
      <c r="FW1765" s="20" t="s">
        <v>5913</v>
      </c>
      <c r="FX1765" s="20" t="s">
        <v>5913</v>
      </c>
      <c r="FY1765" s="20" t="s">
        <v>5913</v>
      </c>
      <c r="FZ1765" s="20" t="s">
        <v>5913</v>
      </c>
      <c r="GA1765" s="20" t="s">
        <v>5913</v>
      </c>
      <c r="GB1765" s="20" t="s">
        <v>5913</v>
      </c>
      <c r="GC1765" s="20" t="s">
        <v>5913</v>
      </c>
      <c r="GD1765" s="20" t="s">
        <v>5913</v>
      </c>
      <c r="GE1765" s="20" t="s">
        <v>5913</v>
      </c>
      <c r="GF1765" s="20" t="s">
        <v>5913</v>
      </c>
      <c r="GG1765" s="20" t="s">
        <v>5913</v>
      </c>
      <c r="GH1765" s="20" t="s">
        <v>5913</v>
      </c>
      <c r="GI1765" s="20" t="s">
        <v>5913</v>
      </c>
      <c r="GJ1765" s="20" t="s">
        <v>5913</v>
      </c>
      <c r="GK1765" s="20" t="s">
        <v>5913</v>
      </c>
      <c r="GL1765" s="20" t="s">
        <v>5913</v>
      </c>
      <c r="GM1765" s="20" t="s">
        <v>5913</v>
      </c>
      <c r="GN1765" s="20" t="s">
        <v>5913</v>
      </c>
    </row>
    <row r="1766" spans="1:196" ht="15" customHeight="1" x14ac:dyDescent="0.25">
      <c r="A1766" s="24" t="s">
        <v>3593</v>
      </c>
      <c r="B1766" s="12" t="s">
        <v>3594</v>
      </c>
      <c r="C1766" s="20">
        <v>81</v>
      </c>
      <c r="D1766" s="20">
        <v>2</v>
      </c>
      <c r="E1766" s="20">
        <v>9</v>
      </c>
      <c r="F1766" s="20">
        <v>47</v>
      </c>
      <c r="G1766" s="20">
        <v>42</v>
      </c>
      <c r="H1766" s="20">
        <v>6</v>
      </c>
      <c r="I1766" s="20">
        <v>16</v>
      </c>
      <c r="J1766" s="20">
        <v>50</v>
      </c>
      <c r="K1766" s="20">
        <v>29</v>
      </c>
      <c r="L1766" s="20">
        <v>4</v>
      </c>
      <c r="M1766" s="20">
        <v>14</v>
      </c>
      <c r="N1766" s="20">
        <v>53</v>
      </c>
      <c r="O1766" s="20">
        <v>30</v>
      </c>
      <c r="P1766" s="20">
        <v>1</v>
      </c>
      <c r="Q1766" s="20">
        <v>2</v>
      </c>
      <c r="R1766" s="20">
        <v>46</v>
      </c>
      <c r="S1766" s="20">
        <v>51</v>
      </c>
      <c r="T1766" s="20">
        <v>1</v>
      </c>
      <c r="U1766" s="20">
        <v>5</v>
      </c>
      <c r="V1766" s="20">
        <v>52</v>
      </c>
      <c r="W1766" s="20">
        <v>42</v>
      </c>
      <c r="X1766" s="20">
        <v>2</v>
      </c>
      <c r="Y1766" s="20">
        <v>6</v>
      </c>
      <c r="Z1766" s="20">
        <v>50</v>
      </c>
      <c r="AA1766" s="20">
        <v>43</v>
      </c>
      <c r="AB1766" s="20">
        <v>2</v>
      </c>
      <c r="AC1766" s="20">
        <v>1</v>
      </c>
      <c r="AD1766" s="20">
        <v>49</v>
      </c>
      <c r="AE1766" s="20">
        <v>48</v>
      </c>
      <c r="AF1766" s="20">
        <v>2</v>
      </c>
      <c r="AG1766" s="20">
        <v>4</v>
      </c>
      <c r="AH1766" s="20">
        <v>54</v>
      </c>
      <c r="AI1766" s="20">
        <v>41</v>
      </c>
      <c r="AJ1766" s="20">
        <v>1</v>
      </c>
      <c r="AK1766" s="20">
        <v>2</v>
      </c>
      <c r="AL1766" s="20">
        <v>48</v>
      </c>
      <c r="AM1766" s="20">
        <v>49</v>
      </c>
      <c r="AN1766" s="20">
        <v>2</v>
      </c>
      <c r="AO1766" s="20">
        <v>2</v>
      </c>
      <c r="AP1766" s="20">
        <v>50</v>
      </c>
      <c r="AQ1766" s="20">
        <v>47</v>
      </c>
      <c r="AR1766" s="20">
        <v>2</v>
      </c>
      <c r="AS1766" s="20">
        <v>5</v>
      </c>
      <c r="AT1766" s="20">
        <v>52</v>
      </c>
      <c r="AU1766" s="20">
        <v>41</v>
      </c>
      <c r="AV1766" s="20">
        <v>2</v>
      </c>
      <c r="AW1766" s="20">
        <v>3</v>
      </c>
      <c r="AX1766" s="20">
        <v>52</v>
      </c>
      <c r="AY1766" s="20">
        <v>43</v>
      </c>
      <c r="AZ1766" s="20">
        <v>2</v>
      </c>
      <c r="BA1766" s="20">
        <v>2</v>
      </c>
      <c r="BB1766" s="20">
        <v>51</v>
      </c>
      <c r="BC1766" s="20">
        <v>39</v>
      </c>
      <c r="BD1766" s="20">
        <v>6</v>
      </c>
      <c r="BE1766" s="20">
        <v>2</v>
      </c>
      <c r="BF1766" s="20">
        <v>4</v>
      </c>
      <c r="BG1766" s="20">
        <v>54</v>
      </c>
      <c r="BH1766" s="20">
        <v>34</v>
      </c>
      <c r="BI1766" s="20">
        <v>6</v>
      </c>
      <c r="BJ1766" s="20">
        <v>2</v>
      </c>
      <c r="BK1766" s="20">
        <v>4</v>
      </c>
      <c r="BL1766" s="20">
        <v>53</v>
      </c>
      <c r="BM1766" s="20">
        <v>34</v>
      </c>
      <c r="BN1766" s="20">
        <v>7</v>
      </c>
      <c r="BO1766" s="20">
        <v>4</v>
      </c>
      <c r="BP1766" s="20">
        <v>12</v>
      </c>
      <c r="BQ1766" s="20">
        <v>48</v>
      </c>
      <c r="BR1766" s="20">
        <v>32</v>
      </c>
      <c r="BS1766" s="20">
        <v>4</v>
      </c>
      <c r="BT1766" s="20">
        <v>2</v>
      </c>
      <c r="BU1766" s="20">
        <v>3</v>
      </c>
      <c r="BV1766" s="20">
        <v>49</v>
      </c>
      <c r="BW1766" s="20">
        <v>42</v>
      </c>
      <c r="BX1766" s="20">
        <v>4</v>
      </c>
      <c r="BY1766" s="20">
        <v>2</v>
      </c>
      <c r="BZ1766" s="20">
        <v>2</v>
      </c>
      <c r="CA1766" s="20">
        <v>51</v>
      </c>
      <c r="CB1766" s="20">
        <v>42</v>
      </c>
      <c r="CC1766" s="20">
        <v>3</v>
      </c>
      <c r="CD1766" s="20">
        <v>2</v>
      </c>
      <c r="CE1766" s="20">
        <v>4</v>
      </c>
      <c r="CF1766" s="20">
        <v>52</v>
      </c>
      <c r="CG1766" s="20">
        <v>37</v>
      </c>
      <c r="CH1766" s="20">
        <v>4</v>
      </c>
      <c r="CI1766" s="20">
        <v>2</v>
      </c>
      <c r="CJ1766" s="20">
        <v>3</v>
      </c>
      <c r="CK1766" s="20">
        <v>49</v>
      </c>
      <c r="CL1766" s="20">
        <v>42</v>
      </c>
      <c r="CM1766" s="20">
        <v>6</v>
      </c>
      <c r="CN1766" s="20">
        <v>3</v>
      </c>
      <c r="CO1766" s="20">
        <v>4</v>
      </c>
      <c r="CP1766" s="20">
        <v>51</v>
      </c>
      <c r="CQ1766" s="20">
        <v>31</v>
      </c>
      <c r="CR1766" s="20">
        <v>11</v>
      </c>
      <c r="CS1766" s="20">
        <v>2</v>
      </c>
      <c r="CT1766" s="20">
        <v>3</v>
      </c>
      <c r="CU1766" s="20">
        <v>52</v>
      </c>
      <c r="CV1766" s="20">
        <v>36</v>
      </c>
      <c r="CW1766" s="20">
        <v>7</v>
      </c>
      <c r="CX1766" s="20">
        <v>2</v>
      </c>
      <c r="CY1766" s="20">
        <v>3</v>
      </c>
      <c r="CZ1766" s="20">
        <v>53</v>
      </c>
      <c r="DA1766" s="20">
        <v>35</v>
      </c>
      <c r="DB1766" s="20">
        <v>7</v>
      </c>
      <c r="DC1766" s="20">
        <v>1</v>
      </c>
      <c r="DD1766" s="20">
        <v>7</v>
      </c>
      <c r="DE1766" s="20">
        <v>35</v>
      </c>
      <c r="DF1766" s="20">
        <v>58</v>
      </c>
      <c r="DG1766" s="20">
        <v>2</v>
      </c>
      <c r="DH1766" s="20">
        <v>9</v>
      </c>
      <c r="DI1766" s="20">
        <v>29</v>
      </c>
      <c r="DJ1766" s="20">
        <v>60</v>
      </c>
      <c r="DK1766" s="20">
        <v>1</v>
      </c>
      <c r="DL1766" s="20">
        <v>2</v>
      </c>
      <c r="DM1766" s="20">
        <v>52</v>
      </c>
      <c r="DN1766" s="20">
        <v>44</v>
      </c>
      <c r="DO1766" s="20">
        <v>2</v>
      </c>
      <c r="DP1766" s="20">
        <v>1</v>
      </c>
      <c r="DQ1766" s="20">
        <v>4</v>
      </c>
      <c r="DR1766" s="20">
        <v>48</v>
      </c>
      <c r="DS1766" s="20">
        <v>47</v>
      </c>
      <c r="DT1766" s="20">
        <v>1</v>
      </c>
      <c r="DU1766" s="20">
        <v>1</v>
      </c>
      <c r="DV1766" s="20">
        <v>3</v>
      </c>
      <c r="DW1766" s="20">
        <v>50</v>
      </c>
      <c r="DX1766" s="20">
        <v>45</v>
      </c>
      <c r="DY1766" s="20">
        <v>2</v>
      </c>
      <c r="DZ1766" s="20" t="s">
        <v>5913</v>
      </c>
      <c r="EA1766" s="20" t="s">
        <v>5913</v>
      </c>
      <c r="EB1766" s="20" t="s">
        <v>5913</v>
      </c>
      <c r="EC1766" s="20" t="s">
        <v>5913</v>
      </c>
      <c r="ED1766" s="20" t="s">
        <v>5913</v>
      </c>
      <c r="EE1766" s="20" t="s">
        <v>5913</v>
      </c>
      <c r="EF1766" s="20" t="s">
        <v>5913</v>
      </c>
      <c r="EG1766" s="20" t="s">
        <v>5913</v>
      </c>
      <c r="EH1766" s="20" t="s">
        <v>5913</v>
      </c>
      <c r="EI1766" s="20" t="s">
        <v>5913</v>
      </c>
      <c r="EJ1766" s="20">
        <v>6</v>
      </c>
      <c r="EK1766" s="20">
        <v>9</v>
      </c>
      <c r="EL1766" s="20">
        <v>42</v>
      </c>
      <c r="EM1766" s="20">
        <v>44</v>
      </c>
      <c r="EN1766" s="20">
        <v>3</v>
      </c>
      <c r="EO1766" s="20">
        <v>6</v>
      </c>
      <c r="EP1766" s="20">
        <v>29</v>
      </c>
      <c r="EQ1766" s="20">
        <v>62</v>
      </c>
      <c r="ER1766" s="20">
        <v>6</v>
      </c>
      <c r="ES1766" s="20">
        <v>18</v>
      </c>
      <c r="ET1766" s="20">
        <v>32</v>
      </c>
      <c r="EU1766" s="20">
        <v>8</v>
      </c>
      <c r="EV1766" s="20">
        <v>14</v>
      </c>
      <c r="EW1766" s="20">
        <v>6</v>
      </c>
      <c r="EX1766" s="20">
        <v>5</v>
      </c>
      <c r="EY1766" s="20">
        <v>5</v>
      </c>
      <c r="EZ1766" s="20">
        <v>6</v>
      </c>
      <c r="FA1766" s="20">
        <v>2</v>
      </c>
      <c r="FB1766" s="20">
        <v>4</v>
      </c>
      <c r="FC1766" s="20">
        <v>60</v>
      </c>
      <c r="FD1766" s="20">
        <v>34</v>
      </c>
      <c r="FE1766" s="20">
        <v>2</v>
      </c>
      <c r="FF1766" s="20">
        <v>9</v>
      </c>
      <c r="FG1766" s="20">
        <v>53</v>
      </c>
      <c r="FH1766" s="20">
        <v>36</v>
      </c>
      <c r="FI1766" s="20">
        <v>5</v>
      </c>
      <c r="FJ1766" s="20">
        <v>11</v>
      </c>
      <c r="FK1766" s="20">
        <v>59</v>
      </c>
      <c r="FL1766" s="20">
        <v>25</v>
      </c>
      <c r="FM1766" s="20">
        <v>3</v>
      </c>
      <c r="FN1766" s="20">
        <v>13</v>
      </c>
      <c r="FO1766" s="20">
        <v>57</v>
      </c>
      <c r="FP1766" s="20">
        <v>27</v>
      </c>
      <c r="FQ1766" s="20">
        <v>4</v>
      </c>
      <c r="FR1766" s="20">
        <v>14</v>
      </c>
      <c r="FS1766" s="20">
        <v>56</v>
      </c>
      <c r="FT1766" s="20">
        <v>26</v>
      </c>
      <c r="FU1766" s="20" t="s">
        <v>5913</v>
      </c>
      <c r="FV1766" s="20" t="s">
        <v>5913</v>
      </c>
      <c r="FW1766" s="20" t="s">
        <v>5913</v>
      </c>
      <c r="FX1766" s="20" t="s">
        <v>5913</v>
      </c>
      <c r="FY1766" s="20" t="s">
        <v>5913</v>
      </c>
      <c r="FZ1766" s="20" t="s">
        <v>5913</v>
      </c>
      <c r="GA1766" s="20" t="s">
        <v>5913</v>
      </c>
      <c r="GB1766" s="20" t="s">
        <v>5913</v>
      </c>
      <c r="GC1766" s="20" t="s">
        <v>5913</v>
      </c>
      <c r="GD1766" s="20" t="s">
        <v>5913</v>
      </c>
      <c r="GE1766" s="20" t="s">
        <v>5913</v>
      </c>
      <c r="GF1766" s="20" t="s">
        <v>5913</v>
      </c>
      <c r="GG1766" s="20" t="s">
        <v>5913</v>
      </c>
      <c r="GH1766" s="20" t="s">
        <v>5913</v>
      </c>
      <c r="GI1766" s="20" t="s">
        <v>5913</v>
      </c>
      <c r="GJ1766" s="20" t="s">
        <v>5913</v>
      </c>
      <c r="GK1766" s="20" t="s">
        <v>5913</v>
      </c>
      <c r="GL1766" s="20" t="s">
        <v>5913</v>
      </c>
      <c r="GM1766" s="20" t="s">
        <v>5913</v>
      </c>
      <c r="GN1766" s="20" t="s">
        <v>5913</v>
      </c>
    </row>
    <row r="1767" spans="1:196" ht="15" customHeight="1" x14ac:dyDescent="0.25">
      <c r="A1767" s="24" t="s">
        <v>3595</v>
      </c>
      <c r="B1767" s="12" t="s">
        <v>3596</v>
      </c>
      <c r="C1767" s="20">
        <v>78</v>
      </c>
      <c r="D1767" s="20">
        <v>5</v>
      </c>
      <c r="E1767" s="20">
        <v>10</v>
      </c>
      <c r="F1767" s="20">
        <v>46</v>
      </c>
      <c r="G1767" s="20">
        <v>39</v>
      </c>
      <c r="H1767" s="20">
        <v>10</v>
      </c>
      <c r="I1767" s="20">
        <v>21</v>
      </c>
      <c r="J1767" s="20">
        <v>45</v>
      </c>
      <c r="K1767" s="20">
        <v>24</v>
      </c>
      <c r="L1767" s="20">
        <v>7</v>
      </c>
      <c r="M1767" s="20">
        <v>16</v>
      </c>
      <c r="N1767" s="20">
        <v>44</v>
      </c>
      <c r="O1767" s="20">
        <v>33</v>
      </c>
      <c r="P1767" s="20">
        <v>3</v>
      </c>
      <c r="Q1767" s="20">
        <v>2</v>
      </c>
      <c r="R1767" s="20">
        <v>51</v>
      </c>
      <c r="S1767" s="20">
        <v>44</v>
      </c>
      <c r="T1767" s="20">
        <v>5</v>
      </c>
      <c r="U1767" s="20">
        <v>12</v>
      </c>
      <c r="V1767" s="20">
        <v>45</v>
      </c>
      <c r="W1767" s="20">
        <v>38</v>
      </c>
      <c r="X1767" s="20">
        <v>4</v>
      </c>
      <c r="Y1767" s="20">
        <v>7</v>
      </c>
      <c r="Z1767" s="20">
        <v>58</v>
      </c>
      <c r="AA1767" s="20">
        <v>32</v>
      </c>
      <c r="AB1767" s="20">
        <v>2</v>
      </c>
      <c r="AC1767" s="20">
        <v>0</v>
      </c>
      <c r="AD1767" s="20">
        <v>56</v>
      </c>
      <c r="AE1767" s="20">
        <v>42</v>
      </c>
      <c r="AF1767" s="20">
        <v>2</v>
      </c>
      <c r="AG1767" s="20">
        <v>7</v>
      </c>
      <c r="AH1767" s="20">
        <v>57</v>
      </c>
      <c r="AI1767" s="20">
        <v>34</v>
      </c>
      <c r="AJ1767" s="20">
        <v>2</v>
      </c>
      <c r="AK1767" s="20">
        <v>2</v>
      </c>
      <c r="AL1767" s="20">
        <v>50</v>
      </c>
      <c r="AM1767" s="20">
        <v>47</v>
      </c>
      <c r="AN1767" s="20">
        <v>2</v>
      </c>
      <c r="AO1767" s="20">
        <v>3</v>
      </c>
      <c r="AP1767" s="20">
        <v>51</v>
      </c>
      <c r="AQ1767" s="20">
        <v>44</v>
      </c>
      <c r="AR1767" s="20">
        <v>3</v>
      </c>
      <c r="AS1767" s="20">
        <v>3</v>
      </c>
      <c r="AT1767" s="20">
        <v>55</v>
      </c>
      <c r="AU1767" s="20">
        <v>38</v>
      </c>
      <c r="AV1767" s="20">
        <v>3</v>
      </c>
      <c r="AW1767" s="20">
        <v>3</v>
      </c>
      <c r="AX1767" s="20">
        <v>53</v>
      </c>
      <c r="AY1767" s="20">
        <v>40</v>
      </c>
      <c r="AZ1767" s="20">
        <v>2</v>
      </c>
      <c r="BA1767" s="20">
        <v>5</v>
      </c>
      <c r="BB1767" s="20">
        <v>58</v>
      </c>
      <c r="BC1767" s="20">
        <v>33</v>
      </c>
      <c r="BD1767" s="20">
        <v>2</v>
      </c>
      <c r="BE1767" s="20">
        <v>2</v>
      </c>
      <c r="BF1767" s="20">
        <v>2</v>
      </c>
      <c r="BG1767" s="20">
        <v>54</v>
      </c>
      <c r="BH1767" s="20">
        <v>35</v>
      </c>
      <c r="BI1767" s="20">
        <v>7</v>
      </c>
      <c r="BJ1767" s="20">
        <v>4</v>
      </c>
      <c r="BK1767" s="20">
        <v>5</v>
      </c>
      <c r="BL1767" s="20">
        <v>53</v>
      </c>
      <c r="BM1767" s="20">
        <v>37</v>
      </c>
      <c r="BN1767" s="20">
        <v>2</v>
      </c>
      <c r="BO1767" s="20">
        <v>12</v>
      </c>
      <c r="BP1767" s="20">
        <v>14</v>
      </c>
      <c r="BQ1767" s="20">
        <v>42</v>
      </c>
      <c r="BR1767" s="20">
        <v>28</v>
      </c>
      <c r="BS1767" s="20">
        <v>4</v>
      </c>
      <c r="BT1767" s="20">
        <v>5</v>
      </c>
      <c r="BU1767" s="20">
        <v>3</v>
      </c>
      <c r="BV1767" s="20">
        <v>52</v>
      </c>
      <c r="BW1767" s="20">
        <v>34</v>
      </c>
      <c r="BX1767" s="20">
        <v>5</v>
      </c>
      <c r="BY1767" s="20">
        <v>2</v>
      </c>
      <c r="BZ1767" s="20">
        <v>4</v>
      </c>
      <c r="CA1767" s="20">
        <v>40</v>
      </c>
      <c r="CB1767" s="20">
        <v>47</v>
      </c>
      <c r="CC1767" s="20">
        <v>7</v>
      </c>
      <c r="CD1767" s="20">
        <v>2</v>
      </c>
      <c r="CE1767" s="20">
        <v>5</v>
      </c>
      <c r="CF1767" s="20">
        <v>44</v>
      </c>
      <c r="CG1767" s="20">
        <v>37</v>
      </c>
      <c r="CH1767" s="20">
        <v>12</v>
      </c>
      <c r="CI1767" s="20">
        <v>2</v>
      </c>
      <c r="CJ1767" s="20">
        <v>2</v>
      </c>
      <c r="CK1767" s="20">
        <v>49</v>
      </c>
      <c r="CL1767" s="20">
        <v>32</v>
      </c>
      <c r="CM1767" s="20">
        <v>16</v>
      </c>
      <c r="CN1767" s="20">
        <v>3</v>
      </c>
      <c r="CO1767" s="20">
        <v>7</v>
      </c>
      <c r="CP1767" s="20">
        <v>52</v>
      </c>
      <c r="CQ1767" s="20">
        <v>34</v>
      </c>
      <c r="CR1767" s="20">
        <v>3</v>
      </c>
      <c r="CS1767" s="20">
        <v>2</v>
      </c>
      <c r="CT1767" s="20">
        <v>5</v>
      </c>
      <c r="CU1767" s="20">
        <v>49</v>
      </c>
      <c r="CV1767" s="20">
        <v>36</v>
      </c>
      <c r="CW1767" s="20">
        <v>8</v>
      </c>
      <c r="CX1767" s="20">
        <v>3</v>
      </c>
      <c r="CY1767" s="20">
        <v>5</v>
      </c>
      <c r="CZ1767" s="20">
        <v>47</v>
      </c>
      <c r="DA1767" s="20">
        <v>39</v>
      </c>
      <c r="DB1767" s="20">
        <v>5</v>
      </c>
      <c r="DC1767" s="20">
        <v>2</v>
      </c>
      <c r="DD1767" s="20">
        <v>15</v>
      </c>
      <c r="DE1767" s="20">
        <v>41</v>
      </c>
      <c r="DF1767" s="20">
        <v>42</v>
      </c>
      <c r="DG1767" s="20">
        <v>5</v>
      </c>
      <c r="DH1767" s="20">
        <v>20</v>
      </c>
      <c r="DI1767" s="20">
        <v>29</v>
      </c>
      <c r="DJ1767" s="20">
        <v>46</v>
      </c>
      <c r="DK1767" s="20">
        <v>3</v>
      </c>
      <c r="DL1767" s="20">
        <v>3</v>
      </c>
      <c r="DM1767" s="20">
        <v>47</v>
      </c>
      <c r="DN1767" s="20">
        <v>43</v>
      </c>
      <c r="DO1767" s="20">
        <v>3</v>
      </c>
      <c r="DP1767" s="20">
        <v>3</v>
      </c>
      <c r="DQ1767" s="20">
        <v>5</v>
      </c>
      <c r="DR1767" s="20">
        <v>45</v>
      </c>
      <c r="DS1767" s="20">
        <v>40</v>
      </c>
      <c r="DT1767" s="20">
        <v>7</v>
      </c>
      <c r="DU1767" s="20">
        <v>2</v>
      </c>
      <c r="DV1767" s="20">
        <v>3</v>
      </c>
      <c r="DW1767" s="20">
        <v>40</v>
      </c>
      <c r="DX1767" s="20">
        <v>48</v>
      </c>
      <c r="DY1767" s="20">
        <v>7</v>
      </c>
      <c r="DZ1767" s="20" t="s">
        <v>5913</v>
      </c>
      <c r="EA1767" s="20" t="s">
        <v>5913</v>
      </c>
      <c r="EB1767" s="20" t="s">
        <v>5913</v>
      </c>
      <c r="EC1767" s="20" t="s">
        <v>5913</v>
      </c>
      <c r="ED1767" s="20" t="s">
        <v>5913</v>
      </c>
      <c r="EE1767" s="20" t="s">
        <v>5913</v>
      </c>
      <c r="EF1767" s="20" t="s">
        <v>5913</v>
      </c>
      <c r="EG1767" s="20" t="s">
        <v>5913</v>
      </c>
      <c r="EH1767" s="20" t="s">
        <v>5913</v>
      </c>
      <c r="EI1767" s="20" t="s">
        <v>5913</v>
      </c>
      <c r="EJ1767" s="20">
        <v>5</v>
      </c>
      <c r="EK1767" s="20">
        <v>5</v>
      </c>
      <c r="EL1767" s="20">
        <v>33</v>
      </c>
      <c r="EM1767" s="20">
        <v>57</v>
      </c>
      <c r="EN1767" s="20">
        <v>2</v>
      </c>
      <c r="EO1767" s="20">
        <v>5</v>
      </c>
      <c r="EP1767" s="20">
        <v>29</v>
      </c>
      <c r="EQ1767" s="20">
        <v>64</v>
      </c>
      <c r="ER1767" s="20">
        <v>2</v>
      </c>
      <c r="ES1767" s="20">
        <v>19</v>
      </c>
      <c r="ET1767" s="20">
        <v>17</v>
      </c>
      <c r="EU1767" s="20">
        <v>23</v>
      </c>
      <c r="EV1767" s="20">
        <v>12</v>
      </c>
      <c r="EW1767" s="20">
        <v>12</v>
      </c>
      <c r="EX1767" s="20">
        <v>6</v>
      </c>
      <c r="EY1767" s="20">
        <v>8</v>
      </c>
      <c r="EZ1767" s="20">
        <v>2</v>
      </c>
      <c r="FA1767" s="20">
        <v>3</v>
      </c>
      <c r="FB1767" s="20">
        <v>3</v>
      </c>
      <c r="FC1767" s="20">
        <v>53</v>
      </c>
      <c r="FD1767" s="20">
        <v>40</v>
      </c>
      <c r="FE1767" s="20">
        <v>3</v>
      </c>
      <c r="FF1767" s="20">
        <v>10</v>
      </c>
      <c r="FG1767" s="20">
        <v>45</v>
      </c>
      <c r="FH1767" s="20">
        <v>41</v>
      </c>
      <c r="FI1767" s="20">
        <v>0</v>
      </c>
      <c r="FJ1767" s="20">
        <v>13</v>
      </c>
      <c r="FK1767" s="20">
        <v>50</v>
      </c>
      <c r="FL1767" s="20">
        <v>38</v>
      </c>
      <c r="FM1767" s="20">
        <v>0</v>
      </c>
      <c r="FN1767" s="20">
        <v>19</v>
      </c>
      <c r="FO1767" s="20">
        <v>38</v>
      </c>
      <c r="FP1767" s="20">
        <v>44</v>
      </c>
      <c r="FQ1767" s="20">
        <v>6</v>
      </c>
      <c r="FR1767" s="20">
        <v>25</v>
      </c>
      <c r="FS1767" s="20">
        <v>25</v>
      </c>
      <c r="FT1767" s="20">
        <v>44</v>
      </c>
      <c r="FU1767" s="20" t="s">
        <v>5913</v>
      </c>
      <c r="FV1767" s="20" t="s">
        <v>5913</v>
      </c>
      <c r="FW1767" s="20" t="s">
        <v>5913</v>
      </c>
      <c r="FX1767" s="20" t="s">
        <v>5913</v>
      </c>
      <c r="FY1767" s="20" t="s">
        <v>5913</v>
      </c>
      <c r="FZ1767" s="20" t="s">
        <v>5913</v>
      </c>
      <c r="GA1767" s="20" t="s">
        <v>5913</v>
      </c>
      <c r="GB1767" s="20" t="s">
        <v>5913</v>
      </c>
      <c r="GC1767" s="20" t="s">
        <v>5913</v>
      </c>
      <c r="GD1767" s="20" t="s">
        <v>5913</v>
      </c>
      <c r="GE1767" s="20" t="s">
        <v>5913</v>
      </c>
      <c r="GF1767" s="20" t="s">
        <v>5913</v>
      </c>
      <c r="GG1767" s="20" t="s">
        <v>5913</v>
      </c>
      <c r="GH1767" s="20" t="s">
        <v>5913</v>
      </c>
      <c r="GI1767" s="20" t="s">
        <v>5913</v>
      </c>
      <c r="GJ1767" s="20" t="s">
        <v>5913</v>
      </c>
      <c r="GK1767" s="20" t="s">
        <v>5913</v>
      </c>
      <c r="GL1767" s="20" t="s">
        <v>5913</v>
      </c>
      <c r="GM1767" s="20" t="s">
        <v>5913</v>
      </c>
      <c r="GN1767" s="20" t="s">
        <v>5913</v>
      </c>
    </row>
    <row r="1768" spans="1:196" ht="15" customHeight="1" x14ac:dyDescent="0.25">
      <c r="A1768" s="24" t="s">
        <v>3597</v>
      </c>
      <c r="B1768" s="12" t="s">
        <v>3598</v>
      </c>
      <c r="C1768" s="20">
        <v>81</v>
      </c>
      <c r="D1768" s="20">
        <v>2</v>
      </c>
      <c r="E1768" s="20">
        <v>2</v>
      </c>
      <c r="F1768" s="20">
        <v>43</v>
      </c>
      <c r="G1768" s="20">
        <v>52</v>
      </c>
      <c r="H1768" s="20">
        <v>4</v>
      </c>
      <c r="I1768" s="20">
        <v>9</v>
      </c>
      <c r="J1768" s="20">
        <v>56</v>
      </c>
      <c r="K1768" s="20">
        <v>31</v>
      </c>
      <c r="L1768" s="20">
        <v>2</v>
      </c>
      <c r="M1768" s="20">
        <v>6</v>
      </c>
      <c r="N1768" s="20">
        <v>62</v>
      </c>
      <c r="O1768" s="20">
        <v>30</v>
      </c>
      <c r="P1768" s="20">
        <v>2</v>
      </c>
      <c r="Q1768" s="20">
        <v>1</v>
      </c>
      <c r="R1768" s="20">
        <v>39</v>
      </c>
      <c r="S1768" s="20">
        <v>58</v>
      </c>
      <c r="T1768" s="20">
        <v>1</v>
      </c>
      <c r="U1768" s="20">
        <v>2</v>
      </c>
      <c r="V1768" s="20">
        <v>44</v>
      </c>
      <c r="W1768" s="20">
        <v>52</v>
      </c>
      <c r="X1768" s="20">
        <v>2</v>
      </c>
      <c r="Y1768" s="20">
        <v>1</v>
      </c>
      <c r="Z1768" s="20">
        <v>39</v>
      </c>
      <c r="AA1768" s="20">
        <v>58</v>
      </c>
      <c r="AB1768" s="20">
        <v>1</v>
      </c>
      <c r="AC1768" s="20">
        <v>1</v>
      </c>
      <c r="AD1768" s="20">
        <v>39</v>
      </c>
      <c r="AE1768" s="20">
        <v>59</v>
      </c>
      <c r="AF1768" s="20">
        <v>2</v>
      </c>
      <c r="AG1768" s="20">
        <v>2</v>
      </c>
      <c r="AH1768" s="20">
        <v>42</v>
      </c>
      <c r="AI1768" s="20">
        <v>54</v>
      </c>
      <c r="AJ1768" s="20">
        <v>1</v>
      </c>
      <c r="AK1768" s="20">
        <v>1</v>
      </c>
      <c r="AL1768" s="20">
        <v>36</v>
      </c>
      <c r="AM1768" s="20">
        <v>62</v>
      </c>
      <c r="AN1768" s="20">
        <v>1</v>
      </c>
      <c r="AO1768" s="20">
        <v>1</v>
      </c>
      <c r="AP1768" s="20">
        <v>41</v>
      </c>
      <c r="AQ1768" s="20">
        <v>57</v>
      </c>
      <c r="AR1768" s="20">
        <v>1</v>
      </c>
      <c r="AS1768" s="20">
        <v>1</v>
      </c>
      <c r="AT1768" s="20">
        <v>47</v>
      </c>
      <c r="AU1768" s="20">
        <v>51</v>
      </c>
      <c r="AV1768" s="20">
        <v>1</v>
      </c>
      <c r="AW1768" s="20">
        <v>1</v>
      </c>
      <c r="AX1768" s="20">
        <v>44</v>
      </c>
      <c r="AY1768" s="20">
        <v>54</v>
      </c>
      <c r="AZ1768" s="20">
        <v>1</v>
      </c>
      <c r="BA1768" s="20">
        <v>1</v>
      </c>
      <c r="BB1768" s="20">
        <v>43</v>
      </c>
      <c r="BC1768" s="20">
        <v>51</v>
      </c>
      <c r="BD1768" s="20">
        <v>4</v>
      </c>
      <c r="BE1768" s="20">
        <v>2</v>
      </c>
      <c r="BF1768" s="20">
        <v>2</v>
      </c>
      <c r="BG1768" s="20">
        <v>45</v>
      </c>
      <c r="BH1768" s="20">
        <v>49</v>
      </c>
      <c r="BI1768" s="20">
        <v>2</v>
      </c>
      <c r="BJ1768" s="20">
        <v>1</v>
      </c>
      <c r="BK1768" s="20">
        <v>2</v>
      </c>
      <c r="BL1768" s="20">
        <v>46</v>
      </c>
      <c r="BM1768" s="20">
        <v>48</v>
      </c>
      <c r="BN1768" s="20">
        <v>3</v>
      </c>
      <c r="BO1768" s="20">
        <v>1</v>
      </c>
      <c r="BP1768" s="20">
        <v>1</v>
      </c>
      <c r="BQ1768" s="20">
        <v>42</v>
      </c>
      <c r="BR1768" s="20">
        <v>52</v>
      </c>
      <c r="BS1768" s="20">
        <v>3</v>
      </c>
      <c r="BT1768" s="20">
        <v>2</v>
      </c>
      <c r="BU1768" s="20">
        <v>1</v>
      </c>
      <c r="BV1768" s="20">
        <v>37</v>
      </c>
      <c r="BW1768" s="20">
        <v>54</v>
      </c>
      <c r="BX1768" s="20">
        <v>6</v>
      </c>
      <c r="BY1768" s="20">
        <v>2</v>
      </c>
      <c r="BZ1768" s="20">
        <v>1</v>
      </c>
      <c r="CA1768" s="20">
        <v>36</v>
      </c>
      <c r="CB1768" s="20">
        <v>55</v>
      </c>
      <c r="CC1768" s="20">
        <v>6</v>
      </c>
      <c r="CD1768" s="20">
        <v>2</v>
      </c>
      <c r="CE1768" s="20">
        <v>2</v>
      </c>
      <c r="CF1768" s="20">
        <v>37</v>
      </c>
      <c r="CG1768" s="20">
        <v>53</v>
      </c>
      <c r="CH1768" s="20">
        <v>6</v>
      </c>
      <c r="CI1768" s="20">
        <v>1</v>
      </c>
      <c r="CJ1768" s="20">
        <v>1</v>
      </c>
      <c r="CK1768" s="20">
        <v>35</v>
      </c>
      <c r="CL1768" s="20">
        <v>54</v>
      </c>
      <c r="CM1768" s="20">
        <v>8</v>
      </c>
      <c r="CN1768" s="20">
        <v>1</v>
      </c>
      <c r="CO1768" s="20">
        <v>2</v>
      </c>
      <c r="CP1768" s="20">
        <v>51</v>
      </c>
      <c r="CQ1768" s="20">
        <v>42</v>
      </c>
      <c r="CR1768" s="20">
        <v>5</v>
      </c>
      <c r="CS1768" s="20">
        <v>1</v>
      </c>
      <c r="CT1768" s="20">
        <v>1</v>
      </c>
      <c r="CU1768" s="20">
        <v>52</v>
      </c>
      <c r="CV1768" s="20">
        <v>40</v>
      </c>
      <c r="CW1768" s="20">
        <v>5</v>
      </c>
      <c r="CX1768" s="20">
        <v>2</v>
      </c>
      <c r="CY1768" s="20">
        <v>1</v>
      </c>
      <c r="CZ1768" s="20">
        <v>53</v>
      </c>
      <c r="DA1768" s="20">
        <v>41</v>
      </c>
      <c r="DB1768" s="20">
        <v>3</v>
      </c>
      <c r="DC1768" s="20">
        <v>1</v>
      </c>
      <c r="DD1768" s="20">
        <v>5</v>
      </c>
      <c r="DE1768" s="20">
        <v>44</v>
      </c>
      <c r="DF1768" s="20">
        <v>50</v>
      </c>
      <c r="DG1768" s="20">
        <v>2</v>
      </c>
      <c r="DH1768" s="20">
        <v>3</v>
      </c>
      <c r="DI1768" s="20">
        <v>37</v>
      </c>
      <c r="DJ1768" s="20">
        <v>58</v>
      </c>
      <c r="DK1768" s="20">
        <v>0</v>
      </c>
      <c r="DL1768" s="20">
        <v>0</v>
      </c>
      <c r="DM1768" s="20">
        <v>38</v>
      </c>
      <c r="DN1768" s="20">
        <v>60</v>
      </c>
      <c r="DO1768" s="20">
        <v>2</v>
      </c>
      <c r="DP1768" s="20">
        <v>0</v>
      </c>
      <c r="DQ1768" s="20">
        <v>1</v>
      </c>
      <c r="DR1768" s="20">
        <v>39</v>
      </c>
      <c r="DS1768" s="20">
        <v>60</v>
      </c>
      <c r="DT1768" s="20">
        <v>0</v>
      </c>
      <c r="DU1768" s="20">
        <v>0</v>
      </c>
      <c r="DV1768" s="20">
        <v>0</v>
      </c>
      <c r="DW1768" s="20">
        <v>38</v>
      </c>
      <c r="DX1768" s="20">
        <v>61</v>
      </c>
      <c r="DY1768" s="20">
        <v>1</v>
      </c>
      <c r="DZ1768" s="20" t="s">
        <v>5913</v>
      </c>
      <c r="EA1768" s="20" t="s">
        <v>5913</v>
      </c>
      <c r="EB1768" s="20" t="s">
        <v>5913</v>
      </c>
      <c r="EC1768" s="20" t="s">
        <v>5913</v>
      </c>
      <c r="ED1768" s="20" t="s">
        <v>5913</v>
      </c>
      <c r="EE1768" s="20" t="s">
        <v>5913</v>
      </c>
      <c r="EF1768" s="20" t="s">
        <v>5913</v>
      </c>
      <c r="EG1768" s="20" t="s">
        <v>5913</v>
      </c>
      <c r="EH1768" s="20" t="s">
        <v>5913</v>
      </c>
      <c r="EI1768" s="20" t="s">
        <v>5913</v>
      </c>
      <c r="EJ1768" s="20">
        <v>2</v>
      </c>
      <c r="EK1768" s="20">
        <v>5</v>
      </c>
      <c r="EL1768" s="20">
        <v>46</v>
      </c>
      <c r="EM1768" s="20">
        <v>47</v>
      </c>
      <c r="EN1768" s="20">
        <v>3</v>
      </c>
      <c r="EO1768" s="20">
        <v>2</v>
      </c>
      <c r="EP1768" s="20">
        <v>27</v>
      </c>
      <c r="EQ1768" s="20">
        <v>67</v>
      </c>
      <c r="ER1768" s="20">
        <v>8</v>
      </c>
      <c r="ES1768" s="20">
        <v>21</v>
      </c>
      <c r="ET1768" s="20">
        <v>19</v>
      </c>
      <c r="EU1768" s="20">
        <v>6</v>
      </c>
      <c r="EV1768" s="20">
        <v>10</v>
      </c>
      <c r="EW1768" s="20">
        <v>3</v>
      </c>
      <c r="EX1768" s="20">
        <v>11</v>
      </c>
      <c r="EY1768" s="20">
        <v>15</v>
      </c>
      <c r="EZ1768" s="20">
        <v>8</v>
      </c>
      <c r="FA1768" s="20" t="s">
        <v>5913</v>
      </c>
      <c r="FB1768" s="20" t="s">
        <v>5913</v>
      </c>
      <c r="FC1768" s="20" t="s">
        <v>5913</v>
      </c>
      <c r="FD1768" s="20" t="s">
        <v>5913</v>
      </c>
      <c r="FE1768" s="20" t="s">
        <v>5913</v>
      </c>
      <c r="FF1768" s="20" t="s">
        <v>5913</v>
      </c>
      <c r="FG1768" s="20" t="s">
        <v>5913</v>
      </c>
      <c r="FH1768" s="20" t="s">
        <v>5913</v>
      </c>
      <c r="FI1768" s="20">
        <v>3</v>
      </c>
      <c r="FJ1768" s="20">
        <v>9</v>
      </c>
      <c r="FK1768" s="20">
        <v>45</v>
      </c>
      <c r="FL1768" s="20">
        <v>43</v>
      </c>
      <c r="FM1768" s="20">
        <v>2</v>
      </c>
      <c r="FN1768" s="20">
        <v>9</v>
      </c>
      <c r="FO1768" s="20">
        <v>49</v>
      </c>
      <c r="FP1768" s="20">
        <v>40</v>
      </c>
      <c r="FQ1768" s="20">
        <v>2</v>
      </c>
      <c r="FR1768" s="20">
        <v>14</v>
      </c>
      <c r="FS1768" s="20">
        <v>46</v>
      </c>
      <c r="FT1768" s="20">
        <v>38</v>
      </c>
      <c r="FU1768" s="20" t="s">
        <v>5913</v>
      </c>
      <c r="FV1768" s="20" t="s">
        <v>5913</v>
      </c>
      <c r="FW1768" s="20" t="s">
        <v>5913</v>
      </c>
      <c r="FX1768" s="20" t="s">
        <v>5913</v>
      </c>
      <c r="FY1768" s="20" t="s">
        <v>5913</v>
      </c>
      <c r="FZ1768" s="20" t="s">
        <v>5913</v>
      </c>
      <c r="GA1768" s="20" t="s">
        <v>5913</v>
      </c>
      <c r="GB1768" s="20" t="s">
        <v>5913</v>
      </c>
      <c r="GC1768" s="20" t="s">
        <v>5913</v>
      </c>
      <c r="GD1768" s="20" t="s">
        <v>5913</v>
      </c>
      <c r="GE1768" s="20" t="s">
        <v>5913</v>
      </c>
      <c r="GF1768" s="20" t="s">
        <v>5913</v>
      </c>
      <c r="GG1768" s="20" t="s">
        <v>5913</v>
      </c>
      <c r="GH1768" s="20" t="s">
        <v>5913</v>
      </c>
      <c r="GI1768" s="20" t="s">
        <v>5913</v>
      </c>
      <c r="GJ1768" s="20" t="s">
        <v>5913</v>
      </c>
      <c r="GK1768" s="20" t="s">
        <v>5913</v>
      </c>
      <c r="GL1768" s="20" t="s">
        <v>5913</v>
      </c>
      <c r="GM1768" s="20" t="s">
        <v>5913</v>
      </c>
      <c r="GN1768" s="20" t="s">
        <v>5913</v>
      </c>
    </row>
    <row r="1769" spans="1:196" ht="15" customHeight="1" x14ac:dyDescent="0.25">
      <c r="A1769" s="24" t="s">
        <v>3599</v>
      </c>
      <c r="B1769" s="12" t="s">
        <v>3600</v>
      </c>
      <c r="C1769" s="20">
        <v>74</v>
      </c>
      <c r="D1769" s="20">
        <v>2</v>
      </c>
      <c r="E1769" s="20">
        <v>8</v>
      </c>
      <c r="F1769" s="20">
        <v>46</v>
      </c>
      <c r="G1769" s="20">
        <v>45</v>
      </c>
      <c r="H1769" s="20">
        <v>2</v>
      </c>
      <c r="I1769" s="20">
        <v>10</v>
      </c>
      <c r="J1769" s="20">
        <v>50</v>
      </c>
      <c r="K1769" s="20">
        <v>38</v>
      </c>
      <c r="L1769" s="20">
        <v>1</v>
      </c>
      <c r="M1769" s="20">
        <v>13</v>
      </c>
      <c r="N1769" s="20">
        <v>50</v>
      </c>
      <c r="O1769" s="20">
        <v>36</v>
      </c>
      <c r="P1769" s="20">
        <v>1</v>
      </c>
      <c r="Q1769" s="20">
        <v>1</v>
      </c>
      <c r="R1769" s="20">
        <v>46</v>
      </c>
      <c r="S1769" s="20">
        <v>53</v>
      </c>
      <c r="T1769" s="20">
        <v>2</v>
      </c>
      <c r="U1769" s="20">
        <v>6</v>
      </c>
      <c r="V1769" s="20">
        <v>46</v>
      </c>
      <c r="W1769" s="20">
        <v>47</v>
      </c>
      <c r="X1769" s="20">
        <v>1</v>
      </c>
      <c r="Y1769" s="20">
        <v>6</v>
      </c>
      <c r="Z1769" s="20">
        <v>48</v>
      </c>
      <c r="AA1769" s="20">
        <v>45</v>
      </c>
      <c r="AB1769" s="20">
        <v>1</v>
      </c>
      <c r="AC1769" s="20">
        <v>2</v>
      </c>
      <c r="AD1769" s="20">
        <v>46</v>
      </c>
      <c r="AE1769" s="20">
        <v>51</v>
      </c>
      <c r="AF1769" s="20">
        <v>1</v>
      </c>
      <c r="AG1769" s="20">
        <v>4</v>
      </c>
      <c r="AH1769" s="20">
        <v>48</v>
      </c>
      <c r="AI1769" s="20">
        <v>46</v>
      </c>
      <c r="AJ1769" s="20">
        <v>1</v>
      </c>
      <c r="AK1769" s="20">
        <v>2</v>
      </c>
      <c r="AL1769" s="20">
        <v>46</v>
      </c>
      <c r="AM1769" s="20">
        <v>52</v>
      </c>
      <c r="AN1769" s="20">
        <v>1</v>
      </c>
      <c r="AO1769" s="20">
        <v>2</v>
      </c>
      <c r="AP1769" s="20">
        <v>47</v>
      </c>
      <c r="AQ1769" s="20">
        <v>50</v>
      </c>
      <c r="AR1769" s="20">
        <v>1</v>
      </c>
      <c r="AS1769" s="20">
        <v>5</v>
      </c>
      <c r="AT1769" s="20">
        <v>51</v>
      </c>
      <c r="AU1769" s="20">
        <v>43</v>
      </c>
      <c r="AV1769" s="20">
        <v>1</v>
      </c>
      <c r="AW1769" s="20">
        <v>5</v>
      </c>
      <c r="AX1769" s="20">
        <v>49</v>
      </c>
      <c r="AY1769" s="20">
        <v>44</v>
      </c>
      <c r="AZ1769" s="20">
        <v>2</v>
      </c>
      <c r="BA1769" s="20">
        <v>3</v>
      </c>
      <c r="BB1769" s="20">
        <v>48</v>
      </c>
      <c r="BC1769" s="20">
        <v>40</v>
      </c>
      <c r="BD1769" s="20">
        <v>6</v>
      </c>
      <c r="BE1769" s="20">
        <v>3</v>
      </c>
      <c r="BF1769" s="20">
        <v>4</v>
      </c>
      <c r="BG1769" s="20">
        <v>45</v>
      </c>
      <c r="BH1769" s="20">
        <v>43</v>
      </c>
      <c r="BI1769" s="20">
        <v>5</v>
      </c>
      <c r="BJ1769" s="20">
        <v>2</v>
      </c>
      <c r="BK1769" s="20">
        <v>4</v>
      </c>
      <c r="BL1769" s="20">
        <v>48</v>
      </c>
      <c r="BM1769" s="20">
        <v>41</v>
      </c>
      <c r="BN1769" s="20">
        <v>5</v>
      </c>
      <c r="BO1769" s="20">
        <v>3</v>
      </c>
      <c r="BP1769" s="20">
        <v>7</v>
      </c>
      <c r="BQ1769" s="20">
        <v>42</v>
      </c>
      <c r="BR1769" s="20">
        <v>44</v>
      </c>
      <c r="BS1769" s="20">
        <v>4</v>
      </c>
      <c r="BT1769" s="20">
        <v>2</v>
      </c>
      <c r="BU1769" s="20">
        <v>3</v>
      </c>
      <c r="BV1769" s="20">
        <v>46</v>
      </c>
      <c r="BW1769" s="20">
        <v>45</v>
      </c>
      <c r="BX1769" s="20">
        <v>3</v>
      </c>
      <c r="BY1769" s="20">
        <v>2</v>
      </c>
      <c r="BZ1769" s="20">
        <v>4</v>
      </c>
      <c r="CA1769" s="20">
        <v>45</v>
      </c>
      <c r="CB1769" s="20">
        <v>47</v>
      </c>
      <c r="CC1769" s="20">
        <v>3</v>
      </c>
      <c r="CD1769" s="20">
        <v>2</v>
      </c>
      <c r="CE1769" s="20">
        <v>3</v>
      </c>
      <c r="CF1769" s="20">
        <v>42</v>
      </c>
      <c r="CG1769" s="20">
        <v>50</v>
      </c>
      <c r="CH1769" s="20">
        <v>3</v>
      </c>
      <c r="CI1769" s="20">
        <v>2</v>
      </c>
      <c r="CJ1769" s="20">
        <v>3</v>
      </c>
      <c r="CK1769" s="20">
        <v>42</v>
      </c>
      <c r="CL1769" s="20">
        <v>49</v>
      </c>
      <c r="CM1769" s="20">
        <v>4</v>
      </c>
      <c r="CN1769" s="20">
        <v>2</v>
      </c>
      <c r="CO1769" s="20">
        <v>3</v>
      </c>
      <c r="CP1769" s="20">
        <v>50</v>
      </c>
      <c r="CQ1769" s="20">
        <v>39</v>
      </c>
      <c r="CR1769" s="20">
        <v>5</v>
      </c>
      <c r="CS1769" s="20">
        <v>2</v>
      </c>
      <c r="CT1769" s="20">
        <v>2</v>
      </c>
      <c r="CU1769" s="20">
        <v>52</v>
      </c>
      <c r="CV1769" s="20">
        <v>39</v>
      </c>
      <c r="CW1769" s="20">
        <v>5</v>
      </c>
      <c r="CX1769" s="20">
        <v>2</v>
      </c>
      <c r="CY1769" s="20">
        <v>2</v>
      </c>
      <c r="CZ1769" s="20">
        <v>51</v>
      </c>
      <c r="DA1769" s="20">
        <v>41</v>
      </c>
      <c r="DB1769" s="20">
        <v>4</v>
      </c>
      <c r="DC1769" s="20">
        <v>1</v>
      </c>
      <c r="DD1769" s="20">
        <v>5</v>
      </c>
      <c r="DE1769" s="20">
        <v>41</v>
      </c>
      <c r="DF1769" s="20">
        <v>53</v>
      </c>
      <c r="DG1769" s="20">
        <v>1</v>
      </c>
      <c r="DH1769" s="20">
        <v>8</v>
      </c>
      <c r="DI1769" s="20">
        <v>32</v>
      </c>
      <c r="DJ1769" s="20">
        <v>59</v>
      </c>
      <c r="DK1769" s="20">
        <v>0</v>
      </c>
      <c r="DL1769" s="20">
        <v>3</v>
      </c>
      <c r="DM1769" s="20">
        <v>44</v>
      </c>
      <c r="DN1769" s="20">
        <v>52</v>
      </c>
      <c r="DO1769" s="20">
        <v>2</v>
      </c>
      <c r="DP1769" s="20">
        <v>1</v>
      </c>
      <c r="DQ1769" s="20">
        <v>3</v>
      </c>
      <c r="DR1769" s="20">
        <v>43</v>
      </c>
      <c r="DS1769" s="20">
        <v>52</v>
      </c>
      <c r="DT1769" s="20">
        <v>2</v>
      </c>
      <c r="DU1769" s="20">
        <v>1</v>
      </c>
      <c r="DV1769" s="20">
        <v>2</v>
      </c>
      <c r="DW1769" s="20">
        <v>42</v>
      </c>
      <c r="DX1769" s="20">
        <v>52</v>
      </c>
      <c r="DY1769" s="20">
        <v>3</v>
      </c>
      <c r="DZ1769" s="20" t="s">
        <v>5913</v>
      </c>
      <c r="EA1769" s="20" t="s">
        <v>5913</v>
      </c>
      <c r="EB1769" s="20" t="s">
        <v>5913</v>
      </c>
      <c r="EC1769" s="20" t="s">
        <v>5913</v>
      </c>
      <c r="ED1769" s="20" t="s">
        <v>5913</v>
      </c>
      <c r="EE1769" s="20" t="s">
        <v>5913</v>
      </c>
      <c r="EF1769" s="20" t="s">
        <v>5913</v>
      </c>
      <c r="EG1769" s="20" t="s">
        <v>5913</v>
      </c>
      <c r="EH1769" s="20" t="s">
        <v>5913</v>
      </c>
      <c r="EI1769" s="20" t="s">
        <v>5913</v>
      </c>
      <c r="EJ1769" s="20">
        <v>2</v>
      </c>
      <c r="EK1769" s="20">
        <v>3</v>
      </c>
      <c r="EL1769" s="20">
        <v>41</v>
      </c>
      <c r="EM1769" s="20">
        <v>53</v>
      </c>
      <c r="EN1769" s="20">
        <v>1</v>
      </c>
      <c r="EO1769" s="20">
        <v>3</v>
      </c>
      <c r="EP1769" s="20">
        <v>29</v>
      </c>
      <c r="EQ1769" s="20">
        <v>66</v>
      </c>
      <c r="ER1769" s="20">
        <v>14</v>
      </c>
      <c r="ES1769" s="20">
        <v>14</v>
      </c>
      <c r="ET1769" s="20">
        <v>24</v>
      </c>
      <c r="EU1769" s="20">
        <v>6</v>
      </c>
      <c r="EV1769" s="20">
        <v>7</v>
      </c>
      <c r="EW1769" s="20">
        <v>7</v>
      </c>
      <c r="EX1769" s="20">
        <v>7</v>
      </c>
      <c r="EY1769" s="20">
        <v>11</v>
      </c>
      <c r="EZ1769" s="20">
        <v>10</v>
      </c>
      <c r="FA1769" s="20" t="s">
        <v>5913</v>
      </c>
      <c r="FB1769" s="20" t="s">
        <v>5913</v>
      </c>
      <c r="FC1769" s="20" t="s">
        <v>5913</v>
      </c>
      <c r="FD1769" s="20" t="s">
        <v>5913</v>
      </c>
      <c r="FE1769" s="20" t="s">
        <v>5913</v>
      </c>
      <c r="FF1769" s="20" t="s">
        <v>5913</v>
      </c>
      <c r="FG1769" s="20" t="s">
        <v>5913</v>
      </c>
      <c r="FH1769" s="20" t="s">
        <v>5913</v>
      </c>
      <c r="FI1769" s="20">
        <v>0</v>
      </c>
      <c r="FJ1769" s="20">
        <v>4</v>
      </c>
      <c r="FK1769" s="20">
        <v>51</v>
      </c>
      <c r="FL1769" s="20">
        <v>45</v>
      </c>
      <c r="FM1769" s="20">
        <v>0</v>
      </c>
      <c r="FN1769" s="20">
        <v>4</v>
      </c>
      <c r="FO1769" s="20">
        <v>46</v>
      </c>
      <c r="FP1769" s="20">
        <v>50</v>
      </c>
      <c r="FQ1769" s="20">
        <v>0</v>
      </c>
      <c r="FR1769" s="20">
        <v>4</v>
      </c>
      <c r="FS1769" s="20">
        <v>51</v>
      </c>
      <c r="FT1769" s="20">
        <v>45</v>
      </c>
      <c r="FU1769" s="20" t="s">
        <v>5913</v>
      </c>
      <c r="FV1769" s="20" t="s">
        <v>5913</v>
      </c>
      <c r="FW1769" s="20" t="s">
        <v>5913</v>
      </c>
      <c r="FX1769" s="20" t="s">
        <v>5913</v>
      </c>
      <c r="FY1769" s="20" t="s">
        <v>5913</v>
      </c>
      <c r="FZ1769" s="20" t="s">
        <v>5913</v>
      </c>
      <c r="GA1769" s="20" t="s">
        <v>5913</v>
      </c>
      <c r="GB1769" s="20" t="s">
        <v>5913</v>
      </c>
      <c r="GC1769" s="20" t="s">
        <v>5913</v>
      </c>
      <c r="GD1769" s="20" t="s">
        <v>5913</v>
      </c>
      <c r="GE1769" s="20" t="s">
        <v>5913</v>
      </c>
      <c r="GF1769" s="20" t="s">
        <v>5913</v>
      </c>
      <c r="GG1769" s="20" t="s">
        <v>5913</v>
      </c>
      <c r="GH1769" s="20" t="s">
        <v>5913</v>
      </c>
      <c r="GI1769" s="20" t="s">
        <v>5913</v>
      </c>
      <c r="GJ1769" s="20" t="s">
        <v>5913</v>
      </c>
      <c r="GK1769" s="20" t="s">
        <v>5913</v>
      </c>
      <c r="GL1769" s="20" t="s">
        <v>5913</v>
      </c>
      <c r="GM1769" s="20" t="s">
        <v>5913</v>
      </c>
      <c r="GN1769" s="20" t="s">
        <v>5913</v>
      </c>
    </row>
    <row r="1770" spans="1:196" ht="15" customHeight="1" x14ac:dyDescent="0.25">
      <c r="A1770" s="24" t="s">
        <v>3601</v>
      </c>
      <c r="B1770" s="12" t="s">
        <v>3602</v>
      </c>
      <c r="C1770" s="20">
        <v>92</v>
      </c>
      <c r="D1770" s="20">
        <v>2</v>
      </c>
      <c r="E1770" s="20">
        <v>12</v>
      </c>
      <c r="F1770" s="20">
        <v>47</v>
      </c>
      <c r="G1770" s="20">
        <v>39</v>
      </c>
      <c r="H1770" s="20">
        <v>4</v>
      </c>
      <c r="I1770" s="20">
        <v>17</v>
      </c>
      <c r="J1770" s="20">
        <v>45</v>
      </c>
      <c r="K1770" s="20">
        <v>34</v>
      </c>
      <c r="L1770" s="20">
        <v>4</v>
      </c>
      <c r="M1770" s="20">
        <v>15</v>
      </c>
      <c r="N1770" s="20">
        <v>49</v>
      </c>
      <c r="O1770" s="20">
        <v>32</v>
      </c>
      <c r="P1770" s="20">
        <v>2</v>
      </c>
      <c r="Q1770" s="20">
        <v>3</v>
      </c>
      <c r="R1770" s="20">
        <v>41</v>
      </c>
      <c r="S1770" s="20">
        <v>53</v>
      </c>
      <c r="T1770" s="20">
        <v>2</v>
      </c>
      <c r="U1770" s="20">
        <v>8</v>
      </c>
      <c r="V1770" s="20">
        <v>41</v>
      </c>
      <c r="W1770" s="20">
        <v>49</v>
      </c>
      <c r="X1770" s="20">
        <v>3</v>
      </c>
      <c r="Y1770" s="20">
        <v>7</v>
      </c>
      <c r="Z1770" s="20">
        <v>41</v>
      </c>
      <c r="AA1770" s="20">
        <v>49</v>
      </c>
      <c r="AB1770" s="20">
        <v>1</v>
      </c>
      <c r="AC1770" s="20">
        <v>3</v>
      </c>
      <c r="AD1770" s="20">
        <v>41</v>
      </c>
      <c r="AE1770" s="20">
        <v>55</v>
      </c>
      <c r="AF1770" s="20">
        <v>2</v>
      </c>
      <c r="AG1770" s="20">
        <v>7</v>
      </c>
      <c r="AH1770" s="20">
        <v>45</v>
      </c>
      <c r="AI1770" s="20">
        <v>45</v>
      </c>
      <c r="AJ1770" s="20">
        <v>2</v>
      </c>
      <c r="AK1770" s="20">
        <v>2</v>
      </c>
      <c r="AL1770" s="20">
        <v>40</v>
      </c>
      <c r="AM1770" s="20">
        <v>57</v>
      </c>
      <c r="AN1770" s="20">
        <v>2</v>
      </c>
      <c r="AO1770" s="20">
        <v>3</v>
      </c>
      <c r="AP1770" s="20">
        <v>43</v>
      </c>
      <c r="AQ1770" s="20">
        <v>53</v>
      </c>
      <c r="AR1770" s="20">
        <v>2</v>
      </c>
      <c r="AS1770" s="20">
        <v>6</v>
      </c>
      <c r="AT1770" s="20">
        <v>43</v>
      </c>
      <c r="AU1770" s="20">
        <v>49</v>
      </c>
      <c r="AV1770" s="20">
        <v>3</v>
      </c>
      <c r="AW1770" s="20">
        <v>5</v>
      </c>
      <c r="AX1770" s="20">
        <v>47</v>
      </c>
      <c r="AY1770" s="20">
        <v>45</v>
      </c>
      <c r="AZ1770" s="20">
        <v>2</v>
      </c>
      <c r="BA1770" s="20">
        <v>4</v>
      </c>
      <c r="BB1770" s="20">
        <v>41</v>
      </c>
      <c r="BC1770" s="20">
        <v>46</v>
      </c>
      <c r="BD1770" s="20">
        <v>8</v>
      </c>
      <c r="BE1770" s="20">
        <v>2</v>
      </c>
      <c r="BF1770" s="20">
        <v>6</v>
      </c>
      <c r="BG1770" s="20">
        <v>42</v>
      </c>
      <c r="BH1770" s="20">
        <v>43</v>
      </c>
      <c r="BI1770" s="20">
        <v>6</v>
      </c>
      <c r="BJ1770" s="20">
        <v>3</v>
      </c>
      <c r="BK1770" s="20">
        <v>7</v>
      </c>
      <c r="BL1770" s="20">
        <v>43</v>
      </c>
      <c r="BM1770" s="20">
        <v>39</v>
      </c>
      <c r="BN1770" s="20">
        <v>9</v>
      </c>
      <c r="BO1770" s="20">
        <v>4</v>
      </c>
      <c r="BP1770" s="20">
        <v>15</v>
      </c>
      <c r="BQ1770" s="20">
        <v>39</v>
      </c>
      <c r="BR1770" s="20">
        <v>36</v>
      </c>
      <c r="BS1770" s="20">
        <v>6</v>
      </c>
      <c r="BT1770" s="20">
        <v>3</v>
      </c>
      <c r="BU1770" s="20">
        <v>3</v>
      </c>
      <c r="BV1770" s="20">
        <v>42</v>
      </c>
      <c r="BW1770" s="20">
        <v>44</v>
      </c>
      <c r="BX1770" s="20">
        <v>8</v>
      </c>
      <c r="BY1770" s="20">
        <v>1</v>
      </c>
      <c r="BZ1770" s="20">
        <v>2</v>
      </c>
      <c r="CA1770" s="20">
        <v>42</v>
      </c>
      <c r="CB1770" s="20">
        <v>51</v>
      </c>
      <c r="CC1770" s="20">
        <v>5</v>
      </c>
      <c r="CD1770" s="20">
        <v>3</v>
      </c>
      <c r="CE1770" s="20">
        <v>6</v>
      </c>
      <c r="CF1770" s="20">
        <v>42</v>
      </c>
      <c r="CG1770" s="20">
        <v>43</v>
      </c>
      <c r="CH1770" s="20">
        <v>5</v>
      </c>
      <c r="CI1770" s="20">
        <v>2</v>
      </c>
      <c r="CJ1770" s="20">
        <v>4</v>
      </c>
      <c r="CK1770" s="20">
        <v>39</v>
      </c>
      <c r="CL1770" s="20">
        <v>42</v>
      </c>
      <c r="CM1770" s="20">
        <v>13</v>
      </c>
      <c r="CN1770" s="20">
        <v>3</v>
      </c>
      <c r="CO1770" s="20">
        <v>5</v>
      </c>
      <c r="CP1770" s="20">
        <v>43</v>
      </c>
      <c r="CQ1770" s="20">
        <v>35</v>
      </c>
      <c r="CR1770" s="20">
        <v>15</v>
      </c>
      <c r="CS1770" s="20">
        <v>2</v>
      </c>
      <c r="CT1770" s="20">
        <v>5</v>
      </c>
      <c r="CU1770" s="20">
        <v>45</v>
      </c>
      <c r="CV1770" s="20">
        <v>40</v>
      </c>
      <c r="CW1770" s="20">
        <v>8</v>
      </c>
      <c r="CX1770" s="20">
        <v>3</v>
      </c>
      <c r="CY1770" s="20">
        <v>5</v>
      </c>
      <c r="CZ1770" s="20">
        <v>42</v>
      </c>
      <c r="DA1770" s="20">
        <v>42</v>
      </c>
      <c r="DB1770" s="20">
        <v>9</v>
      </c>
      <c r="DC1770" s="20">
        <v>2</v>
      </c>
      <c r="DD1770" s="20">
        <v>7</v>
      </c>
      <c r="DE1770" s="20">
        <v>29</v>
      </c>
      <c r="DF1770" s="20">
        <v>62</v>
      </c>
      <c r="DG1770" s="20">
        <v>1</v>
      </c>
      <c r="DH1770" s="20">
        <v>5</v>
      </c>
      <c r="DI1770" s="20">
        <v>19</v>
      </c>
      <c r="DJ1770" s="20">
        <v>75</v>
      </c>
      <c r="DK1770" s="20">
        <v>2</v>
      </c>
      <c r="DL1770" s="20">
        <v>4</v>
      </c>
      <c r="DM1770" s="20">
        <v>48</v>
      </c>
      <c r="DN1770" s="20">
        <v>44</v>
      </c>
      <c r="DO1770" s="20">
        <v>2</v>
      </c>
      <c r="DP1770" s="20">
        <v>2</v>
      </c>
      <c r="DQ1770" s="20">
        <v>3</v>
      </c>
      <c r="DR1770" s="20">
        <v>39</v>
      </c>
      <c r="DS1770" s="20">
        <v>54</v>
      </c>
      <c r="DT1770" s="20">
        <v>2</v>
      </c>
      <c r="DU1770" s="20">
        <v>2</v>
      </c>
      <c r="DV1770" s="20">
        <v>3</v>
      </c>
      <c r="DW1770" s="20">
        <v>38</v>
      </c>
      <c r="DX1770" s="20">
        <v>53</v>
      </c>
      <c r="DY1770" s="20">
        <v>5</v>
      </c>
      <c r="DZ1770" s="20" t="s">
        <v>5913</v>
      </c>
      <c r="EA1770" s="20" t="s">
        <v>5913</v>
      </c>
      <c r="EB1770" s="20" t="s">
        <v>5913</v>
      </c>
      <c r="EC1770" s="20" t="s">
        <v>5913</v>
      </c>
      <c r="ED1770" s="20" t="s">
        <v>5913</v>
      </c>
      <c r="EE1770" s="20" t="s">
        <v>5913</v>
      </c>
      <c r="EF1770" s="20" t="s">
        <v>5913</v>
      </c>
      <c r="EG1770" s="20" t="s">
        <v>5913</v>
      </c>
      <c r="EH1770" s="20" t="s">
        <v>5913</v>
      </c>
      <c r="EI1770" s="20" t="s">
        <v>5913</v>
      </c>
      <c r="EJ1770" s="20">
        <v>5</v>
      </c>
      <c r="EK1770" s="20">
        <v>6</v>
      </c>
      <c r="EL1770" s="20">
        <v>33</v>
      </c>
      <c r="EM1770" s="20">
        <v>56</v>
      </c>
      <c r="EN1770" s="20">
        <v>2</v>
      </c>
      <c r="EO1770" s="20">
        <v>2</v>
      </c>
      <c r="EP1770" s="20">
        <v>25</v>
      </c>
      <c r="EQ1770" s="20">
        <v>71</v>
      </c>
      <c r="ER1770" s="20">
        <v>2</v>
      </c>
      <c r="ES1770" s="20">
        <v>15</v>
      </c>
      <c r="ET1770" s="20">
        <v>42</v>
      </c>
      <c r="EU1770" s="20">
        <v>3</v>
      </c>
      <c r="EV1770" s="20">
        <v>6</v>
      </c>
      <c r="EW1770" s="20">
        <v>7</v>
      </c>
      <c r="EX1770" s="20">
        <v>9</v>
      </c>
      <c r="EY1770" s="20">
        <v>10</v>
      </c>
      <c r="EZ1770" s="20">
        <v>6</v>
      </c>
      <c r="FA1770" s="20" t="s">
        <v>5913</v>
      </c>
      <c r="FB1770" s="20" t="s">
        <v>5913</v>
      </c>
      <c r="FC1770" s="20" t="s">
        <v>5913</v>
      </c>
      <c r="FD1770" s="20" t="s">
        <v>5913</v>
      </c>
      <c r="FE1770" s="20" t="s">
        <v>5913</v>
      </c>
      <c r="FF1770" s="20" t="s">
        <v>5913</v>
      </c>
      <c r="FG1770" s="20" t="s">
        <v>5913</v>
      </c>
      <c r="FH1770" s="20" t="s">
        <v>5913</v>
      </c>
      <c r="FI1770" s="20">
        <v>11</v>
      </c>
      <c r="FJ1770" s="20">
        <v>11</v>
      </c>
      <c r="FK1770" s="20">
        <v>49</v>
      </c>
      <c r="FL1770" s="20">
        <v>29</v>
      </c>
      <c r="FM1770" s="20">
        <v>11</v>
      </c>
      <c r="FN1770" s="20">
        <v>9</v>
      </c>
      <c r="FO1770" s="20">
        <v>40</v>
      </c>
      <c r="FP1770" s="20">
        <v>40</v>
      </c>
      <c r="FQ1770" s="20">
        <v>9</v>
      </c>
      <c r="FR1770" s="20">
        <v>14</v>
      </c>
      <c r="FS1770" s="20">
        <v>49</v>
      </c>
      <c r="FT1770" s="20">
        <v>29</v>
      </c>
      <c r="FU1770" s="20" t="s">
        <v>5913</v>
      </c>
      <c r="FV1770" s="20" t="s">
        <v>5913</v>
      </c>
      <c r="FW1770" s="20" t="s">
        <v>5913</v>
      </c>
      <c r="FX1770" s="20" t="s">
        <v>5913</v>
      </c>
      <c r="FY1770" s="20" t="s">
        <v>5913</v>
      </c>
      <c r="FZ1770" s="20" t="s">
        <v>5913</v>
      </c>
      <c r="GA1770" s="20" t="s">
        <v>5913</v>
      </c>
      <c r="GB1770" s="20" t="s">
        <v>5913</v>
      </c>
      <c r="GC1770" s="20" t="s">
        <v>5913</v>
      </c>
      <c r="GD1770" s="20" t="s">
        <v>5913</v>
      </c>
      <c r="GE1770" s="20" t="s">
        <v>5913</v>
      </c>
      <c r="GF1770" s="20" t="s">
        <v>5913</v>
      </c>
      <c r="GG1770" s="20" t="s">
        <v>5913</v>
      </c>
      <c r="GH1770" s="20" t="s">
        <v>5913</v>
      </c>
      <c r="GI1770" s="20" t="s">
        <v>5913</v>
      </c>
      <c r="GJ1770" s="20" t="s">
        <v>5913</v>
      </c>
      <c r="GK1770" s="20" t="s">
        <v>5913</v>
      </c>
      <c r="GL1770" s="20" t="s">
        <v>5913</v>
      </c>
      <c r="GM1770" s="20" t="s">
        <v>5913</v>
      </c>
      <c r="GN1770" s="20" t="s">
        <v>5913</v>
      </c>
    </row>
    <row r="1771" spans="1:196" ht="15" customHeight="1" x14ac:dyDescent="0.25">
      <c r="A1771" s="24" t="s">
        <v>3603</v>
      </c>
      <c r="B1771" s="12" t="s">
        <v>3604</v>
      </c>
      <c r="C1771" s="20">
        <v>87</v>
      </c>
      <c r="D1771" s="20">
        <v>0</v>
      </c>
      <c r="E1771" s="20">
        <v>4</v>
      </c>
      <c r="F1771" s="20">
        <v>51</v>
      </c>
      <c r="G1771" s="20">
        <v>44</v>
      </c>
      <c r="H1771" s="20">
        <v>1</v>
      </c>
      <c r="I1771" s="20">
        <v>12</v>
      </c>
      <c r="J1771" s="20">
        <v>59</v>
      </c>
      <c r="K1771" s="20">
        <v>28</v>
      </c>
      <c r="L1771" s="20">
        <v>1</v>
      </c>
      <c r="M1771" s="20">
        <v>17</v>
      </c>
      <c r="N1771" s="20">
        <v>58</v>
      </c>
      <c r="O1771" s="20">
        <v>25</v>
      </c>
      <c r="P1771" s="20">
        <v>0</v>
      </c>
      <c r="Q1771" s="20">
        <v>8</v>
      </c>
      <c r="R1771" s="20">
        <v>46</v>
      </c>
      <c r="S1771" s="20">
        <v>46</v>
      </c>
      <c r="T1771" s="20">
        <v>0</v>
      </c>
      <c r="U1771" s="20">
        <v>12</v>
      </c>
      <c r="V1771" s="20">
        <v>51</v>
      </c>
      <c r="W1771" s="20">
        <v>37</v>
      </c>
      <c r="X1771" s="20">
        <v>0</v>
      </c>
      <c r="Y1771" s="20">
        <v>6</v>
      </c>
      <c r="Z1771" s="20">
        <v>57</v>
      </c>
      <c r="AA1771" s="20">
        <v>37</v>
      </c>
      <c r="AB1771" s="20">
        <v>0</v>
      </c>
      <c r="AC1771" s="20">
        <v>8</v>
      </c>
      <c r="AD1771" s="20">
        <v>52</v>
      </c>
      <c r="AE1771" s="20">
        <v>39</v>
      </c>
      <c r="AF1771" s="20">
        <v>0</v>
      </c>
      <c r="AG1771" s="20">
        <v>10</v>
      </c>
      <c r="AH1771" s="20">
        <v>51</v>
      </c>
      <c r="AI1771" s="20">
        <v>38</v>
      </c>
      <c r="AJ1771" s="20">
        <v>0</v>
      </c>
      <c r="AK1771" s="20">
        <v>7</v>
      </c>
      <c r="AL1771" s="20">
        <v>50</v>
      </c>
      <c r="AM1771" s="20">
        <v>43</v>
      </c>
      <c r="AN1771" s="20">
        <v>0</v>
      </c>
      <c r="AO1771" s="20">
        <v>7</v>
      </c>
      <c r="AP1771" s="20">
        <v>51</v>
      </c>
      <c r="AQ1771" s="20">
        <v>41</v>
      </c>
      <c r="AR1771" s="20">
        <v>0</v>
      </c>
      <c r="AS1771" s="20">
        <v>7</v>
      </c>
      <c r="AT1771" s="20">
        <v>52</v>
      </c>
      <c r="AU1771" s="20">
        <v>41</v>
      </c>
      <c r="AV1771" s="20">
        <v>0</v>
      </c>
      <c r="AW1771" s="20">
        <v>6</v>
      </c>
      <c r="AX1771" s="20">
        <v>51</v>
      </c>
      <c r="AY1771" s="20">
        <v>43</v>
      </c>
      <c r="AZ1771" s="20">
        <v>0</v>
      </c>
      <c r="BA1771" s="20">
        <v>3</v>
      </c>
      <c r="BB1771" s="20">
        <v>43</v>
      </c>
      <c r="BC1771" s="20">
        <v>48</v>
      </c>
      <c r="BD1771" s="20">
        <v>6</v>
      </c>
      <c r="BE1771" s="20">
        <v>1</v>
      </c>
      <c r="BF1771" s="20">
        <v>1</v>
      </c>
      <c r="BG1771" s="20">
        <v>48</v>
      </c>
      <c r="BH1771" s="20">
        <v>44</v>
      </c>
      <c r="BI1771" s="20">
        <v>5</v>
      </c>
      <c r="BJ1771" s="20">
        <v>1</v>
      </c>
      <c r="BK1771" s="20">
        <v>1</v>
      </c>
      <c r="BL1771" s="20">
        <v>50</v>
      </c>
      <c r="BM1771" s="20">
        <v>43</v>
      </c>
      <c r="BN1771" s="20">
        <v>5</v>
      </c>
      <c r="BO1771" s="20">
        <v>1</v>
      </c>
      <c r="BP1771" s="20">
        <v>4</v>
      </c>
      <c r="BQ1771" s="20">
        <v>53</v>
      </c>
      <c r="BR1771" s="20">
        <v>36</v>
      </c>
      <c r="BS1771" s="20">
        <v>5</v>
      </c>
      <c r="BT1771" s="20">
        <v>1</v>
      </c>
      <c r="BU1771" s="20">
        <v>5</v>
      </c>
      <c r="BV1771" s="20">
        <v>55</v>
      </c>
      <c r="BW1771" s="20">
        <v>35</v>
      </c>
      <c r="BX1771" s="20">
        <v>4</v>
      </c>
      <c r="BY1771" s="20">
        <v>1</v>
      </c>
      <c r="BZ1771" s="20">
        <v>7</v>
      </c>
      <c r="CA1771" s="20">
        <v>49</v>
      </c>
      <c r="CB1771" s="20">
        <v>35</v>
      </c>
      <c r="CC1771" s="20">
        <v>7</v>
      </c>
      <c r="CD1771" s="20">
        <v>1</v>
      </c>
      <c r="CE1771" s="20">
        <v>5</v>
      </c>
      <c r="CF1771" s="20">
        <v>53</v>
      </c>
      <c r="CG1771" s="20">
        <v>34</v>
      </c>
      <c r="CH1771" s="20">
        <v>7</v>
      </c>
      <c r="CI1771" s="20">
        <v>0</v>
      </c>
      <c r="CJ1771" s="20">
        <v>4</v>
      </c>
      <c r="CK1771" s="20">
        <v>47</v>
      </c>
      <c r="CL1771" s="20">
        <v>40</v>
      </c>
      <c r="CM1771" s="20">
        <v>9</v>
      </c>
      <c r="CN1771" s="20">
        <v>1</v>
      </c>
      <c r="CO1771" s="20">
        <v>3</v>
      </c>
      <c r="CP1771" s="20">
        <v>44</v>
      </c>
      <c r="CQ1771" s="20">
        <v>43</v>
      </c>
      <c r="CR1771" s="20">
        <v>9</v>
      </c>
      <c r="CS1771" s="20">
        <v>2</v>
      </c>
      <c r="CT1771" s="20">
        <v>0</v>
      </c>
      <c r="CU1771" s="20">
        <v>56</v>
      </c>
      <c r="CV1771" s="20">
        <v>36</v>
      </c>
      <c r="CW1771" s="20">
        <v>5</v>
      </c>
      <c r="CX1771" s="20">
        <v>1</v>
      </c>
      <c r="CY1771" s="20">
        <v>1</v>
      </c>
      <c r="CZ1771" s="20">
        <v>55</v>
      </c>
      <c r="DA1771" s="20">
        <v>36</v>
      </c>
      <c r="DB1771" s="20">
        <v>6</v>
      </c>
      <c r="DC1771" s="20">
        <v>0</v>
      </c>
      <c r="DD1771" s="20">
        <v>7</v>
      </c>
      <c r="DE1771" s="20">
        <v>48</v>
      </c>
      <c r="DF1771" s="20">
        <v>44</v>
      </c>
      <c r="DG1771" s="20">
        <v>0</v>
      </c>
      <c r="DH1771" s="20">
        <v>10</v>
      </c>
      <c r="DI1771" s="20">
        <v>46</v>
      </c>
      <c r="DJ1771" s="20">
        <v>43</v>
      </c>
      <c r="DK1771" s="20">
        <v>1</v>
      </c>
      <c r="DL1771" s="20">
        <v>1</v>
      </c>
      <c r="DM1771" s="20">
        <v>40</v>
      </c>
      <c r="DN1771" s="20">
        <v>55</v>
      </c>
      <c r="DO1771" s="20">
        <v>2</v>
      </c>
      <c r="DP1771" s="20">
        <v>1</v>
      </c>
      <c r="DQ1771" s="20">
        <v>3</v>
      </c>
      <c r="DR1771" s="20">
        <v>53</v>
      </c>
      <c r="DS1771" s="20">
        <v>40</v>
      </c>
      <c r="DT1771" s="20">
        <v>2</v>
      </c>
      <c r="DU1771" s="20">
        <v>1</v>
      </c>
      <c r="DV1771" s="20">
        <v>2</v>
      </c>
      <c r="DW1771" s="20">
        <v>55</v>
      </c>
      <c r="DX1771" s="20">
        <v>40</v>
      </c>
      <c r="DY1771" s="20">
        <v>3</v>
      </c>
      <c r="DZ1771" s="20" t="s">
        <v>5913</v>
      </c>
      <c r="EA1771" s="20" t="s">
        <v>5913</v>
      </c>
      <c r="EB1771" s="20" t="s">
        <v>5913</v>
      </c>
      <c r="EC1771" s="20" t="s">
        <v>5913</v>
      </c>
      <c r="ED1771" s="20" t="s">
        <v>5913</v>
      </c>
      <c r="EE1771" s="20" t="s">
        <v>5913</v>
      </c>
      <c r="EF1771" s="20" t="s">
        <v>5913</v>
      </c>
      <c r="EG1771" s="20" t="s">
        <v>5913</v>
      </c>
      <c r="EH1771" s="20" t="s">
        <v>5913</v>
      </c>
      <c r="EI1771" s="20" t="s">
        <v>5913</v>
      </c>
      <c r="EJ1771" s="20">
        <v>1</v>
      </c>
      <c r="EK1771" s="20">
        <v>8</v>
      </c>
      <c r="EL1771" s="20">
        <v>49</v>
      </c>
      <c r="EM1771" s="20">
        <v>41</v>
      </c>
      <c r="EN1771" s="20">
        <v>1</v>
      </c>
      <c r="EO1771" s="20">
        <v>8</v>
      </c>
      <c r="EP1771" s="20">
        <v>42</v>
      </c>
      <c r="EQ1771" s="20">
        <v>49</v>
      </c>
      <c r="ER1771" s="20">
        <v>6</v>
      </c>
      <c r="ES1771" s="20">
        <v>18</v>
      </c>
      <c r="ET1771" s="20">
        <v>13</v>
      </c>
      <c r="EU1771" s="20">
        <v>10</v>
      </c>
      <c r="EV1771" s="20">
        <v>12</v>
      </c>
      <c r="EW1771" s="20">
        <v>12</v>
      </c>
      <c r="EX1771" s="20">
        <v>6</v>
      </c>
      <c r="EY1771" s="20">
        <v>12</v>
      </c>
      <c r="EZ1771" s="20">
        <v>11</v>
      </c>
      <c r="FA1771" s="20" t="s">
        <v>5913</v>
      </c>
      <c r="FB1771" s="20" t="s">
        <v>5913</v>
      </c>
      <c r="FC1771" s="20" t="s">
        <v>5913</v>
      </c>
      <c r="FD1771" s="20" t="s">
        <v>5913</v>
      </c>
      <c r="FE1771" s="20" t="s">
        <v>5913</v>
      </c>
      <c r="FF1771" s="20" t="s">
        <v>5913</v>
      </c>
      <c r="FG1771" s="20" t="s">
        <v>5913</v>
      </c>
      <c r="FH1771" s="20" t="s">
        <v>5913</v>
      </c>
      <c r="FI1771" s="20">
        <v>0</v>
      </c>
      <c r="FJ1771" s="20">
        <v>8</v>
      </c>
      <c r="FK1771" s="20">
        <v>54</v>
      </c>
      <c r="FL1771" s="20">
        <v>38</v>
      </c>
      <c r="FM1771" s="20">
        <v>0</v>
      </c>
      <c r="FN1771" s="20">
        <v>0</v>
      </c>
      <c r="FO1771" s="20">
        <v>55</v>
      </c>
      <c r="FP1771" s="20">
        <v>45</v>
      </c>
      <c r="FQ1771" s="20">
        <v>0</v>
      </c>
      <c r="FR1771" s="20">
        <v>15</v>
      </c>
      <c r="FS1771" s="20">
        <v>54</v>
      </c>
      <c r="FT1771" s="20">
        <v>31</v>
      </c>
      <c r="FU1771" s="20" t="s">
        <v>5913</v>
      </c>
      <c r="FV1771" s="20" t="s">
        <v>5913</v>
      </c>
      <c r="FW1771" s="20" t="s">
        <v>5913</v>
      </c>
      <c r="FX1771" s="20" t="s">
        <v>5913</v>
      </c>
      <c r="FY1771" s="20" t="s">
        <v>5913</v>
      </c>
      <c r="FZ1771" s="20" t="s">
        <v>5913</v>
      </c>
      <c r="GA1771" s="20" t="s">
        <v>5913</v>
      </c>
      <c r="GB1771" s="20" t="s">
        <v>5913</v>
      </c>
      <c r="GC1771" s="20" t="s">
        <v>5913</v>
      </c>
      <c r="GD1771" s="20" t="s">
        <v>5913</v>
      </c>
      <c r="GE1771" s="20" t="s">
        <v>5913</v>
      </c>
      <c r="GF1771" s="20" t="s">
        <v>5913</v>
      </c>
      <c r="GG1771" s="20" t="s">
        <v>5913</v>
      </c>
      <c r="GH1771" s="20" t="s">
        <v>5913</v>
      </c>
      <c r="GI1771" s="20" t="s">
        <v>5913</v>
      </c>
      <c r="GJ1771" s="20" t="s">
        <v>5913</v>
      </c>
      <c r="GK1771" s="20" t="s">
        <v>5913</v>
      </c>
      <c r="GL1771" s="20" t="s">
        <v>5913</v>
      </c>
      <c r="GM1771" s="20" t="s">
        <v>5913</v>
      </c>
      <c r="GN1771" s="20" t="s">
        <v>5913</v>
      </c>
    </row>
    <row r="1772" spans="1:196" ht="15" customHeight="1" x14ac:dyDescent="0.25">
      <c r="A1772" s="24" t="s">
        <v>3605</v>
      </c>
      <c r="B1772" s="12" t="s">
        <v>3606</v>
      </c>
      <c r="C1772" s="20">
        <v>77</v>
      </c>
      <c r="D1772" s="20">
        <v>2</v>
      </c>
      <c r="E1772" s="20">
        <v>6</v>
      </c>
      <c r="F1772" s="20">
        <v>46</v>
      </c>
      <c r="G1772" s="20">
        <v>46</v>
      </c>
      <c r="H1772" s="20">
        <v>6</v>
      </c>
      <c r="I1772" s="20">
        <v>13</v>
      </c>
      <c r="J1772" s="20">
        <v>43</v>
      </c>
      <c r="K1772" s="20">
        <v>38</v>
      </c>
      <c r="L1772" s="20">
        <v>5</v>
      </c>
      <c r="M1772" s="20">
        <v>19</v>
      </c>
      <c r="N1772" s="20">
        <v>47</v>
      </c>
      <c r="O1772" s="20">
        <v>30</v>
      </c>
      <c r="P1772" s="20">
        <v>2</v>
      </c>
      <c r="Q1772" s="20">
        <v>0</v>
      </c>
      <c r="R1772" s="20">
        <v>37</v>
      </c>
      <c r="S1772" s="20">
        <v>61</v>
      </c>
      <c r="T1772" s="20">
        <v>2</v>
      </c>
      <c r="U1772" s="20">
        <v>3</v>
      </c>
      <c r="V1772" s="20">
        <v>45</v>
      </c>
      <c r="W1772" s="20">
        <v>50</v>
      </c>
      <c r="X1772" s="20">
        <v>2</v>
      </c>
      <c r="Y1772" s="20">
        <v>3</v>
      </c>
      <c r="Z1772" s="20">
        <v>41</v>
      </c>
      <c r="AA1772" s="20">
        <v>54</v>
      </c>
      <c r="AB1772" s="20">
        <v>2</v>
      </c>
      <c r="AC1772" s="20">
        <v>1</v>
      </c>
      <c r="AD1772" s="20">
        <v>39</v>
      </c>
      <c r="AE1772" s="20">
        <v>58</v>
      </c>
      <c r="AF1772" s="20">
        <v>2</v>
      </c>
      <c r="AG1772" s="20">
        <v>5</v>
      </c>
      <c r="AH1772" s="20">
        <v>45</v>
      </c>
      <c r="AI1772" s="20">
        <v>48</v>
      </c>
      <c r="AJ1772" s="20">
        <v>3</v>
      </c>
      <c r="AK1772" s="20">
        <v>0</v>
      </c>
      <c r="AL1772" s="20">
        <v>42</v>
      </c>
      <c r="AM1772" s="20">
        <v>55</v>
      </c>
      <c r="AN1772" s="20">
        <v>2</v>
      </c>
      <c r="AO1772" s="20">
        <v>3</v>
      </c>
      <c r="AP1772" s="20">
        <v>49</v>
      </c>
      <c r="AQ1772" s="20">
        <v>46</v>
      </c>
      <c r="AR1772" s="20">
        <v>2</v>
      </c>
      <c r="AS1772" s="20">
        <v>7</v>
      </c>
      <c r="AT1772" s="20">
        <v>51</v>
      </c>
      <c r="AU1772" s="20">
        <v>40</v>
      </c>
      <c r="AV1772" s="20">
        <v>2</v>
      </c>
      <c r="AW1772" s="20">
        <v>7</v>
      </c>
      <c r="AX1772" s="20">
        <v>50</v>
      </c>
      <c r="AY1772" s="20">
        <v>41</v>
      </c>
      <c r="AZ1772" s="20">
        <v>1</v>
      </c>
      <c r="BA1772" s="20">
        <v>3</v>
      </c>
      <c r="BB1772" s="20">
        <v>47</v>
      </c>
      <c r="BC1772" s="20">
        <v>42</v>
      </c>
      <c r="BD1772" s="20">
        <v>7</v>
      </c>
      <c r="BE1772" s="20">
        <v>2</v>
      </c>
      <c r="BF1772" s="20">
        <v>6</v>
      </c>
      <c r="BG1772" s="20">
        <v>46</v>
      </c>
      <c r="BH1772" s="20">
        <v>38</v>
      </c>
      <c r="BI1772" s="20">
        <v>8</v>
      </c>
      <c r="BJ1772" s="20">
        <v>2</v>
      </c>
      <c r="BK1772" s="20">
        <v>6</v>
      </c>
      <c r="BL1772" s="20">
        <v>45</v>
      </c>
      <c r="BM1772" s="20">
        <v>41</v>
      </c>
      <c r="BN1772" s="20">
        <v>7</v>
      </c>
      <c r="BO1772" s="20">
        <v>4</v>
      </c>
      <c r="BP1772" s="20">
        <v>13</v>
      </c>
      <c r="BQ1772" s="20">
        <v>43</v>
      </c>
      <c r="BR1772" s="20">
        <v>39</v>
      </c>
      <c r="BS1772" s="20">
        <v>2</v>
      </c>
      <c r="BT1772" s="20">
        <v>3</v>
      </c>
      <c r="BU1772" s="20">
        <v>7</v>
      </c>
      <c r="BV1772" s="20">
        <v>38</v>
      </c>
      <c r="BW1772" s="20">
        <v>43</v>
      </c>
      <c r="BX1772" s="20">
        <v>9</v>
      </c>
      <c r="BY1772" s="20">
        <v>1</v>
      </c>
      <c r="BZ1772" s="20">
        <v>2</v>
      </c>
      <c r="CA1772" s="20">
        <v>40</v>
      </c>
      <c r="CB1772" s="20">
        <v>53</v>
      </c>
      <c r="CC1772" s="20">
        <v>4</v>
      </c>
      <c r="CD1772" s="20">
        <v>2</v>
      </c>
      <c r="CE1772" s="20">
        <v>2</v>
      </c>
      <c r="CF1772" s="20">
        <v>34</v>
      </c>
      <c r="CG1772" s="20">
        <v>58</v>
      </c>
      <c r="CH1772" s="20">
        <v>4</v>
      </c>
      <c r="CI1772" s="20">
        <v>3</v>
      </c>
      <c r="CJ1772" s="20">
        <v>3</v>
      </c>
      <c r="CK1772" s="20">
        <v>43</v>
      </c>
      <c r="CL1772" s="20">
        <v>46</v>
      </c>
      <c r="CM1772" s="20">
        <v>7</v>
      </c>
      <c r="CN1772" s="20">
        <v>2</v>
      </c>
      <c r="CO1772" s="20">
        <v>5</v>
      </c>
      <c r="CP1772" s="20">
        <v>50</v>
      </c>
      <c r="CQ1772" s="20">
        <v>29</v>
      </c>
      <c r="CR1772" s="20">
        <v>12</v>
      </c>
      <c r="CS1772" s="20">
        <v>2</v>
      </c>
      <c r="CT1772" s="20">
        <v>3</v>
      </c>
      <c r="CU1772" s="20">
        <v>54</v>
      </c>
      <c r="CV1772" s="20">
        <v>34</v>
      </c>
      <c r="CW1772" s="20">
        <v>7</v>
      </c>
      <c r="CX1772" s="20">
        <v>2</v>
      </c>
      <c r="CY1772" s="20">
        <v>5</v>
      </c>
      <c r="CZ1772" s="20">
        <v>48</v>
      </c>
      <c r="DA1772" s="20">
        <v>38</v>
      </c>
      <c r="DB1772" s="20">
        <v>7</v>
      </c>
      <c r="DC1772" s="20">
        <v>1</v>
      </c>
      <c r="DD1772" s="20">
        <v>9</v>
      </c>
      <c r="DE1772" s="20">
        <v>34</v>
      </c>
      <c r="DF1772" s="20">
        <v>56</v>
      </c>
      <c r="DG1772" s="20">
        <v>1</v>
      </c>
      <c r="DH1772" s="20">
        <v>8</v>
      </c>
      <c r="DI1772" s="20">
        <v>22</v>
      </c>
      <c r="DJ1772" s="20">
        <v>69</v>
      </c>
      <c r="DK1772" s="20">
        <v>1</v>
      </c>
      <c r="DL1772" s="20">
        <v>2</v>
      </c>
      <c r="DM1772" s="20">
        <v>41</v>
      </c>
      <c r="DN1772" s="20">
        <v>54</v>
      </c>
      <c r="DO1772" s="20">
        <v>2</v>
      </c>
      <c r="DP1772" s="20">
        <v>2</v>
      </c>
      <c r="DQ1772" s="20">
        <v>4</v>
      </c>
      <c r="DR1772" s="20">
        <v>43</v>
      </c>
      <c r="DS1772" s="20">
        <v>50</v>
      </c>
      <c r="DT1772" s="20">
        <v>2</v>
      </c>
      <c r="DU1772" s="20">
        <v>2</v>
      </c>
      <c r="DV1772" s="20">
        <v>2</v>
      </c>
      <c r="DW1772" s="20">
        <v>41</v>
      </c>
      <c r="DX1772" s="20">
        <v>52</v>
      </c>
      <c r="DY1772" s="20">
        <v>4</v>
      </c>
      <c r="DZ1772" s="20" t="s">
        <v>5913</v>
      </c>
      <c r="EA1772" s="20" t="s">
        <v>5913</v>
      </c>
      <c r="EB1772" s="20" t="s">
        <v>5913</v>
      </c>
      <c r="EC1772" s="20" t="s">
        <v>5913</v>
      </c>
      <c r="ED1772" s="20" t="s">
        <v>5913</v>
      </c>
      <c r="EE1772" s="20" t="s">
        <v>5913</v>
      </c>
      <c r="EF1772" s="20" t="s">
        <v>5913</v>
      </c>
      <c r="EG1772" s="20" t="s">
        <v>5913</v>
      </c>
      <c r="EH1772" s="20" t="s">
        <v>5913</v>
      </c>
      <c r="EI1772" s="20" t="s">
        <v>5913</v>
      </c>
      <c r="EJ1772" s="20">
        <v>4</v>
      </c>
      <c r="EK1772" s="20">
        <v>8</v>
      </c>
      <c r="EL1772" s="20">
        <v>37</v>
      </c>
      <c r="EM1772" s="20">
        <v>51</v>
      </c>
      <c r="EN1772" s="20">
        <v>2</v>
      </c>
      <c r="EO1772" s="20">
        <v>4</v>
      </c>
      <c r="EP1772" s="20">
        <v>22</v>
      </c>
      <c r="EQ1772" s="20">
        <v>72</v>
      </c>
      <c r="ER1772" s="20">
        <v>7</v>
      </c>
      <c r="ES1772" s="20">
        <v>13</v>
      </c>
      <c r="ET1772" s="20">
        <v>38</v>
      </c>
      <c r="EU1772" s="20">
        <v>4</v>
      </c>
      <c r="EV1772" s="20">
        <v>11</v>
      </c>
      <c r="EW1772" s="20">
        <v>5</v>
      </c>
      <c r="EX1772" s="20">
        <v>5</v>
      </c>
      <c r="EY1772" s="20">
        <v>9</v>
      </c>
      <c r="EZ1772" s="20">
        <v>7</v>
      </c>
      <c r="FA1772" s="20">
        <v>2</v>
      </c>
      <c r="FB1772" s="20">
        <v>5</v>
      </c>
      <c r="FC1772" s="20">
        <v>47</v>
      </c>
      <c r="FD1772" s="20">
        <v>46</v>
      </c>
      <c r="FE1772" s="20">
        <v>2</v>
      </c>
      <c r="FF1772" s="20">
        <v>5</v>
      </c>
      <c r="FG1772" s="20">
        <v>47</v>
      </c>
      <c r="FH1772" s="20">
        <v>47</v>
      </c>
      <c r="FI1772" s="20">
        <v>8</v>
      </c>
      <c r="FJ1772" s="20">
        <v>10</v>
      </c>
      <c r="FK1772" s="20">
        <v>53</v>
      </c>
      <c r="FL1772" s="20">
        <v>29</v>
      </c>
      <c r="FM1772" s="20">
        <v>2</v>
      </c>
      <c r="FN1772" s="20">
        <v>12</v>
      </c>
      <c r="FO1772" s="20">
        <v>59</v>
      </c>
      <c r="FP1772" s="20">
        <v>27</v>
      </c>
      <c r="FQ1772" s="20">
        <v>8</v>
      </c>
      <c r="FR1772" s="20">
        <v>10</v>
      </c>
      <c r="FS1772" s="20">
        <v>56</v>
      </c>
      <c r="FT1772" s="20">
        <v>26</v>
      </c>
      <c r="FU1772" s="20" t="s">
        <v>5913</v>
      </c>
      <c r="FV1772" s="20" t="s">
        <v>5913</v>
      </c>
      <c r="FW1772" s="20" t="s">
        <v>5913</v>
      </c>
      <c r="FX1772" s="20" t="s">
        <v>5913</v>
      </c>
      <c r="FY1772" s="20" t="s">
        <v>5913</v>
      </c>
      <c r="FZ1772" s="20" t="s">
        <v>5913</v>
      </c>
      <c r="GA1772" s="20" t="s">
        <v>5913</v>
      </c>
      <c r="GB1772" s="20" t="s">
        <v>5913</v>
      </c>
      <c r="GC1772" s="20" t="s">
        <v>5913</v>
      </c>
      <c r="GD1772" s="20" t="s">
        <v>5913</v>
      </c>
      <c r="GE1772" s="20" t="s">
        <v>5913</v>
      </c>
      <c r="GF1772" s="20" t="s">
        <v>5913</v>
      </c>
      <c r="GG1772" s="20" t="s">
        <v>5913</v>
      </c>
      <c r="GH1772" s="20" t="s">
        <v>5913</v>
      </c>
      <c r="GI1772" s="20" t="s">
        <v>5913</v>
      </c>
      <c r="GJ1772" s="20" t="s">
        <v>5913</v>
      </c>
      <c r="GK1772" s="20" t="s">
        <v>5913</v>
      </c>
      <c r="GL1772" s="20" t="s">
        <v>5913</v>
      </c>
      <c r="GM1772" s="20" t="s">
        <v>5913</v>
      </c>
      <c r="GN1772" s="20" t="s">
        <v>5913</v>
      </c>
    </row>
    <row r="1773" spans="1:196" ht="15" customHeight="1" x14ac:dyDescent="0.25">
      <c r="A1773" s="24" t="s">
        <v>3607</v>
      </c>
      <c r="B1773" s="12" t="s">
        <v>3608</v>
      </c>
      <c r="C1773" s="20">
        <v>34</v>
      </c>
      <c r="D1773" s="20">
        <v>2</v>
      </c>
      <c r="E1773" s="20">
        <v>13</v>
      </c>
      <c r="F1773" s="20">
        <v>61</v>
      </c>
      <c r="G1773" s="20">
        <v>24</v>
      </c>
      <c r="H1773" s="20">
        <v>2</v>
      </c>
      <c r="I1773" s="20">
        <v>29</v>
      </c>
      <c r="J1773" s="20">
        <v>55</v>
      </c>
      <c r="K1773" s="20">
        <v>15</v>
      </c>
      <c r="L1773" s="20">
        <v>9</v>
      </c>
      <c r="M1773" s="20">
        <v>24</v>
      </c>
      <c r="N1773" s="20">
        <v>40</v>
      </c>
      <c r="O1773" s="20">
        <v>27</v>
      </c>
      <c r="P1773" s="20">
        <v>4</v>
      </c>
      <c r="Q1773" s="20">
        <v>4</v>
      </c>
      <c r="R1773" s="20">
        <v>57</v>
      </c>
      <c r="S1773" s="20">
        <v>36</v>
      </c>
      <c r="T1773" s="20">
        <v>4</v>
      </c>
      <c r="U1773" s="20">
        <v>20</v>
      </c>
      <c r="V1773" s="20">
        <v>46</v>
      </c>
      <c r="W1773" s="20">
        <v>30</v>
      </c>
      <c r="X1773" s="20">
        <v>4</v>
      </c>
      <c r="Y1773" s="20">
        <v>11</v>
      </c>
      <c r="Z1773" s="20">
        <v>55</v>
      </c>
      <c r="AA1773" s="20">
        <v>30</v>
      </c>
      <c r="AB1773" s="20">
        <v>0</v>
      </c>
      <c r="AC1773" s="20">
        <v>11</v>
      </c>
      <c r="AD1773" s="20">
        <v>48</v>
      </c>
      <c r="AE1773" s="20">
        <v>41</v>
      </c>
      <c r="AF1773" s="20">
        <v>2</v>
      </c>
      <c r="AG1773" s="20">
        <v>11</v>
      </c>
      <c r="AH1773" s="20">
        <v>56</v>
      </c>
      <c r="AI1773" s="20">
        <v>31</v>
      </c>
      <c r="AJ1773" s="20">
        <v>2</v>
      </c>
      <c r="AK1773" s="20">
        <v>5</v>
      </c>
      <c r="AL1773" s="20">
        <v>51</v>
      </c>
      <c r="AM1773" s="20">
        <v>42</v>
      </c>
      <c r="AN1773" s="20">
        <v>5</v>
      </c>
      <c r="AO1773" s="20">
        <v>2</v>
      </c>
      <c r="AP1773" s="20">
        <v>55</v>
      </c>
      <c r="AQ1773" s="20">
        <v>38</v>
      </c>
      <c r="AR1773" s="20">
        <v>2</v>
      </c>
      <c r="AS1773" s="20">
        <v>9</v>
      </c>
      <c r="AT1773" s="20">
        <v>51</v>
      </c>
      <c r="AU1773" s="20">
        <v>38</v>
      </c>
      <c r="AV1773" s="20">
        <v>2</v>
      </c>
      <c r="AW1773" s="20">
        <v>15</v>
      </c>
      <c r="AX1773" s="20">
        <v>51</v>
      </c>
      <c r="AY1773" s="20">
        <v>33</v>
      </c>
      <c r="AZ1773" s="20">
        <v>0</v>
      </c>
      <c r="BA1773" s="20">
        <v>9</v>
      </c>
      <c r="BB1773" s="20">
        <v>49</v>
      </c>
      <c r="BC1773" s="20">
        <v>24</v>
      </c>
      <c r="BD1773" s="20">
        <v>18</v>
      </c>
      <c r="BE1773" s="20">
        <v>2</v>
      </c>
      <c r="BF1773" s="20">
        <v>18</v>
      </c>
      <c r="BG1773" s="20">
        <v>48</v>
      </c>
      <c r="BH1773" s="20">
        <v>21</v>
      </c>
      <c r="BI1773" s="20">
        <v>11</v>
      </c>
      <c r="BJ1773" s="20">
        <v>4</v>
      </c>
      <c r="BK1773" s="20">
        <v>16</v>
      </c>
      <c r="BL1773" s="20">
        <v>54</v>
      </c>
      <c r="BM1773" s="20">
        <v>16</v>
      </c>
      <c r="BN1773" s="20">
        <v>11</v>
      </c>
      <c r="BO1773" s="20">
        <v>2</v>
      </c>
      <c r="BP1773" s="20">
        <v>9</v>
      </c>
      <c r="BQ1773" s="20">
        <v>50</v>
      </c>
      <c r="BR1773" s="20">
        <v>32</v>
      </c>
      <c r="BS1773" s="20">
        <v>7</v>
      </c>
      <c r="BT1773" s="20">
        <v>2</v>
      </c>
      <c r="BU1773" s="20">
        <v>5</v>
      </c>
      <c r="BV1773" s="20">
        <v>63</v>
      </c>
      <c r="BW1773" s="20">
        <v>27</v>
      </c>
      <c r="BX1773" s="20">
        <v>4</v>
      </c>
      <c r="BY1773" s="20">
        <v>0</v>
      </c>
      <c r="BZ1773" s="20">
        <v>13</v>
      </c>
      <c r="CA1773" s="20">
        <v>43</v>
      </c>
      <c r="CB1773" s="20">
        <v>38</v>
      </c>
      <c r="CC1773" s="20">
        <v>6</v>
      </c>
      <c r="CD1773" s="20">
        <v>2</v>
      </c>
      <c r="CE1773" s="20">
        <v>5</v>
      </c>
      <c r="CF1773" s="20">
        <v>55</v>
      </c>
      <c r="CG1773" s="20">
        <v>27</v>
      </c>
      <c r="CH1773" s="20">
        <v>11</v>
      </c>
      <c r="CI1773" s="20">
        <v>2</v>
      </c>
      <c r="CJ1773" s="20">
        <v>5</v>
      </c>
      <c r="CK1773" s="20">
        <v>51</v>
      </c>
      <c r="CL1773" s="20">
        <v>31</v>
      </c>
      <c r="CM1773" s="20">
        <v>11</v>
      </c>
      <c r="CN1773" s="20">
        <v>4</v>
      </c>
      <c r="CO1773" s="20">
        <v>11</v>
      </c>
      <c r="CP1773" s="20">
        <v>49</v>
      </c>
      <c r="CQ1773" s="20">
        <v>25</v>
      </c>
      <c r="CR1773" s="20">
        <v>11</v>
      </c>
      <c r="CS1773" s="20">
        <v>2</v>
      </c>
      <c r="CT1773" s="20">
        <v>9</v>
      </c>
      <c r="CU1773" s="20">
        <v>59</v>
      </c>
      <c r="CV1773" s="20">
        <v>22</v>
      </c>
      <c r="CW1773" s="20">
        <v>7</v>
      </c>
      <c r="CX1773" s="20">
        <v>4</v>
      </c>
      <c r="CY1773" s="20">
        <v>9</v>
      </c>
      <c r="CZ1773" s="20">
        <v>47</v>
      </c>
      <c r="DA1773" s="20">
        <v>36</v>
      </c>
      <c r="DB1773" s="20">
        <v>4</v>
      </c>
      <c r="DC1773" s="20">
        <v>9</v>
      </c>
      <c r="DD1773" s="20">
        <v>24</v>
      </c>
      <c r="DE1773" s="20">
        <v>39</v>
      </c>
      <c r="DF1773" s="20">
        <v>28</v>
      </c>
      <c r="DG1773" s="20">
        <v>7</v>
      </c>
      <c r="DH1773" s="20">
        <v>24</v>
      </c>
      <c r="DI1773" s="20">
        <v>36</v>
      </c>
      <c r="DJ1773" s="20">
        <v>33</v>
      </c>
      <c r="DK1773" s="20">
        <v>4</v>
      </c>
      <c r="DL1773" s="20">
        <v>11</v>
      </c>
      <c r="DM1773" s="20">
        <v>48</v>
      </c>
      <c r="DN1773" s="20">
        <v>35</v>
      </c>
      <c r="DO1773" s="20">
        <v>2</v>
      </c>
      <c r="DP1773" s="20">
        <v>4</v>
      </c>
      <c r="DQ1773" s="20">
        <v>13</v>
      </c>
      <c r="DR1773" s="20">
        <v>50</v>
      </c>
      <c r="DS1773" s="20">
        <v>31</v>
      </c>
      <c r="DT1773" s="20">
        <v>2</v>
      </c>
      <c r="DU1773" s="20">
        <v>4</v>
      </c>
      <c r="DV1773" s="20">
        <v>9</v>
      </c>
      <c r="DW1773" s="20">
        <v>52</v>
      </c>
      <c r="DX1773" s="20">
        <v>26</v>
      </c>
      <c r="DY1773" s="20">
        <v>9</v>
      </c>
      <c r="DZ1773" s="20" t="s">
        <v>5913</v>
      </c>
      <c r="EA1773" s="20" t="s">
        <v>5913</v>
      </c>
      <c r="EB1773" s="20" t="s">
        <v>5913</v>
      </c>
      <c r="EC1773" s="20" t="s">
        <v>5913</v>
      </c>
      <c r="ED1773" s="20" t="s">
        <v>5913</v>
      </c>
      <c r="EE1773" s="20" t="s">
        <v>5913</v>
      </c>
      <c r="EF1773" s="20" t="s">
        <v>5913</v>
      </c>
      <c r="EG1773" s="20" t="s">
        <v>5913</v>
      </c>
      <c r="EH1773" s="20" t="s">
        <v>5913</v>
      </c>
      <c r="EI1773" s="20" t="s">
        <v>5913</v>
      </c>
      <c r="EJ1773" s="20">
        <v>18</v>
      </c>
      <c r="EK1773" s="20">
        <v>16</v>
      </c>
      <c r="EL1773" s="20">
        <v>42</v>
      </c>
      <c r="EM1773" s="20">
        <v>24</v>
      </c>
      <c r="EN1773" s="20">
        <v>17</v>
      </c>
      <c r="EO1773" s="20">
        <v>20</v>
      </c>
      <c r="EP1773" s="20">
        <v>33</v>
      </c>
      <c r="EQ1773" s="20">
        <v>30</v>
      </c>
      <c r="ER1773" s="20">
        <v>5</v>
      </c>
      <c r="ES1773" s="20">
        <v>19</v>
      </c>
      <c r="ET1773" s="20">
        <v>19</v>
      </c>
      <c r="EU1773" s="20">
        <v>0</v>
      </c>
      <c r="EV1773" s="20">
        <v>9</v>
      </c>
      <c r="EW1773" s="20">
        <v>5</v>
      </c>
      <c r="EX1773" s="20">
        <v>19</v>
      </c>
      <c r="EY1773" s="20">
        <v>9</v>
      </c>
      <c r="EZ1773" s="20">
        <v>16</v>
      </c>
      <c r="FA1773" s="20">
        <v>5</v>
      </c>
      <c r="FB1773" s="20">
        <v>7</v>
      </c>
      <c r="FC1773" s="20">
        <v>65</v>
      </c>
      <c r="FD1773" s="20">
        <v>22</v>
      </c>
      <c r="FE1773" s="20">
        <v>2</v>
      </c>
      <c r="FF1773" s="20">
        <v>15</v>
      </c>
      <c r="FG1773" s="20">
        <v>57</v>
      </c>
      <c r="FH1773" s="20">
        <v>26</v>
      </c>
      <c r="FI1773" s="20">
        <v>10</v>
      </c>
      <c r="FJ1773" s="20">
        <v>10</v>
      </c>
      <c r="FK1773" s="20">
        <v>65</v>
      </c>
      <c r="FL1773" s="20">
        <v>15</v>
      </c>
      <c r="FM1773" s="20">
        <v>5</v>
      </c>
      <c r="FN1773" s="20">
        <v>20</v>
      </c>
      <c r="FO1773" s="20">
        <v>65</v>
      </c>
      <c r="FP1773" s="20">
        <v>10</v>
      </c>
      <c r="FQ1773" s="20">
        <v>11</v>
      </c>
      <c r="FR1773" s="20">
        <v>11</v>
      </c>
      <c r="FS1773" s="20">
        <v>68</v>
      </c>
      <c r="FT1773" s="20">
        <v>11</v>
      </c>
      <c r="FU1773" s="20" t="s">
        <v>5913</v>
      </c>
      <c r="FV1773" s="20" t="s">
        <v>5913</v>
      </c>
      <c r="FW1773" s="20" t="s">
        <v>5913</v>
      </c>
      <c r="FX1773" s="20" t="s">
        <v>5913</v>
      </c>
      <c r="FY1773" s="20" t="s">
        <v>5913</v>
      </c>
      <c r="FZ1773" s="20" t="s">
        <v>5913</v>
      </c>
      <c r="GA1773" s="20" t="s">
        <v>5913</v>
      </c>
      <c r="GB1773" s="20" t="s">
        <v>5913</v>
      </c>
      <c r="GC1773" s="20" t="s">
        <v>5913</v>
      </c>
      <c r="GD1773" s="20" t="s">
        <v>5913</v>
      </c>
      <c r="GE1773" s="20" t="s">
        <v>5913</v>
      </c>
      <c r="GF1773" s="20" t="s">
        <v>5913</v>
      </c>
      <c r="GG1773" s="20" t="s">
        <v>5913</v>
      </c>
      <c r="GH1773" s="20" t="s">
        <v>5913</v>
      </c>
      <c r="GI1773" s="20" t="s">
        <v>5913</v>
      </c>
      <c r="GJ1773" s="20" t="s">
        <v>5913</v>
      </c>
      <c r="GK1773" s="20" t="s">
        <v>5913</v>
      </c>
      <c r="GL1773" s="20" t="s">
        <v>5913</v>
      </c>
      <c r="GM1773" s="20" t="s">
        <v>5913</v>
      </c>
      <c r="GN1773" s="20" t="s">
        <v>5913</v>
      </c>
    </row>
    <row r="1774" spans="1:196" ht="15" customHeight="1" x14ac:dyDescent="0.25">
      <c r="A1774" s="24" t="s">
        <v>3609</v>
      </c>
      <c r="B1774" s="12" t="s">
        <v>3610</v>
      </c>
      <c r="C1774" s="20">
        <v>62</v>
      </c>
      <c r="D1774" s="20">
        <v>2</v>
      </c>
      <c r="E1774" s="20">
        <v>12</v>
      </c>
      <c r="F1774" s="20">
        <v>57</v>
      </c>
      <c r="G1774" s="20">
        <v>30</v>
      </c>
      <c r="H1774" s="20">
        <v>7</v>
      </c>
      <c r="I1774" s="20">
        <v>20</v>
      </c>
      <c r="J1774" s="20">
        <v>50</v>
      </c>
      <c r="K1774" s="20">
        <v>24</v>
      </c>
      <c r="L1774" s="20">
        <v>5</v>
      </c>
      <c r="M1774" s="20">
        <v>18</v>
      </c>
      <c r="N1774" s="20">
        <v>55</v>
      </c>
      <c r="O1774" s="20">
        <v>23</v>
      </c>
      <c r="P1774" s="20">
        <v>0</v>
      </c>
      <c r="Q1774" s="20">
        <v>3</v>
      </c>
      <c r="R1774" s="20">
        <v>52</v>
      </c>
      <c r="S1774" s="20">
        <v>45</v>
      </c>
      <c r="T1774" s="20">
        <v>1</v>
      </c>
      <c r="U1774" s="20">
        <v>10</v>
      </c>
      <c r="V1774" s="20">
        <v>56</v>
      </c>
      <c r="W1774" s="20">
        <v>32</v>
      </c>
      <c r="X1774" s="20">
        <v>0</v>
      </c>
      <c r="Y1774" s="20">
        <v>4</v>
      </c>
      <c r="Z1774" s="20">
        <v>53</v>
      </c>
      <c r="AA1774" s="20">
        <v>42</v>
      </c>
      <c r="AB1774" s="20">
        <v>0</v>
      </c>
      <c r="AC1774" s="20">
        <v>2</v>
      </c>
      <c r="AD1774" s="20">
        <v>54</v>
      </c>
      <c r="AE1774" s="20">
        <v>44</v>
      </c>
      <c r="AF1774" s="20">
        <v>1</v>
      </c>
      <c r="AG1774" s="20">
        <v>7</v>
      </c>
      <c r="AH1774" s="20">
        <v>55</v>
      </c>
      <c r="AI1774" s="20">
        <v>37</v>
      </c>
      <c r="AJ1774" s="20">
        <v>1</v>
      </c>
      <c r="AK1774" s="20">
        <v>1</v>
      </c>
      <c r="AL1774" s="20">
        <v>54</v>
      </c>
      <c r="AM1774" s="20">
        <v>44</v>
      </c>
      <c r="AN1774" s="20">
        <v>0</v>
      </c>
      <c r="AO1774" s="20">
        <v>2</v>
      </c>
      <c r="AP1774" s="20">
        <v>55</v>
      </c>
      <c r="AQ1774" s="20">
        <v>43</v>
      </c>
      <c r="AR1774" s="20">
        <v>2</v>
      </c>
      <c r="AS1774" s="20">
        <v>3</v>
      </c>
      <c r="AT1774" s="20">
        <v>59</v>
      </c>
      <c r="AU1774" s="20">
        <v>37</v>
      </c>
      <c r="AV1774" s="20">
        <v>1</v>
      </c>
      <c r="AW1774" s="20">
        <v>4</v>
      </c>
      <c r="AX1774" s="20">
        <v>54</v>
      </c>
      <c r="AY1774" s="20">
        <v>41</v>
      </c>
      <c r="AZ1774" s="20">
        <v>0</v>
      </c>
      <c r="BA1774" s="20">
        <v>4</v>
      </c>
      <c r="BB1774" s="20">
        <v>54</v>
      </c>
      <c r="BC1774" s="20">
        <v>33</v>
      </c>
      <c r="BD1774" s="20">
        <v>9</v>
      </c>
      <c r="BE1774" s="20">
        <v>1</v>
      </c>
      <c r="BF1774" s="20">
        <v>5</v>
      </c>
      <c r="BG1774" s="20">
        <v>53</v>
      </c>
      <c r="BH1774" s="20">
        <v>34</v>
      </c>
      <c r="BI1774" s="20">
        <v>7</v>
      </c>
      <c r="BJ1774" s="20">
        <v>1</v>
      </c>
      <c r="BK1774" s="20">
        <v>7</v>
      </c>
      <c r="BL1774" s="20">
        <v>52</v>
      </c>
      <c r="BM1774" s="20">
        <v>32</v>
      </c>
      <c r="BN1774" s="20">
        <v>8</v>
      </c>
      <c r="BO1774" s="20">
        <v>1</v>
      </c>
      <c r="BP1774" s="20">
        <v>6</v>
      </c>
      <c r="BQ1774" s="20">
        <v>49</v>
      </c>
      <c r="BR1774" s="20">
        <v>37</v>
      </c>
      <c r="BS1774" s="20">
        <v>6</v>
      </c>
      <c r="BT1774" s="20">
        <v>1</v>
      </c>
      <c r="BU1774" s="20">
        <v>4</v>
      </c>
      <c r="BV1774" s="20">
        <v>48</v>
      </c>
      <c r="BW1774" s="20">
        <v>39</v>
      </c>
      <c r="BX1774" s="20">
        <v>8</v>
      </c>
      <c r="BY1774" s="20">
        <v>1</v>
      </c>
      <c r="BZ1774" s="20">
        <v>3</v>
      </c>
      <c r="CA1774" s="20">
        <v>55</v>
      </c>
      <c r="CB1774" s="20">
        <v>36</v>
      </c>
      <c r="CC1774" s="20">
        <v>5</v>
      </c>
      <c r="CD1774" s="20">
        <v>0</v>
      </c>
      <c r="CE1774" s="20">
        <v>5</v>
      </c>
      <c r="CF1774" s="20">
        <v>52</v>
      </c>
      <c r="CG1774" s="20">
        <v>32</v>
      </c>
      <c r="CH1774" s="20">
        <v>11</v>
      </c>
      <c r="CI1774" s="20">
        <v>1</v>
      </c>
      <c r="CJ1774" s="20">
        <v>2</v>
      </c>
      <c r="CK1774" s="20">
        <v>54</v>
      </c>
      <c r="CL1774" s="20">
        <v>38</v>
      </c>
      <c r="CM1774" s="20">
        <v>6</v>
      </c>
      <c r="CN1774" s="20">
        <v>1</v>
      </c>
      <c r="CO1774" s="20">
        <v>3</v>
      </c>
      <c r="CP1774" s="20">
        <v>55</v>
      </c>
      <c r="CQ1774" s="20">
        <v>28</v>
      </c>
      <c r="CR1774" s="20">
        <v>12</v>
      </c>
      <c r="CS1774" s="20">
        <v>1</v>
      </c>
      <c r="CT1774" s="20">
        <v>3</v>
      </c>
      <c r="CU1774" s="20">
        <v>57</v>
      </c>
      <c r="CV1774" s="20">
        <v>32</v>
      </c>
      <c r="CW1774" s="20">
        <v>6</v>
      </c>
      <c r="CX1774" s="20">
        <v>2</v>
      </c>
      <c r="CY1774" s="20">
        <v>3</v>
      </c>
      <c r="CZ1774" s="20">
        <v>55</v>
      </c>
      <c r="DA1774" s="20">
        <v>32</v>
      </c>
      <c r="DB1774" s="20">
        <v>9</v>
      </c>
      <c r="DC1774" s="20">
        <v>3</v>
      </c>
      <c r="DD1774" s="20">
        <v>12</v>
      </c>
      <c r="DE1774" s="20">
        <v>46</v>
      </c>
      <c r="DF1774" s="20">
        <v>39</v>
      </c>
      <c r="DG1774" s="20">
        <v>4</v>
      </c>
      <c r="DH1774" s="20">
        <v>10</v>
      </c>
      <c r="DI1774" s="20">
        <v>37</v>
      </c>
      <c r="DJ1774" s="20">
        <v>49</v>
      </c>
      <c r="DK1774" s="20">
        <v>1</v>
      </c>
      <c r="DL1774" s="20">
        <v>0</v>
      </c>
      <c r="DM1774" s="20">
        <v>58</v>
      </c>
      <c r="DN1774" s="20">
        <v>39</v>
      </c>
      <c r="DO1774" s="20">
        <v>3</v>
      </c>
      <c r="DP1774" s="20">
        <v>0</v>
      </c>
      <c r="DQ1774" s="20">
        <v>3</v>
      </c>
      <c r="DR1774" s="20">
        <v>43</v>
      </c>
      <c r="DS1774" s="20">
        <v>52</v>
      </c>
      <c r="DT1774" s="20">
        <v>2</v>
      </c>
      <c r="DU1774" s="20">
        <v>0</v>
      </c>
      <c r="DV1774" s="20">
        <v>2</v>
      </c>
      <c r="DW1774" s="20">
        <v>48</v>
      </c>
      <c r="DX1774" s="20">
        <v>46</v>
      </c>
      <c r="DY1774" s="20">
        <v>3</v>
      </c>
      <c r="DZ1774" s="20" t="s">
        <v>5913</v>
      </c>
      <c r="EA1774" s="20" t="s">
        <v>5913</v>
      </c>
      <c r="EB1774" s="20" t="s">
        <v>5913</v>
      </c>
      <c r="EC1774" s="20" t="s">
        <v>5913</v>
      </c>
      <c r="ED1774" s="20" t="s">
        <v>5913</v>
      </c>
      <c r="EE1774" s="20" t="s">
        <v>5913</v>
      </c>
      <c r="EF1774" s="20" t="s">
        <v>5913</v>
      </c>
      <c r="EG1774" s="20" t="s">
        <v>5913</v>
      </c>
      <c r="EH1774" s="20" t="s">
        <v>5913</v>
      </c>
      <c r="EI1774" s="20" t="s">
        <v>5913</v>
      </c>
      <c r="EJ1774" s="20">
        <v>11</v>
      </c>
      <c r="EK1774" s="20">
        <v>11</v>
      </c>
      <c r="EL1774" s="20">
        <v>42</v>
      </c>
      <c r="EM1774" s="20">
        <v>37</v>
      </c>
      <c r="EN1774" s="20">
        <v>8</v>
      </c>
      <c r="EO1774" s="20">
        <v>7</v>
      </c>
      <c r="EP1774" s="20">
        <v>34</v>
      </c>
      <c r="EQ1774" s="20">
        <v>50</v>
      </c>
      <c r="ER1774" s="20">
        <v>8</v>
      </c>
      <c r="ES1774" s="20">
        <v>13</v>
      </c>
      <c r="ET1774" s="20">
        <v>18</v>
      </c>
      <c r="EU1774" s="20">
        <v>8</v>
      </c>
      <c r="EV1774" s="20">
        <v>10</v>
      </c>
      <c r="EW1774" s="20">
        <v>7</v>
      </c>
      <c r="EX1774" s="20">
        <v>7</v>
      </c>
      <c r="EY1774" s="20">
        <v>17</v>
      </c>
      <c r="EZ1774" s="20">
        <v>11</v>
      </c>
      <c r="FA1774" s="20">
        <v>1</v>
      </c>
      <c r="FB1774" s="20">
        <v>2</v>
      </c>
      <c r="FC1774" s="20">
        <v>57</v>
      </c>
      <c r="FD1774" s="20">
        <v>40</v>
      </c>
      <c r="FE1774" s="20">
        <v>0</v>
      </c>
      <c r="FF1774" s="20">
        <v>7</v>
      </c>
      <c r="FG1774" s="20">
        <v>53</v>
      </c>
      <c r="FH1774" s="20">
        <v>39</v>
      </c>
      <c r="FI1774" s="20">
        <v>2</v>
      </c>
      <c r="FJ1774" s="20">
        <v>2</v>
      </c>
      <c r="FK1774" s="20">
        <v>80</v>
      </c>
      <c r="FL1774" s="20">
        <v>16</v>
      </c>
      <c r="FM1774" s="20">
        <v>0</v>
      </c>
      <c r="FN1774" s="20">
        <v>2</v>
      </c>
      <c r="FO1774" s="20">
        <v>82</v>
      </c>
      <c r="FP1774" s="20">
        <v>16</v>
      </c>
      <c r="FQ1774" s="20">
        <v>0</v>
      </c>
      <c r="FR1774" s="20">
        <v>4</v>
      </c>
      <c r="FS1774" s="20">
        <v>86</v>
      </c>
      <c r="FT1774" s="20">
        <v>10</v>
      </c>
      <c r="FU1774" s="20" t="s">
        <v>5913</v>
      </c>
      <c r="FV1774" s="20" t="s">
        <v>5913</v>
      </c>
      <c r="FW1774" s="20" t="s">
        <v>5913</v>
      </c>
      <c r="FX1774" s="20" t="s">
        <v>5913</v>
      </c>
      <c r="FY1774" s="20" t="s">
        <v>5913</v>
      </c>
      <c r="FZ1774" s="20" t="s">
        <v>5913</v>
      </c>
      <c r="GA1774" s="20" t="s">
        <v>5913</v>
      </c>
      <c r="GB1774" s="20" t="s">
        <v>5913</v>
      </c>
      <c r="GC1774" s="20" t="s">
        <v>5913</v>
      </c>
      <c r="GD1774" s="20" t="s">
        <v>5913</v>
      </c>
      <c r="GE1774" s="20" t="s">
        <v>5913</v>
      </c>
      <c r="GF1774" s="20" t="s">
        <v>5913</v>
      </c>
      <c r="GG1774" s="20" t="s">
        <v>5913</v>
      </c>
      <c r="GH1774" s="20" t="s">
        <v>5913</v>
      </c>
      <c r="GI1774" s="20" t="s">
        <v>5913</v>
      </c>
      <c r="GJ1774" s="20" t="s">
        <v>5913</v>
      </c>
      <c r="GK1774" s="20" t="s">
        <v>5913</v>
      </c>
      <c r="GL1774" s="20" t="s">
        <v>5913</v>
      </c>
      <c r="GM1774" s="20" t="s">
        <v>5913</v>
      </c>
      <c r="GN1774" s="20" t="s">
        <v>5913</v>
      </c>
    </row>
    <row r="1775" spans="1:196" ht="15" customHeight="1" x14ac:dyDescent="0.25">
      <c r="A1775" s="24" t="s">
        <v>3611</v>
      </c>
      <c r="B1775" s="12" t="s">
        <v>3612</v>
      </c>
      <c r="C1775" s="20">
        <v>16</v>
      </c>
      <c r="D1775" s="20">
        <v>1</v>
      </c>
      <c r="E1775" s="20">
        <v>9</v>
      </c>
      <c r="F1775" s="20">
        <v>43</v>
      </c>
      <c r="G1775" s="20">
        <v>46</v>
      </c>
      <c r="H1775" s="20">
        <v>2</v>
      </c>
      <c r="I1775" s="20">
        <v>11</v>
      </c>
      <c r="J1775" s="20">
        <v>55</v>
      </c>
      <c r="K1775" s="20">
        <v>33</v>
      </c>
      <c r="L1775" s="20">
        <v>3</v>
      </c>
      <c r="M1775" s="20">
        <v>8</v>
      </c>
      <c r="N1775" s="20">
        <v>57</v>
      </c>
      <c r="O1775" s="20">
        <v>32</v>
      </c>
      <c r="P1775" s="20">
        <v>1</v>
      </c>
      <c r="Q1775" s="20">
        <v>3</v>
      </c>
      <c r="R1775" s="20">
        <v>50</v>
      </c>
      <c r="S1775" s="20">
        <v>46</v>
      </c>
      <c r="T1775" s="20">
        <v>2</v>
      </c>
      <c r="U1775" s="20">
        <v>8</v>
      </c>
      <c r="V1775" s="20">
        <v>57</v>
      </c>
      <c r="W1775" s="20">
        <v>34</v>
      </c>
      <c r="X1775" s="20">
        <v>1</v>
      </c>
      <c r="Y1775" s="20">
        <v>4</v>
      </c>
      <c r="Z1775" s="20">
        <v>53</v>
      </c>
      <c r="AA1775" s="20">
        <v>41</v>
      </c>
      <c r="AB1775" s="20">
        <v>1</v>
      </c>
      <c r="AC1775" s="20">
        <v>1</v>
      </c>
      <c r="AD1775" s="20">
        <v>54</v>
      </c>
      <c r="AE1775" s="20">
        <v>43</v>
      </c>
      <c r="AF1775" s="20">
        <v>2</v>
      </c>
      <c r="AG1775" s="20">
        <v>5</v>
      </c>
      <c r="AH1775" s="20">
        <v>51</v>
      </c>
      <c r="AI1775" s="20">
        <v>43</v>
      </c>
      <c r="AJ1775" s="20">
        <v>1</v>
      </c>
      <c r="AK1775" s="20">
        <v>0</v>
      </c>
      <c r="AL1775" s="20">
        <v>51</v>
      </c>
      <c r="AM1775" s="20">
        <v>47</v>
      </c>
      <c r="AN1775" s="20">
        <v>1</v>
      </c>
      <c r="AO1775" s="20">
        <v>1</v>
      </c>
      <c r="AP1775" s="20">
        <v>54</v>
      </c>
      <c r="AQ1775" s="20">
        <v>43</v>
      </c>
      <c r="AR1775" s="20">
        <v>2</v>
      </c>
      <c r="AS1775" s="20">
        <v>5</v>
      </c>
      <c r="AT1775" s="20">
        <v>58</v>
      </c>
      <c r="AU1775" s="20">
        <v>36</v>
      </c>
      <c r="AV1775" s="20">
        <v>2</v>
      </c>
      <c r="AW1775" s="20">
        <v>2</v>
      </c>
      <c r="AX1775" s="20">
        <v>58</v>
      </c>
      <c r="AY1775" s="20">
        <v>38</v>
      </c>
      <c r="AZ1775" s="20">
        <v>5</v>
      </c>
      <c r="BA1775" s="20">
        <v>6</v>
      </c>
      <c r="BB1775" s="20">
        <v>48</v>
      </c>
      <c r="BC1775" s="20">
        <v>38</v>
      </c>
      <c r="BD1775" s="20">
        <v>3</v>
      </c>
      <c r="BE1775" s="20">
        <v>3</v>
      </c>
      <c r="BF1775" s="20">
        <v>8</v>
      </c>
      <c r="BG1775" s="20">
        <v>54</v>
      </c>
      <c r="BH1775" s="20">
        <v>34</v>
      </c>
      <c r="BI1775" s="20">
        <v>2</v>
      </c>
      <c r="BJ1775" s="20">
        <v>3</v>
      </c>
      <c r="BK1775" s="20">
        <v>6</v>
      </c>
      <c r="BL1775" s="20">
        <v>56</v>
      </c>
      <c r="BM1775" s="20">
        <v>30</v>
      </c>
      <c r="BN1775" s="20">
        <v>5</v>
      </c>
      <c r="BO1775" s="20">
        <v>5</v>
      </c>
      <c r="BP1775" s="20">
        <v>5</v>
      </c>
      <c r="BQ1775" s="20">
        <v>42</v>
      </c>
      <c r="BR1775" s="20">
        <v>42</v>
      </c>
      <c r="BS1775" s="20">
        <v>6</v>
      </c>
      <c r="BT1775" s="20">
        <v>3</v>
      </c>
      <c r="BU1775" s="20">
        <v>6</v>
      </c>
      <c r="BV1775" s="20">
        <v>51</v>
      </c>
      <c r="BW1775" s="20">
        <v>33</v>
      </c>
      <c r="BX1775" s="20">
        <v>7</v>
      </c>
      <c r="BY1775" s="20">
        <v>4</v>
      </c>
      <c r="BZ1775" s="20">
        <v>1</v>
      </c>
      <c r="CA1775" s="20">
        <v>50</v>
      </c>
      <c r="CB1775" s="20">
        <v>37</v>
      </c>
      <c r="CC1775" s="20">
        <v>7</v>
      </c>
      <c r="CD1775" s="20">
        <v>4</v>
      </c>
      <c r="CE1775" s="20">
        <v>1</v>
      </c>
      <c r="CF1775" s="20">
        <v>47</v>
      </c>
      <c r="CG1775" s="20">
        <v>43</v>
      </c>
      <c r="CH1775" s="20">
        <v>4</v>
      </c>
      <c r="CI1775" s="20">
        <v>6</v>
      </c>
      <c r="CJ1775" s="20">
        <v>3</v>
      </c>
      <c r="CK1775" s="20">
        <v>50</v>
      </c>
      <c r="CL1775" s="20">
        <v>38</v>
      </c>
      <c r="CM1775" s="20">
        <v>3</v>
      </c>
      <c r="CN1775" s="20">
        <v>2</v>
      </c>
      <c r="CO1775" s="20">
        <v>6</v>
      </c>
      <c r="CP1775" s="20">
        <v>48</v>
      </c>
      <c r="CQ1775" s="20">
        <v>36</v>
      </c>
      <c r="CR1775" s="20">
        <v>8</v>
      </c>
      <c r="CS1775" s="20">
        <v>2</v>
      </c>
      <c r="CT1775" s="20">
        <v>3</v>
      </c>
      <c r="CU1775" s="20">
        <v>63</v>
      </c>
      <c r="CV1775" s="20">
        <v>31</v>
      </c>
      <c r="CW1775" s="20">
        <v>2</v>
      </c>
      <c r="CX1775" s="20">
        <v>3</v>
      </c>
      <c r="CY1775" s="20">
        <v>2</v>
      </c>
      <c r="CZ1775" s="20">
        <v>58</v>
      </c>
      <c r="DA1775" s="20">
        <v>34</v>
      </c>
      <c r="DB1775" s="20">
        <v>3</v>
      </c>
      <c r="DC1775" s="20">
        <v>5</v>
      </c>
      <c r="DD1775" s="20">
        <v>5</v>
      </c>
      <c r="DE1775" s="20">
        <v>52</v>
      </c>
      <c r="DF1775" s="20">
        <v>39</v>
      </c>
      <c r="DG1775" s="20">
        <v>8</v>
      </c>
      <c r="DH1775" s="20">
        <v>8</v>
      </c>
      <c r="DI1775" s="20">
        <v>35</v>
      </c>
      <c r="DJ1775" s="20">
        <v>50</v>
      </c>
      <c r="DK1775" s="20">
        <v>0</v>
      </c>
      <c r="DL1775" s="20">
        <v>1</v>
      </c>
      <c r="DM1775" s="20">
        <v>49</v>
      </c>
      <c r="DN1775" s="20">
        <v>48</v>
      </c>
      <c r="DO1775" s="20">
        <v>1</v>
      </c>
      <c r="DP1775" s="20">
        <v>0</v>
      </c>
      <c r="DQ1775" s="20">
        <v>3</v>
      </c>
      <c r="DR1775" s="20">
        <v>44</v>
      </c>
      <c r="DS1775" s="20">
        <v>52</v>
      </c>
      <c r="DT1775" s="20">
        <v>2</v>
      </c>
      <c r="DU1775" s="20">
        <v>0</v>
      </c>
      <c r="DV1775" s="20">
        <v>2</v>
      </c>
      <c r="DW1775" s="20">
        <v>54</v>
      </c>
      <c r="DX1775" s="20">
        <v>45</v>
      </c>
      <c r="DY1775" s="20">
        <v>0</v>
      </c>
      <c r="DZ1775" s="20" t="s">
        <v>5913</v>
      </c>
      <c r="EA1775" s="20" t="s">
        <v>5913</v>
      </c>
      <c r="EB1775" s="20" t="s">
        <v>5913</v>
      </c>
      <c r="EC1775" s="20" t="s">
        <v>5913</v>
      </c>
      <c r="ED1775" s="20" t="s">
        <v>5913</v>
      </c>
      <c r="EE1775" s="20" t="s">
        <v>5913</v>
      </c>
      <c r="EF1775" s="20" t="s">
        <v>5913</v>
      </c>
      <c r="EG1775" s="20" t="s">
        <v>5913</v>
      </c>
      <c r="EH1775" s="20" t="s">
        <v>5913</v>
      </c>
      <c r="EI1775" s="20" t="s">
        <v>5913</v>
      </c>
      <c r="EJ1775" s="20">
        <v>5</v>
      </c>
      <c r="EK1775" s="20">
        <v>5</v>
      </c>
      <c r="EL1775" s="20">
        <v>33</v>
      </c>
      <c r="EM1775" s="20">
        <v>58</v>
      </c>
      <c r="EN1775" s="20">
        <v>3</v>
      </c>
      <c r="EO1775" s="20">
        <v>2</v>
      </c>
      <c r="EP1775" s="20">
        <v>22</v>
      </c>
      <c r="EQ1775" s="20">
        <v>73</v>
      </c>
      <c r="ER1775" s="20">
        <v>3</v>
      </c>
      <c r="ES1775" s="20">
        <v>21</v>
      </c>
      <c r="ET1775" s="20">
        <v>29</v>
      </c>
      <c r="EU1775" s="20">
        <v>0</v>
      </c>
      <c r="EV1775" s="20">
        <v>11</v>
      </c>
      <c r="EW1775" s="20">
        <v>8</v>
      </c>
      <c r="EX1775" s="20">
        <v>13</v>
      </c>
      <c r="EY1775" s="20">
        <v>5</v>
      </c>
      <c r="EZ1775" s="20">
        <v>11</v>
      </c>
      <c r="FA1775" s="20">
        <v>3</v>
      </c>
      <c r="FB1775" s="20">
        <v>1</v>
      </c>
      <c r="FC1775" s="20">
        <v>52</v>
      </c>
      <c r="FD1775" s="20">
        <v>43</v>
      </c>
      <c r="FE1775" s="20">
        <v>3</v>
      </c>
      <c r="FF1775" s="20">
        <v>3</v>
      </c>
      <c r="FG1775" s="20">
        <v>48</v>
      </c>
      <c r="FH1775" s="20">
        <v>46</v>
      </c>
      <c r="FI1775" s="20">
        <v>0</v>
      </c>
      <c r="FJ1775" s="20">
        <v>0</v>
      </c>
      <c r="FK1775" s="20">
        <v>58</v>
      </c>
      <c r="FL1775" s="20">
        <v>42</v>
      </c>
      <c r="FM1775" s="20">
        <v>0</v>
      </c>
      <c r="FN1775" s="20">
        <v>0</v>
      </c>
      <c r="FO1775" s="20">
        <v>58</v>
      </c>
      <c r="FP1775" s="20">
        <v>42</v>
      </c>
      <c r="FQ1775" s="20">
        <v>0</v>
      </c>
      <c r="FR1775" s="20">
        <v>0</v>
      </c>
      <c r="FS1775" s="20">
        <v>58</v>
      </c>
      <c r="FT1775" s="20">
        <v>42</v>
      </c>
      <c r="FU1775" s="20" t="s">
        <v>5913</v>
      </c>
      <c r="FV1775" s="20" t="s">
        <v>5913</v>
      </c>
      <c r="FW1775" s="20" t="s">
        <v>5913</v>
      </c>
      <c r="FX1775" s="20" t="s">
        <v>5913</v>
      </c>
      <c r="FY1775" s="20" t="s">
        <v>5913</v>
      </c>
      <c r="FZ1775" s="20" t="s">
        <v>5913</v>
      </c>
      <c r="GA1775" s="20" t="s">
        <v>5913</v>
      </c>
      <c r="GB1775" s="20" t="s">
        <v>5913</v>
      </c>
      <c r="GC1775" s="20" t="s">
        <v>5913</v>
      </c>
      <c r="GD1775" s="20" t="s">
        <v>5913</v>
      </c>
      <c r="GE1775" s="20" t="s">
        <v>5913</v>
      </c>
      <c r="GF1775" s="20" t="s">
        <v>5913</v>
      </c>
      <c r="GG1775" s="20" t="s">
        <v>5913</v>
      </c>
      <c r="GH1775" s="20" t="s">
        <v>5913</v>
      </c>
      <c r="GI1775" s="20" t="s">
        <v>5913</v>
      </c>
      <c r="GJ1775" s="20" t="s">
        <v>5913</v>
      </c>
      <c r="GK1775" s="20" t="s">
        <v>5913</v>
      </c>
      <c r="GL1775" s="20" t="s">
        <v>5913</v>
      </c>
      <c r="GM1775" s="20" t="s">
        <v>5913</v>
      </c>
      <c r="GN1775" s="20" t="s">
        <v>5913</v>
      </c>
    </row>
    <row r="1776" spans="1:196" ht="15" customHeight="1" x14ac:dyDescent="0.25">
      <c r="A1776" s="24" t="s">
        <v>3613</v>
      </c>
      <c r="B1776" s="12" t="s">
        <v>3614</v>
      </c>
      <c r="C1776" s="20">
        <v>85</v>
      </c>
      <c r="D1776" s="20">
        <v>4</v>
      </c>
      <c r="E1776" s="20">
        <v>12</v>
      </c>
      <c r="F1776" s="20">
        <v>52</v>
      </c>
      <c r="G1776" s="20">
        <v>32</v>
      </c>
      <c r="H1776" s="20">
        <v>10</v>
      </c>
      <c r="I1776" s="20">
        <v>26</v>
      </c>
      <c r="J1776" s="20">
        <v>42</v>
      </c>
      <c r="K1776" s="20">
        <v>21</v>
      </c>
      <c r="L1776" s="20">
        <v>8</v>
      </c>
      <c r="M1776" s="20">
        <v>24</v>
      </c>
      <c r="N1776" s="20">
        <v>47</v>
      </c>
      <c r="O1776" s="20">
        <v>21</v>
      </c>
      <c r="P1776" s="20">
        <v>2</v>
      </c>
      <c r="Q1776" s="20">
        <v>4</v>
      </c>
      <c r="R1776" s="20">
        <v>47</v>
      </c>
      <c r="S1776" s="20">
        <v>47</v>
      </c>
      <c r="T1776" s="20">
        <v>2</v>
      </c>
      <c r="U1776" s="20">
        <v>9</v>
      </c>
      <c r="V1776" s="20">
        <v>51</v>
      </c>
      <c r="W1776" s="20">
        <v>38</v>
      </c>
      <c r="X1776" s="20">
        <v>4</v>
      </c>
      <c r="Y1776" s="20">
        <v>9</v>
      </c>
      <c r="Z1776" s="20">
        <v>47</v>
      </c>
      <c r="AA1776" s="20">
        <v>40</v>
      </c>
      <c r="AB1776" s="20">
        <v>1</v>
      </c>
      <c r="AC1776" s="20">
        <v>4</v>
      </c>
      <c r="AD1776" s="20">
        <v>48</v>
      </c>
      <c r="AE1776" s="20">
        <v>47</v>
      </c>
      <c r="AF1776" s="20">
        <v>3</v>
      </c>
      <c r="AG1776" s="20">
        <v>7</v>
      </c>
      <c r="AH1776" s="20">
        <v>54</v>
      </c>
      <c r="AI1776" s="20">
        <v>36</v>
      </c>
      <c r="AJ1776" s="20">
        <v>1</v>
      </c>
      <c r="AK1776" s="20">
        <v>4</v>
      </c>
      <c r="AL1776" s="20">
        <v>50</v>
      </c>
      <c r="AM1776" s="20">
        <v>46</v>
      </c>
      <c r="AN1776" s="20">
        <v>2</v>
      </c>
      <c r="AO1776" s="20">
        <v>5</v>
      </c>
      <c r="AP1776" s="20">
        <v>49</v>
      </c>
      <c r="AQ1776" s="20">
        <v>43</v>
      </c>
      <c r="AR1776" s="20">
        <v>3</v>
      </c>
      <c r="AS1776" s="20">
        <v>7</v>
      </c>
      <c r="AT1776" s="20">
        <v>52</v>
      </c>
      <c r="AU1776" s="20">
        <v>38</v>
      </c>
      <c r="AV1776" s="20">
        <v>4</v>
      </c>
      <c r="AW1776" s="20">
        <v>7</v>
      </c>
      <c r="AX1776" s="20">
        <v>49</v>
      </c>
      <c r="AY1776" s="20">
        <v>39</v>
      </c>
      <c r="AZ1776" s="20">
        <v>3</v>
      </c>
      <c r="BA1776" s="20">
        <v>6</v>
      </c>
      <c r="BB1776" s="20">
        <v>48</v>
      </c>
      <c r="BC1776" s="20">
        <v>35</v>
      </c>
      <c r="BD1776" s="20">
        <v>8</v>
      </c>
      <c r="BE1776" s="20">
        <v>4</v>
      </c>
      <c r="BF1776" s="20">
        <v>11</v>
      </c>
      <c r="BG1776" s="20">
        <v>45</v>
      </c>
      <c r="BH1776" s="20">
        <v>34</v>
      </c>
      <c r="BI1776" s="20">
        <v>6</v>
      </c>
      <c r="BJ1776" s="20">
        <v>4</v>
      </c>
      <c r="BK1776" s="20">
        <v>14</v>
      </c>
      <c r="BL1776" s="20">
        <v>45</v>
      </c>
      <c r="BM1776" s="20">
        <v>29</v>
      </c>
      <c r="BN1776" s="20">
        <v>8</v>
      </c>
      <c r="BO1776" s="20">
        <v>5</v>
      </c>
      <c r="BP1776" s="20">
        <v>16</v>
      </c>
      <c r="BQ1776" s="20">
        <v>43</v>
      </c>
      <c r="BR1776" s="20">
        <v>33</v>
      </c>
      <c r="BS1776" s="20">
        <v>4</v>
      </c>
      <c r="BT1776" s="20">
        <v>2</v>
      </c>
      <c r="BU1776" s="20">
        <v>7</v>
      </c>
      <c r="BV1776" s="20">
        <v>45</v>
      </c>
      <c r="BW1776" s="20">
        <v>38</v>
      </c>
      <c r="BX1776" s="20">
        <v>7</v>
      </c>
      <c r="BY1776" s="20">
        <v>1</v>
      </c>
      <c r="BZ1776" s="20">
        <v>3</v>
      </c>
      <c r="CA1776" s="20">
        <v>43</v>
      </c>
      <c r="CB1776" s="20">
        <v>49</v>
      </c>
      <c r="CC1776" s="20">
        <v>5</v>
      </c>
      <c r="CD1776" s="20">
        <v>1</v>
      </c>
      <c r="CE1776" s="20">
        <v>3</v>
      </c>
      <c r="CF1776" s="20">
        <v>43</v>
      </c>
      <c r="CG1776" s="20">
        <v>49</v>
      </c>
      <c r="CH1776" s="20">
        <v>4</v>
      </c>
      <c r="CI1776" s="20">
        <v>2</v>
      </c>
      <c r="CJ1776" s="20">
        <v>2</v>
      </c>
      <c r="CK1776" s="20">
        <v>43</v>
      </c>
      <c r="CL1776" s="20">
        <v>43</v>
      </c>
      <c r="CM1776" s="20">
        <v>10</v>
      </c>
      <c r="CN1776" s="20">
        <v>5</v>
      </c>
      <c r="CO1776" s="20">
        <v>9</v>
      </c>
      <c r="CP1776" s="20">
        <v>45</v>
      </c>
      <c r="CQ1776" s="20">
        <v>26</v>
      </c>
      <c r="CR1776" s="20">
        <v>16</v>
      </c>
      <c r="CS1776" s="20">
        <v>3</v>
      </c>
      <c r="CT1776" s="20">
        <v>8</v>
      </c>
      <c r="CU1776" s="20">
        <v>51</v>
      </c>
      <c r="CV1776" s="20">
        <v>29</v>
      </c>
      <c r="CW1776" s="20">
        <v>9</v>
      </c>
      <c r="CX1776" s="20">
        <v>4</v>
      </c>
      <c r="CY1776" s="20">
        <v>9</v>
      </c>
      <c r="CZ1776" s="20">
        <v>50</v>
      </c>
      <c r="DA1776" s="20">
        <v>28</v>
      </c>
      <c r="DB1776" s="20">
        <v>9</v>
      </c>
      <c r="DC1776" s="20">
        <v>2</v>
      </c>
      <c r="DD1776" s="20">
        <v>9</v>
      </c>
      <c r="DE1776" s="20">
        <v>35</v>
      </c>
      <c r="DF1776" s="20">
        <v>54</v>
      </c>
      <c r="DG1776" s="20">
        <v>2</v>
      </c>
      <c r="DH1776" s="20">
        <v>5</v>
      </c>
      <c r="DI1776" s="20">
        <v>21</v>
      </c>
      <c r="DJ1776" s="20">
        <v>72</v>
      </c>
      <c r="DK1776" s="20">
        <v>3</v>
      </c>
      <c r="DL1776" s="20">
        <v>5</v>
      </c>
      <c r="DM1776" s="20">
        <v>53</v>
      </c>
      <c r="DN1776" s="20">
        <v>38</v>
      </c>
      <c r="DO1776" s="20">
        <v>2</v>
      </c>
      <c r="DP1776" s="20">
        <v>1</v>
      </c>
      <c r="DQ1776" s="20">
        <v>5</v>
      </c>
      <c r="DR1776" s="20">
        <v>49</v>
      </c>
      <c r="DS1776" s="20">
        <v>44</v>
      </c>
      <c r="DT1776" s="20">
        <v>1</v>
      </c>
      <c r="DU1776" s="20">
        <v>3</v>
      </c>
      <c r="DV1776" s="20">
        <v>6</v>
      </c>
      <c r="DW1776" s="20">
        <v>46</v>
      </c>
      <c r="DX1776" s="20">
        <v>41</v>
      </c>
      <c r="DY1776" s="20">
        <v>4</v>
      </c>
      <c r="DZ1776" s="20" t="s">
        <v>5913</v>
      </c>
      <c r="EA1776" s="20" t="s">
        <v>5913</v>
      </c>
      <c r="EB1776" s="20" t="s">
        <v>5913</v>
      </c>
      <c r="EC1776" s="20" t="s">
        <v>5913</v>
      </c>
      <c r="ED1776" s="20" t="s">
        <v>5913</v>
      </c>
      <c r="EE1776" s="20" t="s">
        <v>5913</v>
      </c>
      <c r="EF1776" s="20" t="s">
        <v>5913</v>
      </c>
      <c r="EG1776" s="20" t="s">
        <v>5913</v>
      </c>
      <c r="EH1776" s="20" t="s">
        <v>5913</v>
      </c>
      <c r="EI1776" s="20" t="s">
        <v>5913</v>
      </c>
      <c r="EJ1776" s="20">
        <v>5</v>
      </c>
      <c r="EK1776" s="20">
        <v>9</v>
      </c>
      <c r="EL1776" s="20">
        <v>33</v>
      </c>
      <c r="EM1776" s="20">
        <v>53</v>
      </c>
      <c r="EN1776" s="20">
        <v>1</v>
      </c>
      <c r="EO1776" s="20">
        <v>2</v>
      </c>
      <c r="EP1776" s="20">
        <v>20</v>
      </c>
      <c r="EQ1776" s="20">
        <v>76</v>
      </c>
      <c r="ER1776" s="20">
        <v>4</v>
      </c>
      <c r="ES1776" s="20">
        <v>9</v>
      </c>
      <c r="ET1776" s="20">
        <v>28</v>
      </c>
      <c r="EU1776" s="20">
        <v>7</v>
      </c>
      <c r="EV1776" s="20">
        <v>7</v>
      </c>
      <c r="EW1776" s="20">
        <v>10</v>
      </c>
      <c r="EX1776" s="20">
        <v>11</v>
      </c>
      <c r="EY1776" s="20">
        <v>22</v>
      </c>
      <c r="EZ1776" s="20">
        <v>2</v>
      </c>
      <c r="FA1776" s="20" t="s">
        <v>5913</v>
      </c>
      <c r="FB1776" s="20" t="s">
        <v>5913</v>
      </c>
      <c r="FC1776" s="20" t="s">
        <v>5913</v>
      </c>
      <c r="FD1776" s="20" t="s">
        <v>5913</v>
      </c>
      <c r="FE1776" s="20" t="s">
        <v>5913</v>
      </c>
      <c r="FF1776" s="20" t="s">
        <v>5913</v>
      </c>
      <c r="FG1776" s="20" t="s">
        <v>5913</v>
      </c>
      <c r="FH1776" s="20" t="s">
        <v>5913</v>
      </c>
      <c r="FI1776" s="20">
        <v>5</v>
      </c>
      <c r="FJ1776" s="20">
        <v>8</v>
      </c>
      <c r="FK1776" s="20">
        <v>53</v>
      </c>
      <c r="FL1776" s="20">
        <v>35</v>
      </c>
      <c r="FM1776" s="20">
        <v>5</v>
      </c>
      <c r="FN1776" s="20">
        <v>8</v>
      </c>
      <c r="FO1776" s="20">
        <v>53</v>
      </c>
      <c r="FP1776" s="20">
        <v>35</v>
      </c>
      <c r="FQ1776" s="20">
        <v>8</v>
      </c>
      <c r="FR1776" s="20">
        <v>13</v>
      </c>
      <c r="FS1776" s="20">
        <v>41</v>
      </c>
      <c r="FT1776" s="20">
        <v>38</v>
      </c>
      <c r="FU1776" s="20" t="s">
        <v>5913</v>
      </c>
      <c r="FV1776" s="20" t="s">
        <v>5913</v>
      </c>
      <c r="FW1776" s="20" t="s">
        <v>5913</v>
      </c>
      <c r="FX1776" s="20" t="s">
        <v>5913</v>
      </c>
      <c r="FY1776" s="20" t="s">
        <v>5913</v>
      </c>
      <c r="FZ1776" s="20" t="s">
        <v>5913</v>
      </c>
      <c r="GA1776" s="20" t="s">
        <v>5913</v>
      </c>
      <c r="GB1776" s="20" t="s">
        <v>5913</v>
      </c>
      <c r="GC1776" s="20" t="s">
        <v>5913</v>
      </c>
      <c r="GD1776" s="20" t="s">
        <v>5913</v>
      </c>
      <c r="GE1776" s="20" t="s">
        <v>5913</v>
      </c>
      <c r="GF1776" s="20" t="s">
        <v>5913</v>
      </c>
      <c r="GG1776" s="20" t="s">
        <v>5913</v>
      </c>
      <c r="GH1776" s="20" t="s">
        <v>5913</v>
      </c>
      <c r="GI1776" s="20" t="s">
        <v>5913</v>
      </c>
      <c r="GJ1776" s="20" t="s">
        <v>5913</v>
      </c>
      <c r="GK1776" s="20" t="s">
        <v>5913</v>
      </c>
      <c r="GL1776" s="20" t="s">
        <v>5913</v>
      </c>
      <c r="GM1776" s="20" t="s">
        <v>5913</v>
      </c>
      <c r="GN1776" s="20" t="s">
        <v>5913</v>
      </c>
    </row>
    <row r="1777" spans="1:196" ht="15" customHeight="1" x14ac:dyDescent="0.25">
      <c r="A1777" s="24" t="s">
        <v>3615</v>
      </c>
      <c r="B1777" s="12" t="s">
        <v>3616</v>
      </c>
      <c r="C1777" s="20">
        <v>59</v>
      </c>
      <c r="D1777" s="20">
        <v>5</v>
      </c>
      <c r="E1777" s="20">
        <v>2</v>
      </c>
      <c r="F1777" s="20">
        <v>34</v>
      </c>
      <c r="G1777" s="20">
        <v>60</v>
      </c>
      <c r="H1777" s="20">
        <v>2</v>
      </c>
      <c r="I1777" s="20">
        <v>6</v>
      </c>
      <c r="J1777" s="20">
        <v>30</v>
      </c>
      <c r="K1777" s="20">
        <v>62</v>
      </c>
      <c r="L1777" s="20">
        <v>3</v>
      </c>
      <c r="M1777" s="20">
        <v>2</v>
      </c>
      <c r="N1777" s="20">
        <v>37</v>
      </c>
      <c r="O1777" s="20">
        <v>58</v>
      </c>
      <c r="P1777" s="20">
        <v>3</v>
      </c>
      <c r="Q1777" s="20">
        <v>0</v>
      </c>
      <c r="R1777" s="20">
        <v>28</v>
      </c>
      <c r="S1777" s="20">
        <v>68</v>
      </c>
      <c r="T1777" s="20">
        <v>6</v>
      </c>
      <c r="U1777" s="20">
        <v>1</v>
      </c>
      <c r="V1777" s="20">
        <v>29</v>
      </c>
      <c r="W1777" s="20">
        <v>65</v>
      </c>
      <c r="X1777" s="20">
        <v>3</v>
      </c>
      <c r="Y1777" s="20">
        <v>3</v>
      </c>
      <c r="Z1777" s="20">
        <v>29</v>
      </c>
      <c r="AA1777" s="20">
        <v>65</v>
      </c>
      <c r="AB1777" s="20">
        <v>4</v>
      </c>
      <c r="AC1777" s="20">
        <v>1</v>
      </c>
      <c r="AD1777" s="20">
        <v>21</v>
      </c>
      <c r="AE1777" s="20">
        <v>74</v>
      </c>
      <c r="AF1777" s="20">
        <v>4</v>
      </c>
      <c r="AG1777" s="20">
        <v>1</v>
      </c>
      <c r="AH1777" s="20">
        <v>34</v>
      </c>
      <c r="AI1777" s="20">
        <v>61</v>
      </c>
      <c r="AJ1777" s="20">
        <v>2</v>
      </c>
      <c r="AK1777" s="20">
        <v>1</v>
      </c>
      <c r="AL1777" s="20">
        <v>28</v>
      </c>
      <c r="AM1777" s="20">
        <v>69</v>
      </c>
      <c r="AN1777" s="20">
        <v>4</v>
      </c>
      <c r="AO1777" s="20">
        <v>1</v>
      </c>
      <c r="AP1777" s="20">
        <v>24</v>
      </c>
      <c r="AQ1777" s="20">
        <v>71</v>
      </c>
      <c r="AR1777" s="20">
        <v>4</v>
      </c>
      <c r="AS1777" s="20">
        <v>2</v>
      </c>
      <c r="AT1777" s="20">
        <v>34</v>
      </c>
      <c r="AU1777" s="20">
        <v>61</v>
      </c>
      <c r="AV1777" s="20">
        <v>2</v>
      </c>
      <c r="AW1777" s="20">
        <v>2</v>
      </c>
      <c r="AX1777" s="20">
        <v>31</v>
      </c>
      <c r="AY1777" s="20">
        <v>64</v>
      </c>
      <c r="AZ1777" s="20">
        <v>3</v>
      </c>
      <c r="BA1777" s="20">
        <v>2</v>
      </c>
      <c r="BB1777" s="20">
        <v>36</v>
      </c>
      <c r="BC1777" s="20">
        <v>54</v>
      </c>
      <c r="BD1777" s="20">
        <v>4</v>
      </c>
      <c r="BE1777" s="20">
        <v>4</v>
      </c>
      <c r="BF1777" s="20">
        <v>2</v>
      </c>
      <c r="BG1777" s="20">
        <v>38</v>
      </c>
      <c r="BH1777" s="20">
        <v>53</v>
      </c>
      <c r="BI1777" s="20">
        <v>3</v>
      </c>
      <c r="BJ1777" s="20">
        <v>3</v>
      </c>
      <c r="BK1777" s="20">
        <v>2</v>
      </c>
      <c r="BL1777" s="20">
        <v>34</v>
      </c>
      <c r="BM1777" s="20">
        <v>56</v>
      </c>
      <c r="BN1777" s="20">
        <v>5</v>
      </c>
      <c r="BO1777" s="20">
        <v>6</v>
      </c>
      <c r="BP1777" s="20">
        <v>8</v>
      </c>
      <c r="BQ1777" s="20">
        <v>36</v>
      </c>
      <c r="BR1777" s="20">
        <v>48</v>
      </c>
      <c r="BS1777" s="20">
        <v>2</v>
      </c>
      <c r="BT1777" s="20">
        <v>6</v>
      </c>
      <c r="BU1777" s="20">
        <v>1</v>
      </c>
      <c r="BV1777" s="20">
        <v>37</v>
      </c>
      <c r="BW1777" s="20">
        <v>54</v>
      </c>
      <c r="BX1777" s="20">
        <v>2</v>
      </c>
      <c r="BY1777" s="20">
        <v>2</v>
      </c>
      <c r="BZ1777" s="20">
        <v>0</v>
      </c>
      <c r="CA1777" s="20">
        <v>30</v>
      </c>
      <c r="CB1777" s="20">
        <v>63</v>
      </c>
      <c r="CC1777" s="20">
        <v>5</v>
      </c>
      <c r="CD1777" s="20">
        <v>2</v>
      </c>
      <c r="CE1777" s="20">
        <v>0</v>
      </c>
      <c r="CF1777" s="20">
        <v>24</v>
      </c>
      <c r="CG1777" s="20">
        <v>69</v>
      </c>
      <c r="CH1777" s="20">
        <v>5</v>
      </c>
      <c r="CI1777" s="20">
        <v>3</v>
      </c>
      <c r="CJ1777" s="20">
        <v>2</v>
      </c>
      <c r="CK1777" s="20">
        <v>33</v>
      </c>
      <c r="CL1777" s="20">
        <v>56</v>
      </c>
      <c r="CM1777" s="20">
        <v>6</v>
      </c>
      <c r="CN1777" s="20">
        <v>3</v>
      </c>
      <c r="CO1777" s="20">
        <v>2</v>
      </c>
      <c r="CP1777" s="20">
        <v>47</v>
      </c>
      <c r="CQ1777" s="20">
        <v>45</v>
      </c>
      <c r="CR1777" s="20">
        <v>3</v>
      </c>
      <c r="CS1777" s="20">
        <v>2</v>
      </c>
      <c r="CT1777" s="20">
        <v>1</v>
      </c>
      <c r="CU1777" s="20">
        <v>41</v>
      </c>
      <c r="CV1777" s="20">
        <v>52</v>
      </c>
      <c r="CW1777" s="20">
        <v>3</v>
      </c>
      <c r="CX1777" s="20">
        <v>2</v>
      </c>
      <c r="CY1777" s="20">
        <v>2</v>
      </c>
      <c r="CZ1777" s="20">
        <v>33</v>
      </c>
      <c r="DA1777" s="20">
        <v>59</v>
      </c>
      <c r="DB1777" s="20">
        <v>4</v>
      </c>
      <c r="DC1777" s="20">
        <v>1</v>
      </c>
      <c r="DD1777" s="20">
        <v>2</v>
      </c>
      <c r="DE1777" s="20">
        <v>12</v>
      </c>
      <c r="DF1777" s="20">
        <v>84</v>
      </c>
      <c r="DG1777" s="20">
        <v>1</v>
      </c>
      <c r="DH1777" s="20">
        <v>3</v>
      </c>
      <c r="DI1777" s="20">
        <v>15</v>
      </c>
      <c r="DJ1777" s="20">
        <v>81</v>
      </c>
      <c r="DK1777" s="20">
        <v>2</v>
      </c>
      <c r="DL1777" s="20">
        <v>0</v>
      </c>
      <c r="DM1777" s="20">
        <v>34</v>
      </c>
      <c r="DN1777" s="20">
        <v>64</v>
      </c>
      <c r="DO1777" s="20">
        <v>0</v>
      </c>
      <c r="DP1777" s="20">
        <v>3</v>
      </c>
      <c r="DQ1777" s="20">
        <v>1</v>
      </c>
      <c r="DR1777" s="20">
        <v>28</v>
      </c>
      <c r="DS1777" s="20">
        <v>66</v>
      </c>
      <c r="DT1777" s="20">
        <v>2</v>
      </c>
      <c r="DU1777" s="20">
        <v>3</v>
      </c>
      <c r="DV1777" s="20">
        <v>0</v>
      </c>
      <c r="DW1777" s="20">
        <v>26</v>
      </c>
      <c r="DX1777" s="20">
        <v>71</v>
      </c>
      <c r="DY1777" s="20">
        <v>0</v>
      </c>
      <c r="DZ1777" s="20" t="s">
        <v>5913</v>
      </c>
      <c r="EA1777" s="20" t="s">
        <v>5913</v>
      </c>
      <c r="EB1777" s="20" t="s">
        <v>5913</v>
      </c>
      <c r="EC1777" s="20" t="s">
        <v>5913</v>
      </c>
      <c r="ED1777" s="20" t="s">
        <v>5913</v>
      </c>
      <c r="EE1777" s="20" t="s">
        <v>5913</v>
      </c>
      <c r="EF1777" s="20" t="s">
        <v>5913</v>
      </c>
      <c r="EG1777" s="20" t="s">
        <v>5913</v>
      </c>
      <c r="EH1777" s="20" t="s">
        <v>5913</v>
      </c>
      <c r="EI1777" s="20" t="s">
        <v>5913</v>
      </c>
      <c r="EJ1777" s="20">
        <v>2</v>
      </c>
      <c r="EK1777" s="20">
        <v>3</v>
      </c>
      <c r="EL1777" s="20">
        <v>38</v>
      </c>
      <c r="EM1777" s="20">
        <v>58</v>
      </c>
      <c r="EN1777" s="20">
        <v>2</v>
      </c>
      <c r="EO1777" s="20">
        <v>1</v>
      </c>
      <c r="EP1777" s="20">
        <v>14</v>
      </c>
      <c r="EQ1777" s="20">
        <v>83</v>
      </c>
      <c r="ER1777" s="20">
        <v>2</v>
      </c>
      <c r="ES1777" s="20">
        <v>13</v>
      </c>
      <c r="ET1777" s="20">
        <v>42</v>
      </c>
      <c r="EU1777" s="20">
        <v>2</v>
      </c>
      <c r="EV1777" s="20">
        <v>13</v>
      </c>
      <c r="EW1777" s="20">
        <v>2</v>
      </c>
      <c r="EX1777" s="20">
        <v>10</v>
      </c>
      <c r="EY1777" s="20">
        <v>10</v>
      </c>
      <c r="EZ1777" s="20">
        <v>4</v>
      </c>
      <c r="FA1777" s="20" t="s">
        <v>5913</v>
      </c>
      <c r="FB1777" s="20" t="s">
        <v>5913</v>
      </c>
      <c r="FC1777" s="20" t="s">
        <v>5913</v>
      </c>
      <c r="FD1777" s="20" t="s">
        <v>5913</v>
      </c>
      <c r="FE1777" s="20" t="s">
        <v>5913</v>
      </c>
      <c r="FF1777" s="20" t="s">
        <v>5913</v>
      </c>
      <c r="FG1777" s="20" t="s">
        <v>5913</v>
      </c>
      <c r="FH1777" s="20" t="s">
        <v>5913</v>
      </c>
      <c r="FI1777" s="20">
        <v>6</v>
      </c>
      <c r="FJ1777" s="20">
        <v>11</v>
      </c>
      <c r="FK1777" s="20">
        <v>39</v>
      </c>
      <c r="FL1777" s="20">
        <v>44</v>
      </c>
      <c r="FM1777" s="20">
        <v>6</v>
      </c>
      <c r="FN1777" s="20">
        <v>0</v>
      </c>
      <c r="FO1777" s="20">
        <v>50</v>
      </c>
      <c r="FP1777" s="20">
        <v>44</v>
      </c>
      <c r="FQ1777" s="20">
        <v>6</v>
      </c>
      <c r="FR1777" s="20">
        <v>12</v>
      </c>
      <c r="FS1777" s="20">
        <v>35</v>
      </c>
      <c r="FT1777" s="20">
        <v>47</v>
      </c>
      <c r="FU1777" s="20" t="s">
        <v>5913</v>
      </c>
      <c r="FV1777" s="20" t="s">
        <v>5913</v>
      </c>
      <c r="FW1777" s="20" t="s">
        <v>5913</v>
      </c>
      <c r="FX1777" s="20" t="s">
        <v>5913</v>
      </c>
      <c r="FY1777" s="20" t="s">
        <v>5913</v>
      </c>
      <c r="FZ1777" s="20" t="s">
        <v>5913</v>
      </c>
      <c r="GA1777" s="20" t="s">
        <v>5913</v>
      </c>
      <c r="GB1777" s="20" t="s">
        <v>5913</v>
      </c>
      <c r="GC1777" s="20" t="s">
        <v>5913</v>
      </c>
      <c r="GD1777" s="20" t="s">
        <v>5913</v>
      </c>
      <c r="GE1777" s="20" t="s">
        <v>5913</v>
      </c>
      <c r="GF1777" s="20" t="s">
        <v>5913</v>
      </c>
      <c r="GG1777" s="20" t="s">
        <v>5913</v>
      </c>
      <c r="GH1777" s="20" t="s">
        <v>5913</v>
      </c>
      <c r="GI1777" s="20" t="s">
        <v>5913</v>
      </c>
      <c r="GJ1777" s="20" t="s">
        <v>5913</v>
      </c>
      <c r="GK1777" s="20" t="s">
        <v>5913</v>
      </c>
      <c r="GL1777" s="20" t="s">
        <v>5913</v>
      </c>
      <c r="GM1777" s="20" t="s">
        <v>5913</v>
      </c>
      <c r="GN1777" s="20" t="s">
        <v>5913</v>
      </c>
    </row>
    <row r="1778" spans="1:196" ht="15" customHeight="1" x14ac:dyDescent="0.25">
      <c r="A1778" s="24" t="s">
        <v>3617</v>
      </c>
      <c r="B1778" s="12" t="s">
        <v>3618</v>
      </c>
      <c r="C1778" s="20">
        <v>72</v>
      </c>
      <c r="D1778" s="20">
        <v>4</v>
      </c>
      <c r="E1778" s="20">
        <v>6</v>
      </c>
      <c r="F1778" s="20">
        <v>52</v>
      </c>
      <c r="G1778" s="20">
        <v>38</v>
      </c>
      <c r="H1778" s="20">
        <v>8</v>
      </c>
      <c r="I1778" s="20">
        <v>12</v>
      </c>
      <c r="J1778" s="20">
        <v>51</v>
      </c>
      <c r="K1778" s="20">
        <v>29</v>
      </c>
      <c r="L1778" s="20">
        <v>5</v>
      </c>
      <c r="M1778" s="20">
        <v>6</v>
      </c>
      <c r="N1778" s="20">
        <v>53</v>
      </c>
      <c r="O1778" s="20">
        <v>36</v>
      </c>
      <c r="P1778" s="20">
        <v>3</v>
      </c>
      <c r="Q1778" s="20">
        <v>4</v>
      </c>
      <c r="R1778" s="20">
        <v>45</v>
      </c>
      <c r="S1778" s="20">
        <v>48</v>
      </c>
      <c r="T1778" s="20">
        <v>5</v>
      </c>
      <c r="U1778" s="20">
        <v>4</v>
      </c>
      <c r="V1778" s="20">
        <v>47</v>
      </c>
      <c r="W1778" s="20">
        <v>45</v>
      </c>
      <c r="X1778" s="20">
        <v>5</v>
      </c>
      <c r="Y1778" s="20">
        <v>3</v>
      </c>
      <c r="Z1778" s="20">
        <v>47</v>
      </c>
      <c r="AA1778" s="20">
        <v>45</v>
      </c>
      <c r="AB1778" s="20">
        <v>3</v>
      </c>
      <c r="AC1778" s="20">
        <v>2</v>
      </c>
      <c r="AD1778" s="20">
        <v>46</v>
      </c>
      <c r="AE1778" s="20">
        <v>49</v>
      </c>
      <c r="AF1778" s="20">
        <v>4</v>
      </c>
      <c r="AG1778" s="20">
        <v>4</v>
      </c>
      <c r="AH1778" s="20">
        <v>46</v>
      </c>
      <c r="AI1778" s="20">
        <v>46</v>
      </c>
      <c r="AJ1778" s="20">
        <v>3</v>
      </c>
      <c r="AK1778" s="20">
        <v>2</v>
      </c>
      <c r="AL1778" s="20">
        <v>43</v>
      </c>
      <c r="AM1778" s="20">
        <v>52</v>
      </c>
      <c r="AN1778" s="20">
        <v>5</v>
      </c>
      <c r="AO1778" s="20">
        <v>3</v>
      </c>
      <c r="AP1778" s="20">
        <v>50</v>
      </c>
      <c r="AQ1778" s="20">
        <v>42</v>
      </c>
      <c r="AR1778" s="20">
        <v>4</v>
      </c>
      <c r="AS1778" s="20">
        <v>5</v>
      </c>
      <c r="AT1778" s="20">
        <v>49</v>
      </c>
      <c r="AU1778" s="20">
        <v>42</v>
      </c>
      <c r="AV1778" s="20">
        <v>5</v>
      </c>
      <c r="AW1778" s="20">
        <v>5</v>
      </c>
      <c r="AX1778" s="20">
        <v>48</v>
      </c>
      <c r="AY1778" s="20">
        <v>43</v>
      </c>
      <c r="AZ1778" s="20">
        <v>3</v>
      </c>
      <c r="BA1778" s="20">
        <v>2</v>
      </c>
      <c r="BB1778" s="20">
        <v>45</v>
      </c>
      <c r="BC1778" s="20">
        <v>46</v>
      </c>
      <c r="BD1778" s="20">
        <v>4</v>
      </c>
      <c r="BE1778" s="20">
        <v>6</v>
      </c>
      <c r="BF1778" s="20">
        <v>6</v>
      </c>
      <c r="BG1778" s="20">
        <v>43</v>
      </c>
      <c r="BH1778" s="20">
        <v>42</v>
      </c>
      <c r="BI1778" s="20">
        <v>3</v>
      </c>
      <c r="BJ1778" s="20">
        <v>4</v>
      </c>
      <c r="BK1778" s="20">
        <v>4</v>
      </c>
      <c r="BL1778" s="20">
        <v>43</v>
      </c>
      <c r="BM1778" s="20">
        <v>44</v>
      </c>
      <c r="BN1778" s="20">
        <v>5</v>
      </c>
      <c r="BO1778" s="20">
        <v>4</v>
      </c>
      <c r="BP1778" s="20">
        <v>4</v>
      </c>
      <c r="BQ1778" s="20">
        <v>43</v>
      </c>
      <c r="BR1778" s="20">
        <v>48</v>
      </c>
      <c r="BS1778" s="20">
        <v>2</v>
      </c>
      <c r="BT1778" s="20">
        <v>3</v>
      </c>
      <c r="BU1778" s="20">
        <v>3</v>
      </c>
      <c r="BV1778" s="20">
        <v>42</v>
      </c>
      <c r="BW1778" s="20">
        <v>47</v>
      </c>
      <c r="BX1778" s="20">
        <v>4</v>
      </c>
      <c r="BY1778" s="20">
        <v>3</v>
      </c>
      <c r="BZ1778" s="20">
        <v>1</v>
      </c>
      <c r="CA1778" s="20">
        <v>39</v>
      </c>
      <c r="CB1778" s="20">
        <v>54</v>
      </c>
      <c r="CC1778" s="20">
        <v>3</v>
      </c>
      <c r="CD1778" s="20">
        <v>4</v>
      </c>
      <c r="CE1778" s="20">
        <v>1</v>
      </c>
      <c r="CF1778" s="20">
        <v>34</v>
      </c>
      <c r="CG1778" s="20">
        <v>60</v>
      </c>
      <c r="CH1778" s="20">
        <v>2</v>
      </c>
      <c r="CI1778" s="20">
        <v>4</v>
      </c>
      <c r="CJ1778" s="20">
        <v>1</v>
      </c>
      <c r="CK1778" s="20">
        <v>37</v>
      </c>
      <c r="CL1778" s="20">
        <v>57</v>
      </c>
      <c r="CM1778" s="20">
        <v>2</v>
      </c>
      <c r="CN1778" s="20">
        <v>4</v>
      </c>
      <c r="CO1778" s="20">
        <v>5</v>
      </c>
      <c r="CP1778" s="20">
        <v>47</v>
      </c>
      <c r="CQ1778" s="20">
        <v>37</v>
      </c>
      <c r="CR1778" s="20">
        <v>7</v>
      </c>
      <c r="CS1778" s="20">
        <v>4</v>
      </c>
      <c r="CT1778" s="20">
        <v>4</v>
      </c>
      <c r="CU1778" s="20">
        <v>46</v>
      </c>
      <c r="CV1778" s="20">
        <v>43</v>
      </c>
      <c r="CW1778" s="20">
        <v>3</v>
      </c>
      <c r="CX1778" s="20">
        <v>5</v>
      </c>
      <c r="CY1778" s="20">
        <v>3</v>
      </c>
      <c r="CZ1778" s="20">
        <v>46</v>
      </c>
      <c r="DA1778" s="20">
        <v>42</v>
      </c>
      <c r="DB1778" s="20">
        <v>4</v>
      </c>
      <c r="DC1778" s="20">
        <v>2</v>
      </c>
      <c r="DD1778" s="20">
        <v>6</v>
      </c>
      <c r="DE1778" s="20">
        <v>41</v>
      </c>
      <c r="DF1778" s="20">
        <v>52</v>
      </c>
      <c r="DG1778" s="20">
        <v>1</v>
      </c>
      <c r="DH1778" s="20">
        <v>3</v>
      </c>
      <c r="DI1778" s="20">
        <v>25</v>
      </c>
      <c r="DJ1778" s="20">
        <v>70</v>
      </c>
      <c r="DK1778" s="20">
        <v>3</v>
      </c>
      <c r="DL1778" s="20">
        <v>4</v>
      </c>
      <c r="DM1778" s="20">
        <v>43</v>
      </c>
      <c r="DN1778" s="20">
        <v>50</v>
      </c>
      <c r="DO1778" s="20">
        <v>0</v>
      </c>
      <c r="DP1778" s="20">
        <v>1</v>
      </c>
      <c r="DQ1778" s="20">
        <v>3</v>
      </c>
      <c r="DR1778" s="20">
        <v>37</v>
      </c>
      <c r="DS1778" s="20">
        <v>58</v>
      </c>
      <c r="DT1778" s="20">
        <v>1</v>
      </c>
      <c r="DU1778" s="20">
        <v>2</v>
      </c>
      <c r="DV1778" s="20">
        <v>2</v>
      </c>
      <c r="DW1778" s="20">
        <v>37</v>
      </c>
      <c r="DX1778" s="20">
        <v>59</v>
      </c>
      <c r="DY1778" s="20">
        <v>1</v>
      </c>
      <c r="DZ1778" s="20" t="s">
        <v>5913</v>
      </c>
      <c r="EA1778" s="20" t="s">
        <v>5913</v>
      </c>
      <c r="EB1778" s="20" t="s">
        <v>5913</v>
      </c>
      <c r="EC1778" s="20" t="s">
        <v>5913</v>
      </c>
      <c r="ED1778" s="20" t="s">
        <v>5913</v>
      </c>
      <c r="EE1778" s="20" t="s">
        <v>5913</v>
      </c>
      <c r="EF1778" s="20" t="s">
        <v>5913</v>
      </c>
      <c r="EG1778" s="20" t="s">
        <v>5913</v>
      </c>
      <c r="EH1778" s="20" t="s">
        <v>5913</v>
      </c>
      <c r="EI1778" s="20" t="s">
        <v>5913</v>
      </c>
      <c r="EJ1778" s="20">
        <v>3</v>
      </c>
      <c r="EK1778" s="20">
        <v>4</v>
      </c>
      <c r="EL1778" s="20">
        <v>33</v>
      </c>
      <c r="EM1778" s="20">
        <v>60</v>
      </c>
      <c r="EN1778" s="20">
        <v>2</v>
      </c>
      <c r="EO1778" s="20">
        <v>2</v>
      </c>
      <c r="EP1778" s="20">
        <v>19</v>
      </c>
      <c r="EQ1778" s="20">
        <v>77</v>
      </c>
      <c r="ER1778" s="20">
        <v>4</v>
      </c>
      <c r="ES1778" s="20">
        <v>15</v>
      </c>
      <c r="ET1778" s="20">
        <v>34</v>
      </c>
      <c r="EU1778" s="20">
        <v>3</v>
      </c>
      <c r="EV1778" s="20">
        <v>6</v>
      </c>
      <c r="EW1778" s="20">
        <v>12</v>
      </c>
      <c r="EX1778" s="20">
        <v>4</v>
      </c>
      <c r="EY1778" s="20">
        <v>22</v>
      </c>
      <c r="EZ1778" s="20">
        <v>1</v>
      </c>
      <c r="FA1778" s="20" t="s">
        <v>5913</v>
      </c>
      <c r="FB1778" s="20" t="s">
        <v>5913</v>
      </c>
      <c r="FC1778" s="20" t="s">
        <v>5913</v>
      </c>
      <c r="FD1778" s="20" t="s">
        <v>5913</v>
      </c>
      <c r="FE1778" s="20" t="s">
        <v>5913</v>
      </c>
      <c r="FF1778" s="20" t="s">
        <v>5913</v>
      </c>
      <c r="FG1778" s="20" t="s">
        <v>5913</v>
      </c>
      <c r="FH1778" s="20" t="s">
        <v>5913</v>
      </c>
      <c r="FI1778" s="20">
        <v>0</v>
      </c>
      <c r="FJ1778" s="20">
        <v>27</v>
      </c>
      <c r="FK1778" s="20">
        <v>64</v>
      </c>
      <c r="FL1778" s="20">
        <v>9</v>
      </c>
      <c r="FM1778" s="20">
        <v>0</v>
      </c>
      <c r="FN1778" s="20">
        <v>27</v>
      </c>
      <c r="FO1778" s="20">
        <v>55</v>
      </c>
      <c r="FP1778" s="20">
        <v>18</v>
      </c>
      <c r="FQ1778" s="20">
        <v>0</v>
      </c>
      <c r="FR1778" s="20">
        <v>30</v>
      </c>
      <c r="FS1778" s="20">
        <v>60</v>
      </c>
      <c r="FT1778" s="20">
        <v>10</v>
      </c>
      <c r="FU1778" s="20" t="s">
        <v>5913</v>
      </c>
      <c r="FV1778" s="20" t="s">
        <v>5913</v>
      </c>
      <c r="FW1778" s="20" t="s">
        <v>5913</v>
      </c>
      <c r="FX1778" s="20" t="s">
        <v>5913</v>
      </c>
      <c r="FY1778" s="20" t="s">
        <v>5913</v>
      </c>
      <c r="FZ1778" s="20" t="s">
        <v>5913</v>
      </c>
      <c r="GA1778" s="20" t="s">
        <v>5913</v>
      </c>
      <c r="GB1778" s="20" t="s">
        <v>5913</v>
      </c>
      <c r="GC1778" s="20" t="s">
        <v>5913</v>
      </c>
      <c r="GD1778" s="20" t="s">
        <v>5913</v>
      </c>
      <c r="GE1778" s="20" t="s">
        <v>5913</v>
      </c>
      <c r="GF1778" s="20" t="s">
        <v>5913</v>
      </c>
      <c r="GG1778" s="20" t="s">
        <v>5913</v>
      </c>
      <c r="GH1778" s="20" t="s">
        <v>5913</v>
      </c>
      <c r="GI1778" s="20" t="s">
        <v>5913</v>
      </c>
      <c r="GJ1778" s="20" t="s">
        <v>5913</v>
      </c>
      <c r="GK1778" s="20" t="s">
        <v>5913</v>
      </c>
      <c r="GL1778" s="20" t="s">
        <v>5913</v>
      </c>
      <c r="GM1778" s="20" t="s">
        <v>5913</v>
      </c>
      <c r="GN1778" s="20" t="s">
        <v>5913</v>
      </c>
    </row>
    <row r="1779" spans="1:196" ht="15" customHeight="1" x14ac:dyDescent="0.25">
      <c r="A1779" s="24" t="s">
        <v>3619</v>
      </c>
      <c r="B1779" s="12" t="s">
        <v>3620</v>
      </c>
      <c r="C1779" s="20">
        <v>69</v>
      </c>
      <c r="D1779" s="20">
        <v>3</v>
      </c>
      <c r="E1779" s="20">
        <v>5</v>
      </c>
      <c r="F1779" s="20">
        <v>49</v>
      </c>
      <c r="G1779" s="20">
        <v>43</v>
      </c>
      <c r="H1779" s="20">
        <v>4</v>
      </c>
      <c r="I1779" s="20">
        <v>7</v>
      </c>
      <c r="J1779" s="20">
        <v>49</v>
      </c>
      <c r="K1779" s="20">
        <v>40</v>
      </c>
      <c r="L1779" s="20">
        <v>3</v>
      </c>
      <c r="M1779" s="20">
        <v>11</v>
      </c>
      <c r="N1779" s="20">
        <v>51</v>
      </c>
      <c r="O1779" s="20">
        <v>36</v>
      </c>
      <c r="P1779" s="20">
        <v>2</v>
      </c>
      <c r="Q1779" s="20">
        <v>2</v>
      </c>
      <c r="R1779" s="20">
        <v>43</v>
      </c>
      <c r="S1779" s="20">
        <v>53</v>
      </c>
      <c r="T1779" s="20">
        <v>3</v>
      </c>
      <c r="U1779" s="20">
        <v>4</v>
      </c>
      <c r="V1779" s="20">
        <v>46</v>
      </c>
      <c r="W1779" s="20">
        <v>47</v>
      </c>
      <c r="X1779" s="20">
        <v>2</v>
      </c>
      <c r="Y1779" s="20">
        <v>5</v>
      </c>
      <c r="Z1779" s="20">
        <v>46</v>
      </c>
      <c r="AA1779" s="20">
        <v>47</v>
      </c>
      <c r="AB1779" s="20">
        <v>1</v>
      </c>
      <c r="AC1779" s="20">
        <v>2</v>
      </c>
      <c r="AD1779" s="20">
        <v>43</v>
      </c>
      <c r="AE1779" s="20">
        <v>54</v>
      </c>
      <c r="AF1779" s="20">
        <v>2</v>
      </c>
      <c r="AG1779" s="20">
        <v>4</v>
      </c>
      <c r="AH1779" s="20">
        <v>48</v>
      </c>
      <c r="AI1779" s="20">
        <v>46</v>
      </c>
      <c r="AJ1779" s="20">
        <v>1</v>
      </c>
      <c r="AK1779" s="20">
        <v>0</v>
      </c>
      <c r="AL1779" s="20">
        <v>44</v>
      </c>
      <c r="AM1779" s="20">
        <v>54</v>
      </c>
      <c r="AN1779" s="20">
        <v>3</v>
      </c>
      <c r="AO1779" s="20">
        <v>2</v>
      </c>
      <c r="AP1779" s="20">
        <v>48</v>
      </c>
      <c r="AQ1779" s="20">
        <v>47</v>
      </c>
      <c r="AR1779" s="20">
        <v>2</v>
      </c>
      <c r="AS1779" s="20">
        <v>3</v>
      </c>
      <c r="AT1779" s="20">
        <v>51</v>
      </c>
      <c r="AU1779" s="20">
        <v>43</v>
      </c>
      <c r="AV1779" s="20">
        <v>3</v>
      </c>
      <c r="AW1779" s="20">
        <v>3</v>
      </c>
      <c r="AX1779" s="20">
        <v>52</v>
      </c>
      <c r="AY1779" s="20">
        <v>42</v>
      </c>
      <c r="AZ1779" s="20">
        <v>3</v>
      </c>
      <c r="BA1779" s="20">
        <v>3</v>
      </c>
      <c r="BB1779" s="20">
        <v>46</v>
      </c>
      <c r="BC1779" s="20">
        <v>43</v>
      </c>
      <c r="BD1779" s="20">
        <v>5</v>
      </c>
      <c r="BE1779" s="20">
        <v>3</v>
      </c>
      <c r="BF1779" s="20">
        <v>5</v>
      </c>
      <c r="BG1779" s="20">
        <v>47</v>
      </c>
      <c r="BH1779" s="20">
        <v>38</v>
      </c>
      <c r="BI1779" s="20">
        <v>6</v>
      </c>
      <c r="BJ1779" s="20">
        <v>3</v>
      </c>
      <c r="BK1779" s="20">
        <v>4</v>
      </c>
      <c r="BL1779" s="20">
        <v>49</v>
      </c>
      <c r="BM1779" s="20">
        <v>38</v>
      </c>
      <c r="BN1779" s="20">
        <v>7</v>
      </c>
      <c r="BO1779" s="20">
        <v>3</v>
      </c>
      <c r="BP1779" s="20">
        <v>7</v>
      </c>
      <c r="BQ1779" s="20">
        <v>41</v>
      </c>
      <c r="BR1779" s="20">
        <v>43</v>
      </c>
      <c r="BS1779" s="20">
        <v>5</v>
      </c>
      <c r="BT1779" s="20">
        <v>3</v>
      </c>
      <c r="BU1779" s="20">
        <v>3</v>
      </c>
      <c r="BV1779" s="20">
        <v>41</v>
      </c>
      <c r="BW1779" s="20">
        <v>48</v>
      </c>
      <c r="BX1779" s="20">
        <v>5</v>
      </c>
      <c r="BY1779" s="20">
        <v>3</v>
      </c>
      <c r="BZ1779" s="20">
        <v>2</v>
      </c>
      <c r="CA1779" s="20">
        <v>39</v>
      </c>
      <c r="CB1779" s="20">
        <v>50</v>
      </c>
      <c r="CC1779" s="20">
        <v>5</v>
      </c>
      <c r="CD1779" s="20">
        <v>3</v>
      </c>
      <c r="CE1779" s="20">
        <v>3</v>
      </c>
      <c r="CF1779" s="20">
        <v>44</v>
      </c>
      <c r="CG1779" s="20">
        <v>47</v>
      </c>
      <c r="CH1779" s="20">
        <v>3</v>
      </c>
      <c r="CI1779" s="20">
        <v>2</v>
      </c>
      <c r="CJ1779" s="20">
        <v>1</v>
      </c>
      <c r="CK1779" s="20">
        <v>44</v>
      </c>
      <c r="CL1779" s="20">
        <v>49</v>
      </c>
      <c r="CM1779" s="20">
        <v>4</v>
      </c>
      <c r="CN1779" s="20">
        <v>3</v>
      </c>
      <c r="CO1779" s="20">
        <v>4</v>
      </c>
      <c r="CP1779" s="20">
        <v>51</v>
      </c>
      <c r="CQ1779" s="20">
        <v>32</v>
      </c>
      <c r="CR1779" s="20">
        <v>11</v>
      </c>
      <c r="CS1779" s="20">
        <v>3</v>
      </c>
      <c r="CT1779" s="20">
        <v>2</v>
      </c>
      <c r="CU1779" s="20">
        <v>53</v>
      </c>
      <c r="CV1779" s="20">
        <v>35</v>
      </c>
      <c r="CW1779" s="20">
        <v>7</v>
      </c>
      <c r="CX1779" s="20">
        <v>2</v>
      </c>
      <c r="CY1779" s="20">
        <v>2</v>
      </c>
      <c r="CZ1779" s="20">
        <v>50</v>
      </c>
      <c r="DA1779" s="20">
        <v>41</v>
      </c>
      <c r="DB1779" s="20">
        <v>4</v>
      </c>
      <c r="DC1779" s="20">
        <v>1</v>
      </c>
      <c r="DD1779" s="20">
        <v>6</v>
      </c>
      <c r="DE1779" s="20">
        <v>29</v>
      </c>
      <c r="DF1779" s="20">
        <v>64</v>
      </c>
      <c r="DG1779" s="20">
        <v>2</v>
      </c>
      <c r="DH1779" s="20">
        <v>5</v>
      </c>
      <c r="DI1779" s="20">
        <v>22</v>
      </c>
      <c r="DJ1779" s="20">
        <v>71</v>
      </c>
      <c r="DK1779" s="20">
        <v>1</v>
      </c>
      <c r="DL1779" s="20">
        <v>1</v>
      </c>
      <c r="DM1779" s="20">
        <v>48</v>
      </c>
      <c r="DN1779" s="20">
        <v>48</v>
      </c>
      <c r="DO1779" s="20">
        <v>2</v>
      </c>
      <c r="DP1779" s="20">
        <v>2</v>
      </c>
      <c r="DQ1779" s="20">
        <v>3</v>
      </c>
      <c r="DR1779" s="20">
        <v>46</v>
      </c>
      <c r="DS1779" s="20">
        <v>48</v>
      </c>
      <c r="DT1779" s="20">
        <v>1</v>
      </c>
      <c r="DU1779" s="20">
        <v>2</v>
      </c>
      <c r="DV1779" s="20">
        <v>2</v>
      </c>
      <c r="DW1779" s="20">
        <v>42</v>
      </c>
      <c r="DX1779" s="20">
        <v>53</v>
      </c>
      <c r="DY1779" s="20">
        <v>2</v>
      </c>
      <c r="DZ1779" s="20" t="s">
        <v>5913</v>
      </c>
      <c r="EA1779" s="20" t="s">
        <v>5913</v>
      </c>
      <c r="EB1779" s="20" t="s">
        <v>5913</v>
      </c>
      <c r="EC1779" s="20" t="s">
        <v>5913</v>
      </c>
      <c r="ED1779" s="20" t="s">
        <v>5913</v>
      </c>
      <c r="EE1779" s="20" t="s">
        <v>5913</v>
      </c>
      <c r="EF1779" s="20" t="s">
        <v>5913</v>
      </c>
      <c r="EG1779" s="20" t="s">
        <v>5913</v>
      </c>
      <c r="EH1779" s="20" t="s">
        <v>5913</v>
      </c>
      <c r="EI1779" s="20" t="s">
        <v>5913</v>
      </c>
      <c r="EJ1779" s="20">
        <v>3</v>
      </c>
      <c r="EK1779" s="20">
        <v>4</v>
      </c>
      <c r="EL1779" s="20">
        <v>39</v>
      </c>
      <c r="EM1779" s="20">
        <v>53</v>
      </c>
      <c r="EN1779" s="20">
        <v>3</v>
      </c>
      <c r="EO1779" s="20">
        <v>2</v>
      </c>
      <c r="EP1779" s="20">
        <v>22</v>
      </c>
      <c r="EQ1779" s="20">
        <v>74</v>
      </c>
      <c r="ER1779" s="20">
        <v>8</v>
      </c>
      <c r="ES1779" s="20">
        <v>15</v>
      </c>
      <c r="ET1779" s="20">
        <v>25</v>
      </c>
      <c r="EU1779" s="20">
        <v>6</v>
      </c>
      <c r="EV1779" s="20">
        <v>10</v>
      </c>
      <c r="EW1779" s="20">
        <v>6</v>
      </c>
      <c r="EX1779" s="20">
        <v>8</v>
      </c>
      <c r="EY1779" s="20">
        <v>17</v>
      </c>
      <c r="EZ1779" s="20">
        <v>4</v>
      </c>
      <c r="FA1779" s="20">
        <v>1</v>
      </c>
      <c r="FB1779" s="20">
        <v>4</v>
      </c>
      <c r="FC1779" s="20">
        <v>37</v>
      </c>
      <c r="FD1779" s="20">
        <v>58</v>
      </c>
      <c r="FE1779" s="20">
        <v>1</v>
      </c>
      <c r="FF1779" s="20">
        <v>5</v>
      </c>
      <c r="FG1779" s="20">
        <v>41</v>
      </c>
      <c r="FH1779" s="20">
        <v>53</v>
      </c>
      <c r="FI1779" s="20">
        <v>4</v>
      </c>
      <c r="FJ1779" s="20">
        <v>4</v>
      </c>
      <c r="FK1779" s="20">
        <v>51</v>
      </c>
      <c r="FL1779" s="20">
        <v>41</v>
      </c>
      <c r="FM1779" s="20">
        <v>2</v>
      </c>
      <c r="FN1779" s="20">
        <v>5</v>
      </c>
      <c r="FO1779" s="20">
        <v>54</v>
      </c>
      <c r="FP1779" s="20">
        <v>39</v>
      </c>
      <c r="FQ1779" s="20">
        <v>2</v>
      </c>
      <c r="FR1779" s="20">
        <v>4</v>
      </c>
      <c r="FS1779" s="20">
        <v>54</v>
      </c>
      <c r="FT1779" s="20">
        <v>40</v>
      </c>
      <c r="FU1779" s="20" t="s">
        <v>5913</v>
      </c>
      <c r="FV1779" s="20" t="s">
        <v>5913</v>
      </c>
      <c r="FW1779" s="20" t="s">
        <v>5913</v>
      </c>
      <c r="FX1779" s="20" t="s">
        <v>5913</v>
      </c>
      <c r="FY1779" s="20" t="s">
        <v>5913</v>
      </c>
      <c r="FZ1779" s="20" t="s">
        <v>5913</v>
      </c>
      <c r="GA1779" s="20" t="s">
        <v>5913</v>
      </c>
      <c r="GB1779" s="20" t="s">
        <v>5913</v>
      </c>
      <c r="GC1779" s="20" t="s">
        <v>5913</v>
      </c>
      <c r="GD1779" s="20" t="s">
        <v>5913</v>
      </c>
      <c r="GE1779" s="20" t="s">
        <v>5913</v>
      </c>
      <c r="GF1779" s="20" t="s">
        <v>5913</v>
      </c>
      <c r="GG1779" s="20" t="s">
        <v>5913</v>
      </c>
      <c r="GH1779" s="20" t="s">
        <v>5913</v>
      </c>
      <c r="GI1779" s="20" t="s">
        <v>5913</v>
      </c>
      <c r="GJ1779" s="20" t="s">
        <v>5913</v>
      </c>
      <c r="GK1779" s="20" t="s">
        <v>5913</v>
      </c>
      <c r="GL1779" s="20" t="s">
        <v>5913</v>
      </c>
      <c r="GM1779" s="20" t="s">
        <v>5913</v>
      </c>
      <c r="GN1779" s="20" t="s">
        <v>5913</v>
      </c>
    </row>
    <row r="1780" spans="1:196" ht="15" customHeight="1" x14ac:dyDescent="0.25">
      <c r="A1780" s="24" t="s">
        <v>3621</v>
      </c>
      <c r="B1780" s="12" t="s">
        <v>3622</v>
      </c>
      <c r="C1780" s="20">
        <v>100</v>
      </c>
      <c r="D1780" s="20">
        <v>2</v>
      </c>
      <c r="E1780" s="20">
        <v>2</v>
      </c>
      <c r="F1780" s="20">
        <v>58</v>
      </c>
      <c r="G1780" s="20">
        <v>38</v>
      </c>
      <c r="H1780" s="20">
        <v>2</v>
      </c>
      <c r="I1780" s="20">
        <v>5</v>
      </c>
      <c r="J1780" s="20">
        <v>62</v>
      </c>
      <c r="K1780" s="20">
        <v>32</v>
      </c>
      <c r="L1780" s="20">
        <v>1</v>
      </c>
      <c r="M1780" s="20">
        <v>5</v>
      </c>
      <c r="N1780" s="20">
        <v>64</v>
      </c>
      <c r="O1780" s="20">
        <v>30</v>
      </c>
      <c r="P1780" s="20">
        <v>1</v>
      </c>
      <c r="Q1780" s="20">
        <v>2</v>
      </c>
      <c r="R1780" s="20">
        <v>54</v>
      </c>
      <c r="S1780" s="20">
        <v>43</v>
      </c>
      <c r="T1780" s="20">
        <v>1</v>
      </c>
      <c r="U1780" s="20">
        <v>5</v>
      </c>
      <c r="V1780" s="20">
        <v>52</v>
      </c>
      <c r="W1780" s="20">
        <v>42</v>
      </c>
      <c r="X1780" s="20">
        <v>2</v>
      </c>
      <c r="Y1780" s="20">
        <v>3</v>
      </c>
      <c r="Z1780" s="20">
        <v>56</v>
      </c>
      <c r="AA1780" s="20">
        <v>39</v>
      </c>
      <c r="AB1780" s="20">
        <v>1</v>
      </c>
      <c r="AC1780" s="20">
        <v>1</v>
      </c>
      <c r="AD1780" s="20">
        <v>54</v>
      </c>
      <c r="AE1780" s="20">
        <v>44</v>
      </c>
      <c r="AF1780" s="20">
        <v>1</v>
      </c>
      <c r="AG1780" s="20">
        <v>2</v>
      </c>
      <c r="AH1780" s="20">
        <v>57</v>
      </c>
      <c r="AI1780" s="20">
        <v>39</v>
      </c>
      <c r="AJ1780" s="20">
        <v>1</v>
      </c>
      <c r="AK1780" s="20">
        <v>2</v>
      </c>
      <c r="AL1780" s="20">
        <v>53</v>
      </c>
      <c r="AM1780" s="20">
        <v>44</v>
      </c>
      <c r="AN1780" s="20">
        <v>1</v>
      </c>
      <c r="AO1780" s="20">
        <v>1</v>
      </c>
      <c r="AP1780" s="20">
        <v>57</v>
      </c>
      <c r="AQ1780" s="20">
        <v>41</v>
      </c>
      <c r="AR1780" s="20">
        <v>1</v>
      </c>
      <c r="AS1780" s="20">
        <v>3</v>
      </c>
      <c r="AT1780" s="20">
        <v>58</v>
      </c>
      <c r="AU1780" s="20">
        <v>38</v>
      </c>
      <c r="AV1780" s="20">
        <v>1</v>
      </c>
      <c r="AW1780" s="20">
        <v>3</v>
      </c>
      <c r="AX1780" s="20">
        <v>58</v>
      </c>
      <c r="AY1780" s="20">
        <v>38</v>
      </c>
      <c r="AZ1780" s="20">
        <v>2</v>
      </c>
      <c r="BA1780" s="20">
        <v>1</v>
      </c>
      <c r="BB1780" s="20">
        <v>45</v>
      </c>
      <c r="BC1780" s="20">
        <v>49</v>
      </c>
      <c r="BD1780" s="20">
        <v>3</v>
      </c>
      <c r="BE1780" s="20">
        <v>2</v>
      </c>
      <c r="BF1780" s="20">
        <v>2</v>
      </c>
      <c r="BG1780" s="20">
        <v>49</v>
      </c>
      <c r="BH1780" s="20">
        <v>42</v>
      </c>
      <c r="BI1780" s="20">
        <v>4</v>
      </c>
      <c r="BJ1780" s="20">
        <v>2</v>
      </c>
      <c r="BK1780" s="20">
        <v>1</v>
      </c>
      <c r="BL1780" s="20">
        <v>49</v>
      </c>
      <c r="BM1780" s="20">
        <v>44</v>
      </c>
      <c r="BN1780" s="20">
        <v>5</v>
      </c>
      <c r="BO1780" s="20">
        <v>3</v>
      </c>
      <c r="BP1780" s="20">
        <v>5</v>
      </c>
      <c r="BQ1780" s="20">
        <v>48</v>
      </c>
      <c r="BR1780" s="20">
        <v>41</v>
      </c>
      <c r="BS1780" s="20">
        <v>3</v>
      </c>
      <c r="BT1780" s="20">
        <v>2</v>
      </c>
      <c r="BU1780" s="20">
        <v>1</v>
      </c>
      <c r="BV1780" s="20">
        <v>49</v>
      </c>
      <c r="BW1780" s="20">
        <v>46</v>
      </c>
      <c r="BX1780" s="20">
        <v>3</v>
      </c>
      <c r="BY1780" s="20">
        <v>2</v>
      </c>
      <c r="BZ1780" s="20">
        <v>2</v>
      </c>
      <c r="CA1780" s="20">
        <v>46</v>
      </c>
      <c r="CB1780" s="20">
        <v>48</v>
      </c>
      <c r="CC1780" s="20">
        <v>3</v>
      </c>
      <c r="CD1780" s="20">
        <v>2</v>
      </c>
      <c r="CE1780" s="20">
        <v>2</v>
      </c>
      <c r="CF1780" s="20">
        <v>49</v>
      </c>
      <c r="CG1780" s="20">
        <v>44</v>
      </c>
      <c r="CH1780" s="20">
        <v>3</v>
      </c>
      <c r="CI1780" s="20">
        <v>1</v>
      </c>
      <c r="CJ1780" s="20">
        <v>2</v>
      </c>
      <c r="CK1780" s="20">
        <v>42</v>
      </c>
      <c r="CL1780" s="20">
        <v>49</v>
      </c>
      <c r="CM1780" s="20">
        <v>7</v>
      </c>
      <c r="CN1780" s="20">
        <v>2</v>
      </c>
      <c r="CO1780" s="20">
        <v>3</v>
      </c>
      <c r="CP1780" s="20">
        <v>52</v>
      </c>
      <c r="CQ1780" s="20">
        <v>38</v>
      </c>
      <c r="CR1780" s="20">
        <v>5</v>
      </c>
      <c r="CS1780" s="20">
        <v>2</v>
      </c>
      <c r="CT1780" s="20">
        <v>1</v>
      </c>
      <c r="CU1780" s="20">
        <v>53</v>
      </c>
      <c r="CV1780" s="20">
        <v>40</v>
      </c>
      <c r="CW1780" s="20">
        <v>3</v>
      </c>
      <c r="CX1780" s="20">
        <v>2</v>
      </c>
      <c r="CY1780" s="20">
        <v>2</v>
      </c>
      <c r="CZ1780" s="20">
        <v>51</v>
      </c>
      <c r="DA1780" s="20">
        <v>40</v>
      </c>
      <c r="DB1780" s="20">
        <v>5</v>
      </c>
      <c r="DC1780" s="20">
        <v>0</v>
      </c>
      <c r="DD1780" s="20">
        <v>1</v>
      </c>
      <c r="DE1780" s="20">
        <v>41</v>
      </c>
      <c r="DF1780" s="20">
        <v>57</v>
      </c>
      <c r="DG1780" s="20">
        <v>1</v>
      </c>
      <c r="DH1780" s="20">
        <v>2</v>
      </c>
      <c r="DI1780" s="20">
        <v>34</v>
      </c>
      <c r="DJ1780" s="20">
        <v>63</v>
      </c>
      <c r="DK1780" s="20">
        <v>1</v>
      </c>
      <c r="DL1780" s="20">
        <v>2</v>
      </c>
      <c r="DM1780" s="20">
        <v>41</v>
      </c>
      <c r="DN1780" s="20">
        <v>55</v>
      </c>
      <c r="DO1780" s="20">
        <v>1</v>
      </c>
      <c r="DP1780" s="20">
        <v>2</v>
      </c>
      <c r="DQ1780" s="20">
        <v>1</v>
      </c>
      <c r="DR1780" s="20">
        <v>41</v>
      </c>
      <c r="DS1780" s="20">
        <v>55</v>
      </c>
      <c r="DT1780" s="20">
        <v>0</v>
      </c>
      <c r="DU1780" s="20">
        <v>2</v>
      </c>
      <c r="DV1780" s="20">
        <v>1</v>
      </c>
      <c r="DW1780" s="20">
        <v>40</v>
      </c>
      <c r="DX1780" s="20">
        <v>57</v>
      </c>
      <c r="DY1780" s="20">
        <v>1</v>
      </c>
      <c r="DZ1780" s="20" t="s">
        <v>5913</v>
      </c>
      <c r="EA1780" s="20" t="s">
        <v>5913</v>
      </c>
      <c r="EB1780" s="20" t="s">
        <v>5913</v>
      </c>
      <c r="EC1780" s="20" t="s">
        <v>5913</v>
      </c>
      <c r="ED1780" s="20" t="s">
        <v>5913</v>
      </c>
      <c r="EE1780" s="20" t="s">
        <v>5913</v>
      </c>
      <c r="EF1780" s="20" t="s">
        <v>5913</v>
      </c>
      <c r="EG1780" s="20" t="s">
        <v>5913</v>
      </c>
      <c r="EH1780" s="20" t="s">
        <v>5913</v>
      </c>
      <c r="EI1780" s="20" t="s">
        <v>5913</v>
      </c>
      <c r="EJ1780" s="20">
        <v>1</v>
      </c>
      <c r="EK1780" s="20">
        <v>5</v>
      </c>
      <c r="EL1780" s="20">
        <v>53</v>
      </c>
      <c r="EM1780" s="20">
        <v>41</v>
      </c>
      <c r="EN1780" s="20">
        <v>1</v>
      </c>
      <c r="EO1780" s="20">
        <v>1</v>
      </c>
      <c r="EP1780" s="20">
        <v>36</v>
      </c>
      <c r="EQ1780" s="20">
        <v>61</v>
      </c>
      <c r="ER1780" s="20">
        <v>4</v>
      </c>
      <c r="ES1780" s="20">
        <v>12</v>
      </c>
      <c r="ET1780" s="20">
        <v>42</v>
      </c>
      <c r="EU1780" s="20">
        <v>13</v>
      </c>
      <c r="EV1780" s="20">
        <v>3</v>
      </c>
      <c r="EW1780" s="20">
        <v>5</v>
      </c>
      <c r="EX1780" s="20">
        <v>3</v>
      </c>
      <c r="EY1780" s="20">
        <v>16</v>
      </c>
      <c r="EZ1780" s="20">
        <v>4</v>
      </c>
      <c r="FA1780" s="20" t="s">
        <v>5913</v>
      </c>
      <c r="FB1780" s="20" t="s">
        <v>5913</v>
      </c>
      <c r="FC1780" s="20" t="s">
        <v>5913</v>
      </c>
      <c r="FD1780" s="20" t="s">
        <v>5913</v>
      </c>
      <c r="FE1780" s="20" t="s">
        <v>5913</v>
      </c>
      <c r="FF1780" s="20" t="s">
        <v>5913</v>
      </c>
      <c r="FG1780" s="20" t="s">
        <v>5913</v>
      </c>
      <c r="FH1780" s="20" t="s">
        <v>5913</v>
      </c>
      <c r="FI1780" s="20">
        <v>4</v>
      </c>
      <c r="FJ1780" s="20">
        <v>4</v>
      </c>
      <c r="FK1780" s="20">
        <v>57</v>
      </c>
      <c r="FL1780" s="20">
        <v>35</v>
      </c>
      <c r="FM1780" s="20">
        <v>4</v>
      </c>
      <c r="FN1780" s="20">
        <v>0</v>
      </c>
      <c r="FO1780" s="20">
        <v>57</v>
      </c>
      <c r="FP1780" s="20">
        <v>39</v>
      </c>
      <c r="FQ1780" s="20">
        <v>4</v>
      </c>
      <c r="FR1780" s="20">
        <v>4</v>
      </c>
      <c r="FS1780" s="20">
        <v>57</v>
      </c>
      <c r="FT1780" s="20">
        <v>35</v>
      </c>
      <c r="FU1780" s="20" t="s">
        <v>5913</v>
      </c>
      <c r="FV1780" s="20" t="s">
        <v>5913</v>
      </c>
      <c r="FW1780" s="20" t="s">
        <v>5913</v>
      </c>
      <c r="FX1780" s="20" t="s">
        <v>5913</v>
      </c>
      <c r="FY1780" s="20" t="s">
        <v>5913</v>
      </c>
      <c r="FZ1780" s="20" t="s">
        <v>5913</v>
      </c>
      <c r="GA1780" s="20" t="s">
        <v>5913</v>
      </c>
      <c r="GB1780" s="20" t="s">
        <v>5913</v>
      </c>
      <c r="GC1780" s="20" t="s">
        <v>5913</v>
      </c>
      <c r="GD1780" s="20" t="s">
        <v>5913</v>
      </c>
      <c r="GE1780" s="20" t="s">
        <v>5913</v>
      </c>
      <c r="GF1780" s="20" t="s">
        <v>5913</v>
      </c>
      <c r="GG1780" s="20" t="s">
        <v>5913</v>
      </c>
      <c r="GH1780" s="20" t="s">
        <v>5913</v>
      </c>
      <c r="GI1780" s="20" t="s">
        <v>5913</v>
      </c>
      <c r="GJ1780" s="20" t="s">
        <v>5913</v>
      </c>
      <c r="GK1780" s="20" t="s">
        <v>5913</v>
      </c>
      <c r="GL1780" s="20" t="s">
        <v>5913</v>
      </c>
      <c r="GM1780" s="20" t="s">
        <v>5913</v>
      </c>
      <c r="GN1780" s="20" t="s">
        <v>5913</v>
      </c>
    </row>
    <row r="1781" spans="1:196" ht="15" customHeight="1" x14ac:dyDescent="0.25">
      <c r="A1781" s="24" t="s">
        <v>3623</v>
      </c>
      <c r="B1781" s="12" t="s">
        <v>3624</v>
      </c>
      <c r="C1781" s="20">
        <v>83</v>
      </c>
      <c r="D1781" s="20">
        <v>2</v>
      </c>
      <c r="E1781" s="20">
        <v>4</v>
      </c>
      <c r="F1781" s="20">
        <v>26</v>
      </c>
      <c r="G1781" s="20">
        <v>69</v>
      </c>
      <c r="H1781" s="20">
        <v>2</v>
      </c>
      <c r="I1781" s="20">
        <v>6</v>
      </c>
      <c r="J1781" s="20">
        <v>39</v>
      </c>
      <c r="K1781" s="20">
        <v>52</v>
      </c>
      <c r="L1781" s="20">
        <v>1</v>
      </c>
      <c r="M1781" s="20">
        <v>4</v>
      </c>
      <c r="N1781" s="20">
        <v>37</v>
      </c>
      <c r="O1781" s="20">
        <v>57</v>
      </c>
      <c r="P1781" s="20">
        <v>1</v>
      </c>
      <c r="Q1781" s="20">
        <v>1</v>
      </c>
      <c r="R1781" s="20">
        <v>29</v>
      </c>
      <c r="S1781" s="20">
        <v>69</v>
      </c>
      <c r="T1781" s="20">
        <v>1</v>
      </c>
      <c r="U1781" s="20">
        <v>1</v>
      </c>
      <c r="V1781" s="20">
        <v>27</v>
      </c>
      <c r="W1781" s="20">
        <v>71</v>
      </c>
      <c r="X1781" s="20">
        <v>1</v>
      </c>
      <c r="Y1781" s="20">
        <v>4</v>
      </c>
      <c r="Z1781" s="20">
        <v>26</v>
      </c>
      <c r="AA1781" s="20">
        <v>70</v>
      </c>
      <c r="AB1781" s="20">
        <v>1</v>
      </c>
      <c r="AC1781" s="20">
        <v>0</v>
      </c>
      <c r="AD1781" s="20">
        <v>24</v>
      </c>
      <c r="AE1781" s="20">
        <v>74</v>
      </c>
      <c r="AF1781" s="20">
        <v>1</v>
      </c>
      <c r="AG1781" s="20">
        <v>2</v>
      </c>
      <c r="AH1781" s="20">
        <v>29</v>
      </c>
      <c r="AI1781" s="20">
        <v>68</v>
      </c>
      <c r="AJ1781" s="20">
        <v>0</v>
      </c>
      <c r="AK1781" s="20">
        <v>2</v>
      </c>
      <c r="AL1781" s="20">
        <v>24</v>
      </c>
      <c r="AM1781" s="20">
        <v>73</v>
      </c>
      <c r="AN1781" s="20">
        <v>2</v>
      </c>
      <c r="AO1781" s="20">
        <v>1</v>
      </c>
      <c r="AP1781" s="20">
        <v>30</v>
      </c>
      <c r="AQ1781" s="20">
        <v>67</v>
      </c>
      <c r="AR1781" s="20">
        <v>3</v>
      </c>
      <c r="AS1781" s="20">
        <v>2</v>
      </c>
      <c r="AT1781" s="20">
        <v>33</v>
      </c>
      <c r="AU1781" s="20">
        <v>62</v>
      </c>
      <c r="AV1781" s="20">
        <v>3</v>
      </c>
      <c r="AW1781" s="20">
        <v>2</v>
      </c>
      <c r="AX1781" s="20">
        <v>34</v>
      </c>
      <c r="AY1781" s="20">
        <v>62</v>
      </c>
      <c r="AZ1781" s="20">
        <v>0</v>
      </c>
      <c r="BA1781" s="20">
        <v>0</v>
      </c>
      <c r="BB1781" s="20">
        <v>37</v>
      </c>
      <c r="BC1781" s="20">
        <v>57</v>
      </c>
      <c r="BD1781" s="20">
        <v>5</v>
      </c>
      <c r="BE1781" s="20">
        <v>4</v>
      </c>
      <c r="BF1781" s="20">
        <v>2</v>
      </c>
      <c r="BG1781" s="20">
        <v>32</v>
      </c>
      <c r="BH1781" s="20">
        <v>56</v>
      </c>
      <c r="BI1781" s="20">
        <v>5</v>
      </c>
      <c r="BJ1781" s="20">
        <v>4</v>
      </c>
      <c r="BK1781" s="20">
        <v>2</v>
      </c>
      <c r="BL1781" s="20">
        <v>36</v>
      </c>
      <c r="BM1781" s="20">
        <v>53</v>
      </c>
      <c r="BN1781" s="20">
        <v>5</v>
      </c>
      <c r="BO1781" s="20">
        <v>4</v>
      </c>
      <c r="BP1781" s="20">
        <v>5</v>
      </c>
      <c r="BQ1781" s="20">
        <v>33</v>
      </c>
      <c r="BR1781" s="20">
        <v>53</v>
      </c>
      <c r="BS1781" s="20">
        <v>5</v>
      </c>
      <c r="BT1781" s="20">
        <v>2</v>
      </c>
      <c r="BU1781" s="20">
        <v>3</v>
      </c>
      <c r="BV1781" s="20">
        <v>27</v>
      </c>
      <c r="BW1781" s="20">
        <v>64</v>
      </c>
      <c r="BX1781" s="20">
        <v>4</v>
      </c>
      <c r="BY1781" s="20">
        <v>1</v>
      </c>
      <c r="BZ1781" s="20">
        <v>1</v>
      </c>
      <c r="CA1781" s="20">
        <v>31</v>
      </c>
      <c r="CB1781" s="20">
        <v>64</v>
      </c>
      <c r="CC1781" s="20">
        <v>3</v>
      </c>
      <c r="CD1781" s="20">
        <v>1</v>
      </c>
      <c r="CE1781" s="20">
        <v>1</v>
      </c>
      <c r="CF1781" s="20">
        <v>28</v>
      </c>
      <c r="CG1781" s="20">
        <v>66</v>
      </c>
      <c r="CH1781" s="20">
        <v>3</v>
      </c>
      <c r="CI1781" s="20">
        <v>1</v>
      </c>
      <c r="CJ1781" s="20">
        <v>0</v>
      </c>
      <c r="CK1781" s="20">
        <v>29</v>
      </c>
      <c r="CL1781" s="20">
        <v>64</v>
      </c>
      <c r="CM1781" s="20">
        <v>6</v>
      </c>
      <c r="CN1781" s="20">
        <v>2</v>
      </c>
      <c r="CO1781" s="20">
        <v>3</v>
      </c>
      <c r="CP1781" s="20">
        <v>39</v>
      </c>
      <c r="CQ1781" s="20">
        <v>49</v>
      </c>
      <c r="CR1781" s="20">
        <v>8</v>
      </c>
      <c r="CS1781" s="20">
        <v>1</v>
      </c>
      <c r="CT1781" s="20">
        <v>0</v>
      </c>
      <c r="CU1781" s="20">
        <v>38</v>
      </c>
      <c r="CV1781" s="20">
        <v>57</v>
      </c>
      <c r="CW1781" s="20">
        <v>4</v>
      </c>
      <c r="CX1781" s="20">
        <v>2</v>
      </c>
      <c r="CY1781" s="20">
        <v>0</v>
      </c>
      <c r="CZ1781" s="20">
        <v>35</v>
      </c>
      <c r="DA1781" s="20">
        <v>58</v>
      </c>
      <c r="DB1781" s="20">
        <v>4</v>
      </c>
      <c r="DC1781" s="20">
        <v>0</v>
      </c>
      <c r="DD1781" s="20">
        <v>0</v>
      </c>
      <c r="DE1781" s="20">
        <v>21</v>
      </c>
      <c r="DF1781" s="20">
        <v>78</v>
      </c>
      <c r="DG1781" s="20">
        <v>0</v>
      </c>
      <c r="DH1781" s="20">
        <v>2</v>
      </c>
      <c r="DI1781" s="20">
        <v>13</v>
      </c>
      <c r="DJ1781" s="20">
        <v>86</v>
      </c>
      <c r="DK1781" s="20">
        <v>1</v>
      </c>
      <c r="DL1781" s="20">
        <v>3</v>
      </c>
      <c r="DM1781" s="20">
        <v>31</v>
      </c>
      <c r="DN1781" s="20">
        <v>65</v>
      </c>
      <c r="DO1781" s="20">
        <v>0</v>
      </c>
      <c r="DP1781" s="20">
        <v>1</v>
      </c>
      <c r="DQ1781" s="20">
        <v>2</v>
      </c>
      <c r="DR1781" s="20">
        <v>26</v>
      </c>
      <c r="DS1781" s="20">
        <v>70</v>
      </c>
      <c r="DT1781" s="20">
        <v>0</v>
      </c>
      <c r="DU1781" s="20">
        <v>1</v>
      </c>
      <c r="DV1781" s="20">
        <v>1</v>
      </c>
      <c r="DW1781" s="20">
        <v>26</v>
      </c>
      <c r="DX1781" s="20">
        <v>72</v>
      </c>
      <c r="DY1781" s="20">
        <v>0</v>
      </c>
      <c r="DZ1781" s="20" t="s">
        <v>5913</v>
      </c>
      <c r="EA1781" s="20" t="s">
        <v>5913</v>
      </c>
      <c r="EB1781" s="20" t="s">
        <v>5913</v>
      </c>
      <c r="EC1781" s="20" t="s">
        <v>5913</v>
      </c>
      <c r="ED1781" s="20" t="s">
        <v>5913</v>
      </c>
      <c r="EE1781" s="20" t="s">
        <v>5913</v>
      </c>
      <c r="EF1781" s="20" t="s">
        <v>5913</v>
      </c>
      <c r="EG1781" s="20" t="s">
        <v>5913</v>
      </c>
      <c r="EH1781" s="20" t="s">
        <v>5913</v>
      </c>
      <c r="EI1781" s="20" t="s">
        <v>5913</v>
      </c>
      <c r="EJ1781" s="20">
        <v>4</v>
      </c>
      <c r="EK1781" s="20">
        <v>4</v>
      </c>
      <c r="EL1781" s="20">
        <v>33</v>
      </c>
      <c r="EM1781" s="20">
        <v>59</v>
      </c>
      <c r="EN1781" s="20">
        <v>2</v>
      </c>
      <c r="EO1781" s="20">
        <v>3</v>
      </c>
      <c r="EP1781" s="20">
        <v>13</v>
      </c>
      <c r="EQ1781" s="20">
        <v>83</v>
      </c>
      <c r="ER1781" s="20">
        <v>3</v>
      </c>
      <c r="ES1781" s="20">
        <v>15</v>
      </c>
      <c r="ET1781" s="20">
        <v>30</v>
      </c>
      <c r="EU1781" s="20">
        <v>7</v>
      </c>
      <c r="EV1781" s="20">
        <v>6</v>
      </c>
      <c r="EW1781" s="20">
        <v>6</v>
      </c>
      <c r="EX1781" s="20">
        <v>4</v>
      </c>
      <c r="EY1781" s="20">
        <v>19</v>
      </c>
      <c r="EZ1781" s="20">
        <v>9</v>
      </c>
      <c r="FA1781" s="20" t="s">
        <v>5913</v>
      </c>
      <c r="FB1781" s="20" t="s">
        <v>5913</v>
      </c>
      <c r="FC1781" s="20" t="s">
        <v>5913</v>
      </c>
      <c r="FD1781" s="20" t="s">
        <v>5913</v>
      </c>
      <c r="FE1781" s="20" t="s">
        <v>5913</v>
      </c>
      <c r="FF1781" s="20" t="s">
        <v>5913</v>
      </c>
      <c r="FG1781" s="20" t="s">
        <v>5913</v>
      </c>
      <c r="FH1781" s="20" t="s">
        <v>5913</v>
      </c>
      <c r="FI1781" s="20">
        <v>0</v>
      </c>
      <c r="FJ1781" s="20">
        <v>4</v>
      </c>
      <c r="FK1781" s="20">
        <v>35</v>
      </c>
      <c r="FL1781" s="20">
        <v>62</v>
      </c>
      <c r="FM1781" s="20">
        <v>0</v>
      </c>
      <c r="FN1781" s="20">
        <v>0</v>
      </c>
      <c r="FO1781" s="20">
        <v>38</v>
      </c>
      <c r="FP1781" s="20">
        <v>62</v>
      </c>
      <c r="FQ1781" s="20">
        <v>0</v>
      </c>
      <c r="FR1781" s="20">
        <v>12</v>
      </c>
      <c r="FS1781" s="20">
        <v>27</v>
      </c>
      <c r="FT1781" s="20">
        <v>62</v>
      </c>
      <c r="FU1781" s="20" t="s">
        <v>5913</v>
      </c>
      <c r="FV1781" s="20" t="s">
        <v>5913</v>
      </c>
      <c r="FW1781" s="20" t="s">
        <v>5913</v>
      </c>
      <c r="FX1781" s="20" t="s">
        <v>5913</v>
      </c>
      <c r="FY1781" s="20" t="s">
        <v>5913</v>
      </c>
      <c r="FZ1781" s="20" t="s">
        <v>5913</v>
      </c>
      <c r="GA1781" s="20" t="s">
        <v>5913</v>
      </c>
      <c r="GB1781" s="20" t="s">
        <v>5913</v>
      </c>
      <c r="GC1781" s="20" t="s">
        <v>5913</v>
      </c>
      <c r="GD1781" s="20" t="s">
        <v>5913</v>
      </c>
      <c r="GE1781" s="20" t="s">
        <v>5913</v>
      </c>
      <c r="GF1781" s="20" t="s">
        <v>5913</v>
      </c>
      <c r="GG1781" s="20" t="s">
        <v>5913</v>
      </c>
      <c r="GH1781" s="20" t="s">
        <v>5913</v>
      </c>
      <c r="GI1781" s="20" t="s">
        <v>5913</v>
      </c>
      <c r="GJ1781" s="20" t="s">
        <v>5913</v>
      </c>
      <c r="GK1781" s="20" t="s">
        <v>5913</v>
      </c>
      <c r="GL1781" s="20" t="s">
        <v>5913</v>
      </c>
      <c r="GM1781" s="20" t="s">
        <v>5913</v>
      </c>
      <c r="GN1781" s="20" t="s">
        <v>5913</v>
      </c>
    </row>
    <row r="1782" spans="1:196" ht="15" customHeight="1" x14ac:dyDescent="0.25">
      <c r="A1782" s="24" t="s">
        <v>3625</v>
      </c>
      <c r="B1782" s="12" t="s">
        <v>3626</v>
      </c>
      <c r="C1782" s="20">
        <v>15</v>
      </c>
      <c r="D1782" s="20">
        <v>3</v>
      </c>
      <c r="E1782" s="20">
        <v>4</v>
      </c>
      <c r="F1782" s="20">
        <v>21</v>
      </c>
      <c r="G1782" s="20">
        <v>72</v>
      </c>
      <c r="H1782" s="20">
        <v>1</v>
      </c>
      <c r="I1782" s="20">
        <v>5</v>
      </c>
      <c r="J1782" s="20">
        <v>45</v>
      </c>
      <c r="K1782" s="20">
        <v>49</v>
      </c>
      <c r="L1782" s="20">
        <v>3</v>
      </c>
      <c r="M1782" s="20">
        <v>3</v>
      </c>
      <c r="N1782" s="20">
        <v>45</v>
      </c>
      <c r="O1782" s="20">
        <v>49</v>
      </c>
      <c r="P1782" s="20">
        <v>3</v>
      </c>
      <c r="Q1782" s="20">
        <v>0</v>
      </c>
      <c r="R1782" s="20">
        <v>32</v>
      </c>
      <c r="S1782" s="20">
        <v>65</v>
      </c>
      <c r="T1782" s="20">
        <v>1</v>
      </c>
      <c r="U1782" s="20">
        <v>1</v>
      </c>
      <c r="V1782" s="20">
        <v>28</v>
      </c>
      <c r="W1782" s="20">
        <v>69</v>
      </c>
      <c r="X1782" s="20">
        <v>1</v>
      </c>
      <c r="Y1782" s="20">
        <v>3</v>
      </c>
      <c r="Z1782" s="20">
        <v>28</v>
      </c>
      <c r="AA1782" s="20">
        <v>68</v>
      </c>
      <c r="AB1782" s="20">
        <v>1</v>
      </c>
      <c r="AC1782" s="20">
        <v>0</v>
      </c>
      <c r="AD1782" s="20">
        <v>24</v>
      </c>
      <c r="AE1782" s="20">
        <v>75</v>
      </c>
      <c r="AF1782" s="20">
        <v>3</v>
      </c>
      <c r="AG1782" s="20">
        <v>4</v>
      </c>
      <c r="AH1782" s="20">
        <v>33</v>
      </c>
      <c r="AI1782" s="20">
        <v>60</v>
      </c>
      <c r="AJ1782" s="20">
        <v>1</v>
      </c>
      <c r="AK1782" s="20">
        <v>1</v>
      </c>
      <c r="AL1782" s="20">
        <v>32</v>
      </c>
      <c r="AM1782" s="20">
        <v>65</v>
      </c>
      <c r="AN1782" s="20">
        <v>3</v>
      </c>
      <c r="AO1782" s="20">
        <v>4</v>
      </c>
      <c r="AP1782" s="20">
        <v>36</v>
      </c>
      <c r="AQ1782" s="20">
        <v>57</v>
      </c>
      <c r="AR1782" s="20">
        <v>4</v>
      </c>
      <c r="AS1782" s="20">
        <v>0</v>
      </c>
      <c r="AT1782" s="20">
        <v>47</v>
      </c>
      <c r="AU1782" s="20">
        <v>49</v>
      </c>
      <c r="AV1782" s="20">
        <v>4</v>
      </c>
      <c r="AW1782" s="20">
        <v>1</v>
      </c>
      <c r="AX1782" s="20">
        <v>37</v>
      </c>
      <c r="AY1782" s="20">
        <v>57</v>
      </c>
      <c r="AZ1782" s="20">
        <v>0</v>
      </c>
      <c r="BA1782" s="20">
        <v>4</v>
      </c>
      <c r="BB1782" s="20">
        <v>37</v>
      </c>
      <c r="BC1782" s="20">
        <v>56</v>
      </c>
      <c r="BD1782" s="20">
        <v>3</v>
      </c>
      <c r="BE1782" s="20">
        <v>3</v>
      </c>
      <c r="BF1782" s="20">
        <v>3</v>
      </c>
      <c r="BG1782" s="20">
        <v>38</v>
      </c>
      <c r="BH1782" s="20">
        <v>53</v>
      </c>
      <c r="BI1782" s="20">
        <v>4</v>
      </c>
      <c r="BJ1782" s="20">
        <v>1</v>
      </c>
      <c r="BK1782" s="20">
        <v>7</v>
      </c>
      <c r="BL1782" s="20">
        <v>39</v>
      </c>
      <c r="BM1782" s="20">
        <v>51</v>
      </c>
      <c r="BN1782" s="20">
        <v>1</v>
      </c>
      <c r="BO1782" s="20">
        <v>1</v>
      </c>
      <c r="BP1782" s="20">
        <v>3</v>
      </c>
      <c r="BQ1782" s="20">
        <v>36</v>
      </c>
      <c r="BR1782" s="20">
        <v>56</v>
      </c>
      <c r="BS1782" s="20">
        <v>4</v>
      </c>
      <c r="BT1782" s="20">
        <v>0</v>
      </c>
      <c r="BU1782" s="20">
        <v>3</v>
      </c>
      <c r="BV1782" s="20">
        <v>38</v>
      </c>
      <c r="BW1782" s="20">
        <v>55</v>
      </c>
      <c r="BX1782" s="20">
        <v>4</v>
      </c>
      <c r="BY1782" s="20">
        <v>1</v>
      </c>
      <c r="BZ1782" s="20">
        <v>0</v>
      </c>
      <c r="CA1782" s="20">
        <v>31</v>
      </c>
      <c r="CB1782" s="20">
        <v>63</v>
      </c>
      <c r="CC1782" s="20">
        <v>4</v>
      </c>
      <c r="CD1782" s="20">
        <v>1</v>
      </c>
      <c r="CE1782" s="20">
        <v>0</v>
      </c>
      <c r="CF1782" s="20">
        <v>36</v>
      </c>
      <c r="CG1782" s="20">
        <v>60</v>
      </c>
      <c r="CH1782" s="20">
        <v>3</v>
      </c>
      <c r="CI1782" s="20">
        <v>1</v>
      </c>
      <c r="CJ1782" s="20">
        <v>0</v>
      </c>
      <c r="CK1782" s="20">
        <v>34</v>
      </c>
      <c r="CL1782" s="20">
        <v>64</v>
      </c>
      <c r="CM1782" s="20">
        <v>1</v>
      </c>
      <c r="CN1782" s="20">
        <v>0</v>
      </c>
      <c r="CO1782" s="20">
        <v>3</v>
      </c>
      <c r="CP1782" s="20">
        <v>47</v>
      </c>
      <c r="CQ1782" s="20">
        <v>42</v>
      </c>
      <c r="CR1782" s="20">
        <v>8</v>
      </c>
      <c r="CS1782" s="20">
        <v>4</v>
      </c>
      <c r="CT1782" s="20">
        <v>0</v>
      </c>
      <c r="CU1782" s="20">
        <v>47</v>
      </c>
      <c r="CV1782" s="20">
        <v>43</v>
      </c>
      <c r="CW1782" s="20">
        <v>5</v>
      </c>
      <c r="CX1782" s="20">
        <v>0</v>
      </c>
      <c r="CY1782" s="20">
        <v>1</v>
      </c>
      <c r="CZ1782" s="20">
        <v>51</v>
      </c>
      <c r="DA1782" s="20">
        <v>42</v>
      </c>
      <c r="DB1782" s="20">
        <v>5</v>
      </c>
      <c r="DC1782" s="20">
        <v>0</v>
      </c>
      <c r="DD1782" s="20">
        <v>0</v>
      </c>
      <c r="DE1782" s="20">
        <v>22</v>
      </c>
      <c r="DF1782" s="20">
        <v>78</v>
      </c>
      <c r="DG1782" s="20">
        <v>0</v>
      </c>
      <c r="DH1782" s="20">
        <v>0</v>
      </c>
      <c r="DI1782" s="20">
        <v>16</v>
      </c>
      <c r="DJ1782" s="20">
        <v>84</v>
      </c>
      <c r="DK1782" s="20">
        <v>1</v>
      </c>
      <c r="DL1782" s="20">
        <v>1</v>
      </c>
      <c r="DM1782" s="20">
        <v>33</v>
      </c>
      <c r="DN1782" s="20">
        <v>64</v>
      </c>
      <c r="DO1782" s="20">
        <v>0</v>
      </c>
      <c r="DP1782" s="20">
        <v>0</v>
      </c>
      <c r="DQ1782" s="20">
        <v>0</v>
      </c>
      <c r="DR1782" s="20">
        <v>23</v>
      </c>
      <c r="DS1782" s="20">
        <v>77</v>
      </c>
      <c r="DT1782" s="20">
        <v>0</v>
      </c>
      <c r="DU1782" s="20">
        <v>0</v>
      </c>
      <c r="DV1782" s="20">
        <v>1</v>
      </c>
      <c r="DW1782" s="20">
        <v>18</v>
      </c>
      <c r="DX1782" s="20">
        <v>80</v>
      </c>
      <c r="DY1782" s="20">
        <v>0</v>
      </c>
      <c r="DZ1782" s="20" t="s">
        <v>5913</v>
      </c>
      <c r="EA1782" s="20" t="s">
        <v>5913</v>
      </c>
      <c r="EB1782" s="20" t="s">
        <v>5913</v>
      </c>
      <c r="EC1782" s="20" t="s">
        <v>5913</v>
      </c>
      <c r="ED1782" s="20" t="s">
        <v>5913</v>
      </c>
      <c r="EE1782" s="20" t="s">
        <v>5913</v>
      </c>
      <c r="EF1782" s="20" t="s">
        <v>5913</v>
      </c>
      <c r="EG1782" s="20" t="s">
        <v>5913</v>
      </c>
      <c r="EH1782" s="20" t="s">
        <v>5913</v>
      </c>
      <c r="EI1782" s="20" t="s">
        <v>5913</v>
      </c>
      <c r="EJ1782" s="20">
        <v>0</v>
      </c>
      <c r="EK1782" s="20">
        <v>3</v>
      </c>
      <c r="EL1782" s="20">
        <v>29</v>
      </c>
      <c r="EM1782" s="20">
        <v>69</v>
      </c>
      <c r="EN1782" s="20">
        <v>0</v>
      </c>
      <c r="EO1782" s="20">
        <v>3</v>
      </c>
      <c r="EP1782" s="20">
        <v>20</v>
      </c>
      <c r="EQ1782" s="20">
        <v>77</v>
      </c>
      <c r="ER1782" s="20">
        <v>8</v>
      </c>
      <c r="ES1782" s="20">
        <v>4</v>
      </c>
      <c r="ET1782" s="20">
        <v>25</v>
      </c>
      <c r="EU1782" s="20">
        <v>4</v>
      </c>
      <c r="EV1782" s="20">
        <v>10</v>
      </c>
      <c r="EW1782" s="20">
        <v>13</v>
      </c>
      <c r="EX1782" s="20">
        <v>0</v>
      </c>
      <c r="EY1782" s="20">
        <v>33</v>
      </c>
      <c r="EZ1782" s="20">
        <v>4</v>
      </c>
      <c r="FA1782" s="20" t="s">
        <v>5913</v>
      </c>
      <c r="FB1782" s="20" t="s">
        <v>5913</v>
      </c>
      <c r="FC1782" s="20" t="s">
        <v>5913</v>
      </c>
      <c r="FD1782" s="20" t="s">
        <v>5913</v>
      </c>
      <c r="FE1782" s="20" t="s">
        <v>5913</v>
      </c>
      <c r="FF1782" s="20" t="s">
        <v>5913</v>
      </c>
      <c r="FG1782" s="20" t="s">
        <v>5913</v>
      </c>
      <c r="FH1782" s="20" t="s">
        <v>5913</v>
      </c>
      <c r="FI1782" s="20">
        <v>0</v>
      </c>
      <c r="FJ1782" s="20">
        <v>0</v>
      </c>
      <c r="FK1782" s="20">
        <v>43</v>
      </c>
      <c r="FL1782" s="20">
        <v>57</v>
      </c>
      <c r="FM1782" s="20">
        <v>0</v>
      </c>
      <c r="FN1782" s="20">
        <v>0</v>
      </c>
      <c r="FO1782" s="20">
        <v>14</v>
      </c>
      <c r="FP1782" s="20">
        <v>86</v>
      </c>
      <c r="FQ1782" s="20">
        <v>0</v>
      </c>
      <c r="FR1782" s="20">
        <v>0</v>
      </c>
      <c r="FS1782" s="20">
        <v>33</v>
      </c>
      <c r="FT1782" s="20">
        <v>67</v>
      </c>
      <c r="FU1782" s="20" t="s">
        <v>5913</v>
      </c>
      <c r="FV1782" s="20" t="s">
        <v>5913</v>
      </c>
      <c r="FW1782" s="20" t="s">
        <v>5913</v>
      </c>
      <c r="FX1782" s="20" t="s">
        <v>5913</v>
      </c>
      <c r="FY1782" s="20" t="s">
        <v>5913</v>
      </c>
      <c r="FZ1782" s="20" t="s">
        <v>5913</v>
      </c>
      <c r="GA1782" s="20" t="s">
        <v>5913</v>
      </c>
      <c r="GB1782" s="20" t="s">
        <v>5913</v>
      </c>
      <c r="GC1782" s="20" t="s">
        <v>5913</v>
      </c>
      <c r="GD1782" s="20" t="s">
        <v>5913</v>
      </c>
      <c r="GE1782" s="20" t="s">
        <v>5913</v>
      </c>
      <c r="GF1782" s="20" t="s">
        <v>5913</v>
      </c>
      <c r="GG1782" s="20" t="s">
        <v>5913</v>
      </c>
      <c r="GH1782" s="20" t="s">
        <v>5913</v>
      </c>
      <c r="GI1782" s="20" t="s">
        <v>5913</v>
      </c>
      <c r="GJ1782" s="20" t="s">
        <v>5913</v>
      </c>
      <c r="GK1782" s="20" t="s">
        <v>5913</v>
      </c>
      <c r="GL1782" s="20" t="s">
        <v>5913</v>
      </c>
      <c r="GM1782" s="20" t="s">
        <v>5913</v>
      </c>
      <c r="GN1782" s="20" t="s">
        <v>5913</v>
      </c>
    </row>
    <row r="1783" spans="1:196" ht="15" customHeight="1" x14ac:dyDescent="0.25">
      <c r="A1783" s="24" t="s">
        <v>3627</v>
      </c>
      <c r="B1783" s="12" t="s">
        <v>3628</v>
      </c>
      <c r="C1783" s="20">
        <v>97</v>
      </c>
      <c r="D1783" s="20">
        <v>2</v>
      </c>
      <c r="E1783" s="20">
        <v>2</v>
      </c>
      <c r="F1783" s="20">
        <v>37</v>
      </c>
      <c r="G1783" s="20">
        <v>60</v>
      </c>
      <c r="H1783" s="20">
        <v>2</v>
      </c>
      <c r="I1783" s="20">
        <v>3</v>
      </c>
      <c r="J1783" s="20">
        <v>42</v>
      </c>
      <c r="K1783" s="20">
        <v>53</v>
      </c>
      <c r="L1783" s="20">
        <v>1</v>
      </c>
      <c r="M1783" s="20">
        <v>2</v>
      </c>
      <c r="N1783" s="20">
        <v>41</v>
      </c>
      <c r="O1783" s="20">
        <v>56</v>
      </c>
      <c r="P1783" s="20">
        <v>2</v>
      </c>
      <c r="Q1783" s="20">
        <v>0</v>
      </c>
      <c r="R1783" s="20">
        <v>34</v>
      </c>
      <c r="S1783" s="20">
        <v>64</v>
      </c>
      <c r="T1783" s="20">
        <v>2</v>
      </c>
      <c r="U1783" s="20">
        <v>0</v>
      </c>
      <c r="V1783" s="20">
        <v>35</v>
      </c>
      <c r="W1783" s="20">
        <v>63</v>
      </c>
      <c r="X1783" s="20">
        <v>2</v>
      </c>
      <c r="Y1783" s="20">
        <v>1</v>
      </c>
      <c r="Z1783" s="20">
        <v>36</v>
      </c>
      <c r="AA1783" s="20">
        <v>61</v>
      </c>
      <c r="AB1783" s="20">
        <v>2</v>
      </c>
      <c r="AC1783" s="20">
        <v>1</v>
      </c>
      <c r="AD1783" s="20">
        <v>33</v>
      </c>
      <c r="AE1783" s="20">
        <v>65</v>
      </c>
      <c r="AF1783" s="20">
        <v>2</v>
      </c>
      <c r="AG1783" s="20">
        <v>1</v>
      </c>
      <c r="AH1783" s="20">
        <v>37</v>
      </c>
      <c r="AI1783" s="20">
        <v>61</v>
      </c>
      <c r="AJ1783" s="20">
        <v>1</v>
      </c>
      <c r="AK1783" s="20">
        <v>0</v>
      </c>
      <c r="AL1783" s="20">
        <v>34</v>
      </c>
      <c r="AM1783" s="20">
        <v>65</v>
      </c>
      <c r="AN1783" s="20">
        <v>2</v>
      </c>
      <c r="AO1783" s="20">
        <v>1</v>
      </c>
      <c r="AP1783" s="20">
        <v>34</v>
      </c>
      <c r="AQ1783" s="20">
        <v>64</v>
      </c>
      <c r="AR1783" s="20">
        <v>2</v>
      </c>
      <c r="AS1783" s="20">
        <v>1</v>
      </c>
      <c r="AT1783" s="20">
        <v>37</v>
      </c>
      <c r="AU1783" s="20">
        <v>60</v>
      </c>
      <c r="AV1783" s="20">
        <v>2</v>
      </c>
      <c r="AW1783" s="20">
        <v>2</v>
      </c>
      <c r="AX1783" s="20">
        <v>37</v>
      </c>
      <c r="AY1783" s="20">
        <v>59</v>
      </c>
      <c r="AZ1783" s="20">
        <v>2</v>
      </c>
      <c r="BA1783" s="20">
        <v>1</v>
      </c>
      <c r="BB1783" s="20">
        <v>30</v>
      </c>
      <c r="BC1783" s="20">
        <v>65</v>
      </c>
      <c r="BD1783" s="20">
        <v>2</v>
      </c>
      <c r="BE1783" s="20">
        <v>3</v>
      </c>
      <c r="BF1783" s="20">
        <v>1</v>
      </c>
      <c r="BG1783" s="20">
        <v>31</v>
      </c>
      <c r="BH1783" s="20">
        <v>63</v>
      </c>
      <c r="BI1783" s="20">
        <v>2</v>
      </c>
      <c r="BJ1783" s="20">
        <v>3</v>
      </c>
      <c r="BK1783" s="20">
        <v>0</v>
      </c>
      <c r="BL1783" s="20">
        <v>34</v>
      </c>
      <c r="BM1783" s="20">
        <v>63</v>
      </c>
      <c r="BN1783" s="20">
        <v>1</v>
      </c>
      <c r="BO1783" s="20">
        <v>3</v>
      </c>
      <c r="BP1783" s="20">
        <v>2</v>
      </c>
      <c r="BQ1783" s="20">
        <v>34</v>
      </c>
      <c r="BR1783" s="20">
        <v>60</v>
      </c>
      <c r="BS1783" s="20">
        <v>2</v>
      </c>
      <c r="BT1783" s="20">
        <v>3</v>
      </c>
      <c r="BU1783" s="20">
        <v>1</v>
      </c>
      <c r="BV1783" s="20">
        <v>33</v>
      </c>
      <c r="BW1783" s="20">
        <v>60</v>
      </c>
      <c r="BX1783" s="20">
        <v>2</v>
      </c>
      <c r="BY1783" s="20">
        <v>3</v>
      </c>
      <c r="BZ1783" s="20">
        <v>1</v>
      </c>
      <c r="CA1783" s="20">
        <v>34</v>
      </c>
      <c r="CB1783" s="20">
        <v>60</v>
      </c>
      <c r="CC1783" s="20">
        <v>3</v>
      </c>
      <c r="CD1783" s="20">
        <v>2</v>
      </c>
      <c r="CE1783" s="20">
        <v>0</v>
      </c>
      <c r="CF1783" s="20">
        <v>31</v>
      </c>
      <c r="CG1783" s="20">
        <v>65</v>
      </c>
      <c r="CH1783" s="20">
        <v>2</v>
      </c>
      <c r="CI1783" s="20">
        <v>3</v>
      </c>
      <c r="CJ1783" s="20">
        <v>0</v>
      </c>
      <c r="CK1783" s="20">
        <v>33</v>
      </c>
      <c r="CL1783" s="20">
        <v>61</v>
      </c>
      <c r="CM1783" s="20">
        <v>4</v>
      </c>
      <c r="CN1783" s="20">
        <v>2</v>
      </c>
      <c r="CO1783" s="20">
        <v>1</v>
      </c>
      <c r="CP1783" s="20">
        <v>37</v>
      </c>
      <c r="CQ1783" s="20">
        <v>58</v>
      </c>
      <c r="CR1783" s="20">
        <v>2</v>
      </c>
      <c r="CS1783" s="20">
        <v>2</v>
      </c>
      <c r="CT1783" s="20">
        <v>0</v>
      </c>
      <c r="CU1783" s="20">
        <v>34</v>
      </c>
      <c r="CV1783" s="20">
        <v>62</v>
      </c>
      <c r="CW1783" s="20">
        <v>1</v>
      </c>
      <c r="CX1783" s="20">
        <v>2</v>
      </c>
      <c r="CY1783" s="20">
        <v>0</v>
      </c>
      <c r="CZ1783" s="20">
        <v>34</v>
      </c>
      <c r="DA1783" s="20">
        <v>63</v>
      </c>
      <c r="DB1783" s="20">
        <v>1</v>
      </c>
      <c r="DC1783" s="20">
        <v>1</v>
      </c>
      <c r="DD1783" s="20">
        <v>2</v>
      </c>
      <c r="DE1783" s="20">
        <v>19</v>
      </c>
      <c r="DF1783" s="20">
        <v>79</v>
      </c>
      <c r="DG1783" s="20">
        <v>1</v>
      </c>
      <c r="DH1783" s="20">
        <v>1</v>
      </c>
      <c r="DI1783" s="20">
        <v>15</v>
      </c>
      <c r="DJ1783" s="20">
        <v>83</v>
      </c>
      <c r="DK1783" s="20">
        <v>1</v>
      </c>
      <c r="DL1783" s="20">
        <v>0</v>
      </c>
      <c r="DM1783" s="20">
        <v>30</v>
      </c>
      <c r="DN1783" s="20">
        <v>69</v>
      </c>
      <c r="DO1783" s="20">
        <v>0</v>
      </c>
      <c r="DP1783" s="20">
        <v>1</v>
      </c>
      <c r="DQ1783" s="20">
        <v>0</v>
      </c>
      <c r="DR1783" s="20">
        <v>25</v>
      </c>
      <c r="DS1783" s="20">
        <v>73</v>
      </c>
      <c r="DT1783" s="20">
        <v>0</v>
      </c>
      <c r="DU1783" s="20">
        <v>1</v>
      </c>
      <c r="DV1783" s="20">
        <v>1</v>
      </c>
      <c r="DW1783" s="20">
        <v>24</v>
      </c>
      <c r="DX1783" s="20">
        <v>74</v>
      </c>
      <c r="DY1783" s="20">
        <v>0</v>
      </c>
      <c r="DZ1783" s="20" t="s">
        <v>5913</v>
      </c>
      <c r="EA1783" s="20" t="s">
        <v>5913</v>
      </c>
      <c r="EB1783" s="20" t="s">
        <v>5913</v>
      </c>
      <c r="EC1783" s="20" t="s">
        <v>5913</v>
      </c>
      <c r="ED1783" s="20" t="s">
        <v>5913</v>
      </c>
      <c r="EE1783" s="20" t="s">
        <v>5913</v>
      </c>
      <c r="EF1783" s="20" t="s">
        <v>5913</v>
      </c>
      <c r="EG1783" s="20" t="s">
        <v>5913</v>
      </c>
      <c r="EH1783" s="20" t="s">
        <v>5913</v>
      </c>
      <c r="EI1783" s="20" t="s">
        <v>5913</v>
      </c>
      <c r="EJ1783" s="20">
        <v>3</v>
      </c>
      <c r="EK1783" s="20">
        <v>2</v>
      </c>
      <c r="EL1783" s="20">
        <v>22</v>
      </c>
      <c r="EM1783" s="20">
        <v>73</v>
      </c>
      <c r="EN1783" s="20">
        <v>2</v>
      </c>
      <c r="EO1783" s="20">
        <v>1</v>
      </c>
      <c r="EP1783" s="20">
        <v>10</v>
      </c>
      <c r="EQ1783" s="20">
        <v>87</v>
      </c>
      <c r="ER1783" s="20">
        <v>7</v>
      </c>
      <c r="ES1783" s="20">
        <v>14</v>
      </c>
      <c r="ET1783" s="20">
        <v>28</v>
      </c>
      <c r="EU1783" s="20">
        <v>16</v>
      </c>
      <c r="EV1783" s="20">
        <v>8</v>
      </c>
      <c r="EW1783" s="20">
        <v>4</v>
      </c>
      <c r="EX1783" s="20">
        <v>1</v>
      </c>
      <c r="EY1783" s="20">
        <v>17</v>
      </c>
      <c r="EZ1783" s="20">
        <v>5</v>
      </c>
      <c r="FA1783" s="20" t="s">
        <v>5913</v>
      </c>
      <c r="FB1783" s="20" t="s">
        <v>5913</v>
      </c>
      <c r="FC1783" s="20" t="s">
        <v>5913</v>
      </c>
      <c r="FD1783" s="20" t="s">
        <v>5913</v>
      </c>
      <c r="FE1783" s="20" t="s">
        <v>5913</v>
      </c>
      <c r="FF1783" s="20" t="s">
        <v>5913</v>
      </c>
      <c r="FG1783" s="20" t="s">
        <v>5913</v>
      </c>
      <c r="FH1783" s="20" t="s">
        <v>5913</v>
      </c>
      <c r="FI1783" s="20">
        <v>6</v>
      </c>
      <c r="FJ1783" s="20">
        <v>2</v>
      </c>
      <c r="FK1783" s="20">
        <v>38</v>
      </c>
      <c r="FL1783" s="20">
        <v>54</v>
      </c>
      <c r="FM1783" s="20">
        <v>3</v>
      </c>
      <c r="FN1783" s="20">
        <v>0</v>
      </c>
      <c r="FO1783" s="20">
        <v>42</v>
      </c>
      <c r="FP1783" s="20">
        <v>55</v>
      </c>
      <c r="FQ1783" s="20">
        <v>3</v>
      </c>
      <c r="FR1783" s="20">
        <v>2</v>
      </c>
      <c r="FS1783" s="20">
        <v>46</v>
      </c>
      <c r="FT1783" s="20">
        <v>49</v>
      </c>
      <c r="FU1783" s="20" t="s">
        <v>5913</v>
      </c>
      <c r="FV1783" s="20" t="s">
        <v>5913</v>
      </c>
      <c r="FW1783" s="20" t="s">
        <v>5913</v>
      </c>
      <c r="FX1783" s="20" t="s">
        <v>5913</v>
      </c>
      <c r="FY1783" s="20" t="s">
        <v>5913</v>
      </c>
      <c r="FZ1783" s="20" t="s">
        <v>5913</v>
      </c>
      <c r="GA1783" s="20" t="s">
        <v>5913</v>
      </c>
      <c r="GB1783" s="20" t="s">
        <v>5913</v>
      </c>
      <c r="GC1783" s="20" t="s">
        <v>5913</v>
      </c>
      <c r="GD1783" s="20" t="s">
        <v>5913</v>
      </c>
      <c r="GE1783" s="20" t="s">
        <v>5913</v>
      </c>
      <c r="GF1783" s="20" t="s">
        <v>5913</v>
      </c>
      <c r="GG1783" s="20" t="s">
        <v>5913</v>
      </c>
      <c r="GH1783" s="20" t="s">
        <v>5913</v>
      </c>
      <c r="GI1783" s="20" t="s">
        <v>5913</v>
      </c>
      <c r="GJ1783" s="20" t="s">
        <v>5913</v>
      </c>
      <c r="GK1783" s="20" t="s">
        <v>5913</v>
      </c>
      <c r="GL1783" s="20" t="s">
        <v>5913</v>
      </c>
      <c r="GM1783" s="20" t="s">
        <v>5913</v>
      </c>
      <c r="GN1783" s="20" t="s">
        <v>5913</v>
      </c>
    </row>
    <row r="1784" spans="1:196" ht="15" customHeight="1" x14ac:dyDescent="0.25">
      <c r="A1784" s="24" t="s">
        <v>3629</v>
      </c>
      <c r="B1784" s="12" t="s">
        <v>3630</v>
      </c>
      <c r="C1784" s="20">
        <v>56</v>
      </c>
      <c r="D1784" s="20">
        <v>6</v>
      </c>
      <c r="E1784" s="20">
        <v>8</v>
      </c>
      <c r="F1784" s="20">
        <v>54</v>
      </c>
      <c r="G1784" s="20">
        <v>31</v>
      </c>
      <c r="H1784" s="20">
        <v>7</v>
      </c>
      <c r="I1784" s="20">
        <v>22</v>
      </c>
      <c r="J1784" s="20">
        <v>48</v>
      </c>
      <c r="K1784" s="20">
        <v>23</v>
      </c>
      <c r="L1784" s="20">
        <v>5</v>
      </c>
      <c r="M1784" s="20">
        <v>17</v>
      </c>
      <c r="N1784" s="20">
        <v>53</v>
      </c>
      <c r="O1784" s="20">
        <v>25</v>
      </c>
      <c r="P1784" s="20">
        <v>1</v>
      </c>
      <c r="Q1784" s="20">
        <v>3</v>
      </c>
      <c r="R1784" s="20">
        <v>56</v>
      </c>
      <c r="S1784" s="20">
        <v>40</v>
      </c>
      <c r="T1784" s="20">
        <v>4</v>
      </c>
      <c r="U1784" s="20">
        <v>8</v>
      </c>
      <c r="V1784" s="20">
        <v>57</v>
      </c>
      <c r="W1784" s="20">
        <v>31</v>
      </c>
      <c r="X1784" s="20">
        <v>5</v>
      </c>
      <c r="Y1784" s="20">
        <v>7</v>
      </c>
      <c r="Z1784" s="20">
        <v>54</v>
      </c>
      <c r="AA1784" s="20">
        <v>34</v>
      </c>
      <c r="AB1784" s="20">
        <v>3</v>
      </c>
      <c r="AC1784" s="20">
        <v>2</v>
      </c>
      <c r="AD1784" s="20">
        <v>56</v>
      </c>
      <c r="AE1784" s="20">
        <v>39</v>
      </c>
      <c r="AF1784" s="20">
        <v>2</v>
      </c>
      <c r="AG1784" s="20">
        <v>12</v>
      </c>
      <c r="AH1784" s="20">
        <v>56</v>
      </c>
      <c r="AI1784" s="20">
        <v>30</v>
      </c>
      <c r="AJ1784" s="20">
        <v>0</v>
      </c>
      <c r="AK1784" s="20">
        <v>3</v>
      </c>
      <c r="AL1784" s="20">
        <v>55</v>
      </c>
      <c r="AM1784" s="20">
        <v>41</v>
      </c>
      <c r="AN1784" s="20">
        <v>4</v>
      </c>
      <c r="AO1784" s="20">
        <v>4</v>
      </c>
      <c r="AP1784" s="20">
        <v>57</v>
      </c>
      <c r="AQ1784" s="20">
        <v>35</v>
      </c>
      <c r="AR1784" s="20">
        <v>4</v>
      </c>
      <c r="AS1784" s="20">
        <v>4</v>
      </c>
      <c r="AT1784" s="20">
        <v>62</v>
      </c>
      <c r="AU1784" s="20">
        <v>29</v>
      </c>
      <c r="AV1784" s="20">
        <v>2</v>
      </c>
      <c r="AW1784" s="20">
        <v>8</v>
      </c>
      <c r="AX1784" s="20">
        <v>60</v>
      </c>
      <c r="AY1784" s="20">
        <v>30</v>
      </c>
      <c r="AZ1784" s="20">
        <v>2</v>
      </c>
      <c r="BA1784" s="20">
        <v>8</v>
      </c>
      <c r="BB1784" s="20">
        <v>54</v>
      </c>
      <c r="BC1784" s="20">
        <v>30</v>
      </c>
      <c r="BD1784" s="20">
        <v>6</v>
      </c>
      <c r="BE1784" s="20">
        <v>4</v>
      </c>
      <c r="BF1784" s="20">
        <v>12</v>
      </c>
      <c r="BG1784" s="20">
        <v>51</v>
      </c>
      <c r="BH1784" s="20">
        <v>26</v>
      </c>
      <c r="BI1784" s="20">
        <v>7</v>
      </c>
      <c r="BJ1784" s="20">
        <v>4</v>
      </c>
      <c r="BK1784" s="20">
        <v>9</v>
      </c>
      <c r="BL1784" s="20">
        <v>53</v>
      </c>
      <c r="BM1784" s="20">
        <v>25</v>
      </c>
      <c r="BN1784" s="20">
        <v>8</v>
      </c>
      <c r="BO1784" s="20">
        <v>6</v>
      </c>
      <c r="BP1784" s="20">
        <v>10</v>
      </c>
      <c r="BQ1784" s="20">
        <v>48</v>
      </c>
      <c r="BR1784" s="20">
        <v>31</v>
      </c>
      <c r="BS1784" s="20">
        <v>5</v>
      </c>
      <c r="BT1784" s="20">
        <v>4</v>
      </c>
      <c r="BU1784" s="20">
        <v>4</v>
      </c>
      <c r="BV1784" s="20">
        <v>57</v>
      </c>
      <c r="BW1784" s="20">
        <v>26</v>
      </c>
      <c r="BX1784" s="20">
        <v>9</v>
      </c>
      <c r="BY1784" s="20">
        <v>2</v>
      </c>
      <c r="BZ1784" s="20">
        <v>5</v>
      </c>
      <c r="CA1784" s="20">
        <v>52</v>
      </c>
      <c r="CB1784" s="20">
        <v>34</v>
      </c>
      <c r="CC1784" s="20">
        <v>7</v>
      </c>
      <c r="CD1784" s="20">
        <v>3</v>
      </c>
      <c r="CE1784" s="20">
        <v>9</v>
      </c>
      <c r="CF1784" s="20">
        <v>50</v>
      </c>
      <c r="CG1784" s="20">
        <v>34</v>
      </c>
      <c r="CH1784" s="20">
        <v>5</v>
      </c>
      <c r="CI1784" s="20">
        <v>4</v>
      </c>
      <c r="CJ1784" s="20">
        <v>4</v>
      </c>
      <c r="CK1784" s="20">
        <v>52</v>
      </c>
      <c r="CL1784" s="20">
        <v>31</v>
      </c>
      <c r="CM1784" s="20">
        <v>9</v>
      </c>
      <c r="CN1784" s="20">
        <v>1</v>
      </c>
      <c r="CO1784" s="20">
        <v>4</v>
      </c>
      <c r="CP1784" s="20">
        <v>63</v>
      </c>
      <c r="CQ1784" s="20">
        <v>18</v>
      </c>
      <c r="CR1784" s="20">
        <v>13</v>
      </c>
      <c r="CS1784" s="20">
        <v>2</v>
      </c>
      <c r="CT1784" s="20">
        <v>7</v>
      </c>
      <c r="CU1784" s="20">
        <v>59</v>
      </c>
      <c r="CV1784" s="20">
        <v>23</v>
      </c>
      <c r="CW1784" s="20">
        <v>9</v>
      </c>
      <c r="CX1784" s="20">
        <v>3</v>
      </c>
      <c r="CY1784" s="20">
        <v>6</v>
      </c>
      <c r="CZ1784" s="20">
        <v>59</v>
      </c>
      <c r="DA1784" s="20">
        <v>23</v>
      </c>
      <c r="DB1784" s="20">
        <v>9</v>
      </c>
      <c r="DC1784" s="20">
        <v>3</v>
      </c>
      <c r="DD1784" s="20">
        <v>10</v>
      </c>
      <c r="DE1784" s="20">
        <v>41</v>
      </c>
      <c r="DF1784" s="20">
        <v>46</v>
      </c>
      <c r="DG1784" s="20">
        <v>1</v>
      </c>
      <c r="DH1784" s="20">
        <v>9</v>
      </c>
      <c r="DI1784" s="20">
        <v>25</v>
      </c>
      <c r="DJ1784" s="20">
        <v>65</v>
      </c>
      <c r="DK1784" s="20">
        <v>1</v>
      </c>
      <c r="DL1784" s="20">
        <v>4</v>
      </c>
      <c r="DM1784" s="20">
        <v>59</v>
      </c>
      <c r="DN1784" s="20">
        <v>33</v>
      </c>
      <c r="DO1784" s="20">
        <v>2</v>
      </c>
      <c r="DP1784" s="20">
        <v>1</v>
      </c>
      <c r="DQ1784" s="20">
        <v>7</v>
      </c>
      <c r="DR1784" s="20">
        <v>49</v>
      </c>
      <c r="DS1784" s="20">
        <v>41</v>
      </c>
      <c r="DT1784" s="20">
        <v>2</v>
      </c>
      <c r="DU1784" s="20">
        <v>4</v>
      </c>
      <c r="DV1784" s="20">
        <v>7</v>
      </c>
      <c r="DW1784" s="20">
        <v>50</v>
      </c>
      <c r="DX1784" s="20">
        <v>37</v>
      </c>
      <c r="DY1784" s="20">
        <v>2</v>
      </c>
      <c r="DZ1784" s="20" t="s">
        <v>5913</v>
      </c>
      <c r="EA1784" s="20" t="s">
        <v>5913</v>
      </c>
      <c r="EB1784" s="20" t="s">
        <v>5913</v>
      </c>
      <c r="EC1784" s="20" t="s">
        <v>5913</v>
      </c>
      <c r="ED1784" s="20" t="s">
        <v>5913</v>
      </c>
      <c r="EE1784" s="20" t="s">
        <v>5913</v>
      </c>
      <c r="EF1784" s="20" t="s">
        <v>5913</v>
      </c>
      <c r="EG1784" s="20" t="s">
        <v>5913</v>
      </c>
      <c r="EH1784" s="20" t="s">
        <v>5913</v>
      </c>
      <c r="EI1784" s="20" t="s">
        <v>5913</v>
      </c>
      <c r="EJ1784" s="20">
        <v>5</v>
      </c>
      <c r="EK1784" s="20">
        <v>5</v>
      </c>
      <c r="EL1784" s="20">
        <v>34</v>
      </c>
      <c r="EM1784" s="20">
        <v>55</v>
      </c>
      <c r="EN1784" s="20">
        <v>3</v>
      </c>
      <c r="EO1784" s="20">
        <v>2</v>
      </c>
      <c r="EP1784" s="20">
        <v>23</v>
      </c>
      <c r="EQ1784" s="20">
        <v>72</v>
      </c>
      <c r="ER1784" s="20">
        <v>6</v>
      </c>
      <c r="ES1784" s="20">
        <v>12</v>
      </c>
      <c r="ET1784" s="20">
        <v>32</v>
      </c>
      <c r="EU1784" s="20">
        <v>7</v>
      </c>
      <c r="EV1784" s="20">
        <v>7</v>
      </c>
      <c r="EW1784" s="20">
        <v>10</v>
      </c>
      <c r="EX1784" s="20">
        <v>12</v>
      </c>
      <c r="EY1784" s="20">
        <v>8</v>
      </c>
      <c r="EZ1784" s="20">
        <v>5</v>
      </c>
      <c r="FA1784" s="20" t="s">
        <v>5913</v>
      </c>
      <c r="FB1784" s="20" t="s">
        <v>5913</v>
      </c>
      <c r="FC1784" s="20" t="s">
        <v>5913</v>
      </c>
      <c r="FD1784" s="20" t="s">
        <v>5913</v>
      </c>
      <c r="FE1784" s="20" t="s">
        <v>5913</v>
      </c>
      <c r="FF1784" s="20" t="s">
        <v>5913</v>
      </c>
      <c r="FG1784" s="20" t="s">
        <v>5913</v>
      </c>
      <c r="FH1784" s="20" t="s">
        <v>5913</v>
      </c>
      <c r="FI1784" s="20">
        <v>0</v>
      </c>
      <c r="FJ1784" s="20">
        <v>11</v>
      </c>
      <c r="FK1784" s="20">
        <v>68</v>
      </c>
      <c r="FL1784" s="20">
        <v>21</v>
      </c>
      <c r="FM1784" s="20">
        <v>4</v>
      </c>
      <c r="FN1784" s="20">
        <v>7</v>
      </c>
      <c r="FO1784" s="20">
        <v>64</v>
      </c>
      <c r="FP1784" s="20">
        <v>25</v>
      </c>
      <c r="FQ1784" s="20">
        <v>7</v>
      </c>
      <c r="FR1784" s="20">
        <v>15</v>
      </c>
      <c r="FS1784" s="20">
        <v>59</v>
      </c>
      <c r="FT1784" s="20">
        <v>19</v>
      </c>
      <c r="FU1784" s="20" t="s">
        <v>5913</v>
      </c>
      <c r="FV1784" s="20" t="s">
        <v>5913</v>
      </c>
      <c r="FW1784" s="20" t="s">
        <v>5913</v>
      </c>
      <c r="FX1784" s="20" t="s">
        <v>5913</v>
      </c>
      <c r="FY1784" s="20" t="s">
        <v>5913</v>
      </c>
      <c r="FZ1784" s="20" t="s">
        <v>5913</v>
      </c>
      <c r="GA1784" s="20" t="s">
        <v>5913</v>
      </c>
      <c r="GB1784" s="20" t="s">
        <v>5913</v>
      </c>
      <c r="GC1784" s="20" t="s">
        <v>5913</v>
      </c>
      <c r="GD1784" s="20" t="s">
        <v>5913</v>
      </c>
      <c r="GE1784" s="20" t="s">
        <v>5913</v>
      </c>
      <c r="GF1784" s="20" t="s">
        <v>5913</v>
      </c>
      <c r="GG1784" s="20" t="s">
        <v>5913</v>
      </c>
      <c r="GH1784" s="20" t="s">
        <v>5913</v>
      </c>
      <c r="GI1784" s="20" t="s">
        <v>5913</v>
      </c>
      <c r="GJ1784" s="20" t="s">
        <v>5913</v>
      </c>
      <c r="GK1784" s="20" t="s">
        <v>5913</v>
      </c>
      <c r="GL1784" s="20" t="s">
        <v>5913</v>
      </c>
      <c r="GM1784" s="20" t="s">
        <v>5913</v>
      </c>
      <c r="GN1784" s="20" t="s">
        <v>5913</v>
      </c>
    </row>
    <row r="1785" spans="1:196" ht="15" customHeight="1" x14ac:dyDescent="0.25">
      <c r="A1785" s="24" t="s">
        <v>3631</v>
      </c>
      <c r="B1785" s="12" t="s">
        <v>3632</v>
      </c>
      <c r="C1785" s="20">
        <v>32</v>
      </c>
      <c r="D1785" s="20">
        <v>3</v>
      </c>
      <c r="E1785" s="20">
        <v>8</v>
      </c>
      <c r="F1785" s="20">
        <v>52</v>
      </c>
      <c r="G1785" s="20">
        <v>37</v>
      </c>
      <c r="H1785" s="20">
        <v>2</v>
      </c>
      <c r="I1785" s="20">
        <v>15</v>
      </c>
      <c r="J1785" s="20">
        <v>59</v>
      </c>
      <c r="K1785" s="20">
        <v>24</v>
      </c>
      <c r="L1785" s="20">
        <v>2</v>
      </c>
      <c r="M1785" s="20">
        <v>17</v>
      </c>
      <c r="N1785" s="20">
        <v>54</v>
      </c>
      <c r="O1785" s="20">
        <v>26</v>
      </c>
      <c r="P1785" s="20">
        <v>2</v>
      </c>
      <c r="Q1785" s="20">
        <v>3</v>
      </c>
      <c r="R1785" s="20">
        <v>46</v>
      </c>
      <c r="S1785" s="20">
        <v>49</v>
      </c>
      <c r="T1785" s="20">
        <v>2</v>
      </c>
      <c r="U1785" s="20">
        <v>5</v>
      </c>
      <c r="V1785" s="20">
        <v>54</v>
      </c>
      <c r="W1785" s="20">
        <v>39</v>
      </c>
      <c r="X1785" s="20">
        <v>1</v>
      </c>
      <c r="Y1785" s="20">
        <v>4</v>
      </c>
      <c r="Z1785" s="20">
        <v>52</v>
      </c>
      <c r="AA1785" s="20">
        <v>43</v>
      </c>
      <c r="AB1785" s="20">
        <v>1</v>
      </c>
      <c r="AC1785" s="20">
        <v>2</v>
      </c>
      <c r="AD1785" s="20">
        <v>55</v>
      </c>
      <c r="AE1785" s="20">
        <v>43</v>
      </c>
      <c r="AF1785" s="20">
        <v>2</v>
      </c>
      <c r="AG1785" s="20">
        <v>2</v>
      </c>
      <c r="AH1785" s="20">
        <v>53</v>
      </c>
      <c r="AI1785" s="20">
        <v>43</v>
      </c>
      <c r="AJ1785" s="20">
        <v>2</v>
      </c>
      <c r="AK1785" s="20">
        <v>0</v>
      </c>
      <c r="AL1785" s="20">
        <v>50</v>
      </c>
      <c r="AM1785" s="20">
        <v>49</v>
      </c>
      <c r="AN1785" s="20">
        <v>2</v>
      </c>
      <c r="AO1785" s="20">
        <v>2</v>
      </c>
      <c r="AP1785" s="20">
        <v>54</v>
      </c>
      <c r="AQ1785" s="20">
        <v>43</v>
      </c>
      <c r="AR1785" s="20">
        <v>2</v>
      </c>
      <c r="AS1785" s="20">
        <v>2</v>
      </c>
      <c r="AT1785" s="20">
        <v>59</v>
      </c>
      <c r="AU1785" s="20">
        <v>38</v>
      </c>
      <c r="AV1785" s="20">
        <v>2</v>
      </c>
      <c r="AW1785" s="20">
        <v>2</v>
      </c>
      <c r="AX1785" s="20">
        <v>55</v>
      </c>
      <c r="AY1785" s="20">
        <v>41</v>
      </c>
      <c r="AZ1785" s="20">
        <v>1</v>
      </c>
      <c r="BA1785" s="20">
        <v>2</v>
      </c>
      <c r="BB1785" s="20">
        <v>50</v>
      </c>
      <c r="BC1785" s="20">
        <v>42</v>
      </c>
      <c r="BD1785" s="20">
        <v>4</v>
      </c>
      <c r="BE1785" s="20">
        <v>1</v>
      </c>
      <c r="BF1785" s="20">
        <v>3</v>
      </c>
      <c r="BG1785" s="20">
        <v>51</v>
      </c>
      <c r="BH1785" s="20">
        <v>39</v>
      </c>
      <c r="BI1785" s="20">
        <v>6</v>
      </c>
      <c r="BJ1785" s="20">
        <v>1</v>
      </c>
      <c r="BK1785" s="20">
        <v>2</v>
      </c>
      <c r="BL1785" s="20">
        <v>55</v>
      </c>
      <c r="BM1785" s="20">
        <v>34</v>
      </c>
      <c r="BN1785" s="20">
        <v>8</v>
      </c>
      <c r="BO1785" s="20">
        <v>2</v>
      </c>
      <c r="BP1785" s="20">
        <v>5</v>
      </c>
      <c r="BQ1785" s="20">
        <v>56</v>
      </c>
      <c r="BR1785" s="20">
        <v>33</v>
      </c>
      <c r="BS1785" s="20">
        <v>5</v>
      </c>
      <c r="BT1785" s="20">
        <v>1</v>
      </c>
      <c r="BU1785" s="20">
        <v>3</v>
      </c>
      <c r="BV1785" s="20">
        <v>54</v>
      </c>
      <c r="BW1785" s="20">
        <v>36</v>
      </c>
      <c r="BX1785" s="20">
        <v>7</v>
      </c>
      <c r="BY1785" s="20">
        <v>1</v>
      </c>
      <c r="BZ1785" s="20">
        <v>2</v>
      </c>
      <c r="CA1785" s="20">
        <v>55</v>
      </c>
      <c r="CB1785" s="20">
        <v>40</v>
      </c>
      <c r="CC1785" s="20">
        <v>2</v>
      </c>
      <c r="CD1785" s="20">
        <v>1</v>
      </c>
      <c r="CE1785" s="20">
        <v>4</v>
      </c>
      <c r="CF1785" s="20">
        <v>52</v>
      </c>
      <c r="CG1785" s="20">
        <v>40</v>
      </c>
      <c r="CH1785" s="20">
        <v>2</v>
      </c>
      <c r="CI1785" s="20">
        <v>1</v>
      </c>
      <c r="CJ1785" s="20">
        <v>2</v>
      </c>
      <c r="CK1785" s="20">
        <v>55</v>
      </c>
      <c r="CL1785" s="20">
        <v>37</v>
      </c>
      <c r="CM1785" s="20">
        <v>5</v>
      </c>
      <c r="CN1785" s="20">
        <v>1</v>
      </c>
      <c r="CO1785" s="20">
        <v>5</v>
      </c>
      <c r="CP1785" s="20">
        <v>54</v>
      </c>
      <c r="CQ1785" s="20">
        <v>28</v>
      </c>
      <c r="CR1785" s="20">
        <v>13</v>
      </c>
      <c r="CS1785" s="20">
        <v>1</v>
      </c>
      <c r="CT1785" s="20">
        <v>5</v>
      </c>
      <c r="CU1785" s="20">
        <v>57</v>
      </c>
      <c r="CV1785" s="20">
        <v>29</v>
      </c>
      <c r="CW1785" s="20">
        <v>8</v>
      </c>
      <c r="CX1785" s="20">
        <v>1</v>
      </c>
      <c r="CY1785" s="20">
        <v>5</v>
      </c>
      <c r="CZ1785" s="20">
        <v>56</v>
      </c>
      <c r="DA1785" s="20">
        <v>32</v>
      </c>
      <c r="DB1785" s="20">
        <v>6</v>
      </c>
      <c r="DC1785" s="20">
        <v>2</v>
      </c>
      <c r="DD1785" s="20">
        <v>12</v>
      </c>
      <c r="DE1785" s="20">
        <v>44</v>
      </c>
      <c r="DF1785" s="20">
        <v>42</v>
      </c>
      <c r="DG1785" s="20">
        <v>3</v>
      </c>
      <c r="DH1785" s="20">
        <v>7</v>
      </c>
      <c r="DI1785" s="20">
        <v>39</v>
      </c>
      <c r="DJ1785" s="20">
        <v>50</v>
      </c>
      <c r="DK1785" s="20">
        <v>1</v>
      </c>
      <c r="DL1785" s="20">
        <v>2</v>
      </c>
      <c r="DM1785" s="20">
        <v>46</v>
      </c>
      <c r="DN1785" s="20">
        <v>52</v>
      </c>
      <c r="DO1785" s="20">
        <v>0</v>
      </c>
      <c r="DP1785" s="20">
        <v>0</v>
      </c>
      <c r="DQ1785" s="20">
        <v>1</v>
      </c>
      <c r="DR1785" s="20">
        <v>44</v>
      </c>
      <c r="DS1785" s="20">
        <v>55</v>
      </c>
      <c r="DT1785" s="20">
        <v>1</v>
      </c>
      <c r="DU1785" s="20">
        <v>0</v>
      </c>
      <c r="DV1785" s="20">
        <v>0</v>
      </c>
      <c r="DW1785" s="20">
        <v>50</v>
      </c>
      <c r="DX1785" s="20">
        <v>50</v>
      </c>
      <c r="DY1785" s="20">
        <v>1</v>
      </c>
      <c r="DZ1785" s="20" t="s">
        <v>5913</v>
      </c>
      <c r="EA1785" s="20" t="s">
        <v>5913</v>
      </c>
      <c r="EB1785" s="20" t="s">
        <v>5913</v>
      </c>
      <c r="EC1785" s="20" t="s">
        <v>5913</v>
      </c>
      <c r="ED1785" s="20" t="s">
        <v>5913</v>
      </c>
      <c r="EE1785" s="20" t="s">
        <v>5913</v>
      </c>
      <c r="EF1785" s="20" t="s">
        <v>5913</v>
      </c>
      <c r="EG1785" s="20" t="s">
        <v>5913</v>
      </c>
      <c r="EH1785" s="20" t="s">
        <v>5913</v>
      </c>
      <c r="EI1785" s="20" t="s">
        <v>5913</v>
      </c>
      <c r="EJ1785" s="20">
        <v>2</v>
      </c>
      <c r="EK1785" s="20">
        <v>4</v>
      </c>
      <c r="EL1785" s="20">
        <v>36</v>
      </c>
      <c r="EM1785" s="20">
        <v>57</v>
      </c>
      <c r="EN1785" s="20">
        <v>2</v>
      </c>
      <c r="EO1785" s="20">
        <v>4</v>
      </c>
      <c r="EP1785" s="20">
        <v>25</v>
      </c>
      <c r="EQ1785" s="20">
        <v>69</v>
      </c>
      <c r="ER1785" s="20">
        <v>2</v>
      </c>
      <c r="ES1785" s="20">
        <v>14</v>
      </c>
      <c r="ET1785" s="20">
        <v>35</v>
      </c>
      <c r="EU1785" s="20">
        <v>9</v>
      </c>
      <c r="EV1785" s="20">
        <v>7</v>
      </c>
      <c r="EW1785" s="20">
        <v>11</v>
      </c>
      <c r="EX1785" s="20">
        <v>2</v>
      </c>
      <c r="EY1785" s="20">
        <v>15</v>
      </c>
      <c r="EZ1785" s="20">
        <v>4</v>
      </c>
      <c r="FA1785" s="20">
        <v>1</v>
      </c>
      <c r="FB1785" s="20">
        <v>3</v>
      </c>
      <c r="FC1785" s="20">
        <v>47</v>
      </c>
      <c r="FD1785" s="20">
        <v>50</v>
      </c>
      <c r="FE1785" s="20">
        <v>1</v>
      </c>
      <c r="FF1785" s="20">
        <v>4</v>
      </c>
      <c r="FG1785" s="20">
        <v>50</v>
      </c>
      <c r="FH1785" s="20">
        <v>45</v>
      </c>
      <c r="FI1785" s="20">
        <v>0</v>
      </c>
      <c r="FJ1785" s="20">
        <v>0</v>
      </c>
      <c r="FK1785" s="20">
        <v>40</v>
      </c>
      <c r="FL1785" s="20">
        <v>60</v>
      </c>
      <c r="FM1785" s="20">
        <v>0</v>
      </c>
      <c r="FN1785" s="20">
        <v>0</v>
      </c>
      <c r="FO1785" s="20">
        <v>45</v>
      </c>
      <c r="FP1785" s="20">
        <v>55</v>
      </c>
      <c r="FQ1785" s="20">
        <v>0</v>
      </c>
      <c r="FR1785" s="20">
        <v>0</v>
      </c>
      <c r="FS1785" s="20">
        <v>50</v>
      </c>
      <c r="FT1785" s="20">
        <v>50</v>
      </c>
      <c r="FU1785" s="20" t="s">
        <v>5913</v>
      </c>
      <c r="FV1785" s="20" t="s">
        <v>5913</v>
      </c>
      <c r="FW1785" s="20" t="s">
        <v>5913</v>
      </c>
      <c r="FX1785" s="20" t="s">
        <v>5913</v>
      </c>
      <c r="FY1785" s="20" t="s">
        <v>5913</v>
      </c>
      <c r="FZ1785" s="20" t="s">
        <v>5913</v>
      </c>
      <c r="GA1785" s="20" t="s">
        <v>5913</v>
      </c>
      <c r="GB1785" s="20" t="s">
        <v>5913</v>
      </c>
      <c r="GC1785" s="20" t="s">
        <v>5913</v>
      </c>
      <c r="GD1785" s="20" t="s">
        <v>5913</v>
      </c>
      <c r="GE1785" s="20" t="s">
        <v>5913</v>
      </c>
      <c r="GF1785" s="20" t="s">
        <v>5913</v>
      </c>
      <c r="GG1785" s="20" t="s">
        <v>5913</v>
      </c>
      <c r="GH1785" s="20" t="s">
        <v>5913</v>
      </c>
      <c r="GI1785" s="20" t="s">
        <v>5913</v>
      </c>
      <c r="GJ1785" s="20" t="s">
        <v>5913</v>
      </c>
      <c r="GK1785" s="20" t="s">
        <v>5913</v>
      </c>
      <c r="GL1785" s="20" t="s">
        <v>5913</v>
      </c>
      <c r="GM1785" s="20" t="s">
        <v>5913</v>
      </c>
      <c r="GN1785" s="20" t="s">
        <v>5913</v>
      </c>
    </row>
    <row r="1786" spans="1:196" ht="15" customHeight="1" x14ac:dyDescent="0.25">
      <c r="A1786" s="24" t="s">
        <v>3633</v>
      </c>
      <c r="B1786" s="12" t="s">
        <v>3634</v>
      </c>
      <c r="C1786" s="20">
        <v>90</v>
      </c>
      <c r="D1786" s="20">
        <v>1</v>
      </c>
      <c r="E1786" s="20">
        <v>2</v>
      </c>
      <c r="F1786" s="20">
        <v>28</v>
      </c>
      <c r="G1786" s="20">
        <v>69</v>
      </c>
      <c r="H1786" s="20">
        <v>1</v>
      </c>
      <c r="I1786" s="20">
        <v>3</v>
      </c>
      <c r="J1786" s="20">
        <v>37</v>
      </c>
      <c r="K1786" s="20">
        <v>59</v>
      </c>
      <c r="L1786" s="20">
        <v>2</v>
      </c>
      <c r="M1786" s="20">
        <v>3</v>
      </c>
      <c r="N1786" s="20">
        <v>32</v>
      </c>
      <c r="O1786" s="20">
        <v>62</v>
      </c>
      <c r="P1786" s="20">
        <v>1</v>
      </c>
      <c r="Q1786" s="20">
        <v>0</v>
      </c>
      <c r="R1786" s="20">
        <v>26</v>
      </c>
      <c r="S1786" s="20">
        <v>73</v>
      </c>
      <c r="T1786" s="20">
        <v>1</v>
      </c>
      <c r="U1786" s="20">
        <v>2</v>
      </c>
      <c r="V1786" s="20">
        <v>29</v>
      </c>
      <c r="W1786" s="20">
        <v>68</v>
      </c>
      <c r="X1786" s="20">
        <v>1</v>
      </c>
      <c r="Y1786" s="20">
        <v>2</v>
      </c>
      <c r="Z1786" s="20">
        <v>26</v>
      </c>
      <c r="AA1786" s="20">
        <v>71</v>
      </c>
      <c r="AB1786" s="20">
        <v>2</v>
      </c>
      <c r="AC1786" s="20">
        <v>2</v>
      </c>
      <c r="AD1786" s="20">
        <v>24</v>
      </c>
      <c r="AE1786" s="20">
        <v>73</v>
      </c>
      <c r="AF1786" s="20">
        <v>1</v>
      </c>
      <c r="AG1786" s="20">
        <v>2</v>
      </c>
      <c r="AH1786" s="20">
        <v>29</v>
      </c>
      <c r="AI1786" s="20">
        <v>68</v>
      </c>
      <c r="AJ1786" s="20">
        <v>1</v>
      </c>
      <c r="AK1786" s="20">
        <v>0</v>
      </c>
      <c r="AL1786" s="20">
        <v>25</v>
      </c>
      <c r="AM1786" s="20">
        <v>74</v>
      </c>
      <c r="AN1786" s="20">
        <v>2</v>
      </c>
      <c r="AO1786" s="20">
        <v>1</v>
      </c>
      <c r="AP1786" s="20">
        <v>27</v>
      </c>
      <c r="AQ1786" s="20">
        <v>70</v>
      </c>
      <c r="AR1786" s="20">
        <v>2</v>
      </c>
      <c r="AS1786" s="20">
        <v>2</v>
      </c>
      <c r="AT1786" s="20">
        <v>33</v>
      </c>
      <c r="AU1786" s="20">
        <v>64</v>
      </c>
      <c r="AV1786" s="20">
        <v>1</v>
      </c>
      <c r="AW1786" s="20">
        <v>1</v>
      </c>
      <c r="AX1786" s="20">
        <v>30</v>
      </c>
      <c r="AY1786" s="20">
        <v>67</v>
      </c>
      <c r="AZ1786" s="20">
        <v>1</v>
      </c>
      <c r="BA1786" s="20">
        <v>1</v>
      </c>
      <c r="BB1786" s="20">
        <v>40</v>
      </c>
      <c r="BC1786" s="20">
        <v>56</v>
      </c>
      <c r="BD1786" s="20">
        <v>2</v>
      </c>
      <c r="BE1786" s="20">
        <v>2</v>
      </c>
      <c r="BF1786" s="20">
        <v>1</v>
      </c>
      <c r="BG1786" s="20">
        <v>32</v>
      </c>
      <c r="BH1786" s="20">
        <v>62</v>
      </c>
      <c r="BI1786" s="20">
        <v>3</v>
      </c>
      <c r="BJ1786" s="20">
        <v>1</v>
      </c>
      <c r="BK1786" s="20">
        <v>1</v>
      </c>
      <c r="BL1786" s="20">
        <v>35</v>
      </c>
      <c r="BM1786" s="20">
        <v>60</v>
      </c>
      <c r="BN1786" s="20">
        <v>2</v>
      </c>
      <c r="BO1786" s="20">
        <v>2</v>
      </c>
      <c r="BP1786" s="20">
        <v>1</v>
      </c>
      <c r="BQ1786" s="20">
        <v>31</v>
      </c>
      <c r="BR1786" s="20">
        <v>65</v>
      </c>
      <c r="BS1786" s="20">
        <v>2</v>
      </c>
      <c r="BT1786" s="20">
        <v>1</v>
      </c>
      <c r="BU1786" s="20">
        <v>0</v>
      </c>
      <c r="BV1786" s="20">
        <v>29</v>
      </c>
      <c r="BW1786" s="20">
        <v>68</v>
      </c>
      <c r="BX1786" s="20">
        <v>2</v>
      </c>
      <c r="BY1786" s="20">
        <v>2</v>
      </c>
      <c r="BZ1786" s="20">
        <v>1</v>
      </c>
      <c r="CA1786" s="20">
        <v>27</v>
      </c>
      <c r="CB1786" s="20">
        <v>68</v>
      </c>
      <c r="CC1786" s="20">
        <v>3</v>
      </c>
      <c r="CD1786" s="20">
        <v>1</v>
      </c>
      <c r="CE1786" s="20">
        <v>0</v>
      </c>
      <c r="CF1786" s="20">
        <v>26</v>
      </c>
      <c r="CG1786" s="20">
        <v>71</v>
      </c>
      <c r="CH1786" s="20">
        <v>2</v>
      </c>
      <c r="CI1786" s="20">
        <v>1</v>
      </c>
      <c r="CJ1786" s="20">
        <v>1</v>
      </c>
      <c r="CK1786" s="20">
        <v>27</v>
      </c>
      <c r="CL1786" s="20">
        <v>68</v>
      </c>
      <c r="CM1786" s="20">
        <v>4</v>
      </c>
      <c r="CN1786" s="20">
        <v>2</v>
      </c>
      <c r="CO1786" s="20">
        <v>0</v>
      </c>
      <c r="CP1786" s="20">
        <v>45</v>
      </c>
      <c r="CQ1786" s="20">
        <v>49</v>
      </c>
      <c r="CR1786" s="20">
        <v>4</v>
      </c>
      <c r="CS1786" s="20">
        <v>1</v>
      </c>
      <c r="CT1786" s="20">
        <v>1</v>
      </c>
      <c r="CU1786" s="20">
        <v>39</v>
      </c>
      <c r="CV1786" s="20">
        <v>56</v>
      </c>
      <c r="CW1786" s="20">
        <v>3</v>
      </c>
      <c r="CX1786" s="20">
        <v>1</v>
      </c>
      <c r="CY1786" s="20">
        <v>0</v>
      </c>
      <c r="CZ1786" s="20">
        <v>37</v>
      </c>
      <c r="DA1786" s="20">
        <v>60</v>
      </c>
      <c r="DB1786" s="20">
        <v>2</v>
      </c>
      <c r="DC1786" s="20">
        <v>1</v>
      </c>
      <c r="DD1786" s="20">
        <v>2</v>
      </c>
      <c r="DE1786" s="20">
        <v>24</v>
      </c>
      <c r="DF1786" s="20">
        <v>73</v>
      </c>
      <c r="DG1786" s="20">
        <v>1</v>
      </c>
      <c r="DH1786" s="20">
        <v>2</v>
      </c>
      <c r="DI1786" s="20">
        <v>19</v>
      </c>
      <c r="DJ1786" s="20">
        <v>79</v>
      </c>
      <c r="DK1786" s="20">
        <v>1</v>
      </c>
      <c r="DL1786" s="20">
        <v>0</v>
      </c>
      <c r="DM1786" s="20">
        <v>31</v>
      </c>
      <c r="DN1786" s="20">
        <v>68</v>
      </c>
      <c r="DO1786" s="20">
        <v>0</v>
      </c>
      <c r="DP1786" s="20">
        <v>1</v>
      </c>
      <c r="DQ1786" s="20">
        <v>1</v>
      </c>
      <c r="DR1786" s="20">
        <v>28</v>
      </c>
      <c r="DS1786" s="20">
        <v>69</v>
      </c>
      <c r="DT1786" s="20">
        <v>1</v>
      </c>
      <c r="DU1786" s="20">
        <v>1</v>
      </c>
      <c r="DV1786" s="20">
        <v>0</v>
      </c>
      <c r="DW1786" s="20">
        <v>32</v>
      </c>
      <c r="DX1786" s="20">
        <v>66</v>
      </c>
      <c r="DY1786" s="20">
        <v>1</v>
      </c>
      <c r="DZ1786" s="20" t="s">
        <v>5913</v>
      </c>
      <c r="EA1786" s="20" t="s">
        <v>5913</v>
      </c>
      <c r="EB1786" s="20" t="s">
        <v>5913</v>
      </c>
      <c r="EC1786" s="20" t="s">
        <v>5913</v>
      </c>
      <c r="ED1786" s="20" t="s">
        <v>5913</v>
      </c>
      <c r="EE1786" s="20" t="s">
        <v>5913</v>
      </c>
      <c r="EF1786" s="20" t="s">
        <v>5913</v>
      </c>
      <c r="EG1786" s="20" t="s">
        <v>5913</v>
      </c>
      <c r="EH1786" s="20" t="s">
        <v>5913</v>
      </c>
      <c r="EI1786" s="20" t="s">
        <v>5913</v>
      </c>
      <c r="EJ1786" s="20">
        <v>2</v>
      </c>
      <c r="EK1786" s="20">
        <v>2</v>
      </c>
      <c r="EL1786" s="20">
        <v>28</v>
      </c>
      <c r="EM1786" s="20">
        <v>68</v>
      </c>
      <c r="EN1786" s="20">
        <v>0</v>
      </c>
      <c r="EO1786" s="20">
        <v>0</v>
      </c>
      <c r="EP1786" s="20">
        <v>18</v>
      </c>
      <c r="EQ1786" s="20">
        <v>82</v>
      </c>
      <c r="ER1786" s="20">
        <v>4</v>
      </c>
      <c r="ES1786" s="20">
        <v>15</v>
      </c>
      <c r="ET1786" s="20">
        <v>24</v>
      </c>
      <c r="EU1786" s="20">
        <v>4</v>
      </c>
      <c r="EV1786" s="20">
        <v>20</v>
      </c>
      <c r="EW1786" s="20">
        <v>6</v>
      </c>
      <c r="EX1786" s="20">
        <v>5</v>
      </c>
      <c r="EY1786" s="20">
        <v>18</v>
      </c>
      <c r="EZ1786" s="20">
        <v>3</v>
      </c>
      <c r="FA1786" s="20" t="s">
        <v>5913</v>
      </c>
      <c r="FB1786" s="20" t="s">
        <v>5913</v>
      </c>
      <c r="FC1786" s="20" t="s">
        <v>5913</v>
      </c>
      <c r="FD1786" s="20" t="s">
        <v>5913</v>
      </c>
      <c r="FE1786" s="20" t="s">
        <v>5913</v>
      </c>
      <c r="FF1786" s="20" t="s">
        <v>5913</v>
      </c>
      <c r="FG1786" s="20" t="s">
        <v>5913</v>
      </c>
      <c r="FH1786" s="20" t="s">
        <v>5913</v>
      </c>
      <c r="FI1786" s="20">
        <v>0</v>
      </c>
      <c r="FJ1786" s="20">
        <v>5</v>
      </c>
      <c r="FK1786" s="20">
        <v>42</v>
      </c>
      <c r="FL1786" s="20">
        <v>53</v>
      </c>
      <c r="FM1786" s="20">
        <v>0</v>
      </c>
      <c r="FN1786" s="20">
        <v>2</v>
      </c>
      <c r="FO1786" s="20">
        <v>40</v>
      </c>
      <c r="FP1786" s="20">
        <v>57</v>
      </c>
      <c r="FQ1786" s="20">
        <v>0</v>
      </c>
      <c r="FR1786" s="20">
        <v>2</v>
      </c>
      <c r="FS1786" s="20">
        <v>47</v>
      </c>
      <c r="FT1786" s="20">
        <v>51</v>
      </c>
      <c r="FU1786" s="20">
        <v>0</v>
      </c>
      <c r="FV1786" s="20">
        <v>0</v>
      </c>
      <c r="FW1786" s="20">
        <v>20</v>
      </c>
      <c r="FX1786" s="20">
        <v>80</v>
      </c>
      <c r="FY1786" s="20">
        <v>0</v>
      </c>
      <c r="FZ1786" s="20">
        <v>0</v>
      </c>
      <c r="GA1786" s="20">
        <v>27</v>
      </c>
      <c r="GB1786" s="20">
        <v>73</v>
      </c>
      <c r="GC1786" s="20">
        <v>0</v>
      </c>
      <c r="GD1786" s="20">
        <v>0</v>
      </c>
      <c r="GE1786" s="20">
        <v>33</v>
      </c>
      <c r="GF1786" s="20">
        <v>67</v>
      </c>
      <c r="GG1786" s="20">
        <v>0</v>
      </c>
      <c r="GH1786" s="20">
        <v>0</v>
      </c>
      <c r="GI1786" s="20">
        <v>27</v>
      </c>
      <c r="GJ1786" s="20">
        <v>73</v>
      </c>
      <c r="GK1786" s="20">
        <v>0</v>
      </c>
      <c r="GL1786" s="20">
        <v>13</v>
      </c>
      <c r="GM1786" s="20">
        <v>33</v>
      </c>
      <c r="GN1786" s="20">
        <v>53</v>
      </c>
    </row>
    <row r="1787" spans="1:196" ht="15" customHeight="1" x14ac:dyDescent="0.25">
      <c r="A1787" s="24" t="s">
        <v>3635</v>
      </c>
      <c r="B1787" s="12" t="s">
        <v>3636</v>
      </c>
      <c r="C1787" s="20">
        <v>98</v>
      </c>
      <c r="D1787" s="20">
        <v>0</v>
      </c>
      <c r="E1787" s="20">
        <v>1</v>
      </c>
      <c r="F1787" s="20">
        <v>92</v>
      </c>
      <c r="G1787" s="20">
        <v>7</v>
      </c>
      <c r="H1787" s="20">
        <v>0</v>
      </c>
      <c r="I1787" s="20">
        <v>3</v>
      </c>
      <c r="J1787" s="20">
        <v>89</v>
      </c>
      <c r="K1787" s="20">
        <v>7</v>
      </c>
      <c r="L1787" s="20">
        <v>0</v>
      </c>
      <c r="M1787" s="20">
        <v>3</v>
      </c>
      <c r="N1787" s="20">
        <v>87</v>
      </c>
      <c r="O1787" s="20">
        <v>10</v>
      </c>
      <c r="P1787" s="20">
        <v>0</v>
      </c>
      <c r="Q1787" s="20">
        <v>0</v>
      </c>
      <c r="R1787" s="20">
        <v>82</v>
      </c>
      <c r="S1787" s="20">
        <v>18</v>
      </c>
      <c r="T1787" s="20">
        <v>0</v>
      </c>
      <c r="U1787" s="20">
        <v>1</v>
      </c>
      <c r="V1787" s="20">
        <v>82</v>
      </c>
      <c r="W1787" s="20">
        <v>17</v>
      </c>
      <c r="X1787" s="20">
        <v>0</v>
      </c>
      <c r="Y1787" s="20">
        <v>0</v>
      </c>
      <c r="Z1787" s="20">
        <v>80</v>
      </c>
      <c r="AA1787" s="20">
        <v>20</v>
      </c>
      <c r="AB1787" s="20">
        <v>0</v>
      </c>
      <c r="AC1787" s="20">
        <v>0</v>
      </c>
      <c r="AD1787" s="20">
        <v>76</v>
      </c>
      <c r="AE1787" s="20">
        <v>23</v>
      </c>
      <c r="AF1787" s="20">
        <v>0</v>
      </c>
      <c r="AG1787" s="20">
        <v>0</v>
      </c>
      <c r="AH1787" s="20">
        <v>75</v>
      </c>
      <c r="AI1787" s="20">
        <v>24</v>
      </c>
      <c r="AJ1787" s="20">
        <v>0</v>
      </c>
      <c r="AK1787" s="20">
        <v>0</v>
      </c>
      <c r="AL1787" s="20">
        <v>78</v>
      </c>
      <c r="AM1787" s="20">
        <v>22</v>
      </c>
      <c r="AN1787" s="20">
        <v>0</v>
      </c>
      <c r="AO1787" s="20">
        <v>0</v>
      </c>
      <c r="AP1787" s="20">
        <v>78</v>
      </c>
      <c r="AQ1787" s="20">
        <v>22</v>
      </c>
      <c r="AR1787" s="20">
        <v>0</v>
      </c>
      <c r="AS1787" s="20">
        <v>0</v>
      </c>
      <c r="AT1787" s="20">
        <v>77</v>
      </c>
      <c r="AU1787" s="20">
        <v>22</v>
      </c>
      <c r="AV1787" s="20">
        <v>0</v>
      </c>
      <c r="AW1787" s="20">
        <v>0</v>
      </c>
      <c r="AX1787" s="20">
        <v>77</v>
      </c>
      <c r="AY1787" s="20">
        <v>23</v>
      </c>
      <c r="AZ1787" s="20">
        <v>0</v>
      </c>
      <c r="BA1787" s="20">
        <v>1</v>
      </c>
      <c r="BB1787" s="20">
        <v>39</v>
      </c>
      <c r="BC1787" s="20">
        <v>59</v>
      </c>
      <c r="BD1787" s="20">
        <v>1</v>
      </c>
      <c r="BE1787" s="20">
        <v>0</v>
      </c>
      <c r="BF1787" s="20">
        <v>0</v>
      </c>
      <c r="BG1787" s="20">
        <v>51</v>
      </c>
      <c r="BH1787" s="20">
        <v>47</v>
      </c>
      <c r="BI1787" s="20">
        <v>1</v>
      </c>
      <c r="BJ1787" s="20">
        <v>0</v>
      </c>
      <c r="BK1787" s="20">
        <v>0</v>
      </c>
      <c r="BL1787" s="20">
        <v>67</v>
      </c>
      <c r="BM1787" s="20">
        <v>32</v>
      </c>
      <c r="BN1787" s="20">
        <v>1</v>
      </c>
      <c r="BO1787" s="20">
        <v>0</v>
      </c>
      <c r="BP1787" s="20">
        <v>1</v>
      </c>
      <c r="BQ1787" s="20">
        <v>65</v>
      </c>
      <c r="BR1787" s="20">
        <v>33</v>
      </c>
      <c r="BS1787" s="20">
        <v>0</v>
      </c>
      <c r="BT1787" s="20">
        <v>0</v>
      </c>
      <c r="BU1787" s="20">
        <v>0</v>
      </c>
      <c r="BV1787" s="20">
        <v>69</v>
      </c>
      <c r="BW1787" s="20">
        <v>30</v>
      </c>
      <c r="BX1787" s="20">
        <v>0</v>
      </c>
      <c r="BY1787" s="20">
        <v>0</v>
      </c>
      <c r="BZ1787" s="20">
        <v>0</v>
      </c>
      <c r="CA1787" s="20">
        <v>70</v>
      </c>
      <c r="CB1787" s="20">
        <v>29</v>
      </c>
      <c r="CC1787" s="20">
        <v>0</v>
      </c>
      <c r="CD1787" s="20">
        <v>0</v>
      </c>
      <c r="CE1787" s="20">
        <v>0</v>
      </c>
      <c r="CF1787" s="20">
        <v>68</v>
      </c>
      <c r="CG1787" s="20">
        <v>31</v>
      </c>
      <c r="CH1787" s="20">
        <v>1</v>
      </c>
      <c r="CI1787" s="20">
        <v>0</v>
      </c>
      <c r="CJ1787" s="20">
        <v>0</v>
      </c>
      <c r="CK1787" s="20">
        <v>65</v>
      </c>
      <c r="CL1787" s="20">
        <v>34</v>
      </c>
      <c r="CM1787" s="20">
        <v>1</v>
      </c>
      <c r="CN1787" s="20">
        <v>0</v>
      </c>
      <c r="CO1787" s="20">
        <v>0</v>
      </c>
      <c r="CP1787" s="20">
        <v>56</v>
      </c>
      <c r="CQ1787" s="20">
        <v>43</v>
      </c>
      <c r="CR1787" s="20">
        <v>1</v>
      </c>
      <c r="CS1787" s="20">
        <v>0</v>
      </c>
      <c r="CT1787" s="20">
        <v>0</v>
      </c>
      <c r="CU1787" s="20">
        <v>62</v>
      </c>
      <c r="CV1787" s="20">
        <v>37</v>
      </c>
      <c r="CW1787" s="20">
        <v>1</v>
      </c>
      <c r="CX1787" s="20">
        <v>0</v>
      </c>
      <c r="CY1787" s="20">
        <v>0</v>
      </c>
      <c r="CZ1787" s="20">
        <v>63</v>
      </c>
      <c r="DA1787" s="20">
        <v>36</v>
      </c>
      <c r="DB1787" s="20">
        <v>1</v>
      </c>
      <c r="DC1787" s="20">
        <v>0</v>
      </c>
      <c r="DD1787" s="20">
        <v>1</v>
      </c>
      <c r="DE1787" s="20">
        <v>65</v>
      </c>
      <c r="DF1787" s="20">
        <v>33</v>
      </c>
      <c r="DG1787" s="20">
        <v>0</v>
      </c>
      <c r="DH1787" s="20">
        <v>2</v>
      </c>
      <c r="DI1787" s="20">
        <v>60</v>
      </c>
      <c r="DJ1787" s="20">
        <v>38</v>
      </c>
      <c r="DK1787" s="20">
        <v>0</v>
      </c>
      <c r="DL1787" s="20">
        <v>0</v>
      </c>
      <c r="DM1787" s="20">
        <v>35</v>
      </c>
      <c r="DN1787" s="20">
        <v>65</v>
      </c>
      <c r="DO1787" s="20">
        <v>0</v>
      </c>
      <c r="DP1787" s="20">
        <v>0</v>
      </c>
      <c r="DQ1787" s="20">
        <v>0</v>
      </c>
      <c r="DR1787" s="20">
        <v>49</v>
      </c>
      <c r="DS1787" s="20">
        <v>51</v>
      </c>
      <c r="DT1787" s="20">
        <v>0</v>
      </c>
      <c r="DU1787" s="20">
        <v>0</v>
      </c>
      <c r="DV1787" s="20">
        <v>1</v>
      </c>
      <c r="DW1787" s="20">
        <v>69</v>
      </c>
      <c r="DX1787" s="20">
        <v>29</v>
      </c>
      <c r="DY1787" s="20">
        <v>0</v>
      </c>
      <c r="DZ1787" s="20" t="s">
        <v>5913</v>
      </c>
      <c r="EA1787" s="20" t="s">
        <v>5913</v>
      </c>
      <c r="EB1787" s="20" t="s">
        <v>5913</v>
      </c>
      <c r="EC1787" s="20" t="s">
        <v>5913</v>
      </c>
      <c r="ED1787" s="20" t="s">
        <v>5913</v>
      </c>
      <c r="EE1787" s="20" t="s">
        <v>5913</v>
      </c>
      <c r="EF1787" s="20" t="s">
        <v>5913</v>
      </c>
      <c r="EG1787" s="20" t="s">
        <v>5913</v>
      </c>
      <c r="EH1787" s="20" t="s">
        <v>5913</v>
      </c>
      <c r="EI1787" s="20" t="s">
        <v>5913</v>
      </c>
      <c r="EJ1787" s="20">
        <v>1</v>
      </c>
      <c r="EK1787" s="20">
        <v>1</v>
      </c>
      <c r="EL1787" s="20">
        <v>57</v>
      </c>
      <c r="EM1787" s="20">
        <v>41</v>
      </c>
      <c r="EN1787" s="20">
        <v>0</v>
      </c>
      <c r="EO1787" s="20">
        <v>1</v>
      </c>
      <c r="EP1787" s="20">
        <v>45</v>
      </c>
      <c r="EQ1787" s="20">
        <v>54</v>
      </c>
      <c r="ER1787" s="20">
        <v>0</v>
      </c>
      <c r="ES1787" s="20">
        <v>3</v>
      </c>
      <c r="ET1787" s="20">
        <v>89</v>
      </c>
      <c r="EU1787" s="20">
        <v>1</v>
      </c>
      <c r="EV1787" s="20">
        <v>1</v>
      </c>
      <c r="EW1787" s="20">
        <v>2</v>
      </c>
      <c r="EX1787" s="20">
        <v>2</v>
      </c>
      <c r="EY1787" s="20">
        <v>2</v>
      </c>
      <c r="EZ1787" s="20">
        <v>1</v>
      </c>
      <c r="FA1787" s="20">
        <v>0</v>
      </c>
      <c r="FB1787" s="20">
        <v>0</v>
      </c>
      <c r="FC1787" s="20">
        <v>77</v>
      </c>
      <c r="FD1787" s="20">
        <v>23</v>
      </c>
      <c r="FE1787" s="20">
        <v>0</v>
      </c>
      <c r="FF1787" s="20">
        <v>0</v>
      </c>
      <c r="FG1787" s="20">
        <v>77</v>
      </c>
      <c r="FH1787" s="20">
        <v>23</v>
      </c>
      <c r="FI1787" s="20">
        <v>0</v>
      </c>
      <c r="FJ1787" s="20">
        <v>0</v>
      </c>
      <c r="FK1787" s="20">
        <v>77</v>
      </c>
      <c r="FL1787" s="20">
        <v>23</v>
      </c>
      <c r="FM1787" s="20">
        <v>0</v>
      </c>
      <c r="FN1787" s="20">
        <v>0</v>
      </c>
      <c r="FO1787" s="20">
        <v>68</v>
      </c>
      <c r="FP1787" s="20">
        <v>32</v>
      </c>
      <c r="FQ1787" s="20">
        <v>0</v>
      </c>
      <c r="FR1787" s="20">
        <v>8</v>
      </c>
      <c r="FS1787" s="20">
        <v>57</v>
      </c>
      <c r="FT1787" s="20">
        <v>35</v>
      </c>
      <c r="FU1787" s="20" t="s">
        <v>5913</v>
      </c>
      <c r="FV1787" s="20" t="s">
        <v>5913</v>
      </c>
      <c r="FW1787" s="20" t="s">
        <v>5913</v>
      </c>
      <c r="FX1787" s="20" t="s">
        <v>5913</v>
      </c>
      <c r="FY1787" s="20" t="s">
        <v>5913</v>
      </c>
      <c r="FZ1787" s="20" t="s">
        <v>5913</v>
      </c>
      <c r="GA1787" s="20" t="s">
        <v>5913</v>
      </c>
      <c r="GB1787" s="20" t="s">
        <v>5913</v>
      </c>
      <c r="GC1787" s="20" t="s">
        <v>5913</v>
      </c>
      <c r="GD1787" s="20" t="s">
        <v>5913</v>
      </c>
      <c r="GE1787" s="20" t="s">
        <v>5913</v>
      </c>
      <c r="GF1787" s="20" t="s">
        <v>5913</v>
      </c>
      <c r="GG1787" s="20" t="s">
        <v>5913</v>
      </c>
      <c r="GH1787" s="20" t="s">
        <v>5913</v>
      </c>
      <c r="GI1787" s="20" t="s">
        <v>5913</v>
      </c>
      <c r="GJ1787" s="20" t="s">
        <v>5913</v>
      </c>
      <c r="GK1787" s="20" t="s">
        <v>5913</v>
      </c>
      <c r="GL1787" s="20" t="s">
        <v>5913</v>
      </c>
      <c r="GM1787" s="20" t="s">
        <v>5913</v>
      </c>
      <c r="GN1787" s="20" t="s">
        <v>5913</v>
      </c>
    </row>
    <row r="1788" spans="1:196" ht="15" customHeight="1" x14ac:dyDescent="0.25">
      <c r="A1788" s="24" t="s">
        <v>3637</v>
      </c>
      <c r="B1788" s="12" t="s">
        <v>3638</v>
      </c>
      <c r="C1788" s="20">
        <v>77</v>
      </c>
      <c r="D1788" s="20">
        <v>2</v>
      </c>
      <c r="E1788" s="20">
        <v>3</v>
      </c>
      <c r="F1788" s="20">
        <v>41</v>
      </c>
      <c r="G1788" s="20">
        <v>54</v>
      </c>
      <c r="H1788" s="20">
        <v>1</v>
      </c>
      <c r="I1788" s="20">
        <v>1</v>
      </c>
      <c r="J1788" s="20">
        <v>40</v>
      </c>
      <c r="K1788" s="20">
        <v>58</v>
      </c>
      <c r="L1788" s="20">
        <v>1</v>
      </c>
      <c r="M1788" s="20">
        <v>3</v>
      </c>
      <c r="N1788" s="20">
        <v>43</v>
      </c>
      <c r="O1788" s="20">
        <v>54</v>
      </c>
      <c r="P1788" s="20">
        <v>2</v>
      </c>
      <c r="Q1788" s="20">
        <v>2</v>
      </c>
      <c r="R1788" s="20">
        <v>36</v>
      </c>
      <c r="S1788" s="20">
        <v>60</v>
      </c>
      <c r="T1788" s="20">
        <v>1</v>
      </c>
      <c r="U1788" s="20">
        <v>3</v>
      </c>
      <c r="V1788" s="20">
        <v>41</v>
      </c>
      <c r="W1788" s="20">
        <v>56</v>
      </c>
      <c r="X1788" s="20">
        <v>2</v>
      </c>
      <c r="Y1788" s="20">
        <v>4</v>
      </c>
      <c r="Z1788" s="20">
        <v>38</v>
      </c>
      <c r="AA1788" s="20">
        <v>56</v>
      </c>
      <c r="AB1788" s="20">
        <v>0</v>
      </c>
      <c r="AC1788" s="20">
        <v>1</v>
      </c>
      <c r="AD1788" s="20">
        <v>37</v>
      </c>
      <c r="AE1788" s="20">
        <v>62</v>
      </c>
      <c r="AF1788" s="20">
        <v>2</v>
      </c>
      <c r="AG1788" s="20">
        <v>2</v>
      </c>
      <c r="AH1788" s="20">
        <v>39</v>
      </c>
      <c r="AI1788" s="20">
        <v>57</v>
      </c>
      <c r="AJ1788" s="20">
        <v>1</v>
      </c>
      <c r="AK1788" s="20">
        <v>0</v>
      </c>
      <c r="AL1788" s="20">
        <v>36</v>
      </c>
      <c r="AM1788" s="20">
        <v>63</v>
      </c>
      <c r="AN1788" s="20">
        <v>1</v>
      </c>
      <c r="AO1788" s="20">
        <v>2</v>
      </c>
      <c r="AP1788" s="20">
        <v>37</v>
      </c>
      <c r="AQ1788" s="20">
        <v>60</v>
      </c>
      <c r="AR1788" s="20">
        <v>2</v>
      </c>
      <c r="AS1788" s="20">
        <v>2</v>
      </c>
      <c r="AT1788" s="20">
        <v>39</v>
      </c>
      <c r="AU1788" s="20">
        <v>57</v>
      </c>
      <c r="AV1788" s="20">
        <v>1</v>
      </c>
      <c r="AW1788" s="20">
        <v>3</v>
      </c>
      <c r="AX1788" s="20">
        <v>38</v>
      </c>
      <c r="AY1788" s="20">
        <v>58</v>
      </c>
      <c r="AZ1788" s="20">
        <v>2</v>
      </c>
      <c r="BA1788" s="20">
        <v>2</v>
      </c>
      <c r="BB1788" s="20">
        <v>40</v>
      </c>
      <c r="BC1788" s="20">
        <v>55</v>
      </c>
      <c r="BD1788" s="20">
        <v>0</v>
      </c>
      <c r="BE1788" s="20">
        <v>3</v>
      </c>
      <c r="BF1788" s="20">
        <v>3</v>
      </c>
      <c r="BG1788" s="20">
        <v>38</v>
      </c>
      <c r="BH1788" s="20">
        <v>52</v>
      </c>
      <c r="BI1788" s="20">
        <v>3</v>
      </c>
      <c r="BJ1788" s="20">
        <v>4</v>
      </c>
      <c r="BK1788" s="20">
        <v>3</v>
      </c>
      <c r="BL1788" s="20">
        <v>44</v>
      </c>
      <c r="BM1788" s="20">
        <v>46</v>
      </c>
      <c r="BN1788" s="20">
        <v>3</v>
      </c>
      <c r="BO1788" s="20">
        <v>4</v>
      </c>
      <c r="BP1788" s="20">
        <v>2</v>
      </c>
      <c r="BQ1788" s="20">
        <v>40</v>
      </c>
      <c r="BR1788" s="20">
        <v>53</v>
      </c>
      <c r="BS1788" s="20">
        <v>2</v>
      </c>
      <c r="BT1788" s="20">
        <v>3</v>
      </c>
      <c r="BU1788" s="20">
        <v>3</v>
      </c>
      <c r="BV1788" s="20">
        <v>36</v>
      </c>
      <c r="BW1788" s="20">
        <v>55</v>
      </c>
      <c r="BX1788" s="20">
        <v>3</v>
      </c>
      <c r="BY1788" s="20">
        <v>3</v>
      </c>
      <c r="BZ1788" s="20">
        <v>1</v>
      </c>
      <c r="CA1788" s="20">
        <v>37</v>
      </c>
      <c r="CB1788" s="20">
        <v>56</v>
      </c>
      <c r="CC1788" s="20">
        <v>2</v>
      </c>
      <c r="CD1788" s="20">
        <v>3</v>
      </c>
      <c r="CE1788" s="20">
        <v>1</v>
      </c>
      <c r="CF1788" s="20">
        <v>32</v>
      </c>
      <c r="CG1788" s="20">
        <v>63</v>
      </c>
      <c r="CH1788" s="20">
        <v>1</v>
      </c>
      <c r="CI1788" s="20">
        <v>4</v>
      </c>
      <c r="CJ1788" s="20">
        <v>0</v>
      </c>
      <c r="CK1788" s="20">
        <v>33</v>
      </c>
      <c r="CL1788" s="20">
        <v>58</v>
      </c>
      <c r="CM1788" s="20">
        <v>4</v>
      </c>
      <c r="CN1788" s="20">
        <v>2</v>
      </c>
      <c r="CO1788" s="20">
        <v>5</v>
      </c>
      <c r="CP1788" s="20">
        <v>42</v>
      </c>
      <c r="CQ1788" s="20">
        <v>44</v>
      </c>
      <c r="CR1788" s="20">
        <v>6</v>
      </c>
      <c r="CS1788" s="20">
        <v>2</v>
      </c>
      <c r="CT1788" s="20">
        <v>2</v>
      </c>
      <c r="CU1788" s="20">
        <v>40</v>
      </c>
      <c r="CV1788" s="20">
        <v>55</v>
      </c>
      <c r="CW1788" s="20">
        <v>1</v>
      </c>
      <c r="CX1788" s="20">
        <v>2</v>
      </c>
      <c r="CY1788" s="20">
        <v>1</v>
      </c>
      <c r="CZ1788" s="20">
        <v>36</v>
      </c>
      <c r="DA1788" s="20">
        <v>59</v>
      </c>
      <c r="DB1788" s="20">
        <v>1</v>
      </c>
      <c r="DC1788" s="20">
        <v>0</v>
      </c>
      <c r="DD1788" s="20">
        <v>2</v>
      </c>
      <c r="DE1788" s="20">
        <v>29</v>
      </c>
      <c r="DF1788" s="20">
        <v>69</v>
      </c>
      <c r="DG1788" s="20">
        <v>1</v>
      </c>
      <c r="DH1788" s="20">
        <v>3</v>
      </c>
      <c r="DI1788" s="20">
        <v>20</v>
      </c>
      <c r="DJ1788" s="20">
        <v>76</v>
      </c>
      <c r="DK1788" s="20">
        <v>1</v>
      </c>
      <c r="DL1788" s="20">
        <v>2</v>
      </c>
      <c r="DM1788" s="20">
        <v>35</v>
      </c>
      <c r="DN1788" s="20">
        <v>61</v>
      </c>
      <c r="DO1788" s="20">
        <v>1</v>
      </c>
      <c r="DP1788" s="20">
        <v>0</v>
      </c>
      <c r="DQ1788" s="20">
        <v>3</v>
      </c>
      <c r="DR1788" s="20">
        <v>38</v>
      </c>
      <c r="DS1788" s="20">
        <v>58</v>
      </c>
      <c r="DT1788" s="20">
        <v>1</v>
      </c>
      <c r="DU1788" s="20">
        <v>0</v>
      </c>
      <c r="DV1788" s="20">
        <v>3</v>
      </c>
      <c r="DW1788" s="20">
        <v>35</v>
      </c>
      <c r="DX1788" s="20">
        <v>61</v>
      </c>
      <c r="DY1788" s="20">
        <v>1</v>
      </c>
      <c r="DZ1788" s="20" t="s">
        <v>5913</v>
      </c>
      <c r="EA1788" s="20" t="s">
        <v>5913</v>
      </c>
      <c r="EB1788" s="20" t="s">
        <v>5913</v>
      </c>
      <c r="EC1788" s="20" t="s">
        <v>5913</v>
      </c>
      <c r="ED1788" s="20" t="s">
        <v>5913</v>
      </c>
      <c r="EE1788" s="20" t="s">
        <v>5913</v>
      </c>
      <c r="EF1788" s="20" t="s">
        <v>5913</v>
      </c>
      <c r="EG1788" s="20" t="s">
        <v>5913</v>
      </c>
      <c r="EH1788" s="20" t="s">
        <v>5913</v>
      </c>
      <c r="EI1788" s="20" t="s">
        <v>5913</v>
      </c>
      <c r="EJ1788" s="20">
        <v>2</v>
      </c>
      <c r="EK1788" s="20">
        <v>3</v>
      </c>
      <c r="EL1788" s="20">
        <v>28</v>
      </c>
      <c r="EM1788" s="20">
        <v>67</v>
      </c>
      <c r="EN1788" s="20">
        <v>2</v>
      </c>
      <c r="EO1788" s="20">
        <v>1</v>
      </c>
      <c r="EP1788" s="20">
        <v>11</v>
      </c>
      <c r="EQ1788" s="20">
        <v>85</v>
      </c>
      <c r="ER1788" s="20">
        <v>3</v>
      </c>
      <c r="ES1788" s="20">
        <v>16</v>
      </c>
      <c r="ET1788" s="20">
        <v>26</v>
      </c>
      <c r="EU1788" s="20">
        <v>5</v>
      </c>
      <c r="EV1788" s="20">
        <v>21</v>
      </c>
      <c r="EW1788" s="20">
        <v>4</v>
      </c>
      <c r="EX1788" s="20">
        <v>10</v>
      </c>
      <c r="EY1788" s="20">
        <v>11</v>
      </c>
      <c r="EZ1788" s="20">
        <v>4</v>
      </c>
      <c r="FA1788" s="20" t="s">
        <v>5913</v>
      </c>
      <c r="FB1788" s="20" t="s">
        <v>5913</v>
      </c>
      <c r="FC1788" s="20" t="s">
        <v>5913</v>
      </c>
      <c r="FD1788" s="20" t="s">
        <v>5913</v>
      </c>
      <c r="FE1788" s="20" t="s">
        <v>5913</v>
      </c>
      <c r="FF1788" s="20" t="s">
        <v>5913</v>
      </c>
      <c r="FG1788" s="20" t="s">
        <v>5913</v>
      </c>
      <c r="FH1788" s="20" t="s">
        <v>5913</v>
      </c>
      <c r="FI1788" s="20">
        <v>2</v>
      </c>
      <c r="FJ1788" s="20">
        <v>9</v>
      </c>
      <c r="FK1788" s="20">
        <v>50</v>
      </c>
      <c r="FL1788" s="20">
        <v>39</v>
      </c>
      <c r="FM1788" s="20">
        <v>2</v>
      </c>
      <c r="FN1788" s="20">
        <v>4</v>
      </c>
      <c r="FO1788" s="20">
        <v>51</v>
      </c>
      <c r="FP1788" s="20">
        <v>43</v>
      </c>
      <c r="FQ1788" s="20">
        <v>2</v>
      </c>
      <c r="FR1788" s="20">
        <v>9</v>
      </c>
      <c r="FS1788" s="20">
        <v>46</v>
      </c>
      <c r="FT1788" s="20">
        <v>43</v>
      </c>
      <c r="FU1788" s="20" t="s">
        <v>5913</v>
      </c>
      <c r="FV1788" s="20" t="s">
        <v>5913</v>
      </c>
      <c r="FW1788" s="20" t="s">
        <v>5913</v>
      </c>
      <c r="FX1788" s="20" t="s">
        <v>5913</v>
      </c>
      <c r="FY1788" s="20" t="s">
        <v>5913</v>
      </c>
      <c r="FZ1788" s="20" t="s">
        <v>5913</v>
      </c>
      <c r="GA1788" s="20" t="s">
        <v>5913</v>
      </c>
      <c r="GB1788" s="20" t="s">
        <v>5913</v>
      </c>
      <c r="GC1788" s="20" t="s">
        <v>5913</v>
      </c>
      <c r="GD1788" s="20" t="s">
        <v>5913</v>
      </c>
      <c r="GE1788" s="20" t="s">
        <v>5913</v>
      </c>
      <c r="GF1788" s="20" t="s">
        <v>5913</v>
      </c>
      <c r="GG1788" s="20" t="s">
        <v>5913</v>
      </c>
      <c r="GH1788" s="20" t="s">
        <v>5913</v>
      </c>
      <c r="GI1788" s="20" t="s">
        <v>5913</v>
      </c>
      <c r="GJ1788" s="20" t="s">
        <v>5913</v>
      </c>
      <c r="GK1788" s="20" t="s">
        <v>5913</v>
      </c>
      <c r="GL1788" s="20" t="s">
        <v>5913</v>
      </c>
      <c r="GM1788" s="20" t="s">
        <v>5913</v>
      </c>
      <c r="GN1788" s="20" t="s">
        <v>5913</v>
      </c>
    </row>
    <row r="1789" spans="1:196" ht="15" customHeight="1" x14ac:dyDescent="0.25">
      <c r="A1789" s="24" t="s">
        <v>3639</v>
      </c>
      <c r="B1789" s="12" t="s">
        <v>3640</v>
      </c>
      <c r="C1789" s="20">
        <v>58</v>
      </c>
      <c r="D1789" s="20">
        <v>3</v>
      </c>
      <c r="E1789" s="20">
        <v>4</v>
      </c>
      <c r="F1789" s="20">
        <v>31</v>
      </c>
      <c r="G1789" s="20">
        <v>62</v>
      </c>
      <c r="H1789" s="20">
        <v>3</v>
      </c>
      <c r="I1789" s="20">
        <v>13</v>
      </c>
      <c r="J1789" s="20">
        <v>46</v>
      </c>
      <c r="K1789" s="20">
        <v>38</v>
      </c>
      <c r="L1789" s="20">
        <v>2</v>
      </c>
      <c r="M1789" s="20">
        <v>8</v>
      </c>
      <c r="N1789" s="20">
        <v>46</v>
      </c>
      <c r="O1789" s="20">
        <v>44</v>
      </c>
      <c r="P1789" s="20">
        <v>2</v>
      </c>
      <c r="Q1789" s="20">
        <v>2</v>
      </c>
      <c r="R1789" s="20">
        <v>32</v>
      </c>
      <c r="S1789" s="20">
        <v>65</v>
      </c>
      <c r="T1789" s="20">
        <v>4</v>
      </c>
      <c r="U1789" s="20">
        <v>2</v>
      </c>
      <c r="V1789" s="20">
        <v>35</v>
      </c>
      <c r="W1789" s="20">
        <v>59</v>
      </c>
      <c r="X1789" s="20">
        <v>3</v>
      </c>
      <c r="Y1789" s="20">
        <v>4</v>
      </c>
      <c r="Z1789" s="20">
        <v>31</v>
      </c>
      <c r="AA1789" s="20">
        <v>62</v>
      </c>
      <c r="AB1789" s="20">
        <v>3</v>
      </c>
      <c r="AC1789" s="20">
        <v>2</v>
      </c>
      <c r="AD1789" s="20">
        <v>30</v>
      </c>
      <c r="AE1789" s="20">
        <v>66</v>
      </c>
      <c r="AF1789" s="20">
        <v>4</v>
      </c>
      <c r="AG1789" s="20">
        <v>3</v>
      </c>
      <c r="AH1789" s="20">
        <v>37</v>
      </c>
      <c r="AI1789" s="20">
        <v>57</v>
      </c>
      <c r="AJ1789" s="20">
        <v>3</v>
      </c>
      <c r="AK1789" s="20">
        <v>1</v>
      </c>
      <c r="AL1789" s="20">
        <v>33</v>
      </c>
      <c r="AM1789" s="20">
        <v>64</v>
      </c>
      <c r="AN1789" s="20">
        <v>3</v>
      </c>
      <c r="AO1789" s="20">
        <v>2</v>
      </c>
      <c r="AP1789" s="20">
        <v>35</v>
      </c>
      <c r="AQ1789" s="20">
        <v>61</v>
      </c>
      <c r="AR1789" s="20">
        <v>3</v>
      </c>
      <c r="AS1789" s="20">
        <v>1</v>
      </c>
      <c r="AT1789" s="20">
        <v>39</v>
      </c>
      <c r="AU1789" s="20">
        <v>57</v>
      </c>
      <c r="AV1789" s="20">
        <v>3</v>
      </c>
      <c r="AW1789" s="20">
        <v>2</v>
      </c>
      <c r="AX1789" s="20">
        <v>37</v>
      </c>
      <c r="AY1789" s="20">
        <v>59</v>
      </c>
      <c r="AZ1789" s="20">
        <v>4</v>
      </c>
      <c r="BA1789" s="20">
        <v>3</v>
      </c>
      <c r="BB1789" s="20">
        <v>38</v>
      </c>
      <c r="BC1789" s="20">
        <v>51</v>
      </c>
      <c r="BD1789" s="20">
        <v>4</v>
      </c>
      <c r="BE1789" s="20">
        <v>4</v>
      </c>
      <c r="BF1789" s="20">
        <v>2</v>
      </c>
      <c r="BG1789" s="20">
        <v>40</v>
      </c>
      <c r="BH1789" s="20">
        <v>51</v>
      </c>
      <c r="BI1789" s="20">
        <v>3</v>
      </c>
      <c r="BJ1789" s="20">
        <v>4</v>
      </c>
      <c r="BK1789" s="20">
        <v>3</v>
      </c>
      <c r="BL1789" s="20">
        <v>40</v>
      </c>
      <c r="BM1789" s="20">
        <v>50</v>
      </c>
      <c r="BN1789" s="20">
        <v>3</v>
      </c>
      <c r="BO1789" s="20">
        <v>3</v>
      </c>
      <c r="BP1789" s="20">
        <v>4</v>
      </c>
      <c r="BQ1789" s="20">
        <v>41</v>
      </c>
      <c r="BR1789" s="20">
        <v>49</v>
      </c>
      <c r="BS1789" s="20">
        <v>2</v>
      </c>
      <c r="BT1789" s="20">
        <v>4</v>
      </c>
      <c r="BU1789" s="20">
        <v>2</v>
      </c>
      <c r="BV1789" s="20">
        <v>36</v>
      </c>
      <c r="BW1789" s="20">
        <v>54</v>
      </c>
      <c r="BX1789" s="20">
        <v>5</v>
      </c>
      <c r="BY1789" s="20">
        <v>4</v>
      </c>
      <c r="BZ1789" s="20">
        <v>1</v>
      </c>
      <c r="CA1789" s="20">
        <v>36</v>
      </c>
      <c r="CB1789" s="20">
        <v>55</v>
      </c>
      <c r="CC1789" s="20">
        <v>4</v>
      </c>
      <c r="CD1789" s="20">
        <v>4</v>
      </c>
      <c r="CE1789" s="20">
        <v>1</v>
      </c>
      <c r="CF1789" s="20">
        <v>34</v>
      </c>
      <c r="CG1789" s="20">
        <v>59</v>
      </c>
      <c r="CH1789" s="20">
        <v>3</v>
      </c>
      <c r="CI1789" s="20">
        <v>3</v>
      </c>
      <c r="CJ1789" s="20">
        <v>1</v>
      </c>
      <c r="CK1789" s="20">
        <v>31</v>
      </c>
      <c r="CL1789" s="20">
        <v>62</v>
      </c>
      <c r="CM1789" s="20">
        <v>3</v>
      </c>
      <c r="CN1789" s="20">
        <v>3</v>
      </c>
      <c r="CO1789" s="20">
        <v>2</v>
      </c>
      <c r="CP1789" s="20">
        <v>52</v>
      </c>
      <c r="CQ1789" s="20">
        <v>37</v>
      </c>
      <c r="CR1789" s="20">
        <v>6</v>
      </c>
      <c r="CS1789" s="20">
        <v>2</v>
      </c>
      <c r="CT1789" s="20">
        <v>1</v>
      </c>
      <c r="CU1789" s="20">
        <v>51</v>
      </c>
      <c r="CV1789" s="20">
        <v>41</v>
      </c>
      <c r="CW1789" s="20">
        <v>5</v>
      </c>
      <c r="CX1789" s="20">
        <v>3</v>
      </c>
      <c r="CY1789" s="20">
        <v>1</v>
      </c>
      <c r="CZ1789" s="20">
        <v>46</v>
      </c>
      <c r="DA1789" s="20">
        <v>47</v>
      </c>
      <c r="DB1789" s="20">
        <v>3</v>
      </c>
      <c r="DC1789" s="20">
        <v>2</v>
      </c>
      <c r="DD1789" s="20">
        <v>3</v>
      </c>
      <c r="DE1789" s="20">
        <v>31</v>
      </c>
      <c r="DF1789" s="20">
        <v>64</v>
      </c>
      <c r="DG1789" s="20">
        <v>2</v>
      </c>
      <c r="DH1789" s="20">
        <v>3</v>
      </c>
      <c r="DI1789" s="20">
        <v>22</v>
      </c>
      <c r="DJ1789" s="20">
        <v>73</v>
      </c>
      <c r="DK1789" s="20">
        <v>1</v>
      </c>
      <c r="DL1789" s="20">
        <v>1</v>
      </c>
      <c r="DM1789" s="20">
        <v>34</v>
      </c>
      <c r="DN1789" s="20">
        <v>64</v>
      </c>
      <c r="DO1789" s="20">
        <v>0</v>
      </c>
      <c r="DP1789" s="20">
        <v>1</v>
      </c>
      <c r="DQ1789" s="20">
        <v>2</v>
      </c>
      <c r="DR1789" s="20">
        <v>33</v>
      </c>
      <c r="DS1789" s="20">
        <v>64</v>
      </c>
      <c r="DT1789" s="20">
        <v>1</v>
      </c>
      <c r="DU1789" s="20">
        <v>2</v>
      </c>
      <c r="DV1789" s="20">
        <v>0</v>
      </c>
      <c r="DW1789" s="20">
        <v>29</v>
      </c>
      <c r="DX1789" s="20">
        <v>69</v>
      </c>
      <c r="DY1789" s="20">
        <v>1</v>
      </c>
      <c r="DZ1789" s="20" t="s">
        <v>5913</v>
      </c>
      <c r="EA1789" s="20" t="s">
        <v>5913</v>
      </c>
      <c r="EB1789" s="20" t="s">
        <v>5913</v>
      </c>
      <c r="EC1789" s="20" t="s">
        <v>5913</v>
      </c>
      <c r="ED1789" s="20" t="s">
        <v>5913</v>
      </c>
      <c r="EE1789" s="20" t="s">
        <v>5913</v>
      </c>
      <c r="EF1789" s="20" t="s">
        <v>5913</v>
      </c>
      <c r="EG1789" s="20" t="s">
        <v>5913</v>
      </c>
      <c r="EH1789" s="20" t="s">
        <v>5913</v>
      </c>
      <c r="EI1789" s="20" t="s">
        <v>5913</v>
      </c>
      <c r="EJ1789" s="20">
        <v>6</v>
      </c>
      <c r="EK1789" s="20">
        <v>4</v>
      </c>
      <c r="EL1789" s="20">
        <v>39</v>
      </c>
      <c r="EM1789" s="20">
        <v>51</v>
      </c>
      <c r="EN1789" s="20">
        <v>3</v>
      </c>
      <c r="EO1789" s="20">
        <v>1</v>
      </c>
      <c r="EP1789" s="20">
        <v>15</v>
      </c>
      <c r="EQ1789" s="20">
        <v>81</v>
      </c>
      <c r="ER1789" s="20">
        <v>6</v>
      </c>
      <c r="ES1789" s="20">
        <v>16</v>
      </c>
      <c r="ET1789" s="20">
        <v>37</v>
      </c>
      <c r="EU1789" s="20">
        <v>9</v>
      </c>
      <c r="EV1789" s="20">
        <v>9</v>
      </c>
      <c r="EW1789" s="20">
        <v>7</v>
      </c>
      <c r="EX1789" s="20">
        <v>7</v>
      </c>
      <c r="EY1789" s="20">
        <v>8</v>
      </c>
      <c r="EZ1789" s="20">
        <v>1</v>
      </c>
      <c r="FA1789" s="20" t="s">
        <v>5913</v>
      </c>
      <c r="FB1789" s="20" t="s">
        <v>5913</v>
      </c>
      <c r="FC1789" s="20" t="s">
        <v>5913</v>
      </c>
      <c r="FD1789" s="20" t="s">
        <v>5913</v>
      </c>
      <c r="FE1789" s="20" t="s">
        <v>5913</v>
      </c>
      <c r="FF1789" s="20" t="s">
        <v>5913</v>
      </c>
      <c r="FG1789" s="20" t="s">
        <v>5913</v>
      </c>
      <c r="FH1789" s="20" t="s">
        <v>5913</v>
      </c>
      <c r="FI1789" s="20">
        <v>0</v>
      </c>
      <c r="FJ1789" s="20">
        <v>4</v>
      </c>
      <c r="FK1789" s="20">
        <v>48</v>
      </c>
      <c r="FL1789" s="20">
        <v>48</v>
      </c>
      <c r="FM1789" s="20">
        <v>0</v>
      </c>
      <c r="FN1789" s="20">
        <v>0</v>
      </c>
      <c r="FO1789" s="20">
        <v>52</v>
      </c>
      <c r="FP1789" s="20">
        <v>48</v>
      </c>
      <c r="FQ1789" s="20">
        <v>0</v>
      </c>
      <c r="FR1789" s="20">
        <v>0</v>
      </c>
      <c r="FS1789" s="20">
        <v>58</v>
      </c>
      <c r="FT1789" s="20">
        <v>42</v>
      </c>
      <c r="FU1789" s="20" t="s">
        <v>5913</v>
      </c>
      <c r="FV1789" s="20" t="s">
        <v>5913</v>
      </c>
      <c r="FW1789" s="20" t="s">
        <v>5913</v>
      </c>
      <c r="FX1789" s="20" t="s">
        <v>5913</v>
      </c>
      <c r="FY1789" s="20" t="s">
        <v>5913</v>
      </c>
      <c r="FZ1789" s="20" t="s">
        <v>5913</v>
      </c>
      <c r="GA1789" s="20" t="s">
        <v>5913</v>
      </c>
      <c r="GB1789" s="20" t="s">
        <v>5913</v>
      </c>
      <c r="GC1789" s="20" t="s">
        <v>5913</v>
      </c>
      <c r="GD1789" s="20" t="s">
        <v>5913</v>
      </c>
      <c r="GE1789" s="20" t="s">
        <v>5913</v>
      </c>
      <c r="GF1789" s="20" t="s">
        <v>5913</v>
      </c>
      <c r="GG1789" s="20" t="s">
        <v>5913</v>
      </c>
      <c r="GH1789" s="20" t="s">
        <v>5913</v>
      </c>
      <c r="GI1789" s="20" t="s">
        <v>5913</v>
      </c>
      <c r="GJ1789" s="20" t="s">
        <v>5913</v>
      </c>
      <c r="GK1789" s="20" t="s">
        <v>5913</v>
      </c>
      <c r="GL1789" s="20" t="s">
        <v>5913</v>
      </c>
      <c r="GM1789" s="20" t="s">
        <v>5913</v>
      </c>
      <c r="GN1789" s="20" t="s">
        <v>5913</v>
      </c>
    </row>
    <row r="1790" spans="1:196" ht="15" customHeight="1" x14ac:dyDescent="0.25">
      <c r="A1790" s="24" t="s">
        <v>3641</v>
      </c>
      <c r="B1790" s="12" t="s">
        <v>3642</v>
      </c>
      <c r="C1790" s="20">
        <v>100</v>
      </c>
      <c r="D1790" s="20">
        <v>1</v>
      </c>
      <c r="E1790" s="20">
        <v>3</v>
      </c>
      <c r="F1790" s="20">
        <v>42</v>
      </c>
      <c r="G1790" s="20">
        <v>55</v>
      </c>
      <c r="H1790" s="20">
        <v>2</v>
      </c>
      <c r="I1790" s="20">
        <v>10</v>
      </c>
      <c r="J1790" s="20">
        <v>48</v>
      </c>
      <c r="K1790" s="20">
        <v>41</v>
      </c>
      <c r="L1790" s="20">
        <v>1</v>
      </c>
      <c r="M1790" s="20">
        <v>5</v>
      </c>
      <c r="N1790" s="20">
        <v>50</v>
      </c>
      <c r="O1790" s="20">
        <v>44</v>
      </c>
      <c r="P1790" s="20">
        <v>0</v>
      </c>
      <c r="Q1790" s="20">
        <v>0</v>
      </c>
      <c r="R1790" s="20">
        <v>31</v>
      </c>
      <c r="S1790" s="20">
        <v>68</v>
      </c>
      <c r="T1790" s="20">
        <v>1</v>
      </c>
      <c r="U1790" s="20">
        <v>2</v>
      </c>
      <c r="V1790" s="20">
        <v>39</v>
      </c>
      <c r="W1790" s="20">
        <v>58</v>
      </c>
      <c r="X1790" s="20">
        <v>0</v>
      </c>
      <c r="Y1790" s="20">
        <v>2</v>
      </c>
      <c r="Z1790" s="20">
        <v>38</v>
      </c>
      <c r="AA1790" s="20">
        <v>60</v>
      </c>
      <c r="AB1790" s="20">
        <v>0</v>
      </c>
      <c r="AC1790" s="20">
        <v>1</v>
      </c>
      <c r="AD1790" s="20">
        <v>35</v>
      </c>
      <c r="AE1790" s="20">
        <v>64</v>
      </c>
      <c r="AF1790" s="20">
        <v>0</v>
      </c>
      <c r="AG1790" s="20">
        <v>2</v>
      </c>
      <c r="AH1790" s="20">
        <v>39</v>
      </c>
      <c r="AI1790" s="20">
        <v>58</v>
      </c>
      <c r="AJ1790" s="20">
        <v>0</v>
      </c>
      <c r="AK1790" s="20">
        <v>1</v>
      </c>
      <c r="AL1790" s="20">
        <v>36</v>
      </c>
      <c r="AM1790" s="20">
        <v>63</v>
      </c>
      <c r="AN1790" s="20">
        <v>1</v>
      </c>
      <c r="AO1790" s="20">
        <v>0</v>
      </c>
      <c r="AP1790" s="20">
        <v>41</v>
      </c>
      <c r="AQ1790" s="20">
        <v>58</v>
      </c>
      <c r="AR1790" s="20">
        <v>1</v>
      </c>
      <c r="AS1790" s="20">
        <v>1</v>
      </c>
      <c r="AT1790" s="20">
        <v>40</v>
      </c>
      <c r="AU1790" s="20">
        <v>58</v>
      </c>
      <c r="AV1790" s="20">
        <v>0</v>
      </c>
      <c r="AW1790" s="20">
        <v>1</v>
      </c>
      <c r="AX1790" s="20">
        <v>38</v>
      </c>
      <c r="AY1790" s="20">
        <v>60</v>
      </c>
      <c r="AZ1790" s="20">
        <v>0</v>
      </c>
      <c r="BA1790" s="20">
        <v>1</v>
      </c>
      <c r="BB1790" s="20">
        <v>45</v>
      </c>
      <c r="BC1790" s="20">
        <v>50</v>
      </c>
      <c r="BD1790" s="20">
        <v>3</v>
      </c>
      <c r="BE1790" s="20">
        <v>0</v>
      </c>
      <c r="BF1790" s="20">
        <v>1</v>
      </c>
      <c r="BG1790" s="20">
        <v>43</v>
      </c>
      <c r="BH1790" s="20">
        <v>51</v>
      </c>
      <c r="BI1790" s="20">
        <v>5</v>
      </c>
      <c r="BJ1790" s="20">
        <v>0</v>
      </c>
      <c r="BK1790" s="20">
        <v>3</v>
      </c>
      <c r="BL1790" s="20">
        <v>45</v>
      </c>
      <c r="BM1790" s="20">
        <v>49</v>
      </c>
      <c r="BN1790" s="20">
        <v>3</v>
      </c>
      <c r="BO1790" s="20">
        <v>2</v>
      </c>
      <c r="BP1790" s="20">
        <v>7</v>
      </c>
      <c r="BQ1790" s="20">
        <v>41</v>
      </c>
      <c r="BR1790" s="20">
        <v>48</v>
      </c>
      <c r="BS1790" s="20">
        <v>2</v>
      </c>
      <c r="BT1790" s="20">
        <v>1</v>
      </c>
      <c r="BU1790" s="20">
        <v>2</v>
      </c>
      <c r="BV1790" s="20">
        <v>40</v>
      </c>
      <c r="BW1790" s="20">
        <v>53</v>
      </c>
      <c r="BX1790" s="20">
        <v>4</v>
      </c>
      <c r="BY1790" s="20">
        <v>0</v>
      </c>
      <c r="BZ1790" s="20">
        <v>1</v>
      </c>
      <c r="CA1790" s="20">
        <v>33</v>
      </c>
      <c r="CB1790" s="20">
        <v>64</v>
      </c>
      <c r="CC1790" s="20">
        <v>2</v>
      </c>
      <c r="CD1790" s="20">
        <v>0</v>
      </c>
      <c r="CE1790" s="20">
        <v>0</v>
      </c>
      <c r="CF1790" s="20">
        <v>28</v>
      </c>
      <c r="CG1790" s="20">
        <v>71</v>
      </c>
      <c r="CH1790" s="20">
        <v>1</v>
      </c>
      <c r="CI1790" s="20">
        <v>0</v>
      </c>
      <c r="CJ1790" s="20">
        <v>0</v>
      </c>
      <c r="CK1790" s="20">
        <v>31</v>
      </c>
      <c r="CL1790" s="20">
        <v>66</v>
      </c>
      <c r="CM1790" s="20">
        <v>3</v>
      </c>
      <c r="CN1790" s="20">
        <v>0</v>
      </c>
      <c r="CO1790" s="20">
        <v>1</v>
      </c>
      <c r="CP1790" s="20">
        <v>49</v>
      </c>
      <c r="CQ1790" s="20">
        <v>44</v>
      </c>
      <c r="CR1790" s="20">
        <v>6</v>
      </c>
      <c r="CS1790" s="20">
        <v>0</v>
      </c>
      <c r="CT1790" s="20">
        <v>1</v>
      </c>
      <c r="CU1790" s="20">
        <v>50</v>
      </c>
      <c r="CV1790" s="20">
        <v>44</v>
      </c>
      <c r="CW1790" s="20">
        <v>4</v>
      </c>
      <c r="CX1790" s="20">
        <v>0</v>
      </c>
      <c r="CY1790" s="20">
        <v>1</v>
      </c>
      <c r="CZ1790" s="20">
        <v>44</v>
      </c>
      <c r="DA1790" s="20">
        <v>51</v>
      </c>
      <c r="DB1790" s="20">
        <v>3</v>
      </c>
      <c r="DC1790" s="20">
        <v>0</v>
      </c>
      <c r="DD1790" s="20">
        <v>4</v>
      </c>
      <c r="DE1790" s="20">
        <v>28</v>
      </c>
      <c r="DF1790" s="20">
        <v>68</v>
      </c>
      <c r="DG1790" s="20">
        <v>0</v>
      </c>
      <c r="DH1790" s="20">
        <v>1</v>
      </c>
      <c r="DI1790" s="20">
        <v>19</v>
      </c>
      <c r="DJ1790" s="20">
        <v>79</v>
      </c>
      <c r="DK1790" s="20">
        <v>1</v>
      </c>
      <c r="DL1790" s="20">
        <v>0</v>
      </c>
      <c r="DM1790" s="20">
        <v>35</v>
      </c>
      <c r="DN1790" s="20">
        <v>62</v>
      </c>
      <c r="DO1790" s="20">
        <v>2</v>
      </c>
      <c r="DP1790" s="20">
        <v>1</v>
      </c>
      <c r="DQ1790" s="20">
        <v>2</v>
      </c>
      <c r="DR1790" s="20">
        <v>32</v>
      </c>
      <c r="DS1790" s="20">
        <v>65</v>
      </c>
      <c r="DT1790" s="20">
        <v>1</v>
      </c>
      <c r="DU1790" s="20">
        <v>1</v>
      </c>
      <c r="DV1790" s="20">
        <v>1</v>
      </c>
      <c r="DW1790" s="20">
        <v>32</v>
      </c>
      <c r="DX1790" s="20">
        <v>64</v>
      </c>
      <c r="DY1790" s="20">
        <v>2</v>
      </c>
      <c r="DZ1790" s="20" t="s">
        <v>5913</v>
      </c>
      <c r="EA1790" s="20" t="s">
        <v>5913</v>
      </c>
      <c r="EB1790" s="20" t="s">
        <v>5913</v>
      </c>
      <c r="EC1790" s="20" t="s">
        <v>5913</v>
      </c>
      <c r="ED1790" s="20" t="s">
        <v>5913</v>
      </c>
      <c r="EE1790" s="20" t="s">
        <v>5913</v>
      </c>
      <c r="EF1790" s="20" t="s">
        <v>5913</v>
      </c>
      <c r="EG1790" s="20" t="s">
        <v>5913</v>
      </c>
      <c r="EH1790" s="20" t="s">
        <v>5913</v>
      </c>
      <c r="EI1790" s="20" t="s">
        <v>5913</v>
      </c>
      <c r="EJ1790" s="20">
        <v>1</v>
      </c>
      <c r="EK1790" s="20">
        <v>5</v>
      </c>
      <c r="EL1790" s="20">
        <v>39</v>
      </c>
      <c r="EM1790" s="20">
        <v>56</v>
      </c>
      <c r="EN1790" s="20">
        <v>0</v>
      </c>
      <c r="EO1790" s="20">
        <v>2</v>
      </c>
      <c r="EP1790" s="20">
        <v>16</v>
      </c>
      <c r="EQ1790" s="20">
        <v>82</v>
      </c>
      <c r="ER1790" s="20">
        <v>5</v>
      </c>
      <c r="ES1790" s="20">
        <v>14</v>
      </c>
      <c r="ET1790" s="20">
        <v>45</v>
      </c>
      <c r="EU1790" s="20">
        <v>7</v>
      </c>
      <c r="EV1790" s="20">
        <v>9</v>
      </c>
      <c r="EW1790" s="20">
        <v>7</v>
      </c>
      <c r="EX1790" s="20">
        <v>6</v>
      </c>
      <c r="EY1790" s="20">
        <v>7</v>
      </c>
      <c r="EZ1790" s="20">
        <v>2</v>
      </c>
      <c r="FA1790" s="20" t="s">
        <v>5913</v>
      </c>
      <c r="FB1790" s="20" t="s">
        <v>5913</v>
      </c>
      <c r="FC1790" s="20" t="s">
        <v>5913</v>
      </c>
      <c r="FD1790" s="20" t="s">
        <v>5913</v>
      </c>
      <c r="FE1790" s="20" t="s">
        <v>5913</v>
      </c>
      <c r="FF1790" s="20" t="s">
        <v>5913</v>
      </c>
      <c r="FG1790" s="20" t="s">
        <v>5913</v>
      </c>
      <c r="FH1790" s="20" t="s">
        <v>5913</v>
      </c>
      <c r="FI1790" s="20">
        <v>2</v>
      </c>
      <c r="FJ1790" s="20">
        <v>6</v>
      </c>
      <c r="FK1790" s="20">
        <v>32</v>
      </c>
      <c r="FL1790" s="20">
        <v>60</v>
      </c>
      <c r="FM1790" s="20">
        <v>0</v>
      </c>
      <c r="FN1790" s="20">
        <v>6</v>
      </c>
      <c r="FO1790" s="20">
        <v>37</v>
      </c>
      <c r="FP1790" s="20">
        <v>57</v>
      </c>
      <c r="FQ1790" s="20">
        <v>0</v>
      </c>
      <c r="FR1790" s="20">
        <v>10</v>
      </c>
      <c r="FS1790" s="20">
        <v>34</v>
      </c>
      <c r="FT1790" s="20">
        <v>56</v>
      </c>
      <c r="FU1790" s="20" t="s">
        <v>5913</v>
      </c>
      <c r="FV1790" s="20" t="s">
        <v>5913</v>
      </c>
      <c r="FW1790" s="20" t="s">
        <v>5913</v>
      </c>
      <c r="FX1790" s="20" t="s">
        <v>5913</v>
      </c>
      <c r="FY1790" s="20" t="s">
        <v>5913</v>
      </c>
      <c r="FZ1790" s="20" t="s">
        <v>5913</v>
      </c>
      <c r="GA1790" s="20" t="s">
        <v>5913</v>
      </c>
      <c r="GB1790" s="20" t="s">
        <v>5913</v>
      </c>
      <c r="GC1790" s="20" t="s">
        <v>5913</v>
      </c>
      <c r="GD1790" s="20" t="s">
        <v>5913</v>
      </c>
      <c r="GE1790" s="20" t="s">
        <v>5913</v>
      </c>
      <c r="GF1790" s="20" t="s">
        <v>5913</v>
      </c>
      <c r="GG1790" s="20" t="s">
        <v>5913</v>
      </c>
      <c r="GH1790" s="20" t="s">
        <v>5913</v>
      </c>
      <c r="GI1790" s="20" t="s">
        <v>5913</v>
      </c>
      <c r="GJ1790" s="20" t="s">
        <v>5913</v>
      </c>
      <c r="GK1790" s="20" t="s">
        <v>5913</v>
      </c>
      <c r="GL1790" s="20" t="s">
        <v>5913</v>
      </c>
      <c r="GM1790" s="20" t="s">
        <v>5913</v>
      </c>
      <c r="GN1790" s="20" t="s">
        <v>5913</v>
      </c>
    </row>
    <row r="1791" spans="1:196" ht="15" customHeight="1" x14ac:dyDescent="0.25">
      <c r="A1791" s="24" t="s">
        <v>3643</v>
      </c>
      <c r="B1791" s="12" t="s">
        <v>3644</v>
      </c>
      <c r="C1791" s="20">
        <v>2</v>
      </c>
      <c r="D1791" s="20">
        <v>0</v>
      </c>
      <c r="E1791" s="20">
        <v>0</v>
      </c>
      <c r="F1791" s="20">
        <v>33</v>
      </c>
      <c r="G1791" s="20">
        <v>67</v>
      </c>
      <c r="H1791" s="20">
        <v>0</v>
      </c>
      <c r="I1791" s="20">
        <v>0</v>
      </c>
      <c r="J1791" s="20">
        <v>50</v>
      </c>
      <c r="K1791" s="20">
        <v>50</v>
      </c>
      <c r="L1791" s="20">
        <v>17</v>
      </c>
      <c r="M1791" s="20">
        <v>0</v>
      </c>
      <c r="N1791" s="20">
        <v>17</v>
      </c>
      <c r="O1791" s="20">
        <v>67</v>
      </c>
      <c r="P1791" s="20">
        <v>0</v>
      </c>
      <c r="Q1791" s="20">
        <v>0</v>
      </c>
      <c r="R1791" s="20">
        <v>17</v>
      </c>
      <c r="S1791" s="20">
        <v>83</v>
      </c>
      <c r="T1791" s="20">
        <v>0</v>
      </c>
      <c r="U1791" s="20">
        <v>0</v>
      </c>
      <c r="V1791" s="20">
        <v>17</v>
      </c>
      <c r="W1791" s="20">
        <v>83</v>
      </c>
      <c r="X1791" s="20">
        <v>0</v>
      </c>
      <c r="Y1791" s="20">
        <v>0</v>
      </c>
      <c r="Z1791" s="20">
        <v>33</v>
      </c>
      <c r="AA1791" s="20">
        <v>67</v>
      </c>
      <c r="AB1791" s="20">
        <v>0</v>
      </c>
      <c r="AC1791" s="20">
        <v>0</v>
      </c>
      <c r="AD1791" s="20">
        <v>0</v>
      </c>
      <c r="AE1791" s="20">
        <v>100</v>
      </c>
      <c r="AF1791" s="20">
        <v>0</v>
      </c>
      <c r="AG1791" s="20">
        <v>0</v>
      </c>
      <c r="AH1791" s="20">
        <v>0</v>
      </c>
      <c r="AI1791" s="20">
        <v>100</v>
      </c>
      <c r="AJ1791" s="20">
        <v>0</v>
      </c>
      <c r="AK1791" s="20">
        <v>0</v>
      </c>
      <c r="AL1791" s="20">
        <v>0</v>
      </c>
      <c r="AM1791" s="20">
        <v>100</v>
      </c>
      <c r="AN1791" s="20">
        <v>0</v>
      </c>
      <c r="AO1791" s="20">
        <v>17</v>
      </c>
      <c r="AP1791" s="20">
        <v>17</v>
      </c>
      <c r="AQ1791" s="20">
        <v>67</v>
      </c>
      <c r="AR1791" s="20">
        <v>0</v>
      </c>
      <c r="AS1791" s="20">
        <v>17</v>
      </c>
      <c r="AT1791" s="20">
        <v>17</v>
      </c>
      <c r="AU1791" s="20">
        <v>67</v>
      </c>
      <c r="AV1791" s="20">
        <v>17</v>
      </c>
      <c r="AW1791" s="20">
        <v>0</v>
      </c>
      <c r="AX1791" s="20">
        <v>17</v>
      </c>
      <c r="AY1791" s="20">
        <v>67</v>
      </c>
      <c r="AZ1791" s="20">
        <v>33</v>
      </c>
      <c r="BA1791" s="20">
        <v>0</v>
      </c>
      <c r="BB1791" s="20">
        <v>0</v>
      </c>
      <c r="BC1791" s="20">
        <v>67</v>
      </c>
      <c r="BD1791" s="20">
        <v>0</v>
      </c>
      <c r="BE1791" s="20">
        <v>17</v>
      </c>
      <c r="BF1791" s="20">
        <v>0</v>
      </c>
      <c r="BG1791" s="20">
        <v>17</v>
      </c>
      <c r="BH1791" s="20">
        <v>67</v>
      </c>
      <c r="BI1791" s="20">
        <v>0</v>
      </c>
      <c r="BJ1791" s="20">
        <v>17</v>
      </c>
      <c r="BK1791" s="20">
        <v>17</v>
      </c>
      <c r="BL1791" s="20">
        <v>17</v>
      </c>
      <c r="BM1791" s="20">
        <v>50</v>
      </c>
      <c r="BN1791" s="20">
        <v>0</v>
      </c>
      <c r="BO1791" s="20">
        <v>17</v>
      </c>
      <c r="BP1791" s="20">
        <v>17</v>
      </c>
      <c r="BQ1791" s="20">
        <v>0</v>
      </c>
      <c r="BR1791" s="20">
        <v>67</v>
      </c>
      <c r="BS1791" s="20">
        <v>0</v>
      </c>
      <c r="BT1791" s="20">
        <v>0</v>
      </c>
      <c r="BU1791" s="20">
        <v>0</v>
      </c>
      <c r="BV1791" s="20">
        <v>33</v>
      </c>
      <c r="BW1791" s="20">
        <v>67</v>
      </c>
      <c r="BX1791" s="20">
        <v>0</v>
      </c>
      <c r="BY1791" s="20">
        <v>0</v>
      </c>
      <c r="BZ1791" s="20">
        <v>0</v>
      </c>
      <c r="CA1791" s="20">
        <v>0</v>
      </c>
      <c r="CB1791" s="20">
        <v>100</v>
      </c>
      <c r="CC1791" s="20">
        <v>0</v>
      </c>
      <c r="CD1791" s="20">
        <v>0</v>
      </c>
      <c r="CE1791" s="20">
        <v>0</v>
      </c>
      <c r="CF1791" s="20">
        <v>17</v>
      </c>
      <c r="CG1791" s="20">
        <v>83</v>
      </c>
      <c r="CH1791" s="20">
        <v>0</v>
      </c>
      <c r="CI1791" s="20">
        <v>0</v>
      </c>
      <c r="CJ1791" s="20">
        <v>0</v>
      </c>
      <c r="CK1791" s="20">
        <v>17</v>
      </c>
      <c r="CL1791" s="20">
        <v>83</v>
      </c>
      <c r="CM1791" s="20">
        <v>0</v>
      </c>
      <c r="CN1791" s="20">
        <v>17</v>
      </c>
      <c r="CO1791" s="20">
        <v>0</v>
      </c>
      <c r="CP1791" s="20">
        <v>17</v>
      </c>
      <c r="CQ1791" s="20">
        <v>67</v>
      </c>
      <c r="CR1791" s="20">
        <v>0</v>
      </c>
      <c r="CS1791" s="20">
        <v>17</v>
      </c>
      <c r="CT1791" s="20">
        <v>0</v>
      </c>
      <c r="CU1791" s="20">
        <v>0</v>
      </c>
      <c r="CV1791" s="20">
        <v>83</v>
      </c>
      <c r="CW1791" s="20">
        <v>0</v>
      </c>
      <c r="CX1791" s="20">
        <v>17</v>
      </c>
      <c r="CY1791" s="20">
        <v>0</v>
      </c>
      <c r="CZ1791" s="20">
        <v>0</v>
      </c>
      <c r="DA1791" s="20">
        <v>83</v>
      </c>
      <c r="DB1791" s="20">
        <v>0</v>
      </c>
      <c r="DC1791" s="20">
        <v>0</v>
      </c>
      <c r="DD1791" s="20">
        <v>0</v>
      </c>
      <c r="DE1791" s="20">
        <v>0</v>
      </c>
      <c r="DF1791" s="20">
        <v>100</v>
      </c>
      <c r="DG1791" s="20">
        <v>0</v>
      </c>
      <c r="DH1791" s="20">
        <v>0</v>
      </c>
      <c r="DI1791" s="20">
        <v>17</v>
      </c>
      <c r="DJ1791" s="20">
        <v>83</v>
      </c>
      <c r="DK1791" s="20">
        <v>0</v>
      </c>
      <c r="DL1791" s="20">
        <v>0</v>
      </c>
      <c r="DM1791" s="20">
        <v>0</v>
      </c>
      <c r="DN1791" s="20">
        <v>100</v>
      </c>
      <c r="DO1791" s="20">
        <v>0</v>
      </c>
      <c r="DP1791" s="20">
        <v>0</v>
      </c>
      <c r="DQ1791" s="20">
        <v>0</v>
      </c>
      <c r="DR1791" s="20">
        <v>0</v>
      </c>
      <c r="DS1791" s="20">
        <v>100</v>
      </c>
      <c r="DT1791" s="20">
        <v>0</v>
      </c>
      <c r="DU1791" s="20">
        <v>0</v>
      </c>
      <c r="DV1791" s="20">
        <v>0</v>
      </c>
      <c r="DW1791" s="20">
        <v>0</v>
      </c>
      <c r="DX1791" s="20">
        <v>100</v>
      </c>
      <c r="DY1791" s="20">
        <v>0</v>
      </c>
      <c r="DZ1791" s="20" t="s">
        <v>5913</v>
      </c>
      <c r="EA1791" s="20" t="s">
        <v>5913</v>
      </c>
      <c r="EB1791" s="20" t="s">
        <v>5913</v>
      </c>
      <c r="EC1791" s="20" t="s">
        <v>5913</v>
      </c>
      <c r="ED1791" s="20" t="s">
        <v>5913</v>
      </c>
      <c r="EE1791" s="20" t="s">
        <v>5913</v>
      </c>
      <c r="EF1791" s="20" t="s">
        <v>5913</v>
      </c>
      <c r="EG1791" s="20" t="s">
        <v>5913</v>
      </c>
      <c r="EH1791" s="20" t="s">
        <v>5913</v>
      </c>
      <c r="EI1791" s="20" t="s">
        <v>5913</v>
      </c>
      <c r="EJ1791" s="20">
        <v>0</v>
      </c>
      <c r="EK1791" s="20">
        <v>0</v>
      </c>
      <c r="EL1791" s="20">
        <v>33</v>
      </c>
      <c r="EM1791" s="20">
        <v>67</v>
      </c>
      <c r="EN1791" s="20">
        <v>0</v>
      </c>
      <c r="EO1791" s="20">
        <v>0</v>
      </c>
      <c r="EP1791" s="20">
        <v>17</v>
      </c>
      <c r="EQ1791" s="20">
        <v>83</v>
      </c>
      <c r="ER1791" s="20">
        <v>0</v>
      </c>
      <c r="ES1791" s="20">
        <v>0</v>
      </c>
      <c r="ET1791" s="20">
        <v>100</v>
      </c>
      <c r="EU1791" s="20">
        <v>0</v>
      </c>
      <c r="EV1791" s="20">
        <v>0</v>
      </c>
      <c r="EW1791" s="20">
        <v>0</v>
      </c>
      <c r="EX1791" s="20">
        <v>0</v>
      </c>
      <c r="EY1791" s="20">
        <v>0</v>
      </c>
      <c r="EZ1791" s="20">
        <v>0</v>
      </c>
      <c r="FA1791" s="20" t="s">
        <v>5913</v>
      </c>
      <c r="FB1791" s="20" t="s">
        <v>5913</v>
      </c>
      <c r="FC1791" s="20" t="s">
        <v>5913</v>
      </c>
      <c r="FD1791" s="20" t="s">
        <v>5913</v>
      </c>
      <c r="FE1791" s="20" t="s">
        <v>5913</v>
      </c>
      <c r="FF1791" s="20" t="s">
        <v>5913</v>
      </c>
      <c r="FG1791" s="20" t="s">
        <v>5913</v>
      </c>
      <c r="FH1791" s="20" t="s">
        <v>5913</v>
      </c>
      <c r="FI1791" s="20" t="s">
        <v>5913</v>
      </c>
      <c r="FJ1791" s="20" t="s">
        <v>5913</v>
      </c>
      <c r="FK1791" s="20" t="s">
        <v>5913</v>
      </c>
      <c r="FL1791" s="20" t="s">
        <v>5913</v>
      </c>
      <c r="FM1791" s="20" t="s">
        <v>5913</v>
      </c>
      <c r="FN1791" s="20" t="s">
        <v>5913</v>
      </c>
      <c r="FO1791" s="20" t="s">
        <v>5913</v>
      </c>
      <c r="FP1791" s="20" t="s">
        <v>5913</v>
      </c>
      <c r="FQ1791" s="20" t="s">
        <v>5913</v>
      </c>
      <c r="FR1791" s="20" t="s">
        <v>5913</v>
      </c>
      <c r="FS1791" s="20" t="s">
        <v>5913</v>
      </c>
      <c r="FT1791" s="20" t="s">
        <v>5913</v>
      </c>
      <c r="FU1791" s="20" t="s">
        <v>5913</v>
      </c>
      <c r="FV1791" s="20" t="s">
        <v>5913</v>
      </c>
      <c r="FW1791" s="20" t="s">
        <v>5913</v>
      </c>
      <c r="FX1791" s="20" t="s">
        <v>5913</v>
      </c>
      <c r="FY1791" s="20" t="s">
        <v>5913</v>
      </c>
      <c r="FZ1791" s="20" t="s">
        <v>5913</v>
      </c>
      <c r="GA1791" s="20" t="s">
        <v>5913</v>
      </c>
      <c r="GB1791" s="20" t="s">
        <v>5913</v>
      </c>
      <c r="GC1791" s="20" t="s">
        <v>5913</v>
      </c>
      <c r="GD1791" s="20" t="s">
        <v>5913</v>
      </c>
      <c r="GE1791" s="20" t="s">
        <v>5913</v>
      </c>
      <c r="GF1791" s="20" t="s">
        <v>5913</v>
      </c>
      <c r="GG1791" s="20" t="s">
        <v>5913</v>
      </c>
      <c r="GH1791" s="20" t="s">
        <v>5913</v>
      </c>
      <c r="GI1791" s="20" t="s">
        <v>5913</v>
      </c>
      <c r="GJ1791" s="20" t="s">
        <v>5913</v>
      </c>
      <c r="GK1791" s="20" t="s">
        <v>5913</v>
      </c>
      <c r="GL1791" s="20" t="s">
        <v>5913</v>
      </c>
      <c r="GM1791" s="20" t="s">
        <v>5913</v>
      </c>
      <c r="GN1791" s="20" t="s">
        <v>5913</v>
      </c>
    </row>
    <row r="1792" spans="1:196" ht="15" customHeight="1" x14ac:dyDescent="0.25">
      <c r="A1792" s="24" t="s">
        <v>3645</v>
      </c>
      <c r="B1792" s="12" t="s">
        <v>3646</v>
      </c>
      <c r="C1792" s="20">
        <v>8</v>
      </c>
      <c r="D1792" s="20">
        <v>13</v>
      </c>
      <c r="E1792" s="20">
        <v>32</v>
      </c>
      <c r="F1792" s="20">
        <v>32</v>
      </c>
      <c r="G1792" s="20">
        <v>23</v>
      </c>
      <c r="H1792" s="20">
        <v>13</v>
      </c>
      <c r="I1792" s="20">
        <v>35</v>
      </c>
      <c r="J1792" s="20">
        <v>35</v>
      </c>
      <c r="K1792" s="20">
        <v>16</v>
      </c>
      <c r="L1792" s="20">
        <v>6</v>
      </c>
      <c r="M1792" s="20">
        <v>35</v>
      </c>
      <c r="N1792" s="20">
        <v>35</v>
      </c>
      <c r="O1792" s="20">
        <v>23</v>
      </c>
      <c r="P1792" s="20">
        <v>0</v>
      </c>
      <c r="Q1792" s="20">
        <v>13</v>
      </c>
      <c r="R1792" s="20">
        <v>65</v>
      </c>
      <c r="S1792" s="20">
        <v>23</v>
      </c>
      <c r="T1792" s="20">
        <v>6</v>
      </c>
      <c r="U1792" s="20">
        <v>29</v>
      </c>
      <c r="V1792" s="20">
        <v>45</v>
      </c>
      <c r="W1792" s="20">
        <v>19</v>
      </c>
      <c r="X1792" s="20">
        <v>6</v>
      </c>
      <c r="Y1792" s="20">
        <v>23</v>
      </c>
      <c r="Z1792" s="20">
        <v>52</v>
      </c>
      <c r="AA1792" s="20">
        <v>19</v>
      </c>
      <c r="AB1792" s="20">
        <v>3</v>
      </c>
      <c r="AC1792" s="20">
        <v>3</v>
      </c>
      <c r="AD1792" s="20">
        <v>68</v>
      </c>
      <c r="AE1792" s="20">
        <v>26</v>
      </c>
      <c r="AF1792" s="20">
        <v>10</v>
      </c>
      <c r="AG1792" s="20">
        <v>10</v>
      </c>
      <c r="AH1792" s="20">
        <v>58</v>
      </c>
      <c r="AI1792" s="20">
        <v>23</v>
      </c>
      <c r="AJ1792" s="20">
        <v>0</v>
      </c>
      <c r="AK1792" s="20">
        <v>6</v>
      </c>
      <c r="AL1792" s="20">
        <v>74</v>
      </c>
      <c r="AM1792" s="20">
        <v>19</v>
      </c>
      <c r="AN1792" s="20">
        <v>3</v>
      </c>
      <c r="AO1792" s="20">
        <v>13</v>
      </c>
      <c r="AP1792" s="20">
        <v>55</v>
      </c>
      <c r="AQ1792" s="20">
        <v>29</v>
      </c>
      <c r="AR1792" s="20">
        <v>6</v>
      </c>
      <c r="AS1792" s="20">
        <v>16</v>
      </c>
      <c r="AT1792" s="20">
        <v>55</v>
      </c>
      <c r="AU1792" s="20">
        <v>23</v>
      </c>
      <c r="AV1792" s="20">
        <v>6</v>
      </c>
      <c r="AW1792" s="20">
        <v>16</v>
      </c>
      <c r="AX1792" s="20">
        <v>55</v>
      </c>
      <c r="AY1792" s="20">
        <v>23</v>
      </c>
      <c r="AZ1792" s="20">
        <v>10</v>
      </c>
      <c r="BA1792" s="20">
        <v>10</v>
      </c>
      <c r="BB1792" s="20">
        <v>57</v>
      </c>
      <c r="BC1792" s="20">
        <v>10</v>
      </c>
      <c r="BD1792" s="20">
        <v>13</v>
      </c>
      <c r="BE1792" s="20">
        <v>10</v>
      </c>
      <c r="BF1792" s="20">
        <v>16</v>
      </c>
      <c r="BG1792" s="20">
        <v>48</v>
      </c>
      <c r="BH1792" s="20">
        <v>16</v>
      </c>
      <c r="BI1792" s="20">
        <v>10</v>
      </c>
      <c r="BJ1792" s="20">
        <v>10</v>
      </c>
      <c r="BK1792" s="20">
        <v>23</v>
      </c>
      <c r="BL1792" s="20">
        <v>39</v>
      </c>
      <c r="BM1792" s="20">
        <v>16</v>
      </c>
      <c r="BN1792" s="20">
        <v>13</v>
      </c>
      <c r="BO1792" s="20">
        <v>13</v>
      </c>
      <c r="BP1792" s="20">
        <v>17</v>
      </c>
      <c r="BQ1792" s="20">
        <v>50</v>
      </c>
      <c r="BR1792" s="20">
        <v>13</v>
      </c>
      <c r="BS1792" s="20">
        <v>7</v>
      </c>
      <c r="BT1792" s="20">
        <v>10</v>
      </c>
      <c r="BU1792" s="20">
        <v>13</v>
      </c>
      <c r="BV1792" s="20">
        <v>48</v>
      </c>
      <c r="BW1792" s="20">
        <v>19</v>
      </c>
      <c r="BX1792" s="20">
        <v>10</v>
      </c>
      <c r="BY1792" s="20">
        <v>3</v>
      </c>
      <c r="BZ1792" s="20">
        <v>13</v>
      </c>
      <c r="CA1792" s="20">
        <v>52</v>
      </c>
      <c r="CB1792" s="20">
        <v>23</v>
      </c>
      <c r="CC1792" s="20">
        <v>10</v>
      </c>
      <c r="CD1792" s="20">
        <v>3</v>
      </c>
      <c r="CE1792" s="20">
        <v>6</v>
      </c>
      <c r="CF1792" s="20">
        <v>61</v>
      </c>
      <c r="CG1792" s="20">
        <v>19</v>
      </c>
      <c r="CH1792" s="20">
        <v>10</v>
      </c>
      <c r="CI1792" s="20">
        <v>3</v>
      </c>
      <c r="CJ1792" s="20">
        <v>10</v>
      </c>
      <c r="CK1792" s="20">
        <v>58</v>
      </c>
      <c r="CL1792" s="20">
        <v>10</v>
      </c>
      <c r="CM1792" s="20">
        <v>19</v>
      </c>
      <c r="CN1792" s="20">
        <v>10</v>
      </c>
      <c r="CO1792" s="20">
        <v>6</v>
      </c>
      <c r="CP1792" s="20">
        <v>48</v>
      </c>
      <c r="CQ1792" s="20">
        <v>29</v>
      </c>
      <c r="CR1792" s="20">
        <v>6</v>
      </c>
      <c r="CS1792" s="20">
        <v>10</v>
      </c>
      <c r="CT1792" s="20">
        <v>10</v>
      </c>
      <c r="CU1792" s="20">
        <v>42</v>
      </c>
      <c r="CV1792" s="20">
        <v>26</v>
      </c>
      <c r="CW1792" s="20">
        <v>13</v>
      </c>
      <c r="CX1792" s="20">
        <v>6</v>
      </c>
      <c r="CY1792" s="20">
        <v>19</v>
      </c>
      <c r="CZ1792" s="20">
        <v>48</v>
      </c>
      <c r="DA1792" s="20">
        <v>13</v>
      </c>
      <c r="DB1792" s="20">
        <v>13</v>
      </c>
      <c r="DC1792" s="20">
        <v>23</v>
      </c>
      <c r="DD1792" s="20">
        <v>26</v>
      </c>
      <c r="DE1792" s="20">
        <v>39</v>
      </c>
      <c r="DF1792" s="20">
        <v>13</v>
      </c>
      <c r="DG1792" s="20">
        <v>17</v>
      </c>
      <c r="DH1792" s="20">
        <v>17</v>
      </c>
      <c r="DI1792" s="20">
        <v>37</v>
      </c>
      <c r="DJ1792" s="20">
        <v>30</v>
      </c>
      <c r="DK1792" s="20">
        <v>10</v>
      </c>
      <c r="DL1792" s="20">
        <v>13</v>
      </c>
      <c r="DM1792" s="20">
        <v>48</v>
      </c>
      <c r="DN1792" s="20">
        <v>23</v>
      </c>
      <c r="DO1792" s="20">
        <v>6</v>
      </c>
      <c r="DP1792" s="20">
        <v>13</v>
      </c>
      <c r="DQ1792" s="20">
        <v>6</v>
      </c>
      <c r="DR1792" s="20">
        <v>55</v>
      </c>
      <c r="DS1792" s="20">
        <v>19</v>
      </c>
      <c r="DT1792" s="20">
        <v>6</v>
      </c>
      <c r="DU1792" s="20">
        <v>13</v>
      </c>
      <c r="DV1792" s="20">
        <v>10</v>
      </c>
      <c r="DW1792" s="20">
        <v>50</v>
      </c>
      <c r="DX1792" s="20">
        <v>17</v>
      </c>
      <c r="DY1792" s="20">
        <v>10</v>
      </c>
      <c r="DZ1792" s="20" t="s">
        <v>5913</v>
      </c>
      <c r="EA1792" s="20" t="s">
        <v>5913</v>
      </c>
      <c r="EB1792" s="20" t="s">
        <v>5913</v>
      </c>
      <c r="EC1792" s="20" t="s">
        <v>5913</v>
      </c>
      <c r="ED1792" s="20" t="s">
        <v>5913</v>
      </c>
      <c r="EE1792" s="20" t="s">
        <v>5913</v>
      </c>
      <c r="EF1792" s="20" t="s">
        <v>5913</v>
      </c>
      <c r="EG1792" s="20" t="s">
        <v>5913</v>
      </c>
      <c r="EH1792" s="20" t="s">
        <v>5913</v>
      </c>
      <c r="EI1792" s="20" t="s">
        <v>5913</v>
      </c>
      <c r="EJ1792" s="20">
        <v>6</v>
      </c>
      <c r="EK1792" s="20">
        <v>16</v>
      </c>
      <c r="EL1792" s="20">
        <v>29</v>
      </c>
      <c r="EM1792" s="20">
        <v>48</v>
      </c>
      <c r="EN1792" s="20">
        <v>10</v>
      </c>
      <c r="EO1792" s="20">
        <v>6</v>
      </c>
      <c r="EP1792" s="20">
        <v>23</v>
      </c>
      <c r="EQ1792" s="20">
        <v>61</v>
      </c>
      <c r="ER1792" s="20">
        <v>19</v>
      </c>
      <c r="ES1792" s="20">
        <v>5</v>
      </c>
      <c r="ET1792" s="20">
        <v>10</v>
      </c>
      <c r="EU1792" s="20">
        <v>0</v>
      </c>
      <c r="EV1792" s="20">
        <v>5</v>
      </c>
      <c r="EW1792" s="20">
        <v>33</v>
      </c>
      <c r="EX1792" s="20">
        <v>24</v>
      </c>
      <c r="EY1792" s="20">
        <v>5</v>
      </c>
      <c r="EZ1792" s="20">
        <v>0</v>
      </c>
      <c r="FA1792" s="20">
        <v>10</v>
      </c>
      <c r="FB1792" s="20">
        <v>16</v>
      </c>
      <c r="FC1792" s="20">
        <v>55</v>
      </c>
      <c r="FD1792" s="20">
        <v>19</v>
      </c>
      <c r="FE1792" s="20">
        <v>16</v>
      </c>
      <c r="FF1792" s="20">
        <v>10</v>
      </c>
      <c r="FG1792" s="20">
        <v>55</v>
      </c>
      <c r="FH1792" s="20">
        <v>19</v>
      </c>
      <c r="FI1792" s="20">
        <v>33</v>
      </c>
      <c r="FJ1792" s="20">
        <v>17</v>
      </c>
      <c r="FK1792" s="20">
        <v>17</v>
      </c>
      <c r="FL1792" s="20">
        <v>33</v>
      </c>
      <c r="FM1792" s="20">
        <v>33</v>
      </c>
      <c r="FN1792" s="20">
        <v>0</v>
      </c>
      <c r="FO1792" s="20">
        <v>33</v>
      </c>
      <c r="FP1792" s="20">
        <v>33</v>
      </c>
      <c r="FQ1792" s="20">
        <v>33</v>
      </c>
      <c r="FR1792" s="20">
        <v>0</v>
      </c>
      <c r="FS1792" s="20">
        <v>33</v>
      </c>
      <c r="FT1792" s="20">
        <v>33</v>
      </c>
      <c r="FU1792" s="20" t="s">
        <v>5913</v>
      </c>
      <c r="FV1792" s="20" t="s">
        <v>5913</v>
      </c>
      <c r="FW1792" s="20" t="s">
        <v>5913</v>
      </c>
      <c r="FX1792" s="20" t="s">
        <v>5913</v>
      </c>
      <c r="FY1792" s="20" t="s">
        <v>5913</v>
      </c>
      <c r="FZ1792" s="20" t="s">
        <v>5913</v>
      </c>
      <c r="GA1792" s="20" t="s">
        <v>5913</v>
      </c>
      <c r="GB1792" s="20" t="s">
        <v>5913</v>
      </c>
      <c r="GC1792" s="20" t="s">
        <v>5913</v>
      </c>
      <c r="GD1792" s="20" t="s">
        <v>5913</v>
      </c>
      <c r="GE1792" s="20" t="s">
        <v>5913</v>
      </c>
      <c r="GF1792" s="20" t="s">
        <v>5913</v>
      </c>
      <c r="GG1792" s="20" t="s">
        <v>5913</v>
      </c>
      <c r="GH1792" s="20" t="s">
        <v>5913</v>
      </c>
      <c r="GI1792" s="20" t="s">
        <v>5913</v>
      </c>
      <c r="GJ1792" s="20" t="s">
        <v>5913</v>
      </c>
      <c r="GK1792" s="20" t="s">
        <v>5913</v>
      </c>
      <c r="GL1792" s="20" t="s">
        <v>5913</v>
      </c>
      <c r="GM1792" s="20" t="s">
        <v>5913</v>
      </c>
      <c r="GN1792" s="20" t="s">
        <v>5913</v>
      </c>
    </row>
    <row r="1793" spans="1:196" ht="15" customHeight="1" x14ac:dyDescent="0.25">
      <c r="A1793" s="24" t="s">
        <v>3647</v>
      </c>
      <c r="B1793" s="12" t="s">
        <v>3648</v>
      </c>
      <c r="C1793" s="20">
        <v>74</v>
      </c>
      <c r="D1793" s="20">
        <v>3</v>
      </c>
      <c r="E1793" s="20">
        <v>3</v>
      </c>
      <c r="F1793" s="20">
        <v>46</v>
      </c>
      <c r="G1793" s="20">
        <v>48</v>
      </c>
      <c r="H1793" s="20">
        <v>3</v>
      </c>
      <c r="I1793" s="20">
        <v>9</v>
      </c>
      <c r="J1793" s="20">
        <v>46</v>
      </c>
      <c r="K1793" s="20">
        <v>43</v>
      </c>
      <c r="L1793" s="20">
        <v>2</v>
      </c>
      <c r="M1793" s="20">
        <v>3</v>
      </c>
      <c r="N1793" s="20">
        <v>48</v>
      </c>
      <c r="O1793" s="20">
        <v>48</v>
      </c>
      <c r="P1793" s="20">
        <v>3</v>
      </c>
      <c r="Q1793" s="20">
        <v>1</v>
      </c>
      <c r="R1793" s="20">
        <v>38</v>
      </c>
      <c r="S1793" s="20">
        <v>58</v>
      </c>
      <c r="T1793" s="20">
        <v>3</v>
      </c>
      <c r="U1793" s="20">
        <v>4</v>
      </c>
      <c r="V1793" s="20">
        <v>42</v>
      </c>
      <c r="W1793" s="20">
        <v>51</v>
      </c>
      <c r="X1793" s="20">
        <v>2</v>
      </c>
      <c r="Y1793" s="20">
        <v>3</v>
      </c>
      <c r="Z1793" s="20">
        <v>41</v>
      </c>
      <c r="AA1793" s="20">
        <v>54</v>
      </c>
      <c r="AB1793" s="20">
        <v>2</v>
      </c>
      <c r="AC1793" s="20">
        <v>1</v>
      </c>
      <c r="AD1793" s="20">
        <v>42</v>
      </c>
      <c r="AE1793" s="20">
        <v>55</v>
      </c>
      <c r="AF1793" s="20">
        <v>3</v>
      </c>
      <c r="AG1793" s="20">
        <v>2</v>
      </c>
      <c r="AH1793" s="20">
        <v>43</v>
      </c>
      <c r="AI1793" s="20">
        <v>52</v>
      </c>
      <c r="AJ1793" s="20">
        <v>2</v>
      </c>
      <c r="AK1793" s="20">
        <v>1</v>
      </c>
      <c r="AL1793" s="20">
        <v>41</v>
      </c>
      <c r="AM1793" s="20">
        <v>56</v>
      </c>
      <c r="AN1793" s="20">
        <v>3</v>
      </c>
      <c r="AO1793" s="20">
        <v>2</v>
      </c>
      <c r="AP1793" s="20">
        <v>40</v>
      </c>
      <c r="AQ1793" s="20">
        <v>55</v>
      </c>
      <c r="AR1793" s="20">
        <v>3</v>
      </c>
      <c r="AS1793" s="20">
        <v>3</v>
      </c>
      <c r="AT1793" s="20">
        <v>43</v>
      </c>
      <c r="AU1793" s="20">
        <v>51</v>
      </c>
      <c r="AV1793" s="20">
        <v>3</v>
      </c>
      <c r="AW1793" s="20">
        <v>2</v>
      </c>
      <c r="AX1793" s="20">
        <v>41</v>
      </c>
      <c r="AY1793" s="20">
        <v>55</v>
      </c>
      <c r="AZ1793" s="20">
        <v>3</v>
      </c>
      <c r="BA1793" s="20">
        <v>1</v>
      </c>
      <c r="BB1793" s="20">
        <v>41</v>
      </c>
      <c r="BC1793" s="20">
        <v>50</v>
      </c>
      <c r="BD1793" s="20">
        <v>6</v>
      </c>
      <c r="BE1793" s="20">
        <v>5</v>
      </c>
      <c r="BF1793" s="20">
        <v>1</v>
      </c>
      <c r="BG1793" s="20">
        <v>39</v>
      </c>
      <c r="BH1793" s="20">
        <v>50</v>
      </c>
      <c r="BI1793" s="20">
        <v>5</v>
      </c>
      <c r="BJ1793" s="20">
        <v>3</v>
      </c>
      <c r="BK1793" s="20">
        <v>2</v>
      </c>
      <c r="BL1793" s="20">
        <v>42</v>
      </c>
      <c r="BM1793" s="20">
        <v>49</v>
      </c>
      <c r="BN1793" s="20">
        <v>4</v>
      </c>
      <c r="BO1793" s="20">
        <v>3</v>
      </c>
      <c r="BP1793" s="20">
        <v>2</v>
      </c>
      <c r="BQ1793" s="20">
        <v>42</v>
      </c>
      <c r="BR1793" s="20">
        <v>51</v>
      </c>
      <c r="BS1793" s="20">
        <v>2</v>
      </c>
      <c r="BT1793" s="20">
        <v>4</v>
      </c>
      <c r="BU1793" s="20">
        <v>3</v>
      </c>
      <c r="BV1793" s="20">
        <v>41</v>
      </c>
      <c r="BW1793" s="20">
        <v>50</v>
      </c>
      <c r="BX1793" s="20">
        <v>3</v>
      </c>
      <c r="BY1793" s="20">
        <v>3</v>
      </c>
      <c r="BZ1793" s="20">
        <v>1</v>
      </c>
      <c r="CA1793" s="20">
        <v>36</v>
      </c>
      <c r="CB1793" s="20">
        <v>59</v>
      </c>
      <c r="CC1793" s="20">
        <v>2</v>
      </c>
      <c r="CD1793" s="20">
        <v>3</v>
      </c>
      <c r="CE1793" s="20">
        <v>0</v>
      </c>
      <c r="CF1793" s="20">
        <v>34</v>
      </c>
      <c r="CG1793" s="20">
        <v>61</v>
      </c>
      <c r="CH1793" s="20">
        <v>2</v>
      </c>
      <c r="CI1793" s="20">
        <v>3</v>
      </c>
      <c r="CJ1793" s="20">
        <v>1</v>
      </c>
      <c r="CK1793" s="20">
        <v>36</v>
      </c>
      <c r="CL1793" s="20">
        <v>56</v>
      </c>
      <c r="CM1793" s="20">
        <v>4</v>
      </c>
      <c r="CN1793" s="20">
        <v>2</v>
      </c>
      <c r="CO1793" s="20">
        <v>2</v>
      </c>
      <c r="CP1793" s="20">
        <v>44</v>
      </c>
      <c r="CQ1793" s="20">
        <v>47</v>
      </c>
      <c r="CR1793" s="20">
        <v>5</v>
      </c>
      <c r="CS1793" s="20">
        <v>1</v>
      </c>
      <c r="CT1793" s="20">
        <v>3</v>
      </c>
      <c r="CU1793" s="20">
        <v>44</v>
      </c>
      <c r="CV1793" s="20">
        <v>49</v>
      </c>
      <c r="CW1793" s="20">
        <v>3</v>
      </c>
      <c r="CX1793" s="20">
        <v>1</v>
      </c>
      <c r="CY1793" s="20">
        <v>2</v>
      </c>
      <c r="CZ1793" s="20">
        <v>42</v>
      </c>
      <c r="DA1793" s="20">
        <v>52</v>
      </c>
      <c r="DB1793" s="20">
        <v>3</v>
      </c>
      <c r="DC1793" s="20">
        <v>1</v>
      </c>
      <c r="DD1793" s="20">
        <v>8</v>
      </c>
      <c r="DE1793" s="20">
        <v>39</v>
      </c>
      <c r="DF1793" s="20">
        <v>51</v>
      </c>
      <c r="DG1793" s="20">
        <v>3</v>
      </c>
      <c r="DH1793" s="20">
        <v>4</v>
      </c>
      <c r="DI1793" s="20">
        <v>25</v>
      </c>
      <c r="DJ1793" s="20">
        <v>67</v>
      </c>
      <c r="DK1793" s="20">
        <v>2</v>
      </c>
      <c r="DL1793" s="20">
        <v>4</v>
      </c>
      <c r="DM1793" s="20">
        <v>38</v>
      </c>
      <c r="DN1793" s="20">
        <v>56</v>
      </c>
      <c r="DO1793" s="20">
        <v>1</v>
      </c>
      <c r="DP1793" s="20">
        <v>1</v>
      </c>
      <c r="DQ1793" s="20">
        <v>1</v>
      </c>
      <c r="DR1793" s="20">
        <v>34</v>
      </c>
      <c r="DS1793" s="20">
        <v>64</v>
      </c>
      <c r="DT1793" s="20">
        <v>1</v>
      </c>
      <c r="DU1793" s="20">
        <v>0</v>
      </c>
      <c r="DV1793" s="20">
        <v>2</v>
      </c>
      <c r="DW1793" s="20">
        <v>34</v>
      </c>
      <c r="DX1793" s="20">
        <v>63</v>
      </c>
      <c r="DY1793" s="20">
        <v>2</v>
      </c>
      <c r="DZ1793" s="20" t="s">
        <v>5913</v>
      </c>
      <c r="EA1793" s="20" t="s">
        <v>5913</v>
      </c>
      <c r="EB1793" s="20" t="s">
        <v>5913</v>
      </c>
      <c r="EC1793" s="20" t="s">
        <v>5913</v>
      </c>
      <c r="ED1793" s="20" t="s">
        <v>5913</v>
      </c>
      <c r="EE1793" s="20" t="s">
        <v>5913</v>
      </c>
      <c r="EF1793" s="20" t="s">
        <v>5913</v>
      </c>
      <c r="EG1793" s="20" t="s">
        <v>5913</v>
      </c>
      <c r="EH1793" s="20" t="s">
        <v>5913</v>
      </c>
      <c r="EI1793" s="20" t="s">
        <v>5913</v>
      </c>
      <c r="EJ1793" s="20">
        <v>2</v>
      </c>
      <c r="EK1793" s="20">
        <v>5</v>
      </c>
      <c r="EL1793" s="20">
        <v>34</v>
      </c>
      <c r="EM1793" s="20">
        <v>59</v>
      </c>
      <c r="EN1793" s="20">
        <v>1</v>
      </c>
      <c r="EO1793" s="20">
        <v>3</v>
      </c>
      <c r="EP1793" s="20">
        <v>22</v>
      </c>
      <c r="EQ1793" s="20">
        <v>73</v>
      </c>
      <c r="ER1793" s="20">
        <v>4</v>
      </c>
      <c r="ES1793" s="20">
        <v>17</v>
      </c>
      <c r="ET1793" s="20">
        <v>25</v>
      </c>
      <c r="EU1793" s="20">
        <v>18</v>
      </c>
      <c r="EV1793" s="20">
        <v>12</v>
      </c>
      <c r="EW1793" s="20">
        <v>10</v>
      </c>
      <c r="EX1793" s="20">
        <v>4</v>
      </c>
      <c r="EY1793" s="20">
        <v>7</v>
      </c>
      <c r="EZ1793" s="20">
        <v>2</v>
      </c>
      <c r="FA1793" s="20" t="s">
        <v>5913</v>
      </c>
      <c r="FB1793" s="20" t="s">
        <v>5913</v>
      </c>
      <c r="FC1793" s="20" t="s">
        <v>5913</v>
      </c>
      <c r="FD1793" s="20" t="s">
        <v>5913</v>
      </c>
      <c r="FE1793" s="20" t="s">
        <v>5913</v>
      </c>
      <c r="FF1793" s="20" t="s">
        <v>5913</v>
      </c>
      <c r="FG1793" s="20" t="s">
        <v>5913</v>
      </c>
      <c r="FH1793" s="20" t="s">
        <v>5913</v>
      </c>
      <c r="FI1793" s="20">
        <v>3</v>
      </c>
      <c r="FJ1793" s="20">
        <v>6</v>
      </c>
      <c r="FK1793" s="20">
        <v>57</v>
      </c>
      <c r="FL1793" s="20">
        <v>34</v>
      </c>
      <c r="FM1793" s="20">
        <v>3</v>
      </c>
      <c r="FN1793" s="20">
        <v>6</v>
      </c>
      <c r="FO1793" s="20">
        <v>49</v>
      </c>
      <c r="FP1793" s="20">
        <v>43</v>
      </c>
      <c r="FQ1793" s="20">
        <v>3</v>
      </c>
      <c r="FR1793" s="20">
        <v>3</v>
      </c>
      <c r="FS1793" s="20">
        <v>53</v>
      </c>
      <c r="FT1793" s="20">
        <v>41</v>
      </c>
      <c r="FU1793" s="20" t="s">
        <v>5913</v>
      </c>
      <c r="FV1793" s="20" t="s">
        <v>5913</v>
      </c>
      <c r="FW1793" s="20" t="s">
        <v>5913</v>
      </c>
      <c r="FX1793" s="20" t="s">
        <v>5913</v>
      </c>
      <c r="FY1793" s="20" t="s">
        <v>5913</v>
      </c>
      <c r="FZ1793" s="20" t="s">
        <v>5913</v>
      </c>
      <c r="GA1793" s="20" t="s">
        <v>5913</v>
      </c>
      <c r="GB1793" s="20" t="s">
        <v>5913</v>
      </c>
      <c r="GC1793" s="20" t="s">
        <v>5913</v>
      </c>
      <c r="GD1793" s="20" t="s">
        <v>5913</v>
      </c>
      <c r="GE1793" s="20" t="s">
        <v>5913</v>
      </c>
      <c r="GF1793" s="20" t="s">
        <v>5913</v>
      </c>
      <c r="GG1793" s="20" t="s">
        <v>5913</v>
      </c>
      <c r="GH1793" s="20" t="s">
        <v>5913</v>
      </c>
      <c r="GI1793" s="20" t="s">
        <v>5913</v>
      </c>
      <c r="GJ1793" s="20" t="s">
        <v>5913</v>
      </c>
      <c r="GK1793" s="20" t="s">
        <v>5913</v>
      </c>
      <c r="GL1793" s="20" t="s">
        <v>5913</v>
      </c>
      <c r="GM1793" s="20" t="s">
        <v>5913</v>
      </c>
      <c r="GN1793" s="20" t="s">
        <v>5913</v>
      </c>
    </row>
    <row r="1794" spans="1:196" ht="15" customHeight="1" x14ac:dyDescent="0.25">
      <c r="A1794" s="24" t="s">
        <v>3649</v>
      </c>
      <c r="B1794" s="12" t="s">
        <v>3650</v>
      </c>
      <c r="C1794" s="20">
        <v>68</v>
      </c>
      <c r="D1794" s="20">
        <v>3</v>
      </c>
      <c r="E1794" s="20">
        <v>7</v>
      </c>
      <c r="F1794" s="20">
        <v>48</v>
      </c>
      <c r="G1794" s="20">
        <v>42</v>
      </c>
      <c r="H1794" s="20">
        <v>3</v>
      </c>
      <c r="I1794" s="20">
        <v>15</v>
      </c>
      <c r="J1794" s="20">
        <v>51</v>
      </c>
      <c r="K1794" s="20">
        <v>31</v>
      </c>
      <c r="L1794" s="20">
        <v>3</v>
      </c>
      <c r="M1794" s="20">
        <v>11</v>
      </c>
      <c r="N1794" s="20">
        <v>56</v>
      </c>
      <c r="O1794" s="20">
        <v>30</v>
      </c>
      <c r="P1794" s="20">
        <v>2</v>
      </c>
      <c r="Q1794" s="20">
        <v>2</v>
      </c>
      <c r="R1794" s="20">
        <v>39</v>
      </c>
      <c r="S1794" s="20">
        <v>57</v>
      </c>
      <c r="T1794" s="20">
        <v>2</v>
      </c>
      <c r="U1794" s="20">
        <v>8</v>
      </c>
      <c r="V1794" s="20">
        <v>41</v>
      </c>
      <c r="W1794" s="20">
        <v>50</v>
      </c>
      <c r="X1794" s="20">
        <v>3</v>
      </c>
      <c r="Y1794" s="20">
        <v>4</v>
      </c>
      <c r="Z1794" s="20">
        <v>44</v>
      </c>
      <c r="AA1794" s="20">
        <v>49</v>
      </c>
      <c r="AB1794" s="20">
        <v>1</v>
      </c>
      <c r="AC1794" s="20">
        <v>2</v>
      </c>
      <c r="AD1794" s="20">
        <v>39</v>
      </c>
      <c r="AE1794" s="20">
        <v>58</v>
      </c>
      <c r="AF1794" s="20">
        <v>1</v>
      </c>
      <c r="AG1794" s="20">
        <v>6</v>
      </c>
      <c r="AH1794" s="20">
        <v>46</v>
      </c>
      <c r="AI1794" s="20">
        <v>47</v>
      </c>
      <c r="AJ1794" s="20">
        <v>1</v>
      </c>
      <c r="AK1794" s="20">
        <v>2</v>
      </c>
      <c r="AL1794" s="20">
        <v>43</v>
      </c>
      <c r="AM1794" s="20">
        <v>54</v>
      </c>
      <c r="AN1794" s="20">
        <v>2</v>
      </c>
      <c r="AO1794" s="20">
        <v>2</v>
      </c>
      <c r="AP1794" s="20">
        <v>44</v>
      </c>
      <c r="AQ1794" s="20">
        <v>51</v>
      </c>
      <c r="AR1794" s="20">
        <v>2</v>
      </c>
      <c r="AS1794" s="20">
        <v>5</v>
      </c>
      <c r="AT1794" s="20">
        <v>52</v>
      </c>
      <c r="AU1794" s="20">
        <v>41</v>
      </c>
      <c r="AV1794" s="20">
        <v>2</v>
      </c>
      <c r="AW1794" s="20">
        <v>6</v>
      </c>
      <c r="AX1794" s="20">
        <v>46</v>
      </c>
      <c r="AY1794" s="20">
        <v>47</v>
      </c>
      <c r="AZ1794" s="20">
        <v>2</v>
      </c>
      <c r="BA1794" s="20">
        <v>3</v>
      </c>
      <c r="BB1794" s="20">
        <v>44</v>
      </c>
      <c r="BC1794" s="20">
        <v>44</v>
      </c>
      <c r="BD1794" s="20">
        <v>8</v>
      </c>
      <c r="BE1794" s="20">
        <v>1</v>
      </c>
      <c r="BF1794" s="20">
        <v>6</v>
      </c>
      <c r="BG1794" s="20">
        <v>47</v>
      </c>
      <c r="BH1794" s="20">
        <v>39</v>
      </c>
      <c r="BI1794" s="20">
        <v>7</v>
      </c>
      <c r="BJ1794" s="20">
        <v>1</v>
      </c>
      <c r="BK1794" s="20">
        <v>7</v>
      </c>
      <c r="BL1794" s="20">
        <v>48</v>
      </c>
      <c r="BM1794" s="20">
        <v>38</v>
      </c>
      <c r="BN1794" s="20">
        <v>6</v>
      </c>
      <c r="BO1794" s="20">
        <v>4</v>
      </c>
      <c r="BP1794" s="20">
        <v>12</v>
      </c>
      <c r="BQ1794" s="20">
        <v>42</v>
      </c>
      <c r="BR1794" s="20">
        <v>37</v>
      </c>
      <c r="BS1794" s="20">
        <v>5</v>
      </c>
      <c r="BT1794" s="20">
        <v>1</v>
      </c>
      <c r="BU1794" s="20">
        <v>4</v>
      </c>
      <c r="BV1794" s="20">
        <v>42</v>
      </c>
      <c r="BW1794" s="20">
        <v>44</v>
      </c>
      <c r="BX1794" s="20">
        <v>9</v>
      </c>
      <c r="BY1794" s="20">
        <v>2</v>
      </c>
      <c r="BZ1794" s="20">
        <v>1</v>
      </c>
      <c r="CA1794" s="20">
        <v>42</v>
      </c>
      <c r="CB1794" s="20">
        <v>51</v>
      </c>
      <c r="CC1794" s="20">
        <v>3</v>
      </c>
      <c r="CD1794" s="20">
        <v>1</v>
      </c>
      <c r="CE1794" s="20">
        <v>2</v>
      </c>
      <c r="CF1794" s="20">
        <v>37</v>
      </c>
      <c r="CG1794" s="20">
        <v>52</v>
      </c>
      <c r="CH1794" s="20">
        <v>7</v>
      </c>
      <c r="CI1794" s="20">
        <v>3</v>
      </c>
      <c r="CJ1794" s="20">
        <v>1</v>
      </c>
      <c r="CK1794" s="20">
        <v>38</v>
      </c>
      <c r="CL1794" s="20">
        <v>49</v>
      </c>
      <c r="CM1794" s="20">
        <v>8</v>
      </c>
      <c r="CN1794" s="20">
        <v>2</v>
      </c>
      <c r="CO1794" s="20">
        <v>6</v>
      </c>
      <c r="CP1794" s="20">
        <v>48</v>
      </c>
      <c r="CQ1794" s="20">
        <v>32</v>
      </c>
      <c r="CR1794" s="20">
        <v>13</v>
      </c>
      <c r="CS1794" s="20">
        <v>1</v>
      </c>
      <c r="CT1794" s="20">
        <v>4</v>
      </c>
      <c r="CU1794" s="20">
        <v>51</v>
      </c>
      <c r="CV1794" s="20">
        <v>34</v>
      </c>
      <c r="CW1794" s="20">
        <v>9</v>
      </c>
      <c r="CX1794" s="20">
        <v>2</v>
      </c>
      <c r="CY1794" s="20">
        <v>5</v>
      </c>
      <c r="CZ1794" s="20">
        <v>48</v>
      </c>
      <c r="DA1794" s="20">
        <v>34</v>
      </c>
      <c r="DB1794" s="20">
        <v>11</v>
      </c>
      <c r="DC1794" s="20">
        <v>1</v>
      </c>
      <c r="DD1794" s="20">
        <v>5</v>
      </c>
      <c r="DE1794" s="20">
        <v>29</v>
      </c>
      <c r="DF1794" s="20">
        <v>66</v>
      </c>
      <c r="DG1794" s="20">
        <v>2</v>
      </c>
      <c r="DH1794" s="20">
        <v>4</v>
      </c>
      <c r="DI1794" s="20">
        <v>25</v>
      </c>
      <c r="DJ1794" s="20">
        <v>69</v>
      </c>
      <c r="DK1794" s="20">
        <v>2</v>
      </c>
      <c r="DL1794" s="20">
        <v>4</v>
      </c>
      <c r="DM1794" s="20">
        <v>42</v>
      </c>
      <c r="DN1794" s="20">
        <v>51</v>
      </c>
      <c r="DO1794" s="20">
        <v>1</v>
      </c>
      <c r="DP1794" s="20">
        <v>1</v>
      </c>
      <c r="DQ1794" s="20">
        <v>4</v>
      </c>
      <c r="DR1794" s="20">
        <v>39</v>
      </c>
      <c r="DS1794" s="20">
        <v>55</v>
      </c>
      <c r="DT1794" s="20">
        <v>1</v>
      </c>
      <c r="DU1794" s="20">
        <v>1</v>
      </c>
      <c r="DV1794" s="20">
        <v>2</v>
      </c>
      <c r="DW1794" s="20">
        <v>40</v>
      </c>
      <c r="DX1794" s="20">
        <v>53</v>
      </c>
      <c r="DY1794" s="20">
        <v>3</v>
      </c>
      <c r="DZ1794" s="20" t="s">
        <v>5913</v>
      </c>
      <c r="EA1794" s="20" t="s">
        <v>5913</v>
      </c>
      <c r="EB1794" s="20" t="s">
        <v>5913</v>
      </c>
      <c r="EC1794" s="20" t="s">
        <v>5913</v>
      </c>
      <c r="ED1794" s="20" t="s">
        <v>5913</v>
      </c>
      <c r="EE1794" s="20" t="s">
        <v>5913</v>
      </c>
      <c r="EF1794" s="20" t="s">
        <v>5913</v>
      </c>
      <c r="EG1794" s="20" t="s">
        <v>5913</v>
      </c>
      <c r="EH1794" s="20" t="s">
        <v>5913</v>
      </c>
      <c r="EI1794" s="20" t="s">
        <v>5913</v>
      </c>
      <c r="EJ1794" s="20">
        <v>1</v>
      </c>
      <c r="EK1794" s="20">
        <v>6</v>
      </c>
      <c r="EL1794" s="20">
        <v>34</v>
      </c>
      <c r="EM1794" s="20">
        <v>59</v>
      </c>
      <c r="EN1794" s="20">
        <v>0</v>
      </c>
      <c r="EO1794" s="20">
        <v>1</v>
      </c>
      <c r="EP1794" s="20">
        <v>15</v>
      </c>
      <c r="EQ1794" s="20">
        <v>83</v>
      </c>
      <c r="ER1794" s="20">
        <v>5</v>
      </c>
      <c r="ES1794" s="20">
        <v>16</v>
      </c>
      <c r="ET1794" s="20">
        <v>35</v>
      </c>
      <c r="EU1794" s="20">
        <v>9</v>
      </c>
      <c r="EV1794" s="20">
        <v>7</v>
      </c>
      <c r="EW1794" s="20">
        <v>4</v>
      </c>
      <c r="EX1794" s="20">
        <v>7</v>
      </c>
      <c r="EY1794" s="20">
        <v>15</v>
      </c>
      <c r="EZ1794" s="20">
        <v>3</v>
      </c>
      <c r="FA1794" s="20">
        <v>4</v>
      </c>
      <c r="FB1794" s="20">
        <v>4</v>
      </c>
      <c r="FC1794" s="20">
        <v>48</v>
      </c>
      <c r="FD1794" s="20">
        <v>44</v>
      </c>
      <c r="FE1794" s="20">
        <v>0</v>
      </c>
      <c r="FF1794" s="20">
        <v>4</v>
      </c>
      <c r="FG1794" s="20">
        <v>59</v>
      </c>
      <c r="FH1794" s="20">
        <v>37</v>
      </c>
      <c r="FI1794" s="20">
        <v>4</v>
      </c>
      <c r="FJ1794" s="20">
        <v>9</v>
      </c>
      <c r="FK1794" s="20">
        <v>39</v>
      </c>
      <c r="FL1794" s="20">
        <v>48</v>
      </c>
      <c r="FM1794" s="20">
        <v>0</v>
      </c>
      <c r="FN1794" s="20">
        <v>8</v>
      </c>
      <c r="FO1794" s="20">
        <v>42</v>
      </c>
      <c r="FP1794" s="20">
        <v>50</v>
      </c>
      <c r="FQ1794" s="20">
        <v>4</v>
      </c>
      <c r="FR1794" s="20">
        <v>13</v>
      </c>
      <c r="FS1794" s="20">
        <v>42</v>
      </c>
      <c r="FT1794" s="20">
        <v>42</v>
      </c>
      <c r="FU1794" s="20" t="s">
        <v>5913</v>
      </c>
      <c r="FV1794" s="20" t="s">
        <v>5913</v>
      </c>
      <c r="FW1794" s="20" t="s">
        <v>5913</v>
      </c>
      <c r="FX1794" s="20" t="s">
        <v>5913</v>
      </c>
      <c r="FY1794" s="20" t="s">
        <v>5913</v>
      </c>
      <c r="FZ1794" s="20" t="s">
        <v>5913</v>
      </c>
      <c r="GA1794" s="20" t="s">
        <v>5913</v>
      </c>
      <c r="GB1794" s="20" t="s">
        <v>5913</v>
      </c>
      <c r="GC1794" s="20" t="s">
        <v>5913</v>
      </c>
      <c r="GD1794" s="20" t="s">
        <v>5913</v>
      </c>
      <c r="GE1794" s="20" t="s">
        <v>5913</v>
      </c>
      <c r="GF1794" s="20" t="s">
        <v>5913</v>
      </c>
      <c r="GG1794" s="20" t="s">
        <v>5913</v>
      </c>
      <c r="GH1794" s="20" t="s">
        <v>5913</v>
      </c>
      <c r="GI1794" s="20" t="s">
        <v>5913</v>
      </c>
      <c r="GJ1794" s="20" t="s">
        <v>5913</v>
      </c>
      <c r="GK1794" s="20" t="s">
        <v>5913</v>
      </c>
      <c r="GL1794" s="20" t="s">
        <v>5913</v>
      </c>
      <c r="GM1794" s="20" t="s">
        <v>5913</v>
      </c>
      <c r="GN1794" s="20" t="s">
        <v>5913</v>
      </c>
    </row>
    <row r="1795" spans="1:196" ht="15" customHeight="1" x14ac:dyDescent="0.25">
      <c r="A1795" s="24" t="s">
        <v>3651</v>
      </c>
      <c r="B1795" s="12" t="s">
        <v>3652</v>
      </c>
      <c r="C1795" s="20">
        <v>24</v>
      </c>
      <c r="D1795" s="20">
        <v>6</v>
      </c>
      <c r="E1795" s="20">
        <v>3</v>
      </c>
      <c r="F1795" s="20">
        <v>34</v>
      </c>
      <c r="G1795" s="20">
        <v>58</v>
      </c>
      <c r="H1795" s="20">
        <v>3</v>
      </c>
      <c r="I1795" s="20">
        <v>10</v>
      </c>
      <c r="J1795" s="20">
        <v>42</v>
      </c>
      <c r="K1795" s="20">
        <v>45</v>
      </c>
      <c r="L1795" s="20">
        <v>6</v>
      </c>
      <c r="M1795" s="20">
        <v>17</v>
      </c>
      <c r="N1795" s="20">
        <v>34</v>
      </c>
      <c r="O1795" s="20">
        <v>44</v>
      </c>
      <c r="P1795" s="20">
        <v>1</v>
      </c>
      <c r="Q1795" s="20">
        <v>2</v>
      </c>
      <c r="R1795" s="20">
        <v>36</v>
      </c>
      <c r="S1795" s="20">
        <v>62</v>
      </c>
      <c r="T1795" s="20">
        <v>3</v>
      </c>
      <c r="U1795" s="20">
        <v>5</v>
      </c>
      <c r="V1795" s="20">
        <v>28</v>
      </c>
      <c r="W1795" s="20">
        <v>64</v>
      </c>
      <c r="X1795" s="20">
        <v>3</v>
      </c>
      <c r="Y1795" s="20">
        <v>5</v>
      </c>
      <c r="Z1795" s="20">
        <v>30</v>
      </c>
      <c r="AA1795" s="20">
        <v>63</v>
      </c>
      <c r="AB1795" s="20">
        <v>3</v>
      </c>
      <c r="AC1795" s="20">
        <v>1</v>
      </c>
      <c r="AD1795" s="20">
        <v>31</v>
      </c>
      <c r="AE1795" s="20">
        <v>65</v>
      </c>
      <c r="AF1795" s="20">
        <v>4</v>
      </c>
      <c r="AG1795" s="20">
        <v>8</v>
      </c>
      <c r="AH1795" s="20">
        <v>36</v>
      </c>
      <c r="AI1795" s="20">
        <v>52</v>
      </c>
      <c r="AJ1795" s="20">
        <v>1</v>
      </c>
      <c r="AK1795" s="20">
        <v>0</v>
      </c>
      <c r="AL1795" s="20">
        <v>40</v>
      </c>
      <c r="AM1795" s="20">
        <v>59</v>
      </c>
      <c r="AN1795" s="20">
        <v>4</v>
      </c>
      <c r="AO1795" s="20">
        <v>2</v>
      </c>
      <c r="AP1795" s="20">
        <v>40</v>
      </c>
      <c r="AQ1795" s="20">
        <v>55</v>
      </c>
      <c r="AR1795" s="20">
        <v>6</v>
      </c>
      <c r="AS1795" s="20">
        <v>2</v>
      </c>
      <c r="AT1795" s="20">
        <v>42</v>
      </c>
      <c r="AU1795" s="20">
        <v>50</v>
      </c>
      <c r="AV1795" s="20">
        <v>6</v>
      </c>
      <c r="AW1795" s="20">
        <v>1</v>
      </c>
      <c r="AX1795" s="20">
        <v>43</v>
      </c>
      <c r="AY1795" s="20">
        <v>50</v>
      </c>
      <c r="AZ1795" s="20">
        <v>6</v>
      </c>
      <c r="BA1795" s="20">
        <v>3</v>
      </c>
      <c r="BB1795" s="20">
        <v>32</v>
      </c>
      <c r="BC1795" s="20">
        <v>56</v>
      </c>
      <c r="BD1795" s="20">
        <v>4</v>
      </c>
      <c r="BE1795" s="20">
        <v>6</v>
      </c>
      <c r="BF1795" s="20">
        <v>8</v>
      </c>
      <c r="BG1795" s="20">
        <v>42</v>
      </c>
      <c r="BH1795" s="20">
        <v>39</v>
      </c>
      <c r="BI1795" s="20">
        <v>6</v>
      </c>
      <c r="BJ1795" s="20">
        <v>9</v>
      </c>
      <c r="BK1795" s="20">
        <v>6</v>
      </c>
      <c r="BL1795" s="20">
        <v>41</v>
      </c>
      <c r="BM1795" s="20">
        <v>41</v>
      </c>
      <c r="BN1795" s="20">
        <v>4</v>
      </c>
      <c r="BO1795" s="20">
        <v>8</v>
      </c>
      <c r="BP1795" s="20">
        <v>6</v>
      </c>
      <c r="BQ1795" s="20">
        <v>36</v>
      </c>
      <c r="BR1795" s="20">
        <v>47</v>
      </c>
      <c r="BS1795" s="20">
        <v>2</v>
      </c>
      <c r="BT1795" s="20">
        <v>10</v>
      </c>
      <c r="BU1795" s="20">
        <v>0</v>
      </c>
      <c r="BV1795" s="20">
        <v>37</v>
      </c>
      <c r="BW1795" s="20">
        <v>45</v>
      </c>
      <c r="BX1795" s="20">
        <v>7</v>
      </c>
      <c r="BY1795" s="20">
        <v>4</v>
      </c>
      <c r="BZ1795" s="20">
        <v>1</v>
      </c>
      <c r="CA1795" s="20">
        <v>35</v>
      </c>
      <c r="CB1795" s="20">
        <v>59</v>
      </c>
      <c r="CC1795" s="20">
        <v>2</v>
      </c>
      <c r="CD1795" s="20">
        <v>4</v>
      </c>
      <c r="CE1795" s="20">
        <v>1</v>
      </c>
      <c r="CF1795" s="20">
        <v>32</v>
      </c>
      <c r="CG1795" s="20">
        <v>61</v>
      </c>
      <c r="CH1795" s="20">
        <v>3</v>
      </c>
      <c r="CI1795" s="20">
        <v>5</v>
      </c>
      <c r="CJ1795" s="20">
        <v>1</v>
      </c>
      <c r="CK1795" s="20">
        <v>31</v>
      </c>
      <c r="CL1795" s="20">
        <v>58</v>
      </c>
      <c r="CM1795" s="20">
        <v>6</v>
      </c>
      <c r="CN1795" s="20">
        <v>9</v>
      </c>
      <c r="CO1795" s="20">
        <v>5</v>
      </c>
      <c r="CP1795" s="20">
        <v>39</v>
      </c>
      <c r="CQ1795" s="20">
        <v>35</v>
      </c>
      <c r="CR1795" s="20">
        <v>12</v>
      </c>
      <c r="CS1795" s="20">
        <v>7</v>
      </c>
      <c r="CT1795" s="20">
        <v>6</v>
      </c>
      <c r="CU1795" s="20">
        <v>37</v>
      </c>
      <c r="CV1795" s="20">
        <v>42</v>
      </c>
      <c r="CW1795" s="20">
        <v>7</v>
      </c>
      <c r="CX1795" s="20">
        <v>7</v>
      </c>
      <c r="CY1795" s="20">
        <v>6</v>
      </c>
      <c r="CZ1795" s="20">
        <v>40</v>
      </c>
      <c r="DA1795" s="20">
        <v>42</v>
      </c>
      <c r="DB1795" s="20">
        <v>6</v>
      </c>
      <c r="DC1795" s="20">
        <v>0</v>
      </c>
      <c r="DD1795" s="20">
        <v>2</v>
      </c>
      <c r="DE1795" s="20">
        <v>16</v>
      </c>
      <c r="DF1795" s="20">
        <v>82</v>
      </c>
      <c r="DG1795" s="20">
        <v>1</v>
      </c>
      <c r="DH1795" s="20">
        <v>0</v>
      </c>
      <c r="DI1795" s="20">
        <v>9</v>
      </c>
      <c r="DJ1795" s="20">
        <v>90</v>
      </c>
      <c r="DK1795" s="20">
        <v>0</v>
      </c>
      <c r="DL1795" s="20">
        <v>4</v>
      </c>
      <c r="DM1795" s="20">
        <v>38</v>
      </c>
      <c r="DN1795" s="20">
        <v>57</v>
      </c>
      <c r="DO1795" s="20">
        <v>1</v>
      </c>
      <c r="DP1795" s="20">
        <v>1</v>
      </c>
      <c r="DQ1795" s="20">
        <v>3</v>
      </c>
      <c r="DR1795" s="20">
        <v>26</v>
      </c>
      <c r="DS1795" s="20">
        <v>69</v>
      </c>
      <c r="DT1795" s="20">
        <v>1</v>
      </c>
      <c r="DU1795" s="20">
        <v>1</v>
      </c>
      <c r="DV1795" s="20">
        <v>3</v>
      </c>
      <c r="DW1795" s="20">
        <v>30</v>
      </c>
      <c r="DX1795" s="20">
        <v>65</v>
      </c>
      <c r="DY1795" s="20">
        <v>1</v>
      </c>
      <c r="DZ1795" s="20" t="s">
        <v>5913</v>
      </c>
      <c r="EA1795" s="20" t="s">
        <v>5913</v>
      </c>
      <c r="EB1795" s="20" t="s">
        <v>5913</v>
      </c>
      <c r="EC1795" s="20" t="s">
        <v>5913</v>
      </c>
      <c r="ED1795" s="20" t="s">
        <v>5913</v>
      </c>
      <c r="EE1795" s="20" t="s">
        <v>5913</v>
      </c>
      <c r="EF1795" s="20" t="s">
        <v>5913</v>
      </c>
      <c r="EG1795" s="20" t="s">
        <v>5913</v>
      </c>
      <c r="EH1795" s="20" t="s">
        <v>5913</v>
      </c>
      <c r="EI1795" s="20" t="s">
        <v>5913</v>
      </c>
      <c r="EJ1795" s="20">
        <v>3</v>
      </c>
      <c r="EK1795" s="20">
        <v>2</v>
      </c>
      <c r="EL1795" s="20">
        <v>19</v>
      </c>
      <c r="EM1795" s="20">
        <v>76</v>
      </c>
      <c r="EN1795" s="20">
        <v>2</v>
      </c>
      <c r="EO1795" s="20">
        <v>2</v>
      </c>
      <c r="EP1795" s="20">
        <v>11</v>
      </c>
      <c r="EQ1795" s="20">
        <v>85</v>
      </c>
      <c r="ER1795" s="20">
        <v>5</v>
      </c>
      <c r="ES1795" s="20">
        <v>7</v>
      </c>
      <c r="ET1795" s="20">
        <v>32</v>
      </c>
      <c r="EU1795" s="20">
        <v>2</v>
      </c>
      <c r="EV1795" s="20">
        <v>6</v>
      </c>
      <c r="EW1795" s="20">
        <v>6</v>
      </c>
      <c r="EX1795" s="20">
        <v>5</v>
      </c>
      <c r="EY1795" s="20">
        <v>32</v>
      </c>
      <c r="EZ1795" s="20">
        <v>5</v>
      </c>
      <c r="FA1795" s="20" t="s">
        <v>5913</v>
      </c>
      <c r="FB1795" s="20" t="s">
        <v>5913</v>
      </c>
      <c r="FC1795" s="20" t="s">
        <v>5913</v>
      </c>
      <c r="FD1795" s="20" t="s">
        <v>5913</v>
      </c>
      <c r="FE1795" s="20" t="s">
        <v>5913</v>
      </c>
      <c r="FF1795" s="20" t="s">
        <v>5913</v>
      </c>
      <c r="FG1795" s="20" t="s">
        <v>5913</v>
      </c>
      <c r="FH1795" s="20" t="s">
        <v>5913</v>
      </c>
      <c r="FI1795" s="20">
        <v>9</v>
      </c>
      <c r="FJ1795" s="20">
        <v>0</v>
      </c>
      <c r="FK1795" s="20">
        <v>64</v>
      </c>
      <c r="FL1795" s="20">
        <v>27</v>
      </c>
      <c r="FM1795" s="20">
        <v>0</v>
      </c>
      <c r="FN1795" s="20">
        <v>9</v>
      </c>
      <c r="FO1795" s="20">
        <v>36</v>
      </c>
      <c r="FP1795" s="20">
        <v>55</v>
      </c>
      <c r="FQ1795" s="20">
        <v>9</v>
      </c>
      <c r="FR1795" s="20">
        <v>0</v>
      </c>
      <c r="FS1795" s="20">
        <v>55</v>
      </c>
      <c r="FT1795" s="20">
        <v>36</v>
      </c>
      <c r="FU1795" s="20" t="s">
        <v>5913</v>
      </c>
      <c r="FV1795" s="20" t="s">
        <v>5913</v>
      </c>
      <c r="FW1795" s="20" t="s">
        <v>5913</v>
      </c>
      <c r="FX1795" s="20" t="s">
        <v>5913</v>
      </c>
      <c r="FY1795" s="20" t="s">
        <v>5913</v>
      </c>
      <c r="FZ1795" s="20" t="s">
        <v>5913</v>
      </c>
      <c r="GA1795" s="20" t="s">
        <v>5913</v>
      </c>
      <c r="GB1795" s="20" t="s">
        <v>5913</v>
      </c>
      <c r="GC1795" s="20" t="s">
        <v>5913</v>
      </c>
      <c r="GD1795" s="20" t="s">
        <v>5913</v>
      </c>
      <c r="GE1795" s="20" t="s">
        <v>5913</v>
      </c>
      <c r="GF1795" s="20" t="s">
        <v>5913</v>
      </c>
      <c r="GG1795" s="20" t="s">
        <v>5913</v>
      </c>
      <c r="GH1795" s="20" t="s">
        <v>5913</v>
      </c>
      <c r="GI1795" s="20" t="s">
        <v>5913</v>
      </c>
      <c r="GJ1795" s="20" t="s">
        <v>5913</v>
      </c>
      <c r="GK1795" s="20" t="s">
        <v>5913</v>
      </c>
      <c r="GL1795" s="20" t="s">
        <v>5913</v>
      </c>
      <c r="GM1795" s="20" t="s">
        <v>5913</v>
      </c>
      <c r="GN1795" s="20" t="s">
        <v>5913</v>
      </c>
    </row>
    <row r="1796" spans="1:196" ht="15" customHeight="1" x14ac:dyDescent="0.25">
      <c r="A1796" s="24" t="s">
        <v>3653</v>
      </c>
      <c r="B1796" s="12" t="s">
        <v>3654</v>
      </c>
      <c r="C1796" s="20">
        <v>53</v>
      </c>
      <c r="D1796" s="20">
        <v>4</v>
      </c>
      <c r="E1796" s="20">
        <v>1</v>
      </c>
      <c r="F1796" s="20">
        <v>33</v>
      </c>
      <c r="G1796" s="20">
        <v>62</v>
      </c>
      <c r="H1796" s="20">
        <v>4</v>
      </c>
      <c r="I1796" s="20">
        <v>7</v>
      </c>
      <c r="J1796" s="20">
        <v>39</v>
      </c>
      <c r="K1796" s="20">
        <v>50</v>
      </c>
      <c r="L1796" s="20">
        <v>3</v>
      </c>
      <c r="M1796" s="20">
        <v>1</v>
      </c>
      <c r="N1796" s="20">
        <v>36</v>
      </c>
      <c r="O1796" s="20">
        <v>60</v>
      </c>
      <c r="P1796" s="20">
        <v>3</v>
      </c>
      <c r="Q1796" s="20">
        <v>2</v>
      </c>
      <c r="R1796" s="20">
        <v>28</v>
      </c>
      <c r="S1796" s="20">
        <v>67</v>
      </c>
      <c r="T1796" s="20">
        <v>3</v>
      </c>
      <c r="U1796" s="20">
        <v>2</v>
      </c>
      <c r="V1796" s="20">
        <v>28</v>
      </c>
      <c r="W1796" s="20">
        <v>67</v>
      </c>
      <c r="X1796" s="20">
        <v>3</v>
      </c>
      <c r="Y1796" s="20">
        <v>3</v>
      </c>
      <c r="Z1796" s="20">
        <v>32</v>
      </c>
      <c r="AA1796" s="20">
        <v>62</v>
      </c>
      <c r="AB1796" s="20">
        <v>3</v>
      </c>
      <c r="AC1796" s="20">
        <v>0</v>
      </c>
      <c r="AD1796" s="20">
        <v>25</v>
      </c>
      <c r="AE1796" s="20">
        <v>72</v>
      </c>
      <c r="AF1796" s="20">
        <v>3</v>
      </c>
      <c r="AG1796" s="20">
        <v>2</v>
      </c>
      <c r="AH1796" s="20">
        <v>30</v>
      </c>
      <c r="AI1796" s="20">
        <v>64</v>
      </c>
      <c r="AJ1796" s="20">
        <v>3</v>
      </c>
      <c r="AK1796" s="20">
        <v>0</v>
      </c>
      <c r="AL1796" s="20">
        <v>27</v>
      </c>
      <c r="AM1796" s="20">
        <v>70</v>
      </c>
      <c r="AN1796" s="20">
        <v>3</v>
      </c>
      <c r="AO1796" s="20">
        <v>1</v>
      </c>
      <c r="AP1796" s="20">
        <v>25</v>
      </c>
      <c r="AQ1796" s="20">
        <v>71</v>
      </c>
      <c r="AR1796" s="20">
        <v>3</v>
      </c>
      <c r="AS1796" s="20">
        <v>4</v>
      </c>
      <c r="AT1796" s="20">
        <v>29</v>
      </c>
      <c r="AU1796" s="20">
        <v>64</v>
      </c>
      <c r="AV1796" s="20">
        <v>3</v>
      </c>
      <c r="AW1796" s="20">
        <v>2</v>
      </c>
      <c r="AX1796" s="20">
        <v>29</v>
      </c>
      <c r="AY1796" s="20">
        <v>66</v>
      </c>
      <c r="AZ1796" s="20">
        <v>4</v>
      </c>
      <c r="BA1796" s="20">
        <v>0</v>
      </c>
      <c r="BB1796" s="20">
        <v>28</v>
      </c>
      <c r="BC1796" s="20">
        <v>63</v>
      </c>
      <c r="BD1796" s="20">
        <v>5</v>
      </c>
      <c r="BE1796" s="20">
        <v>5</v>
      </c>
      <c r="BF1796" s="20">
        <v>1</v>
      </c>
      <c r="BG1796" s="20">
        <v>23</v>
      </c>
      <c r="BH1796" s="20">
        <v>69</v>
      </c>
      <c r="BI1796" s="20">
        <v>2</v>
      </c>
      <c r="BJ1796" s="20">
        <v>4</v>
      </c>
      <c r="BK1796" s="20">
        <v>1</v>
      </c>
      <c r="BL1796" s="20">
        <v>31</v>
      </c>
      <c r="BM1796" s="20">
        <v>62</v>
      </c>
      <c r="BN1796" s="20">
        <v>2</v>
      </c>
      <c r="BO1796" s="20">
        <v>5</v>
      </c>
      <c r="BP1796" s="20">
        <v>5</v>
      </c>
      <c r="BQ1796" s="20">
        <v>37</v>
      </c>
      <c r="BR1796" s="20">
        <v>51</v>
      </c>
      <c r="BS1796" s="20">
        <v>2</v>
      </c>
      <c r="BT1796" s="20">
        <v>4</v>
      </c>
      <c r="BU1796" s="20">
        <v>2</v>
      </c>
      <c r="BV1796" s="20">
        <v>30</v>
      </c>
      <c r="BW1796" s="20">
        <v>61</v>
      </c>
      <c r="BX1796" s="20">
        <v>2</v>
      </c>
      <c r="BY1796" s="20">
        <v>4</v>
      </c>
      <c r="BZ1796" s="20">
        <v>1</v>
      </c>
      <c r="CA1796" s="20">
        <v>26</v>
      </c>
      <c r="CB1796" s="20">
        <v>68</v>
      </c>
      <c r="CC1796" s="20">
        <v>1</v>
      </c>
      <c r="CD1796" s="20">
        <v>3</v>
      </c>
      <c r="CE1796" s="20">
        <v>1</v>
      </c>
      <c r="CF1796" s="20">
        <v>30</v>
      </c>
      <c r="CG1796" s="20">
        <v>66</v>
      </c>
      <c r="CH1796" s="20">
        <v>0</v>
      </c>
      <c r="CI1796" s="20">
        <v>3</v>
      </c>
      <c r="CJ1796" s="20">
        <v>0</v>
      </c>
      <c r="CK1796" s="20">
        <v>30</v>
      </c>
      <c r="CL1796" s="20">
        <v>61</v>
      </c>
      <c r="CM1796" s="20">
        <v>5</v>
      </c>
      <c r="CN1796" s="20">
        <v>4</v>
      </c>
      <c r="CO1796" s="20">
        <v>2</v>
      </c>
      <c r="CP1796" s="20">
        <v>35</v>
      </c>
      <c r="CQ1796" s="20">
        <v>54</v>
      </c>
      <c r="CR1796" s="20">
        <v>5</v>
      </c>
      <c r="CS1796" s="20">
        <v>4</v>
      </c>
      <c r="CT1796" s="20">
        <v>0</v>
      </c>
      <c r="CU1796" s="20">
        <v>35</v>
      </c>
      <c r="CV1796" s="20">
        <v>59</v>
      </c>
      <c r="CW1796" s="20">
        <v>2</v>
      </c>
      <c r="CX1796" s="20">
        <v>4</v>
      </c>
      <c r="CY1796" s="20">
        <v>0</v>
      </c>
      <c r="CZ1796" s="20">
        <v>33</v>
      </c>
      <c r="DA1796" s="20">
        <v>62</v>
      </c>
      <c r="DB1796" s="20">
        <v>1</v>
      </c>
      <c r="DC1796" s="20">
        <v>0</v>
      </c>
      <c r="DD1796" s="20">
        <v>2</v>
      </c>
      <c r="DE1796" s="20">
        <v>16</v>
      </c>
      <c r="DF1796" s="20">
        <v>82</v>
      </c>
      <c r="DG1796" s="20">
        <v>0</v>
      </c>
      <c r="DH1796" s="20">
        <v>1</v>
      </c>
      <c r="DI1796" s="20">
        <v>17</v>
      </c>
      <c r="DJ1796" s="20">
        <v>82</v>
      </c>
      <c r="DK1796" s="20">
        <v>1</v>
      </c>
      <c r="DL1796" s="20">
        <v>1</v>
      </c>
      <c r="DM1796" s="20">
        <v>39</v>
      </c>
      <c r="DN1796" s="20">
        <v>59</v>
      </c>
      <c r="DO1796" s="20">
        <v>1</v>
      </c>
      <c r="DP1796" s="20">
        <v>0</v>
      </c>
      <c r="DQ1796" s="20">
        <v>3</v>
      </c>
      <c r="DR1796" s="20">
        <v>30</v>
      </c>
      <c r="DS1796" s="20">
        <v>67</v>
      </c>
      <c r="DT1796" s="20">
        <v>0</v>
      </c>
      <c r="DU1796" s="20">
        <v>0</v>
      </c>
      <c r="DV1796" s="20">
        <v>2</v>
      </c>
      <c r="DW1796" s="20">
        <v>28</v>
      </c>
      <c r="DX1796" s="20">
        <v>70</v>
      </c>
      <c r="DY1796" s="20">
        <v>1</v>
      </c>
      <c r="DZ1796" s="20" t="s">
        <v>5913</v>
      </c>
      <c r="EA1796" s="20" t="s">
        <v>5913</v>
      </c>
      <c r="EB1796" s="20" t="s">
        <v>5913</v>
      </c>
      <c r="EC1796" s="20" t="s">
        <v>5913</v>
      </c>
      <c r="ED1796" s="20" t="s">
        <v>5913</v>
      </c>
      <c r="EE1796" s="20" t="s">
        <v>5913</v>
      </c>
      <c r="EF1796" s="20" t="s">
        <v>5913</v>
      </c>
      <c r="EG1796" s="20" t="s">
        <v>5913</v>
      </c>
      <c r="EH1796" s="20" t="s">
        <v>5913</v>
      </c>
      <c r="EI1796" s="20" t="s">
        <v>5913</v>
      </c>
      <c r="EJ1796" s="20">
        <v>1</v>
      </c>
      <c r="EK1796" s="20">
        <v>4</v>
      </c>
      <c r="EL1796" s="20">
        <v>37</v>
      </c>
      <c r="EM1796" s="20">
        <v>58</v>
      </c>
      <c r="EN1796" s="20">
        <v>1</v>
      </c>
      <c r="EO1796" s="20">
        <v>0</v>
      </c>
      <c r="EP1796" s="20">
        <v>7</v>
      </c>
      <c r="EQ1796" s="20">
        <v>92</v>
      </c>
      <c r="ER1796" s="20">
        <v>4</v>
      </c>
      <c r="ES1796" s="20">
        <v>14</v>
      </c>
      <c r="ET1796" s="20">
        <v>38</v>
      </c>
      <c r="EU1796" s="20">
        <v>12</v>
      </c>
      <c r="EV1796" s="20">
        <v>5</v>
      </c>
      <c r="EW1796" s="20">
        <v>4</v>
      </c>
      <c r="EX1796" s="20">
        <v>3</v>
      </c>
      <c r="EY1796" s="20">
        <v>19</v>
      </c>
      <c r="EZ1796" s="20">
        <v>3</v>
      </c>
      <c r="FA1796" s="20" t="s">
        <v>5913</v>
      </c>
      <c r="FB1796" s="20" t="s">
        <v>5913</v>
      </c>
      <c r="FC1796" s="20" t="s">
        <v>5913</v>
      </c>
      <c r="FD1796" s="20" t="s">
        <v>5913</v>
      </c>
      <c r="FE1796" s="20" t="s">
        <v>5913</v>
      </c>
      <c r="FF1796" s="20" t="s">
        <v>5913</v>
      </c>
      <c r="FG1796" s="20" t="s">
        <v>5913</v>
      </c>
      <c r="FH1796" s="20" t="s">
        <v>5913</v>
      </c>
      <c r="FI1796" s="20">
        <v>2</v>
      </c>
      <c r="FJ1796" s="20">
        <v>2</v>
      </c>
      <c r="FK1796" s="20">
        <v>42</v>
      </c>
      <c r="FL1796" s="20">
        <v>53</v>
      </c>
      <c r="FM1796" s="20">
        <v>2</v>
      </c>
      <c r="FN1796" s="20">
        <v>5</v>
      </c>
      <c r="FO1796" s="20">
        <v>37</v>
      </c>
      <c r="FP1796" s="20">
        <v>56</v>
      </c>
      <c r="FQ1796" s="20">
        <v>0</v>
      </c>
      <c r="FR1796" s="20">
        <v>9</v>
      </c>
      <c r="FS1796" s="20">
        <v>34</v>
      </c>
      <c r="FT1796" s="20">
        <v>57</v>
      </c>
      <c r="FU1796" s="20">
        <v>0</v>
      </c>
      <c r="FV1796" s="20">
        <v>13</v>
      </c>
      <c r="FW1796" s="20">
        <v>38</v>
      </c>
      <c r="FX1796" s="20">
        <v>50</v>
      </c>
      <c r="FY1796" s="20">
        <v>0</v>
      </c>
      <c r="FZ1796" s="20">
        <v>13</v>
      </c>
      <c r="GA1796" s="20">
        <v>38</v>
      </c>
      <c r="GB1796" s="20">
        <v>50</v>
      </c>
      <c r="GC1796" s="20">
        <v>0</v>
      </c>
      <c r="GD1796" s="20">
        <v>13</v>
      </c>
      <c r="GE1796" s="20">
        <v>38</v>
      </c>
      <c r="GF1796" s="20">
        <v>50</v>
      </c>
      <c r="GG1796" s="20">
        <v>0</v>
      </c>
      <c r="GH1796" s="20">
        <v>13</v>
      </c>
      <c r="GI1796" s="20">
        <v>38</v>
      </c>
      <c r="GJ1796" s="20">
        <v>50</v>
      </c>
      <c r="GK1796" s="20">
        <v>0</v>
      </c>
      <c r="GL1796" s="20">
        <v>38</v>
      </c>
      <c r="GM1796" s="20">
        <v>38</v>
      </c>
      <c r="GN1796" s="20">
        <v>25</v>
      </c>
    </row>
    <row r="1797" spans="1:196" ht="15" customHeight="1" x14ac:dyDescent="0.25">
      <c r="A1797" s="24" t="s">
        <v>3655</v>
      </c>
      <c r="B1797" s="12" t="s">
        <v>3656</v>
      </c>
      <c r="C1797" s="20">
        <v>84</v>
      </c>
      <c r="D1797" s="20">
        <v>1</v>
      </c>
      <c r="E1797" s="20">
        <v>1</v>
      </c>
      <c r="F1797" s="20">
        <v>31</v>
      </c>
      <c r="G1797" s="20">
        <v>67</v>
      </c>
      <c r="H1797" s="20">
        <v>2</v>
      </c>
      <c r="I1797" s="20">
        <v>7</v>
      </c>
      <c r="J1797" s="20">
        <v>46</v>
      </c>
      <c r="K1797" s="20">
        <v>45</v>
      </c>
      <c r="L1797" s="20">
        <v>1</v>
      </c>
      <c r="M1797" s="20">
        <v>6</v>
      </c>
      <c r="N1797" s="20">
        <v>46</v>
      </c>
      <c r="O1797" s="20">
        <v>47</v>
      </c>
      <c r="P1797" s="20">
        <v>1</v>
      </c>
      <c r="Q1797" s="20">
        <v>0</v>
      </c>
      <c r="R1797" s="20">
        <v>24</v>
      </c>
      <c r="S1797" s="20">
        <v>74</v>
      </c>
      <c r="T1797" s="20">
        <v>1</v>
      </c>
      <c r="U1797" s="20">
        <v>1</v>
      </c>
      <c r="V1797" s="20">
        <v>33</v>
      </c>
      <c r="W1797" s="20">
        <v>65</v>
      </c>
      <c r="X1797" s="20">
        <v>1</v>
      </c>
      <c r="Y1797" s="20">
        <v>0</v>
      </c>
      <c r="Z1797" s="20">
        <v>32</v>
      </c>
      <c r="AA1797" s="20">
        <v>66</v>
      </c>
      <c r="AB1797" s="20">
        <v>1</v>
      </c>
      <c r="AC1797" s="20">
        <v>1</v>
      </c>
      <c r="AD1797" s="20">
        <v>30</v>
      </c>
      <c r="AE1797" s="20">
        <v>68</v>
      </c>
      <c r="AF1797" s="20">
        <v>1</v>
      </c>
      <c r="AG1797" s="20">
        <v>1</v>
      </c>
      <c r="AH1797" s="20">
        <v>34</v>
      </c>
      <c r="AI1797" s="20">
        <v>64</v>
      </c>
      <c r="AJ1797" s="20">
        <v>2</v>
      </c>
      <c r="AK1797" s="20">
        <v>0</v>
      </c>
      <c r="AL1797" s="20">
        <v>24</v>
      </c>
      <c r="AM1797" s="20">
        <v>73</v>
      </c>
      <c r="AN1797" s="20">
        <v>1</v>
      </c>
      <c r="AO1797" s="20">
        <v>2</v>
      </c>
      <c r="AP1797" s="20">
        <v>28</v>
      </c>
      <c r="AQ1797" s="20">
        <v>69</v>
      </c>
      <c r="AR1797" s="20">
        <v>1</v>
      </c>
      <c r="AS1797" s="20">
        <v>1</v>
      </c>
      <c r="AT1797" s="20">
        <v>34</v>
      </c>
      <c r="AU1797" s="20">
        <v>63</v>
      </c>
      <c r="AV1797" s="20">
        <v>1</v>
      </c>
      <c r="AW1797" s="20">
        <v>1</v>
      </c>
      <c r="AX1797" s="20">
        <v>32</v>
      </c>
      <c r="AY1797" s="20">
        <v>65</v>
      </c>
      <c r="AZ1797" s="20">
        <v>2</v>
      </c>
      <c r="BA1797" s="20">
        <v>0</v>
      </c>
      <c r="BB1797" s="20">
        <v>37</v>
      </c>
      <c r="BC1797" s="20">
        <v>57</v>
      </c>
      <c r="BD1797" s="20">
        <v>4</v>
      </c>
      <c r="BE1797" s="20">
        <v>1</v>
      </c>
      <c r="BF1797" s="20">
        <v>1</v>
      </c>
      <c r="BG1797" s="20">
        <v>33</v>
      </c>
      <c r="BH1797" s="20">
        <v>61</v>
      </c>
      <c r="BI1797" s="20">
        <v>4</v>
      </c>
      <c r="BJ1797" s="20">
        <v>1</v>
      </c>
      <c r="BK1797" s="20">
        <v>1</v>
      </c>
      <c r="BL1797" s="20">
        <v>33</v>
      </c>
      <c r="BM1797" s="20">
        <v>59</v>
      </c>
      <c r="BN1797" s="20">
        <v>5</v>
      </c>
      <c r="BO1797" s="20">
        <v>2</v>
      </c>
      <c r="BP1797" s="20">
        <v>1</v>
      </c>
      <c r="BQ1797" s="20">
        <v>36</v>
      </c>
      <c r="BR1797" s="20">
        <v>57</v>
      </c>
      <c r="BS1797" s="20">
        <v>4</v>
      </c>
      <c r="BT1797" s="20">
        <v>1</v>
      </c>
      <c r="BU1797" s="20">
        <v>1</v>
      </c>
      <c r="BV1797" s="20">
        <v>29</v>
      </c>
      <c r="BW1797" s="20">
        <v>64</v>
      </c>
      <c r="BX1797" s="20">
        <v>4</v>
      </c>
      <c r="BY1797" s="20">
        <v>1</v>
      </c>
      <c r="BZ1797" s="20">
        <v>0</v>
      </c>
      <c r="CA1797" s="20">
        <v>31</v>
      </c>
      <c r="CB1797" s="20">
        <v>63</v>
      </c>
      <c r="CC1797" s="20">
        <v>5</v>
      </c>
      <c r="CD1797" s="20">
        <v>1</v>
      </c>
      <c r="CE1797" s="20">
        <v>1</v>
      </c>
      <c r="CF1797" s="20">
        <v>30</v>
      </c>
      <c r="CG1797" s="20">
        <v>62</v>
      </c>
      <c r="CH1797" s="20">
        <v>5</v>
      </c>
      <c r="CI1797" s="20">
        <v>1</v>
      </c>
      <c r="CJ1797" s="20">
        <v>0</v>
      </c>
      <c r="CK1797" s="20">
        <v>33</v>
      </c>
      <c r="CL1797" s="20">
        <v>61</v>
      </c>
      <c r="CM1797" s="20">
        <v>4</v>
      </c>
      <c r="CN1797" s="20">
        <v>1</v>
      </c>
      <c r="CO1797" s="20">
        <v>2</v>
      </c>
      <c r="CP1797" s="20">
        <v>47</v>
      </c>
      <c r="CQ1797" s="20">
        <v>45</v>
      </c>
      <c r="CR1797" s="20">
        <v>4</v>
      </c>
      <c r="CS1797" s="20">
        <v>1</v>
      </c>
      <c r="CT1797" s="20">
        <v>2</v>
      </c>
      <c r="CU1797" s="20">
        <v>44</v>
      </c>
      <c r="CV1797" s="20">
        <v>50</v>
      </c>
      <c r="CW1797" s="20">
        <v>4</v>
      </c>
      <c r="CX1797" s="20">
        <v>1</v>
      </c>
      <c r="CY1797" s="20">
        <v>1</v>
      </c>
      <c r="CZ1797" s="20">
        <v>43</v>
      </c>
      <c r="DA1797" s="20">
        <v>52</v>
      </c>
      <c r="DB1797" s="20">
        <v>2</v>
      </c>
      <c r="DC1797" s="20">
        <v>1</v>
      </c>
      <c r="DD1797" s="20">
        <v>2</v>
      </c>
      <c r="DE1797" s="20">
        <v>26</v>
      </c>
      <c r="DF1797" s="20">
        <v>70</v>
      </c>
      <c r="DG1797" s="20">
        <v>0</v>
      </c>
      <c r="DH1797" s="20">
        <v>3</v>
      </c>
      <c r="DI1797" s="20">
        <v>24</v>
      </c>
      <c r="DJ1797" s="20">
        <v>72</v>
      </c>
      <c r="DK1797" s="20">
        <v>0</v>
      </c>
      <c r="DL1797" s="20">
        <v>0</v>
      </c>
      <c r="DM1797" s="20">
        <v>34</v>
      </c>
      <c r="DN1797" s="20">
        <v>65</v>
      </c>
      <c r="DO1797" s="20">
        <v>0</v>
      </c>
      <c r="DP1797" s="20">
        <v>0</v>
      </c>
      <c r="DQ1797" s="20">
        <v>1</v>
      </c>
      <c r="DR1797" s="20">
        <v>33</v>
      </c>
      <c r="DS1797" s="20">
        <v>66</v>
      </c>
      <c r="DT1797" s="20">
        <v>0</v>
      </c>
      <c r="DU1797" s="20">
        <v>0</v>
      </c>
      <c r="DV1797" s="20">
        <v>1</v>
      </c>
      <c r="DW1797" s="20">
        <v>32</v>
      </c>
      <c r="DX1797" s="20">
        <v>65</v>
      </c>
      <c r="DY1797" s="20">
        <v>2</v>
      </c>
      <c r="DZ1797" s="20" t="s">
        <v>5913</v>
      </c>
      <c r="EA1797" s="20" t="s">
        <v>5913</v>
      </c>
      <c r="EB1797" s="20" t="s">
        <v>5913</v>
      </c>
      <c r="EC1797" s="20" t="s">
        <v>5913</v>
      </c>
      <c r="ED1797" s="20" t="s">
        <v>5913</v>
      </c>
      <c r="EE1797" s="20" t="s">
        <v>5913</v>
      </c>
      <c r="EF1797" s="20" t="s">
        <v>5913</v>
      </c>
      <c r="EG1797" s="20" t="s">
        <v>5913</v>
      </c>
      <c r="EH1797" s="20" t="s">
        <v>5913</v>
      </c>
      <c r="EI1797" s="20" t="s">
        <v>5913</v>
      </c>
      <c r="EJ1797" s="20">
        <v>3</v>
      </c>
      <c r="EK1797" s="20">
        <v>5</v>
      </c>
      <c r="EL1797" s="20">
        <v>30</v>
      </c>
      <c r="EM1797" s="20">
        <v>62</v>
      </c>
      <c r="EN1797" s="20">
        <v>2</v>
      </c>
      <c r="EO1797" s="20">
        <v>1</v>
      </c>
      <c r="EP1797" s="20">
        <v>18</v>
      </c>
      <c r="EQ1797" s="20">
        <v>79</v>
      </c>
      <c r="ER1797" s="20">
        <v>9</v>
      </c>
      <c r="ES1797" s="20">
        <v>12</v>
      </c>
      <c r="ET1797" s="20">
        <v>34</v>
      </c>
      <c r="EU1797" s="20">
        <v>11</v>
      </c>
      <c r="EV1797" s="20">
        <v>9</v>
      </c>
      <c r="EW1797" s="20">
        <v>1</v>
      </c>
      <c r="EX1797" s="20">
        <v>5</v>
      </c>
      <c r="EY1797" s="20">
        <v>12</v>
      </c>
      <c r="EZ1797" s="20">
        <v>7</v>
      </c>
      <c r="FA1797" s="20">
        <v>1</v>
      </c>
      <c r="FB1797" s="20">
        <v>2</v>
      </c>
      <c r="FC1797" s="20">
        <v>33</v>
      </c>
      <c r="FD1797" s="20">
        <v>64</v>
      </c>
      <c r="FE1797" s="20">
        <v>1</v>
      </c>
      <c r="FF1797" s="20">
        <v>3</v>
      </c>
      <c r="FG1797" s="20">
        <v>33</v>
      </c>
      <c r="FH1797" s="20">
        <v>63</v>
      </c>
      <c r="FI1797" s="20">
        <v>6</v>
      </c>
      <c r="FJ1797" s="20">
        <v>9</v>
      </c>
      <c r="FK1797" s="20">
        <v>28</v>
      </c>
      <c r="FL1797" s="20">
        <v>56</v>
      </c>
      <c r="FM1797" s="20">
        <v>6</v>
      </c>
      <c r="FN1797" s="20">
        <v>3</v>
      </c>
      <c r="FO1797" s="20">
        <v>39</v>
      </c>
      <c r="FP1797" s="20">
        <v>52</v>
      </c>
      <c r="FQ1797" s="20">
        <v>3</v>
      </c>
      <c r="FR1797" s="20">
        <v>3</v>
      </c>
      <c r="FS1797" s="20">
        <v>41</v>
      </c>
      <c r="FT1797" s="20">
        <v>53</v>
      </c>
      <c r="FU1797" s="20" t="s">
        <v>5913</v>
      </c>
      <c r="FV1797" s="20" t="s">
        <v>5913</v>
      </c>
      <c r="FW1797" s="20" t="s">
        <v>5913</v>
      </c>
      <c r="FX1797" s="20" t="s">
        <v>5913</v>
      </c>
      <c r="FY1797" s="20" t="s">
        <v>5913</v>
      </c>
      <c r="FZ1797" s="20" t="s">
        <v>5913</v>
      </c>
      <c r="GA1797" s="20" t="s">
        <v>5913</v>
      </c>
      <c r="GB1797" s="20" t="s">
        <v>5913</v>
      </c>
      <c r="GC1797" s="20" t="s">
        <v>5913</v>
      </c>
      <c r="GD1797" s="20" t="s">
        <v>5913</v>
      </c>
      <c r="GE1797" s="20" t="s">
        <v>5913</v>
      </c>
      <c r="GF1797" s="20" t="s">
        <v>5913</v>
      </c>
      <c r="GG1797" s="20" t="s">
        <v>5913</v>
      </c>
      <c r="GH1797" s="20" t="s">
        <v>5913</v>
      </c>
      <c r="GI1797" s="20" t="s">
        <v>5913</v>
      </c>
      <c r="GJ1797" s="20" t="s">
        <v>5913</v>
      </c>
      <c r="GK1797" s="20" t="s">
        <v>5913</v>
      </c>
      <c r="GL1797" s="20" t="s">
        <v>5913</v>
      </c>
      <c r="GM1797" s="20" t="s">
        <v>5913</v>
      </c>
      <c r="GN1797" s="20" t="s">
        <v>5913</v>
      </c>
    </row>
    <row r="1798" spans="1:196" ht="15" customHeight="1" x14ac:dyDescent="0.25">
      <c r="A1798" s="24" t="s">
        <v>3657</v>
      </c>
      <c r="B1798" s="12" t="s">
        <v>3658</v>
      </c>
      <c r="C1798" s="20">
        <v>0</v>
      </c>
      <c r="D1798" s="20" t="s">
        <v>5913</v>
      </c>
      <c r="E1798" s="20" t="s">
        <v>5913</v>
      </c>
      <c r="F1798" s="20" t="s">
        <v>5913</v>
      </c>
      <c r="G1798" s="20" t="s">
        <v>5913</v>
      </c>
      <c r="H1798" s="20" t="s">
        <v>5913</v>
      </c>
      <c r="I1798" s="20" t="s">
        <v>5913</v>
      </c>
      <c r="J1798" s="20" t="s">
        <v>5913</v>
      </c>
      <c r="K1798" s="20" t="s">
        <v>5913</v>
      </c>
      <c r="L1798" s="20" t="s">
        <v>5913</v>
      </c>
      <c r="M1798" s="20" t="s">
        <v>5913</v>
      </c>
      <c r="N1798" s="20" t="s">
        <v>5913</v>
      </c>
      <c r="O1798" s="20" t="s">
        <v>5913</v>
      </c>
      <c r="P1798" s="20" t="s">
        <v>5913</v>
      </c>
      <c r="Q1798" s="20" t="s">
        <v>5913</v>
      </c>
      <c r="R1798" s="20" t="s">
        <v>5913</v>
      </c>
      <c r="S1798" s="20" t="s">
        <v>5913</v>
      </c>
      <c r="T1798" s="20" t="s">
        <v>5913</v>
      </c>
      <c r="U1798" s="20" t="s">
        <v>5913</v>
      </c>
      <c r="V1798" s="20" t="s">
        <v>5913</v>
      </c>
      <c r="W1798" s="20" t="s">
        <v>5913</v>
      </c>
      <c r="X1798" s="20" t="s">
        <v>5913</v>
      </c>
      <c r="Y1798" s="20" t="s">
        <v>5913</v>
      </c>
      <c r="Z1798" s="20" t="s">
        <v>5913</v>
      </c>
      <c r="AA1798" s="20" t="s">
        <v>5913</v>
      </c>
      <c r="AB1798" s="20" t="s">
        <v>5913</v>
      </c>
      <c r="AC1798" s="20" t="s">
        <v>5913</v>
      </c>
      <c r="AD1798" s="20" t="s">
        <v>5913</v>
      </c>
      <c r="AE1798" s="20" t="s">
        <v>5913</v>
      </c>
      <c r="AF1798" s="20" t="s">
        <v>5913</v>
      </c>
      <c r="AG1798" s="20" t="s">
        <v>5913</v>
      </c>
      <c r="AH1798" s="20" t="s">
        <v>5913</v>
      </c>
      <c r="AI1798" s="20" t="s">
        <v>5913</v>
      </c>
      <c r="AJ1798" s="20" t="s">
        <v>5913</v>
      </c>
      <c r="AK1798" s="20" t="s">
        <v>5913</v>
      </c>
      <c r="AL1798" s="20" t="s">
        <v>5913</v>
      </c>
      <c r="AM1798" s="20" t="s">
        <v>5913</v>
      </c>
      <c r="AN1798" s="20" t="s">
        <v>5913</v>
      </c>
      <c r="AO1798" s="20" t="s">
        <v>5913</v>
      </c>
      <c r="AP1798" s="20" t="s">
        <v>5913</v>
      </c>
      <c r="AQ1798" s="20" t="s">
        <v>5913</v>
      </c>
      <c r="AR1798" s="20" t="s">
        <v>5913</v>
      </c>
      <c r="AS1798" s="20" t="s">
        <v>5913</v>
      </c>
      <c r="AT1798" s="20" t="s">
        <v>5913</v>
      </c>
      <c r="AU1798" s="20" t="s">
        <v>5913</v>
      </c>
      <c r="AV1798" s="20" t="s">
        <v>5913</v>
      </c>
      <c r="AW1798" s="20" t="s">
        <v>5913</v>
      </c>
      <c r="AX1798" s="20" t="s">
        <v>5913</v>
      </c>
      <c r="AY1798" s="20" t="s">
        <v>5913</v>
      </c>
      <c r="AZ1798" s="20" t="s">
        <v>5913</v>
      </c>
      <c r="BA1798" s="20" t="s">
        <v>5913</v>
      </c>
      <c r="BB1798" s="20" t="s">
        <v>5913</v>
      </c>
      <c r="BC1798" s="20" t="s">
        <v>5913</v>
      </c>
      <c r="BD1798" s="20" t="s">
        <v>5913</v>
      </c>
      <c r="BE1798" s="20" t="s">
        <v>5913</v>
      </c>
      <c r="BF1798" s="20" t="s">
        <v>5913</v>
      </c>
      <c r="BG1798" s="20" t="s">
        <v>5913</v>
      </c>
      <c r="BH1798" s="20" t="s">
        <v>5913</v>
      </c>
      <c r="BI1798" s="20" t="s">
        <v>5913</v>
      </c>
      <c r="BJ1798" s="20" t="s">
        <v>5913</v>
      </c>
      <c r="BK1798" s="20" t="s">
        <v>5913</v>
      </c>
      <c r="BL1798" s="20" t="s">
        <v>5913</v>
      </c>
      <c r="BM1798" s="20" t="s">
        <v>5913</v>
      </c>
      <c r="BN1798" s="20" t="s">
        <v>5913</v>
      </c>
      <c r="BO1798" s="20" t="s">
        <v>5913</v>
      </c>
      <c r="BP1798" s="20" t="s">
        <v>5913</v>
      </c>
      <c r="BQ1798" s="20" t="s">
        <v>5913</v>
      </c>
      <c r="BR1798" s="20" t="s">
        <v>5913</v>
      </c>
      <c r="BS1798" s="20" t="s">
        <v>5913</v>
      </c>
      <c r="BT1798" s="20" t="s">
        <v>5913</v>
      </c>
      <c r="BU1798" s="20" t="s">
        <v>5913</v>
      </c>
      <c r="BV1798" s="20" t="s">
        <v>5913</v>
      </c>
      <c r="BW1798" s="20" t="s">
        <v>5913</v>
      </c>
      <c r="BX1798" s="20" t="s">
        <v>5913</v>
      </c>
      <c r="BY1798" s="20" t="s">
        <v>5913</v>
      </c>
      <c r="BZ1798" s="20" t="s">
        <v>5913</v>
      </c>
      <c r="CA1798" s="20" t="s">
        <v>5913</v>
      </c>
      <c r="CB1798" s="20" t="s">
        <v>5913</v>
      </c>
      <c r="CC1798" s="20" t="s">
        <v>5913</v>
      </c>
      <c r="CD1798" s="20" t="s">
        <v>5913</v>
      </c>
      <c r="CE1798" s="20" t="s">
        <v>5913</v>
      </c>
      <c r="CF1798" s="20" t="s">
        <v>5913</v>
      </c>
      <c r="CG1798" s="20" t="s">
        <v>5913</v>
      </c>
      <c r="CH1798" s="20" t="s">
        <v>5913</v>
      </c>
      <c r="CI1798" s="20" t="s">
        <v>5913</v>
      </c>
      <c r="CJ1798" s="20" t="s">
        <v>5913</v>
      </c>
      <c r="CK1798" s="20" t="s">
        <v>5913</v>
      </c>
      <c r="CL1798" s="20" t="s">
        <v>5913</v>
      </c>
      <c r="CM1798" s="20" t="s">
        <v>5913</v>
      </c>
      <c r="CN1798" s="20" t="s">
        <v>5913</v>
      </c>
      <c r="CO1798" s="20" t="s">
        <v>5913</v>
      </c>
      <c r="CP1798" s="20" t="s">
        <v>5913</v>
      </c>
      <c r="CQ1798" s="20" t="s">
        <v>5913</v>
      </c>
      <c r="CR1798" s="20" t="s">
        <v>5913</v>
      </c>
      <c r="CS1798" s="20" t="s">
        <v>5913</v>
      </c>
      <c r="CT1798" s="20" t="s">
        <v>5913</v>
      </c>
      <c r="CU1798" s="20" t="s">
        <v>5913</v>
      </c>
      <c r="CV1798" s="20" t="s">
        <v>5913</v>
      </c>
      <c r="CW1798" s="20" t="s">
        <v>5913</v>
      </c>
      <c r="CX1798" s="20" t="s">
        <v>5913</v>
      </c>
      <c r="CY1798" s="20" t="s">
        <v>5913</v>
      </c>
      <c r="CZ1798" s="20" t="s">
        <v>5913</v>
      </c>
      <c r="DA1798" s="20" t="s">
        <v>5913</v>
      </c>
      <c r="DB1798" s="20" t="s">
        <v>5913</v>
      </c>
      <c r="DC1798" s="20" t="s">
        <v>5913</v>
      </c>
      <c r="DD1798" s="20" t="s">
        <v>5913</v>
      </c>
      <c r="DE1798" s="20" t="s">
        <v>5913</v>
      </c>
      <c r="DF1798" s="20" t="s">
        <v>5913</v>
      </c>
      <c r="DG1798" s="20" t="s">
        <v>5913</v>
      </c>
      <c r="DH1798" s="20" t="s">
        <v>5913</v>
      </c>
      <c r="DI1798" s="20" t="s">
        <v>5913</v>
      </c>
      <c r="DJ1798" s="20" t="s">
        <v>5913</v>
      </c>
      <c r="DK1798" s="20" t="s">
        <v>5913</v>
      </c>
      <c r="DL1798" s="20" t="s">
        <v>5913</v>
      </c>
      <c r="DM1798" s="20" t="s">
        <v>5913</v>
      </c>
      <c r="DN1798" s="20" t="s">
        <v>5913</v>
      </c>
      <c r="DO1798" s="20" t="s">
        <v>5913</v>
      </c>
      <c r="DP1798" s="20" t="s">
        <v>5913</v>
      </c>
      <c r="DQ1798" s="20" t="s">
        <v>5913</v>
      </c>
      <c r="DR1798" s="20" t="s">
        <v>5913</v>
      </c>
      <c r="DS1798" s="20" t="s">
        <v>5913</v>
      </c>
      <c r="DT1798" s="20" t="s">
        <v>5913</v>
      </c>
      <c r="DU1798" s="20" t="s">
        <v>5913</v>
      </c>
      <c r="DV1798" s="20" t="s">
        <v>5913</v>
      </c>
      <c r="DW1798" s="20" t="s">
        <v>5913</v>
      </c>
      <c r="DX1798" s="20" t="s">
        <v>5913</v>
      </c>
      <c r="DY1798" s="20" t="s">
        <v>5913</v>
      </c>
      <c r="DZ1798" s="20" t="s">
        <v>5913</v>
      </c>
      <c r="EA1798" s="20" t="s">
        <v>5913</v>
      </c>
      <c r="EB1798" s="20" t="s">
        <v>5913</v>
      </c>
      <c r="EC1798" s="20" t="s">
        <v>5913</v>
      </c>
      <c r="ED1798" s="20" t="s">
        <v>5913</v>
      </c>
      <c r="EE1798" s="20" t="s">
        <v>5913</v>
      </c>
      <c r="EF1798" s="20" t="s">
        <v>5913</v>
      </c>
      <c r="EG1798" s="20" t="s">
        <v>5913</v>
      </c>
      <c r="EH1798" s="20" t="s">
        <v>5913</v>
      </c>
      <c r="EI1798" s="20" t="s">
        <v>5913</v>
      </c>
      <c r="EJ1798" s="20" t="s">
        <v>5913</v>
      </c>
      <c r="EK1798" s="20" t="s">
        <v>5913</v>
      </c>
      <c r="EL1798" s="20" t="s">
        <v>5913</v>
      </c>
      <c r="EM1798" s="20" t="s">
        <v>5913</v>
      </c>
      <c r="EN1798" s="20" t="s">
        <v>5913</v>
      </c>
      <c r="EO1798" s="20" t="s">
        <v>5913</v>
      </c>
      <c r="EP1798" s="20" t="s">
        <v>5913</v>
      </c>
      <c r="EQ1798" s="20" t="s">
        <v>5913</v>
      </c>
      <c r="ER1798" s="20" t="s">
        <v>5913</v>
      </c>
      <c r="ES1798" s="20" t="s">
        <v>5913</v>
      </c>
      <c r="ET1798" s="20" t="s">
        <v>5913</v>
      </c>
      <c r="EU1798" s="20" t="s">
        <v>5913</v>
      </c>
      <c r="EV1798" s="20" t="s">
        <v>5913</v>
      </c>
      <c r="EW1798" s="20" t="s">
        <v>5913</v>
      </c>
      <c r="EX1798" s="20" t="s">
        <v>5913</v>
      </c>
      <c r="EY1798" s="20" t="s">
        <v>5913</v>
      </c>
      <c r="EZ1798" s="20" t="s">
        <v>5913</v>
      </c>
      <c r="FA1798" s="20" t="s">
        <v>5913</v>
      </c>
      <c r="FB1798" s="20" t="s">
        <v>5913</v>
      </c>
      <c r="FC1798" s="20" t="s">
        <v>5913</v>
      </c>
      <c r="FD1798" s="20" t="s">
        <v>5913</v>
      </c>
      <c r="FE1798" s="20" t="s">
        <v>5913</v>
      </c>
      <c r="FF1798" s="20" t="s">
        <v>5913</v>
      </c>
      <c r="FG1798" s="20" t="s">
        <v>5913</v>
      </c>
      <c r="FH1798" s="20" t="s">
        <v>5913</v>
      </c>
      <c r="FI1798" s="20" t="s">
        <v>5913</v>
      </c>
      <c r="FJ1798" s="20" t="s">
        <v>5913</v>
      </c>
      <c r="FK1798" s="20" t="s">
        <v>5913</v>
      </c>
      <c r="FL1798" s="20" t="s">
        <v>5913</v>
      </c>
      <c r="FM1798" s="20" t="s">
        <v>5913</v>
      </c>
      <c r="FN1798" s="20" t="s">
        <v>5913</v>
      </c>
      <c r="FO1798" s="20" t="s">
        <v>5913</v>
      </c>
      <c r="FP1798" s="20" t="s">
        <v>5913</v>
      </c>
      <c r="FQ1798" s="20" t="s">
        <v>5913</v>
      </c>
      <c r="FR1798" s="20" t="s">
        <v>5913</v>
      </c>
      <c r="FS1798" s="20" t="s">
        <v>5913</v>
      </c>
      <c r="FT1798" s="20" t="s">
        <v>5913</v>
      </c>
      <c r="FU1798" s="20" t="s">
        <v>5913</v>
      </c>
      <c r="FV1798" s="20" t="s">
        <v>5913</v>
      </c>
      <c r="FW1798" s="20" t="s">
        <v>5913</v>
      </c>
      <c r="FX1798" s="20" t="s">
        <v>5913</v>
      </c>
      <c r="FY1798" s="20" t="s">
        <v>5913</v>
      </c>
      <c r="FZ1798" s="20" t="s">
        <v>5913</v>
      </c>
      <c r="GA1798" s="20" t="s">
        <v>5913</v>
      </c>
      <c r="GB1798" s="20" t="s">
        <v>5913</v>
      </c>
      <c r="GC1798" s="20" t="s">
        <v>5913</v>
      </c>
      <c r="GD1798" s="20" t="s">
        <v>5913</v>
      </c>
      <c r="GE1798" s="20" t="s">
        <v>5913</v>
      </c>
      <c r="GF1798" s="20" t="s">
        <v>5913</v>
      </c>
      <c r="GG1798" s="20" t="s">
        <v>5913</v>
      </c>
      <c r="GH1798" s="20" t="s">
        <v>5913</v>
      </c>
      <c r="GI1798" s="20" t="s">
        <v>5913</v>
      </c>
      <c r="GJ1798" s="20" t="s">
        <v>5913</v>
      </c>
      <c r="GK1798" s="20" t="s">
        <v>5913</v>
      </c>
      <c r="GL1798" s="20" t="s">
        <v>5913</v>
      </c>
      <c r="GM1798" s="20" t="s">
        <v>5913</v>
      </c>
      <c r="GN1798" s="20" t="s">
        <v>5913</v>
      </c>
    </row>
    <row r="1799" spans="1:196" ht="15" customHeight="1" x14ac:dyDescent="0.25">
      <c r="A1799" s="24" t="s">
        <v>3659</v>
      </c>
      <c r="B1799" s="12" t="s">
        <v>3660</v>
      </c>
      <c r="C1799" s="20">
        <v>100</v>
      </c>
      <c r="D1799" s="20">
        <v>1</v>
      </c>
      <c r="E1799" s="20">
        <v>3</v>
      </c>
      <c r="F1799" s="20">
        <v>27</v>
      </c>
      <c r="G1799" s="20">
        <v>69</v>
      </c>
      <c r="H1799" s="20">
        <v>1</v>
      </c>
      <c r="I1799" s="20">
        <v>7</v>
      </c>
      <c r="J1799" s="20">
        <v>52</v>
      </c>
      <c r="K1799" s="20">
        <v>39</v>
      </c>
      <c r="L1799" s="20">
        <v>1</v>
      </c>
      <c r="M1799" s="20">
        <v>5</v>
      </c>
      <c r="N1799" s="20">
        <v>48</v>
      </c>
      <c r="O1799" s="20">
        <v>46</v>
      </c>
      <c r="P1799" s="20">
        <v>0</v>
      </c>
      <c r="Q1799" s="20">
        <v>1</v>
      </c>
      <c r="R1799" s="20">
        <v>44</v>
      </c>
      <c r="S1799" s="20">
        <v>55</v>
      </c>
      <c r="T1799" s="20">
        <v>1</v>
      </c>
      <c r="U1799" s="20">
        <v>2</v>
      </c>
      <c r="V1799" s="20">
        <v>51</v>
      </c>
      <c r="W1799" s="20">
        <v>46</v>
      </c>
      <c r="X1799" s="20">
        <v>1</v>
      </c>
      <c r="Y1799" s="20">
        <v>2</v>
      </c>
      <c r="Z1799" s="20">
        <v>45</v>
      </c>
      <c r="AA1799" s="20">
        <v>53</v>
      </c>
      <c r="AB1799" s="20">
        <v>0</v>
      </c>
      <c r="AC1799" s="20">
        <v>1</v>
      </c>
      <c r="AD1799" s="20">
        <v>44</v>
      </c>
      <c r="AE1799" s="20">
        <v>55</v>
      </c>
      <c r="AF1799" s="20">
        <v>1</v>
      </c>
      <c r="AG1799" s="20">
        <v>1</v>
      </c>
      <c r="AH1799" s="20">
        <v>46</v>
      </c>
      <c r="AI1799" s="20">
        <v>52</v>
      </c>
      <c r="AJ1799" s="20">
        <v>0</v>
      </c>
      <c r="AK1799" s="20">
        <v>1</v>
      </c>
      <c r="AL1799" s="20">
        <v>43</v>
      </c>
      <c r="AM1799" s="20">
        <v>56</v>
      </c>
      <c r="AN1799" s="20">
        <v>1</v>
      </c>
      <c r="AO1799" s="20">
        <v>1</v>
      </c>
      <c r="AP1799" s="20">
        <v>42</v>
      </c>
      <c r="AQ1799" s="20">
        <v>57</v>
      </c>
      <c r="AR1799" s="20">
        <v>0</v>
      </c>
      <c r="AS1799" s="20">
        <v>1</v>
      </c>
      <c r="AT1799" s="20">
        <v>43</v>
      </c>
      <c r="AU1799" s="20">
        <v>56</v>
      </c>
      <c r="AV1799" s="20">
        <v>0</v>
      </c>
      <c r="AW1799" s="20">
        <v>1</v>
      </c>
      <c r="AX1799" s="20">
        <v>33</v>
      </c>
      <c r="AY1799" s="20">
        <v>65</v>
      </c>
      <c r="AZ1799" s="20">
        <v>1</v>
      </c>
      <c r="BA1799" s="20">
        <v>1</v>
      </c>
      <c r="BB1799" s="20">
        <v>17</v>
      </c>
      <c r="BC1799" s="20">
        <v>78</v>
      </c>
      <c r="BD1799" s="20">
        <v>3</v>
      </c>
      <c r="BE1799" s="20">
        <v>1</v>
      </c>
      <c r="BF1799" s="20">
        <v>1</v>
      </c>
      <c r="BG1799" s="20">
        <v>16</v>
      </c>
      <c r="BH1799" s="20">
        <v>80</v>
      </c>
      <c r="BI1799" s="20">
        <v>2</v>
      </c>
      <c r="BJ1799" s="20">
        <v>1</v>
      </c>
      <c r="BK1799" s="20">
        <v>1</v>
      </c>
      <c r="BL1799" s="20">
        <v>19</v>
      </c>
      <c r="BM1799" s="20">
        <v>77</v>
      </c>
      <c r="BN1799" s="20">
        <v>1</v>
      </c>
      <c r="BO1799" s="20">
        <v>1</v>
      </c>
      <c r="BP1799" s="20">
        <v>1</v>
      </c>
      <c r="BQ1799" s="20">
        <v>16</v>
      </c>
      <c r="BR1799" s="20">
        <v>81</v>
      </c>
      <c r="BS1799" s="20">
        <v>2</v>
      </c>
      <c r="BT1799" s="20">
        <v>1</v>
      </c>
      <c r="BU1799" s="20">
        <v>1</v>
      </c>
      <c r="BV1799" s="20">
        <v>17</v>
      </c>
      <c r="BW1799" s="20">
        <v>79</v>
      </c>
      <c r="BX1799" s="20">
        <v>2</v>
      </c>
      <c r="BY1799" s="20">
        <v>1</v>
      </c>
      <c r="BZ1799" s="20">
        <v>1</v>
      </c>
      <c r="CA1799" s="20">
        <v>17</v>
      </c>
      <c r="CB1799" s="20">
        <v>79</v>
      </c>
      <c r="CC1799" s="20">
        <v>2</v>
      </c>
      <c r="CD1799" s="20">
        <v>1</v>
      </c>
      <c r="CE1799" s="20">
        <v>1</v>
      </c>
      <c r="CF1799" s="20">
        <v>17</v>
      </c>
      <c r="CG1799" s="20">
        <v>80</v>
      </c>
      <c r="CH1799" s="20">
        <v>2</v>
      </c>
      <c r="CI1799" s="20">
        <v>1</v>
      </c>
      <c r="CJ1799" s="20">
        <v>1</v>
      </c>
      <c r="CK1799" s="20">
        <v>17</v>
      </c>
      <c r="CL1799" s="20">
        <v>80</v>
      </c>
      <c r="CM1799" s="20">
        <v>2</v>
      </c>
      <c r="CN1799" s="20">
        <v>1</v>
      </c>
      <c r="CO1799" s="20">
        <v>1</v>
      </c>
      <c r="CP1799" s="20">
        <v>18</v>
      </c>
      <c r="CQ1799" s="20">
        <v>77</v>
      </c>
      <c r="CR1799" s="20">
        <v>2</v>
      </c>
      <c r="CS1799" s="20">
        <v>1</v>
      </c>
      <c r="CT1799" s="20">
        <v>1</v>
      </c>
      <c r="CU1799" s="20">
        <v>18</v>
      </c>
      <c r="CV1799" s="20">
        <v>79</v>
      </c>
      <c r="CW1799" s="20">
        <v>1</v>
      </c>
      <c r="CX1799" s="20">
        <v>1</v>
      </c>
      <c r="CY1799" s="20">
        <v>1</v>
      </c>
      <c r="CZ1799" s="20">
        <v>17</v>
      </c>
      <c r="DA1799" s="20">
        <v>80</v>
      </c>
      <c r="DB1799" s="20">
        <v>1</v>
      </c>
      <c r="DC1799" s="20">
        <v>1</v>
      </c>
      <c r="DD1799" s="20">
        <v>4</v>
      </c>
      <c r="DE1799" s="20">
        <v>31</v>
      </c>
      <c r="DF1799" s="20">
        <v>64</v>
      </c>
      <c r="DG1799" s="20">
        <v>1</v>
      </c>
      <c r="DH1799" s="20">
        <v>3</v>
      </c>
      <c r="DI1799" s="20">
        <v>18</v>
      </c>
      <c r="DJ1799" s="20">
        <v>78</v>
      </c>
      <c r="DK1799" s="20">
        <v>0</v>
      </c>
      <c r="DL1799" s="20">
        <v>1</v>
      </c>
      <c r="DM1799" s="20">
        <v>18</v>
      </c>
      <c r="DN1799" s="20">
        <v>81</v>
      </c>
      <c r="DO1799" s="20">
        <v>1</v>
      </c>
      <c r="DP1799" s="20">
        <v>0</v>
      </c>
      <c r="DQ1799" s="20">
        <v>1</v>
      </c>
      <c r="DR1799" s="20">
        <v>15</v>
      </c>
      <c r="DS1799" s="20">
        <v>83</v>
      </c>
      <c r="DT1799" s="20">
        <v>1</v>
      </c>
      <c r="DU1799" s="20">
        <v>1</v>
      </c>
      <c r="DV1799" s="20">
        <v>1</v>
      </c>
      <c r="DW1799" s="20">
        <v>18</v>
      </c>
      <c r="DX1799" s="20">
        <v>80</v>
      </c>
      <c r="DY1799" s="20">
        <v>1</v>
      </c>
      <c r="DZ1799" s="20" t="s">
        <v>5913</v>
      </c>
      <c r="EA1799" s="20" t="s">
        <v>5913</v>
      </c>
      <c r="EB1799" s="20" t="s">
        <v>5913</v>
      </c>
      <c r="EC1799" s="20" t="s">
        <v>5913</v>
      </c>
      <c r="ED1799" s="20" t="s">
        <v>5913</v>
      </c>
      <c r="EE1799" s="20" t="s">
        <v>5913</v>
      </c>
      <c r="EF1799" s="20" t="s">
        <v>5913</v>
      </c>
      <c r="EG1799" s="20" t="s">
        <v>5913</v>
      </c>
      <c r="EH1799" s="20" t="s">
        <v>5913</v>
      </c>
      <c r="EI1799" s="20" t="s">
        <v>5913</v>
      </c>
      <c r="EJ1799" s="20">
        <v>3</v>
      </c>
      <c r="EK1799" s="20">
        <v>3</v>
      </c>
      <c r="EL1799" s="20">
        <v>44</v>
      </c>
      <c r="EM1799" s="20">
        <v>50</v>
      </c>
      <c r="EN1799" s="20">
        <v>1</v>
      </c>
      <c r="EO1799" s="20">
        <v>2</v>
      </c>
      <c r="EP1799" s="20">
        <v>15</v>
      </c>
      <c r="EQ1799" s="20">
        <v>82</v>
      </c>
      <c r="ER1799" s="20">
        <v>2</v>
      </c>
      <c r="ES1799" s="20">
        <v>16</v>
      </c>
      <c r="ET1799" s="20">
        <v>39</v>
      </c>
      <c r="EU1799" s="20">
        <v>8</v>
      </c>
      <c r="EV1799" s="20">
        <v>6</v>
      </c>
      <c r="EW1799" s="20">
        <v>3</v>
      </c>
      <c r="EX1799" s="20">
        <v>7</v>
      </c>
      <c r="EY1799" s="20">
        <v>12</v>
      </c>
      <c r="EZ1799" s="20">
        <v>8</v>
      </c>
      <c r="FA1799" s="20">
        <v>0</v>
      </c>
      <c r="FB1799" s="20">
        <v>1</v>
      </c>
      <c r="FC1799" s="20">
        <v>19</v>
      </c>
      <c r="FD1799" s="20">
        <v>80</v>
      </c>
      <c r="FE1799" s="20">
        <v>0</v>
      </c>
      <c r="FF1799" s="20">
        <v>1</v>
      </c>
      <c r="FG1799" s="20">
        <v>18</v>
      </c>
      <c r="FH1799" s="20">
        <v>81</v>
      </c>
      <c r="FI1799" s="20">
        <v>0</v>
      </c>
      <c r="FJ1799" s="20">
        <v>10</v>
      </c>
      <c r="FK1799" s="20">
        <v>37</v>
      </c>
      <c r="FL1799" s="20">
        <v>53</v>
      </c>
      <c r="FM1799" s="20">
        <v>0</v>
      </c>
      <c r="FN1799" s="20">
        <v>8</v>
      </c>
      <c r="FO1799" s="20">
        <v>42</v>
      </c>
      <c r="FP1799" s="20">
        <v>50</v>
      </c>
      <c r="FQ1799" s="20">
        <v>0</v>
      </c>
      <c r="FR1799" s="20">
        <v>15</v>
      </c>
      <c r="FS1799" s="20">
        <v>42</v>
      </c>
      <c r="FT1799" s="20">
        <v>44</v>
      </c>
      <c r="FU1799" s="20" t="s">
        <v>5913</v>
      </c>
      <c r="FV1799" s="20" t="s">
        <v>5913</v>
      </c>
      <c r="FW1799" s="20" t="s">
        <v>5913</v>
      </c>
      <c r="FX1799" s="20" t="s">
        <v>5913</v>
      </c>
      <c r="FY1799" s="20" t="s">
        <v>5913</v>
      </c>
      <c r="FZ1799" s="20" t="s">
        <v>5913</v>
      </c>
      <c r="GA1799" s="20" t="s">
        <v>5913</v>
      </c>
      <c r="GB1799" s="20" t="s">
        <v>5913</v>
      </c>
      <c r="GC1799" s="20" t="s">
        <v>5913</v>
      </c>
      <c r="GD1799" s="20" t="s">
        <v>5913</v>
      </c>
      <c r="GE1799" s="20" t="s">
        <v>5913</v>
      </c>
      <c r="GF1799" s="20" t="s">
        <v>5913</v>
      </c>
      <c r="GG1799" s="20" t="s">
        <v>5913</v>
      </c>
      <c r="GH1799" s="20" t="s">
        <v>5913</v>
      </c>
      <c r="GI1799" s="20" t="s">
        <v>5913</v>
      </c>
      <c r="GJ1799" s="20" t="s">
        <v>5913</v>
      </c>
      <c r="GK1799" s="20" t="s">
        <v>5913</v>
      </c>
      <c r="GL1799" s="20" t="s">
        <v>5913</v>
      </c>
      <c r="GM1799" s="20" t="s">
        <v>5913</v>
      </c>
      <c r="GN1799" s="20" t="s">
        <v>5913</v>
      </c>
    </row>
    <row r="1800" spans="1:196" ht="15" customHeight="1" x14ac:dyDescent="0.25">
      <c r="A1800" s="24" t="s">
        <v>3661</v>
      </c>
      <c r="B1800" s="12" t="s">
        <v>3662</v>
      </c>
      <c r="C1800" s="20">
        <v>69</v>
      </c>
      <c r="D1800" s="20">
        <v>4</v>
      </c>
      <c r="E1800" s="20">
        <v>7</v>
      </c>
      <c r="F1800" s="20">
        <v>35</v>
      </c>
      <c r="G1800" s="20">
        <v>54</v>
      </c>
      <c r="H1800" s="20">
        <v>4</v>
      </c>
      <c r="I1800" s="20">
        <v>3</v>
      </c>
      <c r="J1800" s="20">
        <v>28</v>
      </c>
      <c r="K1800" s="20">
        <v>64</v>
      </c>
      <c r="L1800" s="20">
        <v>4</v>
      </c>
      <c r="M1800" s="20">
        <v>2</v>
      </c>
      <c r="N1800" s="20">
        <v>35</v>
      </c>
      <c r="O1800" s="20">
        <v>59</v>
      </c>
      <c r="P1800" s="20">
        <v>5</v>
      </c>
      <c r="Q1800" s="20">
        <v>3</v>
      </c>
      <c r="R1800" s="20">
        <v>36</v>
      </c>
      <c r="S1800" s="20">
        <v>55</v>
      </c>
      <c r="T1800" s="20">
        <v>3</v>
      </c>
      <c r="U1800" s="20">
        <v>4</v>
      </c>
      <c r="V1800" s="20">
        <v>33</v>
      </c>
      <c r="W1800" s="20">
        <v>60</v>
      </c>
      <c r="X1800" s="20">
        <v>4</v>
      </c>
      <c r="Y1800" s="20">
        <v>3</v>
      </c>
      <c r="Z1800" s="20">
        <v>37</v>
      </c>
      <c r="AA1800" s="20">
        <v>56</v>
      </c>
      <c r="AB1800" s="20">
        <v>4</v>
      </c>
      <c r="AC1800" s="20">
        <v>2</v>
      </c>
      <c r="AD1800" s="20">
        <v>34</v>
      </c>
      <c r="AE1800" s="20">
        <v>61</v>
      </c>
      <c r="AF1800" s="20">
        <v>4</v>
      </c>
      <c r="AG1800" s="20">
        <v>4</v>
      </c>
      <c r="AH1800" s="20">
        <v>38</v>
      </c>
      <c r="AI1800" s="20">
        <v>54</v>
      </c>
      <c r="AJ1800" s="20">
        <v>3</v>
      </c>
      <c r="AK1800" s="20">
        <v>1</v>
      </c>
      <c r="AL1800" s="20">
        <v>32</v>
      </c>
      <c r="AM1800" s="20">
        <v>64</v>
      </c>
      <c r="AN1800" s="20">
        <v>3</v>
      </c>
      <c r="AO1800" s="20">
        <v>4</v>
      </c>
      <c r="AP1800" s="20">
        <v>39</v>
      </c>
      <c r="AQ1800" s="20">
        <v>54</v>
      </c>
      <c r="AR1800" s="20">
        <v>3</v>
      </c>
      <c r="AS1800" s="20">
        <v>3</v>
      </c>
      <c r="AT1800" s="20">
        <v>42</v>
      </c>
      <c r="AU1800" s="20">
        <v>52</v>
      </c>
      <c r="AV1800" s="20">
        <v>3</v>
      </c>
      <c r="AW1800" s="20">
        <v>3</v>
      </c>
      <c r="AX1800" s="20">
        <v>46</v>
      </c>
      <c r="AY1800" s="20">
        <v>48</v>
      </c>
      <c r="AZ1800" s="20">
        <v>3</v>
      </c>
      <c r="BA1800" s="20">
        <v>2</v>
      </c>
      <c r="BB1800" s="20">
        <v>42</v>
      </c>
      <c r="BC1800" s="20">
        <v>50</v>
      </c>
      <c r="BD1800" s="20">
        <v>3</v>
      </c>
      <c r="BE1800" s="20">
        <v>4</v>
      </c>
      <c r="BF1800" s="20">
        <v>4</v>
      </c>
      <c r="BG1800" s="20">
        <v>39</v>
      </c>
      <c r="BH1800" s="20">
        <v>48</v>
      </c>
      <c r="BI1800" s="20">
        <v>4</v>
      </c>
      <c r="BJ1800" s="20">
        <v>4</v>
      </c>
      <c r="BK1800" s="20">
        <v>4</v>
      </c>
      <c r="BL1800" s="20">
        <v>35</v>
      </c>
      <c r="BM1800" s="20">
        <v>53</v>
      </c>
      <c r="BN1800" s="20">
        <v>3</v>
      </c>
      <c r="BO1800" s="20">
        <v>5</v>
      </c>
      <c r="BP1800" s="20">
        <v>3</v>
      </c>
      <c r="BQ1800" s="20">
        <v>37</v>
      </c>
      <c r="BR1800" s="20">
        <v>55</v>
      </c>
      <c r="BS1800" s="20">
        <v>1</v>
      </c>
      <c r="BT1800" s="20">
        <v>4</v>
      </c>
      <c r="BU1800" s="20">
        <v>2</v>
      </c>
      <c r="BV1800" s="20">
        <v>38</v>
      </c>
      <c r="BW1800" s="20">
        <v>54</v>
      </c>
      <c r="BX1800" s="20">
        <v>3</v>
      </c>
      <c r="BY1800" s="20">
        <v>4</v>
      </c>
      <c r="BZ1800" s="20">
        <v>2</v>
      </c>
      <c r="CA1800" s="20">
        <v>43</v>
      </c>
      <c r="CB1800" s="20">
        <v>50</v>
      </c>
      <c r="CC1800" s="20">
        <v>1</v>
      </c>
      <c r="CD1800" s="20">
        <v>5</v>
      </c>
      <c r="CE1800" s="20">
        <v>1</v>
      </c>
      <c r="CF1800" s="20">
        <v>45</v>
      </c>
      <c r="CG1800" s="20">
        <v>48</v>
      </c>
      <c r="CH1800" s="20">
        <v>1</v>
      </c>
      <c r="CI1800" s="20">
        <v>4</v>
      </c>
      <c r="CJ1800" s="20">
        <v>0</v>
      </c>
      <c r="CK1800" s="20">
        <v>42</v>
      </c>
      <c r="CL1800" s="20">
        <v>46</v>
      </c>
      <c r="CM1800" s="20">
        <v>8</v>
      </c>
      <c r="CN1800" s="20">
        <v>4</v>
      </c>
      <c r="CO1800" s="20">
        <v>3</v>
      </c>
      <c r="CP1800" s="20">
        <v>46</v>
      </c>
      <c r="CQ1800" s="20">
        <v>36</v>
      </c>
      <c r="CR1800" s="20">
        <v>10</v>
      </c>
      <c r="CS1800" s="20">
        <v>4</v>
      </c>
      <c r="CT1800" s="20">
        <v>3</v>
      </c>
      <c r="CU1800" s="20">
        <v>41</v>
      </c>
      <c r="CV1800" s="20">
        <v>46</v>
      </c>
      <c r="CW1800" s="20">
        <v>6</v>
      </c>
      <c r="CX1800" s="20">
        <v>4</v>
      </c>
      <c r="CY1800" s="20">
        <v>1</v>
      </c>
      <c r="CZ1800" s="20">
        <v>36</v>
      </c>
      <c r="DA1800" s="20">
        <v>56</v>
      </c>
      <c r="DB1800" s="20">
        <v>3</v>
      </c>
      <c r="DC1800" s="20">
        <v>1</v>
      </c>
      <c r="DD1800" s="20">
        <v>3</v>
      </c>
      <c r="DE1800" s="20">
        <v>21</v>
      </c>
      <c r="DF1800" s="20">
        <v>74</v>
      </c>
      <c r="DG1800" s="20">
        <v>1</v>
      </c>
      <c r="DH1800" s="20">
        <v>0</v>
      </c>
      <c r="DI1800" s="20">
        <v>9</v>
      </c>
      <c r="DJ1800" s="20">
        <v>89</v>
      </c>
      <c r="DK1800" s="20">
        <v>2</v>
      </c>
      <c r="DL1800" s="20">
        <v>4</v>
      </c>
      <c r="DM1800" s="20">
        <v>42</v>
      </c>
      <c r="DN1800" s="20">
        <v>52</v>
      </c>
      <c r="DO1800" s="20">
        <v>1</v>
      </c>
      <c r="DP1800" s="20">
        <v>1</v>
      </c>
      <c r="DQ1800" s="20">
        <v>3</v>
      </c>
      <c r="DR1800" s="20">
        <v>30</v>
      </c>
      <c r="DS1800" s="20">
        <v>66</v>
      </c>
      <c r="DT1800" s="20">
        <v>0</v>
      </c>
      <c r="DU1800" s="20">
        <v>2</v>
      </c>
      <c r="DV1800" s="20">
        <v>1</v>
      </c>
      <c r="DW1800" s="20">
        <v>29</v>
      </c>
      <c r="DX1800" s="20">
        <v>67</v>
      </c>
      <c r="DY1800" s="20">
        <v>1</v>
      </c>
      <c r="DZ1800" s="20" t="s">
        <v>5913</v>
      </c>
      <c r="EA1800" s="20" t="s">
        <v>5913</v>
      </c>
      <c r="EB1800" s="20" t="s">
        <v>5913</v>
      </c>
      <c r="EC1800" s="20" t="s">
        <v>5913</v>
      </c>
      <c r="ED1800" s="20" t="s">
        <v>5913</v>
      </c>
      <c r="EE1800" s="20" t="s">
        <v>5913</v>
      </c>
      <c r="EF1800" s="20" t="s">
        <v>5913</v>
      </c>
      <c r="EG1800" s="20" t="s">
        <v>5913</v>
      </c>
      <c r="EH1800" s="20" t="s">
        <v>5913</v>
      </c>
      <c r="EI1800" s="20" t="s">
        <v>5913</v>
      </c>
      <c r="EJ1800" s="20">
        <v>1</v>
      </c>
      <c r="EK1800" s="20">
        <v>3</v>
      </c>
      <c r="EL1800" s="20">
        <v>34</v>
      </c>
      <c r="EM1800" s="20">
        <v>63</v>
      </c>
      <c r="EN1800" s="20">
        <v>0</v>
      </c>
      <c r="EO1800" s="20">
        <v>2</v>
      </c>
      <c r="EP1800" s="20">
        <v>15</v>
      </c>
      <c r="EQ1800" s="20">
        <v>83</v>
      </c>
      <c r="ER1800" s="20">
        <v>3</v>
      </c>
      <c r="ES1800" s="20">
        <v>4</v>
      </c>
      <c r="ET1800" s="20">
        <v>28</v>
      </c>
      <c r="EU1800" s="20">
        <v>6</v>
      </c>
      <c r="EV1800" s="20">
        <v>9</v>
      </c>
      <c r="EW1800" s="20">
        <v>5</v>
      </c>
      <c r="EX1800" s="20">
        <v>6</v>
      </c>
      <c r="EY1800" s="20">
        <v>30</v>
      </c>
      <c r="EZ1800" s="20">
        <v>7</v>
      </c>
      <c r="FA1800" s="20" t="s">
        <v>5913</v>
      </c>
      <c r="FB1800" s="20" t="s">
        <v>5913</v>
      </c>
      <c r="FC1800" s="20" t="s">
        <v>5913</v>
      </c>
      <c r="FD1800" s="20" t="s">
        <v>5913</v>
      </c>
      <c r="FE1800" s="20" t="s">
        <v>5913</v>
      </c>
      <c r="FF1800" s="20" t="s">
        <v>5913</v>
      </c>
      <c r="FG1800" s="20" t="s">
        <v>5913</v>
      </c>
      <c r="FH1800" s="20" t="s">
        <v>5913</v>
      </c>
      <c r="FI1800" s="20">
        <v>0</v>
      </c>
      <c r="FJ1800" s="20">
        <v>17</v>
      </c>
      <c r="FK1800" s="20">
        <v>42</v>
      </c>
      <c r="FL1800" s="20">
        <v>42</v>
      </c>
      <c r="FM1800" s="20">
        <v>0</v>
      </c>
      <c r="FN1800" s="20">
        <v>17</v>
      </c>
      <c r="FO1800" s="20">
        <v>42</v>
      </c>
      <c r="FP1800" s="20">
        <v>42</v>
      </c>
      <c r="FQ1800" s="20">
        <v>0</v>
      </c>
      <c r="FR1800" s="20">
        <v>17</v>
      </c>
      <c r="FS1800" s="20">
        <v>67</v>
      </c>
      <c r="FT1800" s="20">
        <v>17</v>
      </c>
      <c r="FU1800" s="20" t="s">
        <v>5913</v>
      </c>
      <c r="FV1800" s="20" t="s">
        <v>5913</v>
      </c>
      <c r="FW1800" s="20" t="s">
        <v>5913</v>
      </c>
      <c r="FX1800" s="20" t="s">
        <v>5913</v>
      </c>
      <c r="FY1800" s="20" t="s">
        <v>5913</v>
      </c>
      <c r="FZ1800" s="20" t="s">
        <v>5913</v>
      </c>
      <c r="GA1800" s="20" t="s">
        <v>5913</v>
      </c>
      <c r="GB1800" s="20" t="s">
        <v>5913</v>
      </c>
      <c r="GC1800" s="20" t="s">
        <v>5913</v>
      </c>
      <c r="GD1800" s="20" t="s">
        <v>5913</v>
      </c>
      <c r="GE1800" s="20" t="s">
        <v>5913</v>
      </c>
      <c r="GF1800" s="20" t="s">
        <v>5913</v>
      </c>
      <c r="GG1800" s="20" t="s">
        <v>5913</v>
      </c>
      <c r="GH1800" s="20" t="s">
        <v>5913</v>
      </c>
      <c r="GI1800" s="20" t="s">
        <v>5913</v>
      </c>
      <c r="GJ1800" s="20" t="s">
        <v>5913</v>
      </c>
      <c r="GK1800" s="20" t="s">
        <v>5913</v>
      </c>
      <c r="GL1800" s="20" t="s">
        <v>5913</v>
      </c>
      <c r="GM1800" s="20" t="s">
        <v>5913</v>
      </c>
      <c r="GN1800" s="20" t="s">
        <v>5913</v>
      </c>
    </row>
    <row r="1801" spans="1:196" ht="15" customHeight="1" x14ac:dyDescent="0.25">
      <c r="A1801" s="24" t="s">
        <v>3663</v>
      </c>
      <c r="B1801" s="12" t="s">
        <v>3664</v>
      </c>
      <c r="C1801" s="20">
        <v>70</v>
      </c>
      <c r="D1801" s="20">
        <v>2</v>
      </c>
      <c r="E1801" s="20">
        <v>5</v>
      </c>
      <c r="F1801" s="20">
        <v>42</v>
      </c>
      <c r="G1801" s="20">
        <v>51</v>
      </c>
      <c r="H1801" s="20">
        <v>2</v>
      </c>
      <c r="I1801" s="20">
        <v>5</v>
      </c>
      <c r="J1801" s="20">
        <v>46</v>
      </c>
      <c r="K1801" s="20">
        <v>47</v>
      </c>
      <c r="L1801" s="20">
        <v>2</v>
      </c>
      <c r="M1801" s="20">
        <v>12</v>
      </c>
      <c r="N1801" s="20">
        <v>47</v>
      </c>
      <c r="O1801" s="20">
        <v>39</v>
      </c>
      <c r="P1801" s="20">
        <v>2</v>
      </c>
      <c r="Q1801" s="20">
        <v>2</v>
      </c>
      <c r="R1801" s="20">
        <v>45</v>
      </c>
      <c r="S1801" s="20">
        <v>50</v>
      </c>
      <c r="T1801" s="20">
        <v>3</v>
      </c>
      <c r="U1801" s="20">
        <v>2</v>
      </c>
      <c r="V1801" s="20">
        <v>42</v>
      </c>
      <c r="W1801" s="20">
        <v>53</v>
      </c>
      <c r="X1801" s="20">
        <v>2</v>
      </c>
      <c r="Y1801" s="20">
        <v>6</v>
      </c>
      <c r="Z1801" s="20">
        <v>40</v>
      </c>
      <c r="AA1801" s="20">
        <v>51</v>
      </c>
      <c r="AB1801" s="20">
        <v>2</v>
      </c>
      <c r="AC1801" s="20">
        <v>2</v>
      </c>
      <c r="AD1801" s="20">
        <v>36</v>
      </c>
      <c r="AE1801" s="20">
        <v>61</v>
      </c>
      <c r="AF1801" s="20">
        <v>1</v>
      </c>
      <c r="AG1801" s="20">
        <v>6</v>
      </c>
      <c r="AH1801" s="20">
        <v>44</v>
      </c>
      <c r="AI1801" s="20">
        <v>48</v>
      </c>
      <c r="AJ1801" s="20">
        <v>1</v>
      </c>
      <c r="AK1801" s="20">
        <v>2</v>
      </c>
      <c r="AL1801" s="20">
        <v>43</v>
      </c>
      <c r="AM1801" s="20">
        <v>53</v>
      </c>
      <c r="AN1801" s="20">
        <v>0</v>
      </c>
      <c r="AO1801" s="20">
        <v>2</v>
      </c>
      <c r="AP1801" s="20">
        <v>46</v>
      </c>
      <c r="AQ1801" s="20">
        <v>52</v>
      </c>
      <c r="AR1801" s="20">
        <v>2</v>
      </c>
      <c r="AS1801" s="20">
        <v>2</v>
      </c>
      <c r="AT1801" s="20">
        <v>47</v>
      </c>
      <c r="AU1801" s="20">
        <v>49</v>
      </c>
      <c r="AV1801" s="20">
        <v>1</v>
      </c>
      <c r="AW1801" s="20">
        <v>4</v>
      </c>
      <c r="AX1801" s="20">
        <v>48</v>
      </c>
      <c r="AY1801" s="20">
        <v>46</v>
      </c>
      <c r="AZ1801" s="20">
        <v>3</v>
      </c>
      <c r="BA1801" s="20">
        <v>1</v>
      </c>
      <c r="BB1801" s="20">
        <v>45</v>
      </c>
      <c r="BC1801" s="20">
        <v>44</v>
      </c>
      <c r="BD1801" s="20">
        <v>7</v>
      </c>
      <c r="BE1801" s="20">
        <v>2</v>
      </c>
      <c r="BF1801" s="20">
        <v>6</v>
      </c>
      <c r="BG1801" s="20">
        <v>45</v>
      </c>
      <c r="BH1801" s="20">
        <v>40</v>
      </c>
      <c r="BI1801" s="20">
        <v>7</v>
      </c>
      <c r="BJ1801" s="20">
        <v>2</v>
      </c>
      <c r="BK1801" s="20">
        <v>7</v>
      </c>
      <c r="BL1801" s="20">
        <v>51</v>
      </c>
      <c r="BM1801" s="20">
        <v>36</v>
      </c>
      <c r="BN1801" s="20">
        <v>4</v>
      </c>
      <c r="BO1801" s="20">
        <v>3</v>
      </c>
      <c r="BP1801" s="20">
        <v>7</v>
      </c>
      <c r="BQ1801" s="20">
        <v>41</v>
      </c>
      <c r="BR1801" s="20">
        <v>46</v>
      </c>
      <c r="BS1801" s="20">
        <v>4</v>
      </c>
      <c r="BT1801" s="20">
        <v>2</v>
      </c>
      <c r="BU1801" s="20">
        <v>4</v>
      </c>
      <c r="BV1801" s="20">
        <v>40</v>
      </c>
      <c r="BW1801" s="20">
        <v>47</v>
      </c>
      <c r="BX1801" s="20">
        <v>7</v>
      </c>
      <c r="BY1801" s="20">
        <v>2</v>
      </c>
      <c r="BZ1801" s="20">
        <v>1</v>
      </c>
      <c r="CA1801" s="20">
        <v>46</v>
      </c>
      <c r="CB1801" s="20">
        <v>49</v>
      </c>
      <c r="CC1801" s="20">
        <v>3</v>
      </c>
      <c r="CD1801" s="20">
        <v>1</v>
      </c>
      <c r="CE1801" s="20">
        <v>1</v>
      </c>
      <c r="CF1801" s="20">
        <v>39</v>
      </c>
      <c r="CG1801" s="20">
        <v>54</v>
      </c>
      <c r="CH1801" s="20">
        <v>4</v>
      </c>
      <c r="CI1801" s="20">
        <v>2</v>
      </c>
      <c r="CJ1801" s="20">
        <v>2</v>
      </c>
      <c r="CK1801" s="20">
        <v>40</v>
      </c>
      <c r="CL1801" s="20">
        <v>46</v>
      </c>
      <c r="CM1801" s="20">
        <v>10</v>
      </c>
      <c r="CN1801" s="20">
        <v>2</v>
      </c>
      <c r="CO1801" s="20">
        <v>4</v>
      </c>
      <c r="CP1801" s="20">
        <v>53</v>
      </c>
      <c r="CQ1801" s="20">
        <v>29</v>
      </c>
      <c r="CR1801" s="20">
        <v>12</v>
      </c>
      <c r="CS1801" s="20">
        <v>1</v>
      </c>
      <c r="CT1801" s="20">
        <v>2</v>
      </c>
      <c r="CU1801" s="20">
        <v>52</v>
      </c>
      <c r="CV1801" s="20">
        <v>36</v>
      </c>
      <c r="CW1801" s="20">
        <v>8</v>
      </c>
      <c r="CX1801" s="20">
        <v>1</v>
      </c>
      <c r="CY1801" s="20">
        <v>4</v>
      </c>
      <c r="CZ1801" s="20">
        <v>49</v>
      </c>
      <c r="DA1801" s="20">
        <v>39</v>
      </c>
      <c r="DB1801" s="20">
        <v>7</v>
      </c>
      <c r="DC1801" s="20">
        <v>1</v>
      </c>
      <c r="DD1801" s="20">
        <v>4</v>
      </c>
      <c r="DE1801" s="20">
        <v>24</v>
      </c>
      <c r="DF1801" s="20">
        <v>70</v>
      </c>
      <c r="DG1801" s="20">
        <v>1</v>
      </c>
      <c r="DH1801" s="20">
        <v>4</v>
      </c>
      <c r="DI1801" s="20">
        <v>13</v>
      </c>
      <c r="DJ1801" s="20">
        <v>82</v>
      </c>
      <c r="DK1801" s="20">
        <v>2</v>
      </c>
      <c r="DL1801" s="20">
        <v>3</v>
      </c>
      <c r="DM1801" s="20">
        <v>45</v>
      </c>
      <c r="DN1801" s="20">
        <v>49</v>
      </c>
      <c r="DO1801" s="20">
        <v>1</v>
      </c>
      <c r="DP1801" s="20">
        <v>2</v>
      </c>
      <c r="DQ1801" s="20">
        <v>2</v>
      </c>
      <c r="DR1801" s="20">
        <v>35</v>
      </c>
      <c r="DS1801" s="20">
        <v>59</v>
      </c>
      <c r="DT1801" s="20">
        <v>1</v>
      </c>
      <c r="DU1801" s="20">
        <v>2</v>
      </c>
      <c r="DV1801" s="20">
        <v>3</v>
      </c>
      <c r="DW1801" s="20">
        <v>29</v>
      </c>
      <c r="DX1801" s="20">
        <v>63</v>
      </c>
      <c r="DY1801" s="20">
        <v>3</v>
      </c>
      <c r="DZ1801" s="20" t="s">
        <v>5913</v>
      </c>
      <c r="EA1801" s="20" t="s">
        <v>5913</v>
      </c>
      <c r="EB1801" s="20" t="s">
        <v>5913</v>
      </c>
      <c r="EC1801" s="20" t="s">
        <v>5913</v>
      </c>
      <c r="ED1801" s="20" t="s">
        <v>5913</v>
      </c>
      <c r="EE1801" s="20" t="s">
        <v>5913</v>
      </c>
      <c r="EF1801" s="20" t="s">
        <v>5913</v>
      </c>
      <c r="EG1801" s="20" t="s">
        <v>5913</v>
      </c>
      <c r="EH1801" s="20" t="s">
        <v>5913</v>
      </c>
      <c r="EI1801" s="20" t="s">
        <v>5913</v>
      </c>
      <c r="EJ1801" s="20">
        <v>3</v>
      </c>
      <c r="EK1801" s="20">
        <v>7</v>
      </c>
      <c r="EL1801" s="20">
        <v>37</v>
      </c>
      <c r="EM1801" s="20">
        <v>53</v>
      </c>
      <c r="EN1801" s="20">
        <v>1</v>
      </c>
      <c r="EO1801" s="20">
        <v>5</v>
      </c>
      <c r="EP1801" s="20">
        <v>19</v>
      </c>
      <c r="EQ1801" s="20">
        <v>75</v>
      </c>
      <c r="ER1801" s="20">
        <v>5</v>
      </c>
      <c r="ES1801" s="20">
        <v>10</v>
      </c>
      <c r="ET1801" s="20">
        <v>23</v>
      </c>
      <c r="EU1801" s="20">
        <v>6</v>
      </c>
      <c r="EV1801" s="20">
        <v>10</v>
      </c>
      <c r="EW1801" s="20">
        <v>10</v>
      </c>
      <c r="EX1801" s="20">
        <v>8</v>
      </c>
      <c r="EY1801" s="20">
        <v>23</v>
      </c>
      <c r="EZ1801" s="20">
        <v>4</v>
      </c>
      <c r="FA1801" s="20" t="s">
        <v>5913</v>
      </c>
      <c r="FB1801" s="20" t="s">
        <v>5913</v>
      </c>
      <c r="FC1801" s="20" t="s">
        <v>5913</v>
      </c>
      <c r="FD1801" s="20" t="s">
        <v>5913</v>
      </c>
      <c r="FE1801" s="20" t="s">
        <v>5913</v>
      </c>
      <c r="FF1801" s="20" t="s">
        <v>5913</v>
      </c>
      <c r="FG1801" s="20" t="s">
        <v>5913</v>
      </c>
      <c r="FH1801" s="20" t="s">
        <v>5913</v>
      </c>
      <c r="FI1801" s="20">
        <v>3</v>
      </c>
      <c r="FJ1801" s="20">
        <v>0</v>
      </c>
      <c r="FK1801" s="20">
        <v>49</v>
      </c>
      <c r="FL1801" s="20">
        <v>49</v>
      </c>
      <c r="FM1801" s="20">
        <v>3</v>
      </c>
      <c r="FN1801" s="20">
        <v>3</v>
      </c>
      <c r="FO1801" s="20">
        <v>41</v>
      </c>
      <c r="FP1801" s="20">
        <v>54</v>
      </c>
      <c r="FQ1801" s="20">
        <v>5</v>
      </c>
      <c r="FR1801" s="20">
        <v>3</v>
      </c>
      <c r="FS1801" s="20">
        <v>53</v>
      </c>
      <c r="FT1801" s="20">
        <v>40</v>
      </c>
      <c r="FU1801" s="20" t="s">
        <v>5913</v>
      </c>
      <c r="FV1801" s="20" t="s">
        <v>5913</v>
      </c>
      <c r="FW1801" s="20" t="s">
        <v>5913</v>
      </c>
      <c r="FX1801" s="20" t="s">
        <v>5913</v>
      </c>
      <c r="FY1801" s="20" t="s">
        <v>5913</v>
      </c>
      <c r="FZ1801" s="20" t="s">
        <v>5913</v>
      </c>
      <c r="GA1801" s="20" t="s">
        <v>5913</v>
      </c>
      <c r="GB1801" s="20" t="s">
        <v>5913</v>
      </c>
      <c r="GC1801" s="20" t="s">
        <v>5913</v>
      </c>
      <c r="GD1801" s="20" t="s">
        <v>5913</v>
      </c>
      <c r="GE1801" s="20" t="s">
        <v>5913</v>
      </c>
      <c r="GF1801" s="20" t="s">
        <v>5913</v>
      </c>
      <c r="GG1801" s="20" t="s">
        <v>5913</v>
      </c>
      <c r="GH1801" s="20" t="s">
        <v>5913</v>
      </c>
      <c r="GI1801" s="20" t="s">
        <v>5913</v>
      </c>
      <c r="GJ1801" s="20" t="s">
        <v>5913</v>
      </c>
      <c r="GK1801" s="20" t="s">
        <v>5913</v>
      </c>
      <c r="GL1801" s="20" t="s">
        <v>5913</v>
      </c>
      <c r="GM1801" s="20" t="s">
        <v>5913</v>
      </c>
      <c r="GN1801" s="20" t="s">
        <v>5913</v>
      </c>
    </row>
    <row r="1802" spans="1:196" ht="15" customHeight="1" x14ac:dyDescent="0.25">
      <c r="A1802" s="24" t="s">
        <v>3665</v>
      </c>
      <c r="B1802" s="12" t="s">
        <v>3666</v>
      </c>
      <c r="C1802" s="20">
        <v>62</v>
      </c>
      <c r="D1802" s="20">
        <v>5</v>
      </c>
      <c r="E1802" s="20">
        <v>5</v>
      </c>
      <c r="F1802" s="20">
        <v>46</v>
      </c>
      <c r="G1802" s="20">
        <v>44</v>
      </c>
      <c r="H1802" s="20">
        <v>4</v>
      </c>
      <c r="I1802" s="20">
        <v>12</v>
      </c>
      <c r="J1802" s="20">
        <v>48</v>
      </c>
      <c r="K1802" s="20">
        <v>36</v>
      </c>
      <c r="L1802" s="20">
        <v>2</v>
      </c>
      <c r="M1802" s="20">
        <v>6</v>
      </c>
      <c r="N1802" s="20">
        <v>53</v>
      </c>
      <c r="O1802" s="20">
        <v>40</v>
      </c>
      <c r="P1802" s="20">
        <v>3</v>
      </c>
      <c r="Q1802" s="20">
        <v>0</v>
      </c>
      <c r="R1802" s="20">
        <v>42</v>
      </c>
      <c r="S1802" s="20">
        <v>55</v>
      </c>
      <c r="T1802" s="20">
        <v>3</v>
      </c>
      <c r="U1802" s="20">
        <v>5</v>
      </c>
      <c r="V1802" s="20">
        <v>41</v>
      </c>
      <c r="W1802" s="20">
        <v>50</v>
      </c>
      <c r="X1802" s="20">
        <v>3</v>
      </c>
      <c r="Y1802" s="20">
        <v>2</v>
      </c>
      <c r="Z1802" s="20">
        <v>45</v>
      </c>
      <c r="AA1802" s="20">
        <v>50</v>
      </c>
      <c r="AB1802" s="20">
        <v>3</v>
      </c>
      <c r="AC1802" s="20">
        <v>1</v>
      </c>
      <c r="AD1802" s="20">
        <v>41</v>
      </c>
      <c r="AE1802" s="20">
        <v>55</v>
      </c>
      <c r="AF1802" s="20">
        <v>3</v>
      </c>
      <c r="AG1802" s="20">
        <v>4</v>
      </c>
      <c r="AH1802" s="20">
        <v>44</v>
      </c>
      <c r="AI1802" s="20">
        <v>49</v>
      </c>
      <c r="AJ1802" s="20">
        <v>2</v>
      </c>
      <c r="AK1802" s="20">
        <v>0</v>
      </c>
      <c r="AL1802" s="20">
        <v>41</v>
      </c>
      <c r="AM1802" s="20">
        <v>56</v>
      </c>
      <c r="AN1802" s="20">
        <v>3</v>
      </c>
      <c r="AO1802" s="20">
        <v>1</v>
      </c>
      <c r="AP1802" s="20">
        <v>44</v>
      </c>
      <c r="AQ1802" s="20">
        <v>52</v>
      </c>
      <c r="AR1802" s="20">
        <v>2</v>
      </c>
      <c r="AS1802" s="20">
        <v>3</v>
      </c>
      <c r="AT1802" s="20">
        <v>48</v>
      </c>
      <c r="AU1802" s="20">
        <v>47</v>
      </c>
      <c r="AV1802" s="20">
        <v>2</v>
      </c>
      <c r="AW1802" s="20">
        <v>2</v>
      </c>
      <c r="AX1802" s="20">
        <v>47</v>
      </c>
      <c r="AY1802" s="20">
        <v>49</v>
      </c>
      <c r="AZ1802" s="20">
        <v>4</v>
      </c>
      <c r="BA1802" s="20">
        <v>1</v>
      </c>
      <c r="BB1802" s="20">
        <v>41</v>
      </c>
      <c r="BC1802" s="20">
        <v>47</v>
      </c>
      <c r="BD1802" s="20">
        <v>7</v>
      </c>
      <c r="BE1802" s="20">
        <v>5</v>
      </c>
      <c r="BF1802" s="20">
        <v>3</v>
      </c>
      <c r="BG1802" s="20">
        <v>41</v>
      </c>
      <c r="BH1802" s="20">
        <v>48</v>
      </c>
      <c r="BI1802" s="20">
        <v>4</v>
      </c>
      <c r="BJ1802" s="20">
        <v>4</v>
      </c>
      <c r="BK1802" s="20">
        <v>3</v>
      </c>
      <c r="BL1802" s="20">
        <v>44</v>
      </c>
      <c r="BM1802" s="20">
        <v>42</v>
      </c>
      <c r="BN1802" s="20">
        <v>7</v>
      </c>
      <c r="BO1802" s="20">
        <v>4</v>
      </c>
      <c r="BP1802" s="20">
        <v>8</v>
      </c>
      <c r="BQ1802" s="20">
        <v>44</v>
      </c>
      <c r="BR1802" s="20">
        <v>41</v>
      </c>
      <c r="BS1802" s="20">
        <v>3</v>
      </c>
      <c r="BT1802" s="20">
        <v>4</v>
      </c>
      <c r="BU1802" s="20">
        <v>5</v>
      </c>
      <c r="BV1802" s="20">
        <v>41</v>
      </c>
      <c r="BW1802" s="20">
        <v>45</v>
      </c>
      <c r="BX1802" s="20">
        <v>5</v>
      </c>
      <c r="BY1802" s="20">
        <v>4</v>
      </c>
      <c r="BZ1802" s="20">
        <v>1</v>
      </c>
      <c r="CA1802" s="20">
        <v>40</v>
      </c>
      <c r="CB1802" s="20">
        <v>51</v>
      </c>
      <c r="CC1802" s="20">
        <v>3</v>
      </c>
      <c r="CD1802" s="20">
        <v>3</v>
      </c>
      <c r="CE1802" s="20">
        <v>1</v>
      </c>
      <c r="CF1802" s="20">
        <v>42</v>
      </c>
      <c r="CG1802" s="20">
        <v>51</v>
      </c>
      <c r="CH1802" s="20">
        <v>2</v>
      </c>
      <c r="CI1802" s="20">
        <v>4</v>
      </c>
      <c r="CJ1802" s="20">
        <v>1</v>
      </c>
      <c r="CK1802" s="20">
        <v>43</v>
      </c>
      <c r="CL1802" s="20">
        <v>50</v>
      </c>
      <c r="CM1802" s="20">
        <v>3</v>
      </c>
      <c r="CN1802" s="20">
        <v>4</v>
      </c>
      <c r="CO1802" s="20">
        <v>3</v>
      </c>
      <c r="CP1802" s="20">
        <v>51</v>
      </c>
      <c r="CQ1802" s="20">
        <v>35</v>
      </c>
      <c r="CR1802" s="20">
        <v>7</v>
      </c>
      <c r="CS1802" s="20">
        <v>3</v>
      </c>
      <c r="CT1802" s="20">
        <v>2</v>
      </c>
      <c r="CU1802" s="20">
        <v>47</v>
      </c>
      <c r="CV1802" s="20">
        <v>45</v>
      </c>
      <c r="CW1802" s="20">
        <v>3</v>
      </c>
      <c r="CX1802" s="20">
        <v>4</v>
      </c>
      <c r="CY1802" s="20">
        <v>2</v>
      </c>
      <c r="CZ1802" s="20">
        <v>40</v>
      </c>
      <c r="DA1802" s="20">
        <v>50</v>
      </c>
      <c r="DB1802" s="20">
        <v>4</v>
      </c>
      <c r="DC1802" s="20">
        <v>1</v>
      </c>
      <c r="DD1802" s="20">
        <v>6</v>
      </c>
      <c r="DE1802" s="20">
        <v>30</v>
      </c>
      <c r="DF1802" s="20">
        <v>64</v>
      </c>
      <c r="DG1802" s="20">
        <v>1</v>
      </c>
      <c r="DH1802" s="20">
        <v>4</v>
      </c>
      <c r="DI1802" s="20">
        <v>20</v>
      </c>
      <c r="DJ1802" s="20">
        <v>75</v>
      </c>
      <c r="DK1802" s="20">
        <v>1</v>
      </c>
      <c r="DL1802" s="20">
        <v>1</v>
      </c>
      <c r="DM1802" s="20">
        <v>42</v>
      </c>
      <c r="DN1802" s="20">
        <v>55</v>
      </c>
      <c r="DO1802" s="20">
        <v>1</v>
      </c>
      <c r="DP1802" s="20">
        <v>0</v>
      </c>
      <c r="DQ1802" s="20">
        <v>4</v>
      </c>
      <c r="DR1802" s="20">
        <v>37</v>
      </c>
      <c r="DS1802" s="20">
        <v>58</v>
      </c>
      <c r="DT1802" s="20">
        <v>1</v>
      </c>
      <c r="DU1802" s="20">
        <v>1</v>
      </c>
      <c r="DV1802" s="20">
        <v>2</v>
      </c>
      <c r="DW1802" s="20">
        <v>38</v>
      </c>
      <c r="DX1802" s="20">
        <v>56</v>
      </c>
      <c r="DY1802" s="20">
        <v>2</v>
      </c>
      <c r="DZ1802" s="20" t="s">
        <v>5913</v>
      </c>
      <c r="EA1802" s="20" t="s">
        <v>5913</v>
      </c>
      <c r="EB1802" s="20" t="s">
        <v>5913</v>
      </c>
      <c r="EC1802" s="20" t="s">
        <v>5913</v>
      </c>
      <c r="ED1802" s="20" t="s">
        <v>5913</v>
      </c>
      <c r="EE1802" s="20" t="s">
        <v>5913</v>
      </c>
      <c r="EF1802" s="20" t="s">
        <v>5913</v>
      </c>
      <c r="EG1802" s="20" t="s">
        <v>5913</v>
      </c>
      <c r="EH1802" s="20" t="s">
        <v>5913</v>
      </c>
      <c r="EI1802" s="20" t="s">
        <v>5913</v>
      </c>
      <c r="EJ1802" s="20">
        <v>2</v>
      </c>
      <c r="EK1802" s="20">
        <v>4</v>
      </c>
      <c r="EL1802" s="20">
        <v>35</v>
      </c>
      <c r="EM1802" s="20">
        <v>59</v>
      </c>
      <c r="EN1802" s="20">
        <v>1</v>
      </c>
      <c r="EO1802" s="20">
        <v>1</v>
      </c>
      <c r="EP1802" s="20">
        <v>12</v>
      </c>
      <c r="EQ1802" s="20">
        <v>85</v>
      </c>
      <c r="ER1802" s="20">
        <v>5</v>
      </c>
      <c r="ES1802" s="20">
        <v>12</v>
      </c>
      <c r="ET1802" s="20">
        <v>38</v>
      </c>
      <c r="EU1802" s="20">
        <v>5</v>
      </c>
      <c r="EV1802" s="20">
        <v>6</v>
      </c>
      <c r="EW1802" s="20">
        <v>8</v>
      </c>
      <c r="EX1802" s="20">
        <v>5</v>
      </c>
      <c r="EY1802" s="20">
        <v>18</v>
      </c>
      <c r="EZ1802" s="20">
        <v>3</v>
      </c>
      <c r="FA1802" s="20" t="s">
        <v>5913</v>
      </c>
      <c r="FB1802" s="20" t="s">
        <v>5913</v>
      </c>
      <c r="FC1802" s="20" t="s">
        <v>5913</v>
      </c>
      <c r="FD1802" s="20" t="s">
        <v>5913</v>
      </c>
      <c r="FE1802" s="20" t="s">
        <v>5913</v>
      </c>
      <c r="FF1802" s="20" t="s">
        <v>5913</v>
      </c>
      <c r="FG1802" s="20" t="s">
        <v>5913</v>
      </c>
      <c r="FH1802" s="20" t="s">
        <v>5913</v>
      </c>
      <c r="FI1802" s="20">
        <v>5</v>
      </c>
      <c r="FJ1802" s="20">
        <v>5</v>
      </c>
      <c r="FK1802" s="20">
        <v>53</v>
      </c>
      <c r="FL1802" s="20">
        <v>37</v>
      </c>
      <c r="FM1802" s="20">
        <v>3</v>
      </c>
      <c r="FN1802" s="20">
        <v>2</v>
      </c>
      <c r="FO1802" s="20">
        <v>53</v>
      </c>
      <c r="FP1802" s="20">
        <v>42</v>
      </c>
      <c r="FQ1802" s="20">
        <v>2</v>
      </c>
      <c r="FR1802" s="20">
        <v>10</v>
      </c>
      <c r="FS1802" s="20">
        <v>54</v>
      </c>
      <c r="FT1802" s="20">
        <v>34</v>
      </c>
      <c r="FU1802" s="20">
        <v>0</v>
      </c>
      <c r="FV1802" s="20">
        <v>0</v>
      </c>
      <c r="FW1802" s="20">
        <v>44</v>
      </c>
      <c r="FX1802" s="20">
        <v>56</v>
      </c>
      <c r="FY1802" s="20">
        <v>0</v>
      </c>
      <c r="FZ1802" s="20">
        <v>0</v>
      </c>
      <c r="GA1802" s="20">
        <v>44</v>
      </c>
      <c r="GB1802" s="20">
        <v>56</v>
      </c>
      <c r="GC1802" s="20">
        <v>0</v>
      </c>
      <c r="GD1802" s="20">
        <v>0</v>
      </c>
      <c r="GE1802" s="20">
        <v>44</v>
      </c>
      <c r="GF1802" s="20">
        <v>56</v>
      </c>
      <c r="GG1802" s="20">
        <v>0</v>
      </c>
      <c r="GH1802" s="20">
        <v>0</v>
      </c>
      <c r="GI1802" s="20">
        <v>44</v>
      </c>
      <c r="GJ1802" s="20">
        <v>56</v>
      </c>
      <c r="GK1802" s="20">
        <v>0</v>
      </c>
      <c r="GL1802" s="20">
        <v>13</v>
      </c>
      <c r="GM1802" s="20">
        <v>50</v>
      </c>
      <c r="GN1802" s="20">
        <v>38</v>
      </c>
    </row>
    <row r="1803" spans="1:196" ht="15" customHeight="1" x14ac:dyDescent="0.25">
      <c r="A1803" s="24" t="s">
        <v>3667</v>
      </c>
      <c r="B1803" s="12" t="s">
        <v>3668</v>
      </c>
      <c r="C1803" s="20">
        <v>62</v>
      </c>
      <c r="D1803" s="20">
        <v>3</v>
      </c>
      <c r="E1803" s="20">
        <v>8</v>
      </c>
      <c r="F1803" s="20">
        <v>49</v>
      </c>
      <c r="G1803" s="20">
        <v>41</v>
      </c>
      <c r="H1803" s="20">
        <v>3</v>
      </c>
      <c r="I1803" s="20">
        <v>17</v>
      </c>
      <c r="J1803" s="20">
        <v>47</v>
      </c>
      <c r="K1803" s="20">
        <v>32</v>
      </c>
      <c r="L1803" s="20">
        <v>3</v>
      </c>
      <c r="M1803" s="20">
        <v>13</v>
      </c>
      <c r="N1803" s="20">
        <v>53</v>
      </c>
      <c r="O1803" s="20">
        <v>31</v>
      </c>
      <c r="P1803" s="20">
        <v>1</v>
      </c>
      <c r="Q1803" s="20">
        <v>1</v>
      </c>
      <c r="R1803" s="20">
        <v>46</v>
      </c>
      <c r="S1803" s="20">
        <v>51</v>
      </c>
      <c r="T1803" s="20">
        <v>1</v>
      </c>
      <c r="U1803" s="20">
        <v>8</v>
      </c>
      <c r="V1803" s="20">
        <v>47</v>
      </c>
      <c r="W1803" s="20">
        <v>43</v>
      </c>
      <c r="X1803" s="20">
        <v>2</v>
      </c>
      <c r="Y1803" s="20">
        <v>5</v>
      </c>
      <c r="Z1803" s="20">
        <v>45</v>
      </c>
      <c r="AA1803" s="20">
        <v>48</v>
      </c>
      <c r="AB1803" s="20">
        <v>1</v>
      </c>
      <c r="AC1803" s="20">
        <v>1</v>
      </c>
      <c r="AD1803" s="20">
        <v>49</v>
      </c>
      <c r="AE1803" s="20">
        <v>50</v>
      </c>
      <c r="AF1803" s="20">
        <v>2</v>
      </c>
      <c r="AG1803" s="20">
        <v>5</v>
      </c>
      <c r="AH1803" s="20">
        <v>50</v>
      </c>
      <c r="AI1803" s="20">
        <v>43</v>
      </c>
      <c r="AJ1803" s="20">
        <v>1</v>
      </c>
      <c r="AK1803" s="20">
        <v>1</v>
      </c>
      <c r="AL1803" s="20">
        <v>49</v>
      </c>
      <c r="AM1803" s="20">
        <v>48</v>
      </c>
      <c r="AN1803" s="20">
        <v>1</v>
      </c>
      <c r="AO1803" s="20">
        <v>3</v>
      </c>
      <c r="AP1803" s="20">
        <v>51</v>
      </c>
      <c r="AQ1803" s="20">
        <v>46</v>
      </c>
      <c r="AR1803" s="20">
        <v>1</v>
      </c>
      <c r="AS1803" s="20">
        <v>4</v>
      </c>
      <c r="AT1803" s="20">
        <v>54</v>
      </c>
      <c r="AU1803" s="20">
        <v>41</v>
      </c>
      <c r="AV1803" s="20">
        <v>1</v>
      </c>
      <c r="AW1803" s="20">
        <v>4</v>
      </c>
      <c r="AX1803" s="20">
        <v>51</v>
      </c>
      <c r="AY1803" s="20">
        <v>44</v>
      </c>
      <c r="AZ1803" s="20">
        <v>1</v>
      </c>
      <c r="BA1803" s="20">
        <v>4</v>
      </c>
      <c r="BB1803" s="20">
        <v>42</v>
      </c>
      <c r="BC1803" s="20">
        <v>46</v>
      </c>
      <c r="BD1803" s="20">
        <v>6</v>
      </c>
      <c r="BE1803" s="20">
        <v>1</v>
      </c>
      <c r="BF1803" s="20">
        <v>4</v>
      </c>
      <c r="BG1803" s="20">
        <v>44</v>
      </c>
      <c r="BH1803" s="20">
        <v>41</v>
      </c>
      <c r="BI1803" s="20">
        <v>9</v>
      </c>
      <c r="BJ1803" s="20">
        <v>3</v>
      </c>
      <c r="BK1803" s="20">
        <v>4</v>
      </c>
      <c r="BL1803" s="20">
        <v>49</v>
      </c>
      <c r="BM1803" s="20">
        <v>37</v>
      </c>
      <c r="BN1803" s="20">
        <v>7</v>
      </c>
      <c r="BO1803" s="20">
        <v>2</v>
      </c>
      <c r="BP1803" s="20">
        <v>10</v>
      </c>
      <c r="BQ1803" s="20">
        <v>47</v>
      </c>
      <c r="BR1803" s="20">
        <v>38</v>
      </c>
      <c r="BS1803" s="20">
        <v>3</v>
      </c>
      <c r="BT1803" s="20">
        <v>2</v>
      </c>
      <c r="BU1803" s="20">
        <v>5</v>
      </c>
      <c r="BV1803" s="20">
        <v>43</v>
      </c>
      <c r="BW1803" s="20">
        <v>44</v>
      </c>
      <c r="BX1803" s="20">
        <v>6</v>
      </c>
      <c r="BY1803" s="20">
        <v>1</v>
      </c>
      <c r="BZ1803" s="20">
        <v>2</v>
      </c>
      <c r="CA1803" s="20">
        <v>50</v>
      </c>
      <c r="CB1803" s="20">
        <v>43</v>
      </c>
      <c r="CC1803" s="20">
        <v>4</v>
      </c>
      <c r="CD1803" s="20">
        <v>1</v>
      </c>
      <c r="CE1803" s="20">
        <v>1</v>
      </c>
      <c r="CF1803" s="20">
        <v>49</v>
      </c>
      <c r="CG1803" s="20">
        <v>44</v>
      </c>
      <c r="CH1803" s="20">
        <v>4</v>
      </c>
      <c r="CI1803" s="20">
        <v>1</v>
      </c>
      <c r="CJ1803" s="20">
        <v>3</v>
      </c>
      <c r="CK1803" s="20">
        <v>47</v>
      </c>
      <c r="CL1803" s="20">
        <v>42</v>
      </c>
      <c r="CM1803" s="20">
        <v>7</v>
      </c>
      <c r="CN1803" s="20">
        <v>2</v>
      </c>
      <c r="CO1803" s="20">
        <v>4</v>
      </c>
      <c r="CP1803" s="20">
        <v>54</v>
      </c>
      <c r="CQ1803" s="20">
        <v>32</v>
      </c>
      <c r="CR1803" s="20">
        <v>7</v>
      </c>
      <c r="CS1803" s="20">
        <v>2</v>
      </c>
      <c r="CT1803" s="20">
        <v>3</v>
      </c>
      <c r="CU1803" s="20">
        <v>53</v>
      </c>
      <c r="CV1803" s="20">
        <v>37</v>
      </c>
      <c r="CW1803" s="20">
        <v>5</v>
      </c>
      <c r="CX1803" s="20">
        <v>1</v>
      </c>
      <c r="CY1803" s="20">
        <v>4</v>
      </c>
      <c r="CZ1803" s="20">
        <v>50</v>
      </c>
      <c r="DA1803" s="20">
        <v>40</v>
      </c>
      <c r="DB1803" s="20">
        <v>5</v>
      </c>
      <c r="DC1803" s="20">
        <v>1</v>
      </c>
      <c r="DD1803" s="20">
        <v>9</v>
      </c>
      <c r="DE1803" s="20">
        <v>37</v>
      </c>
      <c r="DF1803" s="20">
        <v>53</v>
      </c>
      <c r="DG1803" s="20">
        <v>5</v>
      </c>
      <c r="DH1803" s="20">
        <v>7</v>
      </c>
      <c r="DI1803" s="20">
        <v>29</v>
      </c>
      <c r="DJ1803" s="20">
        <v>60</v>
      </c>
      <c r="DK1803" s="20">
        <v>0</v>
      </c>
      <c r="DL1803" s="20">
        <v>3</v>
      </c>
      <c r="DM1803" s="20">
        <v>49</v>
      </c>
      <c r="DN1803" s="20">
        <v>47</v>
      </c>
      <c r="DO1803" s="20">
        <v>1</v>
      </c>
      <c r="DP1803" s="20">
        <v>0</v>
      </c>
      <c r="DQ1803" s="20">
        <v>5</v>
      </c>
      <c r="DR1803" s="20">
        <v>46</v>
      </c>
      <c r="DS1803" s="20">
        <v>48</v>
      </c>
      <c r="DT1803" s="20">
        <v>1</v>
      </c>
      <c r="DU1803" s="20">
        <v>1</v>
      </c>
      <c r="DV1803" s="20">
        <v>3</v>
      </c>
      <c r="DW1803" s="20">
        <v>48</v>
      </c>
      <c r="DX1803" s="20">
        <v>44</v>
      </c>
      <c r="DY1803" s="20">
        <v>3</v>
      </c>
      <c r="DZ1803" s="20" t="s">
        <v>5913</v>
      </c>
      <c r="EA1803" s="20" t="s">
        <v>5913</v>
      </c>
      <c r="EB1803" s="20" t="s">
        <v>5913</v>
      </c>
      <c r="EC1803" s="20" t="s">
        <v>5913</v>
      </c>
      <c r="ED1803" s="20" t="s">
        <v>5913</v>
      </c>
      <c r="EE1803" s="20" t="s">
        <v>5913</v>
      </c>
      <c r="EF1803" s="20" t="s">
        <v>5913</v>
      </c>
      <c r="EG1803" s="20" t="s">
        <v>5913</v>
      </c>
      <c r="EH1803" s="20" t="s">
        <v>5913</v>
      </c>
      <c r="EI1803" s="20" t="s">
        <v>5913</v>
      </c>
      <c r="EJ1803" s="20">
        <v>3</v>
      </c>
      <c r="EK1803" s="20">
        <v>12</v>
      </c>
      <c r="EL1803" s="20">
        <v>41</v>
      </c>
      <c r="EM1803" s="20">
        <v>45</v>
      </c>
      <c r="EN1803" s="20">
        <v>1</v>
      </c>
      <c r="EO1803" s="20">
        <v>3</v>
      </c>
      <c r="EP1803" s="20">
        <v>25</v>
      </c>
      <c r="EQ1803" s="20">
        <v>71</v>
      </c>
      <c r="ER1803" s="20">
        <v>4</v>
      </c>
      <c r="ES1803" s="20">
        <v>19</v>
      </c>
      <c r="ET1803" s="20">
        <v>25</v>
      </c>
      <c r="EU1803" s="20">
        <v>8</v>
      </c>
      <c r="EV1803" s="20">
        <v>12</v>
      </c>
      <c r="EW1803" s="20">
        <v>5</v>
      </c>
      <c r="EX1803" s="20">
        <v>7</v>
      </c>
      <c r="EY1803" s="20">
        <v>15</v>
      </c>
      <c r="EZ1803" s="20">
        <v>4</v>
      </c>
      <c r="FA1803" s="20">
        <v>2</v>
      </c>
      <c r="FB1803" s="20">
        <v>4</v>
      </c>
      <c r="FC1803" s="20">
        <v>51</v>
      </c>
      <c r="FD1803" s="20">
        <v>44</v>
      </c>
      <c r="FE1803" s="20">
        <v>2</v>
      </c>
      <c r="FF1803" s="20">
        <v>6</v>
      </c>
      <c r="FG1803" s="20">
        <v>50</v>
      </c>
      <c r="FH1803" s="20">
        <v>41</v>
      </c>
      <c r="FI1803" s="20">
        <v>3</v>
      </c>
      <c r="FJ1803" s="20">
        <v>14</v>
      </c>
      <c r="FK1803" s="20">
        <v>53</v>
      </c>
      <c r="FL1803" s="20">
        <v>31</v>
      </c>
      <c r="FM1803" s="20">
        <v>1</v>
      </c>
      <c r="FN1803" s="20">
        <v>9</v>
      </c>
      <c r="FO1803" s="20">
        <v>58</v>
      </c>
      <c r="FP1803" s="20">
        <v>32</v>
      </c>
      <c r="FQ1803" s="20">
        <v>3</v>
      </c>
      <c r="FR1803" s="20">
        <v>14</v>
      </c>
      <c r="FS1803" s="20">
        <v>54</v>
      </c>
      <c r="FT1803" s="20">
        <v>29</v>
      </c>
      <c r="FU1803" s="20" t="s">
        <v>5913</v>
      </c>
      <c r="FV1803" s="20" t="s">
        <v>5913</v>
      </c>
      <c r="FW1803" s="20" t="s">
        <v>5913</v>
      </c>
      <c r="FX1803" s="20" t="s">
        <v>5913</v>
      </c>
      <c r="FY1803" s="20" t="s">
        <v>5913</v>
      </c>
      <c r="FZ1803" s="20" t="s">
        <v>5913</v>
      </c>
      <c r="GA1803" s="20" t="s">
        <v>5913</v>
      </c>
      <c r="GB1803" s="20" t="s">
        <v>5913</v>
      </c>
      <c r="GC1803" s="20" t="s">
        <v>5913</v>
      </c>
      <c r="GD1803" s="20" t="s">
        <v>5913</v>
      </c>
      <c r="GE1803" s="20" t="s">
        <v>5913</v>
      </c>
      <c r="GF1803" s="20" t="s">
        <v>5913</v>
      </c>
      <c r="GG1803" s="20" t="s">
        <v>5913</v>
      </c>
      <c r="GH1803" s="20" t="s">
        <v>5913</v>
      </c>
      <c r="GI1803" s="20" t="s">
        <v>5913</v>
      </c>
      <c r="GJ1803" s="20" t="s">
        <v>5913</v>
      </c>
      <c r="GK1803" s="20" t="s">
        <v>5913</v>
      </c>
      <c r="GL1803" s="20" t="s">
        <v>5913</v>
      </c>
      <c r="GM1803" s="20" t="s">
        <v>5913</v>
      </c>
      <c r="GN1803" s="20" t="s">
        <v>5913</v>
      </c>
    </row>
    <row r="1804" spans="1:196" ht="15" customHeight="1" x14ac:dyDescent="0.25">
      <c r="A1804" s="24" t="s">
        <v>3669</v>
      </c>
      <c r="B1804" s="12" t="s">
        <v>3670</v>
      </c>
      <c r="C1804" s="20">
        <v>69</v>
      </c>
      <c r="D1804" s="20">
        <v>1</v>
      </c>
      <c r="E1804" s="20">
        <v>1</v>
      </c>
      <c r="F1804" s="20">
        <v>41</v>
      </c>
      <c r="G1804" s="20">
        <v>58</v>
      </c>
      <c r="H1804" s="20">
        <v>7</v>
      </c>
      <c r="I1804" s="20">
        <v>16</v>
      </c>
      <c r="J1804" s="20">
        <v>43</v>
      </c>
      <c r="K1804" s="20">
        <v>35</v>
      </c>
      <c r="L1804" s="20">
        <v>1</v>
      </c>
      <c r="M1804" s="20">
        <v>8</v>
      </c>
      <c r="N1804" s="20">
        <v>45</v>
      </c>
      <c r="O1804" s="20">
        <v>45</v>
      </c>
      <c r="P1804" s="20">
        <v>2</v>
      </c>
      <c r="Q1804" s="20">
        <v>1</v>
      </c>
      <c r="R1804" s="20">
        <v>43</v>
      </c>
      <c r="S1804" s="20">
        <v>54</v>
      </c>
      <c r="T1804" s="20">
        <v>1</v>
      </c>
      <c r="U1804" s="20">
        <v>4</v>
      </c>
      <c r="V1804" s="20">
        <v>38</v>
      </c>
      <c r="W1804" s="20">
        <v>57</v>
      </c>
      <c r="X1804" s="20">
        <v>2</v>
      </c>
      <c r="Y1804" s="20">
        <v>3</v>
      </c>
      <c r="Z1804" s="20">
        <v>38</v>
      </c>
      <c r="AA1804" s="20">
        <v>58</v>
      </c>
      <c r="AB1804" s="20">
        <v>1</v>
      </c>
      <c r="AC1804" s="20">
        <v>0</v>
      </c>
      <c r="AD1804" s="20">
        <v>36</v>
      </c>
      <c r="AE1804" s="20">
        <v>64</v>
      </c>
      <c r="AF1804" s="20">
        <v>1</v>
      </c>
      <c r="AG1804" s="20">
        <v>5</v>
      </c>
      <c r="AH1804" s="20">
        <v>43</v>
      </c>
      <c r="AI1804" s="20">
        <v>50</v>
      </c>
      <c r="AJ1804" s="20">
        <v>1</v>
      </c>
      <c r="AK1804" s="20">
        <v>2</v>
      </c>
      <c r="AL1804" s="20">
        <v>40</v>
      </c>
      <c r="AM1804" s="20">
        <v>57</v>
      </c>
      <c r="AN1804" s="20">
        <v>2</v>
      </c>
      <c r="AO1804" s="20">
        <v>7</v>
      </c>
      <c r="AP1804" s="20">
        <v>39</v>
      </c>
      <c r="AQ1804" s="20">
        <v>52</v>
      </c>
      <c r="AR1804" s="20">
        <v>2</v>
      </c>
      <c r="AS1804" s="20">
        <v>5</v>
      </c>
      <c r="AT1804" s="20">
        <v>44</v>
      </c>
      <c r="AU1804" s="20">
        <v>49</v>
      </c>
      <c r="AV1804" s="20">
        <v>2</v>
      </c>
      <c r="AW1804" s="20">
        <v>5</v>
      </c>
      <c r="AX1804" s="20">
        <v>39</v>
      </c>
      <c r="AY1804" s="20">
        <v>53</v>
      </c>
      <c r="AZ1804" s="20">
        <v>3</v>
      </c>
      <c r="BA1804" s="20">
        <v>2</v>
      </c>
      <c r="BB1804" s="20">
        <v>43</v>
      </c>
      <c r="BC1804" s="20">
        <v>48</v>
      </c>
      <c r="BD1804" s="20">
        <v>5</v>
      </c>
      <c r="BE1804" s="20">
        <v>3</v>
      </c>
      <c r="BF1804" s="20">
        <v>8</v>
      </c>
      <c r="BG1804" s="20">
        <v>38</v>
      </c>
      <c r="BH1804" s="20">
        <v>45</v>
      </c>
      <c r="BI1804" s="20">
        <v>6</v>
      </c>
      <c r="BJ1804" s="20">
        <v>6</v>
      </c>
      <c r="BK1804" s="20">
        <v>5</v>
      </c>
      <c r="BL1804" s="20">
        <v>40</v>
      </c>
      <c r="BM1804" s="20">
        <v>44</v>
      </c>
      <c r="BN1804" s="20">
        <v>5</v>
      </c>
      <c r="BO1804" s="20">
        <v>4</v>
      </c>
      <c r="BP1804" s="20">
        <v>3</v>
      </c>
      <c r="BQ1804" s="20">
        <v>46</v>
      </c>
      <c r="BR1804" s="20">
        <v>43</v>
      </c>
      <c r="BS1804" s="20">
        <v>5</v>
      </c>
      <c r="BT1804" s="20">
        <v>3</v>
      </c>
      <c r="BU1804" s="20">
        <v>3</v>
      </c>
      <c r="BV1804" s="20">
        <v>41</v>
      </c>
      <c r="BW1804" s="20">
        <v>47</v>
      </c>
      <c r="BX1804" s="20">
        <v>6</v>
      </c>
      <c r="BY1804" s="20">
        <v>2</v>
      </c>
      <c r="BZ1804" s="20">
        <v>2</v>
      </c>
      <c r="CA1804" s="20">
        <v>36</v>
      </c>
      <c r="CB1804" s="20">
        <v>55</v>
      </c>
      <c r="CC1804" s="20">
        <v>5</v>
      </c>
      <c r="CD1804" s="20">
        <v>2</v>
      </c>
      <c r="CE1804" s="20">
        <v>0</v>
      </c>
      <c r="CF1804" s="20">
        <v>35</v>
      </c>
      <c r="CG1804" s="20">
        <v>59</v>
      </c>
      <c r="CH1804" s="20">
        <v>4</v>
      </c>
      <c r="CI1804" s="20">
        <v>4</v>
      </c>
      <c r="CJ1804" s="20">
        <v>2</v>
      </c>
      <c r="CK1804" s="20">
        <v>34</v>
      </c>
      <c r="CL1804" s="20">
        <v>49</v>
      </c>
      <c r="CM1804" s="20">
        <v>12</v>
      </c>
      <c r="CN1804" s="20">
        <v>5</v>
      </c>
      <c r="CO1804" s="20">
        <v>4</v>
      </c>
      <c r="CP1804" s="20">
        <v>41</v>
      </c>
      <c r="CQ1804" s="20">
        <v>41</v>
      </c>
      <c r="CR1804" s="20">
        <v>8</v>
      </c>
      <c r="CS1804" s="20">
        <v>3</v>
      </c>
      <c r="CT1804" s="20">
        <v>4</v>
      </c>
      <c r="CU1804" s="20">
        <v>42</v>
      </c>
      <c r="CV1804" s="20">
        <v>43</v>
      </c>
      <c r="CW1804" s="20">
        <v>8</v>
      </c>
      <c r="CX1804" s="20">
        <v>2</v>
      </c>
      <c r="CY1804" s="20">
        <v>4</v>
      </c>
      <c r="CZ1804" s="20">
        <v>42</v>
      </c>
      <c r="DA1804" s="20">
        <v>48</v>
      </c>
      <c r="DB1804" s="20">
        <v>4</v>
      </c>
      <c r="DC1804" s="20">
        <v>0</v>
      </c>
      <c r="DD1804" s="20">
        <v>2</v>
      </c>
      <c r="DE1804" s="20">
        <v>24</v>
      </c>
      <c r="DF1804" s="20">
        <v>75</v>
      </c>
      <c r="DG1804" s="20">
        <v>0</v>
      </c>
      <c r="DH1804" s="20">
        <v>1</v>
      </c>
      <c r="DI1804" s="20">
        <v>13</v>
      </c>
      <c r="DJ1804" s="20">
        <v>86</v>
      </c>
      <c r="DK1804" s="20">
        <v>1</v>
      </c>
      <c r="DL1804" s="20">
        <v>2</v>
      </c>
      <c r="DM1804" s="20">
        <v>44</v>
      </c>
      <c r="DN1804" s="20">
        <v>52</v>
      </c>
      <c r="DO1804" s="20">
        <v>1</v>
      </c>
      <c r="DP1804" s="20">
        <v>1</v>
      </c>
      <c r="DQ1804" s="20">
        <v>2</v>
      </c>
      <c r="DR1804" s="20">
        <v>31</v>
      </c>
      <c r="DS1804" s="20">
        <v>66</v>
      </c>
      <c r="DT1804" s="20">
        <v>0</v>
      </c>
      <c r="DU1804" s="20">
        <v>1</v>
      </c>
      <c r="DV1804" s="20">
        <v>2</v>
      </c>
      <c r="DW1804" s="20">
        <v>29</v>
      </c>
      <c r="DX1804" s="20">
        <v>65</v>
      </c>
      <c r="DY1804" s="20">
        <v>2</v>
      </c>
      <c r="DZ1804" s="20" t="s">
        <v>5913</v>
      </c>
      <c r="EA1804" s="20" t="s">
        <v>5913</v>
      </c>
      <c r="EB1804" s="20" t="s">
        <v>5913</v>
      </c>
      <c r="EC1804" s="20" t="s">
        <v>5913</v>
      </c>
      <c r="ED1804" s="20" t="s">
        <v>5913</v>
      </c>
      <c r="EE1804" s="20" t="s">
        <v>5913</v>
      </c>
      <c r="EF1804" s="20" t="s">
        <v>5913</v>
      </c>
      <c r="EG1804" s="20" t="s">
        <v>5913</v>
      </c>
      <c r="EH1804" s="20" t="s">
        <v>5913</v>
      </c>
      <c r="EI1804" s="20" t="s">
        <v>5913</v>
      </c>
      <c r="EJ1804" s="20">
        <v>2</v>
      </c>
      <c r="EK1804" s="20">
        <v>3</v>
      </c>
      <c r="EL1804" s="20">
        <v>30</v>
      </c>
      <c r="EM1804" s="20">
        <v>65</v>
      </c>
      <c r="EN1804" s="20">
        <v>2</v>
      </c>
      <c r="EO1804" s="20">
        <v>1</v>
      </c>
      <c r="EP1804" s="20">
        <v>16</v>
      </c>
      <c r="EQ1804" s="20">
        <v>82</v>
      </c>
      <c r="ER1804" s="20">
        <v>6</v>
      </c>
      <c r="ES1804" s="20">
        <v>15</v>
      </c>
      <c r="ET1804" s="20">
        <v>33</v>
      </c>
      <c r="EU1804" s="20">
        <v>5</v>
      </c>
      <c r="EV1804" s="20">
        <v>6</v>
      </c>
      <c r="EW1804" s="20">
        <v>5</v>
      </c>
      <c r="EX1804" s="20">
        <v>6</v>
      </c>
      <c r="EY1804" s="20">
        <v>15</v>
      </c>
      <c r="EZ1804" s="20">
        <v>9</v>
      </c>
      <c r="FA1804" s="20" t="s">
        <v>5913</v>
      </c>
      <c r="FB1804" s="20" t="s">
        <v>5913</v>
      </c>
      <c r="FC1804" s="20" t="s">
        <v>5913</v>
      </c>
      <c r="FD1804" s="20" t="s">
        <v>5913</v>
      </c>
      <c r="FE1804" s="20" t="s">
        <v>5913</v>
      </c>
      <c r="FF1804" s="20" t="s">
        <v>5913</v>
      </c>
      <c r="FG1804" s="20" t="s">
        <v>5913</v>
      </c>
      <c r="FH1804" s="20" t="s">
        <v>5913</v>
      </c>
      <c r="FI1804" s="20">
        <v>0</v>
      </c>
      <c r="FJ1804" s="20">
        <v>0</v>
      </c>
      <c r="FK1804" s="20">
        <v>46</v>
      </c>
      <c r="FL1804" s="20">
        <v>54</v>
      </c>
      <c r="FM1804" s="20">
        <v>0</v>
      </c>
      <c r="FN1804" s="20">
        <v>0</v>
      </c>
      <c r="FO1804" s="20">
        <v>38</v>
      </c>
      <c r="FP1804" s="20">
        <v>62</v>
      </c>
      <c r="FQ1804" s="20">
        <v>0</v>
      </c>
      <c r="FR1804" s="20">
        <v>8</v>
      </c>
      <c r="FS1804" s="20">
        <v>38</v>
      </c>
      <c r="FT1804" s="20">
        <v>54</v>
      </c>
      <c r="FU1804" s="20" t="s">
        <v>5913</v>
      </c>
      <c r="FV1804" s="20" t="s">
        <v>5913</v>
      </c>
      <c r="FW1804" s="20" t="s">
        <v>5913</v>
      </c>
      <c r="FX1804" s="20" t="s">
        <v>5913</v>
      </c>
      <c r="FY1804" s="20" t="s">
        <v>5913</v>
      </c>
      <c r="FZ1804" s="20" t="s">
        <v>5913</v>
      </c>
      <c r="GA1804" s="20" t="s">
        <v>5913</v>
      </c>
      <c r="GB1804" s="20" t="s">
        <v>5913</v>
      </c>
      <c r="GC1804" s="20" t="s">
        <v>5913</v>
      </c>
      <c r="GD1804" s="20" t="s">
        <v>5913</v>
      </c>
      <c r="GE1804" s="20" t="s">
        <v>5913</v>
      </c>
      <c r="GF1804" s="20" t="s">
        <v>5913</v>
      </c>
      <c r="GG1804" s="20" t="s">
        <v>5913</v>
      </c>
      <c r="GH1804" s="20" t="s">
        <v>5913</v>
      </c>
      <c r="GI1804" s="20" t="s">
        <v>5913</v>
      </c>
      <c r="GJ1804" s="20" t="s">
        <v>5913</v>
      </c>
      <c r="GK1804" s="20" t="s">
        <v>5913</v>
      </c>
      <c r="GL1804" s="20" t="s">
        <v>5913</v>
      </c>
      <c r="GM1804" s="20" t="s">
        <v>5913</v>
      </c>
      <c r="GN1804" s="20" t="s">
        <v>5913</v>
      </c>
    </row>
    <row r="1805" spans="1:196" ht="15" customHeight="1" x14ac:dyDescent="0.25">
      <c r="A1805" s="24" t="s">
        <v>3671</v>
      </c>
      <c r="B1805" s="12" t="s">
        <v>3672</v>
      </c>
      <c r="C1805" s="20">
        <v>94</v>
      </c>
      <c r="D1805" s="20">
        <v>4</v>
      </c>
      <c r="E1805" s="20">
        <v>7</v>
      </c>
      <c r="F1805" s="20">
        <v>54</v>
      </c>
      <c r="G1805" s="20">
        <v>36</v>
      </c>
      <c r="H1805" s="20">
        <v>3</v>
      </c>
      <c r="I1805" s="20">
        <v>13</v>
      </c>
      <c r="J1805" s="20">
        <v>53</v>
      </c>
      <c r="K1805" s="20">
        <v>32</v>
      </c>
      <c r="L1805" s="20">
        <v>5</v>
      </c>
      <c r="M1805" s="20">
        <v>16</v>
      </c>
      <c r="N1805" s="20">
        <v>49</v>
      </c>
      <c r="O1805" s="20">
        <v>30</v>
      </c>
      <c r="P1805" s="20">
        <v>2</v>
      </c>
      <c r="Q1805" s="20">
        <v>3</v>
      </c>
      <c r="R1805" s="20">
        <v>50</v>
      </c>
      <c r="S1805" s="20">
        <v>46</v>
      </c>
      <c r="T1805" s="20">
        <v>1</v>
      </c>
      <c r="U1805" s="20">
        <v>5</v>
      </c>
      <c r="V1805" s="20">
        <v>48</v>
      </c>
      <c r="W1805" s="20">
        <v>46</v>
      </c>
      <c r="X1805" s="20">
        <v>2</v>
      </c>
      <c r="Y1805" s="20">
        <v>5</v>
      </c>
      <c r="Z1805" s="20">
        <v>52</v>
      </c>
      <c r="AA1805" s="20">
        <v>42</v>
      </c>
      <c r="AB1805" s="20">
        <v>2</v>
      </c>
      <c r="AC1805" s="20">
        <v>1</v>
      </c>
      <c r="AD1805" s="20">
        <v>44</v>
      </c>
      <c r="AE1805" s="20">
        <v>53</v>
      </c>
      <c r="AF1805" s="20">
        <v>3</v>
      </c>
      <c r="AG1805" s="20">
        <v>6</v>
      </c>
      <c r="AH1805" s="20">
        <v>50</v>
      </c>
      <c r="AI1805" s="20">
        <v>41</v>
      </c>
      <c r="AJ1805" s="20">
        <v>1</v>
      </c>
      <c r="AK1805" s="20">
        <v>2</v>
      </c>
      <c r="AL1805" s="20">
        <v>50</v>
      </c>
      <c r="AM1805" s="20">
        <v>47</v>
      </c>
      <c r="AN1805" s="20">
        <v>2</v>
      </c>
      <c r="AO1805" s="20">
        <v>2</v>
      </c>
      <c r="AP1805" s="20">
        <v>50</v>
      </c>
      <c r="AQ1805" s="20">
        <v>46</v>
      </c>
      <c r="AR1805" s="20">
        <v>3</v>
      </c>
      <c r="AS1805" s="20">
        <v>4</v>
      </c>
      <c r="AT1805" s="20">
        <v>52</v>
      </c>
      <c r="AU1805" s="20">
        <v>40</v>
      </c>
      <c r="AV1805" s="20">
        <v>2</v>
      </c>
      <c r="AW1805" s="20">
        <v>4</v>
      </c>
      <c r="AX1805" s="20">
        <v>54</v>
      </c>
      <c r="AY1805" s="20">
        <v>40</v>
      </c>
      <c r="AZ1805" s="20">
        <v>2</v>
      </c>
      <c r="BA1805" s="20">
        <v>2</v>
      </c>
      <c r="BB1805" s="20">
        <v>49</v>
      </c>
      <c r="BC1805" s="20">
        <v>42</v>
      </c>
      <c r="BD1805" s="20">
        <v>4</v>
      </c>
      <c r="BE1805" s="20">
        <v>2</v>
      </c>
      <c r="BF1805" s="20">
        <v>6</v>
      </c>
      <c r="BG1805" s="20">
        <v>49</v>
      </c>
      <c r="BH1805" s="20">
        <v>38</v>
      </c>
      <c r="BI1805" s="20">
        <v>5</v>
      </c>
      <c r="BJ1805" s="20">
        <v>3</v>
      </c>
      <c r="BK1805" s="20">
        <v>5</v>
      </c>
      <c r="BL1805" s="20">
        <v>51</v>
      </c>
      <c r="BM1805" s="20">
        <v>36</v>
      </c>
      <c r="BN1805" s="20">
        <v>5</v>
      </c>
      <c r="BO1805" s="20">
        <v>7</v>
      </c>
      <c r="BP1805" s="20">
        <v>9</v>
      </c>
      <c r="BQ1805" s="20">
        <v>44</v>
      </c>
      <c r="BR1805" s="20">
        <v>35</v>
      </c>
      <c r="BS1805" s="20">
        <v>4</v>
      </c>
      <c r="BT1805" s="20">
        <v>2</v>
      </c>
      <c r="BU1805" s="20">
        <v>3</v>
      </c>
      <c r="BV1805" s="20">
        <v>53</v>
      </c>
      <c r="BW1805" s="20">
        <v>39</v>
      </c>
      <c r="BX1805" s="20">
        <v>3</v>
      </c>
      <c r="BY1805" s="20">
        <v>1</v>
      </c>
      <c r="BZ1805" s="20">
        <v>2</v>
      </c>
      <c r="CA1805" s="20">
        <v>50</v>
      </c>
      <c r="CB1805" s="20">
        <v>43</v>
      </c>
      <c r="CC1805" s="20">
        <v>3</v>
      </c>
      <c r="CD1805" s="20">
        <v>2</v>
      </c>
      <c r="CE1805" s="20">
        <v>3</v>
      </c>
      <c r="CF1805" s="20">
        <v>49</v>
      </c>
      <c r="CG1805" s="20">
        <v>43</v>
      </c>
      <c r="CH1805" s="20">
        <v>4</v>
      </c>
      <c r="CI1805" s="20">
        <v>1</v>
      </c>
      <c r="CJ1805" s="20">
        <v>2</v>
      </c>
      <c r="CK1805" s="20">
        <v>46</v>
      </c>
      <c r="CL1805" s="20">
        <v>45</v>
      </c>
      <c r="CM1805" s="20">
        <v>6</v>
      </c>
      <c r="CN1805" s="20">
        <v>1</v>
      </c>
      <c r="CO1805" s="20">
        <v>6</v>
      </c>
      <c r="CP1805" s="20">
        <v>53</v>
      </c>
      <c r="CQ1805" s="20">
        <v>31</v>
      </c>
      <c r="CR1805" s="20">
        <v>9</v>
      </c>
      <c r="CS1805" s="20">
        <v>2</v>
      </c>
      <c r="CT1805" s="20">
        <v>3</v>
      </c>
      <c r="CU1805" s="20">
        <v>53</v>
      </c>
      <c r="CV1805" s="20">
        <v>35</v>
      </c>
      <c r="CW1805" s="20">
        <v>7</v>
      </c>
      <c r="CX1805" s="20">
        <v>2</v>
      </c>
      <c r="CY1805" s="20">
        <v>6</v>
      </c>
      <c r="CZ1805" s="20">
        <v>50</v>
      </c>
      <c r="DA1805" s="20">
        <v>33</v>
      </c>
      <c r="DB1805" s="20">
        <v>10</v>
      </c>
      <c r="DC1805" s="20">
        <v>1</v>
      </c>
      <c r="DD1805" s="20">
        <v>6</v>
      </c>
      <c r="DE1805" s="20">
        <v>36</v>
      </c>
      <c r="DF1805" s="20">
        <v>57</v>
      </c>
      <c r="DG1805" s="20">
        <v>1</v>
      </c>
      <c r="DH1805" s="20">
        <v>4</v>
      </c>
      <c r="DI1805" s="20">
        <v>26</v>
      </c>
      <c r="DJ1805" s="20">
        <v>69</v>
      </c>
      <c r="DK1805" s="20">
        <v>2</v>
      </c>
      <c r="DL1805" s="20">
        <v>4</v>
      </c>
      <c r="DM1805" s="20">
        <v>50</v>
      </c>
      <c r="DN1805" s="20">
        <v>42</v>
      </c>
      <c r="DO1805" s="20">
        <v>2</v>
      </c>
      <c r="DP1805" s="20">
        <v>0</v>
      </c>
      <c r="DQ1805" s="20">
        <v>1</v>
      </c>
      <c r="DR1805" s="20">
        <v>46</v>
      </c>
      <c r="DS1805" s="20">
        <v>52</v>
      </c>
      <c r="DT1805" s="20">
        <v>1</v>
      </c>
      <c r="DU1805" s="20">
        <v>1</v>
      </c>
      <c r="DV1805" s="20">
        <v>1</v>
      </c>
      <c r="DW1805" s="20">
        <v>36</v>
      </c>
      <c r="DX1805" s="20">
        <v>60</v>
      </c>
      <c r="DY1805" s="20">
        <v>3</v>
      </c>
      <c r="DZ1805" s="20" t="s">
        <v>5913</v>
      </c>
      <c r="EA1805" s="20" t="s">
        <v>5913</v>
      </c>
      <c r="EB1805" s="20" t="s">
        <v>5913</v>
      </c>
      <c r="EC1805" s="20" t="s">
        <v>5913</v>
      </c>
      <c r="ED1805" s="20" t="s">
        <v>5913</v>
      </c>
      <c r="EE1805" s="20" t="s">
        <v>5913</v>
      </c>
      <c r="EF1805" s="20" t="s">
        <v>5913</v>
      </c>
      <c r="EG1805" s="20" t="s">
        <v>5913</v>
      </c>
      <c r="EH1805" s="20" t="s">
        <v>5913</v>
      </c>
      <c r="EI1805" s="20" t="s">
        <v>5913</v>
      </c>
      <c r="EJ1805" s="20">
        <v>5</v>
      </c>
      <c r="EK1805" s="20">
        <v>5</v>
      </c>
      <c r="EL1805" s="20">
        <v>37</v>
      </c>
      <c r="EM1805" s="20">
        <v>53</v>
      </c>
      <c r="EN1805" s="20">
        <v>2</v>
      </c>
      <c r="EO1805" s="20">
        <v>1</v>
      </c>
      <c r="EP1805" s="20">
        <v>23</v>
      </c>
      <c r="EQ1805" s="20">
        <v>73</v>
      </c>
      <c r="ER1805" s="20">
        <v>8</v>
      </c>
      <c r="ES1805" s="20">
        <v>9</v>
      </c>
      <c r="ET1805" s="20">
        <v>43</v>
      </c>
      <c r="EU1805" s="20">
        <v>6</v>
      </c>
      <c r="EV1805" s="20">
        <v>5</v>
      </c>
      <c r="EW1805" s="20">
        <v>7</v>
      </c>
      <c r="EX1805" s="20">
        <v>3</v>
      </c>
      <c r="EY1805" s="20">
        <v>13</v>
      </c>
      <c r="EZ1805" s="20">
        <v>6</v>
      </c>
      <c r="FA1805" s="20" t="s">
        <v>5913</v>
      </c>
      <c r="FB1805" s="20" t="s">
        <v>5913</v>
      </c>
      <c r="FC1805" s="20" t="s">
        <v>5913</v>
      </c>
      <c r="FD1805" s="20" t="s">
        <v>5913</v>
      </c>
      <c r="FE1805" s="20" t="s">
        <v>5913</v>
      </c>
      <c r="FF1805" s="20" t="s">
        <v>5913</v>
      </c>
      <c r="FG1805" s="20" t="s">
        <v>5913</v>
      </c>
      <c r="FH1805" s="20" t="s">
        <v>5913</v>
      </c>
      <c r="FI1805" s="20">
        <v>0</v>
      </c>
      <c r="FJ1805" s="20">
        <v>6</v>
      </c>
      <c r="FK1805" s="20">
        <v>61</v>
      </c>
      <c r="FL1805" s="20">
        <v>33</v>
      </c>
      <c r="FM1805" s="20">
        <v>0</v>
      </c>
      <c r="FN1805" s="20">
        <v>11</v>
      </c>
      <c r="FO1805" s="20">
        <v>67</v>
      </c>
      <c r="FP1805" s="20">
        <v>22</v>
      </c>
      <c r="FQ1805" s="20">
        <v>0</v>
      </c>
      <c r="FR1805" s="20">
        <v>11</v>
      </c>
      <c r="FS1805" s="20">
        <v>67</v>
      </c>
      <c r="FT1805" s="20">
        <v>22</v>
      </c>
      <c r="FU1805" s="20" t="s">
        <v>5913</v>
      </c>
      <c r="FV1805" s="20" t="s">
        <v>5913</v>
      </c>
      <c r="FW1805" s="20" t="s">
        <v>5913</v>
      </c>
      <c r="FX1805" s="20" t="s">
        <v>5913</v>
      </c>
      <c r="FY1805" s="20" t="s">
        <v>5913</v>
      </c>
      <c r="FZ1805" s="20" t="s">
        <v>5913</v>
      </c>
      <c r="GA1805" s="20" t="s">
        <v>5913</v>
      </c>
      <c r="GB1805" s="20" t="s">
        <v>5913</v>
      </c>
      <c r="GC1805" s="20" t="s">
        <v>5913</v>
      </c>
      <c r="GD1805" s="20" t="s">
        <v>5913</v>
      </c>
      <c r="GE1805" s="20" t="s">
        <v>5913</v>
      </c>
      <c r="GF1805" s="20" t="s">
        <v>5913</v>
      </c>
      <c r="GG1805" s="20" t="s">
        <v>5913</v>
      </c>
      <c r="GH1805" s="20" t="s">
        <v>5913</v>
      </c>
      <c r="GI1805" s="20" t="s">
        <v>5913</v>
      </c>
      <c r="GJ1805" s="20" t="s">
        <v>5913</v>
      </c>
      <c r="GK1805" s="20" t="s">
        <v>5913</v>
      </c>
      <c r="GL1805" s="20" t="s">
        <v>5913</v>
      </c>
      <c r="GM1805" s="20" t="s">
        <v>5913</v>
      </c>
      <c r="GN1805" s="20" t="s">
        <v>5913</v>
      </c>
    </row>
    <row r="1806" spans="1:196" ht="15" customHeight="1" x14ac:dyDescent="0.25">
      <c r="A1806" s="24" t="s">
        <v>3673</v>
      </c>
      <c r="B1806" s="12" t="s">
        <v>3674</v>
      </c>
      <c r="C1806" s="20">
        <v>93</v>
      </c>
      <c r="D1806" s="20">
        <v>1</v>
      </c>
      <c r="E1806" s="20">
        <v>5</v>
      </c>
      <c r="F1806" s="20">
        <v>70</v>
      </c>
      <c r="G1806" s="20">
        <v>23</v>
      </c>
      <c r="H1806" s="20">
        <v>3</v>
      </c>
      <c r="I1806" s="20">
        <v>7</v>
      </c>
      <c r="J1806" s="20">
        <v>59</v>
      </c>
      <c r="K1806" s="20">
        <v>31</v>
      </c>
      <c r="L1806" s="20">
        <v>3</v>
      </c>
      <c r="M1806" s="20">
        <v>8</v>
      </c>
      <c r="N1806" s="20">
        <v>59</v>
      </c>
      <c r="O1806" s="20">
        <v>30</v>
      </c>
      <c r="P1806" s="20">
        <v>1</v>
      </c>
      <c r="Q1806" s="20">
        <v>2</v>
      </c>
      <c r="R1806" s="20">
        <v>45</v>
      </c>
      <c r="S1806" s="20">
        <v>52</v>
      </c>
      <c r="T1806" s="20">
        <v>2</v>
      </c>
      <c r="U1806" s="20">
        <v>5</v>
      </c>
      <c r="V1806" s="20">
        <v>51</v>
      </c>
      <c r="W1806" s="20">
        <v>42</v>
      </c>
      <c r="X1806" s="20">
        <v>2</v>
      </c>
      <c r="Y1806" s="20">
        <v>4</v>
      </c>
      <c r="Z1806" s="20">
        <v>47</v>
      </c>
      <c r="AA1806" s="20">
        <v>48</v>
      </c>
      <c r="AB1806" s="20">
        <v>1</v>
      </c>
      <c r="AC1806" s="20">
        <v>3</v>
      </c>
      <c r="AD1806" s="20">
        <v>48</v>
      </c>
      <c r="AE1806" s="20">
        <v>48</v>
      </c>
      <c r="AF1806" s="20">
        <v>1</v>
      </c>
      <c r="AG1806" s="20">
        <v>4</v>
      </c>
      <c r="AH1806" s="20">
        <v>52</v>
      </c>
      <c r="AI1806" s="20">
        <v>43</v>
      </c>
      <c r="AJ1806" s="20">
        <v>2</v>
      </c>
      <c r="AK1806" s="20">
        <v>1</v>
      </c>
      <c r="AL1806" s="20">
        <v>54</v>
      </c>
      <c r="AM1806" s="20">
        <v>43</v>
      </c>
      <c r="AN1806" s="20">
        <v>1</v>
      </c>
      <c r="AO1806" s="20">
        <v>3</v>
      </c>
      <c r="AP1806" s="20">
        <v>51</v>
      </c>
      <c r="AQ1806" s="20">
        <v>45</v>
      </c>
      <c r="AR1806" s="20">
        <v>1</v>
      </c>
      <c r="AS1806" s="20">
        <v>4</v>
      </c>
      <c r="AT1806" s="20">
        <v>48</v>
      </c>
      <c r="AU1806" s="20">
        <v>47</v>
      </c>
      <c r="AV1806" s="20">
        <v>2</v>
      </c>
      <c r="AW1806" s="20">
        <v>3</v>
      </c>
      <c r="AX1806" s="20">
        <v>52</v>
      </c>
      <c r="AY1806" s="20">
        <v>43</v>
      </c>
      <c r="AZ1806" s="20">
        <v>2</v>
      </c>
      <c r="BA1806" s="20">
        <v>2</v>
      </c>
      <c r="BB1806" s="20">
        <v>23</v>
      </c>
      <c r="BC1806" s="20">
        <v>70</v>
      </c>
      <c r="BD1806" s="20">
        <v>3</v>
      </c>
      <c r="BE1806" s="20">
        <v>1</v>
      </c>
      <c r="BF1806" s="20">
        <v>2</v>
      </c>
      <c r="BG1806" s="20">
        <v>37</v>
      </c>
      <c r="BH1806" s="20">
        <v>54</v>
      </c>
      <c r="BI1806" s="20">
        <v>5</v>
      </c>
      <c r="BJ1806" s="20">
        <v>1</v>
      </c>
      <c r="BK1806" s="20">
        <v>3</v>
      </c>
      <c r="BL1806" s="20">
        <v>54</v>
      </c>
      <c r="BM1806" s="20">
        <v>37</v>
      </c>
      <c r="BN1806" s="20">
        <v>4</v>
      </c>
      <c r="BO1806" s="20">
        <v>1</v>
      </c>
      <c r="BP1806" s="20">
        <v>4</v>
      </c>
      <c r="BQ1806" s="20">
        <v>49</v>
      </c>
      <c r="BR1806" s="20">
        <v>43</v>
      </c>
      <c r="BS1806" s="20">
        <v>2</v>
      </c>
      <c r="BT1806" s="20">
        <v>2</v>
      </c>
      <c r="BU1806" s="20">
        <v>3</v>
      </c>
      <c r="BV1806" s="20">
        <v>45</v>
      </c>
      <c r="BW1806" s="20">
        <v>47</v>
      </c>
      <c r="BX1806" s="20">
        <v>4</v>
      </c>
      <c r="BY1806" s="20">
        <v>2</v>
      </c>
      <c r="BZ1806" s="20">
        <v>3</v>
      </c>
      <c r="CA1806" s="20">
        <v>39</v>
      </c>
      <c r="CB1806" s="20">
        <v>54</v>
      </c>
      <c r="CC1806" s="20">
        <v>2</v>
      </c>
      <c r="CD1806" s="20">
        <v>1</v>
      </c>
      <c r="CE1806" s="20">
        <v>3</v>
      </c>
      <c r="CF1806" s="20">
        <v>39</v>
      </c>
      <c r="CG1806" s="20">
        <v>54</v>
      </c>
      <c r="CH1806" s="20">
        <v>4</v>
      </c>
      <c r="CI1806" s="20">
        <v>1</v>
      </c>
      <c r="CJ1806" s="20">
        <v>3</v>
      </c>
      <c r="CK1806" s="20">
        <v>40</v>
      </c>
      <c r="CL1806" s="20">
        <v>54</v>
      </c>
      <c r="CM1806" s="20">
        <v>2</v>
      </c>
      <c r="CN1806" s="20">
        <v>1</v>
      </c>
      <c r="CO1806" s="20">
        <v>2</v>
      </c>
      <c r="CP1806" s="20">
        <v>35</v>
      </c>
      <c r="CQ1806" s="20">
        <v>56</v>
      </c>
      <c r="CR1806" s="20">
        <v>5</v>
      </c>
      <c r="CS1806" s="20">
        <v>1</v>
      </c>
      <c r="CT1806" s="20">
        <v>2</v>
      </c>
      <c r="CU1806" s="20">
        <v>47</v>
      </c>
      <c r="CV1806" s="20">
        <v>45</v>
      </c>
      <c r="CW1806" s="20">
        <v>5</v>
      </c>
      <c r="CX1806" s="20">
        <v>0</v>
      </c>
      <c r="CY1806" s="20">
        <v>3</v>
      </c>
      <c r="CZ1806" s="20">
        <v>42</v>
      </c>
      <c r="DA1806" s="20">
        <v>50</v>
      </c>
      <c r="DB1806" s="20">
        <v>5</v>
      </c>
      <c r="DC1806" s="20">
        <v>2</v>
      </c>
      <c r="DD1806" s="20">
        <v>4</v>
      </c>
      <c r="DE1806" s="20">
        <v>56</v>
      </c>
      <c r="DF1806" s="20">
        <v>38</v>
      </c>
      <c r="DG1806" s="20">
        <v>2</v>
      </c>
      <c r="DH1806" s="20">
        <v>9</v>
      </c>
      <c r="DI1806" s="20">
        <v>37</v>
      </c>
      <c r="DJ1806" s="20">
        <v>51</v>
      </c>
      <c r="DK1806" s="20">
        <v>1</v>
      </c>
      <c r="DL1806" s="20">
        <v>2</v>
      </c>
      <c r="DM1806" s="20">
        <v>27</v>
      </c>
      <c r="DN1806" s="20">
        <v>69</v>
      </c>
      <c r="DO1806" s="20">
        <v>1</v>
      </c>
      <c r="DP1806" s="20">
        <v>1</v>
      </c>
      <c r="DQ1806" s="20">
        <v>2</v>
      </c>
      <c r="DR1806" s="20">
        <v>42</v>
      </c>
      <c r="DS1806" s="20">
        <v>54</v>
      </c>
      <c r="DT1806" s="20">
        <v>1</v>
      </c>
      <c r="DU1806" s="20">
        <v>1</v>
      </c>
      <c r="DV1806" s="20">
        <v>2</v>
      </c>
      <c r="DW1806" s="20">
        <v>51</v>
      </c>
      <c r="DX1806" s="20">
        <v>42</v>
      </c>
      <c r="DY1806" s="20">
        <v>3</v>
      </c>
      <c r="DZ1806" s="20" t="s">
        <v>5913</v>
      </c>
      <c r="EA1806" s="20" t="s">
        <v>5913</v>
      </c>
      <c r="EB1806" s="20" t="s">
        <v>5913</v>
      </c>
      <c r="EC1806" s="20" t="s">
        <v>5913</v>
      </c>
      <c r="ED1806" s="20" t="s">
        <v>5913</v>
      </c>
      <c r="EE1806" s="20" t="s">
        <v>5913</v>
      </c>
      <c r="EF1806" s="20" t="s">
        <v>5913</v>
      </c>
      <c r="EG1806" s="20" t="s">
        <v>5913</v>
      </c>
      <c r="EH1806" s="20" t="s">
        <v>5913</v>
      </c>
      <c r="EI1806" s="20" t="s">
        <v>5913</v>
      </c>
      <c r="EJ1806" s="20">
        <v>2</v>
      </c>
      <c r="EK1806" s="20">
        <v>5</v>
      </c>
      <c r="EL1806" s="20">
        <v>60</v>
      </c>
      <c r="EM1806" s="20">
        <v>32</v>
      </c>
      <c r="EN1806" s="20">
        <v>2</v>
      </c>
      <c r="EO1806" s="20">
        <v>7</v>
      </c>
      <c r="EP1806" s="20">
        <v>27</v>
      </c>
      <c r="EQ1806" s="20">
        <v>64</v>
      </c>
      <c r="ER1806" s="20">
        <v>3</v>
      </c>
      <c r="ES1806" s="20">
        <v>12</v>
      </c>
      <c r="ET1806" s="20">
        <v>34</v>
      </c>
      <c r="EU1806" s="20">
        <v>7</v>
      </c>
      <c r="EV1806" s="20">
        <v>20</v>
      </c>
      <c r="EW1806" s="20">
        <v>7</v>
      </c>
      <c r="EX1806" s="20">
        <v>3</v>
      </c>
      <c r="EY1806" s="20">
        <v>11</v>
      </c>
      <c r="EZ1806" s="20">
        <v>3</v>
      </c>
      <c r="FA1806" s="20" t="s">
        <v>5913</v>
      </c>
      <c r="FB1806" s="20" t="s">
        <v>5913</v>
      </c>
      <c r="FC1806" s="20" t="s">
        <v>5913</v>
      </c>
      <c r="FD1806" s="20" t="s">
        <v>5913</v>
      </c>
      <c r="FE1806" s="20" t="s">
        <v>5913</v>
      </c>
      <c r="FF1806" s="20" t="s">
        <v>5913</v>
      </c>
      <c r="FG1806" s="20" t="s">
        <v>5913</v>
      </c>
      <c r="FH1806" s="20" t="s">
        <v>5913</v>
      </c>
      <c r="FI1806" s="20">
        <v>3</v>
      </c>
      <c r="FJ1806" s="20">
        <v>4</v>
      </c>
      <c r="FK1806" s="20">
        <v>67</v>
      </c>
      <c r="FL1806" s="20">
        <v>26</v>
      </c>
      <c r="FM1806" s="20">
        <v>3</v>
      </c>
      <c r="FN1806" s="20">
        <v>3</v>
      </c>
      <c r="FO1806" s="20">
        <v>64</v>
      </c>
      <c r="FP1806" s="20">
        <v>30</v>
      </c>
      <c r="FQ1806" s="20">
        <v>3</v>
      </c>
      <c r="FR1806" s="20">
        <v>7</v>
      </c>
      <c r="FS1806" s="20">
        <v>60</v>
      </c>
      <c r="FT1806" s="20">
        <v>30</v>
      </c>
      <c r="FU1806" s="20" t="s">
        <v>5913</v>
      </c>
      <c r="FV1806" s="20" t="s">
        <v>5913</v>
      </c>
      <c r="FW1806" s="20" t="s">
        <v>5913</v>
      </c>
      <c r="FX1806" s="20" t="s">
        <v>5913</v>
      </c>
      <c r="FY1806" s="20" t="s">
        <v>5913</v>
      </c>
      <c r="FZ1806" s="20" t="s">
        <v>5913</v>
      </c>
      <c r="GA1806" s="20" t="s">
        <v>5913</v>
      </c>
      <c r="GB1806" s="20" t="s">
        <v>5913</v>
      </c>
      <c r="GC1806" s="20" t="s">
        <v>5913</v>
      </c>
      <c r="GD1806" s="20" t="s">
        <v>5913</v>
      </c>
      <c r="GE1806" s="20" t="s">
        <v>5913</v>
      </c>
      <c r="GF1806" s="20" t="s">
        <v>5913</v>
      </c>
      <c r="GG1806" s="20" t="s">
        <v>5913</v>
      </c>
      <c r="GH1806" s="20" t="s">
        <v>5913</v>
      </c>
      <c r="GI1806" s="20" t="s">
        <v>5913</v>
      </c>
      <c r="GJ1806" s="20" t="s">
        <v>5913</v>
      </c>
      <c r="GK1806" s="20" t="s">
        <v>5913</v>
      </c>
      <c r="GL1806" s="20" t="s">
        <v>5913</v>
      </c>
      <c r="GM1806" s="20" t="s">
        <v>5913</v>
      </c>
      <c r="GN1806" s="20" t="s">
        <v>5913</v>
      </c>
    </row>
    <row r="1807" spans="1:196" ht="15" customHeight="1" x14ac:dyDescent="0.25">
      <c r="A1807" s="24" t="s">
        <v>3675</v>
      </c>
      <c r="B1807" s="12" t="s">
        <v>3676</v>
      </c>
      <c r="C1807" s="20">
        <v>2</v>
      </c>
      <c r="D1807" s="20">
        <v>0</v>
      </c>
      <c r="E1807" s="20">
        <v>14</v>
      </c>
      <c r="F1807" s="20">
        <v>43</v>
      </c>
      <c r="G1807" s="20">
        <v>43</v>
      </c>
      <c r="H1807" s="20">
        <v>0</v>
      </c>
      <c r="I1807" s="20">
        <v>0</v>
      </c>
      <c r="J1807" s="20">
        <v>71</v>
      </c>
      <c r="K1807" s="20">
        <v>29</v>
      </c>
      <c r="L1807" s="20">
        <v>0</v>
      </c>
      <c r="M1807" s="20">
        <v>43</v>
      </c>
      <c r="N1807" s="20">
        <v>14</v>
      </c>
      <c r="O1807" s="20">
        <v>43</v>
      </c>
      <c r="P1807" s="20">
        <v>0</v>
      </c>
      <c r="Q1807" s="20">
        <v>14</v>
      </c>
      <c r="R1807" s="20">
        <v>43</v>
      </c>
      <c r="S1807" s="20">
        <v>43</v>
      </c>
      <c r="T1807" s="20">
        <v>0</v>
      </c>
      <c r="U1807" s="20">
        <v>14</v>
      </c>
      <c r="V1807" s="20">
        <v>43</v>
      </c>
      <c r="W1807" s="20">
        <v>43</v>
      </c>
      <c r="X1807" s="20">
        <v>14</v>
      </c>
      <c r="Y1807" s="20">
        <v>14</v>
      </c>
      <c r="Z1807" s="20">
        <v>29</v>
      </c>
      <c r="AA1807" s="20">
        <v>43</v>
      </c>
      <c r="AB1807" s="20">
        <v>0</v>
      </c>
      <c r="AC1807" s="20">
        <v>0</v>
      </c>
      <c r="AD1807" s="20">
        <v>29</v>
      </c>
      <c r="AE1807" s="20">
        <v>71</v>
      </c>
      <c r="AF1807" s="20">
        <v>29</v>
      </c>
      <c r="AG1807" s="20">
        <v>0</v>
      </c>
      <c r="AH1807" s="20">
        <v>43</v>
      </c>
      <c r="AI1807" s="20">
        <v>29</v>
      </c>
      <c r="AJ1807" s="20">
        <v>14</v>
      </c>
      <c r="AK1807" s="20">
        <v>0</v>
      </c>
      <c r="AL1807" s="20">
        <v>29</v>
      </c>
      <c r="AM1807" s="20">
        <v>57</v>
      </c>
      <c r="AN1807" s="20">
        <v>14</v>
      </c>
      <c r="AO1807" s="20">
        <v>14</v>
      </c>
      <c r="AP1807" s="20">
        <v>29</v>
      </c>
      <c r="AQ1807" s="20">
        <v>43</v>
      </c>
      <c r="AR1807" s="20">
        <v>14</v>
      </c>
      <c r="AS1807" s="20">
        <v>43</v>
      </c>
      <c r="AT1807" s="20">
        <v>0</v>
      </c>
      <c r="AU1807" s="20">
        <v>43</v>
      </c>
      <c r="AV1807" s="20">
        <v>14</v>
      </c>
      <c r="AW1807" s="20">
        <v>43</v>
      </c>
      <c r="AX1807" s="20">
        <v>0</v>
      </c>
      <c r="AY1807" s="20">
        <v>43</v>
      </c>
      <c r="AZ1807" s="20">
        <v>0</v>
      </c>
      <c r="BA1807" s="20">
        <v>0</v>
      </c>
      <c r="BB1807" s="20">
        <v>33</v>
      </c>
      <c r="BC1807" s="20">
        <v>50</v>
      </c>
      <c r="BD1807" s="20">
        <v>17</v>
      </c>
      <c r="BE1807" s="20">
        <v>33</v>
      </c>
      <c r="BF1807" s="20">
        <v>17</v>
      </c>
      <c r="BG1807" s="20">
        <v>17</v>
      </c>
      <c r="BH1807" s="20">
        <v>33</v>
      </c>
      <c r="BI1807" s="20">
        <v>0</v>
      </c>
      <c r="BJ1807" s="20">
        <v>17</v>
      </c>
      <c r="BK1807" s="20">
        <v>17</v>
      </c>
      <c r="BL1807" s="20">
        <v>17</v>
      </c>
      <c r="BM1807" s="20">
        <v>33</v>
      </c>
      <c r="BN1807" s="20">
        <v>17</v>
      </c>
      <c r="BO1807" s="20">
        <v>0</v>
      </c>
      <c r="BP1807" s="20">
        <v>17</v>
      </c>
      <c r="BQ1807" s="20">
        <v>17</v>
      </c>
      <c r="BR1807" s="20">
        <v>67</v>
      </c>
      <c r="BS1807" s="20">
        <v>0</v>
      </c>
      <c r="BT1807" s="20">
        <v>0</v>
      </c>
      <c r="BU1807" s="20">
        <v>33</v>
      </c>
      <c r="BV1807" s="20">
        <v>17</v>
      </c>
      <c r="BW1807" s="20">
        <v>50</v>
      </c>
      <c r="BX1807" s="20">
        <v>0</v>
      </c>
      <c r="BY1807" s="20">
        <v>0</v>
      </c>
      <c r="BZ1807" s="20">
        <v>17</v>
      </c>
      <c r="CA1807" s="20">
        <v>17</v>
      </c>
      <c r="CB1807" s="20">
        <v>67</v>
      </c>
      <c r="CC1807" s="20">
        <v>0</v>
      </c>
      <c r="CD1807" s="20">
        <v>0</v>
      </c>
      <c r="CE1807" s="20">
        <v>0</v>
      </c>
      <c r="CF1807" s="20">
        <v>17</v>
      </c>
      <c r="CG1807" s="20">
        <v>83</v>
      </c>
      <c r="CH1807" s="20">
        <v>0</v>
      </c>
      <c r="CI1807" s="20">
        <v>0</v>
      </c>
      <c r="CJ1807" s="20">
        <v>17</v>
      </c>
      <c r="CK1807" s="20">
        <v>50</v>
      </c>
      <c r="CL1807" s="20">
        <v>33</v>
      </c>
      <c r="CM1807" s="20">
        <v>0</v>
      </c>
      <c r="CN1807" s="20">
        <v>33</v>
      </c>
      <c r="CO1807" s="20">
        <v>0</v>
      </c>
      <c r="CP1807" s="20">
        <v>33</v>
      </c>
      <c r="CQ1807" s="20">
        <v>17</v>
      </c>
      <c r="CR1807" s="20">
        <v>17</v>
      </c>
      <c r="CS1807" s="20">
        <v>33</v>
      </c>
      <c r="CT1807" s="20">
        <v>0</v>
      </c>
      <c r="CU1807" s="20">
        <v>17</v>
      </c>
      <c r="CV1807" s="20">
        <v>50</v>
      </c>
      <c r="CW1807" s="20">
        <v>0</v>
      </c>
      <c r="CX1807" s="20">
        <v>33</v>
      </c>
      <c r="CY1807" s="20">
        <v>0</v>
      </c>
      <c r="CZ1807" s="20">
        <v>33</v>
      </c>
      <c r="DA1807" s="20">
        <v>33</v>
      </c>
      <c r="DB1807" s="20">
        <v>0</v>
      </c>
      <c r="DC1807" s="20">
        <v>0</v>
      </c>
      <c r="DD1807" s="20">
        <v>0</v>
      </c>
      <c r="DE1807" s="20">
        <v>33</v>
      </c>
      <c r="DF1807" s="20">
        <v>67</v>
      </c>
      <c r="DG1807" s="20">
        <v>0</v>
      </c>
      <c r="DH1807" s="20">
        <v>0</v>
      </c>
      <c r="DI1807" s="20">
        <v>17</v>
      </c>
      <c r="DJ1807" s="20">
        <v>83</v>
      </c>
      <c r="DK1807" s="20">
        <v>0</v>
      </c>
      <c r="DL1807" s="20">
        <v>0</v>
      </c>
      <c r="DM1807" s="20">
        <v>33</v>
      </c>
      <c r="DN1807" s="20">
        <v>67</v>
      </c>
      <c r="DO1807" s="20">
        <v>0</v>
      </c>
      <c r="DP1807" s="20">
        <v>0</v>
      </c>
      <c r="DQ1807" s="20">
        <v>0</v>
      </c>
      <c r="DR1807" s="20">
        <v>50</v>
      </c>
      <c r="DS1807" s="20">
        <v>50</v>
      </c>
      <c r="DT1807" s="20">
        <v>0</v>
      </c>
      <c r="DU1807" s="20">
        <v>0</v>
      </c>
      <c r="DV1807" s="20">
        <v>0</v>
      </c>
      <c r="DW1807" s="20">
        <v>33</v>
      </c>
      <c r="DX1807" s="20">
        <v>67</v>
      </c>
      <c r="DY1807" s="20">
        <v>0</v>
      </c>
      <c r="DZ1807" s="20" t="s">
        <v>5913</v>
      </c>
      <c r="EA1807" s="20" t="s">
        <v>5913</v>
      </c>
      <c r="EB1807" s="20" t="s">
        <v>5913</v>
      </c>
      <c r="EC1807" s="20" t="s">
        <v>5913</v>
      </c>
      <c r="ED1807" s="20" t="s">
        <v>5913</v>
      </c>
      <c r="EE1807" s="20" t="s">
        <v>5913</v>
      </c>
      <c r="EF1807" s="20" t="s">
        <v>5913</v>
      </c>
      <c r="EG1807" s="20" t="s">
        <v>5913</v>
      </c>
      <c r="EH1807" s="20" t="s">
        <v>5913</v>
      </c>
      <c r="EI1807" s="20" t="s">
        <v>5913</v>
      </c>
      <c r="EJ1807" s="20">
        <v>0</v>
      </c>
      <c r="EK1807" s="20">
        <v>17</v>
      </c>
      <c r="EL1807" s="20">
        <v>0</v>
      </c>
      <c r="EM1807" s="20">
        <v>83</v>
      </c>
      <c r="EN1807" s="20">
        <v>0</v>
      </c>
      <c r="EO1807" s="20">
        <v>0</v>
      </c>
      <c r="EP1807" s="20">
        <v>0</v>
      </c>
      <c r="EQ1807" s="20">
        <v>100</v>
      </c>
      <c r="ER1807" s="20">
        <v>0</v>
      </c>
      <c r="ES1807" s="20">
        <v>0</v>
      </c>
      <c r="ET1807" s="20">
        <v>0</v>
      </c>
      <c r="EU1807" s="20">
        <v>0</v>
      </c>
      <c r="EV1807" s="20">
        <v>0</v>
      </c>
      <c r="EW1807" s="20">
        <v>17</v>
      </c>
      <c r="EX1807" s="20">
        <v>0</v>
      </c>
      <c r="EY1807" s="20">
        <v>83</v>
      </c>
      <c r="EZ1807" s="20">
        <v>0</v>
      </c>
      <c r="FA1807" s="20" t="s">
        <v>5913</v>
      </c>
      <c r="FB1807" s="20" t="s">
        <v>5913</v>
      </c>
      <c r="FC1807" s="20" t="s">
        <v>5913</v>
      </c>
      <c r="FD1807" s="20" t="s">
        <v>5913</v>
      </c>
      <c r="FE1807" s="20" t="s">
        <v>5913</v>
      </c>
      <c r="FF1807" s="20" t="s">
        <v>5913</v>
      </c>
      <c r="FG1807" s="20" t="s">
        <v>5913</v>
      </c>
      <c r="FH1807" s="20" t="s">
        <v>5913</v>
      </c>
      <c r="FI1807" s="20" t="s">
        <v>5913</v>
      </c>
      <c r="FJ1807" s="20" t="s">
        <v>5913</v>
      </c>
      <c r="FK1807" s="20" t="s">
        <v>5913</v>
      </c>
      <c r="FL1807" s="20" t="s">
        <v>5913</v>
      </c>
      <c r="FM1807" s="20" t="s">
        <v>5913</v>
      </c>
      <c r="FN1807" s="20" t="s">
        <v>5913</v>
      </c>
      <c r="FO1807" s="20" t="s">
        <v>5913</v>
      </c>
      <c r="FP1807" s="20" t="s">
        <v>5913</v>
      </c>
      <c r="FQ1807" s="20" t="s">
        <v>5913</v>
      </c>
      <c r="FR1807" s="20" t="s">
        <v>5913</v>
      </c>
      <c r="FS1807" s="20" t="s">
        <v>5913</v>
      </c>
      <c r="FT1807" s="20" t="s">
        <v>5913</v>
      </c>
      <c r="FU1807" s="20" t="s">
        <v>5913</v>
      </c>
      <c r="FV1807" s="20" t="s">
        <v>5913</v>
      </c>
      <c r="FW1807" s="20" t="s">
        <v>5913</v>
      </c>
      <c r="FX1807" s="20" t="s">
        <v>5913</v>
      </c>
      <c r="FY1807" s="20" t="s">
        <v>5913</v>
      </c>
      <c r="FZ1807" s="20" t="s">
        <v>5913</v>
      </c>
      <c r="GA1807" s="20" t="s">
        <v>5913</v>
      </c>
      <c r="GB1807" s="20" t="s">
        <v>5913</v>
      </c>
      <c r="GC1807" s="20" t="s">
        <v>5913</v>
      </c>
      <c r="GD1807" s="20" t="s">
        <v>5913</v>
      </c>
      <c r="GE1807" s="20" t="s">
        <v>5913</v>
      </c>
      <c r="GF1807" s="20" t="s">
        <v>5913</v>
      </c>
      <c r="GG1807" s="20" t="s">
        <v>5913</v>
      </c>
      <c r="GH1807" s="20" t="s">
        <v>5913</v>
      </c>
      <c r="GI1807" s="20" t="s">
        <v>5913</v>
      </c>
      <c r="GJ1807" s="20" t="s">
        <v>5913</v>
      </c>
      <c r="GK1807" s="20" t="s">
        <v>5913</v>
      </c>
      <c r="GL1807" s="20" t="s">
        <v>5913</v>
      </c>
      <c r="GM1807" s="20" t="s">
        <v>5913</v>
      </c>
      <c r="GN1807" s="20" t="s">
        <v>5913</v>
      </c>
    </row>
    <row r="1808" spans="1:196" ht="15" customHeight="1" x14ac:dyDescent="0.25">
      <c r="A1808" s="24" t="s">
        <v>3677</v>
      </c>
      <c r="B1808" s="12" t="s">
        <v>3678</v>
      </c>
      <c r="C1808" s="20">
        <v>43</v>
      </c>
      <c r="D1808" s="20">
        <v>1</v>
      </c>
      <c r="E1808" s="20">
        <v>3</v>
      </c>
      <c r="F1808" s="20">
        <v>31</v>
      </c>
      <c r="G1808" s="20">
        <v>64</v>
      </c>
      <c r="H1808" s="20">
        <v>1</v>
      </c>
      <c r="I1808" s="20">
        <v>4</v>
      </c>
      <c r="J1808" s="20">
        <v>41</v>
      </c>
      <c r="K1808" s="20">
        <v>54</v>
      </c>
      <c r="L1808" s="20">
        <v>1</v>
      </c>
      <c r="M1808" s="20">
        <v>9</v>
      </c>
      <c r="N1808" s="20">
        <v>40</v>
      </c>
      <c r="O1808" s="20">
        <v>50</v>
      </c>
      <c r="P1808" s="20">
        <v>1</v>
      </c>
      <c r="Q1808" s="20">
        <v>1</v>
      </c>
      <c r="R1808" s="20">
        <v>30</v>
      </c>
      <c r="S1808" s="20">
        <v>68</v>
      </c>
      <c r="T1808" s="20">
        <v>1</v>
      </c>
      <c r="U1808" s="20">
        <v>5</v>
      </c>
      <c r="V1808" s="20">
        <v>29</v>
      </c>
      <c r="W1808" s="20">
        <v>65</v>
      </c>
      <c r="X1808" s="20">
        <v>1</v>
      </c>
      <c r="Y1808" s="20">
        <v>3</v>
      </c>
      <c r="Z1808" s="20">
        <v>36</v>
      </c>
      <c r="AA1808" s="20">
        <v>61</v>
      </c>
      <c r="AB1808" s="20">
        <v>1</v>
      </c>
      <c r="AC1808" s="20">
        <v>2</v>
      </c>
      <c r="AD1808" s="20">
        <v>32</v>
      </c>
      <c r="AE1808" s="20">
        <v>65</v>
      </c>
      <c r="AF1808" s="20">
        <v>2</v>
      </c>
      <c r="AG1808" s="20">
        <v>3</v>
      </c>
      <c r="AH1808" s="20">
        <v>35</v>
      </c>
      <c r="AI1808" s="20">
        <v>60</v>
      </c>
      <c r="AJ1808" s="20">
        <v>2</v>
      </c>
      <c r="AK1808" s="20">
        <v>3</v>
      </c>
      <c r="AL1808" s="20">
        <v>31</v>
      </c>
      <c r="AM1808" s="20">
        <v>64</v>
      </c>
      <c r="AN1808" s="20">
        <v>2</v>
      </c>
      <c r="AO1808" s="20">
        <v>2</v>
      </c>
      <c r="AP1808" s="20">
        <v>37</v>
      </c>
      <c r="AQ1808" s="20">
        <v>59</v>
      </c>
      <c r="AR1808" s="20">
        <v>3</v>
      </c>
      <c r="AS1808" s="20">
        <v>2</v>
      </c>
      <c r="AT1808" s="20">
        <v>39</v>
      </c>
      <c r="AU1808" s="20">
        <v>56</v>
      </c>
      <c r="AV1808" s="20">
        <v>1</v>
      </c>
      <c r="AW1808" s="20">
        <v>1</v>
      </c>
      <c r="AX1808" s="20">
        <v>40</v>
      </c>
      <c r="AY1808" s="20">
        <v>58</v>
      </c>
      <c r="AZ1808" s="20">
        <v>1</v>
      </c>
      <c r="BA1808" s="20">
        <v>2</v>
      </c>
      <c r="BB1808" s="20">
        <v>32</v>
      </c>
      <c r="BC1808" s="20">
        <v>61</v>
      </c>
      <c r="BD1808" s="20">
        <v>4</v>
      </c>
      <c r="BE1808" s="20">
        <v>3</v>
      </c>
      <c r="BF1808" s="20">
        <v>4</v>
      </c>
      <c r="BG1808" s="20">
        <v>37</v>
      </c>
      <c r="BH1808" s="20">
        <v>53</v>
      </c>
      <c r="BI1808" s="20">
        <v>3</v>
      </c>
      <c r="BJ1808" s="20">
        <v>2</v>
      </c>
      <c r="BK1808" s="20">
        <v>7</v>
      </c>
      <c r="BL1808" s="20">
        <v>37</v>
      </c>
      <c r="BM1808" s="20">
        <v>51</v>
      </c>
      <c r="BN1808" s="20">
        <v>4</v>
      </c>
      <c r="BO1808" s="20">
        <v>2</v>
      </c>
      <c r="BP1808" s="20">
        <v>6</v>
      </c>
      <c r="BQ1808" s="20">
        <v>35</v>
      </c>
      <c r="BR1808" s="20">
        <v>56</v>
      </c>
      <c r="BS1808" s="20">
        <v>2</v>
      </c>
      <c r="BT1808" s="20">
        <v>2</v>
      </c>
      <c r="BU1808" s="20">
        <v>2</v>
      </c>
      <c r="BV1808" s="20">
        <v>33</v>
      </c>
      <c r="BW1808" s="20">
        <v>57</v>
      </c>
      <c r="BX1808" s="20">
        <v>6</v>
      </c>
      <c r="BY1808" s="20">
        <v>1</v>
      </c>
      <c r="BZ1808" s="20">
        <v>2</v>
      </c>
      <c r="CA1808" s="20">
        <v>35</v>
      </c>
      <c r="CB1808" s="20">
        <v>60</v>
      </c>
      <c r="CC1808" s="20">
        <v>3</v>
      </c>
      <c r="CD1808" s="20">
        <v>1</v>
      </c>
      <c r="CE1808" s="20">
        <v>1</v>
      </c>
      <c r="CF1808" s="20">
        <v>32</v>
      </c>
      <c r="CG1808" s="20">
        <v>63</v>
      </c>
      <c r="CH1808" s="20">
        <v>3</v>
      </c>
      <c r="CI1808" s="20">
        <v>1</v>
      </c>
      <c r="CJ1808" s="20">
        <v>3</v>
      </c>
      <c r="CK1808" s="20">
        <v>38</v>
      </c>
      <c r="CL1808" s="20">
        <v>55</v>
      </c>
      <c r="CM1808" s="20">
        <v>3</v>
      </c>
      <c r="CN1808" s="20">
        <v>2</v>
      </c>
      <c r="CO1808" s="20">
        <v>3</v>
      </c>
      <c r="CP1808" s="20">
        <v>43</v>
      </c>
      <c r="CQ1808" s="20">
        <v>42</v>
      </c>
      <c r="CR1808" s="20">
        <v>11</v>
      </c>
      <c r="CS1808" s="20">
        <v>1</v>
      </c>
      <c r="CT1808" s="20">
        <v>3</v>
      </c>
      <c r="CU1808" s="20">
        <v>43</v>
      </c>
      <c r="CV1808" s="20">
        <v>49</v>
      </c>
      <c r="CW1808" s="20">
        <v>4</v>
      </c>
      <c r="CX1808" s="20">
        <v>1</v>
      </c>
      <c r="CY1808" s="20">
        <v>3</v>
      </c>
      <c r="CZ1808" s="20">
        <v>39</v>
      </c>
      <c r="DA1808" s="20">
        <v>51</v>
      </c>
      <c r="DB1808" s="20">
        <v>6</v>
      </c>
      <c r="DC1808" s="20">
        <v>0</v>
      </c>
      <c r="DD1808" s="20">
        <v>3</v>
      </c>
      <c r="DE1808" s="20">
        <v>22</v>
      </c>
      <c r="DF1808" s="20">
        <v>75</v>
      </c>
      <c r="DG1808" s="20">
        <v>0</v>
      </c>
      <c r="DH1808" s="20">
        <v>3</v>
      </c>
      <c r="DI1808" s="20">
        <v>14</v>
      </c>
      <c r="DJ1808" s="20">
        <v>82</v>
      </c>
      <c r="DK1808" s="20">
        <v>2</v>
      </c>
      <c r="DL1808" s="20">
        <v>2</v>
      </c>
      <c r="DM1808" s="20">
        <v>31</v>
      </c>
      <c r="DN1808" s="20">
        <v>63</v>
      </c>
      <c r="DO1808" s="20">
        <v>2</v>
      </c>
      <c r="DP1808" s="20">
        <v>2</v>
      </c>
      <c r="DQ1808" s="20">
        <v>2</v>
      </c>
      <c r="DR1808" s="20">
        <v>26</v>
      </c>
      <c r="DS1808" s="20">
        <v>70</v>
      </c>
      <c r="DT1808" s="20">
        <v>0</v>
      </c>
      <c r="DU1808" s="20">
        <v>2</v>
      </c>
      <c r="DV1808" s="20">
        <v>1</v>
      </c>
      <c r="DW1808" s="20">
        <v>29</v>
      </c>
      <c r="DX1808" s="20">
        <v>67</v>
      </c>
      <c r="DY1808" s="20">
        <v>1</v>
      </c>
      <c r="DZ1808" s="20" t="s">
        <v>5913</v>
      </c>
      <c r="EA1808" s="20" t="s">
        <v>5913</v>
      </c>
      <c r="EB1808" s="20" t="s">
        <v>5913</v>
      </c>
      <c r="EC1808" s="20" t="s">
        <v>5913</v>
      </c>
      <c r="ED1808" s="20" t="s">
        <v>5913</v>
      </c>
      <c r="EE1808" s="20" t="s">
        <v>5913</v>
      </c>
      <c r="EF1808" s="20" t="s">
        <v>5913</v>
      </c>
      <c r="EG1808" s="20" t="s">
        <v>5913</v>
      </c>
      <c r="EH1808" s="20" t="s">
        <v>5913</v>
      </c>
      <c r="EI1808" s="20" t="s">
        <v>5913</v>
      </c>
      <c r="EJ1808" s="20">
        <v>3</v>
      </c>
      <c r="EK1808" s="20">
        <v>4</v>
      </c>
      <c r="EL1808" s="20">
        <v>25</v>
      </c>
      <c r="EM1808" s="20">
        <v>68</v>
      </c>
      <c r="EN1808" s="20">
        <v>2</v>
      </c>
      <c r="EO1808" s="20">
        <v>3</v>
      </c>
      <c r="EP1808" s="20">
        <v>14</v>
      </c>
      <c r="EQ1808" s="20">
        <v>82</v>
      </c>
      <c r="ER1808" s="20">
        <v>4</v>
      </c>
      <c r="ES1808" s="20">
        <v>8</v>
      </c>
      <c r="ET1808" s="20">
        <v>39</v>
      </c>
      <c r="EU1808" s="20">
        <v>4</v>
      </c>
      <c r="EV1808" s="20">
        <v>5</v>
      </c>
      <c r="EW1808" s="20">
        <v>7</v>
      </c>
      <c r="EX1808" s="20">
        <v>6</v>
      </c>
      <c r="EY1808" s="20">
        <v>21</v>
      </c>
      <c r="EZ1808" s="20">
        <v>6</v>
      </c>
      <c r="FA1808" s="20" t="s">
        <v>5913</v>
      </c>
      <c r="FB1808" s="20" t="s">
        <v>5913</v>
      </c>
      <c r="FC1808" s="20" t="s">
        <v>5913</v>
      </c>
      <c r="FD1808" s="20" t="s">
        <v>5913</v>
      </c>
      <c r="FE1808" s="20" t="s">
        <v>5913</v>
      </c>
      <c r="FF1808" s="20" t="s">
        <v>5913</v>
      </c>
      <c r="FG1808" s="20" t="s">
        <v>5913</v>
      </c>
      <c r="FH1808" s="20" t="s">
        <v>5913</v>
      </c>
      <c r="FI1808" s="20">
        <v>12</v>
      </c>
      <c r="FJ1808" s="20">
        <v>0</v>
      </c>
      <c r="FK1808" s="20">
        <v>50</v>
      </c>
      <c r="FL1808" s="20">
        <v>38</v>
      </c>
      <c r="FM1808" s="20">
        <v>12</v>
      </c>
      <c r="FN1808" s="20">
        <v>4</v>
      </c>
      <c r="FO1808" s="20">
        <v>46</v>
      </c>
      <c r="FP1808" s="20">
        <v>38</v>
      </c>
      <c r="FQ1808" s="20">
        <v>12</v>
      </c>
      <c r="FR1808" s="20">
        <v>8</v>
      </c>
      <c r="FS1808" s="20">
        <v>44</v>
      </c>
      <c r="FT1808" s="20">
        <v>36</v>
      </c>
      <c r="FU1808" s="20" t="s">
        <v>5913</v>
      </c>
      <c r="FV1808" s="20" t="s">
        <v>5913</v>
      </c>
      <c r="FW1808" s="20" t="s">
        <v>5913</v>
      </c>
      <c r="FX1808" s="20" t="s">
        <v>5913</v>
      </c>
      <c r="FY1808" s="20" t="s">
        <v>5913</v>
      </c>
      <c r="FZ1808" s="20" t="s">
        <v>5913</v>
      </c>
      <c r="GA1808" s="20" t="s">
        <v>5913</v>
      </c>
      <c r="GB1808" s="20" t="s">
        <v>5913</v>
      </c>
      <c r="GC1808" s="20" t="s">
        <v>5913</v>
      </c>
      <c r="GD1808" s="20" t="s">
        <v>5913</v>
      </c>
      <c r="GE1808" s="20" t="s">
        <v>5913</v>
      </c>
      <c r="GF1808" s="20" t="s">
        <v>5913</v>
      </c>
      <c r="GG1808" s="20" t="s">
        <v>5913</v>
      </c>
      <c r="GH1808" s="20" t="s">
        <v>5913</v>
      </c>
      <c r="GI1808" s="20" t="s">
        <v>5913</v>
      </c>
      <c r="GJ1808" s="20" t="s">
        <v>5913</v>
      </c>
      <c r="GK1808" s="20" t="s">
        <v>5913</v>
      </c>
      <c r="GL1808" s="20" t="s">
        <v>5913</v>
      </c>
      <c r="GM1808" s="20" t="s">
        <v>5913</v>
      </c>
      <c r="GN1808" s="20" t="s">
        <v>5913</v>
      </c>
    </row>
    <row r="1809" spans="1:196" ht="15" customHeight="1" x14ac:dyDescent="0.25">
      <c r="A1809" s="24" t="s">
        <v>3679</v>
      </c>
      <c r="B1809" s="12" t="s">
        <v>3680</v>
      </c>
      <c r="C1809" s="20">
        <v>2</v>
      </c>
      <c r="D1809" s="20">
        <v>0</v>
      </c>
      <c r="E1809" s="20">
        <v>0</v>
      </c>
      <c r="F1809" s="20">
        <v>33</v>
      </c>
      <c r="G1809" s="20">
        <v>67</v>
      </c>
      <c r="H1809" s="20">
        <v>0</v>
      </c>
      <c r="I1809" s="20">
        <v>50</v>
      </c>
      <c r="J1809" s="20">
        <v>33</v>
      </c>
      <c r="K1809" s="20">
        <v>17</v>
      </c>
      <c r="L1809" s="20">
        <v>17</v>
      </c>
      <c r="M1809" s="20">
        <v>17</v>
      </c>
      <c r="N1809" s="20">
        <v>17</v>
      </c>
      <c r="O1809" s="20">
        <v>50</v>
      </c>
      <c r="P1809" s="20">
        <v>0</v>
      </c>
      <c r="Q1809" s="20">
        <v>0</v>
      </c>
      <c r="R1809" s="20">
        <v>17</v>
      </c>
      <c r="S1809" s="20">
        <v>83</v>
      </c>
      <c r="T1809" s="20">
        <v>0</v>
      </c>
      <c r="U1809" s="20">
        <v>0</v>
      </c>
      <c r="V1809" s="20">
        <v>50</v>
      </c>
      <c r="W1809" s="20">
        <v>50</v>
      </c>
      <c r="X1809" s="20">
        <v>0</v>
      </c>
      <c r="Y1809" s="20">
        <v>0</v>
      </c>
      <c r="Z1809" s="20">
        <v>33</v>
      </c>
      <c r="AA1809" s="20">
        <v>67</v>
      </c>
      <c r="AB1809" s="20">
        <v>0</v>
      </c>
      <c r="AC1809" s="20">
        <v>0</v>
      </c>
      <c r="AD1809" s="20">
        <v>17</v>
      </c>
      <c r="AE1809" s="20">
        <v>83</v>
      </c>
      <c r="AF1809" s="20">
        <v>0</v>
      </c>
      <c r="AG1809" s="20">
        <v>0</v>
      </c>
      <c r="AH1809" s="20">
        <v>33</v>
      </c>
      <c r="AI1809" s="20">
        <v>67</v>
      </c>
      <c r="AJ1809" s="20">
        <v>0</v>
      </c>
      <c r="AK1809" s="20">
        <v>0</v>
      </c>
      <c r="AL1809" s="20">
        <v>17</v>
      </c>
      <c r="AM1809" s="20">
        <v>83</v>
      </c>
      <c r="AN1809" s="20">
        <v>0</v>
      </c>
      <c r="AO1809" s="20">
        <v>0</v>
      </c>
      <c r="AP1809" s="20">
        <v>17</v>
      </c>
      <c r="AQ1809" s="20">
        <v>83</v>
      </c>
      <c r="AR1809" s="20">
        <v>0</v>
      </c>
      <c r="AS1809" s="20">
        <v>0</v>
      </c>
      <c r="AT1809" s="20">
        <v>17</v>
      </c>
      <c r="AU1809" s="20">
        <v>83</v>
      </c>
      <c r="AV1809" s="20">
        <v>0</v>
      </c>
      <c r="AW1809" s="20">
        <v>0</v>
      </c>
      <c r="AX1809" s="20">
        <v>0</v>
      </c>
      <c r="AY1809" s="20">
        <v>100</v>
      </c>
      <c r="AZ1809" s="20">
        <v>0</v>
      </c>
      <c r="BA1809" s="20">
        <v>0</v>
      </c>
      <c r="BB1809" s="20">
        <v>0</v>
      </c>
      <c r="BC1809" s="20">
        <v>100</v>
      </c>
      <c r="BD1809" s="20">
        <v>0</v>
      </c>
      <c r="BE1809" s="20">
        <v>0</v>
      </c>
      <c r="BF1809" s="20">
        <v>0</v>
      </c>
      <c r="BG1809" s="20">
        <v>17</v>
      </c>
      <c r="BH1809" s="20">
        <v>67</v>
      </c>
      <c r="BI1809" s="20">
        <v>17</v>
      </c>
      <c r="BJ1809" s="20">
        <v>0</v>
      </c>
      <c r="BK1809" s="20">
        <v>0</v>
      </c>
      <c r="BL1809" s="20">
        <v>67</v>
      </c>
      <c r="BM1809" s="20">
        <v>33</v>
      </c>
      <c r="BN1809" s="20">
        <v>0</v>
      </c>
      <c r="BO1809" s="20">
        <v>0</v>
      </c>
      <c r="BP1809" s="20">
        <v>0</v>
      </c>
      <c r="BQ1809" s="20">
        <v>33</v>
      </c>
      <c r="BR1809" s="20">
        <v>67</v>
      </c>
      <c r="BS1809" s="20">
        <v>0</v>
      </c>
      <c r="BT1809" s="20">
        <v>17</v>
      </c>
      <c r="BU1809" s="20">
        <v>0</v>
      </c>
      <c r="BV1809" s="20">
        <v>33</v>
      </c>
      <c r="BW1809" s="20">
        <v>50</v>
      </c>
      <c r="BX1809" s="20">
        <v>0</v>
      </c>
      <c r="BY1809" s="20">
        <v>0</v>
      </c>
      <c r="BZ1809" s="20">
        <v>0</v>
      </c>
      <c r="CA1809" s="20">
        <v>50</v>
      </c>
      <c r="CB1809" s="20">
        <v>50</v>
      </c>
      <c r="CC1809" s="20">
        <v>0</v>
      </c>
      <c r="CD1809" s="20">
        <v>0</v>
      </c>
      <c r="CE1809" s="20">
        <v>0</v>
      </c>
      <c r="CF1809" s="20">
        <v>33</v>
      </c>
      <c r="CG1809" s="20">
        <v>67</v>
      </c>
      <c r="CH1809" s="20">
        <v>0</v>
      </c>
      <c r="CI1809" s="20">
        <v>0</v>
      </c>
      <c r="CJ1809" s="20">
        <v>0</v>
      </c>
      <c r="CK1809" s="20">
        <v>33</v>
      </c>
      <c r="CL1809" s="20">
        <v>67</v>
      </c>
      <c r="CM1809" s="20">
        <v>0</v>
      </c>
      <c r="CN1809" s="20">
        <v>0</v>
      </c>
      <c r="CO1809" s="20">
        <v>0</v>
      </c>
      <c r="CP1809" s="20">
        <v>33</v>
      </c>
      <c r="CQ1809" s="20">
        <v>50</v>
      </c>
      <c r="CR1809" s="20">
        <v>17</v>
      </c>
      <c r="CS1809" s="20">
        <v>0</v>
      </c>
      <c r="CT1809" s="20">
        <v>0</v>
      </c>
      <c r="CU1809" s="20">
        <v>33</v>
      </c>
      <c r="CV1809" s="20">
        <v>67</v>
      </c>
      <c r="CW1809" s="20">
        <v>0</v>
      </c>
      <c r="CX1809" s="20">
        <v>0</v>
      </c>
      <c r="CY1809" s="20">
        <v>0</v>
      </c>
      <c r="CZ1809" s="20">
        <v>33</v>
      </c>
      <c r="DA1809" s="20">
        <v>67</v>
      </c>
      <c r="DB1809" s="20">
        <v>0</v>
      </c>
      <c r="DC1809" s="20">
        <v>0</v>
      </c>
      <c r="DD1809" s="20">
        <v>0</v>
      </c>
      <c r="DE1809" s="20">
        <v>0</v>
      </c>
      <c r="DF1809" s="20">
        <v>100</v>
      </c>
      <c r="DG1809" s="20">
        <v>0</v>
      </c>
      <c r="DH1809" s="20">
        <v>0</v>
      </c>
      <c r="DI1809" s="20">
        <v>17</v>
      </c>
      <c r="DJ1809" s="20">
        <v>83</v>
      </c>
      <c r="DK1809" s="20">
        <v>0</v>
      </c>
      <c r="DL1809" s="20">
        <v>0</v>
      </c>
      <c r="DM1809" s="20">
        <v>0</v>
      </c>
      <c r="DN1809" s="20">
        <v>100</v>
      </c>
      <c r="DO1809" s="20">
        <v>0</v>
      </c>
      <c r="DP1809" s="20">
        <v>0</v>
      </c>
      <c r="DQ1809" s="20">
        <v>0</v>
      </c>
      <c r="DR1809" s="20">
        <v>17</v>
      </c>
      <c r="DS1809" s="20">
        <v>83</v>
      </c>
      <c r="DT1809" s="20">
        <v>0</v>
      </c>
      <c r="DU1809" s="20">
        <v>0</v>
      </c>
      <c r="DV1809" s="20">
        <v>0</v>
      </c>
      <c r="DW1809" s="20">
        <v>0</v>
      </c>
      <c r="DX1809" s="20">
        <v>100</v>
      </c>
      <c r="DY1809" s="20">
        <v>0</v>
      </c>
      <c r="DZ1809" s="20" t="s">
        <v>5913</v>
      </c>
      <c r="EA1809" s="20" t="s">
        <v>5913</v>
      </c>
      <c r="EB1809" s="20" t="s">
        <v>5913</v>
      </c>
      <c r="EC1809" s="20" t="s">
        <v>5913</v>
      </c>
      <c r="ED1809" s="20" t="s">
        <v>5913</v>
      </c>
      <c r="EE1809" s="20" t="s">
        <v>5913</v>
      </c>
      <c r="EF1809" s="20" t="s">
        <v>5913</v>
      </c>
      <c r="EG1809" s="20" t="s">
        <v>5913</v>
      </c>
      <c r="EH1809" s="20" t="s">
        <v>5913</v>
      </c>
      <c r="EI1809" s="20" t="s">
        <v>5913</v>
      </c>
      <c r="EJ1809" s="20">
        <v>0</v>
      </c>
      <c r="EK1809" s="20">
        <v>0</v>
      </c>
      <c r="EL1809" s="20">
        <v>17</v>
      </c>
      <c r="EM1809" s="20">
        <v>83</v>
      </c>
      <c r="EN1809" s="20">
        <v>0</v>
      </c>
      <c r="EO1809" s="20">
        <v>0</v>
      </c>
      <c r="EP1809" s="20">
        <v>0</v>
      </c>
      <c r="EQ1809" s="20">
        <v>100</v>
      </c>
      <c r="ER1809" s="20">
        <v>0</v>
      </c>
      <c r="ES1809" s="20">
        <v>40</v>
      </c>
      <c r="ET1809" s="20">
        <v>40</v>
      </c>
      <c r="EU1809" s="20">
        <v>20</v>
      </c>
      <c r="EV1809" s="20">
        <v>0</v>
      </c>
      <c r="EW1809" s="20">
        <v>0</v>
      </c>
      <c r="EX1809" s="20">
        <v>0</v>
      </c>
      <c r="EY1809" s="20">
        <v>0</v>
      </c>
      <c r="EZ1809" s="20">
        <v>0</v>
      </c>
      <c r="FA1809" s="20" t="s">
        <v>5913</v>
      </c>
      <c r="FB1809" s="20" t="s">
        <v>5913</v>
      </c>
      <c r="FC1809" s="20" t="s">
        <v>5913</v>
      </c>
      <c r="FD1809" s="20" t="s">
        <v>5913</v>
      </c>
      <c r="FE1809" s="20" t="s">
        <v>5913</v>
      </c>
      <c r="FF1809" s="20" t="s">
        <v>5913</v>
      </c>
      <c r="FG1809" s="20" t="s">
        <v>5913</v>
      </c>
      <c r="FH1809" s="20" t="s">
        <v>5913</v>
      </c>
      <c r="FI1809" s="20" t="s">
        <v>5913</v>
      </c>
      <c r="FJ1809" s="20" t="s">
        <v>5913</v>
      </c>
      <c r="FK1809" s="20" t="s">
        <v>5913</v>
      </c>
      <c r="FL1809" s="20" t="s">
        <v>5913</v>
      </c>
      <c r="FM1809" s="20" t="s">
        <v>5913</v>
      </c>
      <c r="FN1809" s="20" t="s">
        <v>5913</v>
      </c>
      <c r="FO1809" s="20" t="s">
        <v>5913</v>
      </c>
      <c r="FP1809" s="20" t="s">
        <v>5913</v>
      </c>
      <c r="FQ1809" s="20" t="s">
        <v>5913</v>
      </c>
      <c r="FR1809" s="20" t="s">
        <v>5913</v>
      </c>
      <c r="FS1809" s="20" t="s">
        <v>5913</v>
      </c>
      <c r="FT1809" s="20" t="s">
        <v>5913</v>
      </c>
      <c r="FU1809" s="20" t="s">
        <v>5913</v>
      </c>
      <c r="FV1809" s="20" t="s">
        <v>5913</v>
      </c>
      <c r="FW1809" s="20" t="s">
        <v>5913</v>
      </c>
      <c r="FX1809" s="20" t="s">
        <v>5913</v>
      </c>
      <c r="FY1809" s="20" t="s">
        <v>5913</v>
      </c>
      <c r="FZ1809" s="20" t="s">
        <v>5913</v>
      </c>
      <c r="GA1809" s="20" t="s">
        <v>5913</v>
      </c>
      <c r="GB1809" s="20" t="s">
        <v>5913</v>
      </c>
      <c r="GC1809" s="20" t="s">
        <v>5913</v>
      </c>
      <c r="GD1809" s="20" t="s">
        <v>5913</v>
      </c>
      <c r="GE1809" s="20" t="s">
        <v>5913</v>
      </c>
      <c r="GF1809" s="20" t="s">
        <v>5913</v>
      </c>
      <c r="GG1809" s="20" t="s">
        <v>5913</v>
      </c>
      <c r="GH1809" s="20" t="s">
        <v>5913</v>
      </c>
      <c r="GI1809" s="20" t="s">
        <v>5913</v>
      </c>
      <c r="GJ1809" s="20" t="s">
        <v>5913</v>
      </c>
      <c r="GK1809" s="20" t="s">
        <v>5913</v>
      </c>
      <c r="GL1809" s="20" t="s">
        <v>5913</v>
      </c>
      <c r="GM1809" s="20" t="s">
        <v>5913</v>
      </c>
      <c r="GN1809" s="20" t="s">
        <v>5913</v>
      </c>
    </row>
    <row r="1810" spans="1:196" ht="15" customHeight="1" x14ac:dyDescent="0.25">
      <c r="A1810" s="24" t="s">
        <v>3681</v>
      </c>
      <c r="B1810" s="12" t="s">
        <v>3682</v>
      </c>
      <c r="C1810" s="20">
        <v>55</v>
      </c>
      <c r="D1810" s="20">
        <v>4</v>
      </c>
      <c r="E1810" s="20">
        <v>4</v>
      </c>
      <c r="F1810" s="20">
        <v>38</v>
      </c>
      <c r="G1810" s="20">
        <v>54</v>
      </c>
      <c r="H1810" s="20">
        <v>3</v>
      </c>
      <c r="I1810" s="20">
        <v>4</v>
      </c>
      <c r="J1810" s="20">
        <v>38</v>
      </c>
      <c r="K1810" s="20">
        <v>56</v>
      </c>
      <c r="L1810" s="20">
        <v>3</v>
      </c>
      <c r="M1810" s="20">
        <v>6</v>
      </c>
      <c r="N1810" s="20">
        <v>43</v>
      </c>
      <c r="O1810" s="20">
        <v>49</v>
      </c>
      <c r="P1810" s="20">
        <v>3</v>
      </c>
      <c r="Q1810" s="20">
        <v>2</v>
      </c>
      <c r="R1810" s="20">
        <v>33</v>
      </c>
      <c r="S1810" s="20">
        <v>62</v>
      </c>
      <c r="T1810" s="20">
        <v>3</v>
      </c>
      <c r="U1810" s="20">
        <v>3</v>
      </c>
      <c r="V1810" s="20">
        <v>29</v>
      </c>
      <c r="W1810" s="20">
        <v>66</v>
      </c>
      <c r="X1810" s="20">
        <v>3</v>
      </c>
      <c r="Y1810" s="20">
        <v>2</v>
      </c>
      <c r="Z1810" s="20">
        <v>35</v>
      </c>
      <c r="AA1810" s="20">
        <v>60</v>
      </c>
      <c r="AB1810" s="20">
        <v>3</v>
      </c>
      <c r="AC1810" s="20">
        <v>1</v>
      </c>
      <c r="AD1810" s="20">
        <v>26</v>
      </c>
      <c r="AE1810" s="20">
        <v>70</v>
      </c>
      <c r="AF1810" s="20">
        <v>3</v>
      </c>
      <c r="AG1810" s="20">
        <v>2</v>
      </c>
      <c r="AH1810" s="20">
        <v>36</v>
      </c>
      <c r="AI1810" s="20">
        <v>60</v>
      </c>
      <c r="AJ1810" s="20">
        <v>2</v>
      </c>
      <c r="AK1810" s="20">
        <v>1</v>
      </c>
      <c r="AL1810" s="20">
        <v>32</v>
      </c>
      <c r="AM1810" s="20">
        <v>65</v>
      </c>
      <c r="AN1810" s="20">
        <v>3</v>
      </c>
      <c r="AO1810" s="20">
        <v>3</v>
      </c>
      <c r="AP1810" s="20">
        <v>37</v>
      </c>
      <c r="AQ1810" s="20">
        <v>57</v>
      </c>
      <c r="AR1810" s="20">
        <v>3</v>
      </c>
      <c r="AS1810" s="20">
        <v>1</v>
      </c>
      <c r="AT1810" s="20">
        <v>37</v>
      </c>
      <c r="AU1810" s="20">
        <v>59</v>
      </c>
      <c r="AV1810" s="20">
        <v>3</v>
      </c>
      <c r="AW1810" s="20">
        <v>1</v>
      </c>
      <c r="AX1810" s="20">
        <v>39</v>
      </c>
      <c r="AY1810" s="20">
        <v>57</v>
      </c>
      <c r="AZ1810" s="20">
        <v>1</v>
      </c>
      <c r="BA1810" s="20">
        <v>0</v>
      </c>
      <c r="BB1810" s="20">
        <v>39</v>
      </c>
      <c r="BC1810" s="20">
        <v>57</v>
      </c>
      <c r="BD1810" s="20">
        <v>3</v>
      </c>
      <c r="BE1810" s="20">
        <v>2</v>
      </c>
      <c r="BF1810" s="20">
        <v>2</v>
      </c>
      <c r="BG1810" s="20">
        <v>38</v>
      </c>
      <c r="BH1810" s="20">
        <v>54</v>
      </c>
      <c r="BI1810" s="20">
        <v>4</v>
      </c>
      <c r="BJ1810" s="20">
        <v>2</v>
      </c>
      <c r="BK1810" s="20">
        <v>4</v>
      </c>
      <c r="BL1810" s="20">
        <v>37</v>
      </c>
      <c r="BM1810" s="20">
        <v>52</v>
      </c>
      <c r="BN1810" s="20">
        <v>5</v>
      </c>
      <c r="BO1810" s="20">
        <v>1</v>
      </c>
      <c r="BP1810" s="20">
        <v>5</v>
      </c>
      <c r="BQ1810" s="20">
        <v>41</v>
      </c>
      <c r="BR1810" s="20">
        <v>50</v>
      </c>
      <c r="BS1810" s="20">
        <v>4</v>
      </c>
      <c r="BT1810" s="20">
        <v>1</v>
      </c>
      <c r="BU1810" s="20">
        <v>2</v>
      </c>
      <c r="BV1810" s="20">
        <v>38</v>
      </c>
      <c r="BW1810" s="20">
        <v>56</v>
      </c>
      <c r="BX1810" s="20">
        <v>3</v>
      </c>
      <c r="BY1810" s="20">
        <v>1</v>
      </c>
      <c r="BZ1810" s="20">
        <v>0</v>
      </c>
      <c r="CA1810" s="20">
        <v>38</v>
      </c>
      <c r="CB1810" s="20">
        <v>59</v>
      </c>
      <c r="CC1810" s="20">
        <v>3</v>
      </c>
      <c r="CD1810" s="20">
        <v>1</v>
      </c>
      <c r="CE1810" s="20">
        <v>1</v>
      </c>
      <c r="CF1810" s="20">
        <v>30</v>
      </c>
      <c r="CG1810" s="20">
        <v>65</v>
      </c>
      <c r="CH1810" s="20">
        <v>4</v>
      </c>
      <c r="CI1810" s="20">
        <v>1</v>
      </c>
      <c r="CJ1810" s="20">
        <v>1</v>
      </c>
      <c r="CK1810" s="20">
        <v>35</v>
      </c>
      <c r="CL1810" s="20">
        <v>57</v>
      </c>
      <c r="CM1810" s="20">
        <v>6</v>
      </c>
      <c r="CN1810" s="20">
        <v>2</v>
      </c>
      <c r="CO1810" s="20">
        <v>2</v>
      </c>
      <c r="CP1810" s="20">
        <v>46</v>
      </c>
      <c r="CQ1810" s="20">
        <v>46</v>
      </c>
      <c r="CR1810" s="20">
        <v>4</v>
      </c>
      <c r="CS1810" s="20">
        <v>1</v>
      </c>
      <c r="CT1810" s="20">
        <v>2</v>
      </c>
      <c r="CU1810" s="20">
        <v>40</v>
      </c>
      <c r="CV1810" s="20">
        <v>55</v>
      </c>
      <c r="CW1810" s="20">
        <v>3</v>
      </c>
      <c r="CX1810" s="20">
        <v>1</v>
      </c>
      <c r="CY1810" s="20">
        <v>0</v>
      </c>
      <c r="CZ1810" s="20">
        <v>41</v>
      </c>
      <c r="DA1810" s="20">
        <v>55</v>
      </c>
      <c r="DB1810" s="20">
        <v>4</v>
      </c>
      <c r="DC1810" s="20">
        <v>1</v>
      </c>
      <c r="DD1810" s="20">
        <v>4</v>
      </c>
      <c r="DE1810" s="20">
        <v>17</v>
      </c>
      <c r="DF1810" s="20">
        <v>78</v>
      </c>
      <c r="DG1810" s="20">
        <v>3</v>
      </c>
      <c r="DH1810" s="20">
        <v>4</v>
      </c>
      <c r="DI1810" s="20">
        <v>17</v>
      </c>
      <c r="DJ1810" s="20">
        <v>76</v>
      </c>
      <c r="DK1810" s="20">
        <v>1</v>
      </c>
      <c r="DL1810" s="20">
        <v>1</v>
      </c>
      <c r="DM1810" s="20">
        <v>32</v>
      </c>
      <c r="DN1810" s="20">
        <v>63</v>
      </c>
      <c r="DO1810" s="20">
        <v>3</v>
      </c>
      <c r="DP1810" s="20">
        <v>1</v>
      </c>
      <c r="DQ1810" s="20">
        <v>2</v>
      </c>
      <c r="DR1810" s="20">
        <v>28</v>
      </c>
      <c r="DS1810" s="20">
        <v>67</v>
      </c>
      <c r="DT1810" s="20">
        <v>2</v>
      </c>
      <c r="DU1810" s="20">
        <v>1</v>
      </c>
      <c r="DV1810" s="20">
        <v>1</v>
      </c>
      <c r="DW1810" s="20">
        <v>29</v>
      </c>
      <c r="DX1810" s="20">
        <v>68</v>
      </c>
      <c r="DY1810" s="20">
        <v>1</v>
      </c>
      <c r="DZ1810" s="20" t="s">
        <v>5913</v>
      </c>
      <c r="EA1810" s="20" t="s">
        <v>5913</v>
      </c>
      <c r="EB1810" s="20" t="s">
        <v>5913</v>
      </c>
      <c r="EC1810" s="20" t="s">
        <v>5913</v>
      </c>
      <c r="ED1810" s="20" t="s">
        <v>5913</v>
      </c>
      <c r="EE1810" s="20" t="s">
        <v>5913</v>
      </c>
      <c r="EF1810" s="20" t="s">
        <v>5913</v>
      </c>
      <c r="EG1810" s="20" t="s">
        <v>5913</v>
      </c>
      <c r="EH1810" s="20" t="s">
        <v>5913</v>
      </c>
      <c r="EI1810" s="20" t="s">
        <v>5913</v>
      </c>
      <c r="EJ1810" s="20">
        <v>3</v>
      </c>
      <c r="EK1810" s="20">
        <v>1</v>
      </c>
      <c r="EL1810" s="20">
        <v>32</v>
      </c>
      <c r="EM1810" s="20">
        <v>64</v>
      </c>
      <c r="EN1810" s="20">
        <v>2</v>
      </c>
      <c r="EO1810" s="20">
        <v>0</v>
      </c>
      <c r="EP1810" s="20">
        <v>16</v>
      </c>
      <c r="EQ1810" s="20">
        <v>82</v>
      </c>
      <c r="ER1810" s="20">
        <v>1</v>
      </c>
      <c r="ES1810" s="20">
        <v>7</v>
      </c>
      <c r="ET1810" s="20">
        <v>41</v>
      </c>
      <c r="EU1810" s="20">
        <v>6</v>
      </c>
      <c r="EV1810" s="20">
        <v>12</v>
      </c>
      <c r="EW1810" s="20">
        <v>9</v>
      </c>
      <c r="EX1810" s="20">
        <v>4</v>
      </c>
      <c r="EY1810" s="20">
        <v>19</v>
      </c>
      <c r="EZ1810" s="20">
        <v>1</v>
      </c>
      <c r="FA1810" s="20" t="s">
        <v>5913</v>
      </c>
      <c r="FB1810" s="20" t="s">
        <v>5913</v>
      </c>
      <c r="FC1810" s="20" t="s">
        <v>5913</v>
      </c>
      <c r="FD1810" s="20" t="s">
        <v>5913</v>
      </c>
      <c r="FE1810" s="20" t="s">
        <v>5913</v>
      </c>
      <c r="FF1810" s="20" t="s">
        <v>5913</v>
      </c>
      <c r="FG1810" s="20" t="s">
        <v>5913</v>
      </c>
      <c r="FH1810" s="20" t="s">
        <v>5913</v>
      </c>
      <c r="FI1810" s="20">
        <v>33</v>
      </c>
      <c r="FJ1810" s="20">
        <v>17</v>
      </c>
      <c r="FK1810" s="20">
        <v>17</v>
      </c>
      <c r="FL1810" s="20">
        <v>33</v>
      </c>
      <c r="FM1810" s="20">
        <v>42</v>
      </c>
      <c r="FN1810" s="20">
        <v>0</v>
      </c>
      <c r="FO1810" s="20">
        <v>33</v>
      </c>
      <c r="FP1810" s="20">
        <v>25</v>
      </c>
      <c r="FQ1810" s="20">
        <v>50</v>
      </c>
      <c r="FR1810" s="20">
        <v>8</v>
      </c>
      <c r="FS1810" s="20">
        <v>8</v>
      </c>
      <c r="FT1810" s="20">
        <v>33</v>
      </c>
      <c r="FU1810" s="20" t="s">
        <v>5913</v>
      </c>
      <c r="FV1810" s="20" t="s">
        <v>5913</v>
      </c>
      <c r="FW1810" s="20" t="s">
        <v>5913</v>
      </c>
      <c r="FX1810" s="20" t="s">
        <v>5913</v>
      </c>
      <c r="FY1810" s="20" t="s">
        <v>5913</v>
      </c>
      <c r="FZ1810" s="20" t="s">
        <v>5913</v>
      </c>
      <c r="GA1810" s="20" t="s">
        <v>5913</v>
      </c>
      <c r="GB1810" s="20" t="s">
        <v>5913</v>
      </c>
      <c r="GC1810" s="20" t="s">
        <v>5913</v>
      </c>
      <c r="GD1810" s="20" t="s">
        <v>5913</v>
      </c>
      <c r="GE1810" s="20" t="s">
        <v>5913</v>
      </c>
      <c r="GF1810" s="20" t="s">
        <v>5913</v>
      </c>
      <c r="GG1810" s="20" t="s">
        <v>5913</v>
      </c>
      <c r="GH1810" s="20" t="s">
        <v>5913</v>
      </c>
      <c r="GI1810" s="20" t="s">
        <v>5913</v>
      </c>
      <c r="GJ1810" s="20" t="s">
        <v>5913</v>
      </c>
      <c r="GK1810" s="20" t="s">
        <v>5913</v>
      </c>
      <c r="GL1810" s="20" t="s">
        <v>5913</v>
      </c>
      <c r="GM1810" s="20" t="s">
        <v>5913</v>
      </c>
      <c r="GN1810" s="20" t="s">
        <v>5913</v>
      </c>
    </row>
    <row r="1811" spans="1:196" ht="15" customHeight="1" x14ac:dyDescent="0.25">
      <c r="A1811" s="24" t="s">
        <v>3683</v>
      </c>
      <c r="B1811" s="12" t="s">
        <v>3684</v>
      </c>
      <c r="C1811" s="20">
        <v>81</v>
      </c>
      <c r="D1811" s="20">
        <v>2</v>
      </c>
      <c r="E1811" s="20">
        <v>9</v>
      </c>
      <c r="F1811" s="20">
        <v>62</v>
      </c>
      <c r="G1811" s="20">
        <v>27</v>
      </c>
      <c r="H1811" s="20">
        <v>4</v>
      </c>
      <c r="I1811" s="20">
        <v>19</v>
      </c>
      <c r="J1811" s="20">
        <v>60</v>
      </c>
      <c r="K1811" s="20">
        <v>17</v>
      </c>
      <c r="L1811" s="20">
        <v>3</v>
      </c>
      <c r="M1811" s="20">
        <v>18</v>
      </c>
      <c r="N1811" s="20">
        <v>61</v>
      </c>
      <c r="O1811" s="20">
        <v>18</v>
      </c>
      <c r="P1811" s="20">
        <v>1</v>
      </c>
      <c r="Q1811" s="20">
        <v>3</v>
      </c>
      <c r="R1811" s="20">
        <v>62</v>
      </c>
      <c r="S1811" s="20">
        <v>34</v>
      </c>
      <c r="T1811" s="20">
        <v>1</v>
      </c>
      <c r="U1811" s="20">
        <v>8</v>
      </c>
      <c r="V1811" s="20">
        <v>63</v>
      </c>
      <c r="W1811" s="20">
        <v>28</v>
      </c>
      <c r="X1811" s="20">
        <v>2</v>
      </c>
      <c r="Y1811" s="20">
        <v>6</v>
      </c>
      <c r="Z1811" s="20">
        <v>59</v>
      </c>
      <c r="AA1811" s="20">
        <v>32</v>
      </c>
      <c r="AB1811" s="20">
        <v>2</v>
      </c>
      <c r="AC1811" s="20">
        <v>2</v>
      </c>
      <c r="AD1811" s="20">
        <v>62</v>
      </c>
      <c r="AE1811" s="20">
        <v>35</v>
      </c>
      <c r="AF1811" s="20">
        <v>1</v>
      </c>
      <c r="AG1811" s="20">
        <v>8</v>
      </c>
      <c r="AH1811" s="20">
        <v>62</v>
      </c>
      <c r="AI1811" s="20">
        <v>28</v>
      </c>
      <c r="AJ1811" s="20">
        <v>2</v>
      </c>
      <c r="AK1811" s="20">
        <v>3</v>
      </c>
      <c r="AL1811" s="20">
        <v>58</v>
      </c>
      <c r="AM1811" s="20">
        <v>36</v>
      </c>
      <c r="AN1811" s="20">
        <v>1</v>
      </c>
      <c r="AO1811" s="20">
        <v>2</v>
      </c>
      <c r="AP1811" s="20">
        <v>63</v>
      </c>
      <c r="AQ1811" s="20">
        <v>34</v>
      </c>
      <c r="AR1811" s="20">
        <v>1</v>
      </c>
      <c r="AS1811" s="20">
        <v>4</v>
      </c>
      <c r="AT1811" s="20">
        <v>66</v>
      </c>
      <c r="AU1811" s="20">
        <v>28</v>
      </c>
      <c r="AV1811" s="20">
        <v>2</v>
      </c>
      <c r="AW1811" s="20">
        <v>4</v>
      </c>
      <c r="AX1811" s="20">
        <v>63</v>
      </c>
      <c r="AY1811" s="20">
        <v>31</v>
      </c>
      <c r="AZ1811" s="20">
        <v>2</v>
      </c>
      <c r="BA1811" s="20">
        <v>6</v>
      </c>
      <c r="BB1811" s="20">
        <v>50</v>
      </c>
      <c r="BC1811" s="20">
        <v>36</v>
      </c>
      <c r="BD1811" s="20">
        <v>6</v>
      </c>
      <c r="BE1811" s="20">
        <v>2</v>
      </c>
      <c r="BF1811" s="20">
        <v>3</v>
      </c>
      <c r="BG1811" s="20">
        <v>55</v>
      </c>
      <c r="BH1811" s="20">
        <v>35</v>
      </c>
      <c r="BI1811" s="20">
        <v>5</v>
      </c>
      <c r="BJ1811" s="20">
        <v>2</v>
      </c>
      <c r="BK1811" s="20">
        <v>5</v>
      </c>
      <c r="BL1811" s="20">
        <v>54</v>
      </c>
      <c r="BM1811" s="20">
        <v>35</v>
      </c>
      <c r="BN1811" s="20">
        <v>4</v>
      </c>
      <c r="BO1811" s="20">
        <v>2</v>
      </c>
      <c r="BP1811" s="20">
        <v>7</v>
      </c>
      <c r="BQ1811" s="20">
        <v>53</v>
      </c>
      <c r="BR1811" s="20">
        <v>35</v>
      </c>
      <c r="BS1811" s="20">
        <v>2</v>
      </c>
      <c r="BT1811" s="20">
        <v>1</v>
      </c>
      <c r="BU1811" s="20">
        <v>5</v>
      </c>
      <c r="BV1811" s="20">
        <v>52</v>
      </c>
      <c r="BW1811" s="20">
        <v>35</v>
      </c>
      <c r="BX1811" s="20">
        <v>6</v>
      </c>
      <c r="BY1811" s="20">
        <v>1</v>
      </c>
      <c r="BZ1811" s="20">
        <v>4</v>
      </c>
      <c r="CA1811" s="20">
        <v>59</v>
      </c>
      <c r="CB1811" s="20">
        <v>31</v>
      </c>
      <c r="CC1811" s="20">
        <v>4</v>
      </c>
      <c r="CD1811" s="20">
        <v>2</v>
      </c>
      <c r="CE1811" s="20">
        <v>7</v>
      </c>
      <c r="CF1811" s="20">
        <v>54</v>
      </c>
      <c r="CG1811" s="20">
        <v>29</v>
      </c>
      <c r="CH1811" s="20">
        <v>8</v>
      </c>
      <c r="CI1811" s="20">
        <v>3</v>
      </c>
      <c r="CJ1811" s="20">
        <v>5</v>
      </c>
      <c r="CK1811" s="20">
        <v>56</v>
      </c>
      <c r="CL1811" s="20">
        <v>30</v>
      </c>
      <c r="CM1811" s="20">
        <v>7</v>
      </c>
      <c r="CN1811" s="20">
        <v>3</v>
      </c>
      <c r="CO1811" s="20">
        <v>2</v>
      </c>
      <c r="CP1811" s="20">
        <v>53</v>
      </c>
      <c r="CQ1811" s="20">
        <v>32</v>
      </c>
      <c r="CR1811" s="20">
        <v>10</v>
      </c>
      <c r="CS1811" s="20">
        <v>2</v>
      </c>
      <c r="CT1811" s="20">
        <v>3</v>
      </c>
      <c r="CU1811" s="20">
        <v>54</v>
      </c>
      <c r="CV1811" s="20">
        <v>35</v>
      </c>
      <c r="CW1811" s="20">
        <v>6</v>
      </c>
      <c r="CX1811" s="20">
        <v>4</v>
      </c>
      <c r="CY1811" s="20">
        <v>7</v>
      </c>
      <c r="CZ1811" s="20">
        <v>48</v>
      </c>
      <c r="DA1811" s="20">
        <v>35</v>
      </c>
      <c r="DB1811" s="20">
        <v>6</v>
      </c>
      <c r="DC1811" s="20">
        <v>4</v>
      </c>
      <c r="DD1811" s="20">
        <v>14</v>
      </c>
      <c r="DE1811" s="20">
        <v>51</v>
      </c>
      <c r="DF1811" s="20">
        <v>31</v>
      </c>
      <c r="DG1811" s="20">
        <v>3</v>
      </c>
      <c r="DH1811" s="20">
        <v>10</v>
      </c>
      <c r="DI1811" s="20">
        <v>49</v>
      </c>
      <c r="DJ1811" s="20">
        <v>38</v>
      </c>
      <c r="DK1811" s="20">
        <v>1</v>
      </c>
      <c r="DL1811" s="20">
        <v>2</v>
      </c>
      <c r="DM1811" s="20">
        <v>61</v>
      </c>
      <c r="DN1811" s="20">
        <v>34</v>
      </c>
      <c r="DO1811" s="20">
        <v>2</v>
      </c>
      <c r="DP1811" s="20">
        <v>1</v>
      </c>
      <c r="DQ1811" s="20">
        <v>5</v>
      </c>
      <c r="DR1811" s="20">
        <v>56</v>
      </c>
      <c r="DS1811" s="20">
        <v>36</v>
      </c>
      <c r="DT1811" s="20">
        <v>2</v>
      </c>
      <c r="DU1811" s="20">
        <v>1</v>
      </c>
      <c r="DV1811" s="20">
        <v>4</v>
      </c>
      <c r="DW1811" s="20">
        <v>57</v>
      </c>
      <c r="DX1811" s="20">
        <v>34</v>
      </c>
      <c r="DY1811" s="20">
        <v>4</v>
      </c>
      <c r="DZ1811" s="20" t="s">
        <v>5913</v>
      </c>
      <c r="EA1811" s="20" t="s">
        <v>5913</v>
      </c>
      <c r="EB1811" s="20" t="s">
        <v>5913</v>
      </c>
      <c r="EC1811" s="20" t="s">
        <v>5913</v>
      </c>
      <c r="ED1811" s="20" t="s">
        <v>5913</v>
      </c>
      <c r="EE1811" s="20" t="s">
        <v>5913</v>
      </c>
      <c r="EF1811" s="20" t="s">
        <v>5913</v>
      </c>
      <c r="EG1811" s="20" t="s">
        <v>5913</v>
      </c>
      <c r="EH1811" s="20" t="s">
        <v>5913</v>
      </c>
      <c r="EI1811" s="20" t="s">
        <v>5913</v>
      </c>
      <c r="EJ1811" s="20">
        <v>9</v>
      </c>
      <c r="EK1811" s="20">
        <v>15</v>
      </c>
      <c r="EL1811" s="20">
        <v>46</v>
      </c>
      <c r="EM1811" s="20">
        <v>30</v>
      </c>
      <c r="EN1811" s="20">
        <v>4</v>
      </c>
      <c r="EO1811" s="20">
        <v>13</v>
      </c>
      <c r="EP1811" s="20">
        <v>44</v>
      </c>
      <c r="EQ1811" s="20">
        <v>39</v>
      </c>
      <c r="ER1811" s="20">
        <v>6</v>
      </c>
      <c r="ES1811" s="20">
        <v>13</v>
      </c>
      <c r="ET1811" s="20">
        <v>21</v>
      </c>
      <c r="EU1811" s="20">
        <v>7</v>
      </c>
      <c r="EV1811" s="20">
        <v>6</v>
      </c>
      <c r="EW1811" s="20">
        <v>12</v>
      </c>
      <c r="EX1811" s="20">
        <v>10</v>
      </c>
      <c r="EY1811" s="20">
        <v>13</v>
      </c>
      <c r="EZ1811" s="20">
        <v>10</v>
      </c>
      <c r="FA1811" s="20">
        <v>1</v>
      </c>
      <c r="FB1811" s="20">
        <v>8</v>
      </c>
      <c r="FC1811" s="20">
        <v>58</v>
      </c>
      <c r="FD1811" s="20">
        <v>33</v>
      </c>
      <c r="FE1811" s="20">
        <v>1</v>
      </c>
      <c r="FF1811" s="20">
        <v>10</v>
      </c>
      <c r="FG1811" s="20">
        <v>57</v>
      </c>
      <c r="FH1811" s="20">
        <v>33</v>
      </c>
      <c r="FI1811" s="20">
        <v>0</v>
      </c>
      <c r="FJ1811" s="20">
        <v>10</v>
      </c>
      <c r="FK1811" s="20">
        <v>35</v>
      </c>
      <c r="FL1811" s="20">
        <v>55</v>
      </c>
      <c r="FM1811" s="20">
        <v>0</v>
      </c>
      <c r="FN1811" s="20">
        <v>7</v>
      </c>
      <c r="FO1811" s="20">
        <v>40</v>
      </c>
      <c r="FP1811" s="20">
        <v>53</v>
      </c>
      <c r="FQ1811" s="20">
        <v>6</v>
      </c>
      <c r="FR1811" s="20">
        <v>13</v>
      </c>
      <c r="FS1811" s="20">
        <v>39</v>
      </c>
      <c r="FT1811" s="20">
        <v>42</v>
      </c>
      <c r="FU1811" s="20" t="s">
        <v>5913</v>
      </c>
      <c r="FV1811" s="20" t="s">
        <v>5913</v>
      </c>
      <c r="FW1811" s="20" t="s">
        <v>5913</v>
      </c>
      <c r="FX1811" s="20" t="s">
        <v>5913</v>
      </c>
      <c r="FY1811" s="20" t="s">
        <v>5913</v>
      </c>
      <c r="FZ1811" s="20" t="s">
        <v>5913</v>
      </c>
      <c r="GA1811" s="20" t="s">
        <v>5913</v>
      </c>
      <c r="GB1811" s="20" t="s">
        <v>5913</v>
      </c>
      <c r="GC1811" s="20" t="s">
        <v>5913</v>
      </c>
      <c r="GD1811" s="20" t="s">
        <v>5913</v>
      </c>
      <c r="GE1811" s="20" t="s">
        <v>5913</v>
      </c>
      <c r="GF1811" s="20" t="s">
        <v>5913</v>
      </c>
      <c r="GG1811" s="20" t="s">
        <v>5913</v>
      </c>
      <c r="GH1811" s="20" t="s">
        <v>5913</v>
      </c>
      <c r="GI1811" s="20" t="s">
        <v>5913</v>
      </c>
      <c r="GJ1811" s="20" t="s">
        <v>5913</v>
      </c>
      <c r="GK1811" s="20" t="s">
        <v>5913</v>
      </c>
      <c r="GL1811" s="20" t="s">
        <v>5913</v>
      </c>
      <c r="GM1811" s="20" t="s">
        <v>5913</v>
      </c>
      <c r="GN1811" s="20" t="s">
        <v>5913</v>
      </c>
    </row>
    <row r="1812" spans="1:196" ht="15" customHeight="1" x14ac:dyDescent="0.25">
      <c r="A1812" s="24" t="s">
        <v>3685</v>
      </c>
      <c r="B1812" s="12" t="s">
        <v>3686</v>
      </c>
      <c r="C1812" s="20">
        <v>92</v>
      </c>
      <c r="D1812" s="20">
        <v>0</v>
      </c>
      <c r="E1812" s="20">
        <v>5</v>
      </c>
      <c r="F1812" s="20">
        <v>74</v>
      </c>
      <c r="G1812" s="20">
        <v>20</v>
      </c>
      <c r="H1812" s="20">
        <v>1</v>
      </c>
      <c r="I1812" s="20">
        <v>6</v>
      </c>
      <c r="J1812" s="20">
        <v>73</v>
      </c>
      <c r="K1812" s="20">
        <v>19</v>
      </c>
      <c r="L1812" s="20">
        <v>1</v>
      </c>
      <c r="M1812" s="20">
        <v>11</v>
      </c>
      <c r="N1812" s="20">
        <v>70</v>
      </c>
      <c r="O1812" s="20">
        <v>18</v>
      </c>
      <c r="P1812" s="20">
        <v>0</v>
      </c>
      <c r="Q1812" s="20">
        <v>6</v>
      </c>
      <c r="R1812" s="20">
        <v>68</v>
      </c>
      <c r="S1812" s="20">
        <v>26</v>
      </c>
      <c r="T1812" s="20">
        <v>0</v>
      </c>
      <c r="U1812" s="20">
        <v>9</v>
      </c>
      <c r="V1812" s="20">
        <v>67</v>
      </c>
      <c r="W1812" s="20">
        <v>24</v>
      </c>
      <c r="X1812" s="20">
        <v>0</v>
      </c>
      <c r="Y1812" s="20">
        <v>9</v>
      </c>
      <c r="Z1812" s="20">
        <v>65</v>
      </c>
      <c r="AA1812" s="20">
        <v>27</v>
      </c>
      <c r="AB1812" s="20">
        <v>0</v>
      </c>
      <c r="AC1812" s="20">
        <v>7</v>
      </c>
      <c r="AD1812" s="20">
        <v>65</v>
      </c>
      <c r="AE1812" s="20">
        <v>27</v>
      </c>
      <c r="AF1812" s="20">
        <v>1</v>
      </c>
      <c r="AG1812" s="20">
        <v>7</v>
      </c>
      <c r="AH1812" s="20">
        <v>64</v>
      </c>
      <c r="AI1812" s="20">
        <v>28</v>
      </c>
      <c r="AJ1812" s="20">
        <v>0</v>
      </c>
      <c r="AK1812" s="20">
        <v>6</v>
      </c>
      <c r="AL1812" s="20">
        <v>62</v>
      </c>
      <c r="AM1812" s="20">
        <v>32</v>
      </c>
      <c r="AN1812" s="20">
        <v>1</v>
      </c>
      <c r="AO1812" s="20">
        <v>7</v>
      </c>
      <c r="AP1812" s="20">
        <v>64</v>
      </c>
      <c r="AQ1812" s="20">
        <v>28</v>
      </c>
      <c r="AR1812" s="20">
        <v>2</v>
      </c>
      <c r="AS1812" s="20">
        <v>7</v>
      </c>
      <c r="AT1812" s="20">
        <v>65</v>
      </c>
      <c r="AU1812" s="20">
        <v>26</v>
      </c>
      <c r="AV1812" s="20">
        <v>2</v>
      </c>
      <c r="AW1812" s="20">
        <v>6</v>
      </c>
      <c r="AX1812" s="20">
        <v>64</v>
      </c>
      <c r="AY1812" s="20">
        <v>28</v>
      </c>
      <c r="AZ1812" s="20">
        <v>0</v>
      </c>
      <c r="BA1812" s="20">
        <v>3</v>
      </c>
      <c r="BB1812" s="20">
        <v>61</v>
      </c>
      <c r="BC1812" s="20">
        <v>33</v>
      </c>
      <c r="BD1812" s="20">
        <v>3</v>
      </c>
      <c r="BE1812" s="20">
        <v>0</v>
      </c>
      <c r="BF1812" s="20">
        <v>4</v>
      </c>
      <c r="BG1812" s="20">
        <v>58</v>
      </c>
      <c r="BH1812" s="20">
        <v>36</v>
      </c>
      <c r="BI1812" s="20">
        <v>3</v>
      </c>
      <c r="BJ1812" s="20">
        <v>0</v>
      </c>
      <c r="BK1812" s="20">
        <v>4</v>
      </c>
      <c r="BL1812" s="20">
        <v>58</v>
      </c>
      <c r="BM1812" s="20">
        <v>34</v>
      </c>
      <c r="BN1812" s="20">
        <v>3</v>
      </c>
      <c r="BO1812" s="20">
        <v>0</v>
      </c>
      <c r="BP1812" s="20">
        <v>5</v>
      </c>
      <c r="BQ1812" s="20">
        <v>59</v>
      </c>
      <c r="BR1812" s="20">
        <v>33</v>
      </c>
      <c r="BS1812" s="20">
        <v>3</v>
      </c>
      <c r="BT1812" s="20">
        <v>0</v>
      </c>
      <c r="BU1812" s="20">
        <v>5</v>
      </c>
      <c r="BV1812" s="20">
        <v>59</v>
      </c>
      <c r="BW1812" s="20">
        <v>33</v>
      </c>
      <c r="BX1812" s="20">
        <v>2</v>
      </c>
      <c r="BY1812" s="20">
        <v>0</v>
      </c>
      <c r="BZ1812" s="20">
        <v>3</v>
      </c>
      <c r="CA1812" s="20">
        <v>60</v>
      </c>
      <c r="CB1812" s="20">
        <v>33</v>
      </c>
      <c r="CC1812" s="20">
        <v>3</v>
      </c>
      <c r="CD1812" s="20">
        <v>0</v>
      </c>
      <c r="CE1812" s="20">
        <v>4</v>
      </c>
      <c r="CF1812" s="20">
        <v>56</v>
      </c>
      <c r="CG1812" s="20">
        <v>35</v>
      </c>
      <c r="CH1812" s="20">
        <v>5</v>
      </c>
      <c r="CI1812" s="20">
        <v>0</v>
      </c>
      <c r="CJ1812" s="20">
        <v>2</v>
      </c>
      <c r="CK1812" s="20">
        <v>57</v>
      </c>
      <c r="CL1812" s="20">
        <v>35</v>
      </c>
      <c r="CM1812" s="20">
        <v>5</v>
      </c>
      <c r="CN1812" s="20">
        <v>0</v>
      </c>
      <c r="CO1812" s="20">
        <v>1</v>
      </c>
      <c r="CP1812" s="20">
        <v>56</v>
      </c>
      <c r="CQ1812" s="20">
        <v>38</v>
      </c>
      <c r="CR1812" s="20">
        <v>5</v>
      </c>
      <c r="CS1812" s="20">
        <v>0</v>
      </c>
      <c r="CT1812" s="20">
        <v>2</v>
      </c>
      <c r="CU1812" s="20">
        <v>53</v>
      </c>
      <c r="CV1812" s="20">
        <v>42</v>
      </c>
      <c r="CW1812" s="20">
        <v>3</v>
      </c>
      <c r="CX1812" s="20">
        <v>1</v>
      </c>
      <c r="CY1812" s="20">
        <v>1</v>
      </c>
      <c r="CZ1812" s="20">
        <v>52</v>
      </c>
      <c r="DA1812" s="20">
        <v>43</v>
      </c>
      <c r="DB1812" s="20">
        <v>4</v>
      </c>
      <c r="DC1812" s="20">
        <v>1</v>
      </c>
      <c r="DD1812" s="20">
        <v>10</v>
      </c>
      <c r="DE1812" s="20">
        <v>35</v>
      </c>
      <c r="DF1812" s="20">
        <v>54</v>
      </c>
      <c r="DG1812" s="20">
        <v>2</v>
      </c>
      <c r="DH1812" s="20">
        <v>9</v>
      </c>
      <c r="DI1812" s="20">
        <v>30</v>
      </c>
      <c r="DJ1812" s="20">
        <v>59</v>
      </c>
      <c r="DK1812" s="20">
        <v>0</v>
      </c>
      <c r="DL1812" s="20">
        <v>2</v>
      </c>
      <c r="DM1812" s="20">
        <v>46</v>
      </c>
      <c r="DN1812" s="20">
        <v>51</v>
      </c>
      <c r="DO1812" s="20">
        <v>1</v>
      </c>
      <c r="DP1812" s="20">
        <v>0</v>
      </c>
      <c r="DQ1812" s="20">
        <v>2</v>
      </c>
      <c r="DR1812" s="20">
        <v>46</v>
      </c>
      <c r="DS1812" s="20">
        <v>50</v>
      </c>
      <c r="DT1812" s="20">
        <v>2</v>
      </c>
      <c r="DU1812" s="20">
        <v>0</v>
      </c>
      <c r="DV1812" s="20">
        <v>1</v>
      </c>
      <c r="DW1812" s="20">
        <v>46</v>
      </c>
      <c r="DX1812" s="20">
        <v>50</v>
      </c>
      <c r="DY1812" s="20">
        <v>3</v>
      </c>
      <c r="DZ1812" s="20" t="s">
        <v>5913</v>
      </c>
      <c r="EA1812" s="20" t="s">
        <v>5913</v>
      </c>
      <c r="EB1812" s="20" t="s">
        <v>5913</v>
      </c>
      <c r="EC1812" s="20" t="s">
        <v>5913</v>
      </c>
      <c r="ED1812" s="20" t="s">
        <v>5913</v>
      </c>
      <c r="EE1812" s="20" t="s">
        <v>5913</v>
      </c>
      <c r="EF1812" s="20" t="s">
        <v>5913</v>
      </c>
      <c r="EG1812" s="20" t="s">
        <v>5913</v>
      </c>
      <c r="EH1812" s="20" t="s">
        <v>5913</v>
      </c>
      <c r="EI1812" s="20" t="s">
        <v>5913</v>
      </c>
      <c r="EJ1812" s="20">
        <v>2</v>
      </c>
      <c r="EK1812" s="20">
        <v>8</v>
      </c>
      <c r="EL1812" s="20">
        <v>57</v>
      </c>
      <c r="EM1812" s="20">
        <v>32</v>
      </c>
      <c r="EN1812" s="20">
        <v>2</v>
      </c>
      <c r="EO1812" s="20">
        <v>7</v>
      </c>
      <c r="EP1812" s="20">
        <v>57</v>
      </c>
      <c r="EQ1812" s="20">
        <v>34</v>
      </c>
      <c r="ER1812" s="20">
        <v>10</v>
      </c>
      <c r="ES1812" s="20">
        <v>8</v>
      </c>
      <c r="ET1812" s="20">
        <v>7</v>
      </c>
      <c r="EU1812" s="20">
        <v>5</v>
      </c>
      <c r="EV1812" s="20">
        <v>8</v>
      </c>
      <c r="EW1812" s="20">
        <v>1</v>
      </c>
      <c r="EX1812" s="20">
        <v>13</v>
      </c>
      <c r="EY1812" s="20">
        <v>18</v>
      </c>
      <c r="EZ1812" s="20">
        <v>30</v>
      </c>
      <c r="FA1812" s="20">
        <v>0</v>
      </c>
      <c r="FB1812" s="20">
        <v>4</v>
      </c>
      <c r="FC1812" s="20">
        <v>70</v>
      </c>
      <c r="FD1812" s="20">
        <v>25</v>
      </c>
      <c r="FE1812" s="20">
        <v>0</v>
      </c>
      <c r="FF1812" s="20">
        <v>5</v>
      </c>
      <c r="FG1812" s="20">
        <v>66</v>
      </c>
      <c r="FH1812" s="20">
        <v>29</v>
      </c>
      <c r="FI1812" s="20">
        <v>1</v>
      </c>
      <c r="FJ1812" s="20">
        <v>7</v>
      </c>
      <c r="FK1812" s="20">
        <v>66</v>
      </c>
      <c r="FL1812" s="20">
        <v>25</v>
      </c>
      <c r="FM1812" s="20">
        <v>3</v>
      </c>
      <c r="FN1812" s="20">
        <v>11</v>
      </c>
      <c r="FO1812" s="20">
        <v>61</v>
      </c>
      <c r="FP1812" s="20">
        <v>25</v>
      </c>
      <c r="FQ1812" s="20">
        <v>1</v>
      </c>
      <c r="FR1812" s="20">
        <v>8</v>
      </c>
      <c r="FS1812" s="20">
        <v>68</v>
      </c>
      <c r="FT1812" s="20">
        <v>22</v>
      </c>
      <c r="FU1812" s="20" t="s">
        <v>5913</v>
      </c>
      <c r="FV1812" s="20" t="s">
        <v>5913</v>
      </c>
      <c r="FW1812" s="20" t="s">
        <v>5913</v>
      </c>
      <c r="FX1812" s="20" t="s">
        <v>5913</v>
      </c>
      <c r="FY1812" s="20" t="s">
        <v>5913</v>
      </c>
      <c r="FZ1812" s="20" t="s">
        <v>5913</v>
      </c>
      <c r="GA1812" s="20" t="s">
        <v>5913</v>
      </c>
      <c r="GB1812" s="20" t="s">
        <v>5913</v>
      </c>
      <c r="GC1812" s="20" t="s">
        <v>5913</v>
      </c>
      <c r="GD1812" s="20" t="s">
        <v>5913</v>
      </c>
      <c r="GE1812" s="20" t="s">
        <v>5913</v>
      </c>
      <c r="GF1812" s="20" t="s">
        <v>5913</v>
      </c>
      <c r="GG1812" s="20" t="s">
        <v>5913</v>
      </c>
      <c r="GH1812" s="20" t="s">
        <v>5913</v>
      </c>
      <c r="GI1812" s="20" t="s">
        <v>5913</v>
      </c>
      <c r="GJ1812" s="20" t="s">
        <v>5913</v>
      </c>
      <c r="GK1812" s="20" t="s">
        <v>5913</v>
      </c>
      <c r="GL1812" s="20" t="s">
        <v>5913</v>
      </c>
      <c r="GM1812" s="20" t="s">
        <v>5913</v>
      </c>
      <c r="GN1812" s="20" t="s">
        <v>5913</v>
      </c>
    </row>
    <row r="1813" spans="1:196" ht="15" customHeight="1" x14ac:dyDescent="0.25">
      <c r="A1813" s="24" t="s">
        <v>3687</v>
      </c>
      <c r="B1813" s="12" t="s">
        <v>3688</v>
      </c>
      <c r="C1813" s="20">
        <v>21</v>
      </c>
      <c r="D1813" s="20">
        <v>4</v>
      </c>
      <c r="E1813" s="20">
        <v>9</v>
      </c>
      <c r="F1813" s="20">
        <v>42</v>
      </c>
      <c r="G1813" s="20">
        <v>45</v>
      </c>
      <c r="H1813" s="20">
        <v>8</v>
      </c>
      <c r="I1813" s="20">
        <v>13</v>
      </c>
      <c r="J1813" s="20">
        <v>45</v>
      </c>
      <c r="K1813" s="20">
        <v>34</v>
      </c>
      <c r="L1813" s="20">
        <v>4</v>
      </c>
      <c r="M1813" s="20">
        <v>11</v>
      </c>
      <c r="N1813" s="20">
        <v>45</v>
      </c>
      <c r="O1813" s="20">
        <v>40</v>
      </c>
      <c r="P1813" s="20">
        <v>2</v>
      </c>
      <c r="Q1813" s="20">
        <v>4</v>
      </c>
      <c r="R1813" s="20">
        <v>35</v>
      </c>
      <c r="S1813" s="20">
        <v>60</v>
      </c>
      <c r="T1813" s="20">
        <v>0</v>
      </c>
      <c r="U1813" s="20">
        <v>4</v>
      </c>
      <c r="V1813" s="20">
        <v>44</v>
      </c>
      <c r="W1813" s="20">
        <v>53</v>
      </c>
      <c r="X1813" s="20">
        <v>4</v>
      </c>
      <c r="Y1813" s="20">
        <v>13</v>
      </c>
      <c r="Z1813" s="20">
        <v>36</v>
      </c>
      <c r="AA1813" s="20">
        <v>47</v>
      </c>
      <c r="AB1813" s="20">
        <v>2</v>
      </c>
      <c r="AC1813" s="20">
        <v>2</v>
      </c>
      <c r="AD1813" s="20">
        <v>36</v>
      </c>
      <c r="AE1813" s="20">
        <v>60</v>
      </c>
      <c r="AF1813" s="20">
        <v>4</v>
      </c>
      <c r="AG1813" s="20">
        <v>15</v>
      </c>
      <c r="AH1813" s="20">
        <v>28</v>
      </c>
      <c r="AI1813" s="20">
        <v>54</v>
      </c>
      <c r="AJ1813" s="20">
        <v>0</v>
      </c>
      <c r="AK1813" s="20">
        <v>0</v>
      </c>
      <c r="AL1813" s="20">
        <v>42</v>
      </c>
      <c r="AM1813" s="20">
        <v>58</v>
      </c>
      <c r="AN1813" s="20">
        <v>6</v>
      </c>
      <c r="AO1813" s="20">
        <v>6</v>
      </c>
      <c r="AP1813" s="20">
        <v>37</v>
      </c>
      <c r="AQ1813" s="20">
        <v>52</v>
      </c>
      <c r="AR1813" s="20">
        <v>6</v>
      </c>
      <c r="AS1813" s="20">
        <v>7</v>
      </c>
      <c r="AT1813" s="20">
        <v>37</v>
      </c>
      <c r="AU1813" s="20">
        <v>50</v>
      </c>
      <c r="AV1813" s="20">
        <v>4</v>
      </c>
      <c r="AW1813" s="20">
        <v>6</v>
      </c>
      <c r="AX1813" s="20">
        <v>38</v>
      </c>
      <c r="AY1813" s="20">
        <v>53</v>
      </c>
      <c r="AZ1813" s="20">
        <v>2</v>
      </c>
      <c r="BA1813" s="20">
        <v>0</v>
      </c>
      <c r="BB1813" s="20">
        <v>49</v>
      </c>
      <c r="BC1813" s="20">
        <v>45</v>
      </c>
      <c r="BD1813" s="20">
        <v>4</v>
      </c>
      <c r="BE1813" s="20">
        <v>4</v>
      </c>
      <c r="BF1813" s="20">
        <v>9</v>
      </c>
      <c r="BG1813" s="20">
        <v>42</v>
      </c>
      <c r="BH1813" s="20">
        <v>38</v>
      </c>
      <c r="BI1813" s="20">
        <v>7</v>
      </c>
      <c r="BJ1813" s="20">
        <v>4</v>
      </c>
      <c r="BK1813" s="20">
        <v>11</v>
      </c>
      <c r="BL1813" s="20">
        <v>44</v>
      </c>
      <c r="BM1813" s="20">
        <v>33</v>
      </c>
      <c r="BN1813" s="20">
        <v>7</v>
      </c>
      <c r="BO1813" s="20">
        <v>7</v>
      </c>
      <c r="BP1813" s="20">
        <v>11</v>
      </c>
      <c r="BQ1813" s="20">
        <v>47</v>
      </c>
      <c r="BR1813" s="20">
        <v>27</v>
      </c>
      <c r="BS1813" s="20">
        <v>7</v>
      </c>
      <c r="BT1813" s="20">
        <v>4</v>
      </c>
      <c r="BU1813" s="20">
        <v>2</v>
      </c>
      <c r="BV1813" s="20">
        <v>47</v>
      </c>
      <c r="BW1813" s="20">
        <v>44</v>
      </c>
      <c r="BX1813" s="20">
        <v>4</v>
      </c>
      <c r="BY1813" s="20">
        <v>2</v>
      </c>
      <c r="BZ1813" s="20">
        <v>4</v>
      </c>
      <c r="CA1813" s="20">
        <v>43</v>
      </c>
      <c r="CB1813" s="20">
        <v>52</v>
      </c>
      <c r="CC1813" s="20">
        <v>0</v>
      </c>
      <c r="CD1813" s="20">
        <v>0</v>
      </c>
      <c r="CE1813" s="20">
        <v>0</v>
      </c>
      <c r="CF1813" s="20">
        <v>41</v>
      </c>
      <c r="CG1813" s="20">
        <v>59</v>
      </c>
      <c r="CH1813" s="20">
        <v>0</v>
      </c>
      <c r="CI1813" s="20">
        <v>0</v>
      </c>
      <c r="CJ1813" s="20">
        <v>2</v>
      </c>
      <c r="CK1813" s="20">
        <v>44</v>
      </c>
      <c r="CL1813" s="20">
        <v>44</v>
      </c>
      <c r="CM1813" s="20">
        <v>9</v>
      </c>
      <c r="CN1813" s="20">
        <v>4</v>
      </c>
      <c r="CO1813" s="20">
        <v>7</v>
      </c>
      <c r="CP1813" s="20">
        <v>44</v>
      </c>
      <c r="CQ1813" s="20">
        <v>36</v>
      </c>
      <c r="CR1813" s="20">
        <v>9</v>
      </c>
      <c r="CS1813" s="20">
        <v>2</v>
      </c>
      <c r="CT1813" s="20">
        <v>5</v>
      </c>
      <c r="CU1813" s="20">
        <v>45</v>
      </c>
      <c r="CV1813" s="20">
        <v>44</v>
      </c>
      <c r="CW1813" s="20">
        <v>4</v>
      </c>
      <c r="CX1813" s="20">
        <v>4</v>
      </c>
      <c r="CY1813" s="20">
        <v>5</v>
      </c>
      <c r="CZ1813" s="20">
        <v>40</v>
      </c>
      <c r="DA1813" s="20">
        <v>45</v>
      </c>
      <c r="DB1813" s="20">
        <v>5</v>
      </c>
      <c r="DC1813" s="20">
        <v>0</v>
      </c>
      <c r="DD1813" s="20">
        <v>0</v>
      </c>
      <c r="DE1813" s="20">
        <v>33</v>
      </c>
      <c r="DF1813" s="20">
        <v>67</v>
      </c>
      <c r="DG1813" s="20">
        <v>0</v>
      </c>
      <c r="DH1813" s="20">
        <v>2</v>
      </c>
      <c r="DI1813" s="20">
        <v>18</v>
      </c>
      <c r="DJ1813" s="20">
        <v>80</v>
      </c>
      <c r="DK1813" s="20">
        <v>4</v>
      </c>
      <c r="DL1813" s="20">
        <v>7</v>
      </c>
      <c r="DM1813" s="20">
        <v>45</v>
      </c>
      <c r="DN1813" s="20">
        <v>44</v>
      </c>
      <c r="DO1813" s="20">
        <v>0</v>
      </c>
      <c r="DP1813" s="20">
        <v>2</v>
      </c>
      <c r="DQ1813" s="20">
        <v>4</v>
      </c>
      <c r="DR1813" s="20">
        <v>39</v>
      </c>
      <c r="DS1813" s="20">
        <v>56</v>
      </c>
      <c r="DT1813" s="20">
        <v>0</v>
      </c>
      <c r="DU1813" s="20">
        <v>0</v>
      </c>
      <c r="DV1813" s="20">
        <v>4</v>
      </c>
      <c r="DW1813" s="20">
        <v>38</v>
      </c>
      <c r="DX1813" s="20">
        <v>55</v>
      </c>
      <c r="DY1813" s="20">
        <v>4</v>
      </c>
      <c r="DZ1813" s="20" t="s">
        <v>5913</v>
      </c>
      <c r="EA1813" s="20" t="s">
        <v>5913</v>
      </c>
      <c r="EB1813" s="20" t="s">
        <v>5913</v>
      </c>
      <c r="EC1813" s="20" t="s">
        <v>5913</v>
      </c>
      <c r="ED1813" s="20" t="s">
        <v>5913</v>
      </c>
      <c r="EE1813" s="20" t="s">
        <v>5913</v>
      </c>
      <c r="EF1813" s="20" t="s">
        <v>5913</v>
      </c>
      <c r="EG1813" s="20" t="s">
        <v>5913</v>
      </c>
      <c r="EH1813" s="20" t="s">
        <v>5913</v>
      </c>
      <c r="EI1813" s="20" t="s">
        <v>5913</v>
      </c>
      <c r="EJ1813" s="20">
        <v>2</v>
      </c>
      <c r="EK1813" s="20">
        <v>6</v>
      </c>
      <c r="EL1813" s="20">
        <v>23</v>
      </c>
      <c r="EM1813" s="20">
        <v>70</v>
      </c>
      <c r="EN1813" s="20">
        <v>2</v>
      </c>
      <c r="EO1813" s="20">
        <v>0</v>
      </c>
      <c r="EP1813" s="20">
        <v>9</v>
      </c>
      <c r="EQ1813" s="20">
        <v>89</v>
      </c>
      <c r="ER1813" s="20">
        <v>12</v>
      </c>
      <c r="ES1813" s="20">
        <v>12</v>
      </c>
      <c r="ET1813" s="20">
        <v>14</v>
      </c>
      <c r="EU1813" s="20">
        <v>14</v>
      </c>
      <c r="EV1813" s="20">
        <v>10</v>
      </c>
      <c r="EW1813" s="20">
        <v>17</v>
      </c>
      <c r="EX1813" s="20">
        <v>10</v>
      </c>
      <c r="EY1813" s="20">
        <v>12</v>
      </c>
      <c r="EZ1813" s="20">
        <v>0</v>
      </c>
      <c r="FA1813" s="20" t="s">
        <v>5913</v>
      </c>
      <c r="FB1813" s="20" t="s">
        <v>5913</v>
      </c>
      <c r="FC1813" s="20" t="s">
        <v>5913</v>
      </c>
      <c r="FD1813" s="20" t="s">
        <v>5913</v>
      </c>
      <c r="FE1813" s="20" t="s">
        <v>5913</v>
      </c>
      <c r="FF1813" s="20" t="s">
        <v>5913</v>
      </c>
      <c r="FG1813" s="20" t="s">
        <v>5913</v>
      </c>
      <c r="FH1813" s="20" t="s">
        <v>5913</v>
      </c>
      <c r="FI1813" s="20">
        <v>0</v>
      </c>
      <c r="FJ1813" s="20">
        <v>0</v>
      </c>
      <c r="FK1813" s="20">
        <v>67</v>
      </c>
      <c r="FL1813" s="20">
        <v>33</v>
      </c>
      <c r="FM1813" s="20">
        <v>0</v>
      </c>
      <c r="FN1813" s="20">
        <v>0</v>
      </c>
      <c r="FO1813" s="20">
        <v>50</v>
      </c>
      <c r="FP1813" s="20">
        <v>50</v>
      </c>
      <c r="FQ1813" s="20">
        <v>0</v>
      </c>
      <c r="FR1813" s="20">
        <v>0</v>
      </c>
      <c r="FS1813" s="20">
        <v>67</v>
      </c>
      <c r="FT1813" s="20">
        <v>33</v>
      </c>
      <c r="FU1813" s="20">
        <v>0</v>
      </c>
      <c r="FV1813" s="20">
        <v>0</v>
      </c>
      <c r="FW1813" s="20">
        <v>14</v>
      </c>
      <c r="FX1813" s="20">
        <v>86</v>
      </c>
      <c r="FY1813" s="20">
        <v>0</v>
      </c>
      <c r="FZ1813" s="20">
        <v>43</v>
      </c>
      <c r="GA1813" s="20">
        <v>14</v>
      </c>
      <c r="GB1813" s="20">
        <v>43</v>
      </c>
      <c r="GC1813" s="20">
        <v>0</v>
      </c>
      <c r="GD1813" s="20">
        <v>57</v>
      </c>
      <c r="GE1813" s="20">
        <v>0</v>
      </c>
      <c r="GF1813" s="20">
        <v>43</v>
      </c>
      <c r="GG1813" s="20">
        <v>0</v>
      </c>
      <c r="GH1813" s="20">
        <v>14</v>
      </c>
      <c r="GI1813" s="20">
        <v>43</v>
      </c>
      <c r="GJ1813" s="20">
        <v>43</v>
      </c>
      <c r="GK1813" s="20">
        <v>14</v>
      </c>
      <c r="GL1813" s="20">
        <v>57</v>
      </c>
      <c r="GM1813" s="20">
        <v>14</v>
      </c>
      <c r="GN1813" s="20">
        <v>14</v>
      </c>
    </row>
    <row r="1814" spans="1:196" ht="15" customHeight="1" x14ac:dyDescent="0.25">
      <c r="A1814" s="24" t="s">
        <v>3689</v>
      </c>
      <c r="B1814" s="12" t="s">
        <v>3690</v>
      </c>
      <c r="C1814" s="20">
        <v>100</v>
      </c>
      <c r="D1814" s="20">
        <v>0</v>
      </c>
      <c r="E1814" s="20">
        <v>8</v>
      </c>
      <c r="F1814" s="20">
        <v>42</v>
      </c>
      <c r="G1814" s="20">
        <v>49</v>
      </c>
      <c r="H1814" s="20">
        <v>7</v>
      </c>
      <c r="I1814" s="20">
        <v>21</v>
      </c>
      <c r="J1814" s="20">
        <v>43</v>
      </c>
      <c r="K1814" s="20">
        <v>29</v>
      </c>
      <c r="L1814" s="20">
        <v>6</v>
      </c>
      <c r="M1814" s="20">
        <v>22</v>
      </c>
      <c r="N1814" s="20">
        <v>42</v>
      </c>
      <c r="O1814" s="20">
        <v>30</v>
      </c>
      <c r="P1814" s="20">
        <v>1</v>
      </c>
      <c r="Q1814" s="20">
        <v>2</v>
      </c>
      <c r="R1814" s="20">
        <v>37</v>
      </c>
      <c r="S1814" s="20">
        <v>59</v>
      </c>
      <c r="T1814" s="20">
        <v>2</v>
      </c>
      <c r="U1814" s="20">
        <v>3</v>
      </c>
      <c r="V1814" s="20">
        <v>48</v>
      </c>
      <c r="W1814" s="20">
        <v>47</v>
      </c>
      <c r="X1814" s="20">
        <v>1</v>
      </c>
      <c r="Y1814" s="20">
        <v>3</v>
      </c>
      <c r="Z1814" s="20">
        <v>47</v>
      </c>
      <c r="AA1814" s="20">
        <v>48</v>
      </c>
      <c r="AB1814" s="20">
        <v>1</v>
      </c>
      <c r="AC1814" s="20">
        <v>2</v>
      </c>
      <c r="AD1814" s="20">
        <v>40</v>
      </c>
      <c r="AE1814" s="20">
        <v>57</v>
      </c>
      <c r="AF1814" s="20">
        <v>2</v>
      </c>
      <c r="AG1814" s="20">
        <v>2</v>
      </c>
      <c r="AH1814" s="20">
        <v>51</v>
      </c>
      <c r="AI1814" s="20">
        <v>45</v>
      </c>
      <c r="AJ1814" s="20">
        <v>1</v>
      </c>
      <c r="AK1814" s="20">
        <v>2</v>
      </c>
      <c r="AL1814" s="20">
        <v>44</v>
      </c>
      <c r="AM1814" s="20">
        <v>53</v>
      </c>
      <c r="AN1814" s="20">
        <v>2</v>
      </c>
      <c r="AO1814" s="20">
        <v>3</v>
      </c>
      <c r="AP1814" s="20">
        <v>45</v>
      </c>
      <c r="AQ1814" s="20">
        <v>50</v>
      </c>
      <c r="AR1814" s="20">
        <v>2</v>
      </c>
      <c r="AS1814" s="20">
        <v>3</v>
      </c>
      <c r="AT1814" s="20">
        <v>47</v>
      </c>
      <c r="AU1814" s="20">
        <v>48</v>
      </c>
      <c r="AV1814" s="20">
        <v>0</v>
      </c>
      <c r="AW1814" s="20">
        <v>4</v>
      </c>
      <c r="AX1814" s="20">
        <v>48</v>
      </c>
      <c r="AY1814" s="20">
        <v>48</v>
      </c>
      <c r="AZ1814" s="20">
        <v>1</v>
      </c>
      <c r="BA1814" s="20">
        <v>1</v>
      </c>
      <c r="BB1814" s="20">
        <v>48</v>
      </c>
      <c r="BC1814" s="20">
        <v>44</v>
      </c>
      <c r="BD1814" s="20">
        <v>5</v>
      </c>
      <c r="BE1814" s="20">
        <v>2</v>
      </c>
      <c r="BF1814" s="20">
        <v>5</v>
      </c>
      <c r="BG1814" s="20">
        <v>44</v>
      </c>
      <c r="BH1814" s="20">
        <v>46</v>
      </c>
      <c r="BI1814" s="20">
        <v>3</v>
      </c>
      <c r="BJ1814" s="20">
        <v>3</v>
      </c>
      <c r="BK1814" s="20">
        <v>9</v>
      </c>
      <c r="BL1814" s="20">
        <v>42</v>
      </c>
      <c r="BM1814" s="20">
        <v>40</v>
      </c>
      <c r="BN1814" s="20">
        <v>6</v>
      </c>
      <c r="BO1814" s="20">
        <v>6</v>
      </c>
      <c r="BP1814" s="20">
        <v>9</v>
      </c>
      <c r="BQ1814" s="20">
        <v>43</v>
      </c>
      <c r="BR1814" s="20">
        <v>38</v>
      </c>
      <c r="BS1814" s="20">
        <v>4</v>
      </c>
      <c r="BT1814" s="20">
        <v>1</v>
      </c>
      <c r="BU1814" s="20">
        <v>4</v>
      </c>
      <c r="BV1814" s="20">
        <v>47</v>
      </c>
      <c r="BW1814" s="20">
        <v>42</v>
      </c>
      <c r="BX1814" s="20">
        <v>6</v>
      </c>
      <c r="BY1814" s="20">
        <v>0</v>
      </c>
      <c r="BZ1814" s="20">
        <v>0</v>
      </c>
      <c r="CA1814" s="20">
        <v>40</v>
      </c>
      <c r="CB1814" s="20">
        <v>57</v>
      </c>
      <c r="CC1814" s="20">
        <v>2</v>
      </c>
      <c r="CD1814" s="20">
        <v>0</v>
      </c>
      <c r="CE1814" s="20">
        <v>0</v>
      </c>
      <c r="CF1814" s="20">
        <v>41</v>
      </c>
      <c r="CG1814" s="20">
        <v>57</v>
      </c>
      <c r="CH1814" s="20">
        <v>1</v>
      </c>
      <c r="CI1814" s="20">
        <v>1</v>
      </c>
      <c r="CJ1814" s="20">
        <v>0</v>
      </c>
      <c r="CK1814" s="20">
        <v>38</v>
      </c>
      <c r="CL1814" s="20">
        <v>45</v>
      </c>
      <c r="CM1814" s="20">
        <v>16</v>
      </c>
      <c r="CN1814" s="20">
        <v>3</v>
      </c>
      <c r="CO1814" s="20">
        <v>8</v>
      </c>
      <c r="CP1814" s="20">
        <v>43</v>
      </c>
      <c r="CQ1814" s="20">
        <v>35</v>
      </c>
      <c r="CR1814" s="20">
        <v>12</v>
      </c>
      <c r="CS1814" s="20">
        <v>2</v>
      </c>
      <c r="CT1814" s="20">
        <v>4</v>
      </c>
      <c r="CU1814" s="20">
        <v>49</v>
      </c>
      <c r="CV1814" s="20">
        <v>42</v>
      </c>
      <c r="CW1814" s="20">
        <v>3</v>
      </c>
      <c r="CX1814" s="20">
        <v>4</v>
      </c>
      <c r="CY1814" s="20">
        <v>8</v>
      </c>
      <c r="CZ1814" s="20">
        <v>42</v>
      </c>
      <c r="DA1814" s="20">
        <v>40</v>
      </c>
      <c r="DB1814" s="20">
        <v>6</v>
      </c>
      <c r="DC1814" s="20">
        <v>0</v>
      </c>
      <c r="DD1814" s="20">
        <v>4</v>
      </c>
      <c r="DE1814" s="20">
        <v>19</v>
      </c>
      <c r="DF1814" s="20">
        <v>77</v>
      </c>
      <c r="DG1814" s="20">
        <v>0</v>
      </c>
      <c r="DH1814" s="20">
        <v>1</v>
      </c>
      <c r="DI1814" s="20">
        <v>12</v>
      </c>
      <c r="DJ1814" s="20">
        <v>86</v>
      </c>
      <c r="DK1814" s="20">
        <v>2</v>
      </c>
      <c r="DL1814" s="20">
        <v>2</v>
      </c>
      <c r="DM1814" s="20">
        <v>43</v>
      </c>
      <c r="DN1814" s="20">
        <v>53</v>
      </c>
      <c r="DO1814" s="20">
        <v>0</v>
      </c>
      <c r="DP1814" s="20">
        <v>0</v>
      </c>
      <c r="DQ1814" s="20">
        <v>3</v>
      </c>
      <c r="DR1814" s="20">
        <v>35</v>
      </c>
      <c r="DS1814" s="20">
        <v>61</v>
      </c>
      <c r="DT1814" s="20">
        <v>1</v>
      </c>
      <c r="DU1814" s="20">
        <v>0</v>
      </c>
      <c r="DV1814" s="20">
        <v>2</v>
      </c>
      <c r="DW1814" s="20">
        <v>37</v>
      </c>
      <c r="DX1814" s="20">
        <v>60</v>
      </c>
      <c r="DY1814" s="20">
        <v>1</v>
      </c>
      <c r="DZ1814" s="20" t="s">
        <v>5913</v>
      </c>
      <c r="EA1814" s="20" t="s">
        <v>5913</v>
      </c>
      <c r="EB1814" s="20" t="s">
        <v>5913</v>
      </c>
      <c r="EC1814" s="20" t="s">
        <v>5913</v>
      </c>
      <c r="ED1814" s="20" t="s">
        <v>5913</v>
      </c>
      <c r="EE1814" s="20" t="s">
        <v>5913</v>
      </c>
      <c r="EF1814" s="20" t="s">
        <v>5913</v>
      </c>
      <c r="EG1814" s="20" t="s">
        <v>5913</v>
      </c>
      <c r="EH1814" s="20" t="s">
        <v>5913</v>
      </c>
      <c r="EI1814" s="20" t="s">
        <v>5913</v>
      </c>
      <c r="EJ1814" s="20">
        <v>4</v>
      </c>
      <c r="EK1814" s="20">
        <v>1</v>
      </c>
      <c r="EL1814" s="20">
        <v>26</v>
      </c>
      <c r="EM1814" s="20">
        <v>69</v>
      </c>
      <c r="EN1814" s="20">
        <v>1</v>
      </c>
      <c r="EO1814" s="20">
        <v>0</v>
      </c>
      <c r="EP1814" s="20">
        <v>11</v>
      </c>
      <c r="EQ1814" s="20">
        <v>88</v>
      </c>
      <c r="ER1814" s="20">
        <v>4</v>
      </c>
      <c r="ES1814" s="20">
        <v>8</v>
      </c>
      <c r="ET1814" s="20">
        <v>44</v>
      </c>
      <c r="EU1814" s="20">
        <v>2</v>
      </c>
      <c r="EV1814" s="20">
        <v>3</v>
      </c>
      <c r="EW1814" s="20">
        <v>8</v>
      </c>
      <c r="EX1814" s="20">
        <v>4</v>
      </c>
      <c r="EY1814" s="20">
        <v>25</v>
      </c>
      <c r="EZ1814" s="20">
        <v>2</v>
      </c>
      <c r="FA1814" s="20" t="s">
        <v>5913</v>
      </c>
      <c r="FB1814" s="20" t="s">
        <v>5913</v>
      </c>
      <c r="FC1814" s="20" t="s">
        <v>5913</v>
      </c>
      <c r="FD1814" s="20" t="s">
        <v>5913</v>
      </c>
      <c r="FE1814" s="20" t="s">
        <v>5913</v>
      </c>
      <c r="FF1814" s="20" t="s">
        <v>5913</v>
      </c>
      <c r="FG1814" s="20" t="s">
        <v>5913</v>
      </c>
      <c r="FH1814" s="20" t="s">
        <v>5913</v>
      </c>
      <c r="FI1814" s="20">
        <v>0</v>
      </c>
      <c r="FJ1814" s="20">
        <v>17</v>
      </c>
      <c r="FK1814" s="20">
        <v>39</v>
      </c>
      <c r="FL1814" s="20">
        <v>43</v>
      </c>
      <c r="FM1814" s="20">
        <v>0</v>
      </c>
      <c r="FN1814" s="20">
        <v>17</v>
      </c>
      <c r="FO1814" s="20">
        <v>30</v>
      </c>
      <c r="FP1814" s="20">
        <v>52</v>
      </c>
      <c r="FQ1814" s="20">
        <v>4</v>
      </c>
      <c r="FR1814" s="20">
        <v>17</v>
      </c>
      <c r="FS1814" s="20">
        <v>39</v>
      </c>
      <c r="FT1814" s="20">
        <v>39</v>
      </c>
      <c r="FU1814" s="20" t="s">
        <v>5913</v>
      </c>
      <c r="FV1814" s="20" t="s">
        <v>5913</v>
      </c>
      <c r="FW1814" s="20" t="s">
        <v>5913</v>
      </c>
      <c r="FX1814" s="20" t="s">
        <v>5913</v>
      </c>
      <c r="FY1814" s="20" t="s">
        <v>5913</v>
      </c>
      <c r="FZ1814" s="20" t="s">
        <v>5913</v>
      </c>
      <c r="GA1814" s="20" t="s">
        <v>5913</v>
      </c>
      <c r="GB1814" s="20" t="s">
        <v>5913</v>
      </c>
      <c r="GC1814" s="20" t="s">
        <v>5913</v>
      </c>
      <c r="GD1814" s="20" t="s">
        <v>5913</v>
      </c>
      <c r="GE1814" s="20" t="s">
        <v>5913</v>
      </c>
      <c r="GF1814" s="20" t="s">
        <v>5913</v>
      </c>
      <c r="GG1814" s="20" t="s">
        <v>5913</v>
      </c>
      <c r="GH1814" s="20" t="s">
        <v>5913</v>
      </c>
      <c r="GI1814" s="20" t="s">
        <v>5913</v>
      </c>
      <c r="GJ1814" s="20" t="s">
        <v>5913</v>
      </c>
      <c r="GK1814" s="20" t="s">
        <v>5913</v>
      </c>
      <c r="GL1814" s="20" t="s">
        <v>5913</v>
      </c>
      <c r="GM1814" s="20" t="s">
        <v>5913</v>
      </c>
      <c r="GN1814" s="20" t="s">
        <v>5913</v>
      </c>
    </row>
    <row r="1815" spans="1:196" ht="15" customHeight="1" x14ac:dyDescent="0.25">
      <c r="A1815" s="24" t="s">
        <v>3691</v>
      </c>
      <c r="B1815" s="12" t="s">
        <v>3692</v>
      </c>
      <c r="C1815" s="20">
        <v>35</v>
      </c>
      <c r="D1815" s="20">
        <v>2</v>
      </c>
      <c r="E1815" s="20">
        <v>8</v>
      </c>
      <c r="F1815" s="20">
        <v>48</v>
      </c>
      <c r="G1815" s="20">
        <v>42</v>
      </c>
      <c r="H1815" s="20">
        <v>2</v>
      </c>
      <c r="I1815" s="20">
        <v>14</v>
      </c>
      <c r="J1815" s="20">
        <v>53</v>
      </c>
      <c r="K1815" s="20">
        <v>31</v>
      </c>
      <c r="L1815" s="20">
        <v>3</v>
      </c>
      <c r="M1815" s="20">
        <v>14</v>
      </c>
      <c r="N1815" s="20">
        <v>54</v>
      </c>
      <c r="O1815" s="20">
        <v>29</v>
      </c>
      <c r="P1815" s="20">
        <v>2</v>
      </c>
      <c r="Q1815" s="20">
        <v>2</v>
      </c>
      <c r="R1815" s="20">
        <v>46</v>
      </c>
      <c r="S1815" s="20">
        <v>50</v>
      </c>
      <c r="T1815" s="20">
        <v>2</v>
      </c>
      <c r="U1815" s="20">
        <v>7</v>
      </c>
      <c r="V1815" s="20">
        <v>45</v>
      </c>
      <c r="W1815" s="20">
        <v>46</v>
      </c>
      <c r="X1815" s="20">
        <v>3</v>
      </c>
      <c r="Y1815" s="20">
        <v>2</v>
      </c>
      <c r="Z1815" s="20">
        <v>51</v>
      </c>
      <c r="AA1815" s="20">
        <v>44</v>
      </c>
      <c r="AB1815" s="20">
        <v>4</v>
      </c>
      <c r="AC1815" s="20">
        <v>1</v>
      </c>
      <c r="AD1815" s="20">
        <v>50</v>
      </c>
      <c r="AE1815" s="20">
        <v>45</v>
      </c>
      <c r="AF1815" s="20">
        <v>4</v>
      </c>
      <c r="AG1815" s="20">
        <v>4</v>
      </c>
      <c r="AH1815" s="20">
        <v>48</v>
      </c>
      <c r="AI1815" s="20">
        <v>44</v>
      </c>
      <c r="AJ1815" s="20">
        <v>3</v>
      </c>
      <c r="AK1815" s="20">
        <v>0</v>
      </c>
      <c r="AL1815" s="20">
        <v>47</v>
      </c>
      <c r="AM1815" s="20">
        <v>50</v>
      </c>
      <c r="AN1815" s="20">
        <v>1</v>
      </c>
      <c r="AO1815" s="20">
        <v>1</v>
      </c>
      <c r="AP1815" s="20">
        <v>53</v>
      </c>
      <c r="AQ1815" s="20">
        <v>45</v>
      </c>
      <c r="AR1815" s="20">
        <v>2</v>
      </c>
      <c r="AS1815" s="20">
        <v>3</v>
      </c>
      <c r="AT1815" s="20">
        <v>60</v>
      </c>
      <c r="AU1815" s="20">
        <v>34</v>
      </c>
      <c r="AV1815" s="20">
        <v>2</v>
      </c>
      <c r="AW1815" s="20">
        <v>3</v>
      </c>
      <c r="AX1815" s="20">
        <v>59</v>
      </c>
      <c r="AY1815" s="20">
        <v>35</v>
      </c>
      <c r="AZ1815" s="20">
        <v>3</v>
      </c>
      <c r="BA1815" s="20">
        <v>2</v>
      </c>
      <c r="BB1815" s="20">
        <v>49</v>
      </c>
      <c r="BC1815" s="20">
        <v>37</v>
      </c>
      <c r="BD1815" s="20">
        <v>9</v>
      </c>
      <c r="BE1815" s="20">
        <v>4</v>
      </c>
      <c r="BF1815" s="20">
        <v>2</v>
      </c>
      <c r="BG1815" s="20">
        <v>43</v>
      </c>
      <c r="BH1815" s="20">
        <v>43</v>
      </c>
      <c r="BI1815" s="20">
        <v>7</v>
      </c>
      <c r="BJ1815" s="20">
        <v>2</v>
      </c>
      <c r="BK1815" s="20">
        <v>3</v>
      </c>
      <c r="BL1815" s="20">
        <v>44</v>
      </c>
      <c r="BM1815" s="20">
        <v>41</v>
      </c>
      <c r="BN1815" s="20">
        <v>10</v>
      </c>
      <c r="BO1815" s="20">
        <v>5</v>
      </c>
      <c r="BP1815" s="20">
        <v>5</v>
      </c>
      <c r="BQ1815" s="20">
        <v>46</v>
      </c>
      <c r="BR1815" s="20">
        <v>39</v>
      </c>
      <c r="BS1815" s="20">
        <v>5</v>
      </c>
      <c r="BT1815" s="20">
        <v>3</v>
      </c>
      <c r="BU1815" s="20">
        <v>3</v>
      </c>
      <c r="BV1815" s="20">
        <v>45</v>
      </c>
      <c r="BW1815" s="20">
        <v>43</v>
      </c>
      <c r="BX1815" s="20">
        <v>5</v>
      </c>
      <c r="BY1815" s="20">
        <v>3</v>
      </c>
      <c r="BZ1815" s="20">
        <v>1</v>
      </c>
      <c r="CA1815" s="20">
        <v>45</v>
      </c>
      <c r="CB1815" s="20">
        <v>46</v>
      </c>
      <c r="CC1815" s="20">
        <v>4</v>
      </c>
      <c r="CD1815" s="20">
        <v>3</v>
      </c>
      <c r="CE1815" s="20">
        <v>1</v>
      </c>
      <c r="CF1815" s="20">
        <v>44</v>
      </c>
      <c r="CG1815" s="20">
        <v>48</v>
      </c>
      <c r="CH1815" s="20">
        <v>3</v>
      </c>
      <c r="CI1815" s="20">
        <v>2</v>
      </c>
      <c r="CJ1815" s="20">
        <v>1</v>
      </c>
      <c r="CK1815" s="20">
        <v>50</v>
      </c>
      <c r="CL1815" s="20">
        <v>39</v>
      </c>
      <c r="CM1815" s="20">
        <v>7</v>
      </c>
      <c r="CN1815" s="20">
        <v>4</v>
      </c>
      <c r="CO1815" s="20">
        <v>4</v>
      </c>
      <c r="CP1815" s="20">
        <v>46</v>
      </c>
      <c r="CQ1815" s="20">
        <v>36</v>
      </c>
      <c r="CR1815" s="20">
        <v>10</v>
      </c>
      <c r="CS1815" s="20">
        <v>3</v>
      </c>
      <c r="CT1815" s="20">
        <v>3</v>
      </c>
      <c r="CU1815" s="20">
        <v>56</v>
      </c>
      <c r="CV1815" s="20">
        <v>34</v>
      </c>
      <c r="CW1815" s="20">
        <v>3</v>
      </c>
      <c r="CX1815" s="20">
        <v>3</v>
      </c>
      <c r="CY1815" s="20">
        <v>4</v>
      </c>
      <c r="CZ1815" s="20">
        <v>52</v>
      </c>
      <c r="DA1815" s="20">
        <v>35</v>
      </c>
      <c r="DB1815" s="20">
        <v>5</v>
      </c>
      <c r="DC1815" s="20">
        <v>1</v>
      </c>
      <c r="DD1815" s="20">
        <v>4</v>
      </c>
      <c r="DE1815" s="20">
        <v>25</v>
      </c>
      <c r="DF1815" s="20">
        <v>69</v>
      </c>
      <c r="DG1815" s="20">
        <v>2</v>
      </c>
      <c r="DH1815" s="20">
        <v>8</v>
      </c>
      <c r="DI1815" s="20">
        <v>29</v>
      </c>
      <c r="DJ1815" s="20">
        <v>60</v>
      </c>
      <c r="DK1815" s="20">
        <v>0</v>
      </c>
      <c r="DL1815" s="20">
        <v>2</v>
      </c>
      <c r="DM1815" s="20">
        <v>60</v>
      </c>
      <c r="DN1815" s="20">
        <v>38</v>
      </c>
      <c r="DO1815" s="20">
        <v>0</v>
      </c>
      <c r="DP1815" s="20">
        <v>1</v>
      </c>
      <c r="DQ1815" s="20">
        <v>6</v>
      </c>
      <c r="DR1815" s="20">
        <v>53</v>
      </c>
      <c r="DS1815" s="20">
        <v>37</v>
      </c>
      <c r="DT1815" s="20">
        <v>2</v>
      </c>
      <c r="DU1815" s="20">
        <v>0</v>
      </c>
      <c r="DV1815" s="20">
        <v>6</v>
      </c>
      <c r="DW1815" s="20">
        <v>47</v>
      </c>
      <c r="DX1815" s="20">
        <v>42</v>
      </c>
      <c r="DY1815" s="20">
        <v>4</v>
      </c>
      <c r="DZ1815" s="20" t="s">
        <v>5913</v>
      </c>
      <c r="EA1815" s="20" t="s">
        <v>5913</v>
      </c>
      <c r="EB1815" s="20" t="s">
        <v>5913</v>
      </c>
      <c r="EC1815" s="20" t="s">
        <v>5913</v>
      </c>
      <c r="ED1815" s="20" t="s">
        <v>5913</v>
      </c>
      <c r="EE1815" s="20" t="s">
        <v>5913</v>
      </c>
      <c r="EF1815" s="20" t="s">
        <v>5913</v>
      </c>
      <c r="EG1815" s="20" t="s">
        <v>5913</v>
      </c>
      <c r="EH1815" s="20" t="s">
        <v>5913</v>
      </c>
      <c r="EI1815" s="20" t="s">
        <v>5913</v>
      </c>
      <c r="EJ1815" s="20">
        <v>3</v>
      </c>
      <c r="EK1815" s="20">
        <v>8</v>
      </c>
      <c r="EL1815" s="20">
        <v>37</v>
      </c>
      <c r="EM1815" s="20">
        <v>52</v>
      </c>
      <c r="EN1815" s="20">
        <v>3</v>
      </c>
      <c r="EO1815" s="20">
        <v>4</v>
      </c>
      <c r="EP1815" s="20">
        <v>17</v>
      </c>
      <c r="EQ1815" s="20">
        <v>76</v>
      </c>
      <c r="ER1815" s="20">
        <v>7</v>
      </c>
      <c r="ES1815" s="20">
        <v>15</v>
      </c>
      <c r="ET1815" s="20">
        <v>28</v>
      </c>
      <c r="EU1815" s="20">
        <v>4</v>
      </c>
      <c r="EV1815" s="20">
        <v>12</v>
      </c>
      <c r="EW1815" s="20">
        <v>7</v>
      </c>
      <c r="EX1815" s="20">
        <v>13</v>
      </c>
      <c r="EY1815" s="20">
        <v>15</v>
      </c>
      <c r="EZ1815" s="20">
        <v>0</v>
      </c>
      <c r="FA1815" s="20">
        <v>3</v>
      </c>
      <c r="FB1815" s="20">
        <v>1</v>
      </c>
      <c r="FC1815" s="20">
        <v>60</v>
      </c>
      <c r="FD1815" s="20">
        <v>35</v>
      </c>
      <c r="FE1815" s="20">
        <v>2</v>
      </c>
      <c r="FF1815" s="20">
        <v>4</v>
      </c>
      <c r="FG1815" s="20">
        <v>59</v>
      </c>
      <c r="FH1815" s="20">
        <v>34</v>
      </c>
      <c r="FI1815" s="20">
        <v>0</v>
      </c>
      <c r="FJ1815" s="20">
        <v>4</v>
      </c>
      <c r="FK1815" s="20">
        <v>50</v>
      </c>
      <c r="FL1815" s="20">
        <v>46</v>
      </c>
      <c r="FM1815" s="20">
        <v>0</v>
      </c>
      <c r="FN1815" s="20">
        <v>4</v>
      </c>
      <c r="FO1815" s="20">
        <v>52</v>
      </c>
      <c r="FP1815" s="20">
        <v>43</v>
      </c>
      <c r="FQ1815" s="20">
        <v>8</v>
      </c>
      <c r="FR1815" s="20">
        <v>8</v>
      </c>
      <c r="FS1815" s="20">
        <v>42</v>
      </c>
      <c r="FT1815" s="20">
        <v>42</v>
      </c>
      <c r="FU1815" s="20" t="s">
        <v>5913</v>
      </c>
      <c r="FV1815" s="20" t="s">
        <v>5913</v>
      </c>
      <c r="FW1815" s="20" t="s">
        <v>5913</v>
      </c>
      <c r="FX1815" s="20" t="s">
        <v>5913</v>
      </c>
      <c r="FY1815" s="20" t="s">
        <v>5913</v>
      </c>
      <c r="FZ1815" s="20" t="s">
        <v>5913</v>
      </c>
      <c r="GA1815" s="20" t="s">
        <v>5913</v>
      </c>
      <c r="GB1815" s="20" t="s">
        <v>5913</v>
      </c>
      <c r="GC1815" s="20" t="s">
        <v>5913</v>
      </c>
      <c r="GD1815" s="20" t="s">
        <v>5913</v>
      </c>
      <c r="GE1815" s="20" t="s">
        <v>5913</v>
      </c>
      <c r="GF1815" s="20" t="s">
        <v>5913</v>
      </c>
      <c r="GG1815" s="20" t="s">
        <v>5913</v>
      </c>
      <c r="GH1815" s="20" t="s">
        <v>5913</v>
      </c>
      <c r="GI1815" s="20" t="s">
        <v>5913</v>
      </c>
      <c r="GJ1815" s="20" t="s">
        <v>5913</v>
      </c>
      <c r="GK1815" s="20" t="s">
        <v>5913</v>
      </c>
      <c r="GL1815" s="20" t="s">
        <v>5913</v>
      </c>
      <c r="GM1815" s="20" t="s">
        <v>5913</v>
      </c>
      <c r="GN1815" s="20" t="s">
        <v>5913</v>
      </c>
    </row>
    <row r="1816" spans="1:196" ht="15" customHeight="1" x14ac:dyDescent="0.25">
      <c r="A1816" s="24" t="s">
        <v>3693</v>
      </c>
      <c r="B1816" s="12" t="s">
        <v>3694</v>
      </c>
      <c r="C1816" s="20">
        <v>84</v>
      </c>
      <c r="D1816" s="20">
        <v>3</v>
      </c>
      <c r="E1816" s="20">
        <v>6</v>
      </c>
      <c r="F1816" s="20">
        <v>46</v>
      </c>
      <c r="G1816" s="20">
        <v>44</v>
      </c>
      <c r="H1816" s="20">
        <v>2</v>
      </c>
      <c r="I1816" s="20">
        <v>14</v>
      </c>
      <c r="J1816" s="20">
        <v>55</v>
      </c>
      <c r="K1816" s="20">
        <v>29</v>
      </c>
      <c r="L1816" s="20">
        <v>2</v>
      </c>
      <c r="M1816" s="20">
        <v>17</v>
      </c>
      <c r="N1816" s="20">
        <v>53</v>
      </c>
      <c r="O1816" s="20">
        <v>27</v>
      </c>
      <c r="P1816" s="20">
        <v>2</v>
      </c>
      <c r="Q1816" s="20">
        <v>4</v>
      </c>
      <c r="R1816" s="20">
        <v>45</v>
      </c>
      <c r="S1816" s="20">
        <v>49</v>
      </c>
      <c r="T1816" s="20">
        <v>2</v>
      </c>
      <c r="U1816" s="20">
        <v>5</v>
      </c>
      <c r="V1816" s="20">
        <v>49</v>
      </c>
      <c r="W1816" s="20">
        <v>44</v>
      </c>
      <c r="X1816" s="20">
        <v>2</v>
      </c>
      <c r="Y1816" s="20">
        <v>4</v>
      </c>
      <c r="Z1816" s="20">
        <v>49</v>
      </c>
      <c r="AA1816" s="20">
        <v>45</v>
      </c>
      <c r="AB1816" s="20">
        <v>2</v>
      </c>
      <c r="AC1816" s="20">
        <v>5</v>
      </c>
      <c r="AD1816" s="20">
        <v>43</v>
      </c>
      <c r="AE1816" s="20">
        <v>51</v>
      </c>
      <c r="AF1816" s="20">
        <v>3</v>
      </c>
      <c r="AG1816" s="20">
        <v>5</v>
      </c>
      <c r="AH1816" s="20">
        <v>47</v>
      </c>
      <c r="AI1816" s="20">
        <v>45</v>
      </c>
      <c r="AJ1816" s="20">
        <v>2</v>
      </c>
      <c r="AK1816" s="20">
        <v>2</v>
      </c>
      <c r="AL1816" s="20">
        <v>47</v>
      </c>
      <c r="AM1816" s="20">
        <v>48</v>
      </c>
      <c r="AN1816" s="20">
        <v>2</v>
      </c>
      <c r="AO1816" s="20">
        <v>4</v>
      </c>
      <c r="AP1816" s="20">
        <v>44</v>
      </c>
      <c r="AQ1816" s="20">
        <v>50</v>
      </c>
      <c r="AR1816" s="20">
        <v>2</v>
      </c>
      <c r="AS1816" s="20">
        <v>5</v>
      </c>
      <c r="AT1816" s="20">
        <v>49</v>
      </c>
      <c r="AU1816" s="20">
        <v>43</v>
      </c>
      <c r="AV1816" s="20">
        <v>3</v>
      </c>
      <c r="AW1816" s="20">
        <v>4</v>
      </c>
      <c r="AX1816" s="20">
        <v>46</v>
      </c>
      <c r="AY1816" s="20">
        <v>47</v>
      </c>
      <c r="AZ1816" s="20">
        <v>2</v>
      </c>
      <c r="BA1816" s="20">
        <v>4</v>
      </c>
      <c r="BB1816" s="20">
        <v>50</v>
      </c>
      <c r="BC1816" s="20">
        <v>40</v>
      </c>
      <c r="BD1816" s="20">
        <v>5</v>
      </c>
      <c r="BE1816" s="20">
        <v>3</v>
      </c>
      <c r="BF1816" s="20">
        <v>7</v>
      </c>
      <c r="BG1816" s="20">
        <v>47</v>
      </c>
      <c r="BH1816" s="20">
        <v>41</v>
      </c>
      <c r="BI1816" s="20">
        <v>4</v>
      </c>
      <c r="BJ1816" s="20">
        <v>3</v>
      </c>
      <c r="BK1816" s="20">
        <v>6</v>
      </c>
      <c r="BL1816" s="20">
        <v>49</v>
      </c>
      <c r="BM1816" s="20">
        <v>39</v>
      </c>
      <c r="BN1816" s="20">
        <v>3</v>
      </c>
      <c r="BO1816" s="20">
        <v>4</v>
      </c>
      <c r="BP1816" s="20">
        <v>4</v>
      </c>
      <c r="BQ1816" s="20">
        <v>44</v>
      </c>
      <c r="BR1816" s="20">
        <v>44</v>
      </c>
      <c r="BS1816" s="20">
        <v>5</v>
      </c>
      <c r="BT1816" s="20">
        <v>3</v>
      </c>
      <c r="BU1816" s="20">
        <v>5</v>
      </c>
      <c r="BV1816" s="20">
        <v>43</v>
      </c>
      <c r="BW1816" s="20">
        <v>44</v>
      </c>
      <c r="BX1816" s="20">
        <v>6</v>
      </c>
      <c r="BY1816" s="20">
        <v>2</v>
      </c>
      <c r="BZ1816" s="20">
        <v>2</v>
      </c>
      <c r="CA1816" s="20">
        <v>42</v>
      </c>
      <c r="CB1816" s="20">
        <v>50</v>
      </c>
      <c r="CC1816" s="20">
        <v>5</v>
      </c>
      <c r="CD1816" s="20">
        <v>2</v>
      </c>
      <c r="CE1816" s="20">
        <v>1</v>
      </c>
      <c r="CF1816" s="20">
        <v>35</v>
      </c>
      <c r="CG1816" s="20">
        <v>59</v>
      </c>
      <c r="CH1816" s="20">
        <v>4</v>
      </c>
      <c r="CI1816" s="20">
        <v>3</v>
      </c>
      <c r="CJ1816" s="20">
        <v>4</v>
      </c>
      <c r="CK1816" s="20">
        <v>39</v>
      </c>
      <c r="CL1816" s="20">
        <v>46</v>
      </c>
      <c r="CM1816" s="20">
        <v>9</v>
      </c>
      <c r="CN1816" s="20">
        <v>4</v>
      </c>
      <c r="CO1816" s="20">
        <v>5</v>
      </c>
      <c r="CP1816" s="20">
        <v>55</v>
      </c>
      <c r="CQ1816" s="20">
        <v>32</v>
      </c>
      <c r="CR1816" s="20">
        <v>6</v>
      </c>
      <c r="CS1816" s="20">
        <v>3</v>
      </c>
      <c r="CT1816" s="20">
        <v>4</v>
      </c>
      <c r="CU1816" s="20">
        <v>55</v>
      </c>
      <c r="CV1816" s="20">
        <v>34</v>
      </c>
      <c r="CW1816" s="20">
        <v>4</v>
      </c>
      <c r="CX1816" s="20">
        <v>2</v>
      </c>
      <c r="CY1816" s="20">
        <v>4</v>
      </c>
      <c r="CZ1816" s="20">
        <v>55</v>
      </c>
      <c r="DA1816" s="20">
        <v>35</v>
      </c>
      <c r="DB1816" s="20">
        <v>5</v>
      </c>
      <c r="DC1816" s="20">
        <v>1</v>
      </c>
      <c r="DD1816" s="20">
        <v>9</v>
      </c>
      <c r="DE1816" s="20">
        <v>36</v>
      </c>
      <c r="DF1816" s="20">
        <v>55</v>
      </c>
      <c r="DG1816" s="20">
        <v>2</v>
      </c>
      <c r="DH1816" s="20">
        <v>8</v>
      </c>
      <c r="DI1816" s="20">
        <v>31</v>
      </c>
      <c r="DJ1816" s="20">
        <v>59</v>
      </c>
      <c r="DK1816" s="20">
        <v>2</v>
      </c>
      <c r="DL1816" s="20">
        <v>4</v>
      </c>
      <c r="DM1816" s="20">
        <v>45</v>
      </c>
      <c r="DN1816" s="20">
        <v>47</v>
      </c>
      <c r="DO1816" s="20">
        <v>1</v>
      </c>
      <c r="DP1816" s="20">
        <v>2</v>
      </c>
      <c r="DQ1816" s="20">
        <v>3</v>
      </c>
      <c r="DR1816" s="20">
        <v>37</v>
      </c>
      <c r="DS1816" s="20">
        <v>57</v>
      </c>
      <c r="DT1816" s="20">
        <v>2</v>
      </c>
      <c r="DU1816" s="20">
        <v>1</v>
      </c>
      <c r="DV1816" s="20">
        <v>3</v>
      </c>
      <c r="DW1816" s="20">
        <v>41</v>
      </c>
      <c r="DX1816" s="20">
        <v>52</v>
      </c>
      <c r="DY1816" s="20">
        <v>2</v>
      </c>
      <c r="DZ1816" s="20" t="s">
        <v>5913</v>
      </c>
      <c r="EA1816" s="20" t="s">
        <v>5913</v>
      </c>
      <c r="EB1816" s="20" t="s">
        <v>5913</v>
      </c>
      <c r="EC1816" s="20" t="s">
        <v>5913</v>
      </c>
      <c r="ED1816" s="20" t="s">
        <v>5913</v>
      </c>
      <c r="EE1816" s="20" t="s">
        <v>5913</v>
      </c>
      <c r="EF1816" s="20" t="s">
        <v>5913</v>
      </c>
      <c r="EG1816" s="20" t="s">
        <v>5913</v>
      </c>
      <c r="EH1816" s="20" t="s">
        <v>5913</v>
      </c>
      <c r="EI1816" s="20" t="s">
        <v>5913</v>
      </c>
      <c r="EJ1816" s="20">
        <v>4</v>
      </c>
      <c r="EK1816" s="20">
        <v>5</v>
      </c>
      <c r="EL1816" s="20">
        <v>44</v>
      </c>
      <c r="EM1816" s="20">
        <v>47</v>
      </c>
      <c r="EN1816" s="20">
        <v>2</v>
      </c>
      <c r="EO1816" s="20">
        <v>3</v>
      </c>
      <c r="EP1816" s="20">
        <v>21</v>
      </c>
      <c r="EQ1816" s="20">
        <v>75</v>
      </c>
      <c r="ER1816" s="20">
        <v>5</v>
      </c>
      <c r="ES1816" s="20">
        <v>16</v>
      </c>
      <c r="ET1816" s="20">
        <v>26</v>
      </c>
      <c r="EU1816" s="20">
        <v>3</v>
      </c>
      <c r="EV1816" s="20">
        <v>12</v>
      </c>
      <c r="EW1816" s="20">
        <v>11</v>
      </c>
      <c r="EX1816" s="20">
        <v>5</v>
      </c>
      <c r="EY1816" s="20">
        <v>16</v>
      </c>
      <c r="EZ1816" s="20">
        <v>6</v>
      </c>
      <c r="FA1816" s="20" t="s">
        <v>5913</v>
      </c>
      <c r="FB1816" s="20" t="s">
        <v>5913</v>
      </c>
      <c r="FC1816" s="20" t="s">
        <v>5913</v>
      </c>
      <c r="FD1816" s="20" t="s">
        <v>5913</v>
      </c>
      <c r="FE1816" s="20" t="s">
        <v>5913</v>
      </c>
      <c r="FF1816" s="20" t="s">
        <v>5913</v>
      </c>
      <c r="FG1816" s="20" t="s">
        <v>5913</v>
      </c>
      <c r="FH1816" s="20" t="s">
        <v>5913</v>
      </c>
      <c r="FI1816" s="20">
        <v>3</v>
      </c>
      <c r="FJ1816" s="20">
        <v>10</v>
      </c>
      <c r="FK1816" s="20">
        <v>49</v>
      </c>
      <c r="FL1816" s="20">
        <v>38</v>
      </c>
      <c r="FM1816" s="20">
        <v>3</v>
      </c>
      <c r="FN1816" s="20">
        <v>15</v>
      </c>
      <c r="FO1816" s="20">
        <v>44</v>
      </c>
      <c r="FP1816" s="20">
        <v>38</v>
      </c>
      <c r="FQ1816" s="20">
        <v>3</v>
      </c>
      <c r="FR1816" s="20">
        <v>13</v>
      </c>
      <c r="FS1816" s="20">
        <v>45</v>
      </c>
      <c r="FT1816" s="20">
        <v>39</v>
      </c>
      <c r="FU1816" s="20" t="s">
        <v>5913</v>
      </c>
      <c r="FV1816" s="20" t="s">
        <v>5913</v>
      </c>
      <c r="FW1816" s="20" t="s">
        <v>5913</v>
      </c>
      <c r="FX1816" s="20" t="s">
        <v>5913</v>
      </c>
      <c r="FY1816" s="20" t="s">
        <v>5913</v>
      </c>
      <c r="FZ1816" s="20" t="s">
        <v>5913</v>
      </c>
      <c r="GA1816" s="20" t="s">
        <v>5913</v>
      </c>
      <c r="GB1816" s="20" t="s">
        <v>5913</v>
      </c>
      <c r="GC1816" s="20" t="s">
        <v>5913</v>
      </c>
      <c r="GD1816" s="20" t="s">
        <v>5913</v>
      </c>
      <c r="GE1816" s="20" t="s">
        <v>5913</v>
      </c>
      <c r="GF1816" s="20" t="s">
        <v>5913</v>
      </c>
      <c r="GG1816" s="20" t="s">
        <v>5913</v>
      </c>
      <c r="GH1816" s="20" t="s">
        <v>5913</v>
      </c>
      <c r="GI1816" s="20" t="s">
        <v>5913</v>
      </c>
      <c r="GJ1816" s="20" t="s">
        <v>5913</v>
      </c>
      <c r="GK1816" s="20" t="s">
        <v>5913</v>
      </c>
      <c r="GL1816" s="20" t="s">
        <v>5913</v>
      </c>
      <c r="GM1816" s="20" t="s">
        <v>5913</v>
      </c>
      <c r="GN1816" s="20" t="s">
        <v>5913</v>
      </c>
    </row>
    <row r="1817" spans="1:196" ht="15" customHeight="1" x14ac:dyDescent="0.25">
      <c r="A1817" s="24" t="s">
        <v>3695</v>
      </c>
      <c r="B1817" s="12" t="s">
        <v>3696</v>
      </c>
      <c r="C1817" s="20">
        <v>99</v>
      </c>
      <c r="D1817" s="20">
        <v>1</v>
      </c>
      <c r="E1817" s="20">
        <v>1</v>
      </c>
      <c r="F1817" s="20">
        <v>31</v>
      </c>
      <c r="G1817" s="20">
        <v>67</v>
      </c>
      <c r="H1817" s="20">
        <v>2</v>
      </c>
      <c r="I1817" s="20">
        <v>5</v>
      </c>
      <c r="J1817" s="20">
        <v>39</v>
      </c>
      <c r="K1817" s="20">
        <v>54</v>
      </c>
      <c r="L1817" s="20">
        <v>3</v>
      </c>
      <c r="M1817" s="20">
        <v>3</v>
      </c>
      <c r="N1817" s="20">
        <v>35</v>
      </c>
      <c r="O1817" s="20">
        <v>60</v>
      </c>
      <c r="P1817" s="20">
        <v>2</v>
      </c>
      <c r="Q1817" s="20">
        <v>1</v>
      </c>
      <c r="R1817" s="20">
        <v>25</v>
      </c>
      <c r="S1817" s="20">
        <v>72</v>
      </c>
      <c r="T1817" s="20">
        <v>2</v>
      </c>
      <c r="U1817" s="20">
        <v>1</v>
      </c>
      <c r="V1817" s="20">
        <v>24</v>
      </c>
      <c r="W1817" s="20">
        <v>72</v>
      </c>
      <c r="X1817" s="20">
        <v>1</v>
      </c>
      <c r="Y1817" s="20">
        <v>0</v>
      </c>
      <c r="Z1817" s="20">
        <v>28</v>
      </c>
      <c r="AA1817" s="20">
        <v>70</v>
      </c>
      <c r="AB1817" s="20">
        <v>2</v>
      </c>
      <c r="AC1817" s="20">
        <v>0</v>
      </c>
      <c r="AD1817" s="20">
        <v>26</v>
      </c>
      <c r="AE1817" s="20">
        <v>72</v>
      </c>
      <c r="AF1817" s="20">
        <v>2</v>
      </c>
      <c r="AG1817" s="20">
        <v>0</v>
      </c>
      <c r="AH1817" s="20">
        <v>30</v>
      </c>
      <c r="AI1817" s="20">
        <v>68</v>
      </c>
      <c r="AJ1817" s="20">
        <v>3</v>
      </c>
      <c r="AK1817" s="20">
        <v>1</v>
      </c>
      <c r="AL1817" s="20">
        <v>25</v>
      </c>
      <c r="AM1817" s="20">
        <v>72</v>
      </c>
      <c r="AN1817" s="20">
        <v>2</v>
      </c>
      <c r="AO1817" s="20">
        <v>0</v>
      </c>
      <c r="AP1817" s="20">
        <v>27</v>
      </c>
      <c r="AQ1817" s="20">
        <v>71</v>
      </c>
      <c r="AR1817" s="20">
        <v>2</v>
      </c>
      <c r="AS1817" s="20">
        <v>3</v>
      </c>
      <c r="AT1817" s="20">
        <v>29</v>
      </c>
      <c r="AU1817" s="20">
        <v>66</v>
      </c>
      <c r="AV1817" s="20">
        <v>2</v>
      </c>
      <c r="AW1817" s="20">
        <v>2</v>
      </c>
      <c r="AX1817" s="20">
        <v>30</v>
      </c>
      <c r="AY1817" s="20">
        <v>66</v>
      </c>
      <c r="AZ1817" s="20">
        <v>2</v>
      </c>
      <c r="BA1817" s="20">
        <v>0</v>
      </c>
      <c r="BB1817" s="20">
        <v>35</v>
      </c>
      <c r="BC1817" s="20">
        <v>60</v>
      </c>
      <c r="BD1817" s="20">
        <v>3</v>
      </c>
      <c r="BE1817" s="20">
        <v>2</v>
      </c>
      <c r="BF1817" s="20">
        <v>1</v>
      </c>
      <c r="BG1817" s="20">
        <v>28</v>
      </c>
      <c r="BH1817" s="20">
        <v>63</v>
      </c>
      <c r="BI1817" s="20">
        <v>7</v>
      </c>
      <c r="BJ1817" s="20">
        <v>2</v>
      </c>
      <c r="BK1817" s="20">
        <v>1</v>
      </c>
      <c r="BL1817" s="20">
        <v>28</v>
      </c>
      <c r="BM1817" s="20">
        <v>64</v>
      </c>
      <c r="BN1817" s="20">
        <v>5</v>
      </c>
      <c r="BO1817" s="20">
        <v>3</v>
      </c>
      <c r="BP1817" s="20">
        <v>4</v>
      </c>
      <c r="BQ1817" s="20">
        <v>32</v>
      </c>
      <c r="BR1817" s="20">
        <v>58</v>
      </c>
      <c r="BS1817" s="20">
        <v>3</v>
      </c>
      <c r="BT1817" s="20">
        <v>2</v>
      </c>
      <c r="BU1817" s="20">
        <v>1</v>
      </c>
      <c r="BV1817" s="20">
        <v>30</v>
      </c>
      <c r="BW1817" s="20">
        <v>62</v>
      </c>
      <c r="BX1817" s="20">
        <v>5</v>
      </c>
      <c r="BY1817" s="20">
        <v>2</v>
      </c>
      <c r="BZ1817" s="20">
        <v>0</v>
      </c>
      <c r="CA1817" s="20">
        <v>31</v>
      </c>
      <c r="CB1817" s="20">
        <v>64</v>
      </c>
      <c r="CC1817" s="20">
        <v>3</v>
      </c>
      <c r="CD1817" s="20">
        <v>2</v>
      </c>
      <c r="CE1817" s="20">
        <v>0</v>
      </c>
      <c r="CF1817" s="20">
        <v>27</v>
      </c>
      <c r="CG1817" s="20">
        <v>68</v>
      </c>
      <c r="CH1817" s="20">
        <v>3</v>
      </c>
      <c r="CI1817" s="20">
        <v>2</v>
      </c>
      <c r="CJ1817" s="20">
        <v>2</v>
      </c>
      <c r="CK1817" s="20">
        <v>32</v>
      </c>
      <c r="CL1817" s="20">
        <v>59</v>
      </c>
      <c r="CM1817" s="20">
        <v>5</v>
      </c>
      <c r="CN1817" s="20">
        <v>1</v>
      </c>
      <c r="CO1817" s="20">
        <v>1</v>
      </c>
      <c r="CP1817" s="20">
        <v>40</v>
      </c>
      <c r="CQ1817" s="20">
        <v>54</v>
      </c>
      <c r="CR1817" s="20">
        <v>4</v>
      </c>
      <c r="CS1817" s="20">
        <v>2</v>
      </c>
      <c r="CT1817" s="20">
        <v>0</v>
      </c>
      <c r="CU1817" s="20">
        <v>37</v>
      </c>
      <c r="CV1817" s="20">
        <v>60</v>
      </c>
      <c r="CW1817" s="20">
        <v>1</v>
      </c>
      <c r="CX1817" s="20">
        <v>2</v>
      </c>
      <c r="CY1817" s="20">
        <v>0</v>
      </c>
      <c r="CZ1817" s="20">
        <v>34</v>
      </c>
      <c r="DA1817" s="20">
        <v>62</v>
      </c>
      <c r="DB1817" s="20">
        <v>2</v>
      </c>
      <c r="DC1817" s="20">
        <v>1</v>
      </c>
      <c r="DD1817" s="20">
        <v>1</v>
      </c>
      <c r="DE1817" s="20">
        <v>14</v>
      </c>
      <c r="DF1817" s="20">
        <v>84</v>
      </c>
      <c r="DG1817" s="20">
        <v>0</v>
      </c>
      <c r="DH1817" s="20">
        <v>0</v>
      </c>
      <c r="DI1817" s="20">
        <v>12</v>
      </c>
      <c r="DJ1817" s="20">
        <v>88</v>
      </c>
      <c r="DK1817" s="20">
        <v>1</v>
      </c>
      <c r="DL1817" s="20">
        <v>0</v>
      </c>
      <c r="DM1817" s="20">
        <v>32</v>
      </c>
      <c r="DN1817" s="20">
        <v>66</v>
      </c>
      <c r="DO1817" s="20">
        <v>1</v>
      </c>
      <c r="DP1817" s="20">
        <v>1</v>
      </c>
      <c r="DQ1817" s="20">
        <v>0</v>
      </c>
      <c r="DR1817" s="20">
        <v>24</v>
      </c>
      <c r="DS1817" s="20">
        <v>74</v>
      </c>
      <c r="DT1817" s="20">
        <v>1</v>
      </c>
      <c r="DU1817" s="20">
        <v>1</v>
      </c>
      <c r="DV1817" s="20">
        <v>0</v>
      </c>
      <c r="DW1817" s="20">
        <v>18</v>
      </c>
      <c r="DX1817" s="20">
        <v>80</v>
      </c>
      <c r="DY1817" s="20">
        <v>1</v>
      </c>
      <c r="DZ1817" s="20" t="s">
        <v>5913</v>
      </c>
      <c r="EA1817" s="20" t="s">
        <v>5913</v>
      </c>
      <c r="EB1817" s="20" t="s">
        <v>5913</v>
      </c>
      <c r="EC1817" s="20" t="s">
        <v>5913</v>
      </c>
      <c r="ED1817" s="20" t="s">
        <v>5913</v>
      </c>
      <c r="EE1817" s="20" t="s">
        <v>5913</v>
      </c>
      <c r="EF1817" s="20" t="s">
        <v>5913</v>
      </c>
      <c r="EG1817" s="20" t="s">
        <v>5913</v>
      </c>
      <c r="EH1817" s="20" t="s">
        <v>5913</v>
      </c>
      <c r="EI1817" s="20" t="s">
        <v>5913</v>
      </c>
      <c r="EJ1817" s="20">
        <v>0</v>
      </c>
      <c r="EK1817" s="20">
        <v>2</v>
      </c>
      <c r="EL1817" s="20">
        <v>19</v>
      </c>
      <c r="EM1817" s="20">
        <v>79</v>
      </c>
      <c r="EN1817" s="20">
        <v>1</v>
      </c>
      <c r="EO1817" s="20">
        <v>0</v>
      </c>
      <c r="EP1817" s="20">
        <v>7</v>
      </c>
      <c r="EQ1817" s="20">
        <v>92</v>
      </c>
      <c r="ER1817" s="20">
        <v>5</v>
      </c>
      <c r="ES1817" s="20">
        <v>7</v>
      </c>
      <c r="ET1817" s="20">
        <v>38</v>
      </c>
      <c r="EU1817" s="20">
        <v>18</v>
      </c>
      <c r="EV1817" s="20">
        <v>5</v>
      </c>
      <c r="EW1817" s="20">
        <v>1</v>
      </c>
      <c r="EX1817" s="20">
        <v>3</v>
      </c>
      <c r="EY1817" s="20">
        <v>16</v>
      </c>
      <c r="EZ1817" s="20">
        <v>8</v>
      </c>
      <c r="FA1817" s="20" t="s">
        <v>5913</v>
      </c>
      <c r="FB1817" s="20" t="s">
        <v>5913</v>
      </c>
      <c r="FC1817" s="20" t="s">
        <v>5913</v>
      </c>
      <c r="FD1817" s="20" t="s">
        <v>5913</v>
      </c>
      <c r="FE1817" s="20" t="s">
        <v>5913</v>
      </c>
      <c r="FF1817" s="20" t="s">
        <v>5913</v>
      </c>
      <c r="FG1817" s="20" t="s">
        <v>5913</v>
      </c>
      <c r="FH1817" s="20" t="s">
        <v>5913</v>
      </c>
      <c r="FI1817" s="20">
        <v>0</v>
      </c>
      <c r="FJ1817" s="20">
        <v>11</v>
      </c>
      <c r="FK1817" s="20">
        <v>39</v>
      </c>
      <c r="FL1817" s="20">
        <v>50</v>
      </c>
      <c r="FM1817" s="20">
        <v>0</v>
      </c>
      <c r="FN1817" s="20">
        <v>0</v>
      </c>
      <c r="FO1817" s="20">
        <v>53</v>
      </c>
      <c r="FP1817" s="20">
        <v>47</v>
      </c>
      <c r="FQ1817" s="20">
        <v>0</v>
      </c>
      <c r="FR1817" s="20">
        <v>6</v>
      </c>
      <c r="FS1817" s="20">
        <v>44</v>
      </c>
      <c r="FT1817" s="20">
        <v>50</v>
      </c>
      <c r="FU1817" s="20" t="s">
        <v>5913</v>
      </c>
      <c r="FV1817" s="20" t="s">
        <v>5913</v>
      </c>
      <c r="FW1817" s="20" t="s">
        <v>5913</v>
      </c>
      <c r="FX1817" s="20" t="s">
        <v>5913</v>
      </c>
      <c r="FY1817" s="20" t="s">
        <v>5913</v>
      </c>
      <c r="FZ1817" s="20" t="s">
        <v>5913</v>
      </c>
      <c r="GA1817" s="20" t="s">
        <v>5913</v>
      </c>
      <c r="GB1817" s="20" t="s">
        <v>5913</v>
      </c>
      <c r="GC1817" s="20" t="s">
        <v>5913</v>
      </c>
      <c r="GD1817" s="20" t="s">
        <v>5913</v>
      </c>
      <c r="GE1817" s="20" t="s">
        <v>5913</v>
      </c>
      <c r="GF1817" s="20" t="s">
        <v>5913</v>
      </c>
      <c r="GG1817" s="20" t="s">
        <v>5913</v>
      </c>
      <c r="GH1817" s="20" t="s">
        <v>5913</v>
      </c>
      <c r="GI1817" s="20" t="s">
        <v>5913</v>
      </c>
      <c r="GJ1817" s="20" t="s">
        <v>5913</v>
      </c>
      <c r="GK1817" s="20" t="s">
        <v>5913</v>
      </c>
      <c r="GL1817" s="20" t="s">
        <v>5913</v>
      </c>
      <c r="GM1817" s="20" t="s">
        <v>5913</v>
      </c>
      <c r="GN1817" s="20" t="s">
        <v>5913</v>
      </c>
    </row>
    <row r="1818" spans="1:196" ht="15" customHeight="1" x14ac:dyDescent="0.25">
      <c r="A1818" s="24" t="s">
        <v>3697</v>
      </c>
      <c r="B1818" s="12" t="s">
        <v>3698</v>
      </c>
      <c r="C1818" s="20">
        <v>95</v>
      </c>
      <c r="D1818" s="20">
        <v>0</v>
      </c>
      <c r="E1818" s="20">
        <v>0</v>
      </c>
      <c r="F1818" s="20">
        <v>6</v>
      </c>
      <c r="G1818" s="20">
        <v>94</v>
      </c>
      <c r="H1818" s="20">
        <v>0</v>
      </c>
      <c r="I1818" s="20">
        <v>0</v>
      </c>
      <c r="J1818" s="20">
        <v>12</v>
      </c>
      <c r="K1818" s="20">
        <v>88</v>
      </c>
      <c r="L1818" s="20">
        <v>0</v>
      </c>
      <c r="M1818" s="20">
        <v>6</v>
      </c>
      <c r="N1818" s="20">
        <v>35</v>
      </c>
      <c r="O1818" s="20">
        <v>59</v>
      </c>
      <c r="P1818" s="20">
        <v>0</v>
      </c>
      <c r="Q1818" s="20">
        <v>0</v>
      </c>
      <c r="R1818" s="20">
        <v>6</v>
      </c>
      <c r="S1818" s="20">
        <v>94</v>
      </c>
      <c r="T1818" s="20">
        <v>0</v>
      </c>
      <c r="U1818" s="20">
        <v>0</v>
      </c>
      <c r="V1818" s="20">
        <v>0</v>
      </c>
      <c r="W1818" s="20">
        <v>100</v>
      </c>
      <c r="X1818" s="20">
        <v>0</v>
      </c>
      <c r="Y1818" s="20">
        <v>0</v>
      </c>
      <c r="Z1818" s="20">
        <v>0</v>
      </c>
      <c r="AA1818" s="20">
        <v>100</v>
      </c>
      <c r="AB1818" s="20">
        <v>0</v>
      </c>
      <c r="AC1818" s="20">
        <v>0</v>
      </c>
      <c r="AD1818" s="20">
        <v>0</v>
      </c>
      <c r="AE1818" s="20">
        <v>100</v>
      </c>
      <c r="AF1818" s="20">
        <v>0</v>
      </c>
      <c r="AG1818" s="20">
        <v>0</v>
      </c>
      <c r="AH1818" s="20">
        <v>0</v>
      </c>
      <c r="AI1818" s="20">
        <v>100</v>
      </c>
      <c r="AJ1818" s="20">
        <v>0</v>
      </c>
      <c r="AK1818" s="20">
        <v>0</v>
      </c>
      <c r="AL1818" s="20">
        <v>0</v>
      </c>
      <c r="AM1818" s="20">
        <v>100</v>
      </c>
      <c r="AN1818" s="20">
        <v>0</v>
      </c>
      <c r="AO1818" s="20">
        <v>0</v>
      </c>
      <c r="AP1818" s="20">
        <v>0</v>
      </c>
      <c r="AQ1818" s="20">
        <v>100</v>
      </c>
      <c r="AR1818" s="20">
        <v>0</v>
      </c>
      <c r="AS1818" s="20">
        <v>0</v>
      </c>
      <c r="AT1818" s="20">
        <v>0</v>
      </c>
      <c r="AU1818" s="20">
        <v>100</v>
      </c>
      <c r="AV1818" s="20">
        <v>0</v>
      </c>
      <c r="AW1818" s="20">
        <v>0</v>
      </c>
      <c r="AX1818" s="20">
        <v>0</v>
      </c>
      <c r="AY1818" s="20">
        <v>100</v>
      </c>
      <c r="AZ1818" s="20">
        <v>0</v>
      </c>
      <c r="BA1818" s="20">
        <v>0</v>
      </c>
      <c r="BB1818" s="20">
        <v>7</v>
      </c>
      <c r="BC1818" s="20">
        <v>93</v>
      </c>
      <c r="BD1818" s="20">
        <v>0</v>
      </c>
      <c r="BE1818" s="20">
        <v>0</v>
      </c>
      <c r="BF1818" s="20">
        <v>0</v>
      </c>
      <c r="BG1818" s="20">
        <v>6</v>
      </c>
      <c r="BH1818" s="20">
        <v>94</v>
      </c>
      <c r="BI1818" s="20">
        <v>0</v>
      </c>
      <c r="BJ1818" s="20">
        <v>0</v>
      </c>
      <c r="BK1818" s="20">
        <v>0</v>
      </c>
      <c r="BL1818" s="20">
        <v>18</v>
      </c>
      <c r="BM1818" s="20">
        <v>82</v>
      </c>
      <c r="BN1818" s="20">
        <v>0</v>
      </c>
      <c r="BO1818" s="20">
        <v>0</v>
      </c>
      <c r="BP1818" s="20">
        <v>0</v>
      </c>
      <c r="BQ1818" s="20">
        <v>0</v>
      </c>
      <c r="BR1818" s="20">
        <v>100</v>
      </c>
      <c r="BS1818" s="20">
        <v>0</v>
      </c>
      <c r="BT1818" s="20">
        <v>0</v>
      </c>
      <c r="BU1818" s="20">
        <v>0</v>
      </c>
      <c r="BV1818" s="20">
        <v>0</v>
      </c>
      <c r="BW1818" s="20">
        <v>100</v>
      </c>
      <c r="BX1818" s="20">
        <v>0</v>
      </c>
      <c r="BY1818" s="20">
        <v>0</v>
      </c>
      <c r="BZ1818" s="20">
        <v>0</v>
      </c>
      <c r="CA1818" s="20">
        <v>6</v>
      </c>
      <c r="CB1818" s="20">
        <v>94</v>
      </c>
      <c r="CC1818" s="20">
        <v>0</v>
      </c>
      <c r="CD1818" s="20">
        <v>0</v>
      </c>
      <c r="CE1818" s="20">
        <v>0</v>
      </c>
      <c r="CF1818" s="20">
        <v>0</v>
      </c>
      <c r="CG1818" s="20">
        <v>100</v>
      </c>
      <c r="CH1818" s="20">
        <v>0</v>
      </c>
      <c r="CI1818" s="20">
        <v>0</v>
      </c>
      <c r="CJ1818" s="20">
        <v>0</v>
      </c>
      <c r="CK1818" s="20">
        <v>6</v>
      </c>
      <c r="CL1818" s="20">
        <v>94</v>
      </c>
      <c r="CM1818" s="20">
        <v>0</v>
      </c>
      <c r="CN1818" s="20">
        <v>0</v>
      </c>
      <c r="CO1818" s="20">
        <v>0</v>
      </c>
      <c r="CP1818" s="20">
        <v>12</v>
      </c>
      <c r="CQ1818" s="20">
        <v>88</v>
      </c>
      <c r="CR1818" s="20">
        <v>0</v>
      </c>
      <c r="CS1818" s="20">
        <v>0</v>
      </c>
      <c r="CT1818" s="20">
        <v>0</v>
      </c>
      <c r="CU1818" s="20">
        <v>12</v>
      </c>
      <c r="CV1818" s="20">
        <v>88</v>
      </c>
      <c r="CW1818" s="20">
        <v>0</v>
      </c>
      <c r="CX1818" s="20">
        <v>0</v>
      </c>
      <c r="CY1818" s="20">
        <v>0</v>
      </c>
      <c r="CZ1818" s="20">
        <v>13</v>
      </c>
      <c r="DA1818" s="20">
        <v>88</v>
      </c>
      <c r="DB1818" s="20">
        <v>0</v>
      </c>
      <c r="DC1818" s="20">
        <v>0</v>
      </c>
      <c r="DD1818" s="20">
        <v>0</v>
      </c>
      <c r="DE1818" s="20">
        <v>6</v>
      </c>
      <c r="DF1818" s="20">
        <v>94</v>
      </c>
      <c r="DG1818" s="20">
        <v>0</v>
      </c>
      <c r="DH1818" s="20">
        <v>6</v>
      </c>
      <c r="DI1818" s="20">
        <v>13</v>
      </c>
      <c r="DJ1818" s="20">
        <v>81</v>
      </c>
      <c r="DK1818" s="20">
        <v>0</v>
      </c>
      <c r="DL1818" s="20">
        <v>0</v>
      </c>
      <c r="DM1818" s="20">
        <v>11</v>
      </c>
      <c r="DN1818" s="20">
        <v>89</v>
      </c>
      <c r="DO1818" s="20">
        <v>0</v>
      </c>
      <c r="DP1818" s="20">
        <v>0</v>
      </c>
      <c r="DQ1818" s="20">
        <v>0</v>
      </c>
      <c r="DR1818" s="20">
        <v>6</v>
      </c>
      <c r="DS1818" s="20">
        <v>94</v>
      </c>
      <c r="DT1818" s="20">
        <v>0</v>
      </c>
      <c r="DU1818" s="20">
        <v>0</v>
      </c>
      <c r="DV1818" s="20">
        <v>0</v>
      </c>
      <c r="DW1818" s="20">
        <v>6</v>
      </c>
      <c r="DX1818" s="20">
        <v>94</v>
      </c>
      <c r="DY1818" s="20">
        <v>0</v>
      </c>
      <c r="DZ1818" s="20" t="s">
        <v>5913</v>
      </c>
      <c r="EA1818" s="20" t="s">
        <v>5913</v>
      </c>
      <c r="EB1818" s="20" t="s">
        <v>5913</v>
      </c>
      <c r="EC1818" s="20" t="s">
        <v>5913</v>
      </c>
      <c r="ED1818" s="20" t="s">
        <v>5913</v>
      </c>
      <c r="EE1818" s="20" t="s">
        <v>5913</v>
      </c>
      <c r="EF1818" s="20" t="s">
        <v>5913</v>
      </c>
      <c r="EG1818" s="20" t="s">
        <v>5913</v>
      </c>
      <c r="EH1818" s="20" t="s">
        <v>5913</v>
      </c>
      <c r="EI1818" s="20" t="s">
        <v>5913</v>
      </c>
      <c r="EJ1818" s="20">
        <v>0</v>
      </c>
      <c r="EK1818" s="20">
        <v>0</v>
      </c>
      <c r="EL1818" s="20">
        <v>11</v>
      </c>
      <c r="EM1818" s="20">
        <v>89</v>
      </c>
      <c r="EN1818" s="20">
        <v>0</v>
      </c>
      <c r="EO1818" s="20">
        <v>0</v>
      </c>
      <c r="EP1818" s="20">
        <v>0</v>
      </c>
      <c r="EQ1818" s="20">
        <v>100</v>
      </c>
      <c r="ER1818" s="20">
        <v>0</v>
      </c>
      <c r="ES1818" s="20">
        <v>11</v>
      </c>
      <c r="ET1818" s="20">
        <v>56</v>
      </c>
      <c r="EU1818" s="20">
        <v>0</v>
      </c>
      <c r="EV1818" s="20">
        <v>0</v>
      </c>
      <c r="EW1818" s="20">
        <v>0</v>
      </c>
      <c r="EX1818" s="20">
        <v>11</v>
      </c>
      <c r="EY1818" s="20">
        <v>0</v>
      </c>
      <c r="EZ1818" s="20">
        <v>22</v>
      </c>
      <c r="FA1818" s="20" t="s">
        <v>5913</v>
      </c>
      <c r="FB1818" s="20" t="s">
        <v>5913</v>
      </c>
      <c r="FC1818" s="20" t="s">
        <v>5913</v>
      </c>
      <c r="FD1818" s="20" t="s">
        <v>5913</v>
      </c>
      <c r="FE1818" s="20" t="s">
        <v>5913</v>
      </c>
      <c r="FF1818" s="20" t="s">
        <v>5913</v>
      </c>
      <c r="FG1818" s="20" t="s">
        <v>5913</v>
      </c>
      <c r="FH1818" s="20" t="s">
        <v>5913</v>
      </c>
      <c r="FI1818" s="20">
        <v>0</v>
      </c>
      <c r="FJ1818" s="20">
        <v>0</v>
      </c>
      <c r="FK1818" s="20">
        <v>6</v>
      </c>
      <c r="FL1818" s="20">
        <v>94</v>
      </c>
      <c r="FM1818" s="20">
        <v>0</v>
      </c>
      <c r="FN1818" s="20">
        <v>0</v>
      </c>
      <c r="FO1818" s="20">
        <v>6</v>
      </c>
      <c r="FP1818" s="20">
        <v>94</v>
      </c>
      <c r="FQ1818" s="20">
        <v>6</v>
      </c>
      <c r="FR1818" s="20">
        <v>0</v>
      </c>
      <c r="FS1818" s="20">
        <v>18</v>
      </c>
      <c r="FT1818" s="20">
        <v>76</v>
      </c>
      <c r="FU1818" s="20" t="s">
        <v>5913</v>
      </c>
      <c r="FV1818" s="20" t="s">
        <v>5913</v>
      </c>
      <c r="FW1818" s="20" t="s">
        <v>5913</v>
      </c>
      <c r="FX1818" s="20" t="s">
        <v>5913</v>
      </c>
      <c r="FY1818" s="20" t="s">
        <v>5913</v>
      </c>
      <c r="FZ1818" s="20" t="s">
        <v>5913</v>
      </c>
      <c r="GA1818" s="20" t="s">
        <v>5913</v>
      </c>
      <c r="GB1818" s="20" t="s">
        <v>5913</v>
      </c>
      <c r="GC1818" s="20" t="s">
        <v>5913</v>
      </c>
      <c r="GD1818" s="20" t="s">
        <v>5913</v>
      </c>
      <c r="GE1818" s="20" t="s">
        <v>5913</v>
      </c>
      <c r="GF1818" s="20" t="s">
        <v>5913</v>
      </c>
      <c r="GG1818" s="20" t="s">
        <v>5913</v>
      </c>
      <c r="GH1818" s="20" t="s">
        <v>5913</v>
      </c>
      <c r="GI1818" s="20" t="s">
        <v>5913</v>
      </c>
      <c r="GJ1818" s="20" t="s">
        <v>5913</v>
      </c>
      <c r="GK1818" s="20" t="s">
        <v>5913</v>
      </c>
      <c r="GL1818" s="20" t="s">
        <v>5913</v>
      </c>
      <c r="GM1818" s="20" t="s">
        <v>5913</v>
      </c>
      <c r="GN1818" s="20" t="s">
        <v>5913</v>
      </c>
    </row>
    <row r="1819" spans="1:196" ht="15" customHeight="1" x14ac:dyDescent="0.25">
      <c r="A1819" s="24" t="s">
        <v>3699</v>
      </c>
      <c r="B1819" s="12" t="s">
        <v>3700</v>
      </c>
      <c r="C1819" s="20">
        <v>65</v>
      </c>
      <c r="D1819" s="20">
        <v>0</v>
      </c>
      <c r="E1819" s="20">
        <v>2</v>
      </c>
      <c r="F1819" s="20">
        <v>40</v>
      </c>
      <c r="G1819" s="20">
        <v>58</v>
      </c>
      <c r="H1819" s="20">
        <v>5</v>
      </c>
      <c r="I1819" s="20">
        <v>10</v>
      </c>
      <c r="J1819" s="20">
        <v>45</v>
      </c>
      <c r="K1819" s="20">
        <v>40</v>
      </c>
      <c r="L1819" s="20">
        <v>0</v>
      </c>
      <c r="M1819" s="20">
        <v>8</v>
      </c>
      <c r="N1819" s="20">
        <v>43</v>
      </c>
      <c r="O1819" s="20">
        <v>49</v>
      </c>
      <c r="P1819" s="20">
        <v>1</v>
      </c>
      <c r="Q1819" s="20">
        <v>2</v>
      </c>
      <c r="R1819" s="20">
        <v>40</v>
      </c>
      <c r="S1819" s="20">
        <v>57</v>
      </c>
      <c r="T1819" s="20">
        <v>0</v>
      </c>
      <c r="U1819" s="20">
        <v>1</v>
      </c>
      <c r="V1819" s="20">
        <v>33</v>
      </c>
      <c r="W1819" s="20">
        <v>66</v>
      </c>
      <c r="X1819" s="20">
        <v>0</v>
      </c>
      <c r="Y1819" s="20">
        <v>0</v>
      </c>
      <c r="Z1819" s="20">
        <v>33</v>
      </c>
      <c r="AA1819" s="20">
        <v>67</v>
      </c>
      <c r="AB1819" s="20">
        <v>0</v>
      </c>
      <c r="AC1819" s="20">
        <v>0</v>
      </c>
      <c r="AD1819" s="20">
        <v>30</v>
      </c>
      <c r="AE1819" s="20">
        <v>70</v>
      </c>
      <c r="AF1819" s="20">
        <v>0</v>
      </c>
      <c r="AG1819" s="20">
        <v>2</v>
      </c>
      <c r="AH1819" s="20">
        <v>41</v>
      </c>
      <c r="AI1819" s="20">
        <v>57</v>
      </c>
      <c r="AJ1819" s="20">
        <v>0</v>
      </c>
      <c r="AK1819" s="20">
        <v>0</v>
      </c>
      <c r="AL1819" s="20">
        <v>28</v>
      </c>
      <c r="AM1819" s="20">
        <v>72</v>
      </c>
      <c r="AN1819" s="20">
        <v>1</v>
      </c>
      <c r="AO1819" s="20">
        <v>2</v>
      </c>
      <c r="AP1819" s="20">
        <v>41</v>
      </c>
      <c r="AQ1819" s="20">
        <v>55</v>
      </c>
      <c r="AR1819" s="20">
        <v>0</v>
      </c>
      <c r="AS1819" s="20">
        <v>1</v>
      </c>
      <c r="AT1819" s="20">
        <v>47</v>
      </c>
      <c r="AU1819" s="20">
        <v>52</v>
      </c>
      <c r="AV1819" s="20">
        <v>0</v>
      </c>
      <c r="AW1819" s="20">
        <v>3</v>
      </c>
      <c r="AX1819" s="20">
        <v>43</v>
      </c>
      <c r="AY1819" s="20">
        <v>53</v>
      </c>
      <c r="AZ1819" s="20">
        <v>0</v>
      </c>
      <c r="BA1819" s="20">
        <v>2</v>
      </c>
      <c r="BB1819" s="20">
        <v>38</v>
      </c>
      <c r="BC1819" s="20">
        <v>55</v>
      </c>
      <c r="BD1819" s="20">
        <v>6</v>
      </c>
      <c r="BE1819" s="20">
        <v>0</v>
      </c>
      <c r="BF1819" s="20">
        <v>2</v>
      </c>
      <c r="BG1819" s="20">
        <v>43</v>
      </c>
      <c r="BH1819" s="20">
        <v>47</v>
      </c>
      <c r="BI1819" s="20">
        <v>8</v>
      </c>
      <c r="BJ1819" s="20">
        <v>0</v>
      </c>
      <c r="BK1819" s="20">
        <v>5</v>
      </c>
      <c r="BL1819" s="20">
        <v>40</v>
      </c>
      <c r="BM1819" s="20">
        <v>47</v>
      </c>
      <c r="BN1819" s="20">
        <v>8</v>
      </c>
      <c r="BO1819" s="20">
        <v>2</v>
      </c>
      <c r="BP1819" s="20">
        <v>6</v>
      </c>
      <c r="BQ1819" s="20">
        <v>42</v>
      </c>
      <c r="BR1819" s="20">
        <v>47</v>
      </c>
      <c r="BS1819" s="20">
        <v>3</v>
      </c>
      <c r="BT1819" s="20">
        <v>0</v>
      </c>
      <c r="BU1819" s="20">
        <v>2</v>
      </c>
      <c r="BV1819" s="20">
        <v>37</v>
      </c>
      <c r="BW1819" s="20">
        <v>55</v>
      </c>
      <c r="BX1819" s="20">
        <v>5</v>
      </c>
      <c r="BY1819" s="20">
        <v>0</v>
      </c>
      <c r="BZ1819" s="20">
        <v>0</v>
      </c>
      <c r="CA1819" s="20">
        <v>36</v>
      </c>
      <c r="CB1819" s="20">
        <v>59</v>
      </c>
      <c r="CC1819" s="20">
        <v>4</v>
      </c>
      <c r="CD1819" s="20">
        <v>0</v>
      </c>
      <c r="CE1819" s="20">
        <v>0</v>
      </c>
      <c r="CF1819" s="20">
        <v>26</v>
      </c>
      <c r="CG1819" s="20">
        <v>70</v>
      </c>
      <c r="CH1819" s="20">
        <v>4</v>
      </c>
      <c r="CI1819" s="20">
        <v>0</v>
      </c>
      <c r="CJ1819" s="20">
        <v>1</v>
      </c>
      <c r="CK1819" s="20">
        <v>29</v>
      </c>
      <c r="CL1819" s="20">
        <v>53</v>
      </c>
      <c r="CM1819" s="20">
        <v>17</v>
      </c>
      <c r="CN1819" s="20">
        <v>0</v>
      </c>
      <c r="CO1819" s="20">
        <v>0</v>
      </c>
      <c r="CP1819" s="20">
        <v>43</v>
      </c>
      <c r="CQ1819" s="20">
        <v>39</v>
      </c>
      <c r="CR1819" s="20">
        <v>18</v>
      </c>
      <c r="CS1819" s="20">
        <v>1</v>
      </c>
      <c r="CT1819" s="20">
        <v>0</v>
      </c>
      <c r="CU1819" s="20">
        <v>40</v>
      </c>
      <c r="CV1819" s="20">
        <v>52</v>
      </c>
      <c r="CW1819" s="20">
        <v>7</v>
      </c>
      <c r="CX1819" s="20">
        <v>1</v>
      </c>
      <c r="CY1819" s="20">
        <v>2</v>
      </c>
      <c r="CZ1819" s="20">
        <v>40</v>
      </c>
      <c r="DA1819" s="20">
        <v>53</v>
      </c>
      <c r="DB1819" s="20">
        <v>3</v>
      </c>
      <c r="DC1819" s="20">
        <v>0</v>
      </c>
      <c r="DD1819" s="20">
        <v>1</v>
      </c>
      <c r="DE1819" s="20">
        <v>26</v>
      </c>
      <c r="DF1819" s="20">
        <v>73</v>
      </c>
      <c r="DG1819" s="20">
        <v>0</v>
      </c>
      <c r="DH1819" s="20">
        <v>0</v>
      </c>
      <c r="DI1819" s="20">
        <v>18</v>
      </c>
      <c r="DJ1819" s="20">
        <v>82</v>
      </c>
      <c r="DK1819" s="20">
        <v>3</v>
      </c>
      <c r="DL1819" s="20">
        <v>2</v>
      </c>
      <c r="DM1819" s="20">
        <v>39</v>
      </c>
      <c r="DN1819" s="20">
        <v>54</v>
      </c>
      <c r="DO1819" s="20">
        <v>1</v>
      </c>
      <c r="DP1819" s="20">
        <v>2</v>
      </c>
      <c r="DQ1819" s="20">
        <v>2</v>
      </c>
      <c r="DR1819" s="20">
        <v>26</v>
      </c>
      <c r="DS1819" s="20">
        <v>69</v>
      </c>
      <c r="DT1819" s="20">
        <v>1</v>
      </c>
      <c r="DU1819" s="20">
        <v>2</v>
      </c>
      <c r="DV1819" s="20">
        <v>1</v>
      </c>
      <c r="DW1819" s="20">
        <v>28</v>
      </c>
      <c r="DX1819" s="20">
        <v>67</v>
      </c>
      <c r="DY1819" s="20">
        <v>1</v>
      </c>
      <c r="DZ1819" s="20" t="s">
        <v>5913</v>
      </c>
      <c r="EA1819" s="20" t="s">
        <v>5913</v>
      </c>
      <c r="EB1819" s="20" t="s">
        <v>5913</v>
      </c>
      <c r="EC1819" s="20" t="s">
        <v>5913</v>
      </c>
      <c r="ED1819" s="20" t="s">
        <v>5913</v>
      </c>
      <c r="EE1819" s="20" t="s">
        <v>5913</v>
      </c>
      <c r="EF1819" s="20" t="s">
        <v>5913</v>
      </c>
      <c r="EG1819" s="20" t="s">
        <v>5913</v>
      </c>
      <c r="EH1819" s="20" t="s">
        <v>5913</v>
      </c>
      <c r="EI1819" s="20" t="s">
        <v>5913</v>
      </c>
      <c r="EJ1819" s="20">
        <v>0</v>
      </c>
      <c r="EK1819" s="20">
        <v>5</v>
      </c>
      <c r="EL1819" s="20">
        <v>33</v>
      </c>
      <c r="EM1819" s="20">
        <v>63</v>
      </c>
      <c r="EN1819" s="20">
        <v>0</v>
      </c>
      <c r="EO1819" s="20">
        <v>1</v>
      </c>
      <c r="EP1819" s="20">
        <v>17</v>
      </c>
      <c r="EQ1819" s="20">
        <v>82</v>
      </c>
      <c r="ER1819" s="20">
        <v>3</v>
      </c>
      <c r="ES1819" s="20">
        <v>12</v>
      </c>
      <c r="ET1819" s="20">
        <v>43</v>
      </c>
      <c r="EU1819" s="20">
        <v>3</v>
      </c>
      <c r="EV1819" s="20">
        <v>2</v>
      </c>
      <c r="EW1819" s="20">
        <v>3</v>
      </c>
      <c r="EX1819" s="20">
        <v>8</v>
      </c>
      <c r="EY1819" s="20">
        <v>25</v>
      </c>
      <c r="EZ1819" s="20">
        <v>0</v>
      </c>
      <c r="FA1819" s="20" t="s">
        <v>5913</v>
      </c>
      <c r="FB1819" s="20" t="s">
        <v>5913</v>
      </c>
      <c r="FC1819" s="20" t="s">
        <v>5913</v>
      </c>
      <c r="FD1819" s="20" t="s">
        <v>5913</v>
      </c>
      <c r="FE1819" s="20" t="s">
        <v>5913</v>
      </c>
      <c r="FF1819" s="20" t="s">
        <v>5913</v>
      </c>
      <c r="FG1819" s="20" t="s">
        <v>5913</v>
      </c>
      <c r="FH1819" s="20" t="s">
        <v>5913</v>
      </c>
      <c r="FI1819" s="20">
        <v>0</v>
      </c>
      <c r="FJ1819" s="20">
        <v>0</v>
      </c>
      <c r="FK1819" s="20">
        <v>33</v>
      </c>
      <c r="FL1819" s="20">
        <v>67</v>
      </c>
      <c r="FM1819" s="20">
        <v>0</v>
      </c>
      <c r="FN1819" s="20">
        <v>0</v>
      </c>
      <c r="FO1819" s="20">
        <v>17</v>
      </c>
      <c r="FP1819" s="20">
        <v>83</v>
      </c>
      <c r="FQ1819" s="20">
        <v>0</v>
      </c>
      <c r="FR1819" s="20">
        <v>0</v>
      </c>
      <c r="FS1819" s="20">
        <v>17</v>
      </c>
      <c r="FT1819" s="20">
        <v>83</v>
      </c>
      <c r="FU1819" s="20" t="s">
        <v>5913</v>
      </c>
      <c r="FV1819" s="20" t="s">
        <v>5913</v>
      </c>
      <c r="FW1819" s="20" t="s">
        <v>5913</v>
      </c>
      <c r="FX1819" s="20" t="s">
        <v>5913</v>
      </c>
      <c r="FY1819" s="20" t="s">
        <v>5913</v>
      </c>
      <c r="FZ1819" s="20" t="s">
        <v>5913</v>
      </c>
      <c r="GA1819" s="20" t="s">
        <v>5913</v>
      </c>
      <c r="GB1819" s="20" t="s">
        <v>5913</v>
      </c>
      <c r="GC1819" s="20" t="s">
        <v>5913</v>
      </c>
      <c r="GD1819" s="20" t="s">
        <v>5913</v>
      </c>
      <c r="GE1819" s="20" t="s">
        <v>5913</v>
      </c>
      <c r="GF1819" s="20" t="s">
        <v>5913</v>
      </c>
      <c r="GG1819" s="20" t="s">
        <v>5913</v>
      </c>
      <c r="GH1819" s="20" t="s">
        <v>5913</v>
      </c>
      <c r="GI1819" s="20" t="s">
        <v>5913</v>
      </c>
      <c r="GJ1819" s="20" t="s">
        <v>5913</v>
      </c>
      <c r="GK1819" s="20" t="s">
        <v>5913</v>
      </c>
      <c r="GL1819" s="20" t="s">
        <v>5913</v>
      </c>
      <c r="GM1819" s="20" t="s">
        <v>5913</v>
      </c>
      <c r="GN1819" s="20" t="s">
        <v>5913</v>
      </c>
    </row>
    <row r="1820" spans="1:196" ht="15" customHeight="1" x14ac:dyDescent="0.25">
      <c r="A1820" s="24" t="s">
        <v>3701</v>
      </c>
      <c r="B1820" s="12" t="s">
        <v>3702</v>
      </c>
      <c r="C1820" s="20">
        <v>70</v>
      </c>
      <c r="D1820" s="20">
        <v>4</v>
      </c>
      <c r="E1820" s="20">
        <v>7</v>
      </c>
      <c r="F1820" s="20">
        <v>39</v>
      </c>
      <c r="G1820" s="20">
        <v>51</v>
      </c>
      <c r="H1820" s="20">
        <v>13</v>
      </c>
      <c r="I1820" s="20">
        <v>25</v>
      </c>
      <c r="J1820" s="20">
        <v>40</v>
      </c>
      <c r="K1820" s="20">
        <v>23</v>
      </c>
      <c r="L1820" s="20">
        <v>10</v>
      </c>
      <c r="M1820" s="20">
        <v>24</v>
      </c>
      <c r="N1820" s="20">
        <v>48</v>
      </c>
      <c r="O1820" s="20">
        <v>18</v>
      </c>
      <c r="P1820" s="20">
        <v>1</v>
      </c>
      <c r="Q1820" s="20">
        <v>0</v>
      </c>
      <c r="R1820" s="20">
        <v>32</v>
      </c>
      <c r="S1820" s="20">
        <v>67</v>
      </c>
      <c r="T1820" s="20">
        <v>2</v>
      </c>
      <c r="U1820" s="20">
        <v>9</v>
      </c>
      <c r="V1820" s="20">
        <v>38</v>
      </c>
      <c r="W1820" s="20">
        <v>51</v>
      </c>
      <c r="X1820" s="20">
        <v>3</v>
      </c>
      <c r="Y1820" s="20">
        <v>3</v>
      </c>
      <c r="Z1820" s="20">
        <v>49</v>
      </c>
      <c r="AA1820" s="20">
        <v>45</v>
      </c>
      <c r="AB1820" s="20">
        <v>1</v>
      </c>
      <c r="AC1820" s="20">
        <v>1</v>
      </c>
      <c r="AD1820" s="20">
        <v>38</v>
      </c>
      <c r="AE1820" s="20">
        <v>59</v>
      </c>
      <c r="AF1820" s="20">
        <v>1</v>
      </c>
      <c r="AG1820" s="20">
        <v>6</v>
      </c>
      <c r="AH1820" s="20">
        <v>41</v>
      </c>
      <c r="AI1820" s="20">
        <v>52</v>
      </c>
      <c r="AJ1820" s="20">
        <v>0</v>
      </c>
      <c r="AK1820" s="20">
        <v>1</v>
      </c>
      <c r="AL1820" s="20">
        <v>35</v>
      </c>
      <c r="AM1820" s="20">
        <v>64</v>
      </c>
      <c r="AN1820" s="20">
        <v>2</v>
      </c>
      <c r="AO1820" s="20">
        <v>1</v>
      </c>
      <c r="AP1820" s="20">
        <v>31</v>
      </c>
      <c r="AQ1820" s="20">
        <v>66</v>
      </c>
      <c r="AR1820" s="20">
        <v>1</v>
      </c>
      <c r="AS1820" s="20">
        <v>3</v>
      </c>
      <c r="AT1820" s="20">
        <v>33</v>
      </c>
      <c r="AU1820" s="20">
        <v>62</v>
      </c>
      <c r="AV1820" s="20">
        <v>1</v>
      </c>
      <c r="AW1820" s="20">
        <v>2</v>
      </c>
      <c r="AX1820" s="20">
        <v>31</v>
      </c>
      <c r="AY1820" s="20">
        <v>65</v>
      </c>
      <c r="AZ1820" s="20">
        <v>1</v>
      </c>
      <c r="BA1820" s="20">
        <v>4</v>
      </c>
      <c r="BB1820" s="20">
        <v>43</v>
      </c>
      <c r="BC1820" s="20">
        <v>44</v>
      </c>
      <c r="BD1820" s="20">
        <v>8</v>
      </c>
      <c r="BE1820" s="20">
        <v>2</v>
      </c>
      <c r="BF1820" s="20">
        <v>5</v>
      </c>
      <c r="BG1820" s="20">
        <v>36</v>
      </c>
      <c r="BH1820" s="20">
        <v>55</v>
      </c>
      <c r="BI1820" s="20">
        <v>2</v>
      </c>
      <c r="BJ1820" s="20">
        <v>6</v>
      </c>
      <c r="BK1820" s="20">
        <v>9</v>
      </c>
      <c r="BL1820" s="20">
        <v>38</v>
      </c>
      <c r="BM1820" s="20">
        <v>41</v>
      </c>
      <c r="BN1820" s="20">
        <v>6</v>
      </c>
      <c r="BO1820" s="20">
        <v>7</v>
      </c>
      <c r="BP1820" s="20">
        <v>16</v>
      </c>
      <c r="BQ1820" s="20">
        <v>41</v>
      </c>
      <c r="BR1820" s="20">
        <v>31</v>
      </c>
      <c r="BS1820" s="20">
        <v>4</v>
      </c>
      <c r="BT1820" s="20">
        <v>3</v>
      </c>
      <c r="BU1820" s="20">
        <v>2</v>
      </c>
      <c r="BV1820" s="20">
        <v>39</v>
      </c>
      <c r="BW1820" s="20">
        <v>45</v>
      </c>
      <c r="BX1820" s="20">
        <v>11</v>
      </c>
      <c r="BY1820" s="20">
        <v>1</v>
      </c>
      <c r="BZ1820" s="20">
        <v>0</v>
      </c>
      <c r="CA1820" s="20">
        <v>42</v>
      </c>
      <c r="CB1820" s="20">
        <v>56</v>
      </c>
      <c r="CC1820" s="20">
        <v>1</v>
      </c>
      <c r="CD1820" s="20">
        <v>2</v>
      </c>
      <c r="CE1820" s="20">
        <v>0</v>
      </c>
      <c r="CF1820" s="20">
        <v>31</v>
      </c>
      <c r="CG1820" s="20">
        <v>65</v>
      </c>
      <c r="CH1820" s="20">
        <v>1</v>
      </c>
      <c r="CI1820" s="20">
        <v>2</v>
      </c>
      <c r="CJ1820" s="20">
        <v>3</v>
      </c>
      <c r="CK1820" s="20">
        <v>36</v>
      </c>
      <c r="CL1820" s="20">
        <v>48</v>
      </c>
      <c r="CM1820" s="20">
        <v>11</v>
      </c>
      <c r="CN1820" s="20">
        <v>3</v>
      </c>
      <c r="CO1820" s="20">
        <v>5</v>
      </c>
      <c r="CP1820" s="20">
        <v>44</v>
      </c>
      <c r="CQ1820" s="20">
        <v>38</v>
      </c>
      <c r="CR1820" s="20">
        <v>9</v>
      </c>
      <c r="CS1820" s="20">
        <v>3</v>
      </c>
      <c r="CT1820" s="20">
        <v>2</v>
      </c>
      <c r="CU1820" s="20">
        <v>43</v>
      </c>
      <c r="CV1820" s="20">
        <v>48</v>
      </c>
      <c r="CW1820" s="20">
        <v>3</v>
      </c>
      <c r="CX1820" s="20">
        <v>5</v>
      </c>
      <c r="CY1820" s="20">
        <v>5</v>
      </c>
      <c r="CZ1820" s="20">
        <v>40</v>
      </c>
      <c r="DA1820" s="20">
        <v>42</v>
      </c>
      <c r="DB1820" s="20">
        <v>7</v>
      </c>
      <c r="DC1820" s="20">
        <v>1</v>
      </c>
      <c r="DD1820" s="20">
        <v>7</v>
      </c>
      <c r="DE1820" s="20">
        <v>20</v>
      </c>
      <c r="DF1820" s="20">
        <v>73</v>
      </c>
      <c r="DG1820" s="20">
        <v>0</v>
      </c>
      <c r="DH1820" s="20">
        <v>1</v>
      </c>
      <c r="DI1820" s="20">
        <v>5</v>
      </c>
      <c r="DJ1820" s="20">
        <v>94</v>
      </c>
      <c r="DK1820" s="20">
        <v>2</v>
      </c>
      <c r="DL1820" s="20">
        <v>2</v>
      </c>
      <c r="DM1820" s="20">
        <v>37</v>
      </c>
      <c r="DN1820" s="20">
        <v>59</v>
      </c>
      <c r="DO1820" s="20">
        <v>0</v>
      </c>
      <c r="DP1820" s="20">
        <v>1</v>
      </c>
      <c r="DQ1820" s="20">
        <v>2</v>
      </c>
      <c r="DR1820" s="20">
        <v>35</v>
      </c>
      <c r="DS1820" s="20">
        <v>61</v>
      </c>
      <c r="DT1820" s="20">
        <v>1</v>
      </c>
      <c r="DU1820" s="20">
        <v>3</v>
      </c>
      <c r="DV1820" s="20">
        <v>7</v>
      </c>
      <c r="DW1820" s="20">
        <v>37</v>
      </c>
      <c r="DX1820" s="20">
        <v>52</v>
      </c>
      <c r="DY1820" s="20">
        <v>1</v>
      </c>
      <c r="DZ1820" s="20" t="s">
        <v>5913</v>
      </c>
      <c r="EA1820" s="20" t="s">
        <v>5913</v>
      </c>
      <c r="EB1820" s="20" t="s">
        <v>5913</v>
      </c>
      <c r="EC1820" s="20" t="s">
        <v>5913</v>
      </c>
      <c r="ED1820" s="20" t="s">
        <v>5913</v>
      </c>
      <c r="EE1820" s="20" t="s">
        <v>5913</v>
      </c>
      <c r="EF1820" s="20" t="s">
        <v>5913</v>
      </c>
      <c r="EG1820" s="20" t="s">
        <v>5913</v>
      </c>
      <c r="EH1820" s="20" t="s">
        <v>5913</v>
      </c>
      <c r="EI1820" s="20" t="s">
        <v>5913</v>
      </c>
      <c r="EJ1820" s="20">
        <v>2</v>
      </c>
      <c r="EK1820" s="20">
        <v>2</v>
      </c>
      <c r="EL1820" s="20">
        <v>26</v>
      </c>
      <c r="EM1820" s="20">
        <v>70</v>
      </c>
      <c r="EN1820" s="20">
        <v>1</v>
      </c>
      <c r="EO1820" s="20">
        <v>1</v>
      </c>
      <c r="EP1820" s="20">
        <v>13</v>
      </c>
      <c r="EQ1820" s="20">
        <v>86</v>
      </c>
      <c r="ER1820" s="20">
        <v>3</v>
      </c>
      <c r="ES1820" s="20">
        <v>6</v>
      </c>
      <c r="ET1820" s="20">
        <v>56</v>
      </c>
      <c r="EU1820" s="20">
        <v>2</v>
      </c>
      <c r="EV1820" s="20">
        <v>3</v>
      </c>
      <c r="EW1820" s="20">
        <v>7</v>
      </c>
      <c r="EX1820" s="20">
        <v>4</v>
      </c>
      <c r="EY1820" s="20">
        <v>17</v>
      </c>
      <c r="EZ1820" s="20">
        <v>2</v>
      </c>
      <c r="FA1820" s="20" t="s">
        <v>5913</v>
      </c>
      <c r="FB1820" s="20" t="s">
        <v>5913</v>
      </c>
      <c r="FC1820" s="20" t="s">
        <v>5913</v>
      </c>
      <c r="FD1820" s="20" t="s">
        <v>5913</v>
      </c>
      <c r="FE1820" s="20" t="s">
        <v>5913</v>
      </c>
      <c r="FF1820" s="20" t="s">
        <v>5913</v>
      </c>
      <c r="FG1820" s="20" t="s">
        <v>5913</v>
      </c>
      <c r="FH1820" s="20" t="s">
        <v>5913</v>
      </c>
      <c r="FI1820" s="20">
        <v>8</v>
      </c>
      <c r="FJ1820" s="20">
        <v>15</v>
      </c>
      <c r="FK1820" s="20">
        <v>38</v>
      </c>
      <c r="FL1820" s="20">
        <v>38</v>
      </c>
      <c r="FM1820" s="20">
        <v>8</v>
      </c>
      <c r="FN1820" s="20">
        <v>8</v>
      </c>
      <c r="FO1820" s="20">
        <v>46</v>
      </c>
      <c r="FP1820" s="20">
        <v>38</v>
      </c>
      <c r="FQ1820" s="20">
        <v>17</v>
      </c>
      <c r="FR1820" s="20">
        <v>25</v>
      </c>
      <c r="FS1820" s="20">
        <v>33</v>
      </c>
      <c r="FT1820" s="20">
        <v>25</v>
      </c>
      <c r="FU1820" s="20" t="s">
        <v>5913</v>
      </c>
      <c r="FV1820" s="20" t="s">
        <v>5913</v>
      </c>
      <c r="FW1820" s="20" t="s">
        <v>5913</v>
      </c>
      <c r="FX1820" s="20" t="s">
        <v>5913</v>
      </c>
      <c r="FY1820" s="20" t="s">
        <v>5913</v>
      </c>
      <c r="FZ1820" s="20" t="s">
        <v>5913</v>
      </c>
      <c r="GA1820" s="20" t="s">
        <v>5913</v>
      </c>
      <c r="GB1820" s="20" t="s">
        <v>5913</v>
      </c>
      <c r="GC1820" s="20" t="s">
        <v>5913</v>
      </c>
      <c r="GD1820" s="20" t="s">
        <v>5913</v>
      </c>
      <c r="GE1820" s="20" t="s">
        <v>5913</v>
      </c>
      <c r="GF1820" s="20" t="s">
        <v>5913</v>
      </c>
      <c r="GG1820" s="20" t="s">
        <v>5913</v>
      </c>
      <c r="GH1820" s="20" t="s">
        <v>5913</v>
      </c>
      <c r="GI1820" s="20" t="s">
        <v>5913</v>
      </c>
      <c r="GJ1820" s="20" t="s">
        <v>5913</v>
      </c>
      <c r="GK1820" s="20" t="s">
        <v>5913</v>
      </c>
      <c r="GL1820" s="20" t="s">
        <v>5913</v>
      </c>
      <c r="GM1820" s="20" t="s">
        <v>5913</v>
      </c>
      <c r="GN1820" s="20" t="s">
        <v>5913</v>
      </c>
    </row>
    <row r="1821" spans="1:196" ht="15" customHeight="1" x14ac:dyDescent="0.25">
      <c r="A1821" s="24" t="s">
        <v>3703</v>
      </c>
      <c r="B1821" s="12" t="s">
        <v>3704</v>
      </c>
      <c r="C1821" s="20">
        <v>98</v>
      </c>
      <c r="D1821" s="20">
        <v>4</v>
      </c>
      <c r="E1821" s="20">
        <v>4</v>
      </c>
      <c r="F1821" s="20">
        <v>30</v>
      </c>
      <c r="G1821" s="20">
        <v>62</v>
      </c>
      <c r="H1821" s="20">
        <v>4</v>
      </c>
      <c r="I1821" s="20">
        <v>3</v>
      </c>
      <c r="J1821" s="20">
        <v>39</v>
      </c>
      <c r="K1821" s="20">
        <v>54</v>
      </c>
      <c r="L1821" s="20">
        <v>3</v>
      </c>
      <c r="M1821" s="20">
        <v>5</v>
      </c>
      <c r="N1821" s="20">
        <v>40</v>
      </c>
      <c r="O1821" s="20">
        <v>52</v>
      </c>
      <c r="P1821" s="20">
        <v>4</v>
      </c>
      <c r="Q1821" s="20">
        <v>4</v>
      </c>
      <c r="R1821" s="20">
        <v>32</v>
      </c>
      <c r="S1821" s="20">
        <v>60</v>
      </c>
      <c r="T1821" s="20">
        <v>3</v>
      </c>
      <c r="U1821" s="20">
        <v>3</v>
      </c>
      <c r="V1821" s="20">
        <v>27</v>
      </c>
      <c r="W1821" s="20">
        <v>66</v>
      </c>
      <c r="X1821" s="20">
        <v>3</v>
      </c>
      <c r="Y1821" s="20">
        <v>2</v>
      </c>
      <c r="Z1821" s="20">
        <v>27</v>
      </c>
      <c r="AA1821" s="20">
        <v>69</v>
      </c>
      <c r="AB1821" s="20">
        <v>3</v>
      </c>
      <c r="AC1821" s="20">
        <v>1</v>
      </c>
      <c r="AD1821" s="20">
        <v>23</v>
      </c>
      <c r="AE1821" s="20">
        <v>73</v>
      </c>
      <c r="AF1821" s="20">
        <v>3</v>
      </c>
      <c r="AG1821" s="20">
        <v>3</v>
      </c>
      <c r="AH1821" s="20">
        <v>35</v>
      </c>
      <c r="AI1821" s="20">
        <v>59</v>
      </c>
      <c r="AJ1821" s="20">
        <v>3</v>
      </c>
      <c r="AK1821" s="20">
        <v>1</v>
      </c>
      <c r="AL1821" s="20">
        <v>25</v>
      </c>
      <c r="AM1821" s="20">
        <v>71</v>
      </c>
      <c r="AN1821" s="20">
        <v>3</v>
      </c>
      <c r="AO1821" s="20">
        <v>1</v>
      </c>
      <c r="AP1821" s="20">
        <v>33</v>
      </c>
      <c r="AQ1821" s="20">
        <v>63</v>
      </c>
      <c r="AR1821" s="20">
        <v>3</v>
      </c>
      <c r="AS1821" s="20">
        <v>2</v>
      </c>
      <c r="AT1821" s="20">
        <v>37</v>
      </c>
      <c r="AU1821" s="20">
        <v>59</v>
      </c>
      <c r="AV1821" s="20">
        <v>3</v>
      </c>
      <c r="AW1821" s="20">
        <v>1</v>
      </c>
      <c r="AX1821" s="20">
        <v>33</v>
      </c>
      <c r="AY1821" s="20">
        <v>63</v>
      </c>
      <c r="AZ1821" s="20">
        <v>5</v>
      </c>
      <c r="BA1821" s="20">
        <v>0</v>
      </c>
      <c r="BB1821" s="20">
        <v>35</v>
      </c>
      <c r="BC1821" s="20">
        <v>55</v>
      </c>
      <c r="BD1821" s="20">
        <v>5</v>
      </c>
      <c r="BE1821" s="20">
        <v>5</v>
      </c>
      <c r="BF1821" s="20">
        <v>4</v>
      </c>
      <c r="BG1821" s="20">
        <v>36</v>
      </c>
      <c r="BH1821" s="20">
        <v>52</v>
      </c>
      <c r="BI1821" s="20">
        <v>4</v>
      </c>
      <c r="BJ1821" s="20">
        <v>5</v>
      </c>
      <c r="BK1821" s="20">
        <v>3</v>
      </c>
      <c r="BL1821" s="20">
        <v>38</v>
      </c>
      <c r="BM1821" s="20">
        <v>51</v>
      </c>
      <c r="BN1821" s="20">
        <v>3</v>
      </c>
      <c r="BO1821" s="20">
        <v>5</v>
      </c>
      <c r="BP1821" s="20">
        <v>6</v>
      </c>
      <c r="BQ1821" s="20">
        <v>35</v>
      </c>
      <c r="BR1821" s="20">
        <v>51</v>
      </c>
      <c r="BS1821" s="20">
        <v>4</v>
      </c>
      <c r="BT1821" s="20">
        <v>5</v>
      </c>
      <c r="BU1821" s="20">
        <v>1</v>
      </c>
      <c r="BV1821" s="20">
        <v>34</v>
      </c>
      <c r="BW1821" s="20">
        <v>56</v>
      </c>
      <c r="BX1821" s="20">
        <v>3</v>
      </c>
      <c r="BY1821" s="20">
        <v>4</v>
      </c>
      <c r="BZ1821" s="20">
        <v>0</v>
      </c>
      <c r="CA1821" s="20">
        <v>25</v>
      </c>
      <c r="CB1821" s="20">
        <v>70</v>
      </c>
      <c r="CC1821" s="20">
        <v>0</v>
      </c>
      <c r="CD1821" s="20">
        <v>4</v>
      </c>
      <c r="CE1821" s="20">
        <v>0</v>
      </c>
      <c r="CF1821" s="20">
        <v>21</v>
      </c>
      <c r="CG1821" s="20">
        <v>74</v>
      </c>
      <c r="CH1821" s="20">
        <v>0</v>
      </c>
      <c r="CI1821" s="20">
        <v>5</v>
      </c>
      <c r="CJ1821" s="20">
        <v>1</v>
      </c>
      <c r="CK1821" s="20">
        <v>29</v>
      </c>
      <c r="CL1821" s="20">
        <v>64</v>
      </c>
      <c r="CM1821" s="20">
        <v>2</v>
      </c>
      <c r="CN1821" s="20">
        <v>5</v>
      </c>
      <c r="CO1821" s="20">
        <v>4</v>
      </c>
      <c r="CP1821" s="20">
        <v>36</v>
      </c>
      <c r="CQ1821" s="20">
        <v>50</v>
      </c>
      <c r="CR1821" s="20">
        <v>6</v>
      </c>
      <c r="CS1821" s="20">
        <v>5</v>
      </c>
      <c r="CT1821" s="20">
        <v>2</v>
      </c>
      <c r="CU1821" s="20">
        <v>38</v>
      </c>
      <c r="CV1821" s="20">
        <v>51</v>
      </c>
      <c r="CW1821" s="20">
        <v>4</v>
      </c>
      <c r="CX1821" s="20">
        <v>5</v>
      </c>
      <c r="CY1821" s="20">
        <v>2</v>
      </c>
      <c r="CZ1821" s="20">
        <v>36</v>
      </c>
      <c r="DA1821" s="20">
        <v>57</v>
      </c>
      <c r="DB1821" s="20">
        <v>1</v>
      </c>
      <c r="DC1821" s="20">
        <v>0</v>
      </c>
      <c r="DD1821" s="20">
        <v>2</v>
      </c>
      <c r="DE1821" s="20">
        <v>25</v>
      </c>
      <c r="DF1821" s="20">
        <v>74</v>
      </c>
      <c r="DG1821" s="20">
        <v>0</v>
      </c>
      <c r="DH1821" s="20">
        <v>0</v>
      </c>
      <c r="DI1821" s="20">
        <v>9</v>
      </c>
      <c r="DJ1821" s="20">
        <v>91</v>
      </c>
      <c r="DK1821" s="20">
        <v>2</v>
      </c>
      <c r="DL1821" s="20">
        <v>3</v>
      </c>
      <c r="DM1821" s="20">
        <v>38</v>
      </c>
      <c r="DN1821" s="20">
        <v>58</v>
      </c>
      <c r="DO1821" s="20">
        <v>0</v>
      </c>
      <c r="DP1821" s="20">
        <v>2</v>
      </c>
      <c r="DQ1821" s="20">
        <v>2</v>
      </c>
      <c r="DR1821" s="20">
        <v>25</v>
      </c>
      <c r="DS1821" s="20">
        <v>71</v>
      </c>
      <c r="DT1821" s="20">
        <v>0</v>
      </c>
      <c r="DU1821" s="20">
        <v>2</v>
      </c>
      <c r="DV1821" s="20">
        <v>2</v>
      </c>
      <c r="DW1821" s="20">
        <v>24</v>
      </c>
      <c r="DX1821" s="20">
        <v>72</v>
      </c>
      <c r="DY1821" s="20">
        <v>1</v>
      </c>
      <c r="DZ1821" s="20" t="s">
        <v>5913</v>
      </c>
      <c r="EA1821" s="20" t="s">
        <v>5913</v>
      </c>
      <c r="EB1821" s="20" t="s">
        <v>5913</v>
      </c>
      <c r="EC1821" s="20" t="s">
        <v>5913</v>
      </c>
      <c r="ED1821" s="20" t="s">
        <v>5913</v>
      </c>
      <c r="EE1821" s="20" t="s">
        <v>5913</v>
      </c>
      <c r="EF1821" s="20" t="s">
        <v>5913</v>
      </c>
      <c r="EG1821" s="20" t="s">
        <v>5913</v>
      </c>
      <c r="EH1821" s="20" t="s">
        <v>5913</v>
      </c>
      <c r="EI1821" s="20" t="s">
        <v>5913</v>
      </c>
      <c r="EJ1821" s="20">
        <v>2</v>
      </c>
      <c r="EK1821" s="20">
        <v>2</v>
      </c>
      <c r="EL1821" s="20">
        <v>29</v>
      </c>
      <c r="EM1821" s="20">
        <v>68</v>
      </c>
      <c r="EN1821" s="20">
        <v>1</v>
      </c>
      <c r="EO1821" s="20">
        <v>1</v>
      </c>
      <c r="EP1821" s="20">
        <v>8</v>
      </c>
      <c r="EQ1821" s="20">
        <v>90</v>
      </c>
      <c r="ER1821" s="20">
        <v>3</v>
      </c>
      <c r="ES1821" s="20">
        <v>10</v>
      </c>
      <c r="ET1821" s="20">
        <v>44</v>
      </c>
      <c r="EU1821" s="20">
        <v>16</v>
      </c>
      <c r="EV1821" s="20">
        <v>7</v>
      </c>
      <c r="EW1821" s="20">
        <v>6</v>
      </c>
      <c r="EX1821" s="20">
        <v>1</v>
      </c>
      <c r="EY1821" s="20">
        <v>11</v>
      </c>
      <c r="EZ1821" s="20">
        <v>1</v>
      </c>
      <c r="FA1821" s="20" t="s">
        <v>5913</v>
      </c>
      <c r="FB1821" s="20" t="s">
        <v>5913</v>
      </c>
      <c r="FC1821" s="20" t="s">
        <v>5913</v>
      </c>
      <c r="FD1821" s="20" t="s">
        <v>5913</v>
      </c>
      <c r="FE1821" s="20" t="s">
        <v>5913</v>
      </c>
      <c r="FF1821" s="20" t="s">
        <v>5913</v>
      </c>
      <c r="FG1821" s="20" t="s">
        <v>5913</v>
      </c>
      <c r="FH1821" s="20" t="s">
        <v>5913</v>
      </c>
      <c r="FI1821" s="20">
        <v>3</v>
      </c>
      <c r="FJ1821" s="20">
        <v>6</v>
      </c>
      <c r="FK1821" s="20">
        <v>28</v>
      </c>
      <c r="FL1821" s="20">
        <v>63</v>
      </c>
      <c r="FM1821" s="20">
        <v>3</v>
      </c>
      <c r="FN1821" s="20">
        <v>6</v>
      </c>
      <c r="FO1821" s="20">
        <v>22</v>
      </c>
      <c r="FP1821" s="20">
        <v>69</v>
      </c>
      <c r="FQ1821" s="20">
        <v>3</v>
      </c>
      <c r="FR1821" s="20">
        <v>6</v>
      </c>
      <c r="FS1821" s="20">
        <v>29</v>
      </c>
      <c r="FT1821" s="20">
        <v>61</v>
      </c>
      <c r="FU1821" s="20" t="s">
        <v>5913</v>
      </c>
      <c r="FV1821" s="20" t="s">
        <v>5913</v>
      </c>
      <c r="FW1821" s="20" t="s">
        <v>5913</v>
      </c>
      <c r="FX1821" s="20" t="s">
        <v>5913</v>
      </c>
      <c r="FY1821" s="20" t="s">
        <v>5913</v>
      </c>
      <c r="FZ1821" s="20" t="s">
        <v>5913</v>
      </c>
      <c r="GA1821" s="20" t="s">
        <v>5913</v>
      </c>
      <c r="GB1821" s="20" t="s">
        <v>5913</v>
      </c>
      <c r="GC1821" s="20" t="s">
        <v>5913</v>
      </c>
      <c r="GD1821" s="20" t="s">
        <v>5913</v>
      </c>
      <c r="GE1821" s="20" t="s">
        <v>5913</v>
      </c>
      <c r="GF1821" s="20" t="s">
        <v>5913</v>
      </c>
      <c r="GG1821" s="20" t="s">
        <v>5913</v>
      </c>
      <c r="GH1821" s="20" t="s">
        <v>5913</v>
      </c>
      <c r="GI1821" s="20" t="s">
        <v>5913</v>
      </c>
      <c r="GJ1821" s="20" t="s">
        <v>5913</v>
      </c>
      <c r="GK1821" s="20" t="s">
        <v>5913</v>
      </c>
      <c r="GL1821" s="20" t="s">
        <v>5913</v>
      </c>
      <c r="GM1821" s="20" t="s">
        <v>5913</v>
      </c>
      <c r="GN1821" s="20" t="s">
        <v>5913</v>
      </c>
    </row>
    <row r="1822" spans="1:196" ht="15" customHeight="1" x14ac:dyDescent="0.25">
      <c r="A1822" s="24" t="s">
        <v>3705</v>
      </c>
      <c r="B1822" s="12" t="s">
        <v>3706</v>
      </c>
      <c r="C1822" s="20">
        <v>66</v>
      </c>
      <c r="D1822" s="20">
        <v>4</v>
      </c>
      <c r="E1822" s="20">
        <v>3</v>
      </c>
      <c r="F1822" s="20">
        <v>31</v>
      </c>
      <c r="G1822" s="20">
        <v>62</v>
      </c>
      <c r="H1822" s="20">
        <v>3</v>
      </c>
      <c r="I1822" s="20">
        <v>13</v>
      </c>
      <c r="J1822" s="20">
        <v>38</v>
      </c>
      <c r="K1822" s="20">
        <v>46</v>
      </c>
      <c r="L1822" s="20">
        <v>1</v>
      </c>
      <c r="M1822" s="20">
        <v>17</v>
      </c>
      <c r="N1822" s="20">
        <v>51</v>
      </c>
      <c r="O1822" s="20">
        <v>30</v>
      </c>
      <c r="P1822" s="20">
        <v>3</v>
      </c>
      <c r="Q1822" s="20">
        <v>0</v>
      </c>
      <c r="R1822" s="20">
        <v>27</v>
      </c>
      <c r="S1822" s="20">
        <v>70</v>
      </c>
      <c r="T1822" s="20">
        <v>3</v>
      </c>
      <c r="U1822" s="20">
        <v>1</v>
      </c>
      <c r="V1822" s="20">
        <v>33</v>
      </c>
      <c r="W1822" s="20">
        <v>62</v>
      </c>
      <c r="X1822" s="20">
        <v>4</v>
      </c>
      <c r="Y1822" s="20">
        <v>0</v>
      </c>
      <c r="Z1822" s="20">
        <v>32</v>
      </c>
      <c r="AA1822" s="20">
        <v>64</v>
      </c>
      <c r="AB1822" s="20">
        <v>3</v>
      </c>
      <c r="AC1822" s="20">
        <v>0</v>
      </c>
      <c r="AD1822" s="20">
        <v>29</v>
      </c>
      <c r="AE1822" s="20">
        <v>68</v>
      </c>
      <c r="AF1822" s="20">
        <v>3</v>
      </c>
      <c r="AG1822" s="20">
        <v>0</v>
      </c>
      <c r="AH1822" s="20">
        <v>32</v>
      </c>
      <c r="AI1822" s="20">
        <v>65</v>
      </c>
      <c r="AJ1822" s="20">
        <v>3</v>
      </c>
      <c r="AK1822" s="20">
        <v>0</v>
      </c>
      <c r="AL1822" s="20">
        <v>29</v>
      </c>
      <c r="AM1822" s="20">
        <v>68</v>
      </c>
      <c r="AN1822" s="20">
        <v>1</v>
      </c>
      <c r="AO1822" s="20">
        <v>0</v>
      </c>
      <c r="AP1822" s="20">
        <v>30</v>
      </c>
      <c r="AQ1822" s="20">
        <v>69</v>
      </c>
      <c r="AR1822" s="20">
        <v>1</v>
      </c>
      <c r="AS1822" s="20">
        <v>1</v>
      </c>
      <c r="AT1822" s="20">
        <v>32</v>
      </c>
      <c r="AU1822" s="20">
        <v>65</v>
      </c>
      <c r="AV1822" s="20">
        <v>0</v>
      </c>
      <c r="AW1822" s="20">
        <v>3</v>
      </c>
      <c r="AX1822" s="20">
        <v>31</v>
      </c>
      <c r="AY1822" s="20">
        <v>66</v>
      </c>
      <c r="AZ1822" s="20">
        <v>4</v>
      </c>
      <c r="BA1822" s="20">
        <v>1</v>
      </c>
      <c r="BB1822" s="20">
        <v>30</v>
      </c>
      <c r="BC1822" s="20">
        <v>55</v>
      </c>
      <c r="BD1822" s="20">
        <v>9</v>
      </c>
      <c r="BE1822" s="20">
        <v>3</v>
      </c>
      <c r="BF1822" s="20">
        <v>1</v>
      </c>
      <c r="BG1822" s="20">
        <v>37</v>
      </c>
      <c r="BH1822" s="20">
        <v>59</v>
      </c>
      <c r="BI1822" s="20">
        <v>0</v>
      </c>
      <c r="BJ1822" s="20">
        <v>1</v>
      </c>
      <c r="BK1822" s="20">
        <v>1</v>
      </c>
      <c r="BL1822" s="20">
        <v>32</v>
      </c>
      <c r="BM1822" s="20">
        <v>58</v>
      </c>
      <c r="BN1822" s="20">
        <v>7</v>
      </c>
      <c r="BO1822" s="20">
        <v>4</v>
      </c>
      <c r="BP1822" s="20">
        <v>1</v>
      </c>
      <c r="BQ1822" s="20">
        <v>37</v>
      </c>
      <c r="BR1822" s="20">
        <v>57</v>
      </c>
      <c r="BS1822" s="20">
        <v>0</v>
      </c>
      <c r="BT1822" s="20">
        <v>4</v>
      </c>
      <c r="BU1822" s="20">
        <v>0</v>
      </c>
      <c r="BV1822" s="20">
        <v>35</v>
      </c>
      <c r="BW1822" s="20">
        <v>56</v>
      </c>
      <c r="BX1822" s="20">
        <v>4</v>
      </c>
      <c r="BY1822" s="20">
        <v>4</v>
      </c>
      <c r="BZ1822" s="20">
        <v>1</v>
      </c>
      <c r="CA1822" s="20">
        <v>28</v>
      </c>
      <c r="CB1822" s="20">
        <v>63</v>
      </c>
      <c r="CC1822" s="20">
        <v>3</v>
      </c>
      <c r="CD1822" s="20">
        <v>4</v>
      </c>
      <c r="CE1822" s="20">
        <v>0</v>
      </c>
      <c r="CF1822" s="20">
        <v>26</v>
      </c>
      <c r="CG1822" s="20">
        <v>68</v>
      </c>
      <c r="CH1822" s="20">
        <v>1</v>
      </c>
      <c r="CI1822" s="20">
        <v>4</v>
      </c>
      <c r="CJ1822" s="20">
        <v>1</v>
      </c>
      <c r="CK1822" s="20">
        <v>25</v>
      </c>
      <c r="CL1822" s="20">
        <v>66</v>
      </c>
      <c r="CM1822" s="20">
        <v>3</v>
      </c>
      <c r="CN1822" s="20">
        <v>3</v>
      </c>
      <c r="CO1822" s="20">
        <v>1</v>
      </c>
      <c r="CP1822" s="20">
        <v>34</v>
      </c>
      <c r="CQ1822" s="20">
        <v>54</v>
      </c>
      <c r="CR1822" s="20">
        <v>7</v>
      </c>
      <c r="CS1822" s="20">
        <v>3</v>
      </c>
      <c r="CT1822" s="20">
        <v>0</v>
      </c>
      <c r="CU1822" s="20">
        <v>39</v>
      </c>
      <c r="CV1822" s="20">
        <v>56</v>
      </c>
      <c r="CW1822" s="20">
        <v>2</v>
      </c>
      <c r="CX1822" s="20">
        <v>3</v>
      </c>
      <c r="CY1822" s="20">
        <v>0</v>
      </c>
      <c r="CZ1822" s="20">
        <v>39</v>
      </c>
      <c r="DA1822" s="20">
        <v>55</v>
      </c>
      <c r="DB1822" s="20">
        <v>3</v>
      </c>
      <c r="DC1822" s="20">
        <v>0</v>
      </c>
      <c r="DD1822" s="20">
        <v>3</v>
      </c>
      <c r="DE1822" s="20">
        <v>17</v>
      </c>
      <c r="DF1822" s="20">
        <v>80</v>
      </c>
      <c r="DG1822" s="20">
        <v>0</v>
      </c>
      <c r="DH1822" s="20">
        <v>6</v>
      </c>
      <c r="DI1822" s="20">
        <v>29</v>
      </c>
      <c r="DJ1822" s="20">
        <v>65</v>
      </c>
      <c r="DK1822" s="20">
        <v>0</v>
      </c>
      <c r="DL1822" s="20">
        <v>0</v>
      </c>
      <c r="DM1822" s="20">
        <v>26</v>
      </c>
      <c r="DN1822" s="20">
        <v>74</v>
      </c>
      <c r="DO1822" s="20">
        <v>0</v>
      </c>
      <c r="DP1822" s="20">
        <v>0</v>
      </c>
      <c r="DQ1822" s="20">
        <v>1</v>
      </c>
      <c r="DR1822" s="20">
        <v>18</v>
      </c>
      <c r="DS1822" s="20">
        <v>81</v>
      </c>
      <c r="DT1822" s="20">
        <v>0</v>
      </c>
      <c r="DU1822" s="20">
        <v>0</v>
      </c>
      <c r="DV1822" s="20">
        <v>0</v>
      </c>
      <c r="DW1822" s="20">
        <v>23</v>
      </c>
      <c r="DX1822" s="20">
        <v>77</v>
      </c>
      <c r="DY1822" s="20">
        <v>0</v>
      </c>
      <c r="DZ1822" s="20" t="s">
        <v>5913</v>
      </c>
      <c r="EA1822" s="20" t="s">
        <v>5913</v>
      </c>
      <c r="EB1822" s="20" t="s">
        <v>5913</v>
      </c>
      <c r="EC1822" s="20" t="s">
        <v>5913</v>
      </c>
      <c r="ED1822" s="20" t="s">
        <v>5913</v>
      </c>
      <c r="EE1822" s="20" t="s">
        <v>5913</v>
      </c>
      <c r="EF1822" s="20" t="s">
        <v>5913</v>
      </c>
      <c r="EG1822" s="20" t="s">
        <v>5913</v>
      </c>
      <c r="EH1822" s="20" t="s">
        <v>5913</v>
      </c>
      <c r="EI1822" s="20" t="s">
        <v>5913</v>
      </c>
      <c r="EJ1822" s="20">
        <v>2</v>
      </c>
      <c r="EK1822" s="20">
        <v>8</v>
      </c>
      <c r="EL1822" s="20">
        <v>28</v>
      </c>
      <c r="EM1822" s="20">
        <v>63</v>
      </c>
      <c r="EN1822" s="20">
        <v>3</v>
      </c>
      <c r="EO1822" s="20">
        <v>3</v>
      </c>
      <c r="EP1822" s="20">
        <v>8</v>
      </c>
      <c r="EQ1822" s="20">
        <v>86</v>
      </c>
      <c r="ER1822" s="20">
        <v>7</v>
      </c>
      <c r="ES1822" s="20">
        <v>25</v>
      </c>
      <c r="ET1822" s="20">
        <v>35</v>
      </c>
      <c r="EU1822" s="20">
        <v>4</v>
      </c>
      <c r="EV1822" s="20">
        <v>18</v>
      </c>
      <c r="EW1822" s="20">
        <v>0</v>
      </c>
      <c r="EX1822" s="20">
        <v>2</v>
      </c>
      <c r="EY1822" s="20">
        <v>4</v>
      </c>
      <c r="EZ1822" s="20">
        <v>7</v>
      </c>
      <c r="FA1822" s="20">
        <v>0</v>
      </c>
      <c r="FB1822" s="20">
        <v>2</v>
      </c>
      <c r="FC1822" s="20">
        <v>30</v>
      </c>
      <c r="FD1822" s="20">
        <v>68</v>
      </c>
      <c r="FE1822" s="20">
        <v>0</v>
      </c>
      <c r="FF1822" s="20">
        <v>0</v>
      </c>
      <c r="FG1822" s="20">
        <v>39</v>
      </c>
      <c r="FH1822" s="20">
        <v>61</v>
      </c>
      <c r="FI1822" s="20">
        <v>0</v>
      </c>
      <c r="FJ1822" s="20">
        <v>6</v>
      </c>
      <c r="FK1822" s="20">
        <v>50</v>
      </c>
      <c r="FL1822" s="20">
        <v>44</v>
      </c>
      <c r="FM1822" s="20">
        <v>0</v>
      </c>
      <c r="FN1822" s="20">
        <v>7</v>
      </c>
      <c r="FO1822" s="20">
        <v>53</v>
      </c>
      <c r="FP1822" s="20">
        <v>40</v>
      </c>
      <c r="FQ1822" s="20">
        <v>0</v>
      </c>
      <c r="FR1822" s="20">
        <v>7</v>
      </c>
      <c r="FS1822" s="20">
        <v>53</v>
      </c>
      <c r="FT1822" s="20">
        <v>40</v>
      </c>
      <c r="FU1822" s="20" t="s">
        <v>5913</v>
      </c>
      <c r="FV1822" s="20" t="s">
        <v>5913</v>
      </c>
      <c r="FW1822" s="20" t="s">
        <v>5913</v>
      </c>
      <c r="FX1822" s="20" t="s">
        <v>5913</v>
      </c>
      <c r="FY1822" s="20" t="s">
        <v>5913</v>
      </c>
      <c r="FZ1822" s="20" t="s">
        <v>5913</v>
      </c>
      <c r="GA1822" s="20" t="s">
        <v>5913</v>
      </c>
      <c r="GB1822" s="20" t="s">
        <v>5913</v>
      </c>
      <c r="GC1822" s="20" t="s">
        <v>5913</v>
      </c>
      <c r="GD1822" s="20" t="s">
        <v>5913</v>
      </c>
      <c r="GE1822" s="20" t="s">
        <v>5913</v>
      </c>
      <c r="GF1822" s="20" t="s">
        <v>5913</v>
      </c>
      <c r="GG1822" s="20" t="s">
        <v>5913</v>
      </c>
      <c r="GH1822" s="20" t="s">
        <v>5913</v>
      </c>
      <c r="GI1822" s="20" t="s">
        <v>5913</v>
      </c>
      <c r="GJ1822" s="20" t="s">
        <v>5913</v>
      </c>
      <c r="GK1822" s="20" t="s">
        <v>5913</v>
      </c>
      <c r="GL1822" s="20" t="s">
        <v>5913</v>
      </c>
      <c r="GM1822" s="20" t="s">
        <v>5913</v>
      </c>
      <c r="GN1822" s="20" t="s">
        <v>5913</v>
      </c>
    </row>
    <row r="1823" spans="1:196" ht="15" customHeight="1" x14ac:dyDescent="0.25">
      <c r="A1823" s="24" t="s">
        <v>3707</v>
      </c>
      <c r="B1823" s="12" t="s">
        <v>3708</v>
      </c>
      <c r="C1823" s="20">
        <v>46</v>
      </c>
      <c r="D1823" s="20">
        <v>4</v>
      </c>
      <c r="E1823" s="20">
        <v>4</v>
      </c>
      <c r="F1823" s="20">
        <v>18</v>
      </c>
      <c r="G1823" s="20">
        <v>74</v>
      </c>
      <c r="H1823" s="20">
        <v>3</v>
      </c>
      <c r="I1823" s="20">
        <v>6</v>
      </c>
      <c r="J1823" s="20">
        <v>30</v>
      </c>
      <c r="K1823" s="20">
        <v>61</v>
      </c>
      <c r="L1823" s="20">
        <v>4</v>
      </c>
      <c r="M1823" s="20">
        <v>6</v>
      </c>
      <c r="N1823" s="20">
        <v>24</v>
      </c>
      <c r="O1823" s="20">
        <v>65</v>
      </c>
      <c r="P1823" s="20">
        <v>3</v>
      </c>
      <c r="Q1823" s="20">
        <v>1</v>
      </c>
      <c r="R1823" s="20">
        <v>13</v>
      </c>
      <c r="S1823" s="20">
        <v>83</v>
      </c>
      <c r="T1823" s="20">
        <v>3</v>
      </c>
      <c r="U1823" s="20">
        <v>4</v>
      </c>
      <c r="V1823" s="20">
        <v>20</v>
      </c>
      <c r="W1823" s="20">
        <v>73</v>
      </c>
      <c r="X1823" s="20">
        <v>3</v>
      </c>
      <c r="Y1823" s="20">
        <v>3</v>
      </c>
      <c r="Z1823" s="20">
        <v>22</v>
      </c>
      <c r="AA1823" s="20">
        <v>73</v>
      </c>
      <c r="AB1823" s="20">
        <v>3</v>
      </c>
      <c r="AC1823" s="20">
        <v>0</v>
      </c>
      <c r="AD1823" s="20">
        <v>18</v>
      </c>
      <c r="AE1823" s="20">
        <v>80</v>
      </c>
      <c r="AF1823" s="20">
        <v>3</v>
      </c>
      <c r="AG1823" s="20">
        <v>0</v>
      </c>
      <c r="AH1823" s="20">
        <v>27</v>
      </c>
      <c r="AI1823" s="20">
        <v>71</v>
      </c>
      <c r="AJ1823" s="20">
        <v>3</v>
      </c>
      <c r="AK1823" s="20">
        <v>0</v>
      </c>
      <c r="AL1823" s="20">
        <v>22</v>
      </c>
      <c r="AM1823" s="20">
        <v>76</v>
      </c>
      <c r="AN1823" s="20">
        <v>3</v>
      </c>
      <c r="AO1823" s="20">
        <v>0</v>
      </c>
      <c r="AP1823" s="20">
        <v>23</v>
      </c>
      <c r="AQ1823" s="20">
        <v>75</v>
      </c>
      <c r="AR1823" s="20">
        <v>3</v>
      </c>
      <c r="AS1823" s="20">
        <v>0</v>
      </c>
      <c r="AT1823" s="20">
        <v>18</v>
      </c>
      <c r="AU1823" s="20">
        <v>79</v>
      </c>
      <c r="AV1823" s="20">
        <v>3</v>
      </c>
      <c r="AW1823" s="20">
        <v>0</v>
      </c>
      <c r="AX1823" s="20">
        <v>19</v>
      </c>
      <c r="AY1823" s="20">
        <v>78</v>
      </c>
      <c r="AZ1823" s="20">
        <v>5</v>
      </c>
      <c r="BA1823" s="20">
        <v>0</v>
      </c>
      <c r="BB1823" s="20">
        <v>18</v>
      </c>
      <c r="BC1823" s="20">
        <v>76</v>
      </c>
      <c r="BD1823" s="20">
        <v>1</v>
      </c>
      <c r="BE1823" s="20">
        <v>6</v>
      </c>
      <c r="BF1823" s="20">
        <v>1</v>
      </c>
      <c r="BG1823" s="20">
        <v>19</v>
      </c>
      <c r="BH1823" s="20">
        <v>74</v>
      </c>
      <c r="BI1823" s="20">
        <v>0</v>
      </c>
      <c r="BJ1823" s="20">
        <v>5</v>
      </c>
      <c r="BK1823" s="20">
        <v>1</v>
      </c>
      <c r="BL1823" s="20">
        <v>25</v>
      </c>
      <c r="BM1823" s="20">
        <v>67</v>
      </c>
      <c r="BN1823" s="20">
        <v>1</v>
      </c>
      <c r="BO1823" s="20">
        <v>4</v>
      </c>
      <c r="BP1823" s="20">
        <v>3</v>
      </c>
      <c r="BQ1823" s="20">
        <v>22</v>
      </c>
      <c r="BR1823" s="20">
        <v>71</v>
      </c>
      <c r="BS1823" s="20">
        <v>1</v>
      </c>
      <c r="BT1823" s="20">
        <v>5</v>
      </c>
      <c r="BU1823" s="20">
        <v>0</v>
      </c>
      <c r="BV1823" s="20">
        <v>22</v>
      </c>
      <c r="BW1823" s="20">
        <v>71</v>
      </c>
      <c r="BX1823" s="20">
        <v>3</v>
      </c>
      <c r="BY1823" s="20">
        <v>5</v>
      </c>
      <c r="BZ1823" s="20">
        <v>0</v>
      </c>
      <c r="CA1823" s="20">
        <v>21</v>
      </c>
      <c r="CB1823" s="20">
        <v>74</v>
      </c>
      <c r="CC1823" s="20">
        <v>0</v>
      </c>
      <c r="CD1823" s="20">
        <v>5</v>
      </c>
      <c r="CE1823" s="20">
        <v>3</v>
      </c>
      <c r="CF1823" s="20">
        <v>19</v>
      </c>
      <c r="CG1823" s="20">
        <v>72</v>
      </c>
      <c r="CH1823" s="20">
        <v>1</v>
      </c>
      <c r="CI1823" s="20">
        <v>5</v>
      </c>
      <c r="CJ1823" s="20">
        <v>0</v>
      </c>
      <c r="CK1823" s="20">
        <v>19</v>
      </c>
      <c r="CL1823" s="20">
        <v>72</v>
      </c>
      <c r="CM1823" s="20">
        <v>4</v>
      </c>
      <c r="CN1823" s="20">
        <v>4</v>
      </c>
      <c r="CO1823" s="20">
        <v>1</v>
      </c>
      <c r="CP1823" s="20">
        <v>31</v>
      </c>
      <c r="CQ1823" s="20">
        <v>62</v>
      </c>
      <c r="CR1823" s="20">
        <v>3</v>
      </c>
      <c r="CS1823" s="20">
        <v>4</v>
      </c>
      <c r="CT1823" s="20">
        <v>0</v>
      </c>
      <c r="CU1823" s="20">
        <v>26</v>
      </c>
      <c r="CV1823" s="20">
        <v>70</v>
      </c>
      <c r="CW1823" s="20">
        <v>0</v>
      </c>
      <c r="CX1823" s="20">
        <v>4</v>
      </c>
      <c r="CY1823" s="20">
        <v>1</v>
      </c>
      <c r="CZ1823" s="20">
        <v>21</v>
      </c>
      <c r="DA1823" s="20">
        <v>73</v>
      </c>
      <c r="DB1823" s="20">
        <v>1</v>
      </c>
      <c r="DC1823" s="20">
        <v>0</v>
      </c>
      <c r="DD1823" s="20">
        <v>3</v>
      </c>
      <c r="DE1823" s="20">
        <v>15</v>
      </c>
      <c r="DF1823" s="20">
        <v>82</v>
      </c>
      <c r="DG1823" s="20">
        <v>0</v>
      </c>
      <c r="DH1823" s="20">
        <v>0</v>
      </c>
      <c r="DI1823" s="20">
        <v>6</v>
      </c>
      <c r="DJ1823" s="20">
        <v>94</v>
      </c>
      <c r="DK1823" s="20">
        <v>4</v>
      </c>
      <c r="DL1823" s="20">
        <v>0</v>
      </c>
      <c r="DM1823" s="20">
        <v>22</v>
      </c>
      <c r="DN1823" s="20">
        <v>73</v>
      </c>
      <c r="DO1823" s="20">
        <v>1</v>
      </c>
      <c r="DP1823" s="20">
        <v>4</v>
      </c>
      <c r="DQ1823" s="20">
        <v>0</v>
      </c>
      <c r="DR1823" s="20">
        <v>13</v>
      </c>
      <c r="DS1823" s="20">
        <v>84</v>
      </c>
      <c r="DT1823" s="20">
        <v>0</v>
      </c>
      <c r="DU1823" s="20">
        <v>4</v>
      </c>
      <c r="DV1823" s="20">
        <v>0</v>
      </c>
      <c r="DW1823" s="20">
        <v>15</v>
      </c>
      <c r="DX1823" s="20">
        <v>81</v>
      </c>
      <c r="DY1823" s="20">
        <v>0</v>
      </c>
      <c r="DZ1823" s="20" t="s">
        <v>5913</v>
      </c>
      <c r="EA1823" s="20" t="s">
        <v>5913</v>
      </c>
      <c r="EB1823" s="20" t="s">
        <v>5913</v>
      </c>
      <c r="EC1823" s="20" t="s">
        <v>5913</v>
      </c>
      <c r="ED1823" s="20" t="s">
        <v>5913</v>
      </c>
      <c r="EE1823" s="20" t="s">
        <v>5913</v>
      </c>
      <c r="EF1823" s="20" t="s">
        <v>5913</v>
      </c>
      <c r="EG1823" s="20" t="s">
        <v>5913</v>
      </c>
      <c r="EH1823" s="20" t="s">
        <v>5913</v>
      </c>
      <c r="EI1823" s="20" t="s">
        <v>5913</v>
      </c>
      <c r="EJ1823" s="20">
        <v>3</v>
      </c>
      <c r="EK1823" s="20">
        <v>0</v>
      </c>
      <c r="EL1823" s="20">
        <v>17</v>
      </c>
      <c r="EM1823" s="20">
        <v>81</v>
      </c>
      <c r="EN1823" s="20">
        <v>3</v>
      </c>
      <c r="EO1823" s="20">
        <v>0</v>
      </c>
      <c r="EP1823" s="20">
        <v>5</v>
      </c>
      <c r="EQ1823" s="20">
        <v>92</v>
      </c>
      <c r="ER1823" s="20">
        <v>3</v>
      </c>
      <c r="ES1823" s="20">
        <v>6</v>
      </c>
      <c r="ET1823" s="20">
        <v>46</v>
      </c>
      <c r="EU1823" s="20">
        <v>13</v>
      </c>
      <c r="EV1823" s="20">
        <v>5</v>
      </c>
      <c r="EW1823" s="20">
        <v>5</v>
      </c>
      <c r="EX1823" s="20">
        <v>3</v>
      </c>
      <c r="EY1823" s="20">
        <v>16</v>
      </c>
      <c r="EZ1823" s="20">
        <v>3</v>
      </c>
      <c r="FA1823" s="20" t="s">
        <v>5913</v>
      </c>
      <c r="FB1823" s="20" t="s">
        <v>5913</v>
      </c>
      <c r="FC1823" s="20" t="s">
        <v>5913</v>
      </c>
      <c r="FD1823" s="20" t="s">
        <v>5913</v>
      </c>
      <c r="FE1823" s="20" t="s">
        <v>5913</v>
      </c>
      <c r="FF1823" s="20" t="s">
        <v>5913</v>
      </c>
      <c r="FG1823" s="20" t="s">
        <v>5913</v>
      </c>
      <c r="FH1823" s="20" t="s">
        <v>5913</v>
      </c>
      <c r="FI1823" s="20">
        <v>0</v>
      </c>
      <c r="FJ1823" s="20">
        <v>0</v>
      </c>
      <c r="FK1823" s="20">
        <v>11</v>
      </c>
      <c r="FL1823" s="20">
        <v>89</v>
      </c>
      <c r="FM1823" s="20">
        <v>0</v>
      </c>
      <c r="FN1823" s="20">
        <v>0</v>
      </c>
      <c r="FO1823" s="20">
        <v>11</v>
      </c>
      <c r="FP1823" s="20">
        <v>89</v>
      </c>
      <c r="FQ1823" s="20">
        <v>0</v>
      </c>
      <c r="FR1823" s="20">
        <v>0</v>
      </c>
      <c r="FS1823" s="20">
        <v>11</v>
      </c>
      <c r="FT1823" s="20">
        <v>89</v>
      </c>
      <c r="FU1823" s="20" t="s">
        <v>5913</v>
      </c>
      <c r="FV1823" s="20" t="s">
        <v>5913</v>
      </c>
      <c r="FW1823" s="20" t="s">
        <v>5913</v>
      </c>
      <c r="FX1823" s="20" t="s">
        <v>5913</v>
      </c>
      <c r="FY1823" s="20" t="s">
        <v>5913</v>
      </c>
      <c r="FZ1823" s="20" t="s">
        <v>5913</v>
      </c>
      <c r="GA1823" s="20" t="s">
        <v>5913</v>
      </c>
      <c r="GB1823" s="20" t="s">
        <v>5913</v>
      </c>
      <c r="GC1823" s="20" t="s">
        <v>5913</v>
      </c>
      <c r="GD1823" s="20" t="s">
        <v>5913</v>
      </c>
      <c r="GE1823" s="20" t="s">
        <v>5913</v>
      </c>
      <c r="GF1823" s="20" t="s">
        <v>5913</v>
      </c>
      <c r="GG1823" s="20" t="s">
        <v>5913</v>
      </c>
      <c r="GH1823" s="20" t="s">
        <v>5913</v>
      </c>
      <c r="GI1823" s="20" t="s">
        <v>5913</v>
      </c>
      <c r="GJ1823" s="20" t="s">
        <v>5913</v>
      </c>
      <c r="GK1823" s="20" t="s">
        <v>5913</v>
      </c>
      <c r="GL1823" s="20" t="s">
        <v>5913</v>
      </c>
      <c r="GM1823" s="20" t="s">
        <v>5913</v>
      </c>
      <c r="GN1823" s="20" t="s">
        <v>5913</v>
      </c>
    </row>
    <row r="1824" spans="1:196" ht="15" customHeight="1" x14ac:dyDescent="0.25">
      <c r="A1824" s="24" t="s">
        <v>3709</v>
      </c>
      <c r="B1824" s="12" t="s">
        <v>3710</v>
      </c>
      <c r="C1824" s="20">
        <v>47</v>
      </c>
      <c r="D1824" s="20">
        <v>2</v>
      </c>
      <c r="E1824" s="20">
        <v>2</v>
      </c>
      <c r="F1824" s="20">
        <v>24</v>
      </c>
      <c r="G1824" s="20">
        <v>71</v>
      </c>
      <c r="H1824" s="20">
        <v>0</v>
      </c>
      <c r="I1824" s="20">
        <v>5</v>
      </c>
      <c r="J1824" s="20">
        <v>17</v>
      </c>
      <c r="K1824" s="20">
        <v>78</v>
      </c>
      <c r="L1824" s="20">
        <v>0</v>
      </c>
      <c r="M1824" s="20">
        <v>24</v>
      </c>
      <c r="N1824" s="20">
        <v>32</v>
      </c>
      <c r="O1824" s="20">
        <v>44</v>
      </c>
      <c r="P1824" s="20">
        <v>2</v>
      </c>
      <c r="Q1824" s="20">
        <v>0</v>
      </c>
      <c r="R1824" s="20">
        <v>10</v>
      </c>
      <c r="S1824" s="20">
        <v>88</v>
      </c>
      <c r="T1824" s="20">
        <v>0</v>
      </c>
      <c r="U1824" s="20">
        <v>5</v>
      </c>
      <c r="V1824" s="20">
        <v>30</v>
      </c>
      <c r="W1824" s="20">
        <v>65</v>
      </c>
      <c r="X1824" s="20">
        <v>0</v>
      </c>
      <c r="Y1824" s="20">
        <v>0</v>
      </c>
      <c r="Z1824" s="20">
        <v>24</v>
      </c>
      <c r="AA1824" s="20">
        <v>76</v>
      </c>
      <c r="AB1824" s="20">
        <v>0</v>
      </c>
      <c r="AC1824" s="20">
        <v>0</v>
      </c>
      <c r="AD1824" s="20">
        <v>20</v>
      </c>
      <c r="AE1824" s="20">
        <v>80</v>
      </c>
      <c r="AF1824" s="20">
        <v>0</v>
      </c>
      <c r="AG1824" s="20">
        <v>0</v>
      </c>
      <c r="AH1824" s="20">
        <v>20</v>
      </c>
      <c r="AI1824" s="20">
        <v>80</v>
      </c>
      <c r="AJ1824" s="20">
        <v>0</v>
      </c>
      <c r="AK1824" s="20">
        <v>0</v>
      </c>
      <c r="AL1824" s="20">
        <v>22</v>
      </c>
      <c r="AM1824" s="20">
        <v>78</v>
      </c>
      <c r="AN1824" s="20">
        <v>0</v>
      </c>
      <c r="AO1824" s="20">
        <v>0</v>
      </c>
      <c r="AP1824" s="20">
        <v>12</v>
      </c>
      <c r="AQ1824" s="20">
        <v>88</v>
      </c>
      <c r="AR1824" s="20">
        <v>0</v>
      </c>
      <c r="AS1824" s="20">
        <v>0</v>
      </c>
      <c r="AT1824" s="20">
        <v>20</v>
      </c>
      <c r="AU1824" s="20">
        <v>80</v>
      </c>
      <c r="AV1824" s="20">
        <v>0</v>
      </c>
      <c r="AW1824" s="20">
        <v>0</v>
      </c>
      <c r="AX1824" s="20">
        <v>20</v>
      </c>
      <c r="AY1824" s="20">
        <v>80</v>
      </c>
      <c r="AZ1824" s="20">
        <v>2</v>
      </c>
      <c r="BA1824" s="20">
        <v>2</v>
      </c>
      <c r="BB1824" s="20">
        <v>29</v>
      </c>
      <c r="BC1824" s="20">
        <v>61</v>
      </c>
      <c r="BD1824" s="20">
        <v>5</v>
      </c>
      <c r="BE1824" s="20">
        <v>2</v>
      </c>
      <c r="BF1824" s="20">
        <v>2</v>
      </c>
      <c r="BG1824" s="20">
        <v>22</v>
      </c>
      <c r="BH1824" s="20">
        <v>71</v>
      </c>
      <c r="BI1824" s="20">
        <v>2</v>
      </c>
      <c r="BJ1824" s="20">
        <v>2</v>
      </c>
      <c r="BK1824" s="20">
        <v>2</v>
      </c>
      <c r="BL1824" s="20">
        <v>29</v>
      </c>
      <c r="BM1824" s="20">
        <v>63</v>
      </c>
      <c r="BN1824" s="20">
        <v>2</v>
      </c>
      <c r="BO1824" s="20">
        <v>2</v>
      </c>
      <c r="BP1824" s="20">
        <v>0</v>
      </c>
      <c r="BQ1824" s="20">
        <v>29</v>
      </c>
      <c r="BR1824" s="20">
        <v>66</v>
      </c>
      <c r="BS1824" s="20">
        <v>2</v>
      </c>
      <c r="BT1824" s="20">
        <v>2</v>
      </c>
      <c r="BU1824" s="20">
        <v>2</v>
      </c>
      <c r="BV1824" s="20">
        <v>15</v>
      </c>
      <c r="BW1824" s="20">
        <v>76</v>
      </c>
      <c r="BX1824" s="20">
        <v>5</v>
      </c>
      <c r="BY1824" s="20">
        <v>2</v>
      </c>
      <c r="BZ1824" s="20">
        <v>0</v>
      </c>
      <c r="CA1824" s="20">
        <v>24</v>
      </c>
      <c r="CB1824" s="20">
        <v>71</v>
      </c>
      <c r="CC1824" s="20">
        <v>2</v>
      </c>
      <c r="CD1824" s="20">
        <v>2</v>
      </c>
      <c r="CE1824" s="20">
        <v>0</v>
      </c>
      <c r="CF1824" s="20">
        <v>22</v>
      </c>
      <c r="CG1824" s="20">
        <v>73</v>
      </c>
      <c r="CH1824" s="20">
        <v>2</v>
      </c>
      <c r="CI1824" s="20">
        <v>2</v>
      </c>
      <c r="CJ1824" s="20">
        <v>2</v>
      </c>
      <c r="CK1824" s="20">
        <v>27</v>
      </c>
      <c r="CL1824" s="20">
        <v>61</v>
      </c>
      <c r="CM1824" s="20">
        <v>7</v>
      </c>
      <c r="CN1824" s="20">
        <v>2</v>
      </c>
      <c r="CO1824" s="20">
        <v>2</v>
      </c>
      <c r="CP1824" s="20">
        <v>29</v>
      </c>
      <c r="CQ1824" s="20">
        <v>61</v>
      </c>
      <c r="CR1824" s="20">
        <v>5</v>
      </c>
      <c r="CS1824" s="20">
        <v>2</v>
      </c>
      <c r="CT1824" s="20">
        <v>0</v>
      </c>
      <c r="CU1824" s="20">
        <v>22</v>
      </c>
      <c r="CV1824" s="20">
        <v>76</v>
      </c>
      <c r="CW1824" s="20">
        <v>0</v>
      </c>
      <c r="CX1824" s="20">
        <v>2</v>
      </c>
      <c r="CY1824" s="20">
        <v>0</v>
      </c>
      <c r="CZ1824" s="20">
        <v>32</v>
      </c>
      <c r="DA1824" s="20">
        <v>63</v>
      </c>
      <c r="DB1824" s="20">
        <v>2</v>
      </c>
      <c r="DC1824" s="20">
        <v>3</v>
      </c>
      <c r="DD1824" s="20">
        <v>10</v>
      </c>
      <c r="DE1824" s="20">
        <v>30</v>
      </c>
      <c r="DF1824" s="20">
        <v>58</v>
      </c>
      <c r="DG1824" s="20">
        <v>0</v>
      </c>
      <c r="DH1824" s="20">
        <v>2</v>
      </c>
      <c r="DI1824" s="20">
        <v>7</v>
      </c>
      <c r="DJ1824" s="20">
        <v>90</v>
      </c>
      <c r="DK1824" s="20">
        <v>0</v>
      </c>
      <c r="DL1824" s="20">
        <v>0</v>
      </c>
      <c r="DM1824" s="20">
        <v>17</v>
      </c>
      <c r="DN1824" s="20">
        <v>83</v>
      </c>
      <c r="DO1824" s="20">
        <v>0</v>
      </c>
      <c r="DP1824" s="20">
        <v>0</v>
      </c>
      <c r="DQ1824" s="20">
        <v>2</v>
      </c>
      <c r="DR1824" s="20">
        <v>17</v>
      </c>
      <c r="DS1824" s="20">
        <v>80</v>
      </c>
      <c r="DT1824" s="20">
        <v>0</v>
      </c>
      <c r="DU1824" s="20">
        <v>0</v>
      </c>
      <c r="DV1824" s="20">
        <v>0</v>
      </c>
      <c r="DW1824" s="20">
        <v>24</v>
      </c>
      <c r="DX1824" s="20">
        <v>76</v>
      </c>
      <c r="DY1824" s="20">
        <v>0</v>
      </c>
      <c r="DZ1824" s="20" t="s">
        <v>5913</v>
      </c>
      <c r="EA1824" s="20" t="s">
        <v>5913</v>
      </c>
      <c r="EB1824" s="20" t="s">
        <v>5913</v>
      </c>
      <c r="EC1824" s="20" t="s">
        <v>5913</v>
      </c>
      <c r="ED1824" s="20" t="s">
        <v>5913</v>
      </c>
      <c r="EE1824" s="20" t="s">
        <v>5913</v>
      </c>
      <c r="EF1824" s="20" t="s">
        <v>5913</v>
      </c>
      <c r="EG1824" s="20" t="s">
        <v>5913</v>
      </c>
      <c r="EH1824" s="20" t="s">
        <v>5913</v>
      </c>
      <c r="EI1824" s="20" t="s">
        <v>5913</v>
      </c>
      <c r="EJ1824" s="20">
        <v>2</v>
      </c>
      <c r="EK1824" s="20">
        <v>2</v>
      </c>
      <c r="EL1824" s="20">
        <v>29</v>
      </c>
      <c r="EM1824" s="20">
        <v>66</v>
      </c>
      <c r="EN1824" s="20">
        <v>2</v>
      </c>
      <c r="EO1824" s="20">
        <v>2</v>
      </c>
      <c r="EP1824" s="20">
        <v>24</v>
      </c>
      <c r="EQ1824" s="20">
        <v>71</v>
      </c>
      <c r="ER1824" s="20">
        <v>0</v>
      </c>
      <c r="ES1824" s="20">
        <v>19</v>
      </c>
      <c r="ET1824" s="20">
        <v>22</v>
      </c>
      <c r="EU1824" s="20">
        <v>19</v>
      </c>
      <c r="EV1824" s="20">
        <v>8</v>
      </c>
      <c r="EW1824" s="20">
        <v>0</v>
      </c>
      <c r="EX1824" s="20">
        <v>3</v>
      </c>
      <c r="EY1824" s="20">
        <v>28</v>
      </c>
      <c r="EZ1824" s="20">
        <v>0</v>
      </c>
      <c r="FA1824" s="20" t="s">
        <v>5913</v>
      </c>
      <c r="FB1824" s="20" t="s">
        <v>5913</v>
      </c>
      <c r="FC1824" s="20" t="s">
        <v>5913</v>
      </c>
      <c r="FD1824" s="20" t="s">
        <v>5913</v>
      </c>
      <c r="FE1824" s="20" t="s">
        <v>5913</v>
      </c>
      <c r="FF1824" s="20" t="s">
        <v>5913</v>
      </c>
      <c r="FG1824" s="20" t="s">
        <v>5913</v>
      </c>
      <c r="FH1824" s="20" t="s">
        <v>5913</v>
      </c>
      <c r="FI1824" s="20">
        <v>0</v>
      </c>
      <c r="FJ1824" s="20">
        <v>0</v>
      </c>
      <c r="FK1824" s="20">
        <v>33</v>
      </c>
      <c r="FL1824" s="20">
        <v>67</v>
      </c>
      <c r="FM1824" s="20">
        <v>0</v>
      </c>
      <c r="FN1824" s="20">
        <v>0</v>
      </c>
      <c r="FO1824" s="20">
        <v>33</v>
      </c>
      <c r="FP1824" s="20">
        <v>67</v>
      </c>
      <c r="FQ1824" s="20">
        <v>0</v>
      </c>
      <c r="FR1824" s="20">
        <v>11</v>
      </c>
      <c r="FS1824" s="20">
        <v>22</v>
      </c>
      <c r="FT1824" s="20">
        <v>67</v>
      </c>
      <c r="FU1824" s="20" t="s">
        <v>5913</v>
      </c>
      <c r="FV1824" s="20" t="s">
        <v>5913</v>
      </c>
      <c r="FW1824" s="20" t="s">
        <v>5913</v>
      </c>
      <c r="FX1824" s="20" t="s">
        <v>5913</v>
      </c>
      <c r="FY1824" s="20" t="s">
        <v>5913</v>
      </c>
      <c r="FZ1824" s="20" t="s">
        <v>5913</v>
      </c>
      <c r="GA1824" s="20" t="s">
        <v>5913</v>
      </c>
      <c r="GB1824" s="20" t="s">
        <v>5913</v>
      </c>
      <c r="GC1824" s="20" t="s">
        <v>5913</v>
      </c>
      <c r="GD1824" s="20" t="s">
        <v>5913</v>
      </c>
      <c r="GE1824" s="20" t="s">
        <v>5913</v>
      </c>
      <c r="GF1824" s="20" t="s">
        <v>5913</v>
      </c>
      <c r="GG1824" s="20" t="s">
        <v>5913</v>
      </c>
      <c r="GH1824" s="20" t="s">
        <v>5913</v>
      </c>
      <c r="GI1824" s="20" t="s">
        <v>5913</v>
      </c>
      <c r="GJ1824" s="20" t="s">
        <v>5913</v>
      </c>
      <c r="GK1824" s="20" t="s">
        <v>5913</v>
      </c>
      <c r="GL1824" s="20" t="s">
        <v>5913</v>
      </c>
      <c r="GM1824" s="20" t="s">
        <v>5913</v>
      </c>
      <c r="GN1824" s="20" t="s">
        <v>5913</v>
      </c>
    </row>
    <row r="1825" spans="1:196" ht="15" customHeight="1" x14ac:dyDescent="0.25">
      <c r="A1825" s="24" t="s">
        <v>3711</v>
      </c>
      <c r="B1825" s="12" t="s">
        <v>3712</v>
      </c>
      <c r="C1825" s="20">
        <v>89</v>
      </c>
      <c r="D1825" s="20">
        <v>3</v>
      </c>
      <c r="E1825" s="20">
        <v>1</v>
      </c>
      <c r="F1825" s="20">
        <v>34</v>
      </c>
      <c r="G1825" s="20">
        <v>62</v>
      </c>
      <c r="H1825" s="20">
        <v>6</v>
      </c>
      <c r="I1825" s="20">
        <v>26</v>
      </c>
      <c r="J1825" s="20">
        <v>39</v>
      </c>
      <c r="K1825" s="20">
        <v>30</v>
      </c>
      <c r="L1825" s="20">
        <v>4</v>
      </c>
      <c r="M1825" s="20">
        <v>31</v>
      </c>
      <c r="N1825" s="20">
        <v>38</v>
      </c>
      <c r="O1825" s="20">
        <v>26</v>
      </c>
      <c r="P1825" s="20">
        <v>2</v>
      </c>
      <c r="Q1825" s="20">
        <v>2</v>
      </c>
      <c r="R1825" s="20">
        <v>14</v>
      </c>
      <c r="S1825" s="20">
        <v>81</v>
      </c>
      <c r="T1825" s="20">
        <v>2</v>
      </c>
      <c r="U1825" s="20">
        <v>3</v>
      </c>
      <c r="V1825" s="20">
        <v>31</v>
      </c>
      <c r="W1825" s="20">
        <v>63</v>
      </c>
      <c r="X1825" s="20">
        <v>2</v>
      </c>
      <c r="Y1825" s="20">
        <v>2</v>
      </c>
      <c r="Z1825" s="20">
        <v>24</v>
      </c>
      <c r="AA1825" s="20">
        <v>72</v>
      </c>
      <c r="AB1825" s="20">
        <v>2</v>
      </c>
      <c r="AC1825" s="20">
        <v>2</v>
      </c>
      <c r="AD1825" s="20">
        <v>22</v>
      </c>
      <c r="AE1825" s="20">
        <v>73</v>
      </c>
      <c r="AF1825" s="20">
        <v>3</v>
      </c>
      <c r="AG1825" s="20">
        <v>4</v>
      </c>
      <c r="AH1825" s="20">
        <v>24</v>
      </c>
      <c r="AI1825" s="20">
        <v>68</v>
      </c>
      <c r="AJ1825" s="20">
        <v>2</v>
      </c>
      <c r="AK1825" s="20">
        <v>1</v>
      </c>
      <c r="AL1825" s="20">
        <v>23</v>
      </c>
      <c r="AM1825" s="20">
        <v>74</v>
      </c>
      <c r="AN1825" s="20">
        <v>2</v>
      </c>
      <c r="AO1825" s="20">
        <v>1</v>
      </c>
      <c r="AP1825" s="20">
        <v>18</v>
      </c>
      <c r="AQ1825" s="20">
        <v>79</v>
      </c>
      <c r="AR1825" s="20">
        <v>2</v>
      </c>
      <c r="AS1825" s="20">
        <v>2</v>
      </c>
      <c r="AT1825" s="20">
        <v>22</v>
      </c>
      <c r="AU1825" s="20">
        <v>74</v>
      </c>
      <c r="AV1825" s="20">
        <v>3</v>
      </c>
      <c r="AW1825" s="20">
        <v>0</v>
      </c>
      <c r="AX1825" s="20">
        <v>21</v>
      </c>
      <c r="AY1825" s="20">
        <v>76</v>
      </c>
      <c r="AZ1825" s="20">
        <v>2</v>
      </c>
      <c r="BA1825" s="20">
        <v>2</v>
      </c>
      <c r="BB1825" s="20">
        <v>37</v>
      </c>
      <c r="BC1825" s="20">
        <v>55</v>
      </c>
      <c r="BD1825" s="20">
        <v>3</v>
      </c>
      <c r="BE1825" s="20">
        <v>3</v>
      </c>
      <c r="BF1825" s="20">
        <v>0</v>
      </c>
      <c r="BG1825" s="20">
        <v>27</v>
      </c>
      <c r="BH1825" s="20">
        <v>67</v>
      </c>
      <c r="BI1825" s="20">
        <v>3</v>
      </c>
      <c r="BJ1825" s="20">
        <v>3</v>
      </c>
      <c r="BK1825" s="20">
        <v>8</v>
      </c>
      <c r="BL1825" s="20">
        <v>34</v>
      </c>
      <c r="BM1825" s="20">
        <v>45</v>
      </c>
      <c r="BN1825" s="20">
        <v>10</v>
      </c>
      <c r="BO1825" s="20">
        <v>4</v>
      </c>
      <c r="BP1825" s="20">
        <v>15</v>
      </c>
      <c r="BQ1825" s="20">
        <v>32</v>
      </c>
      <c r="BR1825" s="20">
        <v>45</v>
      </c>
      <c r="BS1825" s="20">
        <v>4</v>
      </c>
      <c r="BT1825" s="20">
        <v>2</v>
      </c>
      <c r="BU1825" s="20">
        <v>2</v>
      </c>
      <c r="BV1825" s="20">
        <v>30</v>
      </c>
      <c r="BW1825" s="20">
        <v>60</v>
      </c>
      <c r="BX1825" s="20">
        <v>6</v>
      </c>
      <c r="BY1825" s="20">
        <v>2</v>
      </c>
      <c r="BZ1825" s="20">
        <v>2</v>
      </c>
      <c r="CA1825" s="20">
        <v>24</v>
      </c>
      <c r="CB1825" s="20">
        <v>69</v>
      </c>
      <c r="CC1825" s="20">
        <v>2</v>
      </c>
      <c r="CD1825" s="20">
        <v>2</v>
      </c>
      <c r="CE1825" s="20">
        <v>2</v>
      </c>
      <c r="CF1825" s="20">
        <v>24</v>
      </c>
      <c r="CG1825" s="20">
        <v>69</v>
      </c>
      <c r="CH1825" s="20">
        <v>2</v>
      </c>
      <c r="CI1825" s="20">
        <v>2</v>
      </c>
      <c r="CJ1825" s="20">
        <v>0</v>
      </c>
      <c r="CK1825" s="20">
        <v>24</v>
      </c>
      <c r="CL1825" s="20">
        <v>64</v>
      </c>
      <c r="CM1825" s="20">
        <v>10</v>
      </c>
      <c r="CN1825" s="20">
        <v>3</v>
      </c>
      <c r="CO1825" s="20">
        <v>2</v>
      </c>
      <c r="CP1825" s="20">
        <v>36</v>
      </c>
      <c r="CQ1825" s="20">
        <v>46</v>
      </c>
      <c r="CR1825" s="20">
        <v>13</v>
      </c>
      <c r="CS1825" s="20">
        <v>3</v>
      </c>
      <c r="CT1825" s="20">
        <v>0</v>
      </c>
      <c r="CU1825" s="20">
        <v>44</v>
      </c>
      <c r="CV1825" s="20">
        <v>51</v>
      </c>
      <c r="CW1825" s="20">
        <v>2</v>
      </c>
      <c r="CX1825" s="20">
        <v>3</v>
      </c>
      <c r="CY1825" s="20">
        <v>2</v>
      </c>
      <c r="CZ1825" s="20">
        <v>39</v>
      </c>
      <c r="DA1825" s="20">
        <v>47</v>
      </c>
      <c r="DB1825" s="20">
        <v>9</v>
      </c>
      <c r="DC1825" s="20">
        <v>0</v>
      </c>
      <c r="DD1825" s="20">
        <v>2</v>
      </c>
      <c r="DE1825" s="20">
        <v>23</v>
      </c>
      <c r="DF1825" s="20">
        <v>75</v>
      </c>
      <c r="DG1825" s="20">
        <v>0</v>
      </c>
      <c r="DH1825" s="20">
        <v>2</v>
      </c>
      <c r="DI1825" s="20">
        <v>4</v>
      </c>
      <c r="DJ1825" s="20">
        <v>93</v>
      </c>
      <c r="DK1825" s="20">
        <v>2</v>
      </c>
      <c r="DL1825" s="20">
        <v>0</v>
      </c>
      <c r="DM1825" s="20">
        <v>21</v>
      </c>
      <c r="DN1825" s="20">
        <v>77</v>
      </c>
      <c r="DO1825" s="20">
        <v>0</v>
      </c>
      <c r="DP1825" s="20">
        <v>2</v>
      </c>
      <c r="DQ1825" s="20">
        <v>0</v>
      </c>
      <c r="DR1825" s="20">
        <v>30</v>
      </c>
      <c r="DS1825" s="20">
        <v>67</v>
      </c>
      <c r="DT1825" s="20">
        <v>1</v>
      </c>
      <c r="DU1825" s="20">
        <v>3</v>
      </c>
      <c r="DV1825" s="20">
        <v>0</v>
      </c>
      <c r="DW1825" s="20">
        <v>25</v>
      </c>
      <c r="DX1825" s="20">
        <v>68</v>
      </c>
      <c r="DY1825" s="20">
        <v>3</v>
      </c>
      <c r="DZ1825" s="20" t="s">
        <v>5913</v>
      </c>
      <c r="EA1825" s="20" t="s">
        <v>5913</v>
      </c>
      <c r="EB1825" s="20" t="s">
        <v>5913</v>
      </c>
      <c r="EC1825" s="20" t="s">
        <v>5913</v>
      </c>
      <c r="ED1825" s="20" t="s">
        <v>5913</v>
      </c>
      <c r="EE1825" s="20" t="s">
        <v>5913</v>
      </c>
      <c r="EF1825" s="20" t="s">
        <v>5913</v>
      </c>
      <c r="EG1825" s="20" t="s">
        <v>5913</v>
      </c>
      <c r="EH1825" s="20" t="s">
        <v>5913</v>
      </c>
      <c r="EI1825" s="20" t="s">
        <v>5913</v>
      </c>
      <c r="EJ1825" s="20">
        <v>4</v>
      </c>
      <c r="EK1825" s="20">
        <v>0</v>
      </c>
      <c r="EL1825" s="20">
        <v>27</v>
      </c>
      <c r="EM1825" s="20">
        <v>68</v>
      </c>
      <c r="EN1825" s="20">
        <v>1</v>
      </c>
      <c r="EO1825" s="20">
        <v>0</v>
      </c>
      <c r="EP1825" s="20">
        <v>9</v>
      </c>
      <c r="EQ1825" s="20">
        <v>90</v>
      </c>
      <c r="ER1825" s="20">
        <v>3</v>
      </c>
      <c r="ES1825" s="20">
        <v>8</v>
      </c>
      <c r="ET1825" s="20">
        <v>64</v>
      </c>
      <c r="EU1825" s="20">
        <v>3</v>
      </c>
      <c r="EV1825" s="20">
        <v>1</v>
      </c>
      <c r="EW1825" s="20">
        <v>1</v>
      </c>
      <c r="EX1825" s="20">
        <v>4</v>
      </c>
      <c r="EY1825" s="20">
        <v>17</v>
      </c>
      <c r="EZ1825" s="20">
        <v>0</v>
      </c>
      <c r="FA1825" s="20" t="s">
        <v>5913</v>
      </c>
      <c r="FB1825" s="20" t="s">
        <v>5913</v>
      </c>
      <c r="FC1825" s="20" t="s">
        <v>5913</v>
      </c>
      <c r="FD1825" s="20" t="s">
        <v>5913</v>
      </c>
      <c r="FE1825" s="20" t="s">
        <v>5913</v>
      </c>
      <c r="FF1825" s="20" t="s">
        <v>5913</v>
      </c>
      <c r="FG1825" s="20" t="s">
        <v>5913</v>
      </c>
      <c r="FH1825" s="20" t="s">
        <v>5913</v>
      </c>
      <c r="FI1825" s="20">
        <v>0</v>
      </c>
      <c r="FJ1825" s="20">
        <v>13</v>
      </c>
      <c r="FK1825" s="20">
        <v>75</v>
      </c>
      <c r="FL1825" s="20">
        <v>13</v>
      </c>
      <c r="FM1825" s="20">
        <v>0</v>
      </c>
      <c r="FN1825" s="20">
        <v>0</v>
      </c>
      <c r="FO1825" s="20">
        <v>75</v>
      </c>
      <c r="FP1825" s="20">
        <v>25</v>
      </c>
      <c r="FQ1825" s="20">
        <v>0</v>
      </c>
      <c r="FR1825" s="20">
        <v>25</v>
      </c>
      <c r="FS1825" s="20">
        <v>63</v>
      </c>
      <c r="FT1825" s="20">
        <v>13</v>
      </c>
      <c r="FU1825" s="20" t="s">
        <v>5913</v>
      </c>
      <c r="FV1825" s="20" t="s">
        <v>5913</v>
      </c>
      <c r="FW1825" s="20" t="s">
        <v>5913</v>
      </c>
      <c r="FX1825" s="20" t="s">
        <v>5913</v>
      </c>
      <c r="FY1825" s="20" t="s">
        <v>5913</v>
      </c>
      <c r="FZ1825" s="20" t="s">
        <v>5913</v>
      </c>
      <c r="GA1825" s="20" t="s">
        <v>5913</v>
      </c>
      <c r="GB1825" s="20" t="s">
        <v>5913</v>
      </c>
      <c r="GC1825" s="20" t="s">
        <v>5913</v>
      </c>
      <c r="GD1825" s="20" t="s">
        <v>5913</v>
      </c>
      <c r="GE1825" s="20" t="s">
        <v>5913</v>
      </c>
      <c r="GF1825" s="20" t="s">
        <v>5913</v>
      </c>
      <c r="GG1825" s="20" t="s">
        <v>5913</v>
      </c>
      <c r="GH1825" s="20" t="s">
        <v>5913</v>
      </c>
      <c r="GI1825" s="20" t="s">
        <v>5913</v>
      </c>
      <c r="GJ1825" s="20" t="s">
        <v>5913</v>
      </c>
      <c r="GK1825" s="20" t="s">
        <v>5913</v>
      </c>
      <c r="GL1825" s="20" t="s">
        <v>5913</v>
      </c>
      <c r="GM1825" s="20" t="s">
        <v>5913</v>
      </c>
      <c r="GN1825" s="20" t="s">
        <v>5913</v>
      </c>
    </row>
    <row r="1826" spans="1:196" ht="15" customHeight="1" x14ac:dyDescent="0.25">
      <c r="A1826" s="24" t="s">
        <v>3713</v>
      </c>
      <c r="B1826" s="12" t="s">
        <v>3714</v>
      </c>
      <c r="C1826" s="20">
        <v>95</v>
      </c>
      <c r="D1826" s="20">
        <v>5</v>
      </c>
      <c r="E1826" s="20">
        <v>3</v>
      </c>
      <c r="F1826" s="20">
        <v>20</v>
      </c>
      <c r="G1826" s="20">
        <v>72</v>
      </c>
      <c r="H1826" s="20">
        <v>4</v>
      </c>
      <c r="I1826" s="20">
        <v>1</v>
      </c>
      <c r="J1826" s="20">
        <v>28</v>
      </c>
      <c r="K1826" s="20">
        <v>68</v>
      </c>
      <c r="L1826" s="20">
        <v>6</v>
      </c>
      <c r="M1826" s="20">
        <v>6</v>
      </c>
      <c r="N1826" s="20">
        <v>34</v>
      </c>
      <c r="O1826" s="20">
        <v>55</v>
      </c>
      <c r="P1826" s="20">
        <v>4</v>
      </c>
      <c r="Q1826" s="20">
        <v>1</v>
      </c>
      <c r="R1826" s="20">
        <v>27</v>
      </c>
      <c r="S1826" s="20">
        <v>68</v>
      </c>
      <c r="T1826" s="20">
        <v>4</v>
      </c>
      <c r="U1826" s="20">
        <v>3</v>
      </c>
      <c r="V1826" s="20">
        <v>24</v>
      </c>
      <c r="W1826" s="20">
        <v>68</v>
      </c>
      <c r="X1826" s="20">
        <v>5</v>
      </c>
      <c r="Y1826" s="20">
        <v>3</v>
      </c>
      <c r="Z1826" s="20">
        <v>23</v>
      </c>
      <c r="AA1826" s="20">
        <v>69</v>
      </c>
      <c r="AB1826" s="20">
        <v>3</v>
      </c>
      <c r="AC1826" s="20">
        <v>3</v>
      </c>
      <c r="AD1826" s="20">
        <v>23</v>
      </c>
      <c r="AE1826" s="20">
        <v>71</v>
      </c>
      <c r="AF1826" s="20">
        <v>4</v>
      </c>
      <c r="AG1826" s="20">
        <v>5</v>
      </c>
      <c r="AH1826" s="20">
        <v>31</v>
      </c>
      <c r="AI1826" s="20">
        <v>60</v>
      </c>
      <c r="AJ1826" s="20">
        <v>2</v>
      </c>
      <c r="AK1826" s="20">
        <v>2</v>
      </c>
      <c r="AL1826" s="20">
        <v>27</v>
      </c>
      <c r="AM1826" s="20">
        <v>69</v>
      </c>
      <c r="AN1826" s="20">
        <v>4</v>
      </c>
      <c r="AO1826" s="20">
        <v>4</v>
      </c>
      <c r="AP1826" s="20">
        <v>32</v>
      </c>
      <c r="AQ1826" s="20">
        <v>60</v>
      </c>
      <c r="AR1826" s="20">
        <v>5</v>
      </c>
      <c r="AS1826" s="20">
        <v>4</v>
      </c>
      <c r="AT1826" s="20">
        <v>36</v>
      </c>
      <c r="AU1826" s="20">
        <v>55</v>
      </c>
      <c r="AV1826" s="20">
        <v>5</v>
      </c>
      <c r="AW1826" s="20">
        <v>1</v>
      </c>
      <c r="AX1826" s="20">
        <v>35</v>
      </c>
      <c r="AY1826" s="20">
        <v>59</v>
      </c>
      <c r="AZ1826" s="20">
        <v>4</v>
      </c>
      <c r="BA1826" s="20">
        <v>0</v>
      </c>
      <c r="BB1826" s="20">
        <v>34</v>
      </c>
      <c r="BC1826" s="20">
        <v>60</v>
      </c>
      <c r="BD1826" s="20">
        <v>3</v>
      </c>
      <c r="BE1826" s="20">
        <v>6</v>
      </c>
      <c r="BF1826" s="20">
        <v>5</v>
      </c>
      <c r="BG1826" s="20">
        <v>40</v>
      </c>
      <c r="BH1826" s="20">
        <v>45</v>
      </c>
      <c r="BI1826" s="20">
        <v>4</v>
      </c>
      <c r="BJ1826" s="20">
        <v>5</v>
      </c>
      <c r="BK1826" s="20">
        <v>4</v>
      </c>
      <c r="BL1826" s="20">
        <v>43</v>
      </c>
      <c r="BM1826" s="20">
        <v>43</v>
      </c>
      <c r="BN1826" s="20">
        <v>4</v>
      </c>
      <c r="BO1826" s="20">
        <v>6</v>
      </c>
      <c r="BP1826" s="20">
        <v>4</v>
      </c>
      <c r="BQ1826" s="20">
        <v>27</v>
      </c>
      <c r="BR1826" s="20">
        <v>63</v>
      </c>
      <c r="BS1826" s="20">
        <v>1</v>
      </c>
      <c r="BT1826" s="20">
        <v>4</v>
      </c>
      <c r="BU1826" s="20">
        <v>4</v>
      </c>
      <c r="BV1826" s="20">
        <v>26</v>
      </c>
      <c r="BW1826" s="20">
        <v>63</v>
      </c>
      <c r="BX1826" s="20">
        <v>4</v>
      </c>
      <c r="BY1826" s="20">
        <v>4</v>
      </c>
      <c r="BZ1826" s="20">
        <v>1</v>
      </c>
      <c r="CA1826" s="20">
        <v>27</v>
      </c>
      <c r="CB1826" s="20">
        <v>67</v>
      </c>
      <c r="CC1826" s="20">
        <v>1</v>
      </c>
      <c r="CD1826" s="20">
        <v>3</v>
      </c>
      <c r="CE1826" s="20">
        <v>0</v>
      </c>
      <c r="CF1826" s="20">
        <v>25</v>
      </c>
      <c r="CG1826" s="20">
        <v>71</v>
      </c>
      <c r="CH1826" s="20">
        <v>1</v>
      </c>
      <c r="CI1826" s="20">
        <v>4</v>
      </c>
      <c r="CJ1826" s="20">
        <v>2</v>
      </c>
      <c r="CK1826" s="20">
        <v>24</v>
      </c>
      <c r="CL1826" s="20">
        <v>70</v>
      </c>
      <c r="CM1826" s="20">
        <v>1</v>
      </c>
      <c r="CN1826" s="20">
        <v>6</v>
      </c>
      <c r="CO1826" s="20">
        <v>3</v>
      </c>
      <c r="CP1826" s="20">
        <v>42</v>
      </c>
      <c r="CQ1826" s="20">
        <v>42</v>
      </c>
      <c r="CR1826" s="20">
        <v>6</v>
      </c>
      <c r="CS1826" s="20">
        <v>4</v>
      </c>
      <c r="CT1826" s="20">
        <v>4</v>
      </c>
      <c r="CU1826" s="20">
        <v>36</v>
      </c>
      <c r="CV1826" s="20">
        <v>53</v>
      </c>
      <c r="CW1826" s="20">
        <v>3</v>
      </c>
      <c r="CX1826" s="20">
        <v>4</v>
      </c>
      <c r="CY1826" s="20">
        <v>3</v>
      </c>
      <c r="CZ1826" s="20">
        <v>36</v>
      </c>
      <c r="DA1826" s="20">
        <v>56</v>
      </c>
      <c r="DB1826" s="20">
        <v>1</v>
      </c>
      <c r="DC1826" s="20">
        <v>1</v>
      </c>
      <c r="DD1826" s="20">
        <v>3</v>
      </c>
      <c r="DE1826" s="20">
        <v>13</v>
      </c>
      <c r="DF1826" s="20">
        <v>84</v>
      </c>
      <c r="DG1826" s="20">
        <v>0</v>
      </c>
      <c r="DH1826" s="20">
        <v>1</v>
      </c>
      <c r="DI1826" s="20">
        <v>10</v>
      </c>
      <c r="DJ1826" s="20">
        <v>89</v>
      </c>
      <c r="DK1826" s="20">
        <v>3</v>
      </c>
      <c r="DL1826" s="20">
        <v>0</v>
      </c>
      <c r="DM1826" s="20">
        <v>27</v>
      </c>
      <c r="DN1826" s="20">
        <v>70</v>
      </c>
      <c r="DO1826" s="20">
        <v>0</v>
      </c>
      <c r="DP1826" s="20">
        <v>4</v>
      </c>
      <c r="DQ1826" s="20">
        <v>3</v>
      </c>
      <c r="DR1826" s="20">
        <v>17</v>
      </c>
      <c r="DS1826" s="20">
        <v>76</v>
      </c>
      <c r="DT1826" s="20">
        <v>0</v>
      </c>
      <c r="DU1826" s="20">
        <v>3</v>
      </c>
      <c r="DV1826" s="20">
        <v>2</v>
      </c>
      <c r="DW1826" s="20">
        <v>20</v>
      </c>
      <c r="DX1826" s="20">
        <v>74</v>
      </c>
      <c r="DY1826" s="20">
        <v>1</v>
      </c>
      <c r="DZ1826" s="20" t="s">
        <v>5913</v>
      </c>
      <c r="EA1826" s="20" t="s">
        <v>5913</v>
      </c>
      <c r="EB1826" s="20" t="s">
        <v>5913</v>
      </c>
      <c r="EC1826" s="20" t="s">
        <v>5913</v>
      </c>
      <c r="ED1826" s="20" t="s">
        <v>5913</v>
      </c>
      <c r="EE1826" s="20" t="s">
        <v>5913</v>
      </c>
      <c r="EF1826" s="20" t="s">
        <v>5913</v>
      </c>
      <c r="EG1826" s="20" t="s">
        <v>5913</v>
      </c>
      <c r="EH1826" s="20" t="s">
        <v>5913</v>
      </c>
      <c r="EI1826" s="20" t="s">
        <v>5913</v>
      </c>
      <c r="EJ1826" s="20">
        <v>1</v>
      </c>
      <c r="EK1826" s="20">
        <v>1</v>
      </c>
      <c r="EL1826" s="20">
        <v>25</v>
      </c>
      <c r="EM1826" s="20">
        <v>72</v>
      </c>
      <c r="EN1826" s="20">
        <v>1</v>
      </c>
      <c r="EO1826" s="20">
        <v>1</v>
      </c>
      <c r="EP1826" s="20">
        <v>9</v>
      </c>
      <c r="EQ1826" s="20">
        <v>90</v>
      </c>
      <c r="ER1826" s="20">
        <v>2</v>
      </c>
      <c r="ES1826" s="20">
        <v>10</v>
      </c>
      <c r="ET1826" s="20">
        <v>20</v>
      </c>
      <c r="EU1826" s="20">
        <v>5</v>
      </c>
      <c r="EV1826" s="20">
        <v>9</v>
      </c>
      <c r="EW1826" s="20">
        <v>5</v>
      </c>
      <c r="EX1826" s="20">
        <v>4</v>
      </c>
      <c r="EY1826" s="20">
        <v>40</v>
      </c>
      <c r="EZ1826" s="20">
        <v>6</v>
      </c>
      <c r="FA1826" s="20" t="s">
        <v>5913</v>
      </c>
      <c r="FB1826" s="20" t="s">
        <v>5913</v>
      </c>
      <c r="FC1826" s="20" t="s">
        <v>5913</v>
      </c>
      <c r="FD1826" s="20" t="s">
        <v>5913</v>
      </c>
      <c r="FE1826" s="20" t="s">
        <v>5913</v>
      </c>
      <c r="FF1826" s="20" t="s">
        <v>5913</v>
      </c>
      <c r="FG1826" s="20" t="s">
        <v>5913</v>
      </c>
      <c r="FH1826" s="20" t="s">
        <v>5913</v>
      </c>
      <c r="FI1826" s="20">
        <v>19</v>
      </c>
      <c r="FJ1826" s="20">
        <v>10</v>
      </c>
      <c r="FK1826" s="20">
        <v>43</v>
      </c>
      <c r="FL1826" s="20">
        <v>29</v>
      </c>
      <c r="FM1826" s="20">
        <v>14</v>
      </c>
      <c r="FN1826" s="20">
        <v>0</v>
      </c>
      <c r="FO1826" s="20">
        <v>57</v>
      </c>
      <c r="FP1826" s="20">
        <v>29</v>
      </c>
      <c r="FQ1826" s="20">
        <v>19</v>
      </c>
      <c r="FR1826" s="20">
        <v>10</v>
      </c>
      <c r="FS1826" s="20">
        <v>43</v>
      </c>
      <c r="FT1826" s="20">
        <v>29</v>
      </c>
      <c r="FU1826" s="20" t="s">
        <v>5913</v>
      </c>
      <c r="FV1826" s="20" t="s">
        <v>5913</v>
      </c>
      <c r="FW1826" s="20" t="s">
        <v>5913</v>
      </c>
      <c r="FX1826" s="20" t="s">
        <v>5913</v>
      </c>
      <c r="FY1826" s="20" t="s">
        <v>5913</v>
      </c>
      <c r="FZ1826" s="20" t="s">
        <v>5913</v>
      </c>
      <c r="GA1826" s="20" t="s">
        <v>5913</v>
      </c>
      <c r="GB1826" s="20" t="s">
        <v>5913</v>
      </c>
      <c r="GC1826" s="20" t="s">
        <v>5913</v>
      </c>
      <c r="GD1826" s="20" t="s">
        <v>5913</v>
      </c>
      <c r="GE1826" s="20" t="s">
        <v>5913</v>
      </c>
      <c r="GF1826" s="20" t="s">
        <v>5913</v>
      </c>
      <c r="GG1826" s="20" t="s">
        <v>5913</v>
      </c>
      <c r="GH1826" s="20" t="s">
        <v>5913</v>
      </c>
      <c r="GI1826" s="20" t="s">
        <v>5913</v>
      </c>
      <c r="GJ1826" s="20" t="s">
        <v>5913</v>
      </c>
      <c r="GK1826" s="20" t="s">
        <v>5913</v>
      </c>
      <c r="GL1826" s="20" t="s">
        <v>5913</v>
      </c>
      <c r="GM1826" s="20" t="s">
        <v>5913</v>
      </c>
      <c r="GN1826" s="20" t="s">
        <v>5913</v>
      </c>
    </row>
    <row r="1827" spans="1:196" ht="15" customHeight="1" x14ac:dyDescent="0.25">
      <c r="A1827" s="24" t="s">
        <v>3715</v>
      </c>
      <c r="B1827" s="12" t="s">
        <v>3716</v>
      </c>
      <c r="C1827" s="20">
        <v>79</v>
      </c>
      <c r="D1827" s="20">
        <v>0</v>
      </c>
      <c r="E1827" s="20">
        <v>0</v>
      </c>
      <c r="F1827" s="20">
        <v>87</v>
      </c>
      <c r="G1827" s="20">
        <v>13</v>
      </c>
      <c r="H1827" s="20">
        <v>0</v>
      </c>
      <c r="I1827" s="20">
        <v>0</v>
      </c>
      <c r="J1827" s="20">
        <v>87</v>
      </c>
      <c r="K1827" s="20">
        <v>13</v>
      </c>
      <c r="L1827" s="20">
        <v>0</v>
      </c>
      <c r="M1827" s="20">
        <v>0</v>
      </c>
      <c r="N1827" s="20">
        <v>86</v>
      </c>
      <c r="O1827" s="20">
        <v>14</v>
      </c>
      <c r="P1827" s="20">
        <v>0</v>
      </c>
      <c r="Q1827" s="20">
        <v>0</v>
      </c>
      <c r="R1827" s="20">
        <v>87</v>
      </c>
      <c r="S1827" s="20">
        <v>13</v>
      </c>
      <c r="T1827" s="20">
        <v>0</v>
      </c>
      <c r="U1827" s="20">
        <v>0</v>
      </c>
      <c r="V1827" s="20">
        <v>87</v>
      </c>
      <c r="W1827" s="20">
        <v>13</v>
      </c>
      <c r="X1827" s="20">
        <v>0</v>
      </c>
      <c r="Y1827" s="20">
        <v>0</v>
      </c>
      <c r="Z1827" s="20">
        <v>87</v>
      </c>
      <c r="AA1827" s="20">
        <v>13</v>
      </c>
      <c r="AB1827" s="20">
        <v>0</v>
      </c>
      <c r="AC1827" s="20">
        <v>0</v>
      </c>
      <c r="AD1827" s="20">
        <v>87</v>
      </c>
      <c r="AE1827" s="20">
        <v>13</v>
      </c>
      <c r="AF1827" s="20">
        <v>0</v>
      </c>
      <c r="AG1827" s="20">
        <v>0</v>
      </c>
      <c r="AH1827" s="20">
        <v>87</v>
      </c>
      <c r="AI1827" s="20">
        <v>13</v>
      </c>
      <c r="AJ1827" s="20">
        <v>0</v>
      </c>
      <c r="AK1827" s="20">
        <v>0</v>
      </c>
      <c r="AL1827" s="20">
        <v>87</v>
      </c>
      <c r="AM1827" s="20">
        <v>13</v>
      </c>
      <c r="AN1827" s="20">
        <v>0</v>
      </c>
      <c r="AO1827" s="20">
        <v>0</v>
      </c>
      <c r="AP1827" s="20">
        <v>88</v>
      </c>
      <c r="AQ1827" s="20">
        <v>12</v>
      </c>
      <c r="AR1827" s="20">
        <v>0</v>
      </c>
      <c r="AS1827" s="20">
        <v>0</v>
      </c>
      <c r="AT1827" s="20">
        <v>87</v>
      </c>
      <c r="AU1827" s="20">
        <v>13</v>
      </c>
      <c r="AV1827" s="20">
        <v>0</v>
      </c>
      <c r="AW1827" s="20">
        <v>0</v>
      </c>
      <c r="AX1827" s="20">
        <v>87</v>
      </c>
      <c r="AY1827" s="20">
        <v>13</v>
      </c>
      <c r="AZ1827" s="20">
        <v>0</v>
      </c>
      <c r="BA1827" s="20">
        <v>0</v>
      </c>
      <c r="BB1827" s="20">
        <v>52</v>
      </c>
      <c r="BC1827" s="20">
        <v>48</v>
      </c>
      <c r="BD1827" s="20">
        <v>0</v>
      </c>
      <c r="BE1827" s="20">
        <v>0</v>
      </c>
      <c r="BF1827" s="20">
        <v>0</v>
      </c>
      <c r="BG1827" s="20">
        <v>51</v>
      </c>
      <c r="BH1827" s="20">
        <v>49</v>
      </c>
      <c r="BI1827" s="20">
        <v>0</v>
      </c>
      <c r="BJ1827" s="20">
        <v>0</v>
      </c>
      <c r="BK1827" s="20">
        <v>0</v>
      </c>
      <c r="BL1827" s="20">
        <v>52</v>
      </c>
      <c r="BM1827" s="20">
        <v>48</v>
      </c>
      <c r="BN1827" s="20">
        <v>0</v>
      </c>
      <c r="BO1827" s="20">
        <v>0</v>
      </c>
      <c r="BP1827" s="20">
        <v>0</v>
      </c>
      <c r="BQ1827" s="20">
        <v>50</v>
      </c>
      <c r="BR1827" s="20">
        <v>50</v>
      </c>
      <c r="BS1827" s="20">
        <v>0</v>
      </c>
      <c r="BT1827" s="20">
        <v>0</v>
      </c>
      <c r="BU1827" s="20">
        <v>0</v>
      </c>
      <c r="BV1827" s="20">
        <v>51</v>
      </c>
      <c r="BW1827" s="20">
        <v>49</v>
      </c>
      <c r="BX1827" s="20">
        <v>0</v>
      </c>
      <c r="BY1827" s="20">
        <v>0</v>
      </c>
      <c r="BZ1827" s="20">
        <v>0</v>
      </c>
      <c r="CA1827" s="20">
        <v>49</v>
      </c>
      <c r="CB1827" s="20">
        <v>51</v>
      </c>
      <c r="CC1827" s="20">
        <v>0</v>
      </c>
      <c r="CD1827" s="20">
        <v>0</v>
      </c>
      <c r="CE1827" s="20">
        <v>0</v>
      </c>
      <c r="CF1827" s="20">
        <v>49</v>
      </c>
      <c r="CG1827" s="20">
        <v>51</v>
      </c>
      <c r="CH1827" s="20">
        <v>0</v>
      </c>
      <c r="CI1827" s="20">
        <v>0</v>
      </c>
      <c r="CJ1827" s="20">
        <v>0</v>
      </c>
      <c r="CK1827" s="20">
        <v>49</v>
      </c>
      <c r="CL1827" s="20">
        <v>50</v>
      </c>
      <c r="CM1827" s="20">
        <v>1</v>
      </c>
      <c r="CN1827" s="20">
        <v>0</v>
      </c>
      <c r="CO1827" s="20">
        <v>0</v>
      </c>
      <c r="CP1827" s="20">
        <v>55</v>
      </c>
      <c r="CQ1827" s="20">
        <v>45</v>
      </c>
      <c r="CR1827" s="20">
        <v>0</v>
      </c>
      <c r="CS1827" s="20">
        <v>0</v>
      </c>
      <c r="CT1827" s="20">
        <v>0</v>
      </c>
      <c r="CU1827" s="20">
        <v>55</v>
      </c>
      <c r="CV1827" s="20">
        <v>45</v>
      </c>
      <c r="CW1827" s="20">
        <v>0</v>
      </c>
      <c r="CX1827" s="20">
        <v>0</v>
      </c>
      <c r="CY1827" s="20">
        <v>0</v>
      </c>
      <c r="CZ1827" s="20">
        <v>54</v>
      </c>
      <c r="DA1827" s="20">
        <v>46</v>
      </c>
      <c r="DB1827" s="20">
        <v>0</v>
      </c>
      <c r="DC1827" s="20">
        <v>0</v>
      </c>
      <c r="DD1827" s="20">
        <v>0</v>
      </c>
      <c r="DE1827" s="20">
        <v>72</v>
      </c>
      <c r="DF1827" s="20">
        <v>28</v>
      </c>
      <c r="DG1827" s="20">
        <v>1</v>
      </c>
      <c r="DH1827" s="20">
        <v>3</v>
      </c>
      <c r="DI1827" s="20">
        <v>72</v>
      </c>
      <c r="DJ1827" s="20">
        <v>24</v>
      </c>
      <c r="DK1827" s="20">
        <v>0</v>
      </c>
      <c r="DL1827" s="20">
        <v>0</v>
      </c>
      <c r="DM1827" s="20">
        <v>52</v>
      </c>
      <c r="DN1827" s="20">
        <v>48</v>
      </c>
      <c r="DO1827" s="20">
        <v>0</v>
      </c>
      <c r="DP1827" s="20">
        <v>0</v>
      </c>
      <c r="DQ1827" s="20">
        <v>0</v>
      </c>
      <c r="DR1827" s="20">
        <v>55</v>
      </c>
      <c r="DS1827" s="20">
        <v>45</v>
      </c>
      <c r="DT1827" s="20">
        <v>0</v>
      </c>
      <c r="DU1827" s="20">
        <v>0</v>
      </c>
      <c r="DV1827" s="20">
        <v>0</v>
      </c>
      <c r="DW1827" s="20">
        <v>57</v>
      </c>
      <c r="DX1827" s="20">
        <v>43</v>
      </c>
      <c r="DY1827" s="20">
        <v>0</v>
      </c>
      <c r="DZ1827" s="20" t="s">
        <v>5913</v>
      </c>
      <c r="EA1827" s="20" t="s">
        <v>5913</v>
      </c>
      <c r="EB1827" s="20" t="s">
        <v>5913</v>
      </c>
      <c r="EC1827" s="20" t="s">
        <v>5913</v>
      </c>
      <c r="ED1827" s="20" t="s">
        <v>5913</v>
      </c>
      <c r="EE1827" s="20" t="s">
        <v>5913</v>
      </c>
      <c r="EF1827" s="20" t="s">
        <v>5913</v>
      </c>
      <c r="EG1827" s="20" t="s">
        <v>5913</v>
      </c>
      <c r="EH1827" s="20" t="s">
        <v>5913</v>
      </c>
      <c r="EI1827" s="20" t="s">
        <v>5913</v>
      </c>
      <c r="EJ1827" s="20">
        <v>0</v>
      </c>
      <c r="EK1827" s="20">
        <v>0</v>
      </c>
      <c r="EL1827" s="20">
        <v>68</v>
      </c>
      <c r="EM1827" s="20">
        <v>32</v>
      </c>
      <c r="EN1827" s="20">
        <v>0</v>
      </c>
      <c r="EO1827" s="20">
        <v>0</v>
      </c>
      <c r="EP1827" s="20">
        <v>67</v>
      </c>
      <c r="EQ1827" s="20">
        <v>33</v>
      </c>
      <c r="ER1827" s="20">
        <v>0</v>
      </c>
      <c r="ES1827" s="20">
        <v>8</v>
      </c>
      <c r="ET1827" s="20">
        <v>55</v>
      </c>
      <c r="EU1827" s="20">
        <v>25</v>
      </c>
      <c r="EV1827" s="20">
        <v>8</v>
      </c>
      <c r="EW1827" s="20">
        <v>0</v>
      </c>
      <c r="EX1827" s="20">
        <v>3</v>
      </c>
      <c r="EY1827" s="20">
        <v>3</v>
      </c>
      <c r="EZ1827" s="20">
        <v>0</v>
      </c>
      <c r="FA1827" s="20">
        <v>0</v>
      </c>
      <c r="FB1827" s="20">
        <v>0</v>
      </c>
      <c r="FC1827" s="20">
        <v>86</v>
      </c>
      <c r="FD1827" s="20">
        <v>14</v>
      </c>
      <c r="FE1827" s="20">
        <v>0</v>
      </c>
      <c r="FF1827" s="20">
        <v>0</v>
      </c>
      <c r="FG1827" s="20">
        <v>86</v>
      </c>
      <c r="FH1827" s="20">
        <v>14</v>
      </c>
      <c r="FI1827" s="20">
        <v>0</v>
      </c>
      <c r="FJ1827" s="20">
        <v>0</v>
      </c>
      <c r="FK1827" s="20">
        <v>84</v>
      </c>
      <c r="FL1827" s="20">
        <v>16</v>
      </c>
      <c r="FM1827" s="20">
        <v>0</v>
      </c>
      <c r="FN1827" s="20">
        <v>0</v>
      </c>
      <c r="FO1827" s="20">
        <v>84</v>
      </c>
      <c r="FP1827" s="20">
        <v>16</v>
      </c>
      <c r="FQ1827" s="20">
        <v>0</v>
      </c>
      <c r="FR1827" s="20">
        <v>0</v>
      </c>
      <c r="FS1827" s="20">
        <v>84</v>
      </c>
      <c r="FT1827" s="20">
        <v>16</v>
      </c>
      <c r="FU1827" s="20" t="s">
        <v>5913</v>
      </c>
      <c r="FV1827" s="20" t="s">
        <v>5913</v>
      </c>
      <c r="FW1827" s="20" t="s">
        <v>5913</v>
      </c>
      <c r="FX1827" s="20" t="s">
        <v>5913</v>
      </c>
      <c r="FY1827" s="20" t="s">
        <v>5913</v>
      </c>
      <c r="FZ1827" s="20" t="s">
        <v>5913</v>
      </c>
      <c r="GA1827" s="20" t="s">
        <v>5913</v>
      </c>
      <c r="GB1827" s="20" t="s">
        <v>5913</v>
      </c>
      <c r="GC1827" s="20" t="s">
        <v>5913</v>
      </c>
      <c r="GD1827" s="20" t="s">
        <v>5913</v>
      </c>
      <c r="GE1827" s="20" t="s">
        <v>5913</v>
      </c>
      <c r="GF1827" s="20" t="s">
        <v>5913</v>
      </c>
      <c r="GG1827" s="20" t="s">
        <v>5913</v>
      </c>
      <c r="GH1827" s="20" t="s">
        <v>5913</v>
      </c>
      <c r="GI1827" s="20" t="s">
        <v>5913</v>
      </c>
      <c r="GJ1827" s="20" t="s">
        <v>5913</v>
      </c>
      <c r="GK1827" s="20" t="s">
        <v>5913</v>
      </c>
      <c r="GL1827" s="20" t="s">
        <v>5913</v>
      </c>
      <c r="GM1827" s="20" t="s">
        <v>5913</v>
      </c>
      <c r="GN1827" s="20" t="s">
        <v>5913</v>
      </c>
    </row>
    <row r="1828" spans="1:196" ht="15" customHeight="1" x14ac:dyDescent="0.25">
      <c r="A1828" s="24" t="s">
        <v>3717</v>
      </c>
      <c r="B1828" s="12" t="s">
        <v>3718</v>
      </c>
      <c r="C1828" s="20">
        <v>57</v>
      </c>
      <c r="D1828" s="20">
        <v>5</v>
      </c>
      <c r="E1828" s="20">
        <v>12</v>
      </c>
      <c r="F1828" s="20">
        <v>49</v>
      </c>
      <c r="G1828" s="20">
        <v>34</v>
      </c>
      <c r="H1828" s="20">
        <v>7</v>
      </c>
      <c r="I1828" s="20">
        <v>22</v>
      </c>
      <c r="J1828" s="20">
        <v>47</v>
      </c>
      <c r="K1828" s="20">
        <v>24</v>
      </c>
      <c r="L1828" s="20">
        <v>8</v>
      </c>
      <c r="M1828" s="20">
        <v>32</v>
      </c>
      <c r="N1828" s="20">
        <v>44</v>
      </c>
      <c r="O1828" s="20">
        <v>15</v>
      </c>
      <c r="P1828" s="20">
        <v>3</v>
      </c>
      <c r="Q1828" s="20">
        <v>3</v>
      </c>
      <c r="R1828" s="20">
        <v>50</v>
      </c>
      <c r="S1828" s="20">
        <v>44</v>
      </c>
      <c r="T1828" s="20">
        <v>4</v>
      </c>
      <c r="U1828" s="20">
        <v>12</v>
      </c>
      <c r="V1828" s="20">
        <v>47</v>
      </c>
      <c r="W1828" s="20">
        <v>37</v>
      </c>
      <c r="X1828" s="20">
        <v>3</v>
      </c>
      <c r="Y1828" s="20">
        <v>9</v>
      </c>
      <c r="Z1828" s="20">
        <v>48</v>
      </c>
      <c r="AA1828" s="20">
        <v>40</v>
      </c>
      <c r="AB1828" s="20">
        <v>2</v>
      </c>
      <c r="AC1828" s="20">
        <v>3</v>
      </c>
      <c r="AD1828" s="20">
        <v>50</v>
      </c>
      <c r="AE1828" s="20">
        <v>44</v>
      </c>
      <c r="AF1828" s="20">
        <v>2</v>
      </c>
      <c r="AG1828" s="20">
        <v>13</v>
      </c>
      <c r="AH1828" s="20">
        <v>48</v>
      </c>
      <c r="AI1828" s="20">
        <v>37</v>
      </c>
      <c r="AJ1828" s="20">
        <v>1</v>
      </c>
      <c r="AK1828" s="20">
        <v>3</v>
      </c>
      <c r="AL1828" s="20">
        <v>52</v>
      </c>
      <c r="AM1828" s="20">
        <v>44</v>
      </c>
      <c r="AN1828" s="20">
        <v>2</v>
      </c>
      <c r="AO1828" s="20">
        <v>5</v>
      </c>
      <c r="AP1828" s="20">
        <v>48</v>
      </c>
      <c r="AQ1828" s="20">
        <v>44</v>
      </c>
      <c r="AR1828" s="20">
        <v>4</v>
      </c>
      <c r="AS1828" s="20">
        <v>8</v>
      </c>
      <c r="AT1828" s="20">
        <v>51</v>
      </c>
      <c r="AU1828" s="20">
        <v>37</v>
      </c>
      <c r="AV1828" s="20">
        <v>4</v>
      </c>
      <c r="AW1828" s="20">
        <v>8</v>
      </c>
      <c r="AX1828" s="20">
        <v>50</v>
      </c>
      <c r="AY1828" s="20">
        <v>38</v>
      </c>
      <c r="AZ1828" s="20">
        <v>3</v>
      </c>
      <c r="BA1828" s="20">
        <v>8</v>
      </c>
      <c r="BB1828" s="20">
        <v>47</v>
      </c>
      <c r="BC1828" s="20">
        <v>35</v>
      </c>
      <c r="BD1828" s="20">
        <v>8</v>
      </c>
      <c r="BE1828" s="20">
        <v>3</v>
      </c>
      <c r="BF1828" s="20">
        <v>8</v>
      </c>
      <c r="BG1828" s="20">
        <v>45</v>
      </c>
      <c r="BH1828" s="20">
        <v>37</v>
      </c>
      <c r="BI1828" s="20">
        <v>7</v>
      </c>
      <c r="BJ1828" s="20">
        <v>3</v>
      </c>
      <c r="BK1828" s="20">
        <v>10</v>
      </c>
      <c r="BL1828" s="20">
        <v>49</v>
      </c>
      <c r="BM1828" s="20">
        <v>29</v>
      </c>
      <c r="BN1828" s="20">
        <v>8</v>
      </c>
      <c r="BO1828" s="20">
        <v>4</v>
      </c>
      <c r="BP1828" s="20">
        <v>10</v>
      </c>
      <c r="BQ1828" s="20">
        <v>48</v>
      </c>
      <c r="BR1828" s="20">
        <v>34</v>
      </c>
      <c r="BS1828" s="20">
        <v>4</v>
      </c>
      <c r="BT1828" s="20">
        <v>3</v>
      </c>
      <c r="BU1828" s="20">
        <v>8</v>
      </c>
      <c r="BV1828" s="20">
        <v>46</v>
      </c>
      <c r="BW1828" s="20">
        <v>34</v>
      </c>
      <c r="BX1828" s="20">
        <v>8</v>
      </c>
      <c r="BY1828" s="20">
        <v>2</v>
      </c>
      <c r="BZ1828" s="20">
        <v>5</v>
      </c>
      <c r="CA1828" s="20">
        <v>52</v>
      </c>
      <c r="CB1828" s="20">
        <v>35</v>
      </c>
      <c r="CC1828" s="20">
        <v>6</v>
      </c>
      <c r="CD1828" s="20">
        <v>1</v>
      </c>
      <c r="CE1828" s="20">
        <v>2</v>
      </c>
      <c r="CF1828" s="20">
        <v>48</v>
      </c>
      <c r="CG1828" s="20">
        <v>45</v>
      </c>
      <c r="CH1828" s="20">
        <v>4</v>
      </c>
      <c r="CI1828" s="20">
        <v>2</v>
      </c>
      <c r="CJ1828" s="20">
        <v>4</v>
      </c>
      <c r="CK1828" s="20">
        <v>47</v>
      </c>
      <c r="CL1828" s="20">
        <v>38</v>
      </c>
      <c r="CM1828" s="20">
        <v>9</v>
      </c>
      <c r="CN1828" s="20">
        <v>3</v>
      </c>
      <c r="CO1828" s="20">
        <v>7</v>
      </c>
      <c r="CP1828" s="20">
        <v>47</v>
      </c>
      <c r="CQ1828" s="20">
        <v>27</v>
      </c>
      <c r="CR1828" s="20">
        <v>15</v>
      </c>
      <c r="CS1828" s="20">
        <v>1</v>
      </c>
      <c r="CT1828" s="20">
        <v>6</v>
      </c>
      <c r="CU1828" s="20">
        <v>53</v>
      </c>
      <c r="CV1828" s="20">
        <v>31</v>
      </c>
      <c r="CW1828" s="20">
        <v>9</v>
      </c>
      <c r="CX1828" s="20">
        <v>3</v>
      </c>
      <c r="CY1828" s="20">
        <v>8</v>
      </c>
      <c r="CZ1828" s="20">
        <v>49</v>
      </c>
      <c r="DA1828" s="20">
        <v>29</v>
      </c>
      <c r="DB1828" s="20">
        <v>11</v>
      </c>
      <c r="DC1828" s="20">
        <v>2</v>
      </c>
      <c r="DD1828" s="20">
        <v>12</v>
      </c>
      <c r="DE1828" s="20">
        <v>43</v>
      </c>
      <c r="DF1828" s="20">
        <v>42</v>
      </c>
      <c r="DG1828" s="20">
        <v>2</v>
      </c>
      <c r="DH1828" s="20">
        <v>6</v>
      </c>
      <c r="DI1828" s="20">
        <v>29</v>
      </c>
      <c r="DJ1828" s="20">
        <v>63</v>
      </c>
      <c r="DK1828" s="20">
        <v>3</v>
      </c>
      <c r="DL1828" s="20">
        <v>7</v>
      </c>
      <c r="DM1828" s="20">
        <v>53</v>
      </c>
      <c r="DN1828" s="20">
        <v>35</v>
      </c>
      <c r="DO1828" s="20">
        <v>1</v>
      </c>
      <c r="DP1828" s="20">
        <v>1</v>
      </c>
      <c r="DQ1828" s="20">
        <v>6</v>
      </c>
      <c r="DR1828" s="20">
        <v>48</v>
      </c>
      <c r="DS1828" s="20">
        <v>43</v>
      </c>
      <c r="DT1828" s="20">
        <v>2</v>
      </c>
      <c r="DU1828" s="20">
        <v>1</v>
      </c>
      <c r="DV1828" s="20">
        <v>7</v>
      </c>
      <c r="DW1828" s="20">
        <v>50</v>
      </c>
      <c r="DX1828" s="20">
        <v>38</v>
      </c>
      <c r="DY1828" s="20">
        <v>3</v>
      </c>
      <c r="DZ1828" s="20" t="s">
        <v>5913</v>
      </c>
      <c r="EA1828" s="20" t="s">
        <v>5913</v>
      </c>
      <c r="EB1828" s="20" t="s">
        <v>5913</v>
      </c>
      <c r="EC1828" s="20" t="s">
        <v>5913</v>
      </c>
      <c r="ED1828" s="20" t="s">
        <v>5913</v>
      </c>
      <c r="EE1828" s="20" t="s">
        <v>5913</v>
      </c>
      <c r="EF1828" s="20" t="s">
        <v>5913</v>
      </c>
      <c r="EG1828" s="20" t="s">
        <v>5913</v>
      </c>
      <c r="EH1828" s="20" t="s">
        <v>5913</v>
      </c>
      <c r="EI1828" s="20" t="s">
        <v>5913</v>
      </c>
      <c r="EJ1828" s="20">
        <v>4</v>
      </c>
      <c r="EK1828" s="20">
        <v>5</v>
      </c>
      <c r="EL1828" s="20">
        <v>37</v>
      </c>
      <c r="EM1828" s="20">
        <v>54</v>
      </c>
      <c r="EN1828" s="20">
        <v>3</v>
      </c>
      <c r="EO1828" s="20">
        <v>5</v>
      </c>
      <c r="EP1828" s="20">
        <v>18</v>
      </c>
      <c r="EQ1828" s="20">
        <v>74</v>
      </c>
      <c r="ER1828" s="20">
        <v>4</v>
      </c>
      <c r="ES1828" s="20">
        <v>14</v>
      </c>
      <c r="ET1828" s="20">
        <v>23</v>
      </c>
      <c r="EU1828" s="20">
        <v>7</v>
      </c>
      <c r="EV1828" s="20">
        <v>6</v>
      </c>
      <c r="EW1828" s="20">
        <v>11</v>
      </c>
      <c r="EX1828" s="20">
        <v>7</v>
      </c>
      <c r="EY1828" s="20">
        <v>15</v>
      </c>
      <c r="EZ1828" s="20">
        <v>13</v>
      </c>
      <c r="FA1828" s="20">
        <v>3</v>
      </c>
      <c r="FB1828" s="20">
        <v>4</v>
      </c>
      <c r="FC1828" s="20">
        <v>45</v>
      </c>
      <c r="FD1828" s="20">
        <v>48</v>
      </c>
      <c r="FE1828" s="20">
        <v>3</v>
      </c>
      <c r="FF1828" s="20">
        <v>10</v>
      </c>
      <c r="FG1828" s="20">
        <v>44</v>
      </c>
      <c r="FH1828" s="20">
        <v>44</v>
      </c>
      <c r="FI1828" s="20">
        <v>8</v>
      </c>
      <c r="FJ1828" s="20">
        <v>16</v>
      </c>
      <c r="FK1828" s="20">
        <v>57</v>
      </c>
      <c r="FL1828" s="20">
        <v>19</v>
      </c>
      <c r="FM1828" s="20">
        <v>8</v>
      </c>
      <c r="FN1828" s="20">
        <v>19</v>
      </c>
      <c r="FO1828" s="20">
        <v>54</v>
      </c>
      <c r="FP1828" s="20">
        <v>19</v>
      </c>
      <c r="FQ1828" s="20">
        <v>3</v>
      </c>
      <c r="FR1828" s="20">
        <v>27</v>
      </c>
      <c r="FS1828" s="20">
        <v>49</v>
      </c>
      <c r="FT1828" s="20">
        <v>22</v>
      </c>
      <c r="FU1828" s="20" t="s">
        <v>5913</v>
      </c>
      <c r="FV1828" s="20" t="s">
        <v>5913</v>
      </c>
      <c r="FW1828" s="20" t="s">
        <v>5913</v>
      </c>
      <c r="FX1828" s="20" t="s">
        <v>5913</v>
      </c>
      <c r="FY1828" s="20" t="s">
        <v>5913</v>
      </c>
      <c r="FZ1828" s="20" t="s">
        <v>5913</v>
      </c>
      <c r="GA1828" s="20" t="s">
        <v>5913</v>
      </c>
      <c r="GB1828" s="20" t="s">
        <v>5913</v>
      </c>
      <c r="GC1828" s="20" t="s">
        <v>5913</v>
      </c>
      <c r="GD1828" s="20" t="s">
        <v>5913</v>
      </c>
      <c r="GE1828" s="20" t="s">
        <v>5913</v>
      </c>
      <c r="GF1828" s="20" t="s">
        <v>5913</v>
      </c>
      <c r="GG1828" s="20" t="s">
        <v>5913</v>
      </c>
      <c r="GH1828" s="20" t="s">
        <v>5913</v>
      </c>
      <c r="GI1828" s="20" t="s">
        <v>5913</v>
      </c>
      <c r="GJ1828" s="20" t="s">
        <v>5913</v>
      </c>
      <c r="GK1828" s="20" t="s">
        <v>5913</v>
      </c>
      <c r="GL1828" s="20" t="s">
        <v>5913</v>
      </c>
      <c r="GM1828" s="20" t="s">
        <v>5913</v>
      </c>
      <c r="GN1828" s="20" t="s">
        <v>5913</v>
      </c>
    </row>
    <row r="1829" spans="1:196" ht="15" customHeight="1" x14ac:dyDescent="0.25">
      <c r="A1829" s="24" t="s">
        <v>3719</v>
      </c>
      <c r="B1829" s="12" t="s">
        <v>3720</v>
      </c>
      <c r="C1829" s="20">
        <v>24</v>
      </c>
      <c r="D1829" s="20">
        <v>3</v>
      </c>
      <c r="E1829" s="20">
        <v>6</v>
      </c>
      <c r="F1829" s="20">
        <v>40</v>
      </c>
      <c r="G1829" s="20">
        <v>50</v>
      </c>
      <c r="H1829" s="20">
        <v>2</v>
      </c>
      <c r="I1829" s="20">
        <v>10</v>
      </c>
      <c r="J1829" s="20">
        <v>37</v>
      </c>
      <c r="K1829" s="20">
        <v>51</v>
      </c>
      <c r="L1829" s="20">
        <v>3</v>
      </c>
      <c r="M1829" s="20">
        <v>7</v>
      </c>
      <c r="N1829" s="20">
        <v>51</v>
      </c>
      <c r="O1829" s="20">
        <v>38</v>
      </c>
      <c r="P1829" s="20">
        <v>4</v>
      </c>
      <c r="Q1829" s="20">
        <v>3</v>
      </c>
      <c r="R1829" s="20">
        <v>31</v>
      </c>
      <c r="S1829" s="20">
        <v>62</v>
      </c>
      <c r="T1829" s="20">
        <v>3</v>
      </c>
      <c r="U1829" s="20">
        <v>5</v>
      </c>
      <c r="V1829" s="20">
        <v>36</v>
      </c>
      <c r="W1829" s="20">
        <v>56</v>
      </c>
      <c r="X1829" s="20">
        <v>5</v>
      </c>
      <c r="Y1829" s="20">
        <v>3</v>
      </c>
      <c r="Z1829" s="20">
        <v>33</v>
      </c>
      <c r="AA1829" s="20">
        <v>59</v>
      </c>
      <c r="AB1829" s="20">
        <v>3</v>
      </c>
      <c r="AC1829" s="20">
        <v>1</v>
      </c>
      <c r="AD1829" s="20">
        <v>34</v>
      </c>
      <c r="AE1829" s="20">
        <v>61</v>
      </c>
      <c r="AF1829" s="20">
        <v>3</v>
      </c>
      <c r="AG1829" s="20">
        <v>7</v>
      </c>
      <c r="AH1829" s="20">
        <v>35</v>
      </c>
      <c r="AI1829" s="20">
        <v>56</v>
      </c>
      <c r="AJ1829" s="20">
        <v>4</v>
      </c>
      <c r="AK1829" s="20">
        <v>1</v>
      </c>
      <c r="AL1829" s="20">
        <v>36</v>
      </c>
      <c r="AM1829" s="20">
        <v>59</v>
      </c>
      <c r="AN1829" s="20">
        <v>3</v>
      </c>
      <c r="AO1829" s="20">
        <v>5</v>
      </c>
      <c r="AP1829" s="20">
        <v>31</v>
      </c>
      <c r="AQ1829" s="20">
        <v>61</v>
      </c>
      <c r="AR1829" s="20">
        <v>3</v>
      </c>
      <c r="AS1829" s="20">
        <v>6</v>
      </c>
      <c r="AT1829" s="20">
        <v>33</v>
      </c>
      <c r="AU1829" s="20">
        <v>58</v>
      </c>
      <c r="AV1829" s="20">
        <v>3</v>
      </c>
      <c r="AW1829" s="20">
        <v>5</v>
      </c>
      <c r="AX1829" s="20">
        <v>30</v>
      </c>
      <c r="AY1829" s="20">
        <v>61</v>
      </c>
      <c r="AZ1829" s="20">
        <v>2</v>
      </c>
      <c r="BA1829" s="20">
        <v>3</v>
      </c>
      <c r="BB1829" s="20">
        <v>42</v>
      </c>
      <c r="BC1829" s="20">
        <v>49</v>
      </c>
      <c r="BD1829" s="20">
        <v>4</v>
      </c>
      <c r="BE1829" s="20">
        <v>4</v>
      </c>
      <c r="BF1829" s="20">
        <v>5</v>
      </c>
      <c r="BG1829" s="20">
        <v>36</v>
      </c>
      <c r="BH1829" s="20">
        <v>53</v>
      </c>
      <c r="BI1829" s="20">
        <v>2</v>
      </c>
      <c r="BJ1829" s="20">
        <v>3</v>
      </c>
      <c r="BK1829" s="20">
        <v>5</v>
      </c>
      <c r="BL1829" s="20">
        <v>40</v>
      </c>
      <c r="BM1829" s="20">
        <v>48</v>
      </c>
      <c r="BN1829" s="20">
        <v>3</v>
      </c>
      <c r="BO1829" s="20">
        <v>3</v>
      </c>
      <c r="BP1829" s="20">
        <v>9</v>
      </c>
      <c r="BQ1829" s="20">
        <v>40</v>
      </c>
      <c r="BR1829" s="20">
        <v>46</v>
      </c>
      <c r="BS1829" s="20">
        <v>1</v>
      </c>
      <c r="BT1829" s="20">
        <v>6</v>
      </c>
      <c r="BU1829" s="20">
        <v>4</v>
      </c>
      <c r="BV1829" s="20">
        <v>34</v>
      </c>
      <c r="BW1829" s="20">
        <v>50</v>
      </c>
      <c r="BX1829" s="20">
        <v>6</v>
      </c>
      <c r="BY1829" s="20">
        <v>4</v>
      </c>
      <c r="BZ1829" s="20">
        <v>4</v>
      </c>
      <c r="CA1829" s="20">
        <v>31</v>
      </c>
      <c r="CB1829" s="20">
        <v>57</v>
      </c>
      <c r="CC1829" s="20">
        <v>4</v>
      </c>
      <c r="CD1829" s="20">
        <v>3</v>
      </c>
      <c r="CE1829" s="20">
        <v>1</v>
      </c>
      <c r="CF1829" s="20">
        <v>33</v>
      </c>
      <c r="CG1829" s="20">
        <v>60</v>
      </c>
      <c r="CH1829" s="20">
        <v>2</v>
      </c>
      <c r="CI1829" s="20">
        <v>3</v>
      </c>
      <c r="CJ1829" s="20">
        <v>2</v>
      </c>
      <c r="CK1829" s="20">
        <v>33</v>
      </c>
      <c r="CL1829" s="20">
        <v>59</v>
      </c>
      <c r="CM1829" s="20">
        <v>3</v>
      </c>
      <c r="CN1829" s="20">
        <v>3</v>
      </c>
      <c r="CO1829" s="20">
        <v>3</v>
      </c>
      <c r="CP1829" s="20">
        <v>39</v>
      </c>
      <c r="CQ1829" s="20">
        <v>46</v>
      </c>
      <c r="CR1829" s="20">
        <v>8</v>
      </c>
      <c r="CS1829" s="20">
        <v>4</v>
      </c>
      <c r="CT1829" s="20">
        <v>3</v>
      </c>
      <c r="CU1829" s="20">
        <v>39</v>
      </c>
      <c r="CV1829" s="20">
        <v>52</v>
      </c>
      <c r="CW1829" s="20">
        <v>2</v>
      </c>
      <c r="CX1829" s="20">
        <v>4</v>
      </c>
      <c r="CY1829" s="20">
        <v>3</v>
      </c>
      <c r="CZ1829" s="20">
        <v>36</v>
      </c>
      <c r="DA1829" s="20">
        <v>55</v>
      </c>
      <c r="DB1829" s="20">
        <v>1</v>
      </c>
      <c r="DC1829" s="20">
        <v>3</v>
      </c>
      <c r="DD1829" s="20">
        <v>3</v>
      </c>
      <c r="DE1829" s="20">
        <v>32</v>
      </c>
      <c r="DF1829" s="20">
        <v>62</v>
      </c>
      <c r="DG1829" s="20">
        <v>4</v>
      </c>
      <c r="DH1829" s="20">
        <v>3</v>
      </c>
      <c r="DI1829" s="20">
        <v>18</v>
      </c>
      <c r="DJ1829" s="20">
        <v>75</v>
      </c>
      <c r="DK1829" s="20">
        <v>2</v>
      </c>
      <c r="DL1829" s="20">
        <v>2</v>
      </c>
      <c r="DM1829" s="20">
        <v>41</v>
      </c>
      <c r="DN1829" s="20">
        <v>54</v>
      </c>
      <c r="DO1829" s="20">
        <v>1</v>
      </c>
      <c r="DP1829" s="20">
        <v>1</v>
      </c>
      <c r="DQ1829" s="20">
        <v>2</v>
      </c>
      <c r="DR1829" s="20">
        <v>31</v>
      </c>
      <c r="DS1829" s="20">
        <v>65</v>
      </c>
      <c r="DT1829" s="20">
        <v>1</v>
      </c>
      <c r="DU1829" s="20">
        <v>2</v>
      </c>
      <c r="DV1829" s="20">
        <v>1</v>
      </c>
      <c r="DW1829" s="20">
        <v>35</v>
      </c>
      <c r="DX1829" s="20">
        <v>60</v>
      </c>
      <c r="DY1829" s="20">
        <v>2</v>
      </c>
      <c r="DZ1829" s="20" t="s">
        <v>5913</v>
      </c>
      <c r="EA1829" s="20" t="s">
        <v>5913</v>
      </c>
      <c r="EB1829" s="20" t="s">
        <v>5913</v>
      </c>
      <c r="EC1829" s="20" t="s">
        <v>5913</v>
      </c>
      <c r="ED1829" s="20" t="s">
        <v>5913</v>
      </c>
      <c r="EE1829" s="20" t="s">
        <v>5913</v>
      </c>
      <c r="EF1829" s="20" t="s">
        <v>5913</v>
      </c>
      <c r="EG1829" s="20" t="s">
        <v>5913</v>
      </c>
      <c r="EH1829" s="20" t="s">
        <v>5913</v>
      </c>
      <c r="EI1829" s="20" t="s">
        <v>5913</v>
      </c>
      <c r="EJ1829" s="20">
        <v>3</v>
      </c>
      <c r="EK1829" s="20">
        <v>3</v>
      </c>
      <c r="EL1829" s="20">
        <v>27</v>
      </c>
      <c r="EM1829" s="20">
        <v>67</v>
      </c>
      <c r="EN1829" s="20">
        <v>3</v>
      </c>
      <c r="EO1829" s="20">
        <v>1</v>
      </c>
      <c r="EP1829" s="20">
        <v>18</v>
      </c>
      <c r="EQ1829" s="20">
        <v>78</v>
      </c>
      <c r="ER1829" s="20">
        <v>8</v>
      </c>
      <c r="ES1829" s="20">
        <v>8</v>
      </c>
      <c r="ET1829" s="20">
        <v>43</v>
      </c>
      <c r="EU1829" s="20">
        <v>6</v>
      </c>
      <c r="EV1829" s="20">
        <v>4</v>
      </c>
      <c r="EW1829" s="20">
        <v>5</v>
      </c>
      <c r="EX1829" s="20">
        <v>4</v>
      </c>
      <c r="EY1829" s="20">
        <v>19</v>
      </c>
      <c r="EZ1829" s="20">
        <v>4</v>
      </c>
      <c r="FA1829" s="20" t="s">
        <v>5913</v>
      </c>
      <c r="FB1829" s="20" t="s">
        <v>5913</v>
      </c>
      <c r="FC1829" s="20" t="s">
        <v>5913</v>
      </c>
      <c r="FD1829" s="20" t="s">
        <v>5913</v>
      </c>
      <c r="FE1829" s="20" t="s">
        <v>5913</v>
      </c>
      <c r="FF1829" s="20" t="s">
        <v>5913</v>
      </c>
      <c r="FG1829" s="20" t="s">
        <v>5913</v>
      </c>
      <c r="FH1829" s="20" t="s">
        <v>5913</v>
      </c>
      <c r="FI1829" s="20">
        <v>10</v>
      </c>
      <c r="FJ1829" s="20">
        <v>10</v>
      </c>
      <c r="FK1829" s="20">
        <v>38</v>
      </c>
      <c r="FL1829" s="20">
        <v>43</v>
      </c>
      <c r="FM1829" s="20">
        <v>10</v>
      </c>
      <c r="FN1829" s="20">
        <v>14</v>
      </c>
      <c r="FO1829" s="20">
        <v>29</v>
      </c>
      <c r="FP1829" s="20">
        <v>48</v>
      </c>
      <c r="FQ1829" s="20">
        <v>10</v>
      </c>
      <c r="FR1829" s="20">
        <v>14</v>
      </c>
      <c r="FS1829" s="20">
        <v>38</v>
      </c>
      <c r="FT1829" s="20">
        <v>38</v>
      </c>
      <c r="FU1829" s="20" t="s">
        <v>5913</v>
      </c>
      <c r="FV1829" s="20" t="s">
        <v>5913</v>
      </c>
      <c r="FW1829" s="20" t="s">
        <v>5913</v>
      </c>
      <c r="FX1829" s="20" t="s">
        <v>5913</v>
      </c>
      <c r="FY1829" s="20" t="s">
        <v>5913</v>
      </c>
      <c r="FZ1829" s="20" t="s">
        <v>5913</v>
      </c>
      <c r="GA1829" s="20" t="s">
        <v>5913</v>
      </c>
      <c r="GB1829" s="20" t="s">
        <v>5913</v>
      </c>
      <c r="GC1829" s="20" t="s">
        <v>5913</v>
      </c>
      <c r="GD1829" s="20" t="s">
        <v>5913</v>
      </c>
      <c r="GE1829" s="20" t="s">
        <v>5913</v>
      </c>
      <c r="GF1829" s="20" t="s">
        <v>5913</v>
      </c>
      <c r="GG1829" s="20" t="s">
        <v>5913</v>
      </c>
      <c r="GH1829" s="20" t="s">
        <v>5913</v>
      </c>
      <c r="GI1829" s="20" t="s">
        <v>5913</v>
      </c>
      <c r="GJ1829" s="20" t="s">
        <v>5913</v>
      </c>
      <c r="GK1829" s="20" t="s">
        <v>5913</v>
      </c>
      <c r="GL1829" s="20" t="s">
        <v>5913</v>
      </c>
      <c r="GM1829" s="20" t="s">
        <v>5913</v>
      </c>
      <c r="GN1829" s="20" t="s">
        <v>5913</v>
      </c>
    </row>
    <row r="1830" spans="1:196" ht="15" customHeight="1" x14ac:dyDescent="0.25">
      <c r="A1830" s="24" t="s">
        <v>3721</v>
      </c>
      <c r="B1830" s="12" t="s">
        <v>3722</v>
      </c>
      <c r="C1830" s="20">
        <v>82</v>
      </c>
      <c r="D1830" s="20">
        <v>1</v>
      </c>
      <c r="E1830" s="20">
        <v>4</v>
      </c>
      <c r="F1830" s="20">
        <v>25</v>
      </c>
      <c r="G1830" s="20">
        <v>70</v>
      </c>
      <c r="H1830" s="20">
        <v>3</v>
      </c>
      <c r="I1830" s="20">
        <v>9</v>
      </c>
      <c r="J1830" s="20">
        <v>25</v>
      </c>
      <c r="K1830" s="20">
        <v>64</v>
      </c>
      <c r="L1830" s="20">
        <v>2</v>
      </c>
      <c r="M1830" s="20">
        <v>9</v>
      </c>
      <c r="N1830" s="20">
        <v>25</v>
      </c>
      <c r="O1830" s="20">
        <v>64</v>
      </c>
      <c r="P1830" s="20">
        <v>1</v>
      </c>
      <c r="Q1830" s="20">
        <v>0</v>
      </c>
      <c r="R1830" s="20">
        <v>21</v>
      </c>
      <c r="S1830" s="20">
        <v>78</v>
      </c>
      <c r="T1830" s="20">
        <v>2</v>
      </c>
      <c r="U1830" s="20">
        <v>2</v>
      </c>
      <c r="V1830" s="20">
        <v>23</v>
      </c>
      <c r="W1830" s="20">
        <v>73</v>
      </c>
      <c r="X1830" s="20">
        <v>1</v>
      </c>
      <c r="Y1830" s="20">
        <v>4</v>
      </c>
      <c r="Z1830" s="20">
        <v>26</v>
      </c>
      <c r="AA1830" s="20">
        <v>70</v>
      </c>
      <c r="AB1830" s="20">
        <v>0</v>
      </c>
      <c r="AC1830" s="20">
        <v>1</v>
      </c>
      <c r="AD1830" s="20">
        <v>21</v>
      </c>
      <c r="AE1830" s="20">
        <v>77</v>
      </c>
      <c r="AF1830" s="20">
        <v>1</v>
      </c>
      <c r="AG1830" s="20">
        <v>2</v>
      </c>
      <c r="AH1830" s="20">
        <v>26</v>
      </c>
      <c r="AI1830" s="20">
        <v>71</v>
      </c>
      <c r="AJ1830" s="20">
        <v>1</v>
      </c>
      <c r="AK1830" s="20">
        <v>0</v>
      </c>
      <c r="AL1830" s="20">
        <v>24</v>
      </c>
      <c r="AM1830" s="20">
        <v>74</v>
      </c>
      <c r="AN1830" s="20">
        <v>1</v>
      </c>
      <c r="AO1830" s="20">
        <v>1</v>
      </c>
      <c r="AP1830" s="20">
        <v>25</v>
      </c>
      <c r="AQ1830" s="20">
        <v>74</v>
      </c>
      <c r="AR1830" s="20">
        <v>1</v>
      </c>
      <c r="AS1830" s="20">
        <v>1</v>
      </c>
      <c r="AT1830" s="20">
        <v>26</v>
      </c>
      <c r="AU1830" s="20">
        <v>72</v>
      </c>
      <c r="AV1830" s="20">
        <v>1</v>
      </c>
      <c r="AW1830" s="20">
        <v>1</v>
      </c>
      <c r="AX1830" s="20">
        <v>25</v>
      </c>
      <c r="AY1830" s="20">
        <v>73</v>
      </c>
      <c r="AZ1830" s="20">
        <v>2</v>
      </c>
      <c r="BA1830" s="20">
        <v>2</v>
      </c>
      <c r="BB1830" s="20">
        <v>19</v>
      </c>
      <c r="BC1830" s="20">
        <v>72</v>
      </c>
      <c r="BD1830" s="20">
        <v>4</v>
      </c>
      <c r="BE1830" s="20">
        <v>3</v>
      </c>
      <c r="BF1830" s="20">
        <v>1</v>
      </c>
      <c r="BG1830" s="20">
        <v>22</v>
      </c>
      <c r="BH1830" s="20">
        <v>70</v>
      </c>
      <c r="BI1830" s="20">
        <v>4</v>
      </c>
      <c r="BJ1830" s="20">
        <v>2</v>
      </c>
      <c r="BK1830" s="20">
        <v>2</v>
      </c>
      <c r="BL1830" s="20">
        <v>22</v>
      </c>
      <c r="BM1830" s="20">
        <v>70</v>
      </c>
      <c r="BN1830" s="20">
        <v>4</v>
      </c>
      <c r="BO1830" s="20">
        <v>3</v>
      </c>
      <c r="BP1830" s="20">
        <v>4</v>
      </c>
      <c r="BQ1830" s="20">
        <v>22</v>
      </c>
      <c r="BR1830" s="20">
        <v>70</v>
      </c>
      <c r="BS1830" s="20">
        <v>2</v>
      </c>
      <c r="BT1830" s="20">
        <v>2</v>
      </c>
      <c r="BU1830" s="20">
        <v>2</v>
      </c>
      <c r="BV1830" s="20">
        <v>22</v>
      </c>
      <c r="BW1830" s="20">
        <v>72</v>
      </c>
      <c r="BX1830" s="20">
        <v>1</v>
      </c>
      <c r="BY1830" s="20">
        <v>2</v>
      </c>
      <c r="BZ1830" s="20">
        <v>0</v>
      </c>
      <c r="CA1830" s="20">
        <v>20</v>
      </c>
      <c r="CB1830" s="20">
        <v>77</v>
      </c>
      <c r="CC1830" s="20">
        <v>1</v>
      </c>
      <c r="CD1830" s="20">
        <v>2</v>
      </c>
      <c r="CE1830" s="20">
        <v>1</v>
      </c>
      <c r="CF1830" s="20">
        <v>23</v>
      </c>
      <c r="CG1830" s="20">
        <v>74</v>
      </c>
      <c r="CH1830" s="20">
        <v>0</v>
      </c>
      <c r="CI1830" s="20">
        <v>2</v>
      </c>
      <c r="CJ1830" s="20">
        <v>0</v>
      </c>
      <c r="CK1830" s="20">
        <v>23</v>
      </c>
      <c r="CL1830" s="20">
        <v>74</v>
      </c>
      <c r="CM1830" s="20">
        <v>1</v>
      </c>
      <c r="CN1830" s="20">
        <v>3</v>
      </c>
      <c r="CO1830" s="20">
        <v>2</v>
      </c>
      <c r="CP1830" s="20">
        <v>24</v>
      </c>
      <c r="CQ1830" s="20">
        <v>66</v>
      </c>
      <c r="CR1830" s="20">
        <v>5</v>
      </c>
      <c r="CS1830" s="20">
        <v>2</v>
      </c>
      <c r="CT1830" s="20">
        <v>1</v>
      </c>
      <c r="CU1830" s="20">
        <v>26</v>
      </c>
      <c r="CV1830" s="20">
        <v>68</v>
      </c>
      <c r="CW1830" s="20">
        <v>2</v>
      </c>
      <c r="CX1830" s="20">
        <v>2</v>
      </c>
      <c r="CY1830" s="20">
        <v>2</v>
      </c>
      <c r="CZ1830" s="20">
        <v>24</v>
      </c>
      <c r="DA1830" s="20">
        <v>69</v>
      </c>
      <c r="DB1830" s="20">
        <v>4</v>
      </c>
      <c r="DC1830" s="20">
        <v>0</v>
      </c>
      <c r="DD1830" s="20">
        <v>2</v>
      </c>
      <c r="DE1830" s="20">
        <v>15</v>
      </c>
      <c r="DF1830" s="20">
        <v>83</v>
      </c>
      <c r="DG1830" s="20">
        <v>0</v>
      </c>
      <c r="DH1830" s="20">
        <v>1</v>
      </c>
      <c r="DI1830" s="20">
        <v>10</v>
      </c>
      <c r="DJ1830" s="20">
        <v>89</v>
      </c>
      <c r="DK1830" s="20">
        <v>1</v>
      </c>
      <c r="DL1830" s="20">
        <v>1</v>
      </c>
      <c r="DM1830" s="20">
        <v>22</v>
      </c>
      <c r="DN1830" s="20">
        <v>75</v>
      </c>
      <c r="DO1830" s="20">
        <v>1</v>
      </c>
      <c r="DP1830" s="20">
        <v>1</v>
      </c>
      <c r="DQ1830" s="20">
        <v>1</v>
      </c>
      <c r="DR1830" s="20">
        <v>18</v>
      </c>
      <c r="DS1830" s="20">
        <v>79</v>
      </c>
      <c r="DT1830" s="20">
        <v>1</v>
      </c>
      <c r="DU1830" s="20">
        <v>1</v>
      </c>
      <c r="DV1830" s="20">
        <v>1</v>
      </c>
      <c r="DW1830" s="20">
        <v>18</v>
      </c>
      <c r="DX1830" s="20">
        <v>79</v>
      </c>
      <c r="DY1830" s="20">
        <v>2</v>
      </c>
      <c r="DZ1830" s="20" t="s">
        <v>5913</v>
      </c>
      <c r="EA1830" s="20" t="s">
        <v>5913</v>
      </c>
      <c r="EB1830" s="20" t="s">
        <v>5913</v>
      </c>
      <c r="EC1830" s="20" t="s">
        <v>5913</v>
      </c>
      <c r="ED1830" s="20" t="s">
        <v>5913</v>
      </c>
      <c r="EE1830" s="20" t="s">
        <v>5913</v>
      </c>
      <c r="EF1830" s="20" t="s">
        <v>5913</v>
      </c>
      <c r="EG1830" s="20" t="s">
        <v>5913</v>
      </c>
      <c r="EH1830" s="20" t="s">
        <v>5913</v>
      </c>
      <c r="EI1830" s="20" t="s">
        <v>5913</v>
      </c>
      <c r="EJ1830" s="20">
        <v>2</v>
      </c>
      <c r="EK1830" s="20">
        <v>3</v>
      </c>
      <c r="EL1830" s="20">
        <v>21</v>
      </c>
      <c r="EM1830" s="20">
        <v>74</v>
      </c>
      <c r="EN1830" s="20">
        <v>1</v>
      </c>
      <c r="EO1830" s="20">
        <v>1</v>
      </c>
      <c r="EP1830" s="20">
        <v>13</v>
      </c>
      <c r="EQ1830" s="20">
        <v>85</v>
      </c>
      <c r="ER1830" s="20">
        <v>6</v>
      </c>
      <c r="ES1830" s="20">
        <v>10</v>
      </c>
      <c r="ET1830" s="20">
        <v>21</v>
      </c>
      <c r="EU1830" s="20">
        <v>19</v>
      </c>
      <c r="EV1830" s="20">
        <v>6</v>
      </c>
      <c r="EW1830" s="20">
        <v>6</v>
      </c>
      <c r="EX1830" s="20">
        <v>4</v>
      </c>
      <c r="EY1830" s="20">
        <v>22</v>
      </c>
      <c r="EZ1830" s="20">
        <v>5</v>
      </c>
      <c r="FA1830" s="20" t="s">
        <v>5913</v>
      </c>
      <c r="FB1830" s="20" t="s">
        <v>5913</v>
      </c>
      <c r="FC1830" s="20" t="s">
        <v>5913</v>
      </c>
      <c r="FD1830" s="20" t="s">
        <v>5913</v>
      </c>
      <c r="FE1830" s="20" t="s">
        <v>5913</v>
      </c>
      <c r="FF1830" s="20" t="s">
        <v>5913</v>
      </c>
      <c r="FG1830" s="20" t="s">
        <v>5913</v>
      </c>
      <c r="FH1830" s="20" t="s">
        <v>5913</v>
      </c>
      <c r="FI1830" s="20">
        <v>0</v>
      </c>
      <c r="FJ1830" s="20">
        <v>0</v>
      </c>
      <c r="FK1830" s="20">
        <v>35</v>
      </c>
      <c r="FL1830" s="20">
        <v>65</v>
      </c>
      <c r="FM1830" s="20">
        <v>0</v>
      </c>
      <c r="FN1830" s="20">
        <v>0</v>
      </c>
      <c r="FO1830" s="20">
        <v>39</v>
      </c>
      <c r="FP1830" s="20">
        <v>61</v>
      </c>
      <c r="FQ1830" s="20">
        <v>0</v>
      </c>
      <c r="FR1830" s="20">
        <v>0</v>
      </c>
      <c r="FS1830" s="20">
        <v>33</v>
      </c>
      <c r="FT1830" s="20">
        <v>67</v>
      </c>
      <c r="FU1830" s="20" t="s">
        <v>5913</v>
      </c>
      <c r="FV1830" s="20" t="s">
        <v>5913</v>
      </c>
      <c r="FW1830" s="20" t="s">
        <v>5913</v>
      </c>
      <c r="FX1830" s="20" t="s">
        <v>5913</v>
      </c>
      <c r="FY1830" s="20" t="s">
        <v>5913</v>
      </c>
      <c r="FZ1830" s="20" t="s">
        <v>5913</v>
      </c>
      <c r="GA1830" s="20" t="s">
        <v>5913</v>
      </c>
      <c r="GB1830" s="20" t="s">
        <v>5913</v>
      </c>
      <c r="GC1830" s="20" t="s">
        <v>5913</v>
      </c>
      <c r="GD1830" s="20" t="s">
        <v>5913</v>
      </c>
      <c r="GE1830" s="20" t="s">
        <v>5913</v>
      </c>
      <c r="GF1830" s="20" t="s">
        <v>5913</v>
      </c>
      <c r="GG1830" s="20" t="s">
        <v>5913</v>
      </c>
      <c r="GH1830" s="20" t="s">
        <v>5913</v>
      </c>
      <c r="GI1830" s="20" t="s">
        <v>5913</v>
      </c>
      <c r="GJ1830" s="20" t="s">
        <v>5913</v>
      </c>
      <c r="GK1830" s="20" t="s">
        <v>5913</v>
      </c>
      <c r="GL1830" s="20" t="s">
        <v>5913</v>
      </c>
      <c r="GM1830" s="20" t="s">
        <v>5913</v>
      </c>
      <c r="GN1830" s="20" t="s">
        <v>5913</v>
      </c>
    </row>
    <row r="1831" spans="1:196" ht="15" customHeight="1" x14ac:dyDescent="0.25">
      <c r="A1831" s="24" t="s">
        <v>3723</v>
      </c>
      <c r="B1831" s="12" t="s">
        <v>3724</v>
      </c>
      <c r="C1831" s="20">
        <v>88</v>
      </c>
      <c r="D1831" s="20">
        <v>3</v>
      </c>
      <c r="E1831" s="20">
        <v>3</v>
      </c>
      <c r="F1831" s="20">
        <v>31</v>
      </c>
      <c r="G1831" s="20">
        <v>63</v>
      </c>
      <c r="H1831" s="20">
        <v>2</v>
      </c>
      <c r="I1831" s="20">
        <v>1</v>
      </c>
      <c r="J1831" s="20">
        <v>30</v>
      </c>
      <c r="K1831" s="20">
        <v>66</v>
      </c>
      <c r="L1831" s="20">
        <v>2</v>
      </c>
      <c r="M1831" s="20">
        <v>2</v>
      </c>
      <c r="N1831" s="20">
        <v>36</v>
      </c>
      <c r="O1831" s="20">
        <v>60</v>
      </c>
      <c r="P1831" s="20">
        <v>2</v>
      </c>
      <c r="Q1831" s="20">
        <v>1</v>
      </c>
      <c r="R1831" s="20">
        <v>33</v>
      </c>
      <c r="S1831" s="20">
        <v>64</v>
      </c>
      <c r="T1831" s="20">
        <v>2</v>
      </c>
      <c r="U1831" s="20">
        <v>2</v>
      </c>
      <c r="V1831" s="20">
        <v>31</v>
      </c>
      <c r="W1831" s="20">
        <v>64</v>
      </c>
      <c r="X1831" s="20">
        <v>2</v>
      </c>
      <c r="Y1831" s="20">
        <v>1</v>
      </c>
      <c r="Z1831" s="20">
        <v>32</v>
      </c>
      <c r="AA1831" s="20">
        <v>65</v>
      </c>
      <c r="AB1831" s="20">
        <v>2</v>
      </c>
      <c r="AC1831" s="20">
        <v>1</v>
      </c>
      <c r="AD1831" s="20">
        <v>28</v>
      </c>
      <c r="AE1831" s="20">
        <v>69</v>
      </c>
      <c r="AF1831" s="20">
        <v>2</v>
      </c>
      <c r="AG1831" s="20">
        <v>2</v>
      </c>
      <c r="AH1831" s="20">
        <v>36</v>
      </c>
      <c r="AI1831" s="20">
        <v>60</v>
      </c>
      <c r="AJ1831" s="20">
        <v>2</v>
      </c>
      <c r="AK1831" s="20">
        <v>1</v>
      </c>
      <c r="AL1831" s="20">
        <v>27</v>
      </c>
      <c r="AM1831" s="20">
        <v>70</v>
      </c>
      <c r="AN1831" s="20">
        <v>2</v>
      </c>
      <c r="AO1831" s="20">
        <v>1</v>
      </c>
      <c r="AP1831" s="20">
        <v>31</v>
      </c>
      <c r="AQ1831" s="20">
        <v>65</v>
      </c>
      <c r="AR1831" s="20">
        <v>2</v>
      </c>
      <c r="AS1831" s="20">
        <v>2</v>
      </c>
      <c r="AT1831" s="20">
        <v>34</v>
      </c>
      <c r="AU1831" s="20">
        <v>62</v>
      </c>
      <c r="AV1831" s="20">
        <v>2</v>
      </c>
      <c r="AW1831" s="20">
        <v>1</v>
      </c>
      <c r="AX1831" s="20">
        <v>32</v>
      </c>
      <c r="AY1831" s="20">
        <v>65</v>
      </c>
      <c r="AZ1831" s="20">
        <v>3</v>
      </c>
      <c r="BA1831" s="20">
        <v>1</v>
      </c>
      <c r="BB1831" s="20">
        <v>38</v>
      </c>
      <c r="BC1831" s="20">
        <v>52</v>
      </c>
      <c r="BD1831" s="20">
        <v>6</v>
      </c>
      <c r="BE1831" s="20">
        <v>3</v>
      </c>
      <c r="BF1831" s="20">
        <v>2</v>
      </c>
      <c r="BG1831" s="20">
        <v>37</v>
      </c>
      <c r="BH1831" s="20">
        <v>54</v>
      </c>
      <c r="BI1831" s="20">
        <v>5</v>
      </c>
      <c r="BJ1831" s="20">
        <v>3</v>
      </c>
      <c r="BK1831" s="20">
        <v>1</v>
      </c>
      <c r="BL1831" s="20">
        <v>37</v>
      </c>
      <c r="BM1831" s="20">
        <v>58</v>
      </c>
      <c r="BN1831" s="20">
        <v>2</v>
      </c>
      <c r="BO1831" s="20">
        <v>3</v>
      </c>
      <c r="BP1831" s="20">
        <v>3</v>
      </c>
      <c r="BQ1831" s="20">
        <v>37</v>
      </c>
      <c r="BR1831" s="20">
        <v>56</v>
      </c>
      <c r="BS1831" s="20">
        <v>2</v>
      </c>
      <c r="BT1831" s="20">
        <v>2</v>
      </c>
      <c r="BU1831" s="20">
        <v>1</v>
      </c>
      <c r="BV1831" s="20">
        <v>38</v>
      </c>
      <c r="BW1831" s="20">
        <v>56</v>
      </c>
      <c r="BX1831" s="20">
        <v>3</v>
      </c>
      <c r="BY1831" s="20">
        <v>2</v>
      </c>
      <c r="BZ1831" s="20">
        <v>0</v>
      </c>
      <c r="CA1831" s="20">
        <v>35</v>
      </c>
      <c r="CB1831" s="20">
        <v>61</v>
      </c>
      <c r="CC1831" s="20">
        <v>2</v>
      </c>
      <c r="CD1831" s="20">
        <v>3</v>
      </c>
      <c r="CE1831" s="20">
        <v>2</v>
      </c>
      <c r="CF1831" s="20">
        <v>35</v>
      </c>
      <c r="CG1831" s="20">
        <v>58</v>
      </c>
      <c r="CH1831" s="20">
        <v>3</v>
      </c>
      <c r="CI1831" s="20">
        <v>2</v>
      </c>
      <c r="CJ1831" s="20">
        <v>0</v>
      </c>
      <c r="CK1831" s="20">
        <v>36</v>
      </c>
      <c r="CL1831" s="20">
        <v>59</v>
      </c>
      <c r="CM1831" s="20">
        <v>4</v>
      </c>
      <c r="CN1831" s="20">
        <v>2</v>
      </c>
      <c r="CO1831" s="20">
        <v>1</v>
      </c>
      <c r="CP1831" s="20">
        <v>43</v>
      </c>
      <c r="CQ1831" s="20">
        <v>45</v>
      </c>
      <c r="CR1831" s="20">
        <v>8</v>
      </c>
      <c r="CS1831" s="20">
        <v>2</v>
      </c>
      <c r="CT1831" s="20">
        <v>1</v>
      </c>
      <c r="CU1831" s="20">
        <v>41</v>
      </c>
      <c r="CV1831" s="20">
        <v>53</v>
      </c>
      <c r="CW1831" s="20">
        <v>3</v>
      </c>
      <c r="CX1831" s="20">
        <v>2</v>
      </c>
      <c r="CY1831" s="20">
        <v>0</v>
      </c>
      <c r="CZ1831" s="20">
        <v>36</v>
      </c>
      <c r="DA1831" s="20">
        <v>60</v>
      </c>
      <c r="DB1831" s="20">
        <v>1</v>
      </c>
      <c r="DC1831" s="20">
        <v>0</v>
      </c>
      <c r="DD1831" s="20">
        <v>1</v>
      </c>
      <c r="DE1831" s="20">
        <v>22</v>
      </c>
      <c r="DF1831" s="20">
        <v>76</v>
      </c>
      <c r="DG1831" s="20">
        <v>0</v>
      </c>
      <c r="DH1831" s="20">
        <v>1</v>
      </c>
      <c r="DI1831" s="20">
        <v>13</v>
      </c>
      <c r="DJ1831" s="20">
        <v>86</v>
      </c>
      <c r="DK1831" s="20">
        <v>0</v>
      </c>
      <c r="DL1831" s="20">
        <v>2</v>
      </c>
      <c r="DM1831" s="20">
        <v>39</v>
      </c>
      <c r="DN1831" s="20">
        <v>59</v>
      </c>
      <c r="DO1831" s="20">
        <v>0</v>
      </c>
      <c r="DP1831" s="20">
        <v>0</v>
      </c>
      <c r="DQ1831" s="20">
        <v>1</v>
      </c>
      <c r="DR1831" s="20">
        <v>34</v>
      </c>
      <c r="DS1831" s="20">
        <v>64</v>
      </c>
      <c r="DT1831" s="20">
        <v>0</v>
      </c>
      <c r="DU1831" s="20">
        <v>0</v>
      </c>
      <c r="DV1831" s="20">
        <v>1</v>
      </c>
      <c r="DW1831" s="20">
        <v>33</v>
      </c>
      <c r="DX1831" s="20">
        <v>65</v>
      </c>
      <c r="DY1831" s="20">
        <v>1</v>
      </c>
      <c r="DZ1831" s="20" t="s">
        <v>5913</v>
      </c>
      <c r="EA1831" s="20" t="s">
        <v>5913</v>
      </c>
      <c r="EB1831" s="20" t="s">
        <v>5913</v>
      </c>
      <c r="EC1831" s="20" t="s">
        <v>5913</v>
      </c>
      <c r="ED1831" s="20" t="s">
        <v>5913</v>
      </c>
      <c r="EE1831" s="20" t="s">
        <v>5913</v>
      </c>
      <c r="EF1831" s="20" t="s">
        <v>5913</v>
      </c>
      <c r="EG1831" s="20" t="s">
        <v>5913</v>
      </c>
      <c r="EH1831" s="20" t="s">
        <v>5913</v>
      </c>
      <c r="EI1831" s="20" t="s">
        <v>5913</v>
      </c>
      <c r="EJ1831" s="20">
        <v>2</v>
      </c>
      <c r="EK1831" s="20">
        <v>3</v>
      </c>
      <c r="EL1831" s="20">
        <v>32</v>
      </c>
      <c r="EM1831" s="20">
        <v>63</v>
      </c>
      <c r="EN1831" s="20">
        <v>1</v>
      </c>
      <c r="EO1831" s="20">
        <v>2</v>
      </c>
      <c r="EP1831" s="20">
        <v>14</v>
      </c>
      <c r="EQ1831" s="20">
        <v>85</v>
      </c>
      <c r="ER1831" s="20">
        <v>2</v>
      </c>
      <c r="ES1831" s="20">
        <v>11</v>
      </c>
      <c r="ET1831" s="20">
        <v>43</v>
      </c>
      <c r="EU1831" s="20">
        <v>9</v>
      </c>
      <c r="EV1831" s="20">
        <v>11</v>
      </c>
      <c r="EW1831" s="20">
        <v>2</v>
      </c>
      <c r="EX1831" s="20">
        <v>6</v>
      </c>
      <c r="EY1831" s="20">
        <v>13</v>
      </c>
      <c r="EZ1831" s="20">
        <v>2</v>
      </c>
      <c r="FA1831" s="20" t="s">
        <v>5913</v>
      </c>
      <c r="FB1831" s="20" t="s">
        <v>5913</v>
      </c>
      <c r="FC1831" s="20" t="s">
        <v>5913</v>
      </c>
      <c r="FD1831" s="20" t="s">
        <v>5913</v>
      </c>
      <c r="FE1831" s="20" t="s">
        <v>5913</v>
      </c>
      <c r="FF1831" s="20" t="s">
        <v>5913</v>
      </c>
      <c r="FG1831" s="20" t="s">
        <v>5913</v>
      </c>
      <c r="FH1831" s="20" t="s">
        <v>5913</v>
      </c>
      <c r="FI1831" s="20">
        <v>0</v>
      </c>
      <c r="FJ1831" s="20">
        <v>8</v>
      </c>
      <c r="FK1831" s="20">
        <v>35</v>
      </c>
      <c r="FL1831" s="20">
        <v>58</v>
      </c>
      <c r="FM1831" s="20">
        <v>4</v>
      </c>
      <c r="FN1831" s="20">
        <v>4</v>
      </c>
      <c r="FO1831" s="20">
        <v>31</v>
      </c>
      <c r="FP1831" s="20">
        <v>62</v>
      </c>
      <c r="FQ1831" s="20">
        <v>4</v>
      </c>
      <c r="FR1831" s="20">
        <v>0</v>
      </c>
      <c r="FS1831" s="20">
        <v>46</v>
      </c>
      <c r="FT1831" s="20">
        <v>50</v>
      </c>
      <c r="FU1831" s="20">
        <v>0</v>
      </c>
      <c r="FV1831" s="20">
        <v>0</v>
      </c>
      <c r="FW1831" s="20">
        <v>46</v>
      </c>
      <c r="FX1831" s="20">
        <v>54</v>
      </c>
      <c r="FY1831" s="20">
        <v>0</v>
      </c>
      <c r="FZ1831" s="20">
        <v>0</v>
      </c>
      <c r="GA1831" s="20">
        <v>46</v>
      </c>
      <c r="GB1831" s="20">
        <v>54</v>
      </c>
      <c r="GC1831" s="20">
        <v>0</v>
      </c>
      <c r="GD1831" s="20">
        <v>0</v>
      </c>
      <c r="GE1831" s="20">
        <v>62</v>
      </c>
      <c r="GF1831" s="20">
        <v>38</v>
      </c>
      <c r="GG1831" s="20">
        <v>0</v>
      </c>
      <c r="GH1831" s="20">
        <v>0</v>
      </c>
      <c r="GI1831" s="20">
        <v>58</v>
      </c>
      <c r="GJ1831" s="20">
        <v>42</v>
      </c>
      <c r="GK1831" s="20">
        <v>0</v>
      </c>
      <c r="GL1831" s="20">
        <v>31</v>
      </c>
      <c r="GM1831" s="20">
        <v>46</v>
      </c>
      <c r="GN1831" s="20">
        <v>23</v>
      </c>
    </row>
    <row r="1832" spans="1:196" ht="15" customHeight="1" x14ac:dyDescent="0.25">
      <c r="A1832" s="24" t="s">
        <v>3725</v>
      </c>
      <c r="B1832" s="12" t="s">
        <v>3726</v>
      </c>
      <c r="C1832" s="20">
        <v>68</v>
      </c>
      <c r="D1832" s="20">
        <v>2</v>
      </c>
      <c r="E1832" s="20">
        <v>7</v>
      </c>
      <c r="F1832" s="20">
        <v>42</v>
      </c>
      <c r="G1832" s="20">
        <v>50</v>
      </c>
      <c r="H1832" s="20">
        <v>3</v>
      </c>
      <c r="I1832" s="20">
        <v>13</v>
      </c>
      <c r="J1832" s="20">
        <v>43</v>
      </c>
      <c r="K1832" s="20">
        <v>42</v>
      </c>
      <c r="L1832" s="20">
        <v>2</v>
      </c>
      <c r="M1832" s="20">
        <v>10</v>
      </c>
      <c r="N1832" s="20">
        <v>47</v>
      </c>
      <c r="O1832" s="20">
        <v>42</v>
      </c>
      <c r="P1832" s="20">
        <v>0</v>
      </c>
      <c r="Q1832" s="20">
        <v>1</v>
      </c>
      <c r="R1832" s="20">
        <v>38</v>
      </c>
      <c r="S1832" s="20">
        <v>60</v>
      </c>
      <c r="T1832" s="20">
        <v>1</v>
      </c>
      <c r="U1832" s="20">
        <v>5</v>
      </c>
      <c r="V1832" s="20">
        <v>38</v>
      </c>
      <c r="W1832" s="20">
        <v>56</v>
      </c>
      <c r="X1832" s="20">
        <v>1</v>
      </c>
      <c r="Y1832" s="20">
        <v>6</v>
      </c>
      <c r="Z1832" s="20">
        <v>44</v>
      </c>
      <c r="AA1832" s="20">
        <v>49</v>
      </c>
      <c r="AB1832" s="20">
        <v>0</v>
      </c>
      <c r="AC1832" s="20">
        <v>3</v>
      </c>
      <c r="AD1832" s="20">
        <v>39</v>
      </c>
      <c r="AE1832" s="20">
        <v>58</v>
      </c>
      <c r="AF1832" s="20">
        <v>0</v>
      </c>
      <c r="AG1832" s="20">
        <v>5</v>
      </c>
      <c r="AH1832" s="20">
        <v>42</v>
      </c>
      <c r="AI1832" s="20">
        <v>52</v>
      </c>
      <c r="AJ1832" s="20">
        <v>0</v>
      </c>
      <c r="AK1832" s="20">
        <v>1</v>
      </c>
      <c r="AL1832" s="20">
        <v>39</v>
      </c>
      <c r="AM1832" s="20">
        <v>60</v>
      </c>
      <c r="AN1832" s="20">
        <v>0</v>
      </c>
      <c r="AO1832" s="20">
        <v>3</v>
      </c>
      <c r="AP1832" s="20">
        <v>38</v>
      </c>
      <c r="AQ1832" s="20">
        <v>58</v>
      </c>
      <c r="AR1832" s="20">
        <v>1</v>
      </c>
      <c r="AS1832" s="20">
        <v>4</v>
      </c>
      <c r="AT1832" s="20">
        <v>46</v>
      </c>
      <c r="AU1832" s="20">
        <v>50</v>
      </c>
      <c r="AV1832" s="20">
        <v>0</v>
      </c>
      <c r="AW1832" s="20">
        <v>5</v>
      </c>
      <c r="AX1832" s="20">
        <v>44</v>
      </c>
      <c r="AY1832" s="20">
        <v>50</v>
      </c>
      <c r="AZ1832" s="20">
        <v>2</v>
      </c>
      <c r="BA1832" s="20">
        <v>0</v>
      </c>
      <c r="BB1832" s="20">
        <v>48</v>
      </c>
      <c r="BC1832" s="20">
        <v>49</v>
      </c>
      <c r="BD1832" s="20">
        <v>1</v>
      </c>
      <c r="BE1832" s="20">
        <v>2</v>
      </c>
      <c r="BF1832" s="20">
        <v>3</v>
      </c>
      <c r="BG1832" s="20">
        <v>45</v>
      </c>
      <c r="BH1832" s="20">
        <v>47</v>
      </c>
      <c r="BI1832" s="20">
        <v>3</v>
      </c>
      <c r="BJ1832" s="20">
        <v>2</v>
      </c>
      <c r="BK1832" s="20">
        <v>4</v>
      </c>
      <c r="BL1832" s="20">
        <v>43</v>
      </c>
      <c r="BM1832" s="20">
        <v>47</v>
      </c>
      <c r="BN1832" s="20">
        <v>3</v>
      </c>
      <c r="BO1832" s="20">
        <v>2</v>
      </c>
      <c r="BP1832" s="20">
        <v>5</v>
      </c>
      <c r="BQ1832" s="20">
        <v>39</v>
      </c>
      <c r="BR1832" s="20">
        <v>53</v>
      </c>
      <c r="BS1832" s="20">
        <v>1</v>
      </c>
      <c r="BT1832" s="20">
        <v>2</v>
      </c>
      <c r="BU1832" s="20">
        <v>1</v>
      </c>
      <c r="BV1832" s="20">
        <v>41</v>
      </c>
      <c r="BW1832" s="20">
        <v>53</v>
      </c>
      <c r="BX1832" s="20">
        <v>4</v>
      </c>
      <c r="BY1832" s="20">
        <v>2</v>
      </c>
      <c r="BZ1832" s="20">
        <v>3</v>
      </c>
      <c r="CA1832" s="20">
        <v>43</v>
      </c>
      <c r="CB1832" s="20">
        <v>51</v>
      </c>
      <c r="CC1832" s="20">
        <v>1</v>
      </c>
      <c r="CD1832" s="20">
        <v>2</v>
      </c>
      <c r="CE1832" s="20">
        <v>1</v>
      </c>
      <c r="CF1832" s="20">
        <v>40</v>
      </c>
      <c r="CG1832" s="20">
        <v>56</v>
      </c>
      <c r="CH1832" s="20">
        <v>1</v>
      </c>
      <c r="CI1832" s="20">
        <v>2</v>
      </c>
      <c r="CJ1832" s="20">
        <v>0</v>
      </c>
      <c r="CK1832" s="20">
        <v>40</v>
      </c>
      <c r="CL1832" s="20">
        <v>55</v>
      </c>
      <c r="CM1832" s="20">
        <v>3</v>
      </c>
      <c r="CN1832" s="20">
        <v>1</v>
      </c>
      <c r="CO1832" s="20">
        <v>5</v>
      </c>
      <c r="CP1832" s="20">
        <v>46</v>
      </c>
      <c r="CQ1832" s="20">
        <v>38</v>
      </c>
      <c r="CR1832" s="20">
        <v>10</v>
      </c>
      <c r="CS1832" s="20">
        <v>1</v>
      </c>
      <c r="CT1832" s="20">
        <v>3</v>
      </c>
      <c r="CU1832" s="20">
        <v>48</v>
      </c>
      <c r="CV1832" s="20">
        <v>44</v>
      </c>
      <c r="CW1832" s="20">
        <v>4</v>
      </c>
      <c r="CX1832" s="20">
        <v>1</v>
      </c>
      <c r="CY1832" s="20">
        <v>3</v>
      </c>
      <c r="CZ1832" s="20">
        <v>46</v>
      </c>
      <c r="DA1832" s="20">
        <v>45</v>
      </c>
      <c r="DB1832" s="20">
        <v>4</v>
      </c>
      <c r="DC1832" s="20">
        <v>3</v>
      </c>
      <c r="DD1832" s="20">
        <v>3</v>
      </c>
      <c r="DE1832" s="20">
        <v>18</v>
      </c>
      <c r="DF1832" s="20">
        <v>76</v>
      </c>
      <c r="DG1832" s="20">
        <v>1</v>
      </c>
      <c r="DH1832" s="20">
        <v>1</v>
      </c>
      <c r="DI1832" s="20">
        <v>18</v>
      </c>
      <c r="DJ1832" s="20">
        <v>80</v>
      </c>
      <c r="DK1832" s="20">
        <v>1</v>
      </c>
      <c r="DL1832" s="20">
        <v>3</v>
      </c>
      <c r="DM1832" s="20">
        <v>48</v>
      </c>
      <c r="DN1832" s="20">
        <v>48</v>
      </c>
      <c r="DO1832" s="20">
        <v>1</v>
      </c>
      <c r="DP1832" s="20">
        <v>1</v>
      </c>
      <c r="DQ1832" s="20">
        <v>1</v>
      </c>
      <c r="DR1832" s="20">
        <v>39</v>
      </c>
      <c r="DS1832" s="20">
        <v>57</v>
      </c>
      <c r="DT1832" s="20">
        <v>1</v>
      </c>
      <c r="DU1832" s="20">
        <v>1</v>
      </c>
      <c r="DV1832" s="20">
        <v>3</v>
      </c>
      <c r="DW1832" s="20">
        <v>37</v>
      </c>
      <c r="DX1832" s="20">
        <v>58</v>
      </c>
      <c r="DY1832" s="20">
        <v>0</v>
      </c>
      <c r="DZ1832" s="20" t="s">
        <v>5913</v>
      </c>
      <c r="EA1832" s="20" t="s">
        <v>5913</v>
      </c>
      <c r="EB1832" s="20" t="s">
        <v>5913</v>
      </c>
      <c r="EC1832" s="20" t="s">
        <v>5913</v>
      </c>
      <c r="ED1832" s="20" t="s">
        <v>5913</v>
      </c>
      <c r="EE1832" s="20" t="s">
        <v>5913</v>
      </c>
      <c r="EF1832" s="20" t="s">
        <v>5913</v>
      </c>
      <c r="EG1832" s="20" t="s">
        <v>5913</v>
      </c>
      <c r="EH1832" s="20" t="s">
        <v>5913</v>
      </c>
      <c r="EI1832" s="20" t="s">
        <v>5913</v>
      </c>
      <c r="EJ1832" s="20">
        <v>1</v>
      </c>
      <c r="EK1832" s="20">
        <v>2</v>
      </c>
      <c r="EL1832" s="20">
        <v>27</v>
      </c>
      <c r="EM1832" s="20">
        <v>69</v>
      </c>
      <c r="EN1832" s="20">
        <v>1</v>
      </c>
      <c r="EO1832" s="20">
        <v>0</v>
      </c>
      <c r="EP1832" s="20">
        <v>16</v>
      </c>
      <c r="EQ1832" s="20">
        <v>82</v>
      </c>
      <c r="ER1832" s="20">
        <v>4</v>
      </c>
      <c r="ES1832" s="20">
        <v>13</v>
      </c>
      <c r="ET1832" s="20">
        <v>33</v>
      </c>
      <c r="EU1832" s="20">
        <v>2</v>
      </c>
      <c r="EV1832" s="20">
        <v>10</v>
      </c>
      <c r="EW1832" s="20">
        <v>7</v>
      </c>
      <c r="EX1832" s="20">
        <v>9</v>
      </c>
      <c r="EY1832" s="20">
        <v>15</v>
      </c>
      <c r="EZ1832" s="20">
        <v>7</v>
      </c>
      <c r="FA1832" s="20" t="s">
        <v>5913</v>
      </c>
      <c r="FB1832" s="20" t="s">
        <v>5913</v>
      </c>
      <c r="FC1832" s="20" t="s">
        <v>5913</v>
      </c>
      <c r="FD1832" s="20" t="s">
        <v>5913</v>
      </c>
      <c r="FE1832" s="20" t="s">
        <v>5913</v>
      </c>
      <c r="FF1832" s="20" t="s">
        <v>5913</v>
      </c>
      <c r="FG1832" s="20" t="s">
        <v>5913</v>
      </c>
      <c r="FH1832" s="20" t="s">
        <v>5913</v>
      </c>
      <c r="FI1832" s="20">
        <v>2</v>
      </c>
      <c r="FJ1832" s="20">
        <v>4</v>
      </c>
      <c r="FK1832" s="20">
        <v>68</v>
      </c>
      <c r="FL1832" s="20">
        <v>26</v>
      </c>
      <c r="FM1832" s="20">
        <v>2</v>
      </c>
      <c r="FN1832" s="20">
        <v>4</v>
      </c>
      <c r="FO1832" s="20">
        <v>66</v>
      </c>
      <c r="FP1832" s="20">
        <v>28</v>
      </c>
      <c r="FQ1832" s="20">
        <v>2</v>
      </c>
      <c r="FR1832" s="20">
        <v>9</v>
      </c>
      <c r="FS1832" s="20">
        <v>62</v>
      </c>
      <c r="FT1832" s="20">
        <v>28</v>
      </c>
      <c r="FU1832" s="20" t="s">
        <v>5913</v>
      </c>
      <c r="FV1832" s="20" t="s">
        <v>5913</v>
      </c>
      <c r="FW1832" s="20" t="s">
        <v>5913</v>
      </c>
      <c r="FX1832" s="20" t="s">
        <v>5913</v>
      </c>
      <c r="FY1832" s="20" t="s">
        <v>5913</v>
      </c>
      <c r="FZ1832" s="20" t="s">
        <v>5913</v>
      </c>
      <c r="GA1832" s="20" t="s">
        <v>5913</v>
      </c>
      <c r="GB1832" s="20" t="s">
        <v>5913</v>
      </c>
      <c r="GC1832" s="20" t="s">
        <v>5913</v>
      </c>
      <c r="GD1832" s="20" t="s">
        <v>5913</v>
      </c>
      <c r="GE1832" s="20" t="s">
        <v>5913</v>
      </c>
      <c r="GF1832" s="20" t="s">
        <v>5913</v>
      </c>
      <c r="GG1832" s="20" t="s">
        <v>5913</v>
      </c>
      <c r="GH1832" s="20" t="s">
        <v>5913</v>
      </c>
      <c r="GI1832" s="20" t="s">
        <v>5913</v>
      </c>
      <c r="GJ1832" s="20" t="s">
        <v>5913</v>
      </c>
      <c r="GK1832" s="20" t="s">
        <v>5913</v>
      </c>
      <c r="GL1832" s="20" t="s">
        <v>5913</v>
      </c>
      <c r="GM1832" s="20" t="s">
        <v>5913</v>
      </c>
      <c r="GN1832" s="20" t="s">
        <v>5913</v>
      </c>
    </row>
    <row r="1833" spans="1:196" ht="15" customHeight="1" x14ac:dyDescent="0.25">
      <c r="A1833" s="24" t="s">
        <v>3727</v>
      </c>
      <c r="B1833" s="12" t="s">
        <v>3728</v>
      </c>
      <c r="C1833" s="20">
        <v>42</v>
      </c>
      <c r="D1833" s="20">
        <v>0</v>
      </c>
      <c r="E1833" s="20">
        <v>0</v>
      </c>
      <c r="F1833" s="20">
        <v>18</v>
      </c>
      <c r="G1833" s="20">
        <v>82</v>
      </c>
      <c r="H1833" s="20">
        <v>0</v>
      </c>
      <c r="I1833" s="20">
        <v>0</v>
      </c>
      <c r="J1833" s="20">
        <v>7</v>
      </c>
      <c r="K1833" s="20">
        <v>93</v>
      </c>
      <c r="L1833" s="20">
        <v>0</v>
      </c>
      <c r="M1833" s="20">
        <v>0</v>
      </c>
      <c r="N1833" s="20">
        <v>7</v>
      </c>
      <c r="O1833" s="20">
        <v>93</v>
      </c>
      <c r="P1833" s="20">
        <v>0</v>
      </c>
      <c r="Q1833" s="20">
        <v>0</v>
      </c>
      <c r="R1833" s="20">
        <v>14</v>
      </c>
      <c r="S1833" s="20">
        <v>86</v>
      </c>
      <c r="T1833" s="20">
        <v>0</v>
      </c>
      <c r="U1833" s="20">
        <v>0</v>
      </c>
      <c r="V1833" s="20">
        <v>14</v>
      </c>
      <c r="W1833" s="20">
        <v>86</v>
      </c>
      <c r="X1833" s="20">
        <v>0</v>
      </c>
      <c r="Y1833" s="20">
        <v>0</v>
      </c>
      <c r="Z1833" s="20">
        <v>14</v>
      </c>
      <c r="AA1833" s="20">
        <v>86</v>
      </c>
      <c r="AB1833" s="20">
        <v>0</v>
      </c>
      <c r="AC1833" s="20">
        <v>0</v>
      </c>
      <c r="AD1833" s="20">
        <v>16</v>
      </c>
      <c r="AE1833" s="20">
        <v>84</v>
      </c>
      <c r="AF1833" s="20">
        <v>0</v>
      </c>
      <c r="AG1833" s="20">
        <v>0</v>
      </c>
      <c r="AH1833" s="20">
        <v>14</v>
      </c>
      <c r="AI1833" s="20">
        <v>86</v>
      </c>
      <c r="AJ1833" s="20">
        <v>0</v>
      </c>
      <c r="AK1833" s="20">
        <v>0</v>
      </c>
      <c r="AL1833" s="20">
        <v>7</v>
      </c>
      <c r="AM1833" s="20">
        <v>93</v>
      </c>
      <c r="AN1833" s="20">
        <v>0</v>
      </c>
      <c r="AO1833" s="20">
        <v>0</v>
      </c>
      <c r="AP1833" s="20">
        <v>11</v>
      </c>
      <c r="AQ1833" s="20">
        <v>89</v>
      </c>
      <c r="AR1833" s="20">
        <v>0</v>
      </c>
      <c r="AS1833" s="20">
        <v>2</v>
      </c>
      <c r="AT1833" s="20">
        <v>14</v>
      </c>
      <c r="AU1833" s="20">
        <v>84</v>
      </c>
      <c r="AV1833" s="20">
        <v>0</v>
      </c>
      <c r="AW1833" s="20">
        <v>0</v>
      </c>
      <c r="AX1833" s="20">
        <v>14</v>
      </c>
      <c r="AY1833" s="20">
        <v>86</v>
      </c>
      <c r="AZ1833" s="20">
        <v>2</v>
      </c>
      <c r="BA1833" s="20">
        <v>0</v>
      </c>
      <c r="BB1833" s="20">
        <v>17</v>
      </c>
      <c r="BC1833" s="20">
        <v>78</v>
      </c>
      <c r="BD1833" s="20">
        <v>2</v>
      </c>
      <c r="BE1833" s="20">
        <v>2</v>
      </c>
      <c r="BF1833" s="20">
        <v>0</v>
      </c>
      <c r="BG1833" s="20">
        <v>17</v>
      </c>
      <c r="BH1833" s="20">
        <v>76</v>
      </c>
      <c r="BI1833" s="20">
        <v>5</v>
      </c>
      <c r="BJ1833" s="20">
        <v>2</v>
      </c>
      <c r="BK1833" s="20">
        <v>0</v>
      </c>
      <c r="BL1833" s="20">
        <v>19</v>
      </c>
      <c r="BM1833" s="20">
        <v>76</v>
      </c>
      <c r="BN1833" s="20">
        <v>2</v>
      </c>
      <c r="BO1833" s="20">
        <v>2</v>
      </c>
      <c r="BP1833" s="20">
        <v>0</v>
      </c>
      <c r="BQ1833" s="20">
        <v>12</v>
      </c>
      <c r="BR1833" s="20">
        <v>81</v>
      </c>
      <c r="BS1833" s="20">
        <v>5</v>
      </c>
      <c r="BT1833" s="20">
        <v>2</v>
      </c>
      <c r="BU1833" s="20">
        <v>0</v>
      </c>
      <c r="BV1833" s="20">
        <v>19</v>
      </c>
      <c r="BW1833" s="20">
        <v>77</v>
      </c>
      <c r="BX1833" s="20">
        <v>2</v>
      </c>
      <c r="BY1833" s="20">
        <v>2</v>
      </c>
      <c r="BZ1833" s="20">
        <v>0</v>
      </c>
      <c r="CA1833" s="20">
        <v>14</v>
      </c>
      <c r="CB1833" s="20">
        <v>81</v>
      </c>
      <c r="CC1833" s="20">
        <v>2</v>
      </c>
      <c r="CD1833" s="20">
        <v>2</v>
      </c>
      <c r="CE1833" s="20">
        <v>0</v>
      </c>
      <c r="CF1833" s="20">
        <v>16</v>
      </c>
      <c r="CG1833" s="20">
        <v>79</v>
      </c>
      <c r="CH1833" s="20">
        <v>2</v>
      </c>
      <c r="CI1833" s="20">
        <v>2</v>
      </c>
      <c r="CJ1833" s="20">
        <v>0</v>
      </c>
      <c r="CK1833" s="20">
        <v>16</v>
      </c>
      <c r="CL1833" s="20">
        <v>70</v>
      </c>
      <c r="CM1833" s="20">
        <v>12</v>
      </c>
      <c r="CN1833" s="20">
        <v>2</v>
      </c>
      <c r="CO1833" s="20">
        <v>0</v>
      </c>
      <c r="CP1833" s="20">
        <v>23</v>
      </c>
      <c r="CQ1833" s="20">
        <v>72</v>
      </c>
      <c r="CR1833" s="20">
        <v>2</v>
      </c>
      <c r="CS1833" s="20">
        <v>2</v>
      </c>
      <c r="CT1833" s="20">
        <v>0</v>
      </c>
      <c r="CU1833" s="20">
        <v>23</v>
      </c>
      <c r="CV1833" s="20">
        <v>75</v>
      </c>
      <c r="CW1833" s="20">
        <v>0</v>
      </c>
      <c r="CX1833" s="20">
        <v>2</v>
      </c>
      <c r="CY1833" s="20">
        <v>0</v>
      </c>
      <c r="CZ1833" s="20">
        <v>20</v>
      </c>
      <c r="DA1833" s="20">
        <v>75</v>
      </c>
      <c r="DB1833" s="20">
        <v>2</v>
      </c>
      <c r="DC1833" s="20">
        <v>0</v>
      </c>
      <c r="DD1833" s="20">
        <v>0</v>
      </c>
      <c r="DE1833" s="20">
        <v>16</v>
      </c>
      <c r="DF1833" s="20">
        <v>84</v>
      </c>
      <c r="DG1833" s="20">
        <v>0</v>
      </c>
      <c r="DH1833" s="20">
        <v>0</v>
      </c>
      <c r="DI1833" s="20">
        <v>2</v>
      </c>
      <c r="DJ1833" s="20">
        <v>98</v>
      </c>
      <c r="DK1833" s="20">
        <v>0</v>
      </c>
      <c r="DL1833" s="20">
        <v>0</v>
      </c>
      <c r="DM1833" s="20">
        <v>25</v>
      </c>
      <c r="DN1833" s="20">
        <v>75</v>
      </c>
      <c r="DO1833" s="20">
        <v>0</v>
      </c>
      <c r="DP1833" s="20">
        <v>0</v>
      </c>
      <c r="DQ1833" s="20">
        <v>0</v>
      </c>
      <c r="DR1833" s="20">
        <v>16</v>
      </c>
      <c r="DS1833" s="20">
        <v>84</v>
      </c>
      <c r="DT1833" s="20">
        <v>0</v>
      </c>
      <c r="DU1833" s="20">
        <v>0</v>
      </c>
      <c r="DV1833" s="20">
        <v>2</v>
      </c>
      <c r="DW1833" s="20">
        <v>14</v>
      </c>
      <c r="DX1833" s="20">
        <v>84</v>
      </c>
      <c r="DY1833" s="20">
        <v>0</v>
      </c>
      <c r="DZ1833" s="20" t="s">
        <v>5913</v>
      </c>
      <c r="EA1833" s="20" t="s">
        <v>5913</v>
      </c>
      <c r="EB1833" s="20" t="s">
        <v>5913</v>
      </c>
      <c r="EC1833" s="20" t="s">
        <v>5913</v>
      </c>
      <c r="ED1833" s="20" t="s">
        <v>5913</v>
      </c>
      <c r="EE1833" s="20" t="s">
        <v>5913</v>
      </c>
      <c r="EF1833" s="20" t="s">
        <v>5913</v>
      </c>
      <c r="EG1833" s="20" t="s">
        <v>5913</v>
      </c>
      <c r="EH1833" s="20" t="s">
        <v>5913</v>
      </c>
      <c r="EI1833" s="20" t="s">
        <v>5913</v>
      </c>
      <c r="EJ1833" s="20">
        <v>0</v>
      </c>
      <c r="EK1833" s="20">
        <v>0</v>
      </c>
      <c r="EL1833" s="20">
        <v>27</v>
      </c>
      <c r="EM1833" s="20">
        <v>73</v>
      </c>
      <c r="EN1833" s="20">
        <v>0</v>
      </c>
      <c r="EO1833" s="20">
        <v>0</v>
      </c>
      <c r="EP1833" s="20">
        <v>9</v>
      </c>
      <c r="EQ1833" s="20">
        <v>91</v>
      </c>
      <c r="ER1833" s="20">
        <v>3</v>
      </c>
      <c r="ES1833" s="20">
        <v>6</v>
      </c>
      <c r="ET1833" s="20">
        <v>68</v>
      </c>
      <c r="EU1833" s="20">
        <v>6</v>
      </c>
      <c r="EV1833" s="20">
        <v>3</v>
      </c>
      <c r="EW1833" s="20">
        <v>3</v>
      </c>
      <c r="EX1833" s="20">
        <v>3</v>
      </c>
      <c r="EY1833" s="20">
        <v>3</v>
      </c>
      <c r="EZ1833" s="20">
        <v>3</v>
      </c>
      <c r="FA1833" s="20" t="s">
        <v>5913</v>
      </c>
      <c r="FB1833" s="20" t="s">
        <v>5913</v>
      </c>
      <c r="FC1833" s="20" t="s">
        <v>5913</v>
      </c>
      <c r="FD1833" s="20" t="s">
        <v>5913</v>
      </c>
      <c r="FE1833" s="20" t="s">
        <v>5913</v>
      </c>
      <c r="FF1833" s="20" t="s">
        <v>5913</v>
      </c>
      <c r="FG1833" s="20" t="s">
        <v>5913</v>
      </c>
      <c r="FH1833" s="20" t="s">
        <v>5913</v>
      </c>
      <c r="FI1833" s="20" t="s">
        <v>5913</v>
      </c>
      <c r="FJ1833" s="20" t="s">
        <v>5913</v>
      </c>
      <c r="FK1833" s="20" t="s">
        <v>5913</v>
      </c>
      <c r="FL1833" s="20" t="s">
        <v>5913</v>
      </c>
      <c r="FM1833" s="20" t="s">
        <v>5913</v>
      </c>
      <c r="FN1833" s="20" t="s">
        <v>5913</v>
      </c>
      <c r="FO1833" s="20" t="s">
        <v>5913</v>
      </c>
      <c r="FP1833" s="20" t="s">
        <v>5913</v>
      </c>
      <c r="FQ1833" s="20" t="s">
        <v>5913</v>
      </c>
      <c r="FR1833" s="20" t="s">
        <v>5913</v>
      </c>
      <c r="FS1833" s="20" t="s">
        <v>5913</v>
      </c>
      <c r="FT1833" s="20" t="s">
        <v>5913</v>
      </c>
      <c r="FU1833" s="20">
        <v>0</v>
      </c>
      <c r="FV1833" s="20">
        <v>0</v>
      </c>
      <c r="FW1833" s="20">
        <v>19</v>
      </c>
      <c r="FX1833" s="20">
        <v>81</v>
      </c>
      <c r="FY1833" s="20">
        <v>0</v>
      </c>
      <c r="FZ1833" s="20">
        <v>0</v>
      </c>
      <c r="GA1833" s="20">
        <v>24</v>
      </c>
      <c r="GB1833" s="20">
        <v>76</v>
      </c>
      <c r="GC1833" s="20">
        <v>0</v>
      </c>
      <c r="GD1833" s="20">
        <v>0</v>
      </c>
      <c r="GE1833" s="20">
        <v>24</v>
      </c>
      <c r="GF1833" s="20">
        <v>76</v>
      </c>
      <c r="GG1833" s="20">
        <v>0</v>
      </c>
      <c r="GH1833" s="20">
        <v>0</v>
      </c>
      <c r="GI1833" s="20">
        <v>24</v>
      </c>
      <c r="GJ1833" s="20">
        <v>76</v>
      </c>
      <c r="GK1833" s="20">
        <v>0</v>
      </c>
      <c r="GL1833" s="20">
        <v>6</v>
      </c>
      <c r="GM1833" s="20">
        <v>19</v>
      </c>
      <c r="GN1833" s="20">
        <v>75</v>
      </c>
    </row>
    <row r="1834" spans="1:196" ht="15" customHeight="1" x14ac:dyDescent="0.25">
      <c r="A1834" s="24" t="s">
        <v>3729</v>
      </c>
      <c r="B1834" s="12" t="s">
        <v>3730</v>
      </c>
      <c r="C1834" s="20">
        <v>34</v>
      </c>
      <c r="D1834" s="20">
        <v>2</v>
      </c>
      <c r="E1834" s="20">
        <v>2</v>
      </c>
      <c r="F1834" s="20">
        <v>46</v>
      </c>
      <c r="G1834" s="20">
        <v>50</v>
      </c>
      <c r="H1834" s="20">
        <v>0</v>
      </c>
      <c r="I1834" s="20">
        <v>2</v>
      </c>
      <c r="J1834" s="20">
        <v>43</v>
      </c>
      <c r="K1834" s="20">
        <v>54</v>
      </c>
      <c r="L1834" s="20">
        <v>9</v>
      </c>
      <c r="M1834" s="20">
        <v>17</v>
      </c>
      <c r="N1834" s="20">
        <v>46</v>
      </c>
      <c r="O1834" s="20">
        <v>28</v>
      </c>
      <c r="P1834" s="20">
        <v>0</v>
      </c>
      <c r="Q1834" s="20">
        <v>2</v>
      </c>
      <c r="R1834" s="20">
        <v>36</v>
      </c>
      <c r="S1834" s="20">
        <v>62</v>
      </c>
      <c r="T1834" s="20">
        <v>0</v>
      </c>
      <c r="U1834" s="20">
        <v>7</v>
      </c>
      <c r="V1834" s="20">
        <v>35</v>
      </c>
      <c r="W1834" s="20">
        <v>59</v>
      </c>
      <c r="X1834" s="20">
        <v>0</v>
      </c>
      <c r="Y1834" s="20">
        <v>2</v>
      </c>
      <c r="Z1834" s="20">
        <v>33</v>
      </c>
      <c r="AA1834" s="20">
        <v>65</v>
      </c>
      <c r="AB1834" s="20">
        <v>0</v>
      </c>
      <c r="AC1834" s="20">
        <v>0</v>
      </c>
      <c r="AD1834" s="20">
        <v>39</v>
      </c>
      <c r="AE1834" s="20">
        <v>61</v>
      </c>
      <c r="AF1834" s="20">
        <v>0</v>
      </c>
      <c r="AG1834" s="20">
        <v>2</v>
      </c>
      <c r="AH1834" s="20">
        <v>33</v>
      </c>
      <c r="AI1834" s="20">
        <v>65</v>
      </c>
      <c r="AJ1834" s="20">
        <v>0</v>
      </c>
      <c r="AK1834" s="20">
        <v>2</v>
      </c>
      <c r="AL1834" s="20">
        <v>28</v>
      </c>
      <c r="AM1834" s="20">
        <v>70</v>
      </c>
      <c r="AN1834" s="20">
        <v>0</v>
      </c>
      <c r="AO1834" s="20">
        <v>0</v>
      </c>
      <c r="AP1834" s="20">
        <v>43</v>
      </c>
      <c r="AQ1834" s="20">
        <v>57</v>
      </c>
      <c r="AR1834" s="20">
        <v>0</v>
      </c>
      <c r="AS1834" s="20">
        <v>0</v>
      </c>
      <c r="AT1834" s="20">
        <v>46</v>
      </c>
      <c r="AU1834" s="20">
        <v>54</v>
      </c>
      <c r="AV1834" s="20">
        <v>0</v>
      </c>
      <c r="AW1834" s="20">
        <v>2</v>
      </c>
      <c r="AX1834" s="20">
        <v>35</v>
      </c>
      <c r="AY1834" s="20">
        <v>63</v>
      </c>
      <c r="AZ1834" s="20">
        <v>0</v>
      </c>
      <c r="BA1834" s="20">
        <v>0</v>
      </c>
      <c r="BB1834" s="20">
        <v>36</v>
      </c>
      <c r="BC1834" s="20">
        <v>64</v>
      </c>
      <c r="BD1834" s="20">
        <v>0</v>
      </c>
      <c r="BE1834" s="20">
        <v>0</v>
      </c>
      <c r="BF1834" s="20">
        <v>0</v>
      </c>
      <c r="BG1834" s="20">
        <v>47</v>
      </c>
      <c r="BH1834" s="20">
        <v>49</v>
      </c>
      <c r="BI1834" s="20">
        <v>4</v>
      </c>
      <c r="BJ1834" s="20">
        <v>0</v>
      </c>
      <c r="BK1834" s="20">
        <v>2</v>
      </c>
      <c r="BL1834" s="20">
        <v>44</v>
      </c>
      <c r="BM1834" s="20">
        <v>49</v>
      </c>
      <c r="BN1834" s="20">
        <v>4</v>
      </c>
      <c r="BO1834" s="20">
        <v>0</v>
      </c>
      <c r="BP1834" s="20">
        <v>0</v>
      </c>
      <c r="BQ1834" s="20">
        <v>30</v>
      </c>
      <c r="BR1834" s="20">
        <v>66</v>
      </c>
      <c r="BS1834" s="20">
        <v>5</v>
      </c>
      <c r="BT1834" s="20">
        <v>0</v>
      </c>
      <c r="BU1834" s="20">
        <v>0</v>
      </c>
      <c r="BV1834" s="20">
        <v>39</v>
      </c>
      <c r="BW1834" s="20">
        <v>55</v>
      </c>
      <c r="BX1834" s="20">
        <v>7</v>
      </c>
      <c r="BY1834" s="20">
        <v>0</v>
      </c>
      <c r="BZ1834" s="20">
        <v>0</v>
      </c>
      <c r="CA1834" s="20">
        <v>24</v>
      </c>
      <c r="CB1834" s="20">
        <v>69</v>
      </c>
      <c r="CC1834" s="20">
        <v>7</v>
      </c>
      <c r="CD1834" s="20">
        <v>0</v>
      </c>
      <c r="CE1834" s="20">
        <v>2</v>
      </c>
      <c r="CF1834" s="20">
        <v>22</v>
      </c>
      <c r="CG1834" s="20">
        <v>65</v>
      </c>
      <c r="CH1834" s="20">
        <v>11</v>
      </c>
      <c r="CI1834" s="20">
        <v>0</v>
      </c>
      <c r="CJ1834" s="20">
        <v>0</v>
      </c>
      <c r="CK1834" s="20">
        <v>35</v>
      </c>
      <c r="CL1834" s="20">
        <v>52</v>
      </c>
      <c r="CM1834" s="20">
        <v>13</v>
      </c>
      <c r="CN1834" s="20">
        <v>0</v>
      </c>
      <c r="CO1834" s="20">
        <v>4</v>
      </c>
      <c r="CP1834" s="20">
        <v>49</v>
      </c>
      <c r="CQ1834" s="20">
        <v>38</v>
      </c>
      <c r="CR1834" s="20">
        <v>9</v>
      </c>
      <c r="CS1834" s="20">
        <v>0</v>
      </c>
      <c r="CT1834" s="20">
        <v>0</v>
      </c>
      <c r="CU1834" s="20">
        <v>51</v>
      </c>
      <c r="CV1834" s="20">
        <v>38</v>
      </c>
      <c r="CW1834" s="20">
        <v>11</v>
      </c>
      <c r="CX1834" s="20">
        <v>0</v>
      </c>
      <c r="CY1834" s="20">
        <v>2</v>
      </c>
      <c r="CZ1834" s="20">
        <v>47</v>
      </c>
      <c r="DA1834" s="20">
        <v>42</v>
      </c>
      <c r="DB1834" s="20">
        <v>9</v>
      </c>
      <c r="DC1834" s="20">
        <v>0</v>
      </c>
      <c r="DD1834" s="20">
        <v>2</v>
      </c>
      <c r="DE1834" s="20">
        <v>39</v>
      </c>
      <c r="DF1834" s="20">
        <v>59</v>
      </c>
      <c r="DG1834" s="20">
        <v>0</v>
      </c>
      <c r="DH1834" s="20">
        <v>2</v>
      </c>
      <c r="DI1834" s="20">
        <v>9</v>
      </c>
      <c r="DJ1834" s="20">
        <v>89</v>
      </c>
      <c r="DK1834" s="20">
        <v>0</v>
      </c>
      <c r="DL1834" s="20">
        <v>0</v>
      </c>
      <c r="DM1834" s="20">
        <v>38</v>
      </c>
      <c r="DN1834" s="20">
        <v>62</v>
      </c>
      <c r="DO1834" s="20">
        <v>0</v>
      </c>
      <c r="DP1834" s="20">
        <v>0</v>
      </c>
      <c r="DQ1834" s="20">
        <v>0</v>
      </c>
      <c r="DR1834" s="20">
        <v>20</v>
      </c>
      <c r="DS1834" s="20">
        <v>76</v>
      </c>
      <c r="DT1834" s="20">
        <v>4</v>
      </c>
      <c r="DU1834" s="20">
        <v>0</v>
      </c>
      <c r="DV1834" s="20">
        <v>0</v>
      </c>
      <c r="DW1834" s="20">
        <v>23</v>
      </c>
      <c r="DX1834" s="20">
        <v>75</v>
      </c>
      <c r="DY1834" s="20">
        <v>2</v>
      </c>
      <c r="DZ1834" s="20" t="s">
        <v>5913</v>
      </c>
      <c r="EA1834" s="20" t="s">
        <v>5913</v>
      </c>
      <c r="EB1834" s="20" t="s">
        <v>5913</v>
      </c>
      <c r="EC1834" s="20" t="s">
        <v>5913</v>
      </c>
      <c r="ED1834" s="20" t="s">
        <v>5913</v>
      </c>
      <c r="EE1834" s="20" t="s">
        <v>5913</v>
      </c>
      <c r="EF1834" s="20" t="s">
        <v>5913</v>
      </c>
      <c r="EG1834" s="20" t="s">
        <v>5913</v>
      </c>
      <c r="EH1834" s="20" t="s">
        <v>5913</v>
      </c>
      <c r="EI1834" s="20" t="s">
        <v>5913</v>
      </c>
      <c r="EJ1834" s="20">
        <v>2</v>
      </c>
      <c r="EK1834" s="20">
        <v>2</v>
      </c>
      <c r="EL1834" s="20">
        <v>33</v>
      </c>
      <c r="EM1834" s="20">
        <v>62</v>
      </c>
      <c r="EN1834" s="20">
        <v>2</v>
      </c>
      <c r="EO1834" s="20">
        <v>2</v>
      </c>
      <c r="EP1834" s="20">
        <v>18</v>
      </c>
      <c r="EQ1834" s="20">
        <v>78</v>
      </c>
      <c r="ER1834" s="20">
        <v>0</v>
      </c>
      <c r="ES1834" s="20">
        <v>22</v>
      </c>
      <c r="ET1834" s="20">
        <v>36</v>
      </c>
      <c r="EU1834" s="20">
        <v>6</v>
      </c>
      <c r="EV1834" s="20">
        <v>11</v>
      </c>
      <c r="EW1834" s="20">
        <v>0</v>
      </c>
      <c r="EX1834" s="20">
        <v>6</v>
      </c>
      <c r="EY1834" s="20">
        <v>17</v>
      </c>
      <c r="EZ1834" s="20">
        <v>3</v>
      </c>
      <c r="FA1834" s="20" t="s">
        <v>5913</v>
      </c>
      <c r="FB1834" s="20" t="s">
        <v>5913</v>
      </c>
      <c r="FC1834" s="20" t="s">
        <v>5913</v>
      </c>
      <c r="FD1834" s="20" t="s">
        <v>5913</v>
      </c>
      <c r="FE1834" s="20" t="s">
        <v>5913</v>
      </c>
      <c r="FF1834" s="20" t="s">
        <v>5913</v>
      </c>
      <c r="FG1834" s="20" t="s">
        <v>5913</v>
      </c>
      <c r="FH1834" s="20" t="s">
        <v>5913</v>
      </c>
      <c r="FI1834" s="20" t="s">
        <v>5913</v>
      </c>
      <c r="FJ1834" s="20" t="s">
        <v>5913</v>
      </c>
      <c r="FK1834" s="20" t="s">
        <v>5913</v>
      </c>
      <c r="FL1834" s="20" t="s">
        <v>5913</v>
      </c>
      <c r="FM1834" s="20" t="s">
        <v>5913</v>
      </c>
      <c r="FN1834" s="20" t="s">
        <v>5913</v>
      </c>
      <c r="FO1834" s="20" t="s">
        <v>5913</v>
      </c>
      <c r="FP1834" s="20" t="s">
        <v>5913</v>
      </c>
      <c r="FQ1834" s="20" t="s">
        <v>5913</v>
      </c>
      <c r="FR1834" s="20" t="s">
        <v>5913</v>
      </c>
      <c r="FS1834" s="20" t="s">
        <v>5913</v>
      </c>
      <c r="FT1834" s="20" t="s">
        <v>5913</v>
      </c>
      <c r="FU1834" s="20">
        <v>0</v>
      </c>
      <c r="FV1834" s="20">
        <v>3</v>
      </c>
      <c r="FW1834" s="20">
        <v>40</v>
      </c>
      <c r="FX1834" s="20">
        <v>58</v>
      </c>
      <c r="FY1834" s="20">
        <v>0</v>
      </c>
      <c r="FZ1834" s="20">
        <v>3</v>
      </c>
      <c r="GA1834" s="20">
        <v>38</v>
      </c>
      <c r="GB1834" s="20">
        <v>59</v>
      </c>
      <c r="GC1834" s="20">
        <v>0</v>
      </c>
      <c r="GD1834" s="20">
        <v>3</v>
      </c>
      <c r="GE1834" s="20">
        <v>38</v>
      </c>
      <c r="GF1834" s="20">
        <v>59</v>
      </c>
      <c r="GG1834" s="20">
        <v>0</v>
      </c>
      <c r="GH1834" s="20">
        <v>0</v>
      </c>
      <c r="GI1834" s="20">
        <v>49</v>
      </c>
      <c r="GJ1834" s="20">
        <v>51</v>
      </c>
      <c r="GK1834" s="20">
        <v>0</v>
      </c>
      <c r="GL1834" s="20">
        <v>14</v>
      </c>
      <c r="GM1834" s="20">
        <v>42</v>
      </c>
      <c r="GN1834" s="20">
        <v>44</v>
      </c>
    </row>
    <row r="1835" spans="1:196" ht="15" customHeight="1" x14ac:dyDescent="0.25">
      <c r="A1835" s="24" t="s">
        <v>3731</v>
      </c>
      <c r="B1835" s="12" t="s">
        <v>3732</v>
      </c>
      <c r="C1835" s="20">
        <v>26</v>
      </c>
      <c r="D1835" s="20">
        <v>0</v>
      </c>
      <c r="E1835" s="20">
        <v>0</v>
      </c>
      <c r="F1835" s="20">
        <v>25</v>
      </c>
      <c r="G1835" s="20">
        <v>75</v>
      </c>
      <c r="H1835" s="20">
        <v>0</v>
      </c>
      <c r="I1835" s="20">
        <v>0</v>
      </c>
      <c r="J1835" s="20">
        <v>25</v>
      </c>
      <c r="K1835" s="20">
        <v>75</v>
      </c>
      <c r="L1835" s="20">
        <v>0</v>
      </c>
      <c r="M1835" s="20">
        <v>0</v>
      </c>
      <c r="N1835" s="20">
        <v>50</v>
      </c>
      <c r="O1835" s="20">
        <v>50</v>
      </c>
      <c r="P1835" s="20">
        <v>0</v>
      </c>
      <c r="Q1835" s="20">
        <v>0</v>
      </c>
      <c r="R1835" s="20">
        <v>25</v>
      </c>
      <c r="S1835" s="20">
        <v>75</v>
      </c>
      <c r="T1835" s="20">
        <v>0</v>
      </c>
      <c r="U1835" s="20">
        <v>0</v>
      </c>
      <c r="V1835" s="20">
        <v>25</v>
      </c>
      <c r="W1835" s="20">
        <v>75</v>
      </c>
      <c r="X1835" s="20">
        <v>0</v>
      </c>
      <c r="Y1835" s="20">
        <v>0</v>
      </c>
      <c r="Z1835" s="20">
        <v>25</v>
      </c>
      <c r="AA1835" s="20">
        <v>75</v>
      </c>
      <c r="AB1835" s="20">
        <v>0</v>
      </c>
      <c r="AC1835" s="20">
        <v>0</v>
      </c>
      <c r="AD1835" s="20">
        <v>25</v>
      </c>
      <c r="AE1835" s="20">
        <v>75</v>
      </c>
      <c r="AF1835" s="20">
        <v>0</v>
      </c>
      <c r="AG1835" s="20">
        <v>0</v>
      </c>
      <c r="AH1835" s="20">
        <v>25</v>
      </c>
      <c r="AI1835" s="20">
        <v>75</v>
      </c>
      <c r="AJ1835" s="20">
        <v>0</v>
      </c>
      <c r="AK1835" s="20">
        <v>0</v>
      </c>
      <c r="AL1835" s="20">
        <v>38</v>
      </c>
      <c r="AM1835" s="20">
        <v>63</v>
      </c>
      <c r="AN1835" s="20">
        <v>0</v>
      </c>
      <c r="AO1835" s="20">
        <v>0</v>
      </c>
      <c r="AP1835" s="20">
        <v>25</v>
      </c>
      <c r="AQ1835" s="20">
        <v>75</v>
      </c>
      <c r="AR1835" s="20">
        <v>0</v>
      </c>
      <c r="AS1835" s="20">
        <v>0</v>
      </c>
      <c r="AT1835" s="20">
        <v>50</v>
      </c>
      <c r="AU1835" s="20">
        <v>50</v>
      </c>
      <c r="AV1835" s="20">
        <v>0</v>
      </c>
      <c r="AW1835" s="20">
        <v>0</v>
      </c>
      <c r="AX1835" s="20">
        <v>25</v>
      </c>
      <c r="AY1835" s="20">
        <v>75</v>
      </c>
      <c r="AZ1835" s="20">
        <v>0</v>
      </c>
      <c r="BA1835" s="20">
        <v>0</v>
      </c>
      <c r="BB1835" s="20">
        <v>13</v>
      </c>
      <c r="BC1835" s="20">
        <v>88</v>
      </c>
      <c r="BD1835" s="20">
        <v>0</v>
      </c>
      <c r="BE1835" s="20">
        <v>0</v>
      </c>
      <c r="BF1835" s="20">
        <v>0</v>
      </c>
      <c r="BG1835" s="20">
        <v>25</v>
      </c>
      <c r="BH1835" s="20">
        <v>75</v>
      </c>
      <c r="BI1835" s="20">
        <v>0</v>
      </c>
      <c r="BJ1835" s="20">
        <v>0</v>
      </c>
      <c r="BK1835" s="20">
        <v>0</v>
      </c>
      <c r="BL1835" s="20">
        <v>25</v>
      </c>
      <c r="BM1835" s="20">
        <v>75</v>
      </c>
      <c r="BN1835" s="20">
        <v>0</v>
      </c>
      <c r="BO1835" s="20">
        <v>0</v>
      </c>
      <c r="BP1835" s="20">
        <v>0</v>
      </c>
      <c r="BQ1835" s="20">
        <v>14</v>
      </c>
      <c r="BR1835" s="20">
        <v>86</v>
      </c>
      <c r="BS1835" s="20">
        <v>0</v>
      </c>
      <c r="BT1835" s="20">
        <v>0</v>
      </c>
      <c r="BU1835" s="20">
        <v>0</v>
      </c>
      <c r="BV1835" s="20">
        <v>13</v>
      </c>
      <c r="BW1835" s="20">
        <v>88</v>
      </c>
      <c r="BX1835" s="20">
        <v>0</v>
      </c>
      <c r="BY1835" s="20">
        <v>0</v>
      </c>
      <c r="BZ1835" s="20">
        <v>0</v>
      </c>
      <c r="CA1835" s="20">
        <v>13</v>
      </c>
      <c r="CB1835" s="20">
        <v>88</v>
      </c>
      <c r="CC1835" s="20">
        <v>0</v>
      </c>
      <c r="CD1835" s="20">
        <v>0</v>
      </c>
      <c r="CE1835" s="20">
        <v>0</v>
      </c>
      <c r="CF1835" s="20">
        <v>13</v>
      </c>
      <c r="CG1835" s="20">
        <v>88</v>
      </c>
      <c r="CH1835" s="20">
        <v>0</v>
      </c>
      <c r="CI1835" s="20">
        <v>0</v>
      </c>
      <c r="CJ1835" s="20">
        <v>0</v>
      </c>
      <c r="CK1835" s="20">
        <v>25</v>
      </c>
      <c r="CL1835" s="20">
        <v>63</v>
      </c>
      <c r="CM1835" s="20">
        <v>13</v>
      </c>
      <c r="CN1835" s="20">
        <v>0</v>
      </c>
      <c r="CO1835" s="20">
        <v>0</v>
      </c>
      <c r="CP1835" s="20">
        <v>38</v>
      </c>
      <c r="CQ1835" s="20">
        <v>50</v>
      </c>
      <c r="CR1835" s="20">
        <v>13</v>
      </c>
      <c r="CS1835" s="20">
        <v>0</v>
      </c>
      <c r="CT1835" s="20">
        <v>0</v>
      </c>
      <c r="CU1835" s="20">
        <v>25</v>
      </c>
      <c r="CV1835" s="20">
        <v>63</v>
      </c>
      <c r="CW1835" s="20">
        <v>13</v>
      </c>
      <c r="CX1835" s="20">
        <v>0</v>
      </c>
      <c r="CY1835" s="20">
        <v>0</v>
      </c>
      <c r="CZ1835" s="20">
        <v>25</v>
      </c>
      <c r="DA1835" s="20">
        <v>75</v>
      </c>
      <c r="DB1835" s="20">
        <v>0</v>
      </c>
      <c r="DC1835" s="20">
        <v>0</v>
      </c>
      <c r="DD1835" s="20">
        <v>13</v>
      </c>
      <c r="DE1835" s="20">
        <v>25</v>
      </c>
      <c r="DF1835" s="20">
        <v>63</v>
      </c>
      <c r="DG1835" s="20">
        <v>0</v>
      </c>
      <c r="DH1835" s="20">
        <v>0</v>
      </c>
      <c r="DI1835" s="20">
        <v>25</v>
      </c>
      <c r="DJ1835" s="20">
        <v>75</v>
      </c>
      <c r="DK1835" s="20">
        <v>0</v>
      </c>
      <c r="DL1835" s="20">
        <v>0</v>
      </c>
      <c r="DM1835" s="20">
        <v>0</v>
      </c>
      <c r="DN1835" s="20">
        <v>100</v>
      </c>
      <c r="DO1835" s="20">
        <v>0</v>
      </c>
      <c r="DP1835" s="20">
        <v>0</v>
      </c>
      <c r="DQ1835" s="20">
        <v>0</v>
      </c>
      <c r="DR1835" s="20">
        <v>13</v>
      </c>
      <c r="DS1835" s="20">
        <v>88</v>
      </c>
      <c r="DT1835" s="20">
        <v>0</v>
      </c>
      <c r="DU1835" s="20">
        <v>0</v>
      </c>
      <c r="DV1835" s="20">
        <v>0</v>
      </c>
      <c r="DW1835" s="20">
        <v>0</v>
      </c>
      <c r="DX1835" s="20">
        <v>100</v>
      </c>
      <c r="DY1835" s="20">
        <v>0</v>
      </c>
      <c r="DZ1835" s="20" t="s">
        <v>5913</v>
      </c>
      <c r="EA1835" s="20" t="s">
        <v>5913</v>
      </c>
      <c r="EB1835" s="20" t="s">
        <v>5913</v>
      </c>
      <c r="EC1835" s="20" t="s">
        <v>5913</v>
      </c>
      <c r="ED1835" s="20" t="s">
        <v>5913</v>
      </c>
      <c r="EE1835" s="20" t="s">
        <v>5913</v>
      </c>
      <c r="EF1835" s="20" t="s">
        <v>5913</v>
      </c>
      <c r="EG1835" s="20" t="s">
        <v>5913</v>
      </c>
      <c r="EH1835" s="20" t="s">
        <v>5913</v>
      </c>
      <c r="EI1835" s="20" t="s">
        <v>5913</v>
      </c>
      <c r="EJ1835" s="20">
        <v>0</v>
      </c>
      <c r="EK1835" s="20">
        <v>0</v>
      </c>
      <c r="EL1835" s="20">
        <v>33</v>
      </c>
      <c r="EM1835" s="20">
        <v>67</v>
      </c>
      <c r="EN1835" s="20">
        <v>0</v>
      </c>
      <c r="EO1835" s="20">
        <v>0</v>
      </c>
      <c r="EP1835" s="20">
        <v>14</v>
      </c>
      <c r="EQ1835" s="20">
        <v>86</v>
      </c>
      <c r="ER1835" s="20">
        <v>0</v>
      </c>
      <c r="ES1835" s="20">
        <v>25</v>
      </c>
      <c r="ET1835" s="20">
        <v>25</v>
      </c>
      <c r="EU1835" s="20">
        <v>25</v>
      </c>
      <c r="EV1835" s="20">
        <v>0</v>
      </c>
      <c r="EW1835" s="20">
        <v>25</v>
      </c>
      <c r="EX1835" s="20">
        <v>0</v>
      </c>
      <c r="EY1835" s="20">
        <v>0</v>
      </c>
      <c r="EZ1835" s="20">
        <v>0</v>
      </c>
      <c r="FA1835" s="20" t="s">
        <v>5913</v>
      </c>
      <c r="FB1835" s="20" t="s">
        <v>5913</v>
      </c>
      <c r="FC1835" s="20" t="s">
        <v>5913</v>
      </c>
      <c r="FD1835" s="20" t="s">
        <v>5913</v>
      </c>
      <c r="FE1835" s="20" t="s">
        <v>5913</v>
      </c>
      <c r="FF1835" s="20" t="s">
        <v>5913</v>
      </c>
      <c r="FG1835" s="20" t="s">
        <v>5913</v>
      </c>
      <c r="FH1835" s="20" t="s">
        <v>5913</v>
      </c>
      <c r="FI1835" s="20" t="s">
        <v>5913</v>
      </c>
      <c r="FJ1835" s="20" t="s">
        <v>5913</v>
      </c>
      <c r="FK1835" s="20" t="s">
        <v>5913</v>
      </c>
      <c r="FL1835" s="20" t="s">
        <v>5913</v>
      </c>
      <c r="FM1835" s="20" t="s">
        <v>5913</v>
      </c>
      <c r="FN1835" s="20" t="s">
        <v>5913</v>
      </c>
      <c r="FO1835" s="20" t="s">
        <v>5913</v>
      </c>
      <c r="FP1835" s="20" t="s">
        <v>5913</v>
      </c>
      <c r="FQ1835" s="20" t="s">
        <v>5913</v>
      </c>
      <c r="FR1835" s="20" t="s">
        <v>5913</v>
      </c>
      <c r="FS1835" s="20" t="s">
        <v>5913</v>
      </c>
      <c r="FT1835" s="20" t="s">
        <v>5913</v>
      </c>
      <c r="FU1835" s="20">
        <v>0</v>
      </c>
      <c r="FV1835" s="20">
        <v>0</v>
      </c>
      <c r="FW1835" s="20">
        <v>14</v>
      </c>
      <c r="FX1835" s="20">
        <v>86</v>
      </c>
      <c r="FY1835" s="20">
        <v>0</v>
      </c>
      <c r="FZ1835" s="20">
        <v>0</v>
      </c>
      <c r="GA1835" s="20">
        <v>29</v>
      </c>
      <c r="GB1835" s="20">
        <v>71</v>
      </c>
      <c r="GC1835" s="20">
        <v>0</v>
      </c>
      <c r="GD1835" s="20">
        <v>0</v>
      </c>
      <c r="GE1835" s="20">
        <v>14</v>
      </c>
      <c r="GF1835" s="20">
        <v>86</v>
      </c>
      <c r="GG1835" s="20">
        <v>0</v>
      </c>
      <c r="GH1835" s="20">
        <v>0</v>
      </c>
      <c r="GI1835" s="20">
        <v>14</v>
      </c>
      <c r="GJ1835" s="20">
        <v>86</v>
      </c>
      <c r="GK1835" s="20">
        <v>0</v>
      </c>
      <c r="GL1835" s="20">
        <v>14</v>
      </c>
      <c r="GM1835" s="20">
        <v>43</v>
      </c>
      <c r="GN1835" s="20">
        <v>43</v>
      </c>
    </row>
    <row r="1836" spans="1:196" ht="15" customHeight="1" x14ac:dyDescent="0.25">
      <c r="A1836" s="24" t="s">
        <v>3733</v>
      </c>
      <c r="B1836" s="12" t="s">
        <v>3734</v>
      </c>
      <c r="C1836" s="20">
        <v>46</v>
      </c>
      <c r="D1836" s="20">
        <v>0</v>
      </c>
      <c r="E1836" s="20">
        <v>3</v>
      </c>
      <c r="F1836" s="20">
        <v>35</v>
      </c>
      <c r="G1836" s="20">
        <v>61</v>
      </c>
      <c r="H1836" s="20">
        <v>0</v>
      </c>
      <c r="I1836" s="20">
        <v>5</v>
      </c>
      <c r="J1836" s="20">
        <v>29</v>
      </c>
      <c r="K1836" s="20">
        <v>66</v>
      </c>
      <c r="L1836" s="20">
        <v>0</v>
      </c>
      <c r="M1836" s="20">
        <v>6</v>
      </c>
      <c r="N1836" s="20">
        <v>50</v>
      </c>
      <c r="O1836" s="20">
        <v>44</v>
      </c>
      <c r="P1836" s="20">
        <v>2</v>
      </c>
      <c r="Q1836" s="20">
        <v>0</v>
      </c>
      <c r="R1836" s="20">
        <v>27</v>
      </c>
      <c r="S1836" s="20">
        <v>71</v>
      </c>
      <c r="T1836" s="20">
        <v>0</v>
      </c>
      <c r="U1836" s="20">
        <v>2</v>
      </c>
      <c r="V1836" s="20">
        <v>21</v>
      </c>
      <c r="W1836" s="20">
        <v>77</v>
      </c>
      <c r="X1836" s="20">
        <v>0</v>
      </c>
      <c r="Y1836" s="20">
        <v>2</v>
      </c>
      <c r="Z1836" s="20">
        <v>21</v>
      </c>
      <c r="AA1836" s="20">
        <v>77</v>
      </c>
      <c r="AB1836" s="20">
        <v>0</v>
      </c>
      <c r="AC1836" s="20">
        <v>0</v>
      </c>
      <c r="AD1836" s="20">
        <v>24</v>
      </c>
      <c r="AE1836" s="20">
        <v>76</v>
      </c>
      <c r="AF1836" s="20">
        <v>0</v>
      </c>
      <c r="AG1836" s="20">
        <v>0</v>
      </c>
      <c r="AH1836" s="20">
        <v>31</v>
      </c>
      <c r="AI1836" s="20">
        <v>69</v>
      </c>
      <c r="AJ1836" s="20">
        <v>0</v>
      </c>
      <c r="AK1836" s="20">
        <v>0</v>
      </c>
      <c r="AL1836" s="20">
        <v>18</v>
      </c>
      <c r="AM1836" s="20">
        <v>82</v>
      </c>
      <c r="AN1836" s="20">
        <v>0</v>
      </c>
      <c r="AO1836" s="20">
        <v>2</v>
      </c>
      <c r="AP1836" s="20">
        <v>29</v>
      </c>
      <c r="AQ1836" s="20">
        <v>69</v>
      </c>
      <c r="AR1836" s="20">
        <v>0</v>
      </c>
      <c r="AS1836" s="20">
        <v>0</v>
      </c>
      <c r="AT1836" s="20">
        <v>35</v>
      </c>
      <c r="AU1836" s="20">
        <v>65</v>
      </c>
      <c r="AV1836" s="20">
        <v>0</v>
      </c>
      <c r="AW1836" s="20">
        <v>0</v>
      </c>
      <c r="AX1836" s="20">
        <v>34</v>
      </c>
      <c r="AY1836" s="20">
        <v>66</v>
      </c>
      <c r="AZ1836" s="20">
        <v>2</v>
      </c>
      <c r="BA1836" s="20">
        <v>2</v>
      </c>
      <c r="BB1836" s="20">
        <v>31</v>
      </c>
      <c r="BC1836" s="20">
        <v>64</v>
      </c>
      <c r="BD1836" s="20">
        <v>2</v>
      </c>
      <c r="BE1836" s="20">
        <v>2</v>
      </c>
      <c r="BF1836" s="20">
        <v>10</v>
      </c>
      <c r="BG1836" s="20">
        <v>31</v>
      </c>
      <c r="BH1836" s="20">
        <v>56</v>
      </c>
      <c r="BI1836" s="20">
        <v>2</v>
      </c>
      <c r="BJ1836" s="20">
        <v>2</v>
      </c>
      <c r="BK1836" s="20">
        <v>5</v>
      </c>
      <c r="BL1836" s="20">
        <v>35</v>
      </c>
      <c r="BM1836" s="20">
        <v>52</v>
      </c>
      <c r="BN1836" s="20">
        <v>6</v>
      </c>
      <c r="BO1836" s="20">
        <v>3</v>
      </c>
      <c r="BP1836" s="20">
        <v>3</v>
      </c>
      <c r="BQ1836" s="20">
        <v>33</v>
      </c>
      <c r="BR1836" s="20">
        <v>57</v>
      </c>
      <c r="BS1836" s="20">
        <v>3</v>
      </c>
      <c r="BT1836" s="20">
        <v>2</v>
      </c>
      <c r="BU1836" s="20">
        <v>0</v>
      </c>
      <c r="BV1836" s="20">
        <v>28</v>
      </c>
      <c r="BW1836" s="20">
        <v>66</v>
      </c>
      <c r="BX1836" s="20">
        <v>5</v>
      </c>
      <c r="BY1836" s="20">
        <v>2</v>
      </c>
      <c r="BZ1836" s="20">
        <v>0</v>
      </c>
      <c r="CA1836" s="20">
        <v>24</v>
      </c>
      <c r="CB1836" s="20">
        <v>71</v>
      </c>
      <c r="CC1836" s="20">
        <v>3</v>
      </c>
      <c r="CD1836" s="20">
        <v>2</v>
      </c>
      <c r="CE1836" s="20">
        <v>0</v>
      </c>
      <c r="CF1836" s="20">
        <v>21</v>
      </c>
      <c r="CG1836" s="20">
        <v>73</v>
      </c>
      <c r="CH1836" s="20">
        <v>5</v>
      </c>
      <c r="CI1836" s="20">
        <v>3</v>
      </c>
      <c r="CJ1836" s="20">
        <v>3</v>
      </c>
      <c r="CK1836" s="20">
        <v>26</v>
      </c>
      <c r="CL1836" s="20">
        <v>49</v>
      </c>
      <c r="CM1836" s="20">
        <v>18</v>
      </c>
      <c r="CN1836" s="20">
        <v>2</v>
      </c>
      <c r="CO1836" s="20">
        <v>3</v>
      </c>
      <c r="CP1836" s="20">
        <v>31</v>
      </c>
      <c r="CQ1836" s="20">
        <v>47</v>
      </c>
      <c r="CR1836" s="20">
        <v>18</v>
      </c>
      <c r="CS1836" s="20">
        <v>2</v>
      </c>
      <c r="CT1836" s="20">
        <v>5</v>
      </c>
      <c r="CU1836" s="20">
        <v>26</v>
      </c>
      <c r="CV1836" s="20">
        <v>55</v>
      </c>
      <c r="CW1836" s="20">
        <v>13</v>
      </c>
      <c r="CX1836" s="20">
        <v>2</v>
      </c>
      <c r="CY1836" s="20">
        <v>3</v>
      </c>
      <c r="CZ1836" s="20">
        <v>34</v>
      </c>
      <c r="DA1836" s="20">
        <v>56</v>
      </c>
      <c r="DB1836" s="20">
        <v>5</v>
      </c>
      <c r="DC1836" s="20">
        <v>0</v>
      </c>
      <c r="DD1836" s="20">
        <v>2</v>
      </c>
      <c r="DE1836" s="20">
        <v>15</v>
      </c>
      <c r="DF1836" s="20">
        <v>84</v>
      </c>
      <c r="DG1836" s="20">
        <v>0</v>
      </c>
      <c r="DH1836" s="20">
        <v>0</v>
      </c>
      <c r="DI1836" s="20">
        <v>8</v>
      </c>
      <c r="DJ1836" s="20">
        <v>92</v>
      </c>
      <c r="DK1836" s="20">
        <v>0</v>
      </c>
      <c r="DL1836" s="20">
        <v>2</v>
      </c>
      <c r="DM1836" s="20">
        <v>18</v>
      </c>
      <c r="DN1836" s="20">
        <v>81</v>
      </c>
      <c r="DO1836" s="20">
        <v>0</v>
      </c>
      <c r="DP1836" s="20">
        <v>0</v>
      </c>
      <c r="DQ1836" s="20">
        <v>0</v>
      </c>
      <c r="DR1836" s="20">
        <v>18</v>
      </c>
      <c r="DS1836" s="20">
        <v>82</v>
      </c>
      <c r="DT1836" s="20">
        <v>0</v>
      </c>
      <c r="DU1836" s="20">
        <v>0</v>
      </c>
      <c r="DV1836" s="20">
        <v>0</v>
      </c>
      <c r="DW1836" s="20">
        <v>20</v>
      </c>
      <c r="DX1836" s="20">
        <v>80</v>
      </c>
      <c r="DY1836" s="20">
        <v>0</v>
      </c>
      <c r="DZ1836" s="20" t="s">
        <v>5913</v>
      </c>
      <c r="EA1836" s="20" t="s">
        <v>5913</v>
      </c>
      <c r="EB1836" s="20" t="s">
        <v>5913</v>
      </c>
      <c r="EC1836" s="20" t="s">
        <v>5913</v>
      </c>
      <c r="ED1836" s="20" t="s">
        <v>5913</v>
      </c>
      <c r="EE1836" s="20" t="s">
        <v>5913</v>
      </c>
      <c r="EF1836" s="20" t="s">
        <v>5913</v>
      </c>
      <c r="EG1836" s="20" t="s">
        <v>5913</v>
      </c>
      <c r="EH1836" s="20" t="s">
        <v>5913</v>
      </c>
      <c r="EI1836" s="20" t="s">
        <v>5913</v>
      </c>
      <c r="EJ1836" s="20">
        <v>3</v>
      </c>
      <c r="EK1836" s="20">
        <v>5</v>
      </c>
      <c r="EL1836" s="20">
        <v>26</v>
      </c>
      <c r="EM1836" s="20">
        <v>66</v>
      </c>
      <c r="EN1836" s="20">
        <v>0</v>
      </c>
      <c r="EO1836" s="20">
        <v>0</v>
      </c>
      <c r="EP1836" s="20">
        <v>20</v>
      </c>
      <c r="EQ1836" s="20">
        <v>80</v>
      </c>
      <c r="ER1836" s="20">
        <v>0</v>
      </c>
      <c r="ES1836" s="20">
        <v>17</v>
      </c>
      <c r="ET1836" s="20">
        <v>45</v>
      </c>
      <c r="EU1836" s="20">
        <v>13</v>
      </c>
      <c r="EV1836" s="20">
        <v>4</v>
      </c>
      <c r="EW1836" s="20">
        <v>2</v>
      </c>
      <c r="EX1836" s="20">
        <v>4</v>
      </c>
      <c r="EY1836" s="20">
        <v>4</v>
      </c>
      <c r="EZ1836" s="20">
        <v>11</v>
      </c>
      <c r="FA1836" s="20" t="s">
        <v>5913</v>
      </c>
      <c r="FB1836" s="20" t="s">
        <v>5913</v>
      </c>
      <c r="FC1836" s="20" t="s">
        <v>5913</v>
      </c>
      <c r="FD1836" s="20" t="s">
        <v>5913</v>
      </c>
      <c r="FE1836" s="20" t="s">
        <v>5913</v>
      </c>
      <c r="FF1836" s="20" t="s">
        <v>5913</v>
      </c>
      <c r="FG1836" s="20" t="s">
        <v>5913</v>
      </c>
      <c r="FH1836" s="20" t="s">
        <v>5913</v>
      </c>
      <c r="FI1836" s="20" t="s">
        <v>5913</v>
      </c>
      <c r="FJ1836" s="20" t="s">
        <v>5913</v>
      </c>
      <c r="FK1836" s="20" t="s">
        <v>5913</v>
      </c>
      <c r="FL1836" s="20" t="s">
        <v>5913</v>
      </c>
      <c r="FM1836" s="20" t="s">
        <v>5913</v>
      </c>
      <c r="FN1836" s="20" t="s">
        <v>5913</v>
      </c>
      <c r="FO1836" s="20" t="s">
        <v>5913</v>
      </c>
      <c r="FP1836" s="20" t="s">
        <v>5913</v>
      </c>
      <c r="FQ1836" s="20" t="s">
        <v>5913</v>
      </c>
      <c r="FR1836" s="20" t="s">
        <v>5913</v>
      </c>
      <c r="FS1836" s="20" t="s">
        <v>5913</v>
      </c>
      <c r="FT1836" s="20" t="s">
        <v>5913</v>
      </c>
      <c r="FU1836" s="20">
        <v>0</v>
      </c>
      <c r="FV1836" s="20">
        <v>0</v>
      </c>
      <c r="FW1836" s="20">
        <v>32</v>
      </c>
      <c r="FX1836" s="20">
        <v>68</v>
      </c>
      <c r="FY1836" s="20">
        <v>0</v>
      </c>
      <c r="FZ1836" s="20">
        <v>4</v>
      </c>
      <c r="GA1836" s="20">
        <v>36</v>
      </c>
      <c r="GB1836" s="20">
        <v>61</v>
      </c>
      <c r="GC1836" s="20">
        <v>0</v>
      </c>
      <c r="GD1836" s="20">
        <v>2</v>
      </c>
      <c r="GE1836" s="20">
        <v>33</v>
      </c>
      <c r="GF1836" s="20">
        <v>65</v>
      </c>
      <c r="GG1836" s="20">
        <v>0</v>
      </c>
      <c r="GH1836" s="20">
        <v>0</v>
      </c>
      <c r="GI1836" s="20">
        <v>37</v>
      </c>
      <c r="GJ1836" s="20">
        <v>63</v>
      </c>
      <c r="GK1836" s="20">
        <v>4</v>
      </c>
      <c r="GL1836" s="20">
        <v>9</v>
      </c>
      <c r="GM1836" s="20">
        <v>42</v>
      </c>
      <c r="GN1836" s="20">
        <v>45</v>
      </c>
    </row>
    <row r="1837" spans="1:196" ht="15" customHeight="1" x14ac:dyDescent="0.25">
      <c r="A1837" s="24" t="s">
        <v>3735</v>
      </c>
      <c r="B1837" s="12" t="s">
        <v>3736</v>
      </c>
      <c r="C1837" s="20">
        <v>33</v>
      </c>
      <c r="D1837" s="20">
        <v>3</v>
      </c>
      <c r="E1837" s="20">
        <v>3</v>
      </c>
      <c r="F1837" s="20">
        <v>40</v>
      </c>
      <c r="G1837" s="20">
        <v>54</v>
      </c>
      <c r="H1837" s="20">
        <v>0</v>
      </c>
      <c r="I1837" s="20">
        <v>0</v>
      </c>
      <c r="J1837" s="20">
        <v>38</v>
      </c>
      <c r="K1837" s="20">
        <v>62</v>
      </c>
      <c r="L1837" s="20">
        <v>0</v>
      </c>
      <c r="M1837" s="20">
        <v>3</v>
      </c>
      <c r="N1837" s="20">
        <v>44</v>
      </c>
      <c r="O1837" s="20">
        <v>53</v>
      </c>
      <c r="P1837" s="20">
        <v>0</v>
      </c>
      <c r="Q1837" s="20">
        <v>0</v>
      </c>
      <c r="R1837" s="20">
        <v>40</v>
      </c>
      <c r="S1837" s="20">
        <v>60</v>
      </c>
      <c r="T1837" s="20">
        <v>0</v>
      </c>
      <c r="U1837" s="20">
        <v>3</v>
      </c>
      <c r="V1837" s="20">
        <v>38</v>
      </c>
      <c r="W1837" s="20">
        <v>59</v>
      </c>
      <c r="X1837" s="20">
        <v>3</v>
      </c>
      <c r="Y1837" s="20">
        <v>0</v>
      </c>
      <c r="Z1837" s="20">
        <v>31</v>
      </c>
      <c r="AA1837" s="20">
        <v>66</v>
      </c>
      <c r="AB1837" s="20">
        <v>0</v>
      </c>
      <c r="AC1837" s="20">
        <v>0</v>
      </c>
      <c r="AD1837" s="20">
        <v>32</v>
      </c>
      <c r="AE1837" s="20">
        <v>68</v>
      </c>
      <c r="AF1837" s="20">
        <v>0</v>
      </c>
      <c r="AG1837" s="20">
        <v>0</v>
      </c>
      <c r="AH1837" s="20">
        <v>34</v>
      </c>
      <c r="AI1837" s="20">
        <v>66</v>
      </c>
      <c r="AJ1837" s="20">
        <v>0</v>
      </c>
      <c r="AK1837" s="20">
        <v>0</v>
      </c>
      <c r="AL1837" s="20">
        <v>26</v>
      </c>
      <c r="AM1837" s="20">
        <v>74</v>
      </c>
      <c r="AN1837" s="20">
        <v>0</v>
      </c>
      <c r="AO1837" s="20">
        <v>3</v>
      </c>
      <c r="AP1837" s="20">
        <v>29</v>
      </c>
      <c r="AQ1837" s="20">
        <v>69</v>
      </c>
      <c r="AR1837" s="20">
        <v>0</v>
      </c>
      <c r="AS1837" s="20">
        <v>3</v>
      </c>
      <c r="AT1837" s="20">
        <v>34</v>
      </c>
      <c r="AU1837" s="20">
        <v>63</v>
      </c>
      <c r="AV1837" s="20">
        <v>0</v>
      </c>
      <c r="AW1837" s="20">
        <v>3</v>
      </c>
      <c r="AX1837" s="20">
        <v>37</v>
      </c>
      <c r="AY1837" s="20">
        <v>60</v>
      </c>
      <c r="AZ1837" s="20">
        <v>0</v>
      </c>
      <c r="BA1837" s="20">
        <v>0</v>
      </c>
      <c r="BB1837" s="20">
        <v>43</v>
      </c>
      <c r="BC1837" s="20">
        <v>54</v>
      </c>
      <c r="BD1837" s="20">
        <v>3</v>
      </c>
      <c r="BE1837" s="20">
        <v>0</v>
      </c>
      <c r="BF1837" s="20">
        <v>0</v>
      </c>
      <c r="BG1837" s="20">
        <v>46</v>
      </c>
      <c r="BH1837" s="20">
        <v>54</v>
      </c>
      <c r="BI1837" s="20">
        <v>0</v>
      </c>
      <c r="BJ1837" s="20">
        <v>0</v>
      </c>
      <c r="BK1837" s="20">
        <v>3</v>
      </c>
      <c r="BL1837" s="20">
        <v>36</v>
      </c>
      <c r="BM1837" s="20">
        <v>55</v>
      </c>
      <c r="BN1837" s="20">
        <v>6</v>
      </c>
      <c r="BO1837" s="20">
        <v>0</v>
      </c>
      <c r="BP1837" s="20">
        <v>6</v>
      </c>
      <c r="BQ1837" s="20">
        <v>41</v>
      </c>
      <c r="BR1837" s="20">
        <v>50</v>
      </c>
      <c r="BS1837" s="20">
        <v>3</v>
      </c>
      <c r="BT1837" s="20">
        <v>0</v>
      </c>
      <c r="BU1837" s="20">
        <v>3</v>
      </c>
      <c r="BV1837" s="20">
        <v>29</v>
      </c>
      <c r="BW1837" s="20">
        <v>59</v>
      </c>
      <c r="BX1837" s="20">
        <v>9</v>
      </c>
      <c r="BY1837" s="20">
        <v>0</v>
      </c>
      <c r="BZ1837" s="20">
        <v>0</v>
      </c>
      <c r="CA1837" s="20">
        <v>24</v>
      </c>
      <c r="CB1837" s="20">
        <v>74</v>
      </c>
      <c r="CC1837" s="20">
        <v>3</v>
      </c>
      <c r="CD1837" s="20">
        <v>3</v>
      </c>
      <c r="CE1837" s="20">
        <v>0</v>
      </c>
      <c r="CF1837" s="20">
        <v>27</v>
      </c>
      <c r="CG1837" s="20">
        <v>70</v>
      </c>
      <c r="CH1837" s="20">
        <v>0</v>
      </c>
      <c r="CI1837" s="20">
        <v>3</v>
      </c>
      <c r="CJ1837" s="20">
        <v>0</v>
      </c>
      <c r="CK1837" s="20">
        <v>24</v>
      </c>
      <c r="CL1837" s="20">
        <v>70</v>
      </c>
      <c r="CM1837" s="20">
        <v>3</v>
      </c>
      <c r="CN1837" s="20">
        <v>0</v>
      </c>
      <c r="CO1837" s="20">
        <v>3</v>
      </c>
      <c r="CP1837" s="20">
        <v>46</v>
      </c>
      <c r="CQ1837" s="20">
        <v>49</v>
      </c>
      <c r="CR1837" s="20">
        <v>3</v>
      </c>
      <c r="CS1837" s="20">
        <v>0</v>
      </c>
      <c r="CT1837" s="20">
        <v>0</v>
      </c>
      <c r="CU1837" s="20">
        <v>37</v>
      </c>
      <c r="CV1837" s="20">
        <v>51</v>
      </c>
      <c r="CW1837" s="20">
        <v>11</v>
      </c>
      <c r="CX1837" s="20">
        <v>0</v>
      </c>
      <c r="CY1837" s="20">
        <v>0</v>
      </c>
      <c r="CZ1837" s="20">
        <v>43</v>
      </c>
      <c r="DA1837" s="20">
        <v>57</v>
      </c>
      <c r="DB1837" s="20">
        <v>0</v>
      </c>
      <c r="DC1837" s="20">
        <v>0</v>
      </c>
      <c r="DD1837" s="20">
        <v>9</v>
      </c>
      <c r="DE1837" s="20">
        <v>29</v>
      </c>
      <c r="DF1837" s="20">
        <v>63</v>
      </c>
      <c r="DG1837" s="20">
        <v>0</v>
      </c>
      <c r="DH1837" s="20">
        <v>3</v>
      </c>
      <c r="DI1837" s="20">
        <v>26</v>
      </c>
      <c r="DJ1837" s="20">
        <v>71</v>
      </c>
      <c r="DK1837" s="20">
        <v>0</v>
      </c>
      <c r="DL1837" s="20">
        <v>0</v>
      </c>
      <c r="DM1837" s="20">
        <v>49</v>
      </c>
      <c r="DN1837" s="20">
        <v>51</v>
      </c>
      <c r="DO1837" s="20">
        <v>0</v>
      </c>
      <c r="DP1837" s="20">
        <v>0</v>
      </c>
      <c r="DQ1837" s="20">
        <v>3</v>
      </c>
      <c r="DR1837" s="20">
        <v>26</v>
      </c>
      <c r="DS1837" s="20">
        <v>71</v>
      </c>
      <c r="DT1837" s="20">
        <v>0</v>
      </c>
      <c r="DU1837" s="20">
        <v>3</v>
      </c>
      <c r="DV1837" s="20">
        <v>3</v>
      </c>
      <c r="DW1837" s="20">
        <v>32</v>
      </c>
      <c r="DX1837" s="20">
        <v>62</v>
      </c>
      <c r="DY1837" s="20">
        <v>0</v>
      </c>
      <c r="DZ1837" s="20" t="s">
        <v>5913</v>
      </c>
      <c r="EA1837" s="20" t="s">
        <v>5913</v>
      </c>
      <c r="EB1837" s="20" t="s">
        <v>5913</v>
      </c>
      <c r="EC1837" s="20" t="s">
        <v>5913</v>
      </c>
      <c r="ED1837" s="20" t="s">
        <v>5913</v>
      </c>
      <c r="EE1837" s="20" t="s">
        <v>5913</v>
      </c>
      <c r="EF1837" s="20" t="s">
        <v>5913</v>
      </c>
      <c r="EG1837" s="20" t="s">
        <v>5913</v>
      </c>
      <c r="EH1837" s="20" t="s">
        <v>5913</v>
      </c>
      <c r="EI1837" s="20" t="s">
        <v>5913</v>
      </c>
      <c r="EJ1837" s="20">
        <v>3</v>
      </c>
      <c r="EK1837" s="20">
        <v>0</v>
      </c>
      <c r="EL1837" s="20">
        <v>34</v>
      </c>
      <c r="EM1837" s="20">
        <v>63</v>
      </c>
      <c r="EN1837" s="20">
        <v>3</v>
      </c>
      <c r="EO1837" s="20">
        <v>0</v>
      </c>
      <c r="EP1837" s="20">
        <v>23</v>
      </c>
      <c r="EQ1837" s="20">
        <v>74</v>
      </c>
      <c r="ER1837" s="20">
        <v>0</v>
      </c>
      <c r="ES1837" s="20">
        <v>17</v>
      </c>
      <c r="ET1837" s="20">
        <v>43</v>
      </c>
      <c r="EU1837" s="20">
        <v>3</v>
      </c>
      <c r="EV1837" s="20">
        <v>3</v>
      </c>
      <c r="EW1837" s="20">
        <v>7</v>
      </c>
      <c r="EX1837" s="20">
        <v>23</v>
      </c>
      <c r="EY1837" s="20">
        <v>3</v>
      </c>
      <c r="EZ1837" s="20">
        <v>0</v>
      </c>
      <c r="FA1837" s="20" t="s">
        <v>5913</v>
      </c>
      <c r="FB1837" s="20" t="s">
        <v>5913</v>
      </c>
      <c r="FC1837" s="20" t="s">
        <v>5913</v>
      </c>
      <c r="FD1837" s="20" t="s">
        <v>5913</v>
      </c>
      <c r="FE1837" s="20" t="s">
        <v>5913</v>
      </c>
      <c r="FF1837" s="20" t="s">
        <v>5913</v>
      </c>
      <c r="FG1837" s="20" t="s">
        <v>5913</v>
      </c>
      <c r="FH1837" s="20" t="s">
        <v>5913</v>
      </c>
      <c r="FI1837" s="20" t="s">
        <v>5913</v>
      </c>
      <c r="FJ1837" s="20" t="s">
        <v>5913</v>
      </c>
      <c r="FK1837" s="20" t="s">
        <v>5913</v>
      </c>
      <c r="FL1837" s="20" t="s">
        <v>5913</v>
      </c>
      <c r="FM1837" s="20" t="s">
        <v>5913</v>
      </c>
      <c r="FN1837" s="20" t="s">
        <v>5913</v>
      </c>
      <c r="FO1837" s="20" t="s">
        <v>5913</v>
      </c>
      <c r="FP1837" s="20" t="s">
        <v>5913</v>
      </c>
      <c r="FQ1837" s="20" t="s">
        <v>5913</v>
      </c>
      <c r="FR1837" s="20" t="s">
        <v>5913</v>
      </c>
      <c r="FS1837" s="20" t="s">
        <v>5913</v>
      </c>
      <c r="FT1837" s="20" t="s">
        <v>5913</v>
      </c>
      <c r="FU1837" s="20">
        <v>0</v>
      </c>
      <c r="FV1837" s="20">
        <v>0</v>
      </c>
      <c r="FW1837" s="20">
        <v>43</v>
      </c>
      <c r="FX1837" s="20">
        <v>57</v>
      </c>
      <c r="FY1837" s="20">
        <v>0</v>
      </c>
      <c r="FZ1837" s="20">
        <v>7</v>
      </c>
      <c r="GA1837" s="20">
        <v>32</v>
      </c>
      <c r="GB1837" s="20">
        <v>61</v>
      </c>
      <c r="GC1837" s="20">
        <v>0</v>
      </c>
      <c r="GD1837" s="20">
        <v>4</v>
      </c>
      <c r="GE1837" s="20">
        <v>36</v>
      </c>
      <c r="GF1837" s="20">
        <v>61</v>
      </c>
      <c r="GG1837" s="20">
        <v>0</v>
      </c>
      <c r="GH1837" s="20">
        <v>7</v>
      </c>
      <c r="GI1837" s="20">
        <v>32</v>
      </c>
      <c r="GJ1837" s="20">
        <v>61</v>
      </c>
      <c r="GK1837" s="20">
        <v>4</v>
      </c>
      <c r="GL1837" s="20">
        <v>11</v>
      </c>
      <c r="GM1837" s="20">
        <v>44</v>
      </c>
      <c r="GN1837" s="20">
        <v>41</v>
      </c>
    </row>
    <row r="1838" spans="1:196" ht="15" customHeight="1" x14ac:dyDescent="0.25">
      <c r="A1838" s="24" t="s">
        <v>3737</v>
      </c>
      <c r="B1838" s="12" t="s">
        <v>3738</v>
      </c>
      <c r="C1838" s="20">
        <v>82</v>
      </c>
      <c r="D1838" s="20">
        <v>0</v>
      </c>
      <c r="E1838" s="20">
        <v>0</v>
      </c>
      <c r="F1838" s="20">
        <v>22</v>
      </c>
      <c r="G1838" s="20">
        <v>78</v>
      </c>
      <c r="H1838" s="20">
        <v>0</v>
      </c>
      <c r="I1838" s="20">
        <v>0</v>
      </c>
      <c r="J1838" s="20">
        <v>11</v>
      </c>
      <c r="K1838" s="20">
        <v>89</v>
      </c>
      <c r="L1838" s="20">
        <v>0</v>
      </c>
      <c r="M1838" s="20">
        <v>0</v>
      </c>
      <c r="N1838" s="20">
        <v>33</v>
      </c>
      <c r="O1838" s="20">
        <v>67</v>
      </c>
      <c r="P1838" s="20">
        <v>0</v>
      </c>
      <c r="Q1838" s="20">
        <v>0</v>
      </c>
      <c r="R1838" s="20">
        <v>25</v>
      </c>
      <c r="S1838" s="20">
        <v>75</v>
      </c>
      <c r="T1838" s="20">
        <v>0</v>
      </c>
      <c r="U1838" s="20">
        <v>0</v>
      </c>
      <c r="V1838" s="20">
        <v>22</v>
      </c>
      <c r="W1838" s="20">
        <v>78</v>
      </c>
      <c r="X1838" s="20">
        <v>0</v>
      </c>
      <c r="Y1838" s="20">
        <v>0</v>
      </c>
      <c r="Z1838" s="20">
        <v>11</v>
      </c>
      <c r="AA1838" s="20">
        <v>89</v>
      </c>
      <c r="AB1838" s="20">
        <v>0</v>
      </c>
      <c r="AC1838" s="20">
        <v>0</v>
      </c>
      <c r="AD1838" s="20">
        <v>11</v>
      </c>
      <c r="AE1838" s="20">
        <v>89</v>
      </c>
      <c r="AF1838" s="20">
        <v>0</v>
      </c>
      <c r="AG1838" s="20">
        <v>0</v>
      </c>
      <c r="AH1838" s="20">
        <v>11</v>
      </c>
      <c r="AI1838" s="20">
        <v>89</v>
      </c>
      <c r="AJ1838" s="20">
        <v>0</v>
      </c>
      <c r="AK1838" s="20">
        <v>0</v>
      </c>
      <c r="AL1838" s="20">
        <v>11</v>
      </c>
      <c r="AM1838" s="20">
        <v>89</v>
      </c>
      <c r="AN1838" s="20">
        <v>0</v>
      </c>
      <c r="AO1838" s="20">
        <v>0</v>
      </c>
      <c r="AP1838" s="20">
        <v>33</v>
      </c>
      <c r="AQ1838" s="20">
        <v>67</v>
      </c>
      <c r="AR1838" s="20">
        <v>0</v>
      </c>
      <c r="AS1838" s="20">
        <v>0</v>
      </c>
      <c r="AT1838" s="20">
        <v>11</v>
      </c>
      <c r="AU1838" s="20">
        <v>89</v>
      </c>
      <c r="AV1838" s="20">
        <v>0</v>
      </c>
      <c r="AW1838" s="20">
        <v>0</v>
      </c>
      <c r="AX1838" s="20">
        <v>11</v>
      </c>
      <c r="AY1838" s="20">
        <v>89</v>
      </c>
      <c r="AZ1838" s="20">
        <v>0</v>
      </c>
      <c r="BA1838" s="20">
        <v>0</v>
      </c>
      <c r="BB1838" s="20">
        <v>0</v>
      </c>
      <c r="BC1838" s="20">
        <v>100</v>
      </c>
      <c r="BD1838" s="20">
        <v>0</v>
      </c>
      <c r="BE1838" s="20">
        <v>0</v>
      </c>
      <c r="BF1838" s="20">
        <v>0</v>
      </c>
      <c r="BG1838" s="20">
        <v>11</v>
      </c>
      <c r="BH1838" s="20">
        <v>89</v>
      </c>
      <c r="BI1838" s="20">
        <v>0</v>
      </c>
      <c r="BJ1838" s="20">
        <v>0</v>
      </c>
      <c r="BK1838" s="20">
        <v>0</v>
      </c>
      <c r="BL1838" s="20">
        <v>33</v>
      </c>
      <c r="BM1838" s="20">
        <v>67</v>
      </c>
      <c r="BN1838" s="20">
        <v>0</v>
      </c>
      <c r="BO1838" s="20">
        <v>0</v>
      </c>
      <c r="BP1838" s="20">
        <v>0</v>
      </c>
      <c r="BQ1838" s="20">
        <v>11</v>
      </c>
      <c r="BR1838" s="20">
        <v>89</v>
      </c>
      <c r="BS1838" s="20">
        <v>0</v>
      </c>
      <c r="BT1838" s="20">
        <v>0</v>
      </c>
      <c r="BU1838" s="20">
        <v>0</v>
      </c>
      <c r="BV1838" s="20">
        <v>11</v>
      </c>
      <c r="BW1838" s="20">
        <v>89</v>
      </c>
      <c r="BX1838" s="20">
        <v>0</v>
      </c>
      <c r="BY1838" s="20">
        <v>0</v>
      </c>
      <c r="BZ1838" s="20">
        <v>0</v>
      </c>
      <c r="CA1838" s="20">
        <v>0</v>
      </c>
      <c r="CB1838" s="20">
        <v>100</v>
      </c>
      <c r="CC1838" s="20">
        <v>0</v>
      </c>
      <c r="CD1838" s="20">
        <v>0</v>
      </c>
      <c r="CE1838" s="20">
        <v>0</v>
      </c>
      <c r="CF1838" s="20">
        <v>11</v>
      </c>
      <c r="CG1838" s="20">
        <v>89</v>
      </c>
      <c r="CH1838" s="20">
        <v>0</v>
      </c>
      <c r="CI1838" s="20">
        <v>0</v>
      </c>
      <c r="CJ1838" s="20">
        <v>0</v>
      </c>
      <c r="CK1838" s="20">
        <v>0</v>
      </c>
      <c r="CL1838" s="20">
        <v>100</v>
      </c>
      <c r="CM1838" s="20">
        <v>0</v>
      </c>
      <c r="CN1838" s="20">
        <v>0</v>
      </c>
      <c r="CO1838" s="20">
        <v>0</v>
      </c>
      <c r="CP1838" s="20">
        <v>22</v>
      </c>
      <c r="CQ1838" s="20">
        <v>78</v>
      </c>
      <c r="CR1838" s="20">
        <v>0</v>
      </c>
      <c r="CS1838" s="20">
        <v>0</v>
      </c>
      <c r="CT1838" s="20">
        <v>0</v>
      </c>
      <c r="CU1838" s="20">
        <v>11</v>
      </c>
      <c r="CV1838" s="20">
        <v>89</v>
      </c>
      <c r="CW1838" s="20">
        <v>0</v>
      </c>
      <c r="CX1838" s="20">
        <v>0</v>
      </c>
      <c r="CY1838" s="20">
        <v>0</v>
      </c>
      <c r="CZ1838" s="20">
        <v>22</v>
      </c>
      <c r="DA1838" s="20">
        <v>78</v>
      </c>
      <c r="DB1838" s="20">
        <v>0</v>
      </c>
      <c r="DC1838" s="20">
        <v>0</v>
      </c>
      <c r="DD1838" s="20">
        <v>0</v>
      </c>
      <c r="DE1838" s="20">
        <v>13</v>
      </c>
      <c r="DF1838" s="20">
        <v>88</v>
      </c>
      <c r="DG1838" s="20">
        <v>0</v>
      </c>
      <c r="DH1838" s="20">
        <v>0</v>
      </c>
      <c r="DI1838" s="20">
        <v>22</v>
      </c>
      <c r="DJ1838" s="20">
        <v>78</v>
      </c>
      <c r="DK1838" s="20">
        <v>0</v>
      </c>
      <c r="DL1838" s="20">
        <v>0</v>
      </c>
      <c r="DM1838" s="20">
        <v>11</v>
      </c>
      <c r="DN1838" s="20">
        <v>89</v>
      </c>
      <c r="DO1838" s="20">
        <v>0</v>
      </c>
      <c r="DP1838" s="20">
        <v>0</v>
      </c>
      <c r="DQ1838" s="20">
        <v>0</v>
      </c>
      <c r="DR1838" s="20">
        <v>11</v>
      </c>
      <c r="DS1838" s="20">
        <v>89</v>
      </c>
      <c r="DT1838" s="20">
        <v>0</v>
      </c>
      <c r="DU1838" s="20">
        <v>0</v>
      </c>
      <c r="DV1838" s="20">
        <v>0</v>
      </c>
      <c r="DW1838" s="20">
        <v>22</v>
      </c>
      <c r="DX1838" s="20">
        <v>78</v>
      </c>
      <c r="DY1838" s="20">
        <v>0</v>
      </c>
      <c r="DZ1838" s="20" t="s">
        <v>5913</v>
      </c>
      <c r="EA1838" s="20" t="s">
        <v>5913</v>
      </c>
      <c r="EB1838" s="20" t="s">
        <v>5913</v>
      </c>
      <c r="EC1838" s="20" t="s">
        <v>5913</v>
      </c>
      <c r="ED1838" s="20" t="s">
        <v>5913</v>
      </c>
      <c r="EE1838" s="20" t="s">
        <v>5913</v>
      </c>
      <c r="EF1838" s="20" t="s">
        <v>5913</v>
      </c>
      <c r="EG1838" s="20" t="s">
        <v>5913</v>
      </c>
      <c r="EH1838" s="20" t="s">
        <v>5913</v>
      </c>
      <c r="EI1838" s="20" t="s">
        <v>5913</v>
      </c>
      <c r="EJ1838" s="20">
        <v>0</v>
      </c>
      <c r="EK1838" s="20">
        <v>11</v>
      </c>
      <c r="EL1838" s="20">
        <v>11</v>
      </c>
      <c r="EM1838" s="20">
        <v>78</v>
      </c>
      <c r="EN1838" s="20">
        <v>0</v>
      </c>
      <c r="EO1838" s="20">
        <v>0</v>
      </c>
      <c r="EP1838" s="20">
        <v>0</v>
      </c>
      <c r="EQ1838" s="20">
        <v>100</v>
      </c>
      <c r="ER1838" s="20">
        <v>0</v>
      </c>
      <c r="ES1838" s="20">
        <v>13</v>
      </c>
      <c r="ET1838" s="20">
        <v>63</v>
      </c>
      <c r="EU1838" s="20">
        <v>13</v>
      </c>
      <c r="EV1838" s="20">
        <v>13</v>
      </c>
      <c r="EW1838" s="20">
        <v>0</v>
      </c>
      <c r="EX1838" s="20">
        <v>0</v>
      </c>
      <c r="EY1838" s="20">
        <v>0</v>
      </c>
      <c r="EZ1838" s="20">
        <v>0</v>
      </c>
      <c r="FA1838" s="20" t="s">
        <v>5913</v>
      </c>
      <c r="FB1838" s="20" t="s">
        <v>5913</v>
      </c>
      <c r="FC1838" s="20" t="s">
        <v>5913</v>
      </c>
      <c r="FD1838" s="20" t="s">
        <v>5913</v>
      </c>
      <c r="FE1838" s="20" t="s">
        <v>5913</v>
      </c>
      <c r="FF1838" s="20" t="s">
        <v>5913</v>
      </c>
      <c r="FG1838" s="20" t="s">
        <v>5913</v>
      </c>
      <c r="FH1838" s="20" t="s">
        <v>5913</v>
      </c>
      <c r="FI1838" s="20" t="s">
        <v>5913</v>
      </c>
      <c r="FJ1838" s="20" t="s">
        <v>5913</v>
      </c>
      <c r="FK1838" s="20" t="s">
        <v>5913</v>
      </c>
      <c r="FL1838" s="20" t="s">
        <v>5913</v>
      </c>
      <c r="FM1838" s="20" t="s">
        <v>5913</v>
      </c>
      <c r="FN1838" s="20" t="s">
        <v>5913</v>
      </c>
      <c r="FO1838" s="20" t="s">
        <v>5913</v>
      </c>
      <c r="FP1838" s="20" t="s">
        <v>5913</v>
      </c>
      <c r="FQ1838" s="20" t="s">
        <v>5913</v>
      </c>
      <c r="FR1838" s="20" t="s">
        <v>5913</v>
      </c>
      <c r="FS1838" s="20" t="s">
        <v>5913</v>
      </c>
      <c r="FT1838" s="20" t="s">
        <v>5913</v>
      </c>
      <c r="FU1838" s="20">
        <v>0</v>
      </c>
      <c r="FV1838" s="20">
        <v>0</v>
      </c>
      <c r="FW1838" s="20">
        <v>22</v>
      </c>
      <c r="FX1838" s="20">
        <v>78</v>
      </c>
      <c r="FY1838" s="20">
        <v>0</v>
      </c>
      <c r="FZ1838" s="20">
        <v>11</v>
      </c>
      <c r="GA1838" s="20">
        <v>22</v>
      </c>
      <c r="GB1838" s="20">
        <v>67</v>
      </c>
      <c r="GC1838" s="20">
        <v>0</v>
      </c>
      <c r="GD1838" s="20">
        <v>0</v>
      </c>
      <c r="GE1838" s="20">
        <v>22</v>
      </c>
      <c r="GF1838" s="20">
        <v>78</v>
      </c>
      <c r="GG1838" s="20">
        <v>0</v>
      </c>
      <c r="GH1838" s="20">
        <v>0</v>
      </c>
      <c r="GI1838" s="20">
        <v>11</v>
      </c>
      <c r="GJ1838" s="20">
        <v>89</v>
      </c>
      <c r="GK1838" s="20">
        <v>0</v>
      </c>
      <c r="GL1838" s="20">
        <v>0</v>
      </c>
      <c r="GM1838" s="20">
        <v>33</v>
      </c>
      <c r="GN1838" s="20">
        <v>67</v>
      </c>
    </row>
    <row r="1839" spans="1:196" ht="15" customHeight="1" x14ac:dyDescent="0.25">
      <c r="A1839" s="24" t="s">
        <v>3739</v>
      </c>
      <c r="B1839" s="12" t="s">
        <v>3740</v>
      </c>
      <c r="C1839" s="20">
        <v>23</v>
      </c>
      <c r="D1839" s="20">
        <v>0</v>
      </c>
      <c r="E1839" s="20">
        <v>11</v>
      </c>
      <c r="F1839" s="20">
        <v>67</v>
      </c>
      <c r="G1839" s="20">
        <v>22</v>
      </c>
      <c r="H1839" s="20">
        <v>0</v>
      </c>
      <c r="I1839" s="20">
        <v>10</v>
      </c>
      <c r="J1839" s="20">
        <v>40</v>
      </c>
      <c r="K1839" s="20">
        <v>50</v>
      </c>
      <c r="L1839" s="20">
        <v>0</v>
      </c>
      <c r="M1839" s="20">
        <v>22</v>
      </c>
      <c r="N1839" s="20">
        <v>44</v>
      </c>
      <c r="O1839" s="20">
        <v>33</v>
      </c>
      <c r="P1839" s="20">
        <v>0</v>
      </c>
      <c r="Q1839" s="20">
        <v>10</v>
      </c>
      <c r="R1839" s="20">
        <v>40</v>
      </c>
      <c r="S1839" s="20">
        <v>50</v>
      </c>
      <c r="T1839" s="20">
        <v>0</v>
      </c>
      <c r="U1839" s="20">
        <v>10</v>
      </c>
      <c r="V1839" s="20">
        <v>60</v>
      </c>
      <c r="W1839" s="20">
        <v>30</v>
      </c>
      <c r="X1839" s="20">
        <v>0</v>
      </c>
      <c r="Y1839" s="20">
        <v>10</v>
      </c>
      <c r="Z1839" s="20">
        <v>70</v>
      </c>
      <c r="AA1839" s="20">
        <v>20</v>
      </c>
      <c r="AB1839" s="20">
        <v>0</v>
      </c>
      <c r="AC1839" s="20">
        <v>0</v>
      </c>
      <c r="AD1839" s="20">
        <v>60</v>
      </c>
      <c r="AE1839" s="20">
        <v>40</v>
      </c>
      <c r="AF1839" s="20">
        <v>10</v>
      </c>
      <c r="AG1839" s="20">
        <v>0</v>
      </c>
      <c r="AH1839" s="20">
        <v>50</v>
      </c>
      <c r="AI1839" s="20">
        <v>40</v>
      </c>
      <c r="AJ1839" s="20">
        <v>11</v>
      </c>
      <c r="AK1839" s="20">
        <v>0</v>
      </c>
      <c r="AL1839" s="20">
        <v>44</v>
      </c>
      <c r="AM1839" s="20">
        <v>44</v>
      </c>
      <c r="AN1839" s="20">
        <v>11</v>
      </c>
      <c r="AO1839" s="20">
        <v>0</v>
      </c>
      <c r="AP1839" s="20">
        <v>44</v>
      </c>
      <c r="AQ1839" s="20">
        <v>44</v>
      </c>
      <c r="AR1839" s="20">
        <v>10</v>
      </c>
      <c r="AS1839" s="20">
        <v>0</v>
      </c>
      <c r="AT1839" s="20">
        <v>50</v>
      </c>
      <c r="AU1839" s="20">
        <v>40</v>
      </c>
      <c r="AV1839" s="20">
        <v>10</v>
      </c>
      <c r="AW1839" s="20">
        <v>0</v>
      </c>
      <c r="AX1839" s="20">
        <v>50</v>
      </c>
      <c r="AY1839" s="20">
        <v>40</v>
      </c>
      <c r="AZ1839" s="20">
        <v>0</v>
      </c>
      <c r="BA1839" s="20">
        <v>0</v>
      </c>
      <c r="BB1839" s="20">
        <v>60</v>
      </c>
      <c r="BC1839" s="20">
        <v>20</v>
      </c>
      <c r="BD1839" s="20">
        <v>20</v>
      </c>
      <c r="BE1839" s="20">
        <v>10</v>
      </c>
      <c r="BF1839" s="20">
        <v>0</v>
      </c>
      <c r="BG1839" s="20">
        <v>40</v>
      </c>
      <c r="BH1839" s="20">
        <v>40</v>
      </c>
      <c r="BI1839" s="20">
        <v>10</v>
      </c>
      <c r="BJ1839" s="20">
        <v>10</v>
      </c>
      <c r="BK1839" s="20">
        <v>0</v>
      </c>
      <c r="BL1839" s="20">
        <v>50</v>
      </c>
      <c r="BM1839" s="20">
        <v>20</v>
      </c>
      <c r="BN1839" s="20">
        <v>20</v>
      </c>
      <c r="BO1839" s="20">
        <v>10</v>
      </c>
      <c r="BP1839" s="20">
        <v>0</v>
      </c>
      <c r="BQ1839" s="20">
        <v>50</v>
      </c>
      <c r="BR1839" s="20">
        <v>40</v>
      </c>
      <c r="BS1839" s="20">
        <v>0</v>
      </c>
      <c r="BT1839" s="20">
        <v>10</v>
      </c>
      <c r="BU1839" s="20">
        <v>0</v>
      </c>
      <c r="BV1839" s="20">
        <v>40</v>
      </c>
      <c r="BW1839" s="20">
        <v>40</v>
      </c>
      <c r="BX1839" s="20">
        <v>10</v>
      </c>
      <c r="BY1839" s="20">
        <v>0</v>
      </c>
      <c r="BZ1839" s="20">
        <v>10</v>
      </c>
      <c r="CA1839" s="20">
        <v>20</v>
      </c>
      <c r="CB1839" s="20">
        <v>70</v>
      </c>
      <c r="CC1839" s="20">
        <v>0</v>
      </c>
      <c r="CD1839" s="20">
        <v>10</v>
      </c>
      <c r="CE1839" s="20">
        <v>10</v>
      </c>
      <c r="CF1839" s="20">
        <v>40</v>
      </c>
      <c r="CG1839" s="20">
        <v>40</v>
      </c>
      <c r="CH1839" s="20">
        <v>0</v>
      </c>
      <c r="CI1839" s="20">
        <v>0</v>
      </c>
      <c r="CJ1839" s="20">
        <v>0</v>
      </c>
      <c r="CK1839" s="20">
        <v>50</v>
      </c>
      <c r="CL1839" s="20">
        <v>30</v>
      </c>
      <c r="CM1839" s="20">
        <v>20</v>
      </c>
      <c r="CN1839" s="20">
        <v>0</v>
      </c>
      <c r="CO1839" s="20">
        <v>10</v>
      </c>
      <c r="CP1839" s="20">
        <v>70</v>
      </c>
      <c r="CQ1839" s="20">
        <v>10</v>
      </c>
      <c r="CR1839" s="20">
        <v>10</v>
      </c>
      <c r="CS1839" s="20">
        <v>0</v>
      </c>
      <c r="CT1839" s="20">
        <v>10</v>
      </c>
      <c r="CU1839" s="20">
        <v>60</v>
      </c>
      <c r="CV1839" s="20">
        <v>20</v>
      </c>
      <c r="CW1839" s="20">
        <v>10</v>
      </c>
      <c r="CX1839" s="20">
        <v>0</v>
      </c>
      <c r="CY1839" s="20">
        <v>11</v>
      </c>
      <c r="CZ1839" s="20">
        <v>67</v>
      </c>
      <c r="DA1839" s="20">
        <v>11</v>
      </c>
      <c r="DB1839" s="20">
        <v>11</v>
      </c>
      <c r="DC1839" s="20">
        <v>0</v>
      </c>
      <c r="DD1839" s="20">
        <v>10</v>
      </c>
      <c r="DE1839" s="20">
        <v>70</v>
      </c>
      <c r="DF1839" s="20">
        <v>20</v>
      </c>
      <c r="DG1839" s="20">
        <v>0</v>
      </c>
      <c r="DH1839" s="20">
        <v>20</v>
      </c>
      <c r="DI1839" s="20">
        <v>30</v>
      </c>
      <c r="DJ1839" s="20">
        <v>50</v>
      </c>
      <c r="DK1839" s="20">
        <v>10</v>
      </c>
      <c r="DL1839" s="20">
        <v>0</v>
      </c>
      <c r="DM1839" s="20">
        <v>70</v>
      </c>
      <c r="DN1839" s="20">
        <v>20</v>
      </c>
      <c r="DO1839" s="20">
        <v>0</v>
      </c>
      <c r="DP1839" s="20">
        <v>0</v>
      </c>
      <c r="DQ1839" s="20">
        <v>0</v>
      </c>
      <c r="DR1839" s="20">
        <v>60</v>
      </c>
      <c r="DS1839" s="20">
        <v>40</v>
      </c>
      <c r="DT1839" s="20">
        <v>0</v>
      </c>
      <c r="DU1839" s="20">
        <v>0</v>
      </c>
      <c r="DV1839" s="20">
        <v>0</v>
      </c>
      <c r="DW1839" s="20">
        <v>50</v>
      </c>
      <c r="DX1839" s="20">
        <v>50</v>
      </c>
      <c r="DY1839" s="20">
        <v>0</v>
      </c>
      <c r="DZ1839" s="20" t="s">
        <v>5913</v>
      </c>
      <c r="EA1839" s="20" t="s">
        <v>5913</v>
      </c>
      <c r="EB1839" s="20" t="s">
        <v>5913</v>
      </c>
      <c r="EC1839" s="20" t="s">
        <v>5913</v>
      </c>
      <c r="ED1839" s="20" t="s">
        <v>5913</v>
      </c>
      <c r="EE1839" s="20" t="s">
        <v>5913</v>
      </c>
      <c r="EF1839" s="20" t="s">
        <v>5913</v>
      </c>
      <c r="EG1839" s="20" t="s">
        <v>5913</v>
      </c>
      <c r="EH1839" s="20" t="s">
        <v>5913</v>
      </c>
      <c r="EI1839" s="20" t="s">
        <v>5913</v>
      </c>
      <c r="EJ1839" s="20">
        <v>11</v>
      </c>
      <c r="EK1839" s="20">
        <v>0</v>
      </c>
      <c r="EL1839" s="20">
        <v>56</v>
      </c>
      <c r="EM1839" s="20">
        <v>33</v>
      </c>
      <c r="EN1839" s="20">
        <v>0</v>
      </c>
      <c r="EO1839" s="20">
        <v>0</v>
      </c>
      <c r="EP1839" s="20">
        <v>33</v>
      </c>
      <c r="EQ1839" s="20">
        <v>67</v>
      </c>
      <c r="ER1839" s="20">
        <v>11</v>
      </c>
      <c r="ES1839" s="20">
        <v>22</v>
      </c>
      <c r="ET1839" s="20">
        <v>11</v>
      </c>
      <c r="EU1839" s="20">
        <v>0</v>
      </c>
      <c r="EV1839" s="20">
        <v>22</v>
      </c>
      <c r="EW1839" s="20">
        <v>11</v>
      </c>
      <c r="EX1839" s="20">
        <v>11</v>
      </c>
      <c r="EY1839" s="20">
        <v>0</v>
      </c>
      <c r="EZ1839" s="20">
        <v>11</v>
      </c>
      <c r="FA1839" s="20" t="s">
        <v>5913</v>
      </c>
      <c r="FB1839" s="20" t="s">
        <v>5913</v>
      </c>
      <c r="FC1839" s="20" t="s">
        <v>5913</v>
      </c>
      <c r="FD1839" s="20" t="s">
        <v>5913</v>
      </c>
      <c r="FE1839" s="20" t="s">
        <v>5913</v>
      </c>
      <c r="FF1839" s="20" t="s">
        <v>5913</v>
      </c>
      <c r="FG1839" s="20" t="s">
        <v>5913</v>
      </c>
      <c r="FH1839" s="20" t="s">
        <v>5913</v>
      </c>
      <c r="FI1839" s="20" t="s">
        <v>5913</v>
      </c>
      <c r="FJ1839" s="20" t="s">
        <v>5913</v>
      </c>
      <c r="FK1839" s="20" t="s">
        <v>5913</v>
      </c>
      <c r="FL1839" s="20" t="s">
        <v>5913</v>
      </c>
      <c r="FM1839" s="20" t="s">
        <v>5913</v>
      </c>
      <c r="FN1839" s="20" t="s">
        <v>5913</v>
      </c>
      <c r="FO1839" s="20" t="s">
        <v>5913</v>
      </c>
      <c r="FP1839" s="20" t="s">
        <v>5913</v>
      </c>
      <c r="FQ1839" s="20" t="s">
        <v>5913</v>
      </c>
      <c r="FR1839" s="20" t="s">
        <v>5913</v>
      </c>
      <c r="FS1839" s="20" t="s">
        <v>5913</v>
      </c>
      <c r="FT1839" s="20" t="s">
        <v>5913</v>
      </c>
      <c r="FU1839" s="20">
        <v>0</v>
      </c>
      <c r="FV1839" s="20">
        <v>0</v>
      </c>
      <c r="FW1839" s="20">
        <v>50</v>
      </c>
      <c r="FX1839" s="20">
        <v>50</v>
      </c>
      <c r="FY1839" s="20">
        <v>0</v>
      </c>
      <c r="FZ1839" s="20">
        <v>0</v>
      </c>
      <c r="GA1839" s="20">
        <v>63</v>
      </c>
      <c r="GB1839" s="20">
        <v>38</v>
      </c>
      <c r="GC1839" s="20">
        <v>0</v>
      </c>
      <c r="GD1839" s="20">
        <v>0</v>
      </c>
      <c r="GE1839" s="20">
        <v>63</v>
      </c>
      <c r="GF1839" s="20">
        <v>38</v>
      </c>
      <c r="GG1839" s="20">
        <v>0</v>
      </c>
      <c r="GH1839" s="20">
        <v>0</v>
      </c>
      <c r="GI1839" s="20">
        <v>75</v>
      </c>
      <c r="GJ1839" s="20">
        <v>25</v>
      </c>
      <c r="GK1839" s="20">
        <v>13</v>
      </c>
      <c r="GL1839" s="20">
        <v>25</v>
      </c>
      <c r="GM1839" s="20">
        <v>38</v>
      </c>
      <c r="GN1839" s="20">
        <v>25</v>
      </c>
    </row>
    <row r="1840" spans="1:196" ht="15" customHeight="1" x14ac:dyDescent="0.25">
      <c r="A1840" s="24" t="s">
        <v>3741</v>
      </c>
      <c r="B1840" s="12" t="s">
        <v>3742</v>
      </c>
      <c r="C1840" s="20">
        <v>27</v>
      </c>
      <c r="D1840" s="20">
        <v>0</v>
      </c>
      <c r="E1840" s="20">
        <v>6</v>
      </c>
      <c r="F1840" s="20">
        <v>44</v>
      </c>
      <c r="G1840" s="20">
        <v>50</v>
      </c>
      <c r="H1840" s="20">
        <v>6</v>
      </c>
      <c r="I1840" s="20">
        <v>17</v>
      </c>
      <c r="J1840" s="20">
        <v>39</v>
      </c>
      <c r="K1840" s="20">
        <v>39</v>
      </c>
      <c r="L1840" s="20">
        <v>0</v>
      </c>
      <c r="M1840" s="20">
        <v>17</v>
      </c>
      <c r="N1840" s="20">
        <v>39</v>
      </c>
      <c r="O1840" s="20">
        <v>44</v>
      </c>
      <c r="P1840" s="20">
        <v>0</v>
      </c>
      <c r="Q1840" s="20">
        <v>0</v>
      </c>
      <c r="R1840" s="20">
        <v>39</v>
      </c>
      <c r="S1840" s="20">
        <v>61</v>
      </c>
      <c r="T1840" s="20">
        <v>0</v>
      </c>
      <c r="U1840" s="20">
        <v>0</v>
      </c>
      <c r="V1840" s="20">
        <v>35</v>
      </c>
      <c r="W1840" s="20">
        <v>65</v>
      </c>
      <c r="X1840" s="20">
        <v>0</v>
      </c>
      <c r="Y1840" s="20">
        <v>0</v>
      </c>
      <c r="Z1840" s="20">
        <v>39</v>
      </c>
      <c r="AA1840" s="20">
        <v>61</v>
      </c>
      <c r="AB1840" s="20">
        <v>0</v>
      </c>
      <c r="AC1840" s="20">
        <v>0</v>
      </c>
      <c r="AD1840" s="20">
        <v>28</v>
      </c>
      <c r="AE1840" s="20">
        <v>72</v>
      </c>
      <c r="AF1840" s="20">
        <v>0</v>
      </c>
      <c r="AG1840" s="20">
        <v>0</v>
      </c>
      <c r="AH1840" s="20">
        <v>56</v>
      </c>
      <c r="AI1840" s="20">
        <v>44</v>
      </c>
      <c r="AJ1840" s="20">
        <v>0</v>
      </c>
      <c r="AK1840" s="20">
        <v>0</v>
      </c>
      <c r="AL1840" s="20">
        <v>33</v>
      </c>
      <c r="AM1840" s="20">
        <v>67</v>
      </c>
      <c r="AN1840" s="20">
        <v>0</v>
      </c>
      <c r="AO1840" s="20">
        <v>0</v>
      </c>
      <c r="AP1840" s="20">
        <v>39</v>
      </c>
      <c r="AQ1840" s="20">
        <v>61</v>
      </c>
      <c r="AR1840" s="20">
        <v>0</v>
      </c>
      <c r="AS1840" s="20">
        <v>6</v>
      </c>
      <c r="AT1840" s="20">
        <v>28</v>
      </c>
      <c r="AU1840" s="20">
        <v>67</v>
      </c>
      <c r="AV1840" s="20">
        <v>0</v>
      </c>
      <c r="AW1840" s="20">
        <v>0</v>
      </c>
      <c r="AX1840" s="20">
        <v>33</v>
      </c>
      <c r="AY1840" s="20">
        <v>67</v>
      </c>
      <c r="AZ1840" s="20">
        <v>0</v>
      </c>
      <c r="BA1840" s="20">
        <v>0</v>
      </c>
      <c r="BB1840" s="20">
        <v>47</v>
      </c>
      <c r="BC1840" s="20">
        <v>53</v>
      </c>
      <c r="BD1840" s="20">
        <v>0</v>
      </c>
      <c r="BE1840" s="20">
        <v>0</v>
      </c>
      <c r="BF1840" s="20">
        <v>0</v>
      </c>
      <c r="BG1840" s="20">
        <v>47</v>
      </c>
      <c r="BH1840" s="20">
        <v>47</v>
      </c>
      <c r="BI1840" s="20">
        <v>6</v>
      </c>
      <c r="BJ1840" s="20">
        <v>0</v>
      </c>
      <c r="BK1840" s="20">
        <v>0</v>
      </c>
      <c r="BL1840" s="20">
        <v>33</v>
      </c>
      <c r="BM1840" s="20">
        <v>56</v>
      </c>
      <c r="BN1840" s="20">
        <v>11</v>
      </c>
      <c r="BO1840" s="20">
        <v>0</v>
      </c>
      <c r="BP1840" s="20">
        <v>6</v>
      </c>
      <c r="BQ1840" s="20">
        <v>44</v>
      </c>
      <c r="BR1840" s="20">
        <v>44</v>
      </c>
      <c r="BS1840" s="20">
        <v>6</v>
      </c>
      <c r="BT1840" s="20">
        <v>0</v>
      </c>
      <c r="BU1840" s="20">
        <v>6</v>
      </c>
      <c r="BV1840" s="20">
        <v>33</v>
      </c>
      <c r="BW1840" s="20">
        <v>61</v>
      </c>
      <c r="BX1840" s="20">
        <v>0</v>
      </c>
      <c r="BY1840" s="20">
        <v>0</v>
      </c>
      <c r="BZ1840" s="20">
        <v>6</v>
      </c>
      <c r="CA1840" s="20">
        <v>28</v>
      </c>
      <c r="CB1840" s="20">
        <v>67</v>
      </c>
      <c r="CC1840" s="20">
        <v>0</v>
      </c>
      <c r="CD1840" s="20">
        <v>0</v>
      </c>
      <c r="CE1840" s="20">
        <v>6</v>
      </c>
      <c r="CF1840" s="20">
        <v>6</v>
      </c>
      <c r="CG1840" s="20">
        <v>89</v>
      </c>
      <c r="CH1840" s="20">
        <v>0</v>
      </c>
      <c r="CI1840" s="20">
        <v>0</v>
      </c>
      <c r="CJ1840" s="20">
        <v>6</v>
      </c>
      <c r="CK1840" s="20">
        <v>28</v>
      </c>
      <c r="CL1840" s="20">
        <v>67</v>
      </c>
      <c r="CM1840" s="20">
        <v>0</v>
      </c>
      <c r="CN1840" s="20">
        <v>0</v>
      </c>
      <c r="CO1840" s="20">
        <v>0</v>
      </c>
      <c r="CP1840" s="20">
        <v>33</v>
      </c>
      <c r="CQ1840" s="20">
        <v>50</v>
      </c>
      <c r="CR1840" s="20">
        <v>17</v>
      </c>
      <c r="CS1840" s="20">
        <v>0</v>
      </c>
      <c r="CT1840" s="20">
        <v>6</v>
      </c>
      <c r="CU1840" s="20">
        <v>53</v>
      </c>
      <c r="CV1840" s="20">
        <v>41</v>
      </c>
      <c r="CW1840" s="20">
        <v>0</v>
      </c>
      <c r="CX1840" s="20">
        <v>0</v>
      </c>
      <c r="CY1840" s="20">
        <v>0</v>
      </c>
      <c r="CZ1840" s="20">
        <v>39</v>
      </c>
      <c r="DA1840" s="20">
        <v>50</v>
      </c>
      <c r="DB1840" s="20">
        <v>11</v>
      </c>
      <c r="DC1840" s="20">
        <v>0</v>
      </c>
      <c r="DD1840" s="20">
        <v>0</v>
      </c>
      <c r="DE1840" s="20">
        <v>39</v>
      </c>
      <c r="DF1840" s="20">
        <v>61</v>
      </c>
      <c r="DG1840" s="20">
        <v>11</v>
      </c>
      <c r="DH1840" s="20">
        <v>0</v>
      </c>
      <c r="DI1840" s="20">
        <v>11</v>
      </c>
      <c r="DJ1840" s="20">
        <v>78</v>
      </c>
      <c r="DK1840" s="20">
        <v>0</v>
      </c>
      <c r="DL1840" s="20">
        <v>0</v>
      </c>
      <c r="DM1840" s="20">
        <v>44</v>
      </c>
      <c r="DN1840" s="20">
        <v>56</v>
      </c>
      <c r="DO1840" s="20">
        <v>0</v>
      </c>
      <c r="DP1840" s="20">
        <v>0</v>
      </c>
      <c r="DQ1840" s="20">
        <v>0</v>
      </c>
      <c r="DR1840" s="20">
        <v>44</v>
      </c>
      <c r="DS1840" s="20">
        <v>56</v>
      </c>
      <c r="DT1840" s="20">
        <v>0</v>
      </c>
      <c r="DU1840" s="20">
        <v>0</v>
      </c>
      <c r="DV1840" s="20">
        <v>0</v>
      </c>
      <c r="DW1840" s="20">
        <v>44</v>
      </c>
      <c r="DX1840" s="20">
        <v>56</v>
      </c>
      <c r="DY1840" s="20">
        <v>0</v>
      </c>
      <c r="DZ1840" s="20" t="s">
        <v>5913</v>
      </c>
      <c r="EA1840" s="20" t="s">
        <v>5913</v>
      </c>
      <c r="EB1840" s="20" t="s">
        <v>5913</v>
      </c>
      <c r="EC1840" s="20" t="s">
        <v>5913</v>
      </c>
      <c r="ED1840" s="20" t="s">
        <v>5913</v>
      </c>
      <c r="EE1840" s="20" t="s">
        <v>5913</v>
      </c>
      <c r="EF1840" s="20" t="s">
        <v>5913</v>
      </c>
      <c r="EG1840" s="20" t="s">
        <v>5913</v>
      </c>
      <c r="EH1840" s="20" t="s">
        <v>5913</v>
      </c>
      <c r="EI1840" s="20" t="s">
        <v>5913</v>
      </c>
      <c r="EJ1840" s="20">
        <v>6</v>
      </c>
      <c r="EK1840" s="20">
        <v>11</v>
      </c>
      <c r="EL1840" s="20">
        <v>28</v>
      </c>
      <c r="EM1840" s="20">
        <v>56</v>
      </c>
      <c r="EN1840" s="20">
        <v>0</v>
      </c>
      <c r="EO1840" s="20">
        <v>0</v>
      </c>
      <c r="EP1840" s="20">
        <v>17</v>
      </c>
      <c r="EQ1840" s="20">
        <v>83</v>
      </c>
      <c r="ER1840" s="20">
        <v>0</v>
      </c>
      <c r="ES1840" s="20">
        <v>15</v>
      </c>
      <c r="ET1840" s="20">
        <v>31</v>
      </c>
      <c r="EU1840" s="20">
        <v>0</v>
      </c>
      <c r="EV1840" s="20">
        <v>8</v>
      </c>
      <c r="EW1840" s="20">
        <v>15</v>
      </c>
      <c r="EX1840" s="20">
        <v>0</v>
      </c>
      <c r="EY1840" s="20">
        <v>23</v>
      </c>
      <c r="EZ1840" s="20">
        <v>8</v>
      </c>
      <c r="FA1840" s="20" t="s">
        <v>5913</v>
      </c>
      <c r="FB1840" s="20" t="s">
        <v>5913</v>
      </c>
      <c r="FC1840" s="20" t="s">
        <v>5913</v>
      </c>
      <c r="FD1840" s="20" t="s">
        <v>5913</v>
      </c>
      <c r="FE1840" s="20" t="s">
        <v>5913</v>
      </c>
      <c r="FF1840" s="20" t="s">
        <v>5913</v>
      </c>
      <c r="FG1840" s="20" t="s">
        <v>5913</v>
      </c>
      <c r="FH1840" s="20" t="s">
        <v>5913</v>
      </c>
      <c r="FI1840" s="20" t="s">
        <v>5913</v>
      </c>
      <c r="FJ1840" s="20" t="s">
        <v>5913</v>
      </c>
      <c r="FK1840" s="20" t="s">
        <v>5913</v>
      </c>
      <c r="FL1840" s="20" t="s">
        <v>5913</v>
      </c>
      <c r="FM1840" s="20" t="s">
        <v>5913</v>
      </c>
      <c r="FN1840" s="20" t="s">
        <v>5913</v>
      </c>
      <c r="FO1840" s="20" t="s">
        <v>5913</v>
      </c>
      <c r="FP1840" s="20" t="s">
        <v>5913</v>
      </c>
      <c r="FQ1840" s="20" t="s">
        <v>5913</v>
      </c>
      <c r="FR1840" s="20" t="s">
        <v>5913</v>
      </c>
      <c r="FS1840" s="20" t="s">
        <v>5913</v>
      </c>
      <c r="FT1840" s="20" t="s">
        <v>5913</v>
      </c>
      <c r="FU1840" s="20">
        <v>0</v>
      </c>
      <c r="FV1840" s="20">
        <v>0</v>
      </c>
      <c r="FW1840" s="20">
        <v>63</v>
      </c>
      <c r="FX1840" s="20">
        <v>38</v>
      </c>
      <c r="FY1840" s="20">
        <v>0</v>
      </c>
      <c r="FZ1840" s="20">
        <v>0</v>
      </c>
      <c r="GA1840" s="20">
        <v>69</v>
      </c>
      <c r="GB1840" s="20">
        <v>31</v>
      </c>
      <c r="GC1840" s="20">
        <v>0</v>
      </c>
      <c r="GD1840" s="20">
        <v>0</v>
      </c>
      <c r="GE1840" s="20">
        <v>63</v>
      </c>
      <c r="GF1840" s="20">
        <v>38</v>
      </c>
      <c r="GG1840" s="20">
        <v>0</v>
      </c>
      <c r="GH1840" s="20">
        <v>0</v>
      </c>
      <c r="GI1840" s="20">
        <v>56</v>
      </c>
      <c r="GJ1840" s="20">
        <v>44</v>
      </c>
      <c r="GK1840" s="20">
        <v>13</v>
      </c>
      <c r="GL1840" s="20">
        <v>19</v>
      </c>
      <c r="GM1840" s="20">
        <v>50</v>
      </c>
      <c r="GN1840" s="20">
        <v>19</v>
      </c>
    </row>
    <row r="1841" spans="1:196" ht="15" customHeight="1" x14ac:dyDescent="0.25">
      <c r="A1841" s="24" t="s">
        <v>3743</v>
      </c>
      <c r="B1841" s="12" t="s">
        <v>3744</v>
      </c>
      <c r="C1841" s="20">
        <v>20</v>
      </c>
      <c r="D1841" s="20">
        <v>4</v>
      </c>
      <c r="E1841" s="20">
        <v>4</v>
      </c>
      <c r="F1841" s="20">
        <v>25</v>
      </c>
      <c r="G1841" s="20">
        <v>67</v>
      </c>
      <c r="H1841" s="20">
        <v>0</v>
      </c>
      <c r="I1841" s="20">
        <v>4</v>
      </c>
      <c r="J1841" s="20">
        <v>25</v>
      </c>
      <c r="K1841" s="20">
        <v>71</v>
      </c>
      <c r="L1841" s="20">
        <v>0</v>
      </c>
      <c r="M1841" s="20">
        <v>0</v>
      </c>
      <c r="N1841" s="20">
        <v>29</v>
      </c>
      <c r="O1841" s="20">
        <v>71</v>
      </c>
      <c r="P1841" s="20">
        <v>0</v>
      </c>
      <c r="Q1841" s="20">
        <v>0</v>
      </c>
      <c r="R1841" s="20">
        <v>29</v>
      </c>
      <c r="S1841" s="20">
        <v>71</v>
      </c>
      <c r="T1841" s="20">
        <v>4</v>
      </c>
      <c r="U1841" s="20">
        <v>4</v>
      </c>
      <c r="V1841" s="20">
        <v>33</v>
      </c>
      <c r="W1841" s="20">
        <v>58</v>
      </c>
      <c r="X1841" s="20">
        <v>4</v>
      </c>
      <c r="Y1841" s="20">
        <v>4</v>
      </c>
      <c r="Z1841" s="20">
        <v>33</v>
      </c>
      <c r="AA1841" s="20">
        <v>58</v>
      </c>
      <c r="AB1841" s="20">
        <v>0</v>
      </c>
      <c r="AC1841" s="20">
        <v>4</v>
      </c>
      <c r="AD1841" s="20">
        <v>29</v>
      </c>
      <c r="AE1841" s="20">
        <v>67</v>
      </c>
      <c r="AF1841" s="20">
        <v>0</v>
      </c>
      <c r="AG1841" s="20">
        <v>14</v>
      </c>
      <c r="AH1841" s="20">
        <v>18</v>
      </c>
      <c r="AI1841" s="20">
        <v>68</v>
      </c>
      <c r="AJ1841" s="20">
        <v>4</v>
      </c>
      <c r="AK1841" s="20">
        <v>0</v>
      </c>
      <c r="AL1841" s="20">
        <v>33</v>
      </c>
      <c r="AM1841" s="20">
        <v>63</v>
      </c>
      <c r="AN1841" s="20">
        <v>0</v>
      </c>
      <c r="AO1841" s="20">
        <v>0</v>
      </c>
      <c r="AP1841" s="20">
        <v>26</v>
      </c>
      <c r="AQ1841" s="20">
        <v>74</v>
      </c>
      <c r="AR1841" s="20">
        <v>0</v>
      </c>
      <c r="AS1841" s="20">
        <v>0</v>
      </c>
      <c r="AT1841" s="20">
        <v>33</v>
      </c>
      <c r="AU1841" s="20">
        <v>67</v>
      </c>
      <c r="AV1841" s="20">
        <v>0</v>
      </c>
      <c r="AW1841" s="20">
        <v>4</v>
      </c>
      <c r="AX1841" s="20">
        <v>29</v>
      </c>
      <c r="AY1841" s="20">
        <v>67</v>
      </c>
      <c r="AZ1841" s="20">
        <v>0</v>
      </c>
      <c r="BA1841" s="20">
        <v>8</v>
      </c>
      <c r="BB1841" s="20">
        <v>29</v>
      </c>
      <c r="BC1841" s="20">
        <v>63</v>
      </c>
      <c r="BD1841" s="20">
        <v>0</v>
      </c>
      <c r="BE1841" s="20">
        <v>0</v>
      </c>
      <c r="BF1841" s="20">
        <v>4</v>
      </c>
      <c r="BG1841" s="20">
        <v>33</v>
      </c>
      <c r="BH1841" s="20">
        <v>58</v>
      </c>
      <c r="BI1841" s="20">
        <v>4</v>
      </c>
      <c r="BJ1841" s="20">
        <v>0</v>
      </c>
      <c r="BK1841" s="20">
        <v>8</v>
      </c>
      <c r="BL1841" s="20">
        <v>29</v>
      </c>
      <c r="BM1841" s="20">
        <v>58</v>
      </c>
      <c r="BN1841" s="20">
        <v>4</v>
      </c>
      <c r="BO1841" s="20">
        <v>4</v>
      </c>
      <c r="BP1841" s="20">
        <v>8</v>
      </c>
      <c r="BQ1841" s="20">
        <v>25</v>
      </c>
      <c r="BR1841" s="20">
        <v>58</v>
      </c>
      <c r="BS1841" s="20">
        <v>4</v>
      </c>
      <c r="BT1841" s="20">
        <v>4</v>
      </c>
      <c r="BU1841" s="20">
        <v>4</v>
      </c>
      <c r="BV1841" s="20">
        <v>25</v>
      </c>
      <c r="BW1841" s="20">
        <v>67</v>
      </c>
      <c r="BX1841" s="20">
        <v>0</v>
      </c>
      <c r="BY1841" s="20">
        <v>0</v>
      </c>
      <c r="BZ1841" s="20">
        <v>0</v>
      </c>
      <c r="CA1841" s="20">
        <v>33</v>
      </c>
      <c r="CB1841" s="20">
        <v>67</v>
      </c>
      <c r="CC1841" s="20">
        <v>0</v>
      </c>
      <c r="CD1841" s="20">
        <v>0</v>
      </c>
      <c r="CE1841" s="20">
        <v>8</v>
      </c>
      <c r="CF1841" s="20">
        <v>25</v>
      </c>
      <c r="CG1841" s="20">
        <v>67</v>
      </c>
      <c r="CH1841" s="20">
        <v>0</v>
      </c>
      <c r="CI1841" s="20">
        <v>0</v>
      </c>
      <c r="CJ1841" s="20">
        <v>0</v>
      </c>
      <c r="CK1841" s="20">
        <v>33</v>
      </c>
      <c r="CL1841" s="20">
        <v>50</v>
      </c>
      <c r="CM1841" s="20">
        <v>17</v>
      </c>
      <c r="CN1841" s="20">
        <v>0</v>
      </c>
      <c r="CO1841" s="20">
        <v>8</v>
      </c>
      <c r="CP1841" s="20">
        <v>46</v>
      </c>
      <c r="CQ1841" s="20">
        <v>46</v>
      </c>
      <c r="CR1841" s="20">
        <v>0</v>
      </c>
      <c r="CS1841" s="20">
        <v>0</v>
      </c>
      <c r="CT1841" s="20">
        <v>4</v>
      </c>
      <c r="CU1841" s="20">
        <v>42</v>
      </c>
      <c r="CV1841" s="20">
        <v>54</v>
      </c>
      <c r="CW1841" s="20">
        <v>0</v>
      </c>
      <c r="CX1841" s="20">
        <v>0</v>
      </c>
      <c r="CY1841" s="20">
        <v>4</v>
      </c>
      <c r="CZ1841" s="20">
        <v>42</v>
      </c>
      <c r="DA1841" s="20">
        <v>54</v>
      </c>
      <c r="DB1841" s="20">
        <v>0</v>
      </c>
      <c r="DC1841" s="20">
        <v>0</v>
      </c>
      <c r="DD1841" s="20">
        <v>4</v>
      </c>
      <c r="DE1841" s="20">
        <v>22</v>
      </c>
      <c r="DF1841" s="20">
        <v>74</v>
      </c>
      <c r="DG1841" s="20">
        <v>0</v>
      </c>
      <c r="DH1841" s="20">
        <v>4</v>
      </c>
      <c r="DI1841" s="20">
        <v>13</v>
      </c>
      <c r="DJ1841" s="20">
        <v>83</v>
      </c>
      <c r="DK1841" s="20">
        <v>0</v>
      </c>
      <c r="DL1841" s="20">
        <v>9</v>
      </c>
      <c r="DM1841" s="20">
        <v>30</v>
      </c>
      <c r="DN1841" s="20">
        <v>61</v>
      </c>
      <c r="DO1841" s="20">
        <v>0</v>
      </c>
      <c r="DP1841" s="20">
        <v>0</v>
      </c>
      <c r="DQ1841" s="20">
        <v>9</v>
      </c>
      <c r="DR1841" s="20">
        <v>26</v>
      </c>
      <c r="DS1841" s="20">
        <v>65</v>
      </c>
      <c r="DT1841" s="20">
        <v>0</v>
      </c>
      <c r="DU1841" s="20">
        <v>4</v>
      </c>
      <c r="DV1841" s="20">
        <v>4</v>
      </c>
      <c r="DW1841" s="20">
        <v>22</v>
      </c>
      <c r="DX1841" s="20">
        <v>70</v>
      </c>
      <c r="DY1841" s="20">
        <v>0</v>
      </c>
      <c r="DZ1841" s="20" t="s">
        <v>5913</v>
      </c>
      <c r="EA1841" s="20" t="s">
        <v>5913</v>
      </c>
      <c r="EB1841" s="20" t="s">
        <v>5913</v>
      </c>
      <c r="EC1841" s="20" t="s">
        <v>5913</v>
      </c>
      <c r="ED1841" s="20" t="s">
        <v>5913</v>
      </c>
      <c r="EE1841" s="20" t="s">
        <v>5913</v>
      </c>
      <c r="EF1841" s="20" t="s">
        <v>5913</v>
      </c>
      <c r="EG1841" s="20" t="s">
        <v>5913</v>
      </c>
      <c r="EH1841" s="20" t="s">
        <v>5913</v>
      </c>
      <c r="EI1841" s="20" t="s">
        <v>5913</v>
      </c>
      <c r="EJ1841" s="20">
        <v>9</v>
      </c>
      <c r="EK1841" s="20">
        <v>4</v>
      </c>
      <c r="EL1841" s="20">
        <v>26</v>
      </c>
      <c r="EM1841" s="20">
        <v>61</v>
      </c>
      <c r="EN1841" s="20">
        <v>0</v>
      </c>
      <c r="EO1841" s="20">
        <v>0</v>
      </c>
      <c r="EP1841" s="20">
        <v>9</v>
      </c>
      <c r="EQ1841" s="20">
        <v>91</v>
      </c>
      <c r="ER1841" s="20">
        <v>0</v>
      </c>
      <c r="ES1841" s="20">
        <v>33</v>
      </c>
      <c r="ET1841" s="20">
        <v>33</v>
      </c>
      <c r="EU1841" s="20">
        <v>6</v>
      </c>
      <c r="EV1841" s="20">
        <v>17</v>
      </c>
      <c r="EW1841" s="20">
        <v>0</v>
      </c>
      <c r="EX1841" s="20">
        <v>6</v>
      </c>
      <c r="EY1841" s="20">
        <v>6</v>
      </c>
      <c r="EZ1841" s="20">
        <v>0</v>
      </c>
      <c r="FA1841" s="20" t="s">
        <v>5913</v>
      </c>
      <c r="FB1841" s="20" t="s">
        <v>5913</v>
      </c>
      <c r="FC1841" s="20" t="s">
        <v>5913</v>
      </c>
      <c r="FD1841" s="20" t="s">
        <v>5913</v>
      </c>
      <c r="FE1841" s="20" t="s">
        <v>5913</v>
      </c>
      <c r="FF1841" s="20" t="s">
        <v>5913</v>
      </c>
      <c r="FG1841" s="20" t="s">
        <v>5913</v>
      </c>
      <c r="FH1841" s="20" t="s">
        <v>5913</v>
      </c>
      <c r="FI1841" s="20" t="s">
        <v>5913</v>
      </c>
      <c r="FJ1841" s="20" t="s">
        <v>5913</v>
      </c>
      <c r="FK1841" s="20" t="s">
        <v>5913</v>
      </c>
      <c r="FL1841" s="20" t="s">
        <v>5913</v>
      </c>
      <c r="FM1841" s="20" t="s">
        <v>5913</v>
      </c>
      <c r="FN1841" s="20" t="s">
        <v>5913</v>
      </c>
      <c r="FO1841" s="20" t="s">
        <v>5913</v>
      </c>
      <c r="FP1841" s="20" t="s">
        <v>5913</v>
      </c>
      <c r="FQ1841" s="20" t="s">
        <v>5913</v>
      </c>
      <c r="FR1841" s="20" t="s">
        <v>5913</v>
      </c>
      <c r="FS1841" s="20" t="s">
        <v>5913</v>
      </c>
      <c r="FT1841" s="20" t="s">
        <v>5913</v>
      </c>
      <c r="FU1841" s="20">
        <v>7</v>
      </c>
      <c r="FV1841" s="20">
        <v>0</v>
      </c>
      <c r="FW1841" s="20">
        <v>53</v>
      </c>
      <c r="FX1841" s="20">
        <v>40</v>
      </c>
      <c r="FY1841" s="20">
        <v>13</v>
      </c>
      <c r="FZ1841" s="20">
        <v>7</v>
      </c>
      <c r="GA1841" s="20">
        <v>40</v>
      </c>
      <c r="GB1841" s="20">
        <v>40</v>
      </c>
      <c r="GC1841" s="20">
        <v>13</v>
      </c>
      <c r="GD1841" s="20">
        <v>7</v>
      </c>
      <c r="GE1841" s="20">
        <v>40</v>
      </c>
      <c r="GF1841" s="20">
        <v>40</v>
      </c>
      <c r="GG1841" s="20">
        <v>7</v>
      </c>
      <c r="GH1841" s="20">
        <v>0</v>
      </c>
      <c r="GI1841" s="20">
        <v>53</v>
      </c>
      <c r="GJ1841" s="20">
        <v>40</v>
      </c>
      <c r="GK1841" s="20">
        <v>14</v>
      </c>
      <c r="GL1841" s="20">
        <v>14</v>
      </c>
      <c r="GM1841" s="20">
        <v>50</v>
      </c>
      <c r="GN1841" s="20">
        <v>21</v>
      </c>
    </row>
    <row r="1842" spans="1:196" ht="15" customHeight="1" x14ac:dyDescent="0.25">
      <c r="A1842" s="24" t="s">
        <v>3745</v>
      </c>
      <c r="B1842" s="12" t="s">
        <v>3746</v>
      </c>
      <c r="C1842" s="20">
        <v>22</v>
      </c>
      <c r="D1842" s="20">
        <v>0</v>
      </c>
      <c r="E1842" s="20">
        <v>3</v>
      </c>
      <c r="F1842" s="20">
        <v>42</v>
      </c>
      <c r="G1842" s="20">
        <v>55</v>
      </c>
      <c r="H1842" s="20">
        <v>9</v>
      </c>
      <c r="I1842" s="20">
        <v>13</v>
      </c>
      <c r="J1842" s="20">
        <v>41</v>
      </c>
      <c r="K1842" s="20">
        <v>38</v>
      </c>
      <c r="L1842" s="20">
        <v>0</v>
      </c>
      <c r="M1842" s="20">
        <v>16</v>
      </c>
      <c r="N1842" s="20">
        <v>44</v>
      </c>
      <c r="O1842" s="20">
        <v>41</v>
      </c>
      <c r="P1842" s="20">
        <v>0</v>
      </c>
      <c r="Q1842" s="20">
        <v>0</v>
      </c>
      <c r="R1842" s="20">
        <v>42</v>
      </c>
      <c r="S1842" s="20">
        <v>58</v>
      </c>
      <c r="T1842" s="20">
        <v>0</v>
      </c>
      <c r="U1842" s="20">
        <v>16</v>
      </c>
      <c r="V1842" s="20">
        <v>31</v>
      </c>
      <c r="W1842" s="20">
        <v>53</v>
      </c>
      <c r="X1842" s="20">
        <v>0</v>
      </c>
      <c r="Y1842" s="20">
        <v>6</v>
      </c>
      <c r="Z1842" s="20">
        <v>34</v>
      </c>
      <c r="AA1842" s="20">
        <v>59</v>
      </c>
      <c r="AB1842" s="20">
        <v>0</v>
      </c>
      <c r="AC1842" s="20">
        <v>0</v>
      </c>
      <c r="AD1842" s="20">
        <v>41</v>
      </c>
      <c r="AE1842" s="20">
        <v>59</v>
      </c>
      <c r="AF1842" s="20">
        <v>0</v>
      </c>
      <c r="AG1842" s="20">
        <v>3</v>
      </c>
      <c r="AH1842" s="20">
        <v>50</v>
      </c>
      <c r="AI1842" s="20">
        <v>47</v>
      </c>
      <c r="AJ1842" s="20">
        <v>0</v>
      </c>
      <c r="AK1842" s="20">
        <v>0</v>
      </c>
      <c r="AL1842" s="20">
        <v>42</v>
      </c>
      <c r="AM1842" s="20">
        <v>58</v>
      </c>
      <c r="AN1842" s="20">
        <v>0</v>
      </c>
      <c r="AO1842" s="20">
        <v>3</v>
      </c>
      <c r="AP1842" s="20">
        <v>48</v>
      </c>
      <c r="AQ1842" s="20">
        <v>48</v>
      </c>
      <c r="AR1842" s="20">
        <v>0</v>
      </c>
      <c r="AS1842" s="20">
        <v>3</v>
      </c>
      <c r="AT1842" s="20">
        <v>47</v>
      </c>
      <c r="AU1842" s="20">
        <v>50</v>
      </c>
      <c r="AV1842" s="20">
        <v>0</v>
      </c>
      <c r="AW1842" s="20">
        <v>0</v>
      </c>
      <c r="AX1842" s="20">
        <v>50</v>
      </c>
      <c r="AY1842" s="20">
        <v>50</v>
      </c>
      <c r="AZ1842" s="20">
        <v>0</v>
      </c>
      <c r="BA1842" s="20">
        <v>0</v>
      </c>
      <c r="BB1842" s="20">
        <v>39</v>
      </c>
      <c r="BC1842" s="20">
        <v>61</v>
      </c>
      <c r="BD1842" s="20">
        <v>0</v>
      </c>
      <c r="BE1842" s="20">
        <v>0</v>
      </c>
      <c r="BF1842" s="20">
        <v>6</v>
      </c>
      <c r="BG1842" s="20">
        <v>42</v>
      </c>
      <c r="BH1842" s="20">
        <v>45</v>
      </c>
      <c r="BI1842" s="20">
        <v>6</v>
      </c>
      <c r="BJ1842" s="20">
        <v>0</v>
      </c>
      <c r="BK1842" s="20">
        <v>6</v>
      </c>
      <c r="BL1842" s="20">
        <v>39</v>
      </c>
      <c r="BM1842" s="20">
        <v>48</v>
      </c>
      <c r="BN1842" s="20">
        <v>6</v>
      </c>
      <c r="BO1842" s="20">
        <v>0</v>
      </c>
      <c r="BP1842" s="20">
        <v>3</v>
      </c>
      <c r="BQ1842" s="20">
        <v>45</v>
      </c>
      <c r="BR1842" s="20">
        <v>45</v>
      </c>
      <c r="BS1842" s="20">
        <v>7</v>
      </c>
      <c r="BT1842" s="20">
        <v>0</v>
      </c>
      <c r="BU1842" s="20">
        <v>6</v>
      </c>
      <c r="BV1842" s="20">
        <v>26</v>
      </c>
      <c r="BW1842" s="20">
        <v>58</v>
      </c>
      <c r="BX1842" s="20">
        <v>10</v>
      </c>
      <c r="BY1842" s="20">
        <v>0</v>
      </c>
      <c r="BZ1842" s="20">
        <v>0</v>
      </c>
      <c r="CA1842" s="20">
        <v>26</v>
      </c>
      <c r="CB1842" s="20">
        <v>68</v>
      </c>
      <c r="CC1842" s="20">
        <v>6</v>
      </c>
      <c r="CD1842" s="20">
        <v>0</v>
      </c>
      <c r="CE1842" s="20">
        <v>3</v>
      </c>
      <c r="CF1842" s="20">
        <v>16</v>
      </c>
      <c r="CG1842" s="20">
        <v>71</v>
      </c>
      <c r="CH1842" s="20">
        <v>10</v>
      </c>
      <c r="CI1842" s="20">
        <v>3</v>
      </c>
      <c r="CJ1842" s="20">
        <v>0</v>
      </c>
      <c r="CK1842" s="20">
        <v>26</v>
      </c>
      <c r="CL1842" s="20">
        <v>61</v>
      </c>
      <c r="CM1842" s="20">
        <v>10</v>
      </c>
      <c r="CN1842" s="20">
        <v>0</v>
      </c>
      <c r="CO1842" s="20">
        <v>6</v>
      </c>
      <c r="CP1842" s="20">
        <v>35</v>
      </c>
      <c r="CQ1842" s="20">
        <v>45</v>
      </c>
      <c r="CR1842" s="20">
        <v>13</v>
      </c>
      <c r="CS1842" s="20">
        <v>0</v>
      </c>
      <c r="CT1842" s="20">
        <v>3</v>
      </c>
      <c r="CU1842" s="20">
        <v>41</v>
      </c>
      <c r="CV1842" s="20">
        <v>47</v>
      </c>
      <c r="CW1842" s="20">
        <v>9</v>
      </c>
      <c r="CX1842" s="20">
        <v>0</v>
      </c>
      <c r="CY1842" s="20">
        <v>3</v>
      </c>
      <c r="CZ1842" s="20">
        <v>47</v>
      </c>
      <c r="DA1842" s="20">
        <v>44</v>
      </c>
      <c r="DB1842" s="20">
        <v>6</v>
      </c>
      <c r="DC1842" s="20">
        <v>0</v>
      </c>
      <c r="DD1842" s="20">
        <v>9</v>
      </c>
      <c r="DE1842" s="20">
        <v>28</v>
      </c>
      <c r="DF1842" s="20">
        <v>63</v>
      </c>
      <c r="DG1842" s="20">
        <v>0</v>
      </c>
      <c r="DH1842" s="20">
        <v>6</v>
      </c>
      <c r="DI1842" s="20">
        <v>16</v>
      </c>
      <c r="DJ1842" s="20">
        <v>78</v>
      </c>
      <c r="DK1842" s="20">
        <v>0</v>
      </c>
      <c r="DL1842" s="20">
        <v>0</v>
      </c>
      <c r="DM1842" s="20">
        <v>35</v>
      </c>
      <c r="DN1842" s="20">
        <v>61</v>
      </c>
      <c r="DO1842" s="20">
        <v>3</v>
      </c>
      <c r="DP1842" s="20">
        <v>0</v>
      </c>
      <c r="DQ1842" s="20">
        <v>3</v>
      </c>
      <c r="DR1842" s="20">
        <v>35</v>
      </c>
      <c r="DS1842" s="20">
        <v>61</v>
      </c>
      <c r="DT1842" s="20">
        <v>0</v>
      </c>
      <c r="DU1842" s="20">
        <v>0</v>
      </c>
      <c r="DV1842" s="20">
        <v>0</v>
      </c>
      <c r="DW1842" s="20">
        <v>39</v>
      </c>
      <c r="DX1842" s="20">
        <v>58</v>
      </c>
      <c r="DY1842" s="20">
        <v>3</v>
      </c>
      <c r="DZ1842" s="20" t="s">
        <v>5913</v>
      </c>
      <c r="EA1842" s="20" t="s">
        <v>5913</v>
      </c>
      <c r="EB1842" s="20" t="s">
        <v>5913</v>
      </c>
      <c r="EC1842" s="20" t="s">
        <v>5913</v>
      </c>
      <c r="ED1842" s="20" t="s">
        <v>5913</v>
      </c>
      <c r="EE1842" s="20" t="s">
        <v>5913</v>
      </c>
      <c r="EF1842" s="20" t="s">
        <v>5913</v>
      </c>
      <c r="EG1842" s="20" t="s">
        <v>5913</v>
      </c>
      <c r="EH1842" s="20" t="s">
        <v>5913</v>
      </c>
      <c r="EI1842" s="20" t="s">
        <v>5913</v>
      </c>
      <c r="EJ1842" s="20">
        <v>0</v>
      </c>
      <c r="EK1842" s="20">
        <v>0</v>
      </c>
      <c r="EL1842" s="20">
        <v>52</v>
      </c>
      <c r="EM1842" s="20">
        <v>48</v>
      </c>
      <c r="EN1842" s="20">
        <v>0</v>
      </c>
      <c r="EO1842" s="20">
        <v>3</v>
      </c>
      <c r="EP1842" s="20">
        <v>19</v>
      </c>
      <c r="EQ1842" s="20">
        <v>77</v>
      </c>
      <c r="ER1842" s="20">
        <v>0</v>
      </c>
      <c r="ES1842" s="20">
        <v>23</v>
      </c>
      <c r="ET1842" s="20">
        <v>23</v>
      </c>
      <c r="EU1842" s="20">
        <v>5</v>
      </c>
      <c r="EV1842" s="20">
        <v>0</v>
      </c>
      <c r="EW1842" s="20">
        <v>27</v>
      </c>
      <c r="EX1842" s="20">
        <v>9</v>
      </c>
      <c r="EY1842" s="20">
        <v>9</v>
      </c>
      <c r="EZ1842" s="20">
        <v>5</v>
      </c>
      <c r="FA1842" s="20" t="s">
        <v>5913</v>
      </c>
      <c r="FB1842" s="20" t="s">
        <v>5913</v>
      </c>
      <c r="FC1842" s="20" t="s">
        <v>5913</v>
      </c>
      <c r="FD1842" s="20" t="s">
        <v>5913</v>
      </c>
      <c r="FE1842" s="20" t="s">
        <v>5913</v>
      </c>
      <c r="FF1842" s="20" t="s">
        <v>5913</v>
      </c>
      <c r="FG1842" s="20" t="s">
        <v>5913</v>
      </c>
      <c r="FH1842" s="20" t="s">
        <v>5913</v>
      </c>
      <c r="FI1842" s="20" t="s">
        <v>5913</v>
      </c>
      <c r="FJ1842" s="20" t="s">
        <v>5913</v>
      </c>
      <c r="FK1842" s="20" t="s">
        <v>5913</v>
      </c>
      <c r="FL1842" s="20" t="s">
        <v>5913</v>
      </c>
      <c r="FM1842" s="20" t="s">
        <v>5913</v>
      </c>
      <c r="FN1842" s="20" t="s">
        <v>5913</v>
      </c>
      <c r="FO1842" s="20" t="s">
        <v>5913</v>
      </c>
      <c r="FP1842" s="20" t="s">
        <v>5913</v>
      </c>
      <c r="FQ1842" s="20" t="s">
        <v>5913</v>
      </c>
      <c r="FR1842" s="20" t="s">
        <v>5913</v>
      </c>
      <c r="FS1842" s="20" t="s">
        <v>5913</v>
      </c>
      <c r="FT1842" s="20" t="s">
        <v>5913</v>
      </c>
      <c r="FU1842" s="20">
        <v>0</v>
      </c>
      <c r="FV1842" s="20">
        <v>5</v>
      </c>
      <c r="FW1842" s="20">
        <v>45</v>
      </c>
      <c r="FX1842" s="20">
        <v>50</v>
      </c>
      <c r="FY1842" s="20">
        <v>0</v>
      </c>
      <c r="FZ1842" s="20">
        <v>15</v>
      </c>
      <c r="GA1842" s="20">
        <v>45</v>
      </c>
      <c r="GB1842" s="20">
        <v>40</v>
      </c>
      <c r="GC1842" s="20">
        <v>0</v>
      </c>
      <c r="GD1842" s="20">
        <v>20</v>
      </c>
      <c r="GE1842" s="20">
        <v>50</v>
      </c>
      <c r="GF1842" s="20">
        <v>30</v>
      </c>
      <c r="GG1842" s="20">
        <v>0</v>
      </c>
      <c r="GH1842" s="20">
        <v>10</v>
      </c>
      <c r="GI1842" s="20">
        <v>50</v>
      </c>
      <c r="GJ1842" s="20">
        <v>40</v>
      </c>
      <c r="GK1842" s="20">
        <v>0</v>
      </c>
      <c r="GL1842" s="20">
        <v>24</v>
      </c>
      <c r="GM1842" s="20">
        <v>48</v>
      </c>
      <c r="GN1842" s="20">
        <v>29</v>
      </c>
    </row>
    <row r="1843" spans="1:196" ht="15" customHeight="1" x14ac:dyDescent="0.25">
      <c r="A1843" s="24" t="s">
        <v>3747</v>
      </c>
      <c r="B1843" s="12" t="s">
        <v>3748</v>
      </c>
      <c r="C1843" s="20">
        <v>45</v>
      </c>
      <c r="D1843" s="20">
        <v>0</v>
      </c>
      <c r="E1843" s="20">
        <v>0</v>
      </c>
      <c r="F1843" s="20">
        <v>40</v>
      </c>
      <c r="G1843" s="20">
        <v>60</v>
      </c>
      <c r="H1843" s="20">
        <v>0</v>
      </c>
      <c r="I1843" s="20">
        <v>0</v>
      </c>
      <c r="J1843" s="20">
        <v>0</v>
      </c>
      <c r="K1843" s="20">
        <v>100</v>
      </c>
      <c r="L1843" s="20">
        <v>0</v>
      </c>
      <c r="M1843" s="20">
        <v>0</v>
      </c>
      <c r="N1843" s="20">
        <v>20</v>
      </c>
      <c r="O1843" s="20">
        <v>80</v>
      </c>
      <c r="P1843" s="20">
        <v>0</v>
      </c>
      <c r="Q1843" s="20">
        <v>0</v>
      </c>
      <c r="R1843" s="20">
        <v>0</v>
      </c>
      <c r="S1843" s="20">
        <v>100</v>
      </c>
      <c r="T1843" s="20">
        <v>0</v>
      </c>
      <c r="U1843" s="20">
        <v>0</v>
      </c>
      <c r="V1843" s="20">
        <v>20</v>
      </c>
      <c r="W1843" s="20">
        <v>80</v>
      </c>
      <c r="X1843" s="20">
        <v>0</v>
      </c>
      <c r="Y1843" s="20">
        <v>0</v>
      </c>
      <c r="Z1843" s="20">
        <v>20</v>
      </c>
      <c r="AA1843" s="20">
        <v>80</v>
      </c>
      <c r="AB1843" s="20">
        <v>0</v>
      </c>
      <c r="AC1843" s="20">
        <v>0</v>
      </c>
      <c r="AD1843" s="20">
        <v>40</v>
      </c>
      <c r="AE1843" s="20">
        <v>60</v>
      </c>
      <c r="AF1843" s="20">
        <v>0</v>
      </c>
      <c r="AG1843" s="20">
        <v>0</v>
      </c>
      <c r="AH1843" s="20">
        <v>20</v>
      </c>
      <c r="AI1843" s="20">
        <v>80</v>
      </c>
      <c r="AJ1843" s="20">
        <v>0</v>
      </c>
      <c r="AK1843" s="20">
        <v>0</v>
      </c>
      <c r="AL1843" s="20">
        <v>20</v>
      </c>
      <c r="AM1843" s="20">
        <v>80</v>
      </c>
      <c r="AN1843" s="20">
        <v>0</v>
      </c>
      <c r="AO1843" s="20">
        <v>0</v>
      </c>
      <c r="AP1843" s="20">
        <v>40</v>
      </c>
      <c r="AQ1843" s="20">
        <v>60</v>
      </c>
      <c r="AR1843" s="20">
        <v>0</v>
      </c>
      <c r="AS1843" s="20">
        <v>0</v>
      </c>
      <c r="AT1843" s="20">
        <v>60</v>
      </c>
      <c r="AU1843" s="20">
        <v>40</v>
      </c>
      <c r="AV1843" s="20">
        <v>0</v>
      </c>
      <c r="AW1843" s="20">
        <v>0</v>
      </c>
      <c r="AX1843" s="20">
        <v>80</v>
      </c>
      <c r="AY1843" s="20">
        <v>20</v>
      </c>
      <c r="AZ1843" s="20">
        <v>0</v>
      </c>
      <c r="BA1843" s="20">
        <v>0</v>
      </c>
      <c r="BB1843" s="20">
        <v>40</v>
      </c>
      <c r="BC1843" s="20">
        <v>60</v>
      </c>
      <c r="BD1843" s="20">
        <v>0</v>
      </c>
      <c r="BE1843" s="20" t="s">
        <v>5913</v>
      </c>
      <c r="BF1843" s="20" t="s">
        <v>5913</v>
      </c>
      <c r="BG1843" s="20" t="s">
        <v>5913</v>
      </c>
      <c r="BH1843" s="20" t="s">
        <v>5913</v>
      </c>
      <c r="BI1843" s="20" t="s">
        <v>5913</v>
      </c>
      <c r="BJ1843" s="20" t="s">
        <v>5913</v>
      </c>
      <c r="BK1843" s="20" t="s">
        <v>5913</v>
      </c>
      <c r="BL1843" s="20" t="s">
        <v>5913</v>
      </c>
      <c r="BM1843" s="20" t="s">
        <v>5913</v>
      </c>
      <c r="BN1843" s="20" t="s">
        <v>5913</v>
      </c>
      <c r="BO1843" s="20">
        <v>0</v>
      </c>
      <c r="BP1843" s="20">
        <v>0</v>
      </c>
      <c r="BQ1843" s="20">
        <v>20</v>
      </c>
      <c r="BR1843" s="20">
        <v>80</v>
      </c>
      <c r="BS1843" s="20">
        <v>0</v>
      </c>
      <c r="BT1843" s="20">
        <v>0</v>
      </c>
      <c r="BU1843" s="20">
        <v>0</v>
      </c>
      <c r="BV1843" s="20">
        <v>40</v>
      </c>
      <c r="BW1843" s="20">
        <v>60</v>
      </c>
      <c r="BX1843" s="20">
        <v>0</v>
      </c>
      <c r="BY1843" s="20">
        <v>0</v>
      </c>
      <c r="BZ1843" s="20">
        <v>0</v>
      </c>
      <c r="CA1843" s="20">
        <v>40</v>
      </c>
      <c r="CB1843" s="20">
        <v>60</v>
      </c>
      <c r="CC1843" s="20">
        <v>0</v>
      </c>
      <c r="CD1843" s="20">
        <v>0</v>
      </c>
      <c r="CE1843" s="20">
        <v>0</v>
      </c>
      <c r="CF1843" s="20">
        <v>20</v>
      </c>
      <c r="CG1843" s="20">
        <v>80</v>
      </c>
      <c r="CH1843" s="20">
        <v>0</v>
      </c>
      <c r="CI1843" s="20" t="s">
        <v>5913</v>
      </c>
      <c r="CJ1843" s="20" t="s">
        <v>5913</v>
      </c>
      <c r="CK1843" s="20" t="s">
        <v>5913</v>
      </c>
      <c r="CL1843" s="20" t="s">
        <v>5913</v>
      </c>
      <c r="CM1843" s="20" t="s">
        <v>5913</v>
      </c>
      <c r="CN1843" s="20">
        <v>0</v>
      </c>
      <c r="CO1843" s="20">
        <v>0</v>
      </c>
      <c r="CP1843" s="20">
        <v>20</v>
      </c>
      <c r="CQ1843" s="20">
        <v>80</v>
      </c>
      <c r="CR1843" s="20">
        <v>0</v>
      </c>
      <c r="CS1843" s="20">
        <v>0</v>
      </c>
      <c r="CT1843" s="20">
        <v>0</v>
      </c>
      <c r="CU1843" s="20">
        <v>20</v>
      </c>
      <c r="CV1843" s="20">
        <v>80</v>
      </c>
      <c r="CW1843" s="20">
        <v>0</v>
      </c>
      <c r="CX1843" s="20">
        <v>0</v>
      </c>
      <c r="CY1843" s="20">
        <v>0</v>
      </c>
      <c r="CZ1843" s="20">
        <v>20</v>
      </c>
      <c r="DA1843" s="20">
        <v>80</v>
      </c>
      <c r="DB1843" s="20">
        <v>0</v>
      </c>
      <c r="DC1843" s="20">
        <v>0</v>
      </c>
      <c r="DD1843" s="20">
        <v>0</v>
      </c>
      <c r="DE1843" s="20">
        <v>20</v>
      </c>
      <c r="DF1843" s="20">
        <v>80</v>
      </c>
      <c r="DG1843" s="20">
        <v>0</v>
      </c>
      <c r="DH1843" s="20">
        <v>0</v>
      </c>
      <c r="DI1843" s="20">
        <v>20</v>
      </c>
      <c r="DJ1843" s="20">
        <v>80</v>
      </c>
      <c r="DK1843" s="20">
        <v>0</v>
      </c>
      <c r="DL1843" s="20">
        <v>0</v>
      </c>
      <c r="DM1843" s="20">
        <v>40</v>
      </c>
      <c r="DN1843" s="20">
        <v>60</v>
      </c>
      <c r="DO1843" s="20">
        <v>0</v>
      </c>
      <c r="DP1843" s="20">
        <v>0</v>
      </c>
      <c r="DQ1843" s="20">
        <v>0</v>
      </c>
      <c r="DR1843" s="20">
        <v>20</v>
      </c>
      <c r="DS1843" s="20">
        <v>80</v>
      </c>
      <c r="DT1843" s="20">
        <v>0</v>
      </c>
      <c r="DU1843" s="20">
        <v>0</v>
      </c>
      <c r="DV1843" s="20">
        <v>0</v>
      </c>
      <c r="DW1843" s="20">
        <v>20</v>
      </c>
      <c r="DX1843" s="20">
        <v>80</v>
      </c>
      <c r="DY1843" s="20">
        <v>0</v>
      </c>
      <c r="DZ1843" s="20" t="s">
        <v>5913</v>
      </c>
      <c r="EA1843" s="20" t="s">
        <v>5913</v>
      </c>
      <c r="EB1843" s="20" t="s">
        <v>5913</v>
      </c>
      <c r="EC1843" s="20" t="s">
        <v>5913</v>
      </c>
      <c r="ED1843" s="20" t="s">
        <v>5913</v>
      </c>
      <c r="EE1843" s="20" t="s">
        <v>5913</v>
      </c>
      <c r="EF1843" s="20" t="s">
        <v>5913</v>
      </c>
      <c r="EG1843" s="20" t="s">
        <v>5913</v>
      </c>
      <c r="EH1843" s="20" t="s">
        <v>5913</v>
      </c>
      <c r="EI1843" s="20" t="s">
        <v>5913</v>
      </c>
      <c r="EJ1843" s="20">
        <v>0</v>
      </c>
      <c r="EK1843" s="20">
        <v>0</v>
      </c>
      <c r="EL1843" s="20">
        <v>20</v>
      </c>
      <c r="EM1843" s="20">
        <v>80</v>
      </c>
      <c r="EN1843" s="20">
        <v>0</v>
      </c>
      <c r="EO1843" s="20">
        <v>0</v>
      </c>
      <c r="EP1843" s="20">
        <v>0</v>
      </c>
      <c r="EQ1843" s="20">
        <v>100</v>
      </c>
      <c r="ER1843" s="20">
        <v>0</v>
      </c>
      <c r="ES1843" s="20">
        <v>20</v>
      </c>
      <c r="ET1843" s="20">
        <v>20</v>
      </c>
      <c r="EU1843" s="20">
        <v>0</v>
      </c>
      <c r="EV1843" s="20">
        <v>0</v>
      </c>
      <c r="EW1843" s="20">
        <v>20</v>
      </c>
      <c r="EX1843" s="20">
        <v>0</v>
      </c>
      <c r="EY1843" s="20">
        <v>0</v>
      </c>
      <c r="EZ1843" s="20">
        <v>40</v>
      </c>
      <c r="FA1843" s="20" t="s">
        <v>5913</v>
      </c>
      <c r="FB1843" s="20" t="s">
        <v>5913</v>
      </c>
      <c r="FC1843" s="20" t="s">
        <v>5913</v>
      </c>
      <c r="FD1843" s="20" t="s">
        <v>5913</v>
      </c>
      <c r="FE1843" s="20" t="s">
        <v>5913</v>
      </c>
      <c r="FF1843" s="20" t="s">
        <v>5913</v>
      </c>
      <c r="FG1843" s="20" t="s">
        <v>5913</v>
      </c>
      <c r="FH1843" s="20" t="s">
        <v>5913</v>
      </c>
      <c r="FI1843" s="20" t="s">
        <v>5913</v>
      </c>
      <c r="FJ1843" s="20" t="s">
        <v>5913</v>
      </c>
      <c r="FK1843" s="20" t="s">
        <v>5913</v>
      </c>
      <c r="FL1843" s="20" t="s">
        <v>5913</v>
      </c>
      <c r="FM1843" s="20" t="s">
        <v>5913</v>
      </c>
      <c r="FN1843" s="20" t="s">
        <v>5913</v>
      </c>
      <c r="FO1843" s="20" t="s">
        <v>5913</v>
      </c>
      <c r="FP1843" s="20" t="s">
        <v>5913</v>
      </c>
      <c r="FQ1843" s="20" t="s">
        <v>5913</v>
      </c>
      <c r="FR1843" s="20" t="s">
        <v>5913</v>
      </c>
      <c r="FS1843" s="20" t="s">
        <v>5913</v>
      </c>
      <c r="FT1843" s="20" t="s">
        <v>5913</v>
      </c>
      <c r="FU1843" s="20">
        <v>0</v>
      </c>
      <c r="FV1843" s="20">
        <v>0</v>
      </c>
      <c r="FW1843" s="20">
        <v>40</v>
      </c>
      <c r="FX1843" s="20">
        <v>60</v>
      </c>
      <c r="FY1843" s="20">
        <v>0</v>
      </c>
      <c r="FZ1843" s="20">
        <v>0</v>
      </c>
      <c r="GA1843" s="20">
        <v>20</v>
      </c>
      <c r="GB1843" s="20">
        <v>80</v>
      </c>
      <c r="GC1843" s="20">
        <v>0</v>
      </c>
      <c r="GD1843" s="20">
        <v>0</v>
      </c>
      <c r="GE1843" s="20">
        <v>20</v>
      </c>
      <c r="GF1843" s="20">
        <v>80</v>
      </c>
      <c r="GG1843" s="20">
        <v>0</v>
      </c>
      <c r="GH1843" s="20">
        <v>0</v>
      </c>
      <c r="GI1843" s="20">
        <v>20</v>
      </c>
      <c r="GJ1843" s="20">
        <v>80</v>
      </c>
      <c r="GK1843" s="20">
        <v>0</v>
      </c>
      <c r="GL1843" s="20">
        <v>0</v>
      </c>
      <c r="GM1843" s="20">
        <v>40</v>
      </c>
      <c r="GN1843" s="20">
        <v>60</v>
      </c>
    </row>
    <row r="1844" spans="1:196" ht="15" customHeight="1" x14ac:dyDescent="0.25">
      <c r="A1844" s="24" t="s">
        <v>3749</v>
      </c>
      <c r="B1844" s="12" t="s">
        <v>3750</v>
      </c>
      <c r="C1844" s="20">
        <v>72</v>
      </c>
      <c r="D1844" s="20">
        <v>3</v>
      </c>
      <c r="E1844" s="20">
        <v>3</v>
      </c>
      <c r="F1844" s="20">
        <v>50</v>
      </c>
      <c r="G1844" s="20">
        <v>44</v>
      </c>
      <c r="H1844" s="20">
        <v>0</v>
      </c>
      <c r="I1844" s="20">
        <v>0</v>
      </c>
      <c r="J1844" s="20">
        <v>50</v>
      </c>
      <c r="K1844" s="20">
        <v>50</v>
      </c>
      <c r="L1844" s="20">
        <v>0</v>
      </c>
      <c r="M1844" s="20">
        <v>19</v>
      </c>
      <c r="N1844" s="20">
        <v>52</v>
      </c>
      <c r="O1844" s="20">
        <v>29</v>
      </c>
      <c r="P1844" s="20">
        <v>0</v>
      </c>
      <c r="Q1844" s="20">
        <v>0</v>
      </c>
      <c r="R1844" s="20">
        <v>44</v>
      </c>
      <c r="S1844" s="20">
        <v>56</v>
      </c>
      <c r="T1844" s="20">
        <v>0</v>
      </c>
      <c r="U1844" s="20">
        <v>3</v>
      </c>
      <c r="V1844" s="20">
        <v>44</v>
      </c>
      <c r="W1844" s="20">
        <v>53</v>
      </c>
      <c r="X1844" s="20">
        <v>0</v>
      </c>
      <c r="Y1844" s="20">
        <v>0</v>
      </c>
      <c r="Z1844" s="20">
        <v>39</v>
      </c>
      <c r="AA1844" s="20">
        <v>61</v>
      </c>
      <c r="AB1844" s="20">
        <v>0</v>
      </c>
      <c r="AC1844" s="20">
        <v>0</v>
      </c>
      <c r="AD1844" s="20">
        <v>44</v>
      </c>
      <c r="AE1844" s="20">
        <v>56</v>
      </c>
      <c r="AF1844" s="20">
        <v>0</v>
      </c>
      <c r="AG1844" s="20">
        <v>3</v>
      </c>
      <c r="AH1844" s="20">
        <v>45</v>
      </c>
      <c r="AI1844" s="20">
        <v>52</v>
      </c>
      <c r="AJ1844" s="20">
        <v>0</v>
      </c>
      <c r="AK1844" s="20">
        <v>0</v>
      </c>
      <c r="AL1844" s="20">
        <v>36</v>
      </c>
      <c r="AM1844" s="20">
        <v>64</v>
      </c>
      <c r="AN1844" s="20">
        <v>0</v>
      </c>
      <c r="AO1844" s="20">
        <v>0</v>
      </c>
      <c r="AP1844" s="20">
        <v>44</v>
      </c>
      <c r="AQ1844" s="20">
        <v>56</v>
      </c>
      <c r="AR1844" s="20">
        <v>0</v>
      </c>
      <c r="AS1844" s="20">
        <v>3</v>
      </c>
      <c r="AT1844" s="20">
        <v>50</v>
      </c>
      <c r="AU1844" s="20">
        <v>47</v>
      </c>
      <c r="AV1844" s="20">
        <v>0</v>
      </c>
      <c r="AW1844" s="20">
        <v>0</v>
      </c>
      <c r="AX1844" s="20">
        <v>52</v>
      </c>
      <c r="AY1844" s="20">
        <v>48</v>
      </c>
      <c r="AZ1844" s="20">
        <v>0</v>
      </c>
      <c r="BA1844" s="20">
        <v>3</v>
      </c>
      <c r="BB1844" s="20">
        <v>52</v>
      </c>
      <c r="BC1844" s="20">
        <v>39</v>
      </c>
      <c r="BD1844" s="20">
        <v>6</v>
      </c>
      <c r="BE1844" s="20">
        <v>0</v>
      </c>
      <c r="BF1844" s="20">
        <v>0</v>
      </c>
      <c r="BG1844" s="20">
        <v>47</v>
      </c>
      <c r="BH1844" s="20">
        <v>47</v>
      </c>
      <c r="BI1844" s="20">
        <v>7</v>
      </c>
      <c r="BJ1844" s="20">
        <v>3</v>
      </c>
      <c r="BK1844" s="20">
        <v>0</v>
      </c>
      <c r="BL1844" s="20">
        <v>47</v>
      </c>
      <c r="BM1844" s="20">
        <v>41</v>
      </c>
      <c r="BN1844" s="20">
        <v>9</v>
      </c>
      <c r="BO1844" s="20">
        <v>3</v>
      </c>
      <c r="BP1844" s="20">
        <v>0</v>
      </c>
      <c r="BQ1844" s="20">
        <v>33</v>
      </c>
      <c r="BR1844" s="20">
        <v>61</v>
      </c>
      <c r="BS1844" s="20">
        <v>3</v>
      </c>
      <c r="BT1844" s="20">
        <v>0</v>
      </c>
      <c r="BU1844" s="20">
        <v>3</v>
      </c>
      <c r="BV1844" s="20">
        <v>41</v>
      </c>
      <c r="BW1844" s="20">
        <v>45</v>
      </c>
      <c r="BX1844" s="20">
        <v>10</v>
      </c>
      <c r="BY1844" s="20">
        <v>0</v>
      </c>
      <c r="BZ1844" s="20">
        <v>3</v>
      </c>
      <c r="CA1844" s="20">
        <v>30</v>
      </c>
      <c r="CB1844" s="20">
        <v>60</v>
      </c>
      <c r="CC1844" s="20">
        <v>7</v>
      </c>
      <c r="CD1844" s="20">
        <v>0</v>
      </c>
      <c r="CE1844" s="20">
        <v>3</v>
      </c>
      <c r="CF1844" s="20">
        <v>45</v>
      </c>
      <c r="CG1844" s="20">
        <v>45</v>
      </c>
      <c r="CH1844" s="20">
        <v>6</v>
      </c>
      <c r="CI1844" s="20">
        <v>3</v>
      </c>
      <c r="CJ1844" s="20">
        <v>0</v>
      </c>
      <c r="CK1844" s="20">
        <v>38</v>
      </c>
      <c r="CL1844" s="20">
        <v>47</v>
      </c>
      <c r="CM1844" s="20">
        <v>13</v>
      </c>
      <c r="CN1844" s="20">
        <v>0</v>
      </c>
      <c r="CO1844" s="20">
        <v>0</v>
      </c>
      <c r="CP1844" s="20">
        <v>67</v>
      </c>
      <c r="CQ1844" s="20">
        <v>20</v>
      </c>
      <c r="CR1844" s="20">
        <v>13</v>
      </c>
      <c r="CS1844" s="20">
        <v>0</v>
      </c>
      <c r="CT1844" s="20">
        <v>3</v>
      </c>
      <c r="CU1844" s="20">
        <v>50</v>
      </c>
      <c r="CV1844" s="20">
        <v>28</v>
      </c>
      <c r="CW1844" s="20">
        <v>19</v>
      </c>
      <c r="CX1844" s="20">
        <v>0</v>
      </c>
      <c r="CY1844" s="20">
        <v>0</v>
      </c>
      <c r="CZ1844" s="20">
        <v>47</v>
      </c>
      <c r="DA1844" s="20">
        <v>38</v>
      </c>
      <c r="DB1844" s="20">
        <v>16</v>
      </c>
      <c r="DC1844" s="20">
        <v>0</v>
      </c>
      <c r="DD1844" s="20">
        <v>0</v>
      </c>
      <c r="DE1844" s="20">
        <v>31</v>
      </c>
      <c r="DF1844" s="20">
        <v>69</v>
      </c>
      <c r="DG1844" s="20">
        <v>3</v>
      </c>
      <c r="DH1844" s="20">
        <v>0</v>
      </c>
      <c r="DI1844" s="20">
        <v>23</v>
      </c>
      <c r="DJ1844" s="20">
        <v>74</v>
      </c>
      <c r="DK1844" s="20">
        <v>0</v>
      </c>
      <c r="DL1844" s="20">
        <v>3</v>
      </c>
      <c r="DM1844" s="20">
        <v>50</v>
      </c>
      <c r="DN1844" s="20">
        <v>47</v>
      </c>
      <c r="DO1844" s="20">
        <v>0</v>
      </c>
      <c r="DP1844" s="20">
        <v>0</v>
      </c>
      <c r="DQ1844" s="20">
        <v>3</v>
      </c>
      <c r="DR1844" s="20">
        <v>45</v>
      </c>
      <c r="DS1844" s="20">
        <v>52</v>
      </c>
      <c r="DT1844" s="20">
        <v>0</v>
      </c>
      <c r="DU1844" s="20">
        <v>0</v>
      </c>
      <c r="DV1844" s="20">
        <v>0</v>
      </c>
      <c r="DW1844" s="20">
        <v>52</v>
      </c>
      <c r="DX1844" s="20">
        <v>48</v>
      </c>
      <c r="DY1844" s="20">
        <v>0</v>
      </c>
      <c r="DZ1844" s="20" t="s">
        <v>5913</v>
      </c>
      <c r="EA1844" s="20" t="s">
        <v>5913</v>
      </c>
      <c r="EB1844" s="20" t="s">
        <v>5913</v>
      </c>
      <c r="EC1844" s="20" t="s">
        <v>5913</v>
      </c>
      <c r="ED1844" s="20" t="s">
        <v>5913</v>
      </c>
      <c r="EE1844" s="20" t="s">
        <v>5913</v>
      </c>
      <c r="EF1844" s="20" t="s">
        <v>5913</v>
      </c>
      <c r="EG1844" s="20" t="s">
        <v>5913</v>
      </c>
      <c r="EH1844" s="20" t="s">
        <v>5913</v>
      </c>
      <c r="EI1844" s="20" t="s">
        <v>5913</v>
      </c>
      <c r="EJ1844" s="20">
        <v>3</v>
      </c>
      <c r="EK1844" s="20">
        <v>3</v>
      </c>
      <c r="EL1844" s="20">
        <v>28</v>
      </c>
      <c r="EM1844" s="20">
        <v>66</v>
      </c>
      <c r="EN1844" s="20">
        <v>0</v>
      </c>
      <c r="EO1844" s="20">
        <v>0</v>
      </c>
      <c r="EP1844" s="20">
        <v>10</v>
      </c>
      <c r="EQ1844" s="20">
        <v>90</v>
      </c>
      <c r="ER1844" s="20">
        <v>0</v>
      </c>
      <c r="ES1844" s="20">
        <v>24</v>
      </c>
      <c r="ET1844" s="20">
        <v>14</v>
      </c>
      <c r="EU1844" s="20">
        <v>0</v>
      </c>
      <c r="EV1844" s="20">
        <v>10</v>
      </c>
      <c r="EW1844" s="20">
        <v>5</v>
      </c>
      <c r="EX1844" s="20">
        <v>24</v>
      </c>
      <c r="EY1844" s="20">
        <v>14</v>
      </c>
      <c r="EZ1844" s="20">
        <v>10</v>
      </c>
      <c r="FA1844" s="20" t="s">
        <v>5913</v>
      </c>
      <c r="FB1844" s="20" t="s">
        <v>5913</v>
      </c>
      <c r="FC1844" s="20" t="s">
        <v>5913</v>
      </c>
      <c r="FD1844" s="20" t="s">
        <v>5913</v>
      </c>
      <c r="FE1844" s="20" t="s">
        <v>5913</v>
      </c>
      <c r="FF1844" s="20" t="s">
        <v>5913</v>
      </c>
      <c r="FG1844" s="20" t="s">
        <v>5913</v>
      </c>
      <c r="FH1844" s="20" t="s">
        <v>5913</v>
      </c>
      <c r="FI1844" s="20" t="s">
        <v>5913</v>
      </c>
      <c r="FJ1844" s="20" t="s">
        <v>5913</v>
      </c>
      <c r="FK1844" s="20" t="s">
        <v>5913</v>
      </c>
      <c r="FL1844" s="20" t="s">
        <v>5913</v>
      </c>
      <c r="FM1844" s="20" t="s">
        <v>5913</v>
      </c>
      <c r="FN1844" s="20" t="s">
        <v>5913</v>
      </c>
      <c r="FO1844" s="20" t="s">
        <v>5913</v>
      </c>
      <c r="FP1844" s="20" t="s">
        <v>5913</v>
      </c>
      <c r="FQ1844" s="20" t="s">
        <v>5913</v>
      </c>
      <c r="FR1844" s="20" t="s">
        <v>5913</v>
      </c>
      <c r="FS1844" s="20" t="s">
        <v>5913</v>
      </c>
      <c r="FT1844" s="20" t="s">
        <v>5913</v>
      </c>
      <c r="FU1844" s="20">
        <v>0</v>
      </c>
      <c r="FV1844" s="20">
        <v>0</v>
      </c>
      <c r="FW1844" s="20">
        <v>40</v>
      </c>
      <c r="FX1844" s="20">
        <v>60</v>
      </c>
      <c r="FY1844" s="20">
        <v>4</v>
      </c>
      <c r="FZ1844" s="20">
        <v>0</v>
      </c>
      <c r="GA1844" s="20">
        <v>46</v>
      </c>
      <c r="GB1844" s="20">
        <v>50</v>
      </c>
      <c r="GC1844" s="20">
        <v>0</v>
      </c>
      <c r="GD1844" s="20">
        <v>4</v>
      </c>
      <c r="GE1844" s="20">
        <v>46</v>
      </c>
      <c r="GF1844" s="20">
        <v>50</v>
      </c>
      <c r="GG1844" s="20">
        <v>4</v>
      </c>
      <c r="GH1844" s="20">
        <v>0</v>
      </c>
      <c r="GI1844" s="20">
        <v>42</v>
      </c>
      <c r="GJ1844" s="20">
        <v>54</v>
      </c>
      <c r="GK1844" s="20">
        <v>0</v>
      </c>
      <c r="GL1844" s="20">
        <v>9</v>
      </c>
      <c r="GM1844" s="20">
        <v>48</v>
      </c>
      <c r="GN1844" s="20">
        <v>43</v>
      </c>
    </row>
    <row r="1845" spans="1:196" ht="15" customHeight="1" x14ac:dyDescent="0.25">
      <c r="A1845" s="24" t="s">
        <v>3751</v>
      </c>
      <c r="B1845" s="12" t="s">
        <v>3752</v>
      </c>
      <c r="C1845" s="20">
        <v>55</v>
      </c>
      <c r="D1845" s="20">
        <v>2</v>
      </c>
      <c r="E1845" s="20">
        <v>3</v>
      </c>
      <c r="F1845" s="20">
        <v>43</v>
      </c>
      <c r="G1845" s="20">
        <v>51</v>
      </c>
      <c r="H1845" s="20">
        <v>3</v>
      </c>
      <c r="I1845" s="20">
        <v>6</v>
      </c>
      <c r="J1845" s="20">
        <v>47</v>
      </c>
      <c r="K1845" s="20">
        <v>44</v>
      </c>
      <c r="L1845" s="20">
        <v>6</v>
      </c>
      <c r="M1845" s="20">
        <v>18</v>
      </c>
      <c r="N1845" s="20">
        <v>49</v>
      </c>
      <c r="O1845" s="20">
        <v>27</v>
      </c>
      <c r="P1845" s="20">
        <v>2</v>
      </c>
      <c r="Q1845" s="20">
        <v>2</v>
      </c>
      <c r="R1845" s="20">
        <v>36</v>
      </c>
      <c r="S1845" s="20">
        <v>61</v>
      </c>
      <c r="T1845" s="20">
        <v>2</v>
      </c>
      <c r="U1845" s="20">
        <v>2</v>
      </c>
      <c r="V1845" s="20">
        <v>37</v>
      </c>
      <c r="W1845" s="20">
        <v>60</v>
      </c>
      <c r="X1845" s="20">
        <v>2</v>
      </c>
      <c r="Y1845" s="20">
        <v>2</v>
      </c>
      <c r="Z1845" s="20">
        <v>40</v>
      </c>
      <c r="AA1845" s="20">
        <v>56</v>
      </c>
      <c r="AB1845" s="20">
        <v>2</v>
      </c>
      <c r="AC1845" s="20">
        <v>2</v>
      </c>
      <c r="AD1845" s="20">
        <v>34</v>
      </c>
      <c r="AE1845" s="20">
        <v>63</v>
      </c>
      <c r="AF1845" s="20">
        <v>2</v>
      </c>
      <c r="AG1845" s="20">
        <v>2</v>
      </c>
      <c r="AH1845" s="20">
        <v>47</v>
      </c>
      <c r="AI1845" s="20">
        <v>50</v>
      </c>
      <c r="AJ1845" s="20">
        <v>2</v>
      </c>
      <c r="AK1845" s="20">
        <v>0</v>
      </c>
      <c r="AL1845" s="20">
        <v>34</v>
      </c>
      <c r="AM1845" s="20">
        <v>64</v>
      </c>
      <c r="AN1845" s="20">
        <v>2</v>
      </c>
      <c r="AO1845" s="20">
        <v>1</v>
      </c>
      <c r="AP1845" s="20">
        <v>47</v>
      </c>
      <c r="AQ1845" s="20">
        <v>51</v>
      </c>
      <c r="AR1845" s="20">
        <v>2</v>
      </c>
      <c r="AS1845" s="20">
        <v>2</v>
      </c>
      <c r="AT1845" s="20">
        <v>52</v>
      </c>
      <c r="AU1845" s="20">
        <v>44</v>
      </c>
      <c r="AV1845" s="20">
        <v>2</v>
      </c>
      <c r="AW1845" s="20">
        <v>2</v>
      </c>
      <c r="AX1845" s="20">
        <v>52</v>
      </c>
      <c r="AY1845" s="20">
        <v>44</v>
      </c>
      <c r="AZ1845" s="20">
        <v>2</v>
      </c>
      <c r="BA1845" s="20">
        <v>0</v>
      </c>
      <c r="BB1845" s="20">
        <v>44</v>
      </c>
      <c r="BC1845" s="20">
        <v>46</v>
      </c>
      <c r="BD1845" s="20">
        <v>7</v>
      </c>
      <c r="BE1845" s="20">
        <v>2</v>
      </c>
      <c r="BF1845" s="20">
        <v>5</v>
      </c>
      <c r="BG1845" s="20">
        <v>48</v>
      </c>
      <c r="BH1845" s="20">
        <v>35</v>
      </c>
      <c r="BI1845" s="20">
        <v>10</v>
      </c>
      <c r="BJ1845" s="20">
        <v>3</v>
      </c>
      <c r="BK1845" s="20">
        <v>6</v>
      </c>
      <c r="BL1845" s="20">
        <v>48</v>
      </c>
      <c r="BM1845" s="20">
        <v>31</v>
      </c>
      <c r="BN1845" s="20">
        <v>13</v>
      </c>
      <c r="BO1845" s="20">
        <v>2</v>
      </c>
      <c r="BP1845" s="20">
        <v>3</v>
      </c>
      <c r="BQ1845" s="20">
        <v>42</v>
      </c>
      <c r="BR1845" s="20">
        <v>51</v>
      </c>
      <c r="BS1845" s="20">
        <v>1</v>
      </c>
      <c r="BT1845" s="20">
        <v>2</v>
      </c>
      <c r="BU1845" s="20">
        <v>2</v>
      </c>
      <c r="BV1845" s="20">
        <v>37</v>
      </c>
      <c r="BW1845" s="20">
        <v>54</v>
      </c>
      <c r="BX1845" s="20">
        <v>4</v>
      </c>
      <c r="BY1845" s="20">
        <v>3</v>
      </c>
      <c r="BZ1845" s="20">
        <v>0</v>
      </c>
      <c r="CA1845" s="20">
        <v>32</v>
      </c>
      <c r="CB1845" s="20">
        <v>61</v>
      </c>
      <c r="CC1845" s="20">
        <v>3</v>
      </c>
      <c r="CD1845" s="20">
        <v>2</v>
      </c>
      <c r="CE1845" s="20">
        <v>0</v>
      </c>
      <c r="CF1845" s="20">
        <v>40</v>
      </c>
      <c r="CG1845" s="20">
        <v>55</v>
      </c>
      <c r="CH1845" s="20">
        <v>2</v>
      </c>
      <c r="CI1845" s="20">
        <v>2</v>
      </c>
      <c r="CJ1845" s="20">
        <v>0</v>
      </c>
      <c r="CK1845" s="20">
        <v>41</v>
      </c>
      <c r="CL1845" s="20">
        <v>46</v>
      </c>
      <c r="CM1845" s="20">
        <v>11</v>
      </c>
      <c r="CN1845" s="20">
        <v>2</v>
      </c>
      <c r="CO1845" s="20">
        <v>3</v>
      </c>
      <c r="CP1845" s="20">
        <v>53</v>
      </c>
      <c r="CQ1845" s="20">
        <v>28</v>
      </c>
      <c r="CR1845" s="20">
        <v>14</v>
      </c>
      <c r="CS1845" s="20">
        <v>2</v>
      </c>
      <c r="CT1845" s="20">
        <v>3</v>
      </c>
      <c r="CU1845" s="20">
        <v>52</v>
      </c>
      <c r="CV1845" s="20">
        <v>27</v>
      </c>
      <c r="CW1845" s="20">
        <v>15</v>
      </c>
      <c r="CX1845" s="20">
        <v>2</v>
      </c>
      <c r="CY1845" s="20">
        <v>3</v>
      </c>
      <c r="CZ1845" s="20">
        <v>49</v>
      </c>
      <c r="DA1845" s="20">
        <v>31</v>
      </c>
      <c r="DB1845" s="20">
        <v>14</v>
      </c>
      <c r="DC1845" s="20">
        <v>0</v>
      </c>
      <c r="DD1845" s="20">
        <v>5</v>
      </c>
      <c r="DE1845" s="20">
        <v>22</v>
      </c>
      <c r="DF1845" s="20">
        <v>73</v>
      </c>
      <c r="DG1845" s="20">
        <v>0</v>
      </c>
      <c r="DH1845" s="20">
        <v>2</v>
      </c>
      <c r="DI1845" s="20">
        <v>18</v>
      </c>
      <c r="DJ1845" s="20">
        <v>80</v>
      </c>
      <c r="DK1845" s="20">
        <v>1</v>
      </c>
      <c r="DL1845" s="20">
        <v>2</v>
      </c>
      <c r="DM1845" s="20">
        <v>36</v>
      </c>
      <c r="DN1845" s="20">
        <v>60</v>
      </c>
      <c r="DO1845" s="20">
        <v>1</v>
      </c>
      <c r="DP1845" s="20">
        <v>3</v>
      </c>
      <c r="DQ1845" s="20">
        <v>5</v>
      </c>
      <c r="DR1845" s="20">
        <v>28</v>
      </c>
      <c r="DS1845" s="20">
        <v>63</v>
      </c>
      <c r="DT1845" s="20">
        <v>2</v>
      </c>
      <c r="DU1845" s="20">
        <v>2</v>
      </c>
      <c r="DV1845" s="20">
        <v>1</v>
      </c>
      <c r="DW1845" s="20">
        <v>28</v>
      </c>
      <c r="DX1845" s="20">
        <v>65</v>
      </c>
      <c r="DY1845" s="20">
        <v>4</v>
      </c>
      <c r="DZ1845" s="20" t="s">
        <v>5913</v>
      </c>
      <c r="EA1845" s="20" t="s">
        <v>5913</v>
      </c>
      <c r="EB1845" s="20" t="s">
        <v>5913</v>
      </c>
      <c r="EC1845" s="20" t="s">
        <v>5913</v>
      </c>
      <c r="ED1845" s="20" t="s">
        <v>5913</v>
      </c>
      <c r="EE1845" s="20" t="s">
        <v>5913</v>
      </c>
      <c r="EF1845" s="20" t="s">
        <v>5913</v>
      </c>
      <c r="EG1845" s="20" t="s">
        <v>5913</v>
      </c>
      <c r="EH1845" s="20" t="s">
        <v>5913</v>
      </c>
      <c r="EI1845" s="20" t="s">
        <v>5913</v>
      </c>
      <c r="EJ1845" s="20">
        <v>1</v>
      </c>
      <c r="EK1845" s="20">
        <v>4</v>
      </c>
      <c r="EL1845" s="20">
        <v>32</v>
      </c>
      <c r="EM1845" s="20">
        <v>63</v>
      </c>
      <c r="EN1845" s="20">
        <v>1</v>
      </c>
      <c r="EO1845" s="20">
        <v>2</v>
      </c>
      <c r="EP1845" s="20">
        <v>20</v>
      </c>
      <c r="EQ1845" s="20">
        <v>78</v>
      </c>
      <c r="ER1845" s="20">
        <v>13</v>
      </c>
      <c r="ES1845" s="20">
        <v>13</v>
      </c>
      <c r="ET1845" s="20">
        <v>27</v>
      </c>
      <c r="EU1845" s="20">
        <v>7</v>
      </c>
      <c r="EV1845" s="20">
        <v>7</v>
      </c>
      <c r="EW1845" s="20">
        <v>11</v>
      </c>
      <c r="EX1845" s="20">
        <v>10</v>
      </c>
      <c r="EY1845" s="20">
        <v>7</v>
      </c>
      <c r="EZ1845" s="20">
        <v>7</v>
      </c>
      <c r="FA1845" s="20" t="s">
        <v>5913</v>
      </c>
      <c r="FB1845" s="20" t="s">
        <v>5913</v>
      </c>
      <c r="FC1845" s="20" t="s">
        <v>5913</v>
      </c>
      <c r="FD1845" s="20" t="s">
        <v>5913</v>
      </c>
      <c r="FE1845" s="20" t="s">
        <v>5913</v>
      </c>
      <c r="FF1845" s="20" t="s">
        <v>5913</v>
      </c>
      <c r="FG1845" s="20" t="s">
        <v>5913</v>
      </c>
      <c r="FH1845" s="20" t="s">
        <v>5913</v>
      </c>
      <c r="FI1845" s="20" t="s">
        <v>5913</v>
      </c>
      <c r="FJ1845" s="20" t="s">
        <v>5913</v>
      </c>
      <c r="FK1845" s="20" t="s">
        <v>5913</v>
      </c>
      <c r="FL1845" s="20" t="s">
        <v>5913</v>
      </c>
      <c r="FM1845" s="20" t="s">
        <v>5913</v>
      </c>
      <c r="FN1845" s="20" t="s">
        <v>5913</v>
      </c>
      <c r="FO1845" s="20" t="s">
        <v>5913</v>
      </c>
      <c r="FP1845" s="20" t="s">
        <v>5913</v>
      </c>
      <c r="FQ1845" s="20" t="s">
        <v>5913</v>
      </c>
      <c r="FR1845" s="20" t="s">
        <v>5913</v>
      </c>
      <c r="FS1845" s="20" t="s">
        <v>5913</v>
      </c>
      <c r="FT1845" s="20" t="s">
        <v>5913</v>
      </c>
      <c r="FU1845" s="20">
        <v>1</v>
      </c>
      <c r="FV1845" s="20">
        <v>3</v>
      </c>
      <c r="FW1845" s="20">
        <v>39</v>
      </c>
      <c r="FX1845" s="20">
        <v>57</v>
      </c>
      <c r="FY1845" s="20">
        <v>3</v>
      </c>
      <c r="FZ1845" s="20">
        <v>4</v>
      </c>
      <c r="GA1845" s="20">
        <v>36</v>
      </c>
      <c r="GB1845" s="20">
        <v>57</v>
      </c>
      <c r="GC1845" s="20">
        <v>3</v>
      </c>
      <c r="GD1845" s="20">
        <v>2</v>
      </c>
      <c r="GE1845" s="20">
        <v>46</v>
      </c>
      <c r="GF1845" s="20">
        <v>49</v>
      </c>
      <c r="GG1845" s="20">
        <v>3</v>
      </c>
      <c r="GH1845" s="20">
        <v>3</v>
      </c>
      <c r="GI1845" s="20">
        <v>41</v>
      </c>
      <c r="GJ1845" s="20">
        <v>53</v>
      </c>
      <c r="GK1845" s="20">
        <v>4</v>
      </c>
      <c r="GL1845" s="20">
        <v>15</v>
      </c>
      <c r="GM1845" s="20">
        <v>40</v>
      </c>
      <c r="GN1845" s="20">
        <v>40</v>
      </c>
    </row>
    <row r="1846" spans="1:196" ht="15" customHeight="1" x14ac:dyDescent="0.25">
      <c r="A1846" s="24" t="s">
        <v>3753</v>
      </c>
      <c r="B1846" s="12" t="s">
        <v>3754</v>
      </c>
      <c r="C1846" s="20">
        <v>23</v>
      </c>
      <c r="D1846" s="20">
        <v>6</v>
      </c>
      <c r="E1846" s="20">
        <v>6</v>
      </c>
      <c r="F1846" s="20">
        <v>39</v>
      </c>
      <c r="G1846" s="20">
        <v>50</v>
      </c>
      <c r="H1846" s="20">
        <v>0</v>
      </c>
      <c r="I1846" s="20">
        <v>0</v>
      </c>
      <c r="J1846" s="20">
        <v>41</v>
      </c>
      <c r="K1846" s="20">
        <v>59</v>
      </c>
      <c r="L1846" s="20">
        <v>0</v>
      </c>
      <c r="M1846" s="20">
        <v>24</v>
      </c>
      <c r="N1846" s="20">
        <v>41</v>
      </c>
      <c r="O1846" s="20">
        <v>35</v>
      </c>
      <c r="P1846" s="20">
        <v>0</v>
      </c>
      <c r="Q1846" s="20">
        <v>0</v>
      </c>
      <c r="R1846" s="20">
        <v>33</v>
      </c>
      <c r="S1846" s="20">
        <v>67</v>
      </c>
      <c r="T1846" s="20">
        <v>6</v>
      </c>
      <c r="U1846" s="20">
        <v>6</v>
      </c>
      <c r="V1846" s="20">
        <v>24</v>
      </c>
      <c r="W1846" s="20">
        <v>65</v>
      </c>
      <c r="X1846" s="20">
        <v>0</v>
      </c>
      <c r="Y1846" s="20">
        <v>0</v>
      </c>
      <c r="Z1846" s="20">
        <v>44</v>
      </c>
      <c r="AA1846" s="20">
        <v>56</v>
      </c>
      <c r="AB1846" s="20">
        <v>0</v>
      </c>
      <c r="AC1846" s="20">
        <v>0</v>
      </c>
      <c r="AD1846" s="20">
        <v>39</v>
      </c>
      <c r="AE1846" s="20">
        <v>61</v>
      </c>
      <c r="AF1846" s="20">
        <v>0</v>
      </c>
      <c r="AG1846" s="20">
        <v>6</v>
      </c>
      <c r="AH1846" s="20">
        <v>35</v>
      </c>
      <c r="AI1846" s="20">
        <v>59</v>
      </c>
      <c r="AJ1846" s="20">
        <v>0</v>
      </c>
      <c r="AK1846" s="20">
        <v>0</v>
      </c>
      <c r="AL1846" s="20">
        <v>47</v>
      </c>
      <c r="AM1846" s="20">
        <v>53</v>
      </c>
      <c r="AN1846" s="20">
        <v>0</v>
      </c>
      <c r="AO1846" s="20">
        <v>6</v>
      </c>
      <c r="AP1846" s="20">
        <v>44</v>
      </c>
      <c r="AQ1846" s="20">
        <v>50</v>
      </c>
      <c r="AR1846" s="20">
        <v>0</v>
      </c>
      <c r="AS1846" s="20">
        <v>0</v>
      </c>
      <c r="AT1846" s="20">
        <v>47</v>
      </c>
      <c r="AU1846" s="20">
        <v>53</v>
      </c>
      <c r="AV1846" s="20">
        <v>0</v>
      </c>
      <c r="AW1846" s="20">
        <v>0</v>
      </c>
      <c r="AX1846" s="20">
        <v>47</v>
      </c>
      <c r="AY1846" s="20">
        <v>53</v>
      </c>
      <c r="AZ1846" s="20">
        <v>0</v>
      </c>
      <c r="BA1846" s="20">
        <v>0</v>
      </c>
      <c r="BB1846" s="20">
        <v>39</v>
      </c>
      <c r="BC1846" s="20">
        <v>50</v>
      </c>
      <c r="BD1846" s="20">
        <v>11</v>
      </c>
      <c r="BE1846" s="20">
        <v>0</v>
      </c>
      <c r="BF1846" s="20">
        <v>6</v>
      </c>
      <c r="BG1846" s="20">
        <v>47</v>
      </c>
      <c r="BH1846" s="20">
        <v>41</v>
      </c>
      <c r="BI1846" s="20">
        <v>6</v>
      </c>
      <c r="BJ1846" s="20">
        <v>0</v>
      </c>
      <c r="BK1846" s="20">
        <v>6</v>
      </c>
      <c r="BL1846" s="20">
        <v>50</v>
      </c>
      <c r="BM1846" s="20">
        <v>39</v>
      </c>
      <c r="BN1846" s="20">
        <v>6</v>
      </c>
      <c r="BO1846" s="20">
        <v>6</v>
      </c>
      <c r="BP1846" s="20">
        <v>6</v>
      </c>
      <c r="BQ1846" s="20">
        <v>39</v>
      </c>
      <c r="BR1846" s="20">
        <v>50</v>
      </c>
      <c r="BS1846" s="20">
        <v>0</v>
      </c>
      <c r="BT1846" s="20">
        <v>0</v>
      </c>
      <c r="BU1846" s="20">
        <v>0</v>
      </c>
      <c r="BV1846" s="20">
        <v>44</v>
      </c>
      <c r="BW1846" s="20">
        <v>56</v>
      </c>
      <c r="BX1846" s="20">
        <v>0</v>
      </c>
      <c r="BY1846" s="20">
        <v>0</v>
      </c>
      <c r="BZ1846" s="20">
        <v>0</v>
      </c>
      <c r="CA1846" s="20">
        <v>24</v>
      </c>
      <c r="CB1846" s="20">
        <v>76</v>
      </c>
      <c r="CC1846" s="20">
        <v>0</v>
      </c>
      <c r="CD1846" s="20">
        <v>6</v>
      </c>
      <c r="CE1846" s="20">
        <v>0</v>
      </c>
      <c r="CF1846" s="20">
        <v>33</v>
      </c>
      <c r="CG1846" s="20">
        <v>61</v>
      </c>
      <c r="CH1846" s="20">
        <v>0</v>
      </c>
      <c r="CI1846" s="20">
        <v>6</v>
      </c>
      <c r="CJ1846" s="20">
        <v>0</v>
      </c>
      <c r="CK1846" s="20">
        <v>31</v>
      </c>
      <c r="CL1846" s="20">
        <v>38</v>
      </c>
      <c r="CM1846" s="20">
        <v>25</v>
      </c>
      <c r="CN1846" s="20">
        <v>0</v>
      </c>
      <c r="CO1846" s="20">
        <v>0</v>
      </c>
      <c r="CP1846" s="20">
        <v>47</v>
      </c>
      <c r="CQ1846" s="20">
        <v>35</v>
      </c>
      <c r="CR1846" s="20">
        <v>18</v>
      </c>
      <c r="CS1846" s="20">
        <v>0</v>
      </c>
      <c r="CT1846" s="20">
        <v>6</v>
      </c>
      <c r="CU1846" s="20">
        <v>56</v>
      </c>
      <c r="CV1846" s="20">
        <v>33</v>
      </c>
      <c r="CW1846" s="20">
        <v>6</v>
      </c>
      <c r="CX1846" s="20">
        <v>0</v>
      </c>
      <c r="CY1846" s="20">
        <v>6</v>
      </c>
      <c r="CZ1846" s="20">
        <v>50</v>
      </c>
      <c r="DA1846" s="20">
        <v>39</v>
      </c>
      <c r="DB1846" s="20">
        <v>6</v>
      </c>
      <c r="DC1846" s="20">
        <v>0</v>
      </c>
      <c r="DD1846" s="20">
        <v>11</v>
      </c>
      <c r="DE1846" s="20">
        <v>17</v>
      </c>
      <c r="DF1846" s="20">
        <v>72</v>
      </c>
      <c r="DG1846" s="20">
        <v>0</v>
      </c>
      <c r="DH1846" s="20">
        <v>0</v>
      </c>
      <c r="DI1846" s="20">
        <v>6</v>
      </c>
      <c r="DJ1846" s="20">
        <v>94</v>
      </c>
      <c r="DK1846" s="20">
        <v>0</v>
      </c>
      <c r="DL1846" s="20">
        <v>6</v>
      </c>
      <c r="DM1846" s="20">
        <v>33</v>
      </c>
      <c r="DN1846" s="20">
        <v>61</v>
      </c>
      <c r="DO1846" s="20">
        <v>0</v>
      </c>
      <c r="DP1846" s="20">
        <v>0</v>
      </c>
      <c r="DQ1846" s="20">
        <v>0</v>
      </c>
      <c r="DR1846" s="20">
        <v>22</v>
      </c>
      <c r="DS1846" s="20">
        <v>72</v>
      </c>
      <c r="DT1846" s="20">
        <v>6</v>
      </c>
      <c r="DU1846" s="20">
        <v>0</v>
      </c>
      <c r="DV1846" s="20">
        <v>0</v>
      </c>
      <c r="DW1846" s="20">
        <v>28</v>
      </c>
      <c r="DX1846" s="20">
        <v>67</v>
      </c>
      <c r="DY1846" s="20">
        <v>6</v>
      </c>
      <c r="DZ1846" s="20" t="s">
        <v>5913</v>
      </c>
      <c r="EA1846" s="20" t="s">
        <v>5913</v>
      </c>
      <c r="EB1846" s="20" t="s">
        <v>5913</v>
      </c>
      <c r="EC1846" s="20" t="s">
        <v>5913</v>
      </c>
      <c r="ED1846" s="20" t="s">
        <v>5913</v>
      </c>
      <c r="EE1846" s="20" t="s">
        <v>5913</v>
      </c>
      <c r="EF1846" s="20" t="s">
        <v>5913</v>
      </c>
      <c r="EG1846" s="20" t="s">
        <v>5913</v>
      </c>
      <c r="EH1846" s="20" t="s">
        <v>5913</v>
      </c>
      <c r="EI1846" s="20" t="s">
        <v>5913</v>
      </c>
      <c r="EJ1846" s="20">
        <v>6</v>
      </c>
      <c r="EK1846" s="20">
        <v>6</v>
      </c>
      <c r="EL1846" s="20">
        <v>39</v>
      </c>
      <c r="EM1846" s="20">
        <v>50</v>
      </c>
      <c r="EN1846" s="20">
        <v>6</v>
      </c>
      <c r="EO1846" s="20">
        <v>6</v>
      </c>
      <c r="EP1846" s="20">
        <v>33</v>
      </c>
      <c r="EQ1846" s="20">
        <v>56</v>
      </c>
      <c r="ER1846" s="20">
        <v>6</v>
      </c>
      <c r="ES1846" s="20">
        <v>13</v>
      </c>
      <c r="ET1846" s="20">
        <v>44</v>
      </c>
      <c r="EU1846" s="20">
        <v>6</v>
      </c>
      <c r="EV1846" s="20">
        <v>0</v>
      </c>
      <c r="EW1846" s="20">
        <v>25</v>
      </c>
      <c r="EX1846" s="20">
        <v>0</v>
      </c>
      <c r="EY1846" s="20">
        <v>6</v>
      </c>
      <c r="EZ1846" s="20">
        <v>0</v>
      </c>
      <c r="FA1846" s="20" t="s">
        <v>5913</v>
      </c>
      <c r="FB1846" s="20" t="s">
        <v>5913</v>
      </c>
      <c r="FC1846" s="20" t="s">
        <v>5913</v>
      </c>
      <c r="FD1846" s="20" t="s">
        <v>5913</v>
      </c>
      <c r="FE1846" s="20" t="s">
        <v>5913</v>
      </c>
      <c r="FF1846" s="20" t="s">
        <v>5913</v>
      </c>
      <c r="FG1846" s="20" t="s">
        <v>5913</v>
      </c>
      <c r="FH1846" s="20" t="s">
        <v>5913</v>
      </c>
      <c r="FI1846" s="20" t="s">
        <v>5913</v>
      </c>
      <c r="FJ1846" s="20" t="s">
        <v>5913</v>
      </c>
      <c r="FK1846" s="20" t="s">
        <v>5913</v>
      </c>
      <c r="FL1846" s="20" t="s">
        <v>5913</v>
      </c>
      <c r="FM1846" s="20" t="s">
        <v>5913</v>
      </c>
      <c r="FN1846" s="20" t="s">
        <v>5913</v>
      </c>
      <c r="FO1846" s="20" t="s">
        <v>5913</v>
      </c>
      <c r="FP1846" s="20" t="s">
        <v>5913</v>
      </c>
      <c r="FQ1846" s="20" t="s">
        <v>5913</v>
      </c>
      <c r="FR1846" s="20" t="s">
        <v>5913</v>
      </c>
      <c r="FS1846" s="20" t="s">
        <v>5913</v>
      </c>
      <c r="FT1846" s="20" t="s">
        <v>5913</v>
      </c>
      <c r="FU1846" s="20">
        <v>0</v>
      </c>
      <c r="FV1846" s="20">
        <v>7</v>
      </c>
      <c r="FW1846" s="20">
        <v>33</v>
      </c>
      <c r="FX1846" s="20">
        <v>60</v>
      </c>
      <c r="FY1846" s="20">
        <v>7</v>
      </c>
      <c r="FZ1846" s="20">
        <v>7</v>
      </c>
      <c r="GA1846" s="20">
        <v>33</v>
      </c>
      <c r="GB1846" s="20">
        <v>53</v>
      </c>
      <c r="GC1846" s="20">
        <v>0</v>
      </c>
      <c r="GD1846" s="20">
        <v>7</v>
      </c>
      <c r="GE1846" s="20">
        <v>40</v>
      </c>
      <c r="GF1846" s="20">
        <v>53</v>
      </c>
      <c r="GG1846" s="20">
        <v>7</v>
      </c>
      <c r="GH1846" s="20">
        <v>0</v>
      </c>
      <c r="GI1846" s="20">
        <v>47</v>
      </c>
      <c r="GJ1846" s="20">
        <v>47</v>
      </c>
      <c r="GK1846" s="20">
        <v>7</v>
      </c>
      <c r="GL1846" s="20">
        <v>14</v>
      </c>
      <c r="GM1846" s="20">
        <v>50</v>
      </c>
      <c r="GN1846" s="20">
        <v>29</v>
      </c>
    </row>
    <row r="1847" spans="1:196" ht="15" customHeight="1" x14ac:dyDescent="0.25">
      <c r="A1847" s="24" t="s">
        <v>3755</v>
      </c>
      <c r="B1847" s="12" t="s">
        <v>3756</v>
      </c>
      <c r="C1847" s="20">
        <v>21</v>
      </c>
      <c r="D1847" s="20">
        <v>6</v>
      </c>
      <c r="E1847" s="20">
        <v>0</v>
      </c>
      <c r="F1847" s="20">
        <v>50</v>
      </c>
      <c r="G1847" s="20">
        <v>44</v>
      </c>
      <c r="H1847" s="20">
        <v>0</v>
      </c>
      <c r="I1847" s="20">
        <v>0</v>
      </c>
      <c r="J1847" s="20">
        <v>38</v>
      </c>
      <c r="K1847" s="20">
        <v>63</v>
      </c>
      <c r="L1847" s="20">
        <v>0</v>
      </c>
      <c r="M1847" s="20">
        <v>6</v>
      </c>
      <c r="N1847" s="20">
        <v>44</v>
      </c>
      <c r="O1847" s="20">
        <v>50</v>
      </c>
      <c r="P1847" s="20">
        <v>0</v>
      </c>
      <c r="Q1847" s="20">
        <v>0</v>
      </c>
      <c r="R1847" s="20">
        <v>38</v>
      </c>
      <c r="S1847" s="20">
        <v>63</v>
      </c>
      <c r="T1847" s="20">
        <v>7</v>
      </c>
      <c r="U1847" s="20">
        <v>0</v>
      </c>
      <c r="V1847" s="20">
        <v>21</v>
      </c>
      <c r="W1847" s="20">
        <v>71</v>
      </c>
      <c r="X1847" s="20">
        <v>0</v>
      </c>
      <c r="Y1847" s="20">
        <v>7</v>
      </c>
      <c r="Z1847" s="20">
        <v>27</v>
      </c>
      <c r="AA1847" s="20">
        <v>67</v>
      </c>
      <c r="AB1847" s="20">
        <v>0</v>
      </c>
      <c r="AC1847" s="20">
        <v>0</v>
      </c>
      <c r="AD1847" s="20">
        <v>33</v>
      </c>
      <c r="AE1847" s="20">
        <v>67</v>
      </c>
      <c r="AF1847" s="20">
        <v>0</v>
      </c>
      <c r="AG1847" s="20">
        <v>0</v>
      </c>
      <c r="AH1847" s="20">
        <v>25</v>
      </c>
      <c r="AI1847" s="20">
        <v>75</v>
      </c>
      <c r="AJ1847" s="20">
        <v>0</v>
      </c>
      <c r="AK1847" s="20">
        <v>0</v>
      </c>
      <c r="AL1847" s="20">
        <v>38</v>
      </c>
      <c r="AM1847" s="20">
        <v>63</v>
      </c>
      <c r="AN1847" s="20">
        <v>0</v>
      </c>
      <c r="AO1847" s="20">
        <v>6</v>
      </c>
      <c r="AP1847" s="20">
        <v>38</v>
      </c>
      <c r="AQ1847" s="20">
        <v>56</v>
      </c>
      <c r="AR1847" s="20">
        <v>0</v>
      </c>
      <c r="AS1847" s="20">
        <v>0</v>
      </c>
      <c r="AT1847" s="20">
        <v>38</v>
      </c>
      <c r="AU1847" s="20">
        <v>63</v>
      </c>
      <c r="AV1847" s="20">
        <v>0</v>
      </c>
      <c r="AW1847" s="20">
        <v>0</v>
      </c>
      <c r="AX1847" s="20">
        <v>38</v>
      </c>
      <c r="AY1847" s="20">
        <v>63</v>
      </c>
      <c r="AZ1847" s="20">
        <v>0</v>
      </c>
      <c r="BA1847" s="20">
        <v>0</v>
      </c>
      <c r="BB1847" s="20">
        <v>40</v>
      </c>
      <c r="BC1847" s="20">
        <v>53</v>
      </c>
      <c r="BD1847" s="20">
        <v>7</v>
      </c>
      <c r="BE1847" s="20">
        <v>0</v>
      </c>
      <c r="BF1847" s="20">
        <v>7</v>
      </c>
      <c r="BG1847" s="20">
        <v>27</v>
      </c>
      <c r="BH1847" s="20">
        <v>67</v>
      </c>
      <c r="BI1847" s="20">
        <v>0</v>
      </c>
      <c r="BJ1847" s="20">
        <v>0</v>
      </c>
      <c r="BK1847" s="20">
        <v>0</v>
      </c>
      <c r="BL1847" s="20">
        <v>33</v>
      </c>
      <c r="BM1847" s="20">
        <v>60</v>
      </c>
      <c r="BN1847" s="20">
        <v>7</v>
      </c>
      <c r="BO1847" s="20">
        <v>0</v>
      </c>
      <c r="BP1847" s="20">
        <v>0</v>
      </c>
      <c r="BQ1847" s="20">
        <v>20</v>
      </c>
      <c r="BR1847" s="20">
        <v>80</v>
      </c>
      <c r="BS1847" s="20">
        <v>0</v>
      </c>
      <c r="BT1847" s="20">
        <v>0</v>
      </c>
      <c r="BU1847" s="20">
        <v>0</v>
      </c>
      <c r="BV1847" s="20">
        <v>27</v>
      </c>
      <c r="BW1847" s="20">
        <v>73</v>
      </c>
      <c r="BX1847" s="20">
        <v>0</v>
      </c>
      <c r="BY1847" s="20">
        <v>0</v>
      </c>
      <c r="BZ1847" s="20">
        <v>0</v>
      </c>
      <c r="CA1847" s="20">
        <v>20</v>
      </c>
      <c r="CB1847" s="20">
        <v>80</v>
      </c>
      <c r="CC1847" s="20">
        <v>0</v>
      </c>
      <c r="CD1847" s="20">
        <v>0</v>
      </c>
      <c r="CE1847" s="20">
        <v>0</v>
      </c>
      <c r="CF1847" s="20">
        <v>20</v>
      </c>
      <c r="CG1847" s="20">
        <v>73</v>
      </c>
      <c r="CH1847" s="20">
        <v>7</v>
      </c>
      <c r="CI1847" s="20">
        <v>0</v>
      </c>
      <c r="CJ1847" s="20">
        <v>0</v>
      </c>
      <c r="CK1847" s="20">
        <v>21</v>
      </c>
      <c r="CL1847" s="20">
        <v>64</v>
      </c>
      <c r="CM1847" s="20">
        <v>14</v>
      </c>
      <c r="CN1847" s="20">
        <v>0</v>
      </c>
      <c r="CO1847" s="20">
        <v>7</v>
      </c>
      <c r="CP1847" s="20">
        <v>33</v>
      </c>
      <c r="CQ1847" s="20">
        <v>60</v>
      </c>
      <c r="CR1847" s="20">
        <v>0</v>
      </c>
      <c r="CS1847" s="20">
        <v>0</v>
      </c>
      <c r="CT1847" s="20">
        <v>0</v>
      </c>
      <c r="CU1847" s="20">
        <v>40</v>
      </c>
      <c r="CV1847" s="20">
        <v>60</v>
      </c>
      <c r="CW1847" s="20">
        <v>0</v>
      </c>
      <c r="CX1847" s="20">
        <v>0</v>
      </c>
      <c r="CY1847" s="20">
        <v>0</v>
      </c>
      <c r="CZ1847" s="20">
        <v>33</v>
      </c>
      <c r="DA1847" s="20">
        <v>60</v>
      </c>
      <c r="DB1847" s="20">
        <v>7</v>
      </c>
      <c r="DC1847" s="20">
        <v>0</v>
      </c>
      <c r="DD1847" s="20">
        <v>0</v>
      </c>
      <c r="DE1847" s="20">
        <v>40</v>
      </c>
      <c r="DF1847" s="20">
        <v>60</v>
      </c>
      <c r="DG1847" s="20">
        <v>0</v>
      </c>
      <c r="DH1847" s="20">
        <v>7</v>
      </c>
      <c r="DI1847" s="20">
        <v>20</v>
      </c>
      <c r="DJ1847" s="20">
        <v>73</v>
      </c>
      <c r="DK1847" s="20">
        <v>0</v>
      </c>
      <c r="DL1847" s="20">
        <v>0</v>
      </c>
      <c r="DM1847" s="20">
        <v>31</v>
      </c>
      <c r="DN1847" s="20">
        <v>69</v>
      </c>
      <c r="DO1847" s="20">
        <v>0</v>
      </c>
      <c r="DP1847" s="20">
        <v>0</v>
      </c>
      <c r="DQ1847" s="20">
        <v>0</v>
      </c>
      <c r="DR1847" s="20">
        <v>25</v>
      </c>
      <c r="DS1847" s="20">
        <v>75</v>
      </c>
      <c r="DT1847" s="20">
        <v>0</v>
      </c>
      <c r="DU1847" s="20">
        <v>0</v>
      </c>
      <c r="DV1847" s="20">
        <v>0</v>
      </c>
      <c r="DW1847" s="20">
        <v>31</v>
      </c>
      <c r="DX1847" s="20">
        <v>69</v>
      </c>
      <c r="DY1847" s="20">
        <v>0</v>
      </c>
      <c r="DZ1847" s="20" t="s">
        <v>5913</v>
      </c>
      <c r="EA1847" s="20" t="s">
        <v>5913</v>
      </c>
      <c r="EB1847" s="20" t="s">
        <v>5913</v>
      </c>
      <c r="EC1847" s="20" t="s">
        <v>5913</v>
      </c>
      <c r="ED1847" s="20" t="s">
        <v>5913</v>
      </c>
      <c r="EE1847" s="20" t="s">
        <v>5913</v>
      </c>
      <c r="EF1847" s="20" t="s">
        <v>5913</v>
      </c>
      <c r="EG1847" s="20" t="s">
        <v>5913</v>
      </c>
      <c r="EH1847" s="20" t="s">
        <v>5913</v>
      </c>
      <c r="EI1847" s="20" t="s">
        <v>5913</v>
      </c>
      <c r="EJ1847" s="20">
        <v>0</v>
      </c>
      <c r="EK1847" s="20">
        <v>0</v>
      </c>
      <c r="EL1847" s="20">
        <v>33</v>
      </c>
      <c r="EM1847" s="20">
        <v>67</v>
      </c>
      <c r="EN1847" s="20">
        <v>0</v>
      </c>
      <c r="EO1847" s="20">
        <v>6</v>
      </c>
      <c r="EP1847" s="20">
        <v>19</v>
      </c>
      <c r="EQ1847" s="20">
        <v>75</v>
      </c>
      <c r="ER1847" s="20">
        <v>0</v>
      </c>
      <c r="ES1847" s="20">
        <v>18</v>
      </c>
      <c r="ET1847" s="20">
        <v>27</v>
      </c>
      <c r="EU1847" s="20">
        <v>18</v>
      </c>
      <c r="EV1847" s="20">
        <v>0</v>
      </c>
      <c r="EW1847" s="20">
        <v>9</v>
      </c>
      <c r="EX1847" s="20">
        <v>18</v>
      </c>
      <c r="EY1847" s="20">
        <v>9</v>
      </c>
      <c r="EZ1847" s="20">
        <v>0</v>
      </c>
      <c r="FA1847" s="20" t="s">
        <v>5913</v>
      </c>
      <c r="FB1847" s="20" t="s">
        <v>5913</v>
      </c>
      <c r="FC1847" s="20" t="s">
        <v>5913</v>
      </c>
      <c r="FD1847" s="20" t="s">
        <v>5913</v>
      </c>
      <c r="FE1847" s="20" t="s">
        <v>5913</v>
      </c>
      <c r="FF1847" s="20" t="s">
        <v>5913</v>
      </c>
      <c r="FG1847" s="20" t="s">
        <v>5913</v>
      </c>
      <c r="FH1847" s="20" t="s">
        <v>5913</v>
      </c>
      <c r="FI1847" s="20" t="s">
        <v>5913</v>
      </c>
      <c r="FJ1847" s="20" t="s">
        <v>5913</v>
      </c>
      <c r="FK1847" s="20" t="s">
        <v>5913</v>
      </c>
      <c r="FL1847" s="20" t="s">
        <v>5913</v>
      </c>
      <c r="FM1847" s="20" t="s">
        <v>5913</v>
      </c>
      <c r="FN1847" s="20" t="s">
        <v>5913</v>
      </c>
      <c r="FO1847" s="20" t="s">
        <v>5913</v>
      </c>
      <c r="FP1847" s="20" t="s">
        <v>5913</v>
      </c>
      <c r="FQ1847" s="20" t="s">
        <v>5913</v>
      </c>
      <c r="FR1847" s="20" t="s">
        <v>5913</v>
      </c>
      <c r="FS1847" s="20" t="s">
        <v>5913</v>
      </c>
      <c r="FT1847" s="20" t="s">
        <v>5913</v>
      </c>
      <c r="FU1847" s="20">
        <v>0</v>
      </c>
      <c r="FV1847" s="20">
        <v>0</v>
      </c>
      <c r="FW1847" s="20">
        <v>27</v>
      </c>
      <c r="FX1847" s="20">
        <v>73</v>
      </c>
      <c r="FY1847" s="20">
        <v>0</v>
      </c>
      <c r="FZ1847" s="20">
        <v>7</v>
      </c>
      <c r="GA1847" s="20">
        <v>27</v>
      </c>
      <c r="GB1847" s="20">
        <v>67</v>
      </c>
      <c r="GC1847" s="20">
        <v>0</v>
      </c>
      <c r="GD1847" s="20">
        <v>7</v>
      </c>
      <c r="GE1847" s="20">
        <v>21</v>
      </c>
      <c r="GF1847" s="20">
        <v>71</v>
      </c>
      <c r="GG1847" s="20">
        <v>0</v>
      </c>
      <c r="GH1847" s="20">
        <v>0</v>
      </c>
      <c r="GI1847" s="20">
        <v>23</v>
      </c>
      <c r="GJ1847" s="20">
        <v>77</v>
      </c>
      <c r="GK1847" s="20">
        <v>8</v>
      </c>
      <c r="GL1847" s="20">
        <v>8</v>
      </c>
      <c r="GM1847" s="20">
        <v>23</v>
      </c>
      <c r="GN1847" s="20">
        <v>62</v>
      </c>
    </row>
    <row r="1848" spans="1:196" ht="15" customHeight="1" x14ac:dyDescent="0.25">
      <c r="A1848" s="24" t="s">
        <v>3757</v>
      </c>
      <c r="B1848" s="12" t="s">
        <v>3758</v>
      </c>
      <c r="C1848" s="20">
        <v>16</v>
      </c>
      <c r="D1848" s="20">
        <v>0</v>
      </c>
      <c r="E1848" s="20">
        <v>0</v>
      </c>
      <c r="F1848" s="20">
        <v>41</v>
      </c>
      <c r="G1848" s="20">
        <v>59</v>
      </c>
      <c r="H1848" s="20">
        <v>0</v>
      </c>
      <c r="I1848" s="20">
        <v>0</v>
      </c>
      <c r="J1848" s="20">
        <v>29</v>
      </c>
      <c r="K1848" s="20">
        <v>71</v>
      </c>
      <c r="L1848" s="20">
        <v>0</v>
      </c>
      <c r="M1848" s="20">
        <v>0</v>
      </c>
      <c r="N1848" s="20">
        <v>38</v>
      </c>
      <c r="O1848" s="20">
        <v>63</v>
      </c>
      <c r="P1848" s="20">
        <v>0</v>
      </c>
      <c r="Q1848" s="20">
        <v>0</v>
      </c>
      <c r="R1848" s="20">
        <v>41</v>
      </c>
      <c r="S1848" s="20">
        <v>59</v>
      </c>
      <c r="T1848" s="20">
        <v>0</v>
      </c>
      <c r="U1848" s="20">
        <v>0</v>
      </c>
      <c r="V1848" s="20">
        <v>53</v>
      </c>
      <c r="W1848" s="20">
        <v>47</v>
      </c>
      <c r="X1848" s="20">
        <v>0</v>
      </c>
      <c r="Y1848" s="20">
        <v>0</v>
      </c>
      <c r="Z1848" s="20">
        <v>35</v>
      </c>
      <c r="AA1848" s="20">
        <v>65</v>
      </c>
      <c r="AB1848" s="20">
        <v>0</v>
      </c>
      <c r="AC1848" s="20">
        <v>0</v>
      </c>
      <c r="AD1848" s="20">
        <v>35</v>
      </c>
      <c r="AE1848" s="20">
        <v>65</v>
      </c>
      <c r="AF1848" s="20">
        <v>0</v>
      </c>
      <c r="AG1848" s="20">
        <v>0</v>
      </c>
      <c r="AH1848" s="20">
        <v>41</v>
      </c>
      <c r="AI1848" s="20">
        <v>59</v>
      </c>
      <c r="AJ1848" s="20">
        <v>0</v>
      </c>
      <c r="AK1848" s="20">
        <v>0</v>
      </c>
      <c r="AL1848" s="20">
        <v>29</v>
      </c>
      <c r="AM1848" s="20">
        <v>71</v>
      </c>
      <c r="AN1848" s="20">
        <v>0</v>
      </c>
      <c r="AO1848" s="20">
        <v>0</v>
      </c>
      <c r="AP1848" s="20">
        <v>29</v>
      </c>
      <c r="AQ1848" s="20">
        <v>71</v>
      </c>
      <c r="AR1848" s="20">
        <v>0</v>
      </c>
      <c r="AS1848" s="20">
        <v>0</v>
      </c>
      <c r="AT1848" s="20">
        <v>41</v>
      </c>
      <c r="AU1848" s="20">
        <v>59</v>
      </c>
      <c r="AV1848" s="20">
        <v>0</v>
      </c>
      <c r="AW1848" s="20">
        <v>0</v>
      </c>
      <c r="AX1848" s="20">
        <v>59</v>
      </c>
      <c r="AY1848" s="20">
        <v>41</v>
      </c>
      <c r="AZ1848" s="20">
        <v>0</v>
      </c>
      <c r="BA1848" s="20">
        <v>0</v>
      </c>
      <c r="BB1848" s="20">
        <v>59</v>
      </c>
      <c r="BC1848" s="20">
        <v>29</v>
      </c>
      <c r="BD1848" s="20">
        <v>12</v>
      </c>
      <c r="BE1848" s="20">
        <v>0</v>
      </c>
      <c r="BF1848" s="20">
        <v>0</v>
      </c>
      <c r="BG1848" s="20">
        <v>47</v>
      </c>
      <c r="BH1848" s="20">
        <v>47</v>
      </c>
      <c r="BI1848" s="20">
        <v>6</v>
      </c>
      <c r="BJ1848" s="20">
        <v>0</v>
      </c>
      <c r="BK1848" s="20">
        <v>0</v>
      </c>
      <c r="BL1848" s="20">
        <v>47</v>
      </c>
      <c r="BM1848" s="20">
        <v>41</v>
      </c>
      <c r="BN1848" s="20">
        <v>12</v>
      </c>
      <c r="BO1848" s="20">
        <v>0</v>
      </c>
      <c r="BP1848" s="20">
        <v>0</v>
      </c>
      <c r="BQ1848" s="20">
        <v>47</v>
      </c>
      <c r="BR1848" s="20">
        <v>47</v>
      </c>
      <c r="BS1848" s="20">
        <v>6</v>
      </c>
      <c r="BT1848" s="20">
        <v>0</v>
      </c>
      <c r="BU1848" s="20">
        <v>0</v>
      </c>
      <c r="BV1848" s="20">
        <v>47</v>
      </c>
      <c r="BW1848" s="20">
        <v>47</v>
      </c>
      <c r="BX1848" s="20">
        <v>6</v>
      </c>
      <c r="BY1848" s="20">
        <v>0</v>
      </c>
      <c r="BZ1848" s="20">
        <v>0</v>
      </c>
      <c r="CA1848" s="20">
        <v>41</v>
      </c>
      <c r="CB1848" s="20">
        <v>53</v>
      </c>
      <c r="CC1848" s="20">
        <v>6</v>
      </c>
      <c r="CD1848" s="20">
        <v>0</v>
      </c>
      <c r="CE1848" s="20">
        <v>0</v>
      </c>
      <c r="CF1848" s="20">
        <v>47</v>
      </c>
      <c r="CG1848" s="20">
        <v>41</v>
      </c>
      <c r="CH1848" s="20">
        <v>12</v>
      </c>
      <c r="CI1848" s="20">
        <v>0</v>
      </c>
      <c r="CJ1848" s="20">
        <v>0</v>
      </c>
      <c r="CK1848" s="20">
        <v>35</v>
      </c>
      <c r="CL1848" s="20">
        <v>47</v>
      </c>
      <c r="CM1848" s="20">
        <v>18</v>
      </c>
      <c r="CN1848" s="20">
        <v>0</v>
      </c>
      <c r="CO1848" s="20">
        <v>0</v>
      </c>
      <c r="CP1848" s="20">
        <v>53</v>
      </c>
      <c r="CQ1848" s="20">
        <v>41</v>
      </c>
      <c r="CR1848" s="20">
        <v>6</v>
      </c>
      <c r="CS1848" s="20">
        <v>0</v>
      </c>
      <c r="CT1848" s="20">
        <v>0</v>
      </c>
      <c r="CU1848" s="20">
        <v>47</v>
      </c>
      <c r="CV1848" s="20">
        <v>35</v>
      </c>
      <c r="CW1848" s="20">
        <v>18</v>
      </c>
      <c r="CX1848" s="20">
        <v>0</v>
      </c>
      <c r="CY1848" s="20">
        <v>0</v>
      </c>
      <c r="CZ1848" s="20">
        <v>53</v>
      </c>
      <c r="DA1848" s="20">
        <v>35</v>
      </c>
      <c r="DB1848" s="20">
        <v>12</v>
      </c>
      <c r="DC1848" s="20">
        <v>0</v>
      </c>
      <c r="DD1848" s="20">
        <v>6</v>
      </c>
      <c r="DE1848" s="20">
        <v>24</v>
      </c>
      <c r="DF1848" s="20">
        <v>71</v>
      </c>
      <c r="DG1848" s="20">
        <v>6</v>
      </c>
      <c r="DH1848" s="20">
        <v>6</v>
      </c>
      <c r="DI1848" s="20">
        <v>12</v>
      </c>
      <c r="DJ1848" s="20">
        <v>76</v>
      </c>
      <c r="DK1848" s="20">
        <v>0</v>
      </c>
      <c r="DL1848" s="20">
        <v>0</v>
      </c>
      <c r="DM1848" s="20">
        <v>59</v>
      </c>
      <c r="DN1848" s="20">
        <v>41</v>
      </c>
      <c r="DO1848" s="20">
        <v>0</v>
      </c>
      <c r="DP1848" s="20">
        <v>0</v>
      </c>
      <c r="DQ1848" s="20">
        <v>0</v>
      </c>
      <c r="DR1848" s="20">
        <v>41</v>
      </c>
      <c r="DS1848" s="20">
        <v>59</v>
      </c>
      <c r="DT1848" s="20">
        <v>0</v>
      </c>
      <c r="DU1848" s="20">
        <v>0</v>
      </c>
      <c r="DV1848" s="20">
        <v>0</v>
      </c>
      <c r="DW1848" s="20">
        <v>29</v>
      </c>
      <c r="DX1848" s="20">
        <v>71</v>
      </c>
      <c r="DY1848" s="20">
        <v>0</v>
      </c>
      <c r="DZ1848" s="20" t="s">
        <v>5913</v>
      </c>
      <c r="EA1848" s="20" t="s">
        <v>5913</v>
      </c>
      <c r="EB1848" s="20" t="s">
        <v>5913</v>
      </c>
      <c r="EC1848" s="20" t="s">
        <v>5913</v>
      </c>
      <c r="ED1848" s="20" t="s">
        <v>5913</v>
      </c>
      <c r="EE1848" s="20" t="s">
        <v>5913</v>
      </c>
      <c r="EF1848" s="20" t="s">
        <v>5913</v>
      </c>
      <c r="EG1848" s="20" t="s">
        <v>5913</v>
      </c>
      <c r="EH1848" s="20" t="s">
        <v>5913</v>
      </c>
      <c r="EI1848" s="20" t="s">
        <v>5913</v>
      </c>
      <c r="EJ1848" s="20">
        <v>6</v>
      </c>
      <c r="EK1848" s="20">
        <v>6</v>
      </c>
      <c r="EL1848" s="20">
        <v>35</v>
      </c>
      <c r="EM1848" s="20">
        <v>53</v>
      </c>
      <c r="EN1848" s="20">
        <v>0</v>
      </c>
      <c r="EO1848" s="20">
        <v>0</v>
      </c>
      <c r="EP1848" s="20">
        <v>35</v>
      </c>
      <c r="EQ1848" s="20">
        <v>65</v>
      </c>
      <c r="ER1848" s="20">
        <v>0</v>
      </c>
      <c r="ES1848" s="20">
        <v>0</v>
      </c>
      <c r="ET1848" s="20">
        <v>43</v>
      </c>
      <c r="EU1848" s="20">
        <v>0</v>
      </c>
      <c r="EV1848" s="20">
        <v>14</v>
      </c>
      <c r="EW1848" s="20">
        <v>0</v>
      </c>
      <c r="EX1848" s="20">
        <v>36</v>
      </c>
      <c r="EY1848" s="20">
        <v>7</v>
      </c>
      <c r="EZ1848" s="20">
        <v>0</v>
      </c>
      <c r="FA1848" s="20" t="s">
        <v>5913</v>
      </c>
      <c r="FB1848" s="20" t="s">
        <v>5913</v>
      </c>
      <c r="FC1848" s="20" t="s">
        <v>5913</v>
      </c>
      <c r="FD1848" s="20" t="s">
        <v>5913</v>
      </c>
      <c r="FE1848" s="20" t="s">
        <v>5913</v>
      </c>
      <c r="FF1848" s="20" t="s">
        <v>5913</v>
      </c>
      <c r="FG1848" s="20" t="s">
        <v>5913</v>
      </c>
      <c r="FH1848" s="20" t="s">
        <v>5913</v>
      </c>
      <c r="FI1848" s="20" t="s">
        <v>5913</v>
      </c>
      <c r="FJ1848" s="20" t="s">
        <v>5913</v>
      </c>
      <c r="FK1848" s="20" t="s">
        <v>5913</v>
      </c>
      <c r="FL1848" s="20" t="s">
        <v>5913</v>
      </c>
      <c r="FM1848" s="20" t="s">
        <v>5913</v>
      </c>
      <c r="FN1848" s="20" t="s">
        <v>5913</v>
      </c>
      <c r="FO1848" s="20" t="s">
        <v>5913</v>
      </c>
      <c r="FP1848" s="20" t="s">
        <v>5913</v>
      </c>
      <c r="FQ1848" s="20" t="s">
        <v>5913</v>
      </c>
      <c r="FR1848" s="20" t="s">
        <v>5913</v>
      </c>
      <c r="FS1848" s="20" t="s">
        <v>5913</v>
      </c>
      <c r="FT1848" s="20" t="s">
        <v>5913</v>
      </c>
      <c r="FU1848" s="20">
        <v>0</v>
      </c>
      <c r="FV1848" s="20">
        <v>0</v>
      </c>
      <c r="FW1848" s="20">
        <v>33</v>
      </c>
      <c r="FX1848" s="20">
        <v>67</v>
      </c>
      <c r="FY1848" s="20">
        <v>0</v>
      </c>
      <c r="FZ1848" s="20">
        <v>0</v>
      </c>
      <c r="GA1848" s="20">
        <v>40</v>
      </c>
      <c r="GB1848" s="20">
        <v>60</v>
      </c>
      <c r="GC1848" s="20">
        <v>0</v>
      </c>
      <c r="GD1848" s="20">
        <v>0</v>
      </c>
      <c r="GE1848" s="20">
        <v>40</v>
      </c>
      <c r="GF1848" s="20">
        <v>60</v>
      </c>
      <c r="GG1848" s="20">
        <v>0</v>
      </c>
      <c r="GH1848" s="20">
        <v>0</v>
      </c>
      <c r="GI1848" s="20">
        <v>40</v>
      </c>
      <c r="GJ1848" s="20">
        <v>60</v>
      </c>
      <c r="GK1848" s="20">
        <v>0</v>
      </c>
      <c r="GL1848" s="20">
        <v>13</v>
      </c>
      <c r="GM1848" s="20">
        <v>33</v>
      </c>
      <c r="GN1848" s="20">
        <v>53</v>
      </c>
    </row>
    <row r="1849" spans="1:196" ht="15" customHeight="1" x14ac:dyDescent="0.25">
      <c r="A1849" s="24" t="s">
        <v>3759</v>
      </c>
      <c r="B1849" s="12" t="s">
        <v>3760</v>
      </c>
      <c r="C1849" s="20">
        <v>39</v>
      </c>
      <c r="D1849" s="20">
        <v>0</v>
      </c>
      <c r="E1849" s="20">
        <v>0</v>
      </c>
      <c r="F1849" s="20">
        <v>41</v>
      </c>
      <c r="G1849" s="20">
        <v>59</v>
      </c>
      <c r="H1849" s="20">
        <v>0</v>
      </c>
      <c r="I1849" s="20">
        <v>11</v>
      </c>
      <c r="J1849" s="20">
        <v>37</v>
      </c>
      <c r="K1849" s="20">
        <v>52</v>
      </c>
      <c r="L1849" s="20">
        <v>4</v>
      </c>
      <c r="M1849" s="20">
        <v>0</v>
      </c>
      <c r="N1849" s="20">
        <v>30</v>
      </c>
      <c r="O1849" s="20">
        <v>67</v>
      </c>
      <c r="P1849" s="20">
        <v>0</v>
      </c>
      <c r="Q1849" s="20">
        <v>0</v>
      </c>
      <c r="R1849" s="20">
        <v>30</v>
      </c>
      <c r="S1849" s="20">
        <v>70</v>
      </c>
      <c r="T1849" s="20">
        <v>0</v>
      </c>
      <c r="U1849" s="20">
        <v>0</v>
      </c>
      <c r="V1849" s="20">
        <v>35</v>
      </c>
      <c r="W1849" s="20">
        <v>65</v>
      </c>
      <c r="X1849" s="20">
        <v>0</v>
      </c>
      <c r="Y1849" s="20">
        <v>0</v>
      </c>
      <c r="Z1849" s="20">
        <v>37</v>
      </c>
      <c r="AA1849" s="20">
        <v>63</v>
      </c>
      <c r="AB1849" s="20">
        <v>0</v>
      </c>
      <c r="AC1849" s="20">
        <v>0</v>
      </c>
      <c r="AD1849" s="20">
        <v>30</v>
      </c>
      <c r="AE1849" s="20">
        <v>70</v>
      </c>
      <c r="AF1849" s="20">
        <v>0</v>
      </c>
      <c r="AG1849" s="20">
        <v>0</v>
      </c>
      <c r="AH1849" s="20">
        <v>44</v>
      </c>
      <c r="AI1849" s="20">
        <v>56</v>
      </c>
      <c r="AJ1849" s="20">
        <v>0</v>
      </c>
      <c r="AK1849" s="20">
        <v>0</v>
      </c>
      <c r="AL1849" s="20">
        <v>33</v>
      </c>
      <c r="AM1849" s="20">
        <v>67</v>
      </c>
      <c r="AN1849" s="20">
        <v>0</v>
      </c>
      <c r="AO1849" s="20">
        <v>0</v>
      </c>
      <c r="AP1849" s="20">
        <v>41</v>
      </c>
      <c r="AQ1849" s="20">
        <v>59</v>
      </c>
      <c r="AR1849" s="20">
        <v>0</v>
      </c>
      <c r="AS1849" s="20">
        <v>0</v>
      </c>
      <c r="AT1849" s="20">
        <v>33</v>
      </c>
      <c r="AU1849" s="20">
        <v>67</v>
      </c>
      <c r="AV1849" s="20">
        <v>0</v>
      </c>
      <c r="AW1849" s="20">
        <v>0</v>
      </c>
      <c r="AX1849" s="20">
        <v>33</v>
      </c>
      <c r="AY1849" s="20">
        <v>67</v>
      </c>
      <c r="AZ1849" s="20">
        <v>4</v>
      </c>
      <c r="BA1849" s="20">
        <v>0</v>
      </c>
      <c r="BB1849" s="20">
        <v>33</v>
      </c>
      <c r="BC1849" s="20">
        <v>59</v>
      </c>
      <c r="BD1849" s="20">
        <v>4</v>
      </c>
      <c r="BE1849" s="20">
        <v>4</v>
      </c>
      <c r="BF1849" s="20">
        <v>0</v>
      </c>
      <c r="BG1849" s="20">
        <v>35</v>
      </c>
      <c r="BH1849" s="20">
        <v>58</v>
      </c>
      <c r="BI1849" s="20">
        <v>4</v>
      </c>
      <c r="BJ1849" s="20">
        <v>4</v>
      </c>
      <c r="BK1849" s="20">
        <v>4</v>
      </c>
      <c r="BL1849" s="20">
        <v>42</v>
      </c>
      <c r="BM1849" s="20">
        <v>50</v>
      </c>
      <c r="BN1849" s="20">
        <v>0</v>
      </c>
      <c r="BO1849" s="20">
        <v>4</v>
      </c>
      <c r="BP1849" s="20">
        <v>0</v>
      </c>
      <c r="BQ1849" s="20">
        <v>37</v>
      </c>
      <c r="BR1849" s="20">
        <v>59</v>
      </c>
      <c r="BS1849" s="20">
        <v>0</v>
      </c>
      <c r="BT1849" s="20">
        <v>4</v>
      </c>
      <c r="BU1849" s="20">
        <v>0</v>
      </c>
      <c r="BV1849" s="20">
        <v>30</v>
      </c>
      <c r="BW1849" s="20">
        <v>67</v>
      </c>
      <c r="BX1849" s="20">
        <v>0</v>
      </c>
      <c r="BY1849" s="20">
        <v>4</v>
      </c>
      <c r="BZ1849" s="20">
        <v>0</v>
      </c>
      <c r="CA1849" s="20">
        <v>26</v>
      </c>
      <c r="CB1849" s="20">
        <v>70</v>
      </c>
      <c r="CC1849" s="20">
        <v>0</v>
      </c>
      <c r="CD1849" s="20">
        <v>4</v>
      </c>
      <c r="CE1849" s="20">
        <v>0</v>
      </c>
      <c r="CF1849" s="20">
        <v>26</v>
      </c>
      <c r="CG1849" s="20">
        <v>70</v>
      </c>
      <c r="CH1849" s="20">
        <v>0</v>
      </c>
      <c r="CI1849" s="20">
        <v>4</v>
      </c>
      <c r="CJ1849" s="20">
        <v>0</v>
      </c>
      <c r="CK1849" s="20">
        <v>33</v>
      </c>
      <c r="CL1849" s="20">
        <v>59</v>
      </c>
      <c r="CM1849" s="20">
        <v>4</v>
      </c>
      <c r="CN1849" s="20">
        <v>4</v>
      </c>
      <c r="CO1849" s="20">
        <v>0</v>
      </c>
      <c r="CP1849" s="20">
        <v>41</v>
      </c>
      <c r="CQ1849" s="20">
        <v>48</v>
      </c>
      <c r="CR1849" s="20">
        <v>7</v>
      </c>
      <c r="CS1849" s="20">
        <v>4</v>
      </c>
      <c r="CT1849" s="20">
        <v>0</v>
      </c>
      <c r="CU1849" s="20">
        <v>54</v>
      </c>
      <c r="CV1849" s="20">
        <v>42</v>
      </c>
      <c r="CW1849" s="20">
        <v>0</v>
      </c>
      <c r="CX1849" s="20">
        <v>4</v>
      </c>
      <c r="CY1849" s="20">
        <v>4</v>
      </c>
      <c r="CZ1849" s="20">
        <v>52</v>
      </c>
      <c r="DA1849" s="20">
        <v>41</v>
      </c>
      <c r="DB1849" s="20">
        <v>0</v>
      </c>
      <c r="DC1849" s="20">
        <v>0</v>
      </c>
      <c r="DD1849" s="20">
        <v>4</v>
      </c>
      <c r="DE1849" s="20">
        <v>22</v>
      </c>
      <c r="DF1849" s="20">
        <v>74</v>
      </c>
      <c r="DG1849" s="20">
        <v>0</v>
      </c>
      <c r="DH1849" s="20">
        <v>4</v>
      </c>
      <c r="DI1849" s="20">
        <v>15</v>
      </c>
      <c r="DJ1849" s="20">
        <v>81</v>
      </c>
      <c r="DK1849" s="20">
        <v>4</v>
      </c>
      <c r="DL1849" s="20">
        <v>0</v>
      </c>
      <c r="DM1849" s="20">
        <v>30</v>
      </c>
      <c r="DN1849" s="20">
        <v>67</v>
      </c>
      <c r="DO1849" s="20">
        <v>0</v>
      </c>
      <c r="DP1849" s="20">
        <v>4</v>
      </c>
      <c r="DQ1849" s="20">
        <v>0</v>
      </c>
      <c r="DR1849" s="20">
        <v>30</v>
      </c>
      <c r="DS1849" s="20">
        <v>67</v>
      </c>
      <c r="DT1849" s="20">
        <v>0</v>
      </c>
      <c r="DU1849" s="20">
        <v>4</v>
      </c>
      <c r="DV1849" s="20">
        <v>0</v>
      </c>
      <c r="DW1849" s="20">
        <v>37</v>
      </c>
      <c r="DX1849" s="20">
        <v>59</v>
      </c>
      <c r="DY1849" s="20">
        <v>0</v>
      </c>
      <c r="DZ1849" s="20" t="s">
        <v>5913</v>
      </c>
      <c r="EA1849" s="20" t="s">
        <v>5913</v>
      </c>
      <c r="EB1849" s="20" t="s">
        <v>5913</v>
      </c>
      <c r="EC1849" s="20" t="s">
        <v>5913</v>
      </c>
      <c r="ED1849" s="20" t="s">
        <v>5913</v>
      </c>
      <c r="EE1849" s="20" t="s">
        <v>5913</v>
      </c>
      <c r="EF1849" s="20" t="s">
        <v>5913</v>
      </c>
      <c r="EG1849" s="20" t="s">
        <v>5913</v>
      </c>
      <c r="EH1849" s="20" t="s">
        <v>5913</v>
      </c>
      <c r="EI1849" s="20" t="s">
        <v>5913</v>
      </c>
      <c r="EJ1849" s="20">
        <v>0</v>
      </c>
      <c r="EK1849" s="20">
        <v>0</v>
      </c>
      <c r="EL1849" s="20">
        <v>41</v>
      </c>
      <c r="EM1849" s="20">
        <v>59</v>
      </c>
      <c r="EN1849" s="20">
        <v>0</v>
      </c>
      <c r="EO1849" s="20">
        <v>0</v>
      </c>
      <c r="EP1849" s="20">
        <v>19</v>
      </c>
      <c r="EQ1849" s="20">
        <v>81</v>
      </c>
      <c r="ER1849" s="20">
        <v>0</v>
      </c>
      <c r="ES1849" s="20">
        <v>18</v>
      </c>
      <c r="ET1849" s="20">
        <v>27</v>
      </c>
      <c r="EU1849" s="20">
        <v>9</v>
      </c>
      <c r="EV1849" s="20">
        <v>27</v>
      </c>
      <c r="EW1849" s="20">
        <v>9</v>
      </c>
      <c r="EX1849" s="20">
        <v>9</v>
      </c>
      <c r="EY1849" s="20">
        <v>0</v>
      </c>
      <c r="EZ1849" s="20">
        <v>0</v>
      </c>
      <c r="FA1849" s="20" t="s">
        <v>5913</v>
      </c>
      <c r="FB1849" s="20" t="s">
        <v>5913</v>
      </c>
      <c r="FC1849" s="20" t="s">
        <v>5913</v>
      </c>
      <c r="FD1849" s="20" t="s">
        <v>5913</v>
      </c>
      <c r="FE1849" s="20" t="s">
        <v>5913</v>
      </c>
      <c r="FF1849" s="20" t="s">
        <v>5913</v>
      </c>
      <c r="FG1849" s="20" t="s">
        <v>5913</v>
      </c>
      <c r="FH1849" s="20" t="s">
        <v>5913</v>
      </c>
      <c r="FI1849" s="20" t="s">
        <v>5913</v>
      </c>
      <c r="FJ1849" s="20" t="s">
        <v>5913</v>
      </c>
      <c r="FK1849" s="20" t="s">
        <v>5913</v>
      </c>
      <c r="FL1849" s="20" t="s">
        <v>5913</v>
      </c>
      <c r="FM1849" s="20" t="s">
        <v>5913</v>
      </c>
      <c r="FN1849" s="20" t="s">
        <v>5913</v>
      </c>
      <c r="FO1849" s="20" t="s">
        <v>5913</v>
      </c>
      <c r="FP1849" s="20" t="s">
        <v>5913</v>
      </c>
      <c r="FQ1849" s="20" t="s">
        <v>5913</v>
      </c>
      <c r="FR1849" s="20" t="s">
        <v>5913</v>
      </c>
      <c r="FS1849" s="20" t="s">
        <v>5913</v>
      </c>
      <c r="FT1849" s="20" t="s">
        <v>5913</v>
      </c>
      <c r="FU1849" s="20">
        <v>0</v>
      </c>
      <c r="FV1849" s="20">
        <v>4</v>
      </c>
      <c r="FW1849" s="20">
        <v>39</v>
      </c>
      <c r="FX1849" s="20">
        <v>57</v>
      </c>
      <c r="FY1849" s="20">
        <v>0</v>
      </c>
      <c r="FZ1849" s="20">
        <v>5</v>
      </c>
      <c r="GA1849" s="20">
        <v>36</v>
      </c>
      <c r="GB1849" s="20">
        <v>59</v>
      </c>
      <c r="GC1849" s="20">
        <v>0</v>
      </c>
      <c r="GD1849" s="20">
        <v>9</v>
      </c>
      <c r="GE1849" s="20">
        <v>36</v>
      </c>
      <c r="GF1849" s="20">
        <v>55</v>
      </c>
      <c r="GG1849" s="20">
        <v>0</v>
      </c>
      <c r="GH1849" s="20">
        <v>0</v>
      </c>
      <c r="GI1849" s="20">
        <v>43</v>
      </c>
      <c r="GJ1849" s="20">
        <v>57</v>
      </c>
      <c r="GK1849" s="20">
        <v>0</v>
      </c>
      <c r="GL1849" s="20">
        <v>14</v>
      </c>
      <c r="GM1849" s="20">
        <v>50</v>
      </c>
      <c r="GN1849" s="20">
        <v>36</v>
      </c>
    </row>
    <row r="1850" spans="1:196" ht="15" customHeight="1" x14ac:dyDescent="0.25">
      <c r="A1850" s="24" t="s">
        <v>3761</v>
      </c>
      <c r="B1850" s="12" t="s">
        <v>3762</v>
      </c>
      <c r="C1850" s="20">
        <v>94</v>
      </c>
      <c r="D1850" s="20">
        <v>0</v>
      </c>
      <c r="E1850" s="20">
        <v>0</v>
      </c>
      <c r="F1850" s="20">
        <v>56</v>
      </c>
      <c r="G1850" s="20">
        <v>44</v>
      </c>
      <c r="H1850" s="20">
        <v>0</v>
      </c>
      <c r="I1850" s="20">
        <v>0</v>
      </c>
      <c r="J1850" s="20">
        <v>40</v>
      </c>
      <c r="K1850" s="20">
        <v>60</v>
      </c>
      <c r="L1850" s="20">
        <v>0</v>
      </c>
      <c r="M1850" s="20">
        <v>0</v>
      </c>
      <c r="N1850" s="20">
        <v>44</v>
      </c>
      <c r="O1850" s="20">
        <v>56</v>
      </c>
      <c r="P1850" s="20">
        <v>0</v>
      </c>
      <c r="Q1850" s="20">
        <v>0</v>
      </c>
      <c r="R1850" s="20">
        <v>38</v>
      </c>
      <c r="S1850" s="20">
        <v>63</v>
      </c>
      <c r="T1850" s="20">
        <v>0</v>
      </c>
      <c r="U1850" s="20">
        <v>0</v>
      </c>
      <c r="V1850" s="20">
        <v>40</v>
      </c>
      <c r="W1850" s="20">
        <v>60</v>
      </c>
      <c r="X1850" s="20">
        <v>0</v>
      </c>
      <c r="Y1850" s="20">
        <v>0</v>
      </c>
      <c r="Z1850" s="20">
        <v>38</v>
      </c>
      <c r="AA1850" s="20">
        <v>63</v>
      </c>
      <c r="AB1850" s="20">
        <v>0</v>
      </c>
      <c r="AC1850" s="20">
        <v>0</v>
      </c>
      <c r="AD1850" s="20">
        <v>38</v>
      </c>
      <c r="AE1850" s="20">
        <v>63</v>
      </c>
      <c r="AF1850" s="20">
        <v>0</v>
      </c>
      <c r="AG1850" s="20">
        <v>0</v>
      </c>
      <c r="AH1850" s="20">
        <v>38</v>
      </c>
      <c r="AI1850" s="20">
        <v>63</v>
      </c>
      <c r="AJ1850" s="20">
        <v>0</v>
      </c>
      <c r="AK1850" s="20">
        <v>0</v>
      </c>
      <c r="AL1850" s="20">
        <v>38</v>
      </c>
      <c r="AM1850" s="20">
        <v>63</v>
      </c>
      <c r="AN1850" s="20">
        <v>0</v>
      </c>
      <c r="AO1850" s="20">
        <v>0</v>
      </c>
      <c r="AP1850" s="20">
        <v>44</v>
      </c>
      <c r="AQ1850" s="20">
        <v>56</v>
      </c>
      <c r="AR1850" s="20">
        <v>0</v>
      </c>
      <c r="AS1850" s="20">
        <v>0</v>
      </c>
      <c r="AT1850" s="20">
        <v>47</v>
      </c>
      <c r="AU1850" s="20">
        <v>53</v>
      </c>
      <c r="AV1850" s="20">
        <v>0</v>
      </c>
      <c r="AW1850" s="20">
        <v>0</v>
      </c>
      <c r="AX1850" s="20">
        <v>38</v>
      </c>
      <c r="AY1850" s="20">
        <v>63</v>
      </c>
      <c r="AZ1850" s="20">
        <v>0</v>
      </c>
      <c r="BA1850" s="20">
        <v>0</v>
      </c>
      <c r="BB1850" s="20">
        <v>50</v>
      </c>
      <c r="BC1850" s="20">
        <v>50</v>
      </c>
      <c r="BD1850" s="20">
        <v>0</v>
      </c>
      <c r="BE1850" s="20">
        <v>0</v>
      </c>
      <c r="BF1850" s="20">
        <v>0</v>
      </c>
      <c r="BG1850" s="20">
        <v>56</v>
      </c>
      <c r="BH1850" s="20">
        <v>44</v>
      </c>
      <c r="BI1850" s="20">
        <v>0</v>
      </c>
      <c r="BJ1850" s="20">
        <v>0</v>
      </c>
      <c r="BK1850" s="20">
        <v>0</v>
      </c>
      <c r="BL1850" s="20">
        <v>56</v>
      </c>
      <c r="BM1850" s="20">
        <v>44</v>
      </c>
      <c r="BN1850" s="20">
        <v>0</v>
      </c>
      <c r="BO1850" s="20">
        <v>0</v>
      </c>
      <c r="BP1850" s="20">
        <v>0</v>
      </c>
      <c r="BQ1850" s="20">
        <v>60</v>
      </c>
      <c r="BR1850" s="20">
        <v>40</v>
      </c>
      <c r="BS1850" s="20">
        <v>0</v>
      </c>
      <c r="BT1850" s="20">
        <v>0</v>
      </c>
      <c r="BU1850" s="20">
        <v>0</v>
      </c>
      <c r="BV1850" s="20">
        <v>50</v>
      </c>
      <c r="BW1850" s="20">
        <v>50</v>
      </c>
      <c r="BX1850" s="20">
        <v>0</v>
      </c>
      <c r="BY1850" s="20">
        <v>0</v>
      </c>
      <c r="BZ1850" s="20">
        <v>0</v>
      </c>
      <c r="CA1850" s="20">
        <v>44</v>
      </c>
      <c r="CB1850" s="20">
        <v>56</v>
      </c>
      <c r="CC1850" s="20">
        <v>0</v>
      </c>
      <c r="CD1850" s="20">
        <v>0</v>
      </c>
      <c r="CE1850" s="20">
        <v>0</v>
      </c>
      <c r="CF1850" s="20">
        <v>50</v>
      </c>
      <c r="CG1850" s="20">
        <v>50</v>
      </c>
      <c r="CH1850" s="20">
        <v>0</v>
      </c>
      <c r="CI1850" s="20">
        <v>0</v>
      </c>
      <c r="CJ1850" s="20">
        <v>0</v>
      </c>
      <c r="CK1850" s="20">
        <v>29</v>
      </c>
      <c r="CL1850" s="20">
        <v>50</v>
      </c>
      <c r="CM1850" s="20">
        <v>21</v>
      </c>
      <c r="CN1850" s="20">
        <v>0</v>
      </c>
      <c r="CO1850" s="20">
        <v>6</v>
      </c>
      <c r="CP1850" s="20">
        <v>56</v>
      </c>
      <c r="CQ1850" s="20">
        <v>38</v>
      </c>
      <c r="CR1850" s="20">
        <v>0</v>
      </c>
      <c r="CS1850" s="20">
        <v>0</v>
      </c>
      <c r="CT1850" s="20">
        <v>0</v>
      </c>
      <c r="CU1850" s="20">
        <v>63</v>
      </c>
      <c r="CV1850" s="20">
        <v>38</v>
      </c>
      <c r="CW1850" s="20">
        <v>0</v>
      </c>
      <c r="CX1850" s="20">
        <v>0</v>
      </c>
      <c r="CY1850" s="20">
        <v>0</v>
      </c>
      <c r="CZ1850" s="20">
        <v>56</v>
      </c>
      <c r="DA1850" s="20">
        <v>44</v>
      </c>
      <c r="DB1850" s="20">
        <v>0</v>
      </c>
      <c r="DC1850" s="20">
        <v>0</v>
      </c>
      <c r="DD1850" s="20">
        <v>0</v>
      </c>
      <c r="DE1850" s="20">
        <v>20</v>
      </c>
      <c r="DF1850" s="20">
        <v>80</v>
      </c>
      <c r="DG1850" s="20">
        <v>7</v>
      </c>
      <c r="DH1850" s="20">
        <v>7</v>
      </c>
      <c r="DI1850" s="20">
        <v>20</v>
      </c>
      <c r="DJ1850" s="20">
        <v>67</v>
      </c>
      <c r="DK1850" s="20">
        <v>0</v>
      </c>
      <c r="DL1850" s="20">
        <v>0</v>
      </c>
      <c r="DM1850" s="20">
        <v>53</v>
      </c>
      <c r="DN1850" s="20">
        <v>47</v>
      </c>
      <c r="DO1850" s="20">
        <v>0</v>
      </c>
      <c r="DP1850" s="20">
        <v>0</v>
      </c>
      <c r="DQ1850" s="20">
        <v>0</v>
      </c>
      <c r="DR1850" s="20">
        <v>40</v>
      </c>
      <c r="DS1850" s="20">
        <v>60</v>
      </c>
      <c r="DT1850" s="20">
        <v>0</v>
      </c>
      <c r="DU1850" s="20">
        <v>0</v>
      </c>
      <c r="DV1850" s="20">
        <v>0</v>
      </c>
      <c r="DW1850" s="20">
        <v>50</v>
      </c>
      <c r="DX1850" s="20">
        <v>50</v>
      </c>
      <c r="DY1850" s="20">
        <v>0</v>
      </c>
      <c r="DZ1850" s="20" t="s">
        <v>5913</v>
      </c>
      <c r="EA1850" s="20" t="s">
        <v>5913</v>
      </c>
      <c r="EB1850" s="20" t="s">
        <v>5913</v>
      </c>
      <c r="EC1850" s="20" t="s">
        <v>5913</v>
      </c>
      <c r="ED1850" s="20" t="s">
        <v>5913</v>
      </c>
      <c r="EE1850" s="20" t="s">
        <v>5913</v>
      </c>
      <c r="EF1850" s="20" t="s">
        <v>5913</v>
      </c>
      <c r="EG1850" s="20" t="s">
        <v>5913</v>
      </c>
      <c r="EH1850" s="20" t="s">
        <v>5913</v>
      </c>
      <c r="EI1850" s="20" t="s">
        <v>5913</v>
      </c>
      <c r="EJ1850" s="20">
        <v>0</v>
      </c>
      <c r="EK1850" s="20">
        <v>13</v>
      </c>
      <c r="EL1850" s="20">
        <v>56</v>
      </c>
      <c r="EM1850" s="20">
        <v>31</v>
      </c>
      <c r="EN1850" s="20">
        <v>0</v>
      </c>
      <c r="EO1850" s="20">
        <v>7</v>
      </c>
      <c r="EP1850" s="20">
        <v>33</v>
      </c>
      <c r="EQ1850" s="20">
        <v>60</v>
      </c>
      <c r="ER1850" s="20">
        <v>0</v>
      </c>
      <c r="ES1850" s="20">
        <v>27</v>
      </c>
      <c r="ET1850" s="20">
        <v>36</v>
      </c>
      <c r="EU1850" s="20">
        <v>9</v>
      </c>
      <c r="EV1850" s="20">
        <v>27</v>
      </c>
      <c r="EW1850" s="20">
        <v>0</v>
      </c>
      <c r="EX1850" s="20">
        <v>0</v>
      </c>
      <c r="EY1850" s="20">
        <v>0</v>
      </c>
      <c r="EZ1850" s="20">
        <v>0</v>
      </c>
      <c r="FA1850" s="20" t="s">
        <v>5913</v>
      </c>
      <c r="FB1850" s="20" t="s">
        <v>5913</v>
      </c>
      <c r="FC1850" s="20" t="s">
        <v>5913</v>
      </c>
      <c r="FD1850" s="20" t="s">
        <v>5913</v>
      </c>
      <c r="FE1850" s="20" t="s">
        <v>5913</v>
      </c>
      <c r="FF1850" s="20" t="s">
        <v>5913</v>
      </c>
      <c r="FG1850" s="20" t="s">
        <v>5913</v>
      </c>
      <c r="FH1850" s="20" t="s">
        <v>5913</v>
      </c>
      <c r="FI1850" s="20" t="s">
        <v>5913</v>
      </c>
      <c r="FJ1850" s="20" t="s">
        <v>5913</v>
      </c>
      <c r="FK1850" s="20" t="s">
        <v>5913</v>
      </c>
      <c r="FL1850" s="20" t="s">
        <v>5913</v>
      </c>
      <c r="FM1850" s="20" t="s">
        <v>5913</v>
      </c>
      <c r="FN1850" s="20" t="s">
        <v>5913</v>
      </c>
      <c r="FO1850" s="20" t="s">
        <v>5913</v>
      </c>
      <c r="FP1850" s="20" t="s">
        <v>5913</v>
      </c>
      <c r="FQ1850" s="20" t="s">
        <v>5913</v>
      </c>
      <c r="FR1850" s="20" t="s">
        <v>5913</v>
      </c>
      <c r="FS1850" s="20" t="s">
        <v>5913</v>
      </c>
      <c r="FT1850" s="20" t="s">
        <v>5913</v>
      </c>
      <c r="FU1850" s="20">
        <v>0</v>
      </c>
      <c r="FV1850" s="20">
        <v>0</v>
      </c>
      <c r="FW1850" s="20">
        <v>50</v>
      </c>
      <c r="FX1850" s="20">
        <v>50</v>
      </c>
      <c r="FY1850" s="20">
        <v>6</v>
      </c>
      <c r="FZ1850" s="20">
        <v>0</v>
      </c>
      <c r="GA1850" s="20">
        <v>44</v>
      </c>
      <c r="GB1850" s="20">
        <v>50</v>
      </c>
      <c r="GC1850" s="20">
        <v>7</v>
      </c>
      <c r="GD1850" s="20">
        <v>0</v>
      </c>
      <c r="GE1850" s="20">
        <v>29</v>
      </c>
      <c r="GF1850" s="20">
        <v>64</v>
      </c>
      <c r="GG1850" s="20">
        <v>0</v>
      </c>
      <c r="GH1850" s="20">
        <v>0</v>
      </c>
      <c r="GI1850" s="20">
        <v>44</v>
      </c>
      <c r="GJ1850" s="20">
        <v>56</v>
      </c>
      <c r="GK1850" s="20">
        <v>0</v>
      </c>
      <c r="GL1850" s="20">
        <v>0</v>
      </c>
      <c r="GM1850" s="20">
        <v>63</v>
      </c>
      <c r="GN1850" s="20">
        <v>38</v>
      </c>
    </row>
    <row r="1851" spans="1:196" ht="15" customHeight="1" x14ac:dyDescent="0.25">
      <c r="A1851" s="24" t="s">
        <v>3763</v>
      </c>
      <c r="B1851" s="12" t="s">
        <v>3764</v>
      </c>
      <c r="C1851" s="20">
        <v>30</v>
      </c>
      <c r="D1851" s="20">
        <v>0</v>
      </c>
      <c r="E1851" s="20">
        <v>0</v>
      </c>
      <c r="F1851" s="20">
        <v>0</v>
      </c>
      <c r="G1851" s="20">
        <v>100</v>
      </c>
      <c r="H1851" s="20">
        <v>0</v>
      </c>
      <c r="I1851" s="20">
        <v>0</v>
      </c>
      <c r="J1851" s="20">
        <v>7</v>
      </c>
      <c r="K1851" s="20">
        <v>93</v>
      </c>
      <c r="L1851" s="20">
        <v>0</v>
      </c>
      <c r="M1851" s="20">
        <v>0</v>
      </c>
      <c r="N1851" s="20">
        <v>64</v>
      </c>
      <c r="O1851" s="20">
        <v>36</v>
      </c>
      <c r="P1851" s="20">
        <v>0</v>
      </c>
      <c r="Q1851" s="20">
        <v>0</v>
      </c>
      <c r="R1851" s="20">
        <v>7</v>
      </c>
      <c r="S1851" s="20">
        <v>93</v>
      </c>
      <c r="T1851" s="20">
        <v>0</v>
      </c>
      <c r="U1851" s="20">
        <v>0</v>
      </c>
      <c r="V1851" s="20">
        <v>0</v>
      </c>
      <c r="W1851" s="20">
        <v>100</v>
      </c>
      <c r="X1851" s="20">
        <v>0</v>
      </c>
      <c r="Y1851" s="20">
        <v>0</v>
      </c>
      <c r="Z1851" s="20">
        <v>14</v>
      </c>
      <c r="AA1851" s="20">
        <v>86</v>
      </c>
      <c r="AB1851" s="20">
        <v>0</v>
      </c>
      <c r="AC1851" s="20">
        <v>0</v>
      </c>
      <c r="AD1851" s="20">
        <v>8</v>
      </c>
      <c r="AE1851" s="20">
        <v>92</v>
      </c>
      <c r="AF1851" s="20">
        <v>0</v>
      </c>
      <c r="AG1851" s="20">
        <v>0</v>
      </c>
      <c r="AH1851" s="20">
        <v>7</v>
      </c>
      <c r="AI1851" s="20">
        <v>93</v>
      </c>
      <c r="AJ1851" s="20">
        <v>0</v>
      </c>
      <c r="AK1851" s="20">
        <v>0</v>
      </c>
      <c r="AL1851" s="20">
        <v>7</v>
      </c>
      <c r="AM1851" s="20">
        <v>93</v>
      </c>
      <c r="AN1851" s="20">
        <v>0</v>
      </c>
      <c r="AO1851" s="20">
        <v>0</v>
      </c>
      <c r="AP1851" s="20">
        <v>0</v>
      </c>
      <c r="AQ1851" s="20">
        <v>100</v>
      </c>
      <c r="AR1851" s="20">
        <v>0</v>
      </c>
      <c r="AS1851" s="20">
        <v>0</v>
      </c>
      <c r="AT1851" s="20">
        <v>14</v>
      </c>
      <c r="AU1851" s="20">
        <v>86</v>
      </c>
      <c r="AV1851" s="20">
        <v>0</v>
      </c>
      <c r="AW1851" s="20">
        <v>0</v>
      </c>
      <c r="AX1851" s="20">
        <v>7</v>
      </c>
      <c r="AY1851" s="20">
        <v>93</v>
      </c>
      <c r="AZ1851" s="20">
        <v>0</v>
      </c>
      <c r="BA1851" s="20">
        <v>0</v>
      </c>
      <c r="BB1851" s="20">
        <v>7</v>
      </c>
      <c r="BC1851" s="20">
        <v>93</v>
      </c>
      <c r="BD1851" s="20">
        <v>0</v>
      </c>
      <c r="BE1851" s="20">
        <v>0</v>
      </c>
      <c r="BF1851" s="20">
        <v>0</v>
      </c>
      <c r="BG1851" s="20">
        <v>14</v>
      </c>
      <c r="BH1851" s="20">
        <v>86</v>
      </c>
      <c r="BI1851" s="20">
        <v>0</v>
      </c>
      <c r="BJ1851" s="20">
        <v>0</v>
      </c>
      <c r="BK1851" s="20">
        <v>0</v>
      </c>
      <c r="BL1851" s="20">
        <v>21</v>
      </c>
      <c r="BM1851" s="20">
        <v>79</v>
      </c>
      <c r="BN1851" s="20">
        <v>0</v>
      </c>
      <c r="BO1851" s="20">
        <v>0</v>
      </c>
      <c r="BP1851" s="20">
        <v>0</v>
      </c>
      <c r="BQ1851" s="20">
        <v>21</v>
      </c>
      <c r="BR1851" s="20">
        <v>79</v>
      </c>
      <c r="BS1851" s="20">
        <v>0</v>
      </c>
      <c r="BT1851" s="20">
        <v>0</v>
      </c>
      <c r="BU1851" s="20">
        <v>0</v>
      </c>
      <c r="BV1851" s="20">
        <v>14</v>
      </c>
      <c r="BW1851" s="20">
        <v>86</v>
      </c>
      <c r="BX1851" s="20">
        <v>0</v>
      </c>
      <c r="BY1851" s="20">
        <v>0</v>
      </c>
      <c r="BZ1851" s="20">
        <v>0</v>
      </c>
      <c r="CA1851" s="20">
        <v>0</v>
      </c>
      <c r="CB1851" s="20">
        <v>100</v>
      </c>
      <c r="CC1851" s="20">
        <v>0</v>
      </c>
      <c r="CD1851" s="20">
        <v>0</v>
      </c>
      <c r="CE1851" s="20">
        <v>0</v>
      </c>
      <c r="CF1851" s="20">
        <v>0</v>
      </c>
      <c r="CG1851" s="20">
        <v>100</v>
      </c>
      <c r="CH1851" s="20">
        <v>0</v>
      </c>
      <c r="CI1851" s="20">
        <v>0</v>
      </c>
      <c r="CJ1851" s="20">
        <v>0</v>
      </c>
      <c r="CK1851" s="20">
        <v>14</v>
      </c>
      <c r="CL1851" s="20">
        <v>57</v>
      </c>
      <c r="CM1851" s="20">
        <v>29</v>
      </c>
      <c r="CN1851" s="20">
        <v>0</v>
      </c>
      <c r="CO1851" s="20">
        <v>0</v>
      </c>
      <c r="CP1851" s="20">
        <v>14</v>
      </c>
      <c r="CQ1851" s="20">
        <v>86</v>
      </c>
      <c r="CR1851" s="20">
        <v>0</v>
      </c>
      <c r="CS1851" s="20">
        <v>0</v>
      </c>
      <c r="CT1851" s="20">
        <v>0</v>
      </c>
      <c r="CU1851" s="20">
        <v>14</v>
      </c>
      <c r="CV1851" s="20">
        <v>86</v>
      </c>
      <c r="CW1851" s="20">
        <v>0</v>
      </c>
      <c r="CX1851" s="20">
        <v>0</v>
      </c>
      <c r="CY1851" s="20">
        <v>0</v>
      </c>
      <c r="CZ1851" s="20">
        <v>21</v>
      </c>
      <c r="DA1851" s="20">
        <v>79</v>
      </c>
      <c r="DB1851" s="20">
        <v>0</v>
      </c>
      <c r="DC1851" s="20">
        <v>0</v>
      </c>
      <c r="DD1851" s="20">
        <v>0</v>
      </c>
      <c r="DE1851" s="20">
        <v>0</v>
      </c>
      <c r="DF1851" s="20">
        <v>100</v>
      </c>
      <c r="DG1851" s="20">
        <v>0</v>
      </c>
      <c r="DH1851" s="20">
        <v>0</v>
      </c>
      <c r="DI1851" s="20">
        <v>0</v>
      </c>
      <c r="DJ1851" s="20">
        <v>100</v>
      </c>
      <c r="DK1851" s="20">
        <v>0</v>
      </c>
      <c r="DL1851" s="20">
        <v>0</v>
      </c>
      <c r="DM1851" s="20">
        <v>7</v>
      </c>
      <c r="DN1851" s="20">
        <v>93</v>
      </c>
      <c r="DO1851" s="20">
        <v>0</v>
      </c>
      <c r="DP1851" s="20">
        <v>0</v>
      </c>
      <c r="DQ1851" s="20">
        <v>0</v>
      </c>
      <c r="DR1851" s="20">
        <v>0</v>
      </c>
      <c r="DS1851" s="20">
        <v>100</v>
      </c>
      <c r="DT1851" s="20">
        <v>0</v>
      </c>
      <c r="DU1851" s="20">
        <v>0</v>
      </c>
      <c r="DV1851" s="20">
        <v>0</v>
      </c>
      <c r="DW1851" s="20">
        <v>0</v>
      </c>
      <c r="DX1851" s="20">
        <v>100</v>
      </c>
      <c r="DY1851" s="20">
        <v>0</v>
      </c>
      <c r="DZ1851" s="20" t="s">
        <v>5913</v>
      </c>
      <c r="EA1851" s="20" t="s">
        <v>5913</v>
      </c>
      <c r="EB1851" s="20" t="s">
        <v>5913</v>
      </c>
      <c r="EC1851" s="20" t="s">
        <v>5913</v>
      </c>
      <c r="ED1851" s="20" t="s">
        <v>5913</v>
      </c>
      <c r="EE1851" s="20" t="s">
        <v>5913</v>
      </c>
      <c r="EF1851" s="20" t="s">
        <v>5913</v>
      </c>
      <c r="EG1851" s="20" t="s">
        <v>5913</v>
      </c>
      <c r="EH1851" s="20" t="s">
        <v>5913</v>
      </c>
      <c r="EI1851" s="20" t="s">
        <v>5913</v>
      </c>
      <c r="EJ1851" s="20">
        <v>0</v>
      </c>
      <c r="EK1851" s="20">
        <v>7</v>
      </c>
      <c r="EL1851" s="20">
        <v>7</v>
      </c>
      <c r="EM1851" s="20">
        <v>86</v>
      </c>
      <c r="EN1851" s="20">
        <v>0</v>
      </c>
      <c r="EO1851" s="20">
        <v>0</v>
      </c>
      <c r="EP1851" s="20">
        <v>0</v>
      </c>
      <c r="EQ1851" s="20">
        <v>100</v>
      </c>
      <c r="ER1851" s="20">
        <v>0</v>
      </c>
      <c r="ES1851" s="20">
        <v>8</v>
      </c>
      <c r="ET1851" s="20">
        <v>58</v>
      </c>
      <c r="EU1851" s="20">
        <v>8</v>
      </c>
      <c r="EV1851" s="20">
        <v>8</v>
      </c>
      <c r="EW1851" s="20">
        <v>17</v>
      </c>
      <c r="EX1851" s="20">
        <v>0</v>
      </c>
      <c r="EY1851" s="20">
        <v>0</v>
      </c>
      <c r="EZ1851" s="20">
        <v>0</v>
      </c>
      <c r="FA1851" s="20" t="s">
        <v>5913</v>
      </c>
      <c r="FB1851" s="20" t="s">
        <v>5913</v>
      </c>
      <c r="FC1851" s="20" t="s">
        <v>5913</v>
      </c>
      <c r="FD1851" s="20" t="s">
        <v>5913</v>
      </c>
      <c r="FE1851" s="20" t="s">
        <v>5913</v>
      </c>
      <c r="FF1851" s="20" t="s">
        <v>5913</v>
      </c>
      <c r="FG1851" s="20" t="s">
        <v>5913</v>
      </c>
      <c r="FH1851" s="20" t="s">
        <v>5913</v>
      </c>
      <c r="FI1851" s="20" t="s">
        <v>5913</v>
      </c>
      <c r="FJ1851" s="20" t="s">
        <v>5913</v>
      </c>
      <c r="FK1851" s="20" t="s">
        <v>5913</v>
      </c>
      <c r="FL1851" s="20" t="s">
        <v>5913</v>
      </c>
      <c r="FM1851" s="20" t="s">
        <v>5913</v>
      </c>
      <c r="FN1851" s="20" t="s">
        <v>5913</v>
      </c>
      <c r="FO1851" s="20" t="s">
        <v>5913</v>
      </c>
      <c r="FP1851" s="20" t="s">
        <v>5913</v>
      </c>
      <c r="FQ1851" s="20" t="s">
        <v>5913</v>
      </c>
      <c r="FR1851" s="20" t="s">
        <v>5913</v>
      </c>
      <c r="FS1851" s="20" t="s">
        <v>5913</v>
      </c>
      <c r="FT1851" s="20" t="s">
        <v>5913</v>
      </c>
      <c r="FU1851" s="20">
        <v>0</v>
      </c>
      <c r="FV1851" s="20">
        <v>0</v>
      </c>
      <c r="FW1851" s="20">
        <v>0</v>
      </c>
      <c r="FX1851" s="20">
        <v>100</v>
      </c>
      <c r="FY1851" s="20">
        <v>0</v>
      </c>
      <c r="FZ1851" s="20">
        <v>0</v>
      </c>
      <c r="GA1851" s="20">
        <v>0</v>
      </c>
      <c r="GB1851" s="20">
        <v>100</v>
      </c>
      <c r="GC1851" s="20">
        <v>0</v>
      </c>
      <c r="GD1851" s="20">
        <v>0</v>
      </c>
      <c r="GE1851" s="20">
        <v>0</v>
      </c>
      <c r="GF1851" s="20">
        <v>100</v>
      </c>
      <c r="GG1851" s="20">
        <v>0</v>
      </c>
      <c r="GH1851" s="20">
        <v>0</v>
      </c>
      <c r="GI1851" s="20">
        <v>0</v>
      </c>
      <c r="GJ1851" s="20">
        <v>100</v>
      </c>
      <c r="GK1851" s="20">
        <v>0</v>
      </c>
      <c r="GL1851" s="20">
        <v>0</v>
      </c>
      <c r="GM1851" s="20">
        <v>20</v>
      </c>
      <c r="GN1851" s="20">
        <v>80</v>
      </c>
    </row>
    <row r="1852" spans="1:196" ht="15" customHeight="1" x14ac:dyDescent="0.25">
      <c r="A1852" s="24" t="s">
        <v>3765</v>
      </c>
      <c r="B1852" s="12" t="s">
        <v>3766</v>
      </c>
      <c r="C1852" s="20">
        <v>28</v>
      </c>
      <c r="D1852" s="20">
        <v>0</v>
      </c>
      <c r="E1852" s="20">
        <v>4</v>
      </c>
      <c r="F1852" s="20">
        <v>33</v>
      </c>
      <c r="G1852" s="20">
        <v>63</v>
      </c>
      <c r="H1852" s="20">
        <v>0</v>
      </c>
      <c r="I1852" s="20">
        <v>8</v>
      </c>
      <c r="J1852" s="20">
        <v>19</v>
      </c>
      <c r="K1852" s="20">
        <v>73</v>
      </c>
      <c r="L1852" s="20">
        <v>4</v>
      </c>
      <c r="M1852" s="20">
        <v>8</v>
      </c>
      <c r="N1852" s="20">
        <v>27</v>
      </c>
      <c r="O1852" s="20">
        <v>62</v>
      </c>
      <c r="P1852" s="20">
        <v>0</v>
      </c>
      <c r="Q1852" s="20">
        <v>0</v>
      </c>
      <c r="R1852" s="20">
        <v>22</v>
      </c>
      <c r="S1852" s="20">
        <v>78</v>
      </c>
      <c r="T1852" s="20">
        <v>0</v>
      </c>
      <c r="U1852" s="20">
        <v>7</v>
      </c>
      <c r="V1852" s="20">
        <v>30</v>
      </c>
      <c r="W1852" s="20">
        <v>63</v>
      </c>
      <c r="X1852" s="20">
        <v>0</v>
      </c>
      <c r="Y1852" s="20">
        <v>4</v>
      </c>
      <c r="Z1852" s="20">
        <v>33</v>
      </c>
      <c r="AA1852" s="20">
        <v>63</v>
      </c>
      <c r="AB1852" s="20">
        <v>0</v>
      </c>
      <c r="AC1852" s="20">
        <v>0</v>
      </c>
      <c r="AD1852" s="20">
        <v>30</v>
      </c>
      <c r="AE1852" s="20">
        <v>70</v>
      </c>
      <c r="AF1852" s="20">
        <v>0</v>
      </c>
      <c r="AG1852" s="20">
        <v>7</v>
      </c>
      <c r="AH1852" s="20">
        <v>33</v>
      </c>
      <c r="AI1852" s="20">
        <v>59</v>
      </c>
      <c r="AJ1852" s="20">
        <v>0</v>
      </c>
      <c r="AK1852" s="20">
        <v>0</v>
      </c>
      <c r="AL1852" s="20">
        <v>26</v>
      </c>
      <c r="AM1852" s="20">
        <v>74</v>
      </c>
      <c r="AN1852" s="20">
        <v>0</v>
      </c>
      <c r="AO1852" s="20">
        <v>0</v>
      </c>
      <c r="AP1852" s="20">
        <v>41</v>
      </c>
      <c r="AQ1852" s="20">
        <v>59</v>
      </c>
      <c r="AR1852" s="20">
        <v>0</v>
      </c>
      <c r="AS1852" s="20">
        <v>4</v>
      </c>
      <c r="AT1852" s="20">
        <v>37</v>
      </c>
      <c r="AU1852" s="20">
        <v>59</v>
      </c>
      <c r="AV1852" s="20">
        <v>0</v>
      </c>
      <c r="AW1852" s="20">
        <v>4</v>
      </c>
      <c r="AX1852" s="20">
        <v>33</v>
      </c>
      <c r="AY1852" s="20">
        <v>63</v>
      </c>
      <c r="AZ1852" s="20">
        <v>0</v>
      </c>
      <c r="BA1852" s="20">
        <v>4</v>
      </c>
      <c r="BB1852" s="20">
        <v>33</v>
      </c>
      <c r="BC1852" s="20">
        <v>56</v>
      </c>
      <c r="BD1852" s="20">
        <v>7</v>
      </c>
      <c r="BE1852" s="20">
        <v>0</v>
      </c>
      <c r="BF1852" s="20">
        <v>7</v>
      </c>
      <c r="BG1852" s="20">
        <v>33</v>
      </c>
      <c r="BH1852" s="20">
        <v>48</v>
      </c>
      <c r="BI1852" s="20">
        <v>11</v>
      </c>
      <c r="BJ1852" s="20">
        <v>0</v>
      </c>
      <c r="BK1852" s="20">
        <v>7</v>
      </c>
      <c r="BL1852" s="20">
        <v>37</v>
      </c>
      <c r="BM1852" s="20">
        <v>48</v>
      </c>
      <c r="BN1852" s="20">
        <v>7</v>
      </c>
      <c r="BO1852" s="20">
        <v>4</v>
      </c>
      <c r="BP1852" s="20">
        <v>0</v>
      </c>
      <c r="BQ1852" s="20">
        <v>30</v>
      </c>
      <c r="BR1852" s="20">
        <v>63</v>
      </c>
      <c r="BS1852" s="20">
        <v>4</v>
      </c>
      <c r="BT1852" s="20">
        <v>0</v>
      </c>
      <c r="BU1852" s="20">
        <v>4</v>
      </c>
      <c r="BV1852" s="20">
        <v>33</v>
      </c>
      <c r="BW1852" s="20">
        <v>59</v>
      </c>
      <c r="BX1852" s="20">
        <v>4</v>
      </c>
      <c r="BY1852" s="20">
        <v>0</v>
      </c>
      <c r="BZ1852" s="20">
        <v>4</v>
      </c>
      <c r="CA1852" s="20">
        <v>19</v>
      </c>
      <c r="CB1852" s="20">
        <v>74</v>
      </c>
      <c r="CC1852" s="20">
        <v>4</v>
      </c>
      <c r="CD1852" s="20">
        <v>0</v>
      </c>
      <c r="CE1852" s="20">
        <v>0</v>
      </c>
      <c r="CF1852" s="20">
        <v>42</v>
      </c>
      <c r="CG1852" s="20">
        <v>54</v>
      </c>
      <c r="CH1852" s="20">
        <v>4</v>
      </c>
      <c r="CI1852" s="20">
        <v>0</v>
      </c>
      <c r="CJ1852" s="20">
        <v>0</v>
      </c>
      <c r="CK1852" s="20">
        <v>30</v>
      </c>
      <c r="CL1852" s="20">
        <v>59</v>
      </c>
      <c r="CM1852" s="20">
        <v>11</v>
      </c>
      <c r="CN1852" s="20">
        <v>0</v>
      </c>
      <c r="CO1852" s="20">
        <v>4</v>
      </c>
      <c r="CP1852" s="20">
        <v>38</v>
      </c>
      <c r="CQ1852" s="20">
        <v>42</v>
      </c>
      <c r="CR1852" s="20">
        <v>15</v>
      </c>
      <c r="CS1852" s="20">
        <v>0</v>
      </c>
      <c r="CT1852" s="20">
        <v>7</v>
      </c>
      <c r="CU1852" s="20">
        <v>33</v>
      </c>
      <c r="CV1852" s="20">
        <v>56</v>
      </c>
      <c r="CW1852" s="20">
        <v>4</v>
      </c>
      <c r="CX1852" s="20">
        <v>0</v>
      </c>
      <c r="CY1852" s="20">
        <v>0</v>
      </c>
      <c r="CZ1852" s="20">
        <v>41</v>
      </c>
      <c r="DA1852" s="20">
        <v>52</v>
      </c>
      <c r="DB1852" s="20">
        <v>7</v>
      </c>
      <c r="DC1852" s="20">
        <v>0</v>
      </c>
      <c r="DD1852" s="20">
        <v>8</v>
      </c>
      <c r="DE1852" s="20">
        <v>19</v>
      </c>
      <c r="DF1852" s="20">
        <v>73</v>
      </c>
      <c r="DG1852" s="20">
        <v>0</v>
      </c>
      <c r="DH1852" s="20">
        <v>11</v>
      </c>
      <c r="DI1852" s="20">
        <v>11</v>
      </c>
      <c r="DJ1852" s="20">
        <v>78</v>
      </c>
      <c r="DK1852" s="20">
        <v>0</v>
      </c>
      <c r="DL1852" s="20">
        <v>0</v>
      </c>
      <c r="DM1852" s="20">
        <v>31</v>
      </c>
      <c r="DN1852" s="20">
        <v>69</v>
      </c>
      <c r="DO1852" s="20">
        <v>0</v>
      </c>
      <c r="DP1852" s="20">
        <v>0</v>
      </c>
      <c r="DQ1852" s="20">
        <v>4</v>
      </c>
      <c r="DR1852" s="20">
        <v>19</v>
      </c>
      <c r="DS1852" s="20">
        <v>73</v>
      </c>
      <c r="DT1852" s="20">
        <v>4</v>
      </c>
      <c r="DU1852" s="20">
        <v>0</v>
      </c>
      <c r="DV1852" s="20">
        <v>4</v>
      </c>
      <c r="DW1852" s="20">
        <v>19</v>
      </c>
      <c r="DX1852" s="20">
        <v>77</v>
      </c>
      <c r="DY1852" s="20">
        <v>0</v>
      </c>
      <c r="DZ1852" s="20" t="s">
        <v>5913</v>
      </c>
      <c r="EA1852" s="20" t="s">
        <v>5913</v>
      </c>
      <c r="EB1852" s="20" t="s">
        <v>5913</v>
      </c>
      <c r="EC1852" s="20" t="s">
        <v>5913</v>
      </c>
      <c r="ED1852" s="20" t="s">
        <v>5913</v>
      </c>
      <c r="EE1852" s="20" t="s">
        <v>5913</v>
      </c>
      <c r="EF1852" s="20" t="s">
        <v>5913</v>
      </c>
      <c r="EG1852" s="20" t="s">
        <v>5913</v>
      </c>
      <c r="EH1852" s="20" t="s">
        <v>5913</v>
      </c>
      <c r="EI1852" s="20" t="s">
        <v>5913</v>
      </c>
      <c r="EJ1852" s="20">
        <v>0</v>
      </c>
      <c r="EK1852" s="20">
        <v>0</v>
      </c>
      <c r="EL1852" s="20">
        <v>15</v>
      </c>
      <c r="EM1852" s="20">
        <v>85</v>
      </c>
      <c r="EN1852" s="20">
        <v>0</v>
      </c>
      <c r="EO1852" s="20">
        <v>0</v>
      </c>
      <c r="EP1852" s="20">
        <v>12</v>
      </c>
      <c r="EQ1852" s="20">
        <v>88</v>
      </c>
      <c r="ER1852" s="20">
        <v>0</v>
      </c>
      <c r="ES1852" s="20">
        <v>5</v>
      </c>
      <c r="ET1852" s="20">
        <v>35</v>
      </c>
      <c r="EU1852" s="20">
        <v>20</v>
      </c>
      <c r="EV1852" s="20">
        <v>15</v>
      </c>
      <c r="EW1852" s="20">
        <v>5</v>
      </c>
      <c r="EX1852" s="20">
        <v>10</v>
      </c>
      <c r="EY1852" s="20">
        <v>10</v>
      </c>
      <c r="EZ1852" s="20">
        <v>0</v>
      </c>
      <c r="FA1852" s="20" t="s">
        <v>5913</v>
      </c>
      <c r="FB1852" s="20" t="s">
        <v>5913</v>
      </c>
      <c r="FC1852" s="20" t="s">
        <v>5913</v>
      </c>
      <c r="FD1852" s="20" t="s">
        <v>5913</v>
      </c>
      <c r="FE1852" s="20" t="s">
        <v>5913</v>
      </c>
      <c r="FF1852" s="20" t="s">
        <v>5913</v>
      </c>
      <c r="FG1852" s="20" t="s">
        <v>5913</v>
      </c>
      <c r="FH1852" s="20" t="s">
        <v>5913</v>
      </c>
      <c r="FI1852" s="20" t="s">
        <v>5913</v>
      </c>
      <c r="FJ1852" s="20" t="s">
        <v>5913</v>
      </c>
      <c r="FK1852" s="20" t="s">
        <v>5913</v>
      </c>
      <c r="FL1852" s="20" t="s">
        <v>5913</v>
      </c>
      <c r="FM1852" s="20" t="s">
        <v>5913</v>
      </c>
      <c r="FN1852" s="20" t="s">
        <v>5913</v>
      </c>
      <c r="FO1852" s="20" t="s">
        <v>5913</v>
      </c>
      <c r="FP1852" s="20" t="s">
        <v>5913</v>
      </c>
      <c r="FQ1852" s="20" t="s">
        <v>5913</v>
      </c>
      <c r="FR1852" s="20" t="s">
        <v>5913</v>
      </c>
      <c r="FS1852" s="20" t="s">
        <v>5913</v>
      </c>
      <c r="FT1852" s="20" t="s">
        <v>5913</v>
      </c>
      <c r="FU1852" s="20">
        <v>0</v>
      </c>
      <c r="FV1852" s="20">
        <v>0</v>
      </c>
      <c r="FW1852" s="20">
        <v>38</v>
      </c>
      <c r="FX1852" s="20">
        <v>63</v>
      </c>
      <c r="FY1852" s="20">
        <v>0</v>
      </c>
      <c r="FZ1852" s="20">
        <v>8</v>
      </c>
      <c r="GA1852" s="20">
        <v>29</v>
      </c>
      <c r="GB1852" s="20">
        <v>63</v>
      </c>
      <c r="GC1852" s="20">
        <v>0</v>
      </c>
      <c r="GD1852" s="20">
        <v>8</v>
      </c>
      <c r="GE1852" s="20">
        <v>25</v>
      </c>
      <c r="GF1852" s="20">
        <v>67</v>
      </c>
      <c r="GG1852" s="20">
        <v>0</v>
      </c>
      <c r="GH1852" s="20">
        <v>4</v>
      </c>
      <c r="GI1852" s="20">
        <v>30</v>
      </c>
      <c r="GJ1852" s="20">
        <v>65</v>
      </c>
      <c r="GK1852" s="20">
        <v>0</v>
      </c>
      <c r="GL1852" s="20">
        <v>13</v>
      </c>
      <c r="GM1852" s="20">
        <v>35</v>
      </c>
      <c r="GN1852" s="20">
        <v>52</v>
      </c>
    </row>
    <row r="1853" spans="1:196" ht="15" customHeight="1" x14ac:dyDescent="0.25">
      <c r="A1853" s="24" t="s">
        <v>3767</v>
      </c>
      <c r="B1853" s="12" t="s">
        <v>3768</v>
      </c>
      <c r="C1853" s="20">
        <v>14</v>
      </c>
      <c r="D1853" s="20">
        <v>0</v>
      </c>
      <c r="E1853" s="20">
        <v>0</v>
      </c>
      <c r="F1853" s="20">
        <v>22</v>
      </c>
      <c r="G1853" s="20">
        <v>78</v>
      </c>
      <c r="H1853" s="20">
        <v>0</v>
      </c>
      <c r="I1853" s="20">
        <v>10</v>
      </c>
      <c r="J1853" s="20">
        <v>20</v>
      </c>
      <c r="K1853" s="20">
        <v>70</v>
      </c>
      <c r="L1853" s="20">
        <v>0</v>
      </c>
      <c r="M1853" s="20">
        <v>22</v>
      </c>
      <c r="N1853" s="20">
        <v>11</v>
      </c>
      <c r="O1853" s="20">
        <v>67</v>
      </c>
      <c r="P1853" s="20">
        <v>0</v>
      </c>
      <c r="Q1853" s="20">
        <v>0</v>
      </c>
      <c r="R1853" s="20">
        <v>0</v>
      </c>
      <c r="S1853" s="20">
        <v>100</v>
      </c>
      <c r="T1853" s="20">
        <v>0</v>
      </c>
      <c r="U1853" s="20">
        <v>0</v>
      </c>
      <c r="V1853" s="20">
        <v>10</v>
      </c>
      <c r="W1853" s="20">
        <v>90</v>
      </c>
      <c r="X1853" s="20">
        <v>0</v>
      </c>
      <c r="Y1853" s="20">
        <v>0</v>
      </c>
      <c r="Z1853" s="20">
        <v>0</v>
      </c>
      <c r="AA1853" s="20">
        <v>100</v>
      </c>
      <c r="AB1853" s="20">
        <v>0</v>
      </c>
      <c r="AC1853" s="20">
        <v>0</v>
      </c>
      <c r="AD1853" s="20">
        <v>10</v>
      </c>
      <c r="AE1853" s="20">
        <v>90</v>
      </c>
      <c r="AF1853" s="20">
        <v>0</v>
      </c>
      <c r="AG1853" s="20">
        <v>0</v>
      </c>
      <c r="AH1853" s="20">
        <v>20</v>
      </c>
      <c r="AI1853" s="20">
        <v>80</v>
      </c>
      <c r="AJ1853" s="20">
        <v>0</v>
      </c>
      <c r="AK1853" s="20">
        <v>0</v>
      </c>
      <c r="AL1853" s="20">
        <v>0</v>
      </c>
      <c r="AM1853" s="20">
        <v>100</v>
      </c>
      <c r="AN1853" s="20">
        <v>0</v>
      </c>
      <c r="AO1853" s="20">
        <v>0</v>
      </c>
      <c r="AP1853" s="20">
        <v>10</v>
      </c>
      <c r="AQ1853" s="20">
        <v>90</v>
      </c>
      <c r="AR1853" s="20">
        <v>0</v>
      </c>
      <c r="AS1853" s="20">
        <v>0</v>
      </c>
      <c r="AT1853" s="20">
        <v>20</v>
      </c>
      <c r="AU1853" s="20">
        <v>80</v>
      </c>
      <c r="AV1853" s="20">
        <v>0</v>
      </c>
      <c r="AW1853" s="20">
        <v>0</v>
      </c>
      <c r="AX1853" s="20">
        <v>20</v>
      </c>
      <c r="AY1853" s="20">
        <v>80</v>
      </c>
      <c r="AZ1853" s="20">
        <v>0</v>
      </c>
      <c r="BA1853" s="20">
        <v>11</v>
      </c>
      <c r="BB1853" s="20">
        <v>11</v>
      </c>
      <c r="BC1853" s="20">
        <v>67</v>
      </c>
      <c r="BD1853" s="20">
        <v>11</v>
      </c>
      <c r="BE1853" s="20">
        <v>0</v>
      </c>
      <c r="BF1853" s="20">
        <v>0</v>
      </c>
      <c r="BG1853" s="20">
        <v>30</v>
      </c>
      <c r="BH1853" s="20">
        <v>60</v>
      </c>
      <c r="BI1853" s="20">
        <v>10</v>
      </c>
      <c r="BJ1853" s="20">
        <v>0</v>
      </c>
      <c r="BK1853" s="20">
        <v>0</v>
      </c>
      <c r="BL1853" s="20">
        <v>11</v>
      </c>
      <c r="BM1853" s="20">
        <v>89</v>
      </c>
      <c r="BN1853" s="20">
        <v>0</v>
      </c>
      <c r="BO1853" s="20">
        <v>0</v>
      </c>
      <c r="BP1853" s="20">
        <v>10</v>
      </c>
      <c r="BQ1853" s="20">
        <v>0</v>
      </c>
      <c r="BR1853" s="20">
        <v>90</v>
      </c>
      <c r="BS1853" s="20">
        <v>0</v>
      </c>
      <c r="BT1853" s="20">
        <v>0</v>
      </c>
      <c r="BU1853" s="20">
        <v>0</v>
      </c>
      <c r="BV1853" s="20">
        <v>22</v>
      </c>
      <c r="BW1853" s="20">
        <v>78</v>
      </c>
      <c r="BX1853" s="20">
        <v>0</v>
      </c>
      <c r="BY1853" s="20">
        <v>0</v>
      </c>
      <c r="BZ1853" s="20">
        <v>0</v>
      </c>
      <c r="CA1853" s="20">
        <v>20</v>
      </c>
      <c r="CB1853" s="20">
        <v>80</v>
      </c>
      <c r="CC1853" s="20">
        <v>0</v>
      </c>
      <c r="CD1853" s="20">
        <v>0</v>
      </c>
      <c r="CE1853" s="20">
        <v>0</v>
      </c>
      <c r="CF1853" s="20">
        <v>10</v>
      </c>
      <c r="CG1853" s="20">
        <v>90</v>
      </c>
      <c r="CH1853" s="20">
        <v>0</v>
      </c>
      <c r="CI1853" s="20">
        <v>0</v>
      </c>
      <c r="CJ1853" s="20">
        <v>0</v>
      </c>
      <c r="CK1853" s="20">
        <v>20</v>
      </c>
      <c r="CL1853" s="20">
        <v>70</v>
      </c>
      <c r="CM1853" s="20">
        <v>10</v>
      </c>
      <c r="CN1853" s="20">
        <v>0</v>
      </c>
      <c r="CO1853" s="20">
        <v>0</v>
      </c>
      <c r="CP1853" s="20">
        <v>30</v>
      </c>
      <c r="CQ1853" s="20">
        <v>50</v>
      </c>
      <c r="CR1853" s="20">
        <v>20</v>
      </c>
      <c r="CS1853" s="20">
        <v>0</v>
      </c>
      <c r="CT1853" s="20">
        <v>0</v>
      </c>
      <c r="CU1853" s="20">
        <v>30</v>
      </c>
      <c r="CV1853" s="20">
        <v>60</v>
      </c>
      <c r="CW1853" s="20">
        <v>10</v>
      </c>
      <c r="CX1853" s="20">
        <v>0</v>
      </c>
      <c r="CY1853" s="20">
        <v>0</v>
      </c>
      <c r="CZ1853" s="20">
        <v>30</v>
      </c>
      <c r="DA1853" s="20">
        <v>70</v>
      </c>
      <c r="DB1853" s="20">
        <v>0</v>
      </c>
      <c r="DC1853" s="20">
        <v>0</v>
      </c>
      <c r="DD1853" s="20">
        <v>0</v>
      </c>
      <c r="DE1853" s="20">
        <v>20</v>
      </c>
      <c r="DF1853" s="20">
        <v>80</v>
      </c>
      <c r="DG1853" s="20">
        <v>0</v>
      </c>
      <c r="DH1853" s="20">
        <v>0</v>
      </c>
      <c r="DI1853" s="20">
        <v>11</v>
      </c>
      <c r="DJ1853" s="20">
        <v>89</v>
      </c>
      <c r="DK1853" s="20">
        <v>0</v>
      </c>
      <c r="DL1853" s="20">
        <v>0</v>
      </c>
      <c r="DM1853" s="20">
        <v>10</v>
      </c>
      <c r="DN1853" s="20">
        <v>90</v>
      </c>
      <c r="DO1853" s="20">
        <v>0</v>
      </c>
      <c r="DP1853" s="20">
        <v>0</v>
      </c>
      <c r="DQ1853" s="20">
        <v>0</v>
      </c>
      <c r="DR1853" s="20">
        <v>20</v>
      </c>
      <c r="DS1853" s="20">
        <v>80</v>
      </c>
      <c r="DT1853" s="20">
        <v>0</v>
      </c>
      <c r="DU1853" s="20">
        <v>0</v>
      </c>
      <c r="DV1853" s="20">
        <v>0</v>
      </c>
      <c r="DW1853" s="20">
        <v>0</v>
      </c>
      <c r="DX1853" s="20">
        <v>100</v>
      </c>
      <c r="DY1853" s="20">
        <v>0</v>
      </c>
      <c r="DZ1853" s="20" t="s">
        <v>5913</v>
      </c>
      <c r="EA1853" s="20" t="s">
        <v>5913</v>
      </c>
      <c r="EB1853" s="20" t="s">
        <v>5913</v>
      </c>
      <c r="EC1853" s="20" t="s">
        <v>5913</v>
      </c>
      <c r="ED1853" s="20" t="s">
        <v>5913</v>
      </c>
      <c r="EE1853" s="20" t="s">
        <v>5913</v>
      </c>
      <c r="EF1853" s="20" t="s">
        <v>5913</v>
      </c>
      <c r="EG1853" s="20" t="s">
        <v>5913</v>
      </c>
      <c r="EH1853" s="20" t="s">
        <v>5913</v>
      </c>
      <c r="EI1853" s="20" t="s">
        <v>5913</v>
      </c>
      <c r="EJ1853" s="20">
        <v>13</v>
      </c>
      <c r="EK1853" s="20">
        <v>0</v>
      </c>
      <c r="EL1853" s="20">
        <v>63</v>
      </c>
      <c r="EM1853" s="20">
        <v>25</v>
      </c>
      <c r="EN1853" s="20">
        <v>10</v>
      </c>
      <c r="EO1853" s="20">
        <v>0</v>
      </c>
      <c r="EP1853" s="20">
        <v>20</v>
      </c>
      <c r="EQ1853" s="20">
        <v>70</v>
      </c>
      <c r="ER1853" s="20">
        <v>0</v>
      </c>
      <c r="ES1853" s="20">
        <v>14</v>
      </c>
      <c r="ET1853" s="20">
        <v>29</v>
      </c>
      <c r="EU1853" s="20">
        <v>0</v>
      </c>
      <c r="EV1853" s="20">
        <v>29</v>
      </c>
      <c r="EW1853" s="20">
        <v>14</v>
      </c>
      <c r="EX1853" s="20">
        <v>0</v>
      </c>
      <c r="EY1853" s="20">
        <v>0</v>
      </c>
      <c r="EZ1853" s="20">
        <v>14</v>
      </c>
      <c r="FA1853" s="20" t="s">
        <v>5913</v>
      </c>
      <c r="FB1853" s="20" t="s">
        <v>5913</v>
      </c>
      <c r="FC1853" s="20" t="s">
        <v>5913</v>
      </c>
      <c r="FD1853" s="20" t="s">
        <v>5913</v>
      </c>
      <c r="FE1853" s="20" t="s">
        <v>5913</v>
      </c>
      <c r="FF1853" s="20" t="s">
        <v>5913</v>
      </c>
      <c r="FG1853" s="20" t="s">
        <v>5913</v>
      </c>
      <c r="FH1853" s="20" t="s">
        <v>5913</v>
      </c>
      <c r="FI1853" s="20" t="s">
        <v>5913</v>
      </c>
      <c r="FJ1853" s="20" t="s">
        <v>5913</v>
      </c>
      <c r="FK1853" s="20" t="s">
        <v>5913</v>
      </c>
      <c r="FL1853" s="20" t="s">
        <v>5913</v>
      </c>
      <c r="FM1853" s="20" t="s">
        <v>5913</v>
      </c>
      <c r="FN1853" s="20" t="s">
        <v>5913</v>
      </c>
      <c r="FO1853" s="20" t="s">
        <v>5913</v>
      </c>
      <c r="FP1853" s="20" t="s">
        <v>5913</v>
      </c>
      <c r="FQ1853" s="20" t="s">
        <v>5913</v>
      </c>
      <c r="FR1853" s="20" t="s">
        <v>5913</v>
      </c>
      <c r="FS1853" s="20" t="s">
        <v>5913</v>
      </c>
      <c r="FT1853" s="20" t="s">
        <v>5913</v>
      </c>
      <c r="FU1853" s="20">
        <v>11</v>
      </c>
      <c r="FV1853" s="20">
        <v>0</v>
      </c>
      <c r="FW1853" s="20">
        <v>0</v>
      </c>
      <c r="FX1853" s="20">
        <v>89</v>
      </c>
      <c r="FY1853" s="20">
        <v>11</v>
      </c>
      <c r="FZ1853" s="20">
        <v>0</v>
      </c>
      <c r="GA1853" s="20">
        <v>11</v>
      </c>
      <c r="GB1853" s="20">
        <v>78</v>
      </c>
      <c r="GC1853" s="20">
        <v>11</v>
      </c>
      <c r="GD1853" s="20">
        <v>0</v>
      </c>
      <c r="GE1853" s="20">
        <v>11</v>
      </c>
      <c r="GF1853" s="20">
        <v>78</v>
      </c>
      <c r="GG1853" s="20">
        <v>11</v>
      </c>
      <c r="GH1853" s="20">
        <v>0</v>
      </c>
      <c r="GI1853" s="20">
        <v>11</v>
      </c>
      <c r="GJ1853" s="20">
        <v>78</v>
      </c>
      <c r="GK1853" s="20">
        <v>11</v>
      </c>
      <c r="GL1853" s="20">
        <v>11</v>
      </c>
      <c r="GM1853" s="20">
        <v>33</v>
      </c>
      <c r="GN1853" s="20">
        <v>44</v>
      </c>
    </row>
    <row r="1854" spans="1:196" ht="15" customHeight="1" x14ac:dyDescent="0.25">
      <c r="A1854" s="24" t="s">
        <v>3769</v>
      </c>
      <c r="B1854" s="12" t="s">
        <v>3770</v>
      </c>
      <c r="C1854" s="20">
        <v>32</v>
      </c>
      <c r="D1854" s="20">
        <v>0</v>
      </c>
      <c r="E1854" s="20">
        <v>0</v>
      </c>
      <c r="F1854" s="20">
        <v>18</v>
      </c>
      <c r="G1854" s="20">
        <v>82</v>
      </c>
      <c r="H1854" s="20">
        <v>0</v>
      </c>
      <c r="I1854" s="20">
        <v>9</v>
      </c>
      <c r="J1854" s="20">
        <v>18</v>
      </c>
      <c r="K1854" s="20">
        <v>73</v>
      </c>
      <c r="L1854" s="20">
        <v>0</v>
      </c>
      <c r="M1854" s="20">
        <v>9</v>
      </c>
      <c r="N1854" s="20">
        <v>18</v>
      </c>
      <c r="O1854" s="20">
        <v>73</v>
      </c>
      <c r="P1854" s="20">
        <v>0</v>
      </c>
      <c r="Q1854" s="20">
        <v>0</v>
      </c>
      <c r="R1854" s="20">
        <v>27</v>
      </c>
      <c r="S1854" s="20">
        <v>73</v>
      </c>
      <c r="T1854" s="20">
        <v>0</v>
      </c>
      <c r="U1854" s="20">
        <v>0</v>
      </c>
      <c r="V1854" s="20">
        <v>18</v>
      </c>
      <c r="W1854" s="20">
        <v>82</v>
      </c>
      <c r="X1854" s="20">
        <v>0</v>
      </c>
      <c r="Y1854" s="20">
        <v>0</v>
      </c>
      <c r="Z1854" s="20">
        <v>27</v>
      </c>
      <c r="AA1854" s="20">
        <v>73</v>
      </c>
      <c r="AB1854" s="20">
        <v>0</v>
      </c>
      <c r="AC1854" s="20">
        <v>0</v>
      </c>
      <c r="AD1854" s="20">
        <v>27</v>
      </c>
      <c r="AE1854" s="20">
        <v>73</v>
      </c>
      <c r="AF1854" s="20">
        <v>0</v>
      </c>
      <c r="AG1854" s="20">
        <v>9</v>
      </c>
      <c r="AH1854" s="20">
        <v>9</v>
      </c>
      <c r="AI1854" s="20">
        <v>82</v>
      </c>
      <c r="AJ1854" s="20">
        <v>0</v>
      </c>
      <c r="AK1854" s="20">
        <v>9</v>
      </c>
      <c r="AL1854" s="20">
        <v>18</v>
      </c>
      <c r="AM1854" s="20">
        <v>73</v>
      </c>
      <c r="AN1854" s="20">
        <v>0</v>
      </c>
      <c r="AO1854" s="20">
        <v>0</v>
      </c>
      <c r="AP1854" s="20">
        <v>27</v>
      </c>
      <c r="AQ1854" s="20">
        <v>73</v>
      </c>
      <c r="AR1854" s="20">
        <v>0</v>
      </c>
      <c r="AS1854" s="20">
        <v>0</v>
      </c>
      <c r="AT1854" s="20">
        <v>27</v>
      </c>
      <c r="AU1854" s="20">
        <v>73</v>
      </c>
      <c r="AV1854" s="20">
        <v>0</v>
      </c>
      <c r="AW1854" s="20">
        <v>0</v>
      </c>
      <c r="AX1854" s="20">
        <v>27</v>
      </c>
      <c r="AY1854" s="20">
        <v>73</v>
      </c>
      <c r="AZ1854" s="20">
        <v>0</v>
      </c>
      <c r="BA1854" s="20">
        <v>0</v>
      </c>
      <c r="BB1854" s="20">
        <v>45</v>
      </c>
      <c r="BC1854" s="20">
        <v>55</v>
      </c>
      <c r="BD1854" s="20">
        <v>0</v>
      </c>
      <c r="BE1854" s="20">
        <v>0</v>
      </c>
      <c r="BF1854" s="20">
        <v>0</v>
      </c>
      <c r="BG1854" s="20">
        <v>27</v>
      </c>
      <c r="BH1854" s="20">
        <v>73</v>
      </c>
      <c r="BI1854" s="20">
        <v>0</v>
      </c>
      <c r="BJ1854" s="20">
        <v>0</v>
      </c>
      <c r="BK1854" s="20">
        <v>0</v>
      </c>
      <c r="BL1854" s="20">
        <v>36</v>
      </c>
      <c r="BM1854" s="20">
        <v>64</v>
      </c>
      <c r="BN1854" s="20">
        <v>0</v>
      </c>
      <c r="BO1854" s="20">
        <v>0</v>
      </c>
      <c r="BP1854" s="20">
        <v>9</v>
      </c>
      <c r="BQ1854" s="20">
        <v>27</v>
      </c>
      <c r="BR1854" s="20">
        <v>64</v>
      </c>
      <c r="BS1854" s="20">
        <v>0</v>
      </c>
      <c r="BT1854" s="20">
        <v>0</v>
      </c>
      <c r="BU1854" s="20">
        <v>0</v>
      </c>
      <c r="BV1854" s="20">
        <v>27</v>
      </c>
      <c r="BW1854" s="20">
        <v>73</v>
      </c>
      <c r="BX1854" s="20">
        <v>0</v>
      </c>
      <c r="BY1854" s="20">
        <v>0</v>
      </c>
      <c r="BZ1854" s="20">
        <v>0</v>
      </c>
      <c r="CA1854" s="20">
        <v>36</v>
      </c>
      <c r="CB1854" s="20">
        <v>64</v>
      </c>
      <c r="CC1854" s="20">
        <v>0</v>
      </c>
      <c r="CD1854" s="20">
        <v>0</v>
      </c>
      <c r="CE1854" s="20">
        <v>0</v>
      </c>
      <c r="CF1854" s="20">
        <v>18</v>
      </c>
      <c r="CG1854" s="20">
        <v>82</v>
      </c>
      <c r="CH1854" s="20">
        <v>0</v>
      </c>
      <c r="CI1854" s="20">
        <v>0</v>
      </c>
      <c r="CJ1854" s="20">
        <v>0</v>
      </c>
      <c r="CK1854" s="20">
        <v>18</v>
      </c>
      <c r="CL1854" s="20">
        <v>64</v>
      </c>
      <c r="CM1854" s="20">
        <v>18</v>
      </c>
      <c r="CN1854" s="20">
        <v>0</v>
      </c>
      <c r="CO1854" s="20">
        <v>0</v>
      </c>
      <c r="CP1854" s="20">
        <v>27</v>
      </c>
      <c r="CQ1854" s="20">
        <v>73</v>
      </c>
      <c r="CR1854" s="20">
        <v>0</v>
      </c>
      <c r="CS1854" s="20">
        <v>0</v>
      </c>
      <c r="CT1854" s="20">
        <v>0</v>
      </c>
      <c r="CU1854" s="20">
        <v>27</v>
      </c>
      <c r="CV1854" s="20">
        <v>73</v>
      </c>
      <c r="CW1854" s="20">
        <v>0</v>
      </c>
      <c r="CX1854" s="20">
        <v>0</v>
      </c>
      <c r="CY1854" s="20">
        <v>0</v>
      </c>
      <c r="CZ1854" s="20">
        <v>27</v>
      </c>
      <c r="DA1854" s="20">
        <v>73</v>
      </c>
      <c r="DB1854" s="20">
        <v>0</v>
      </c>
      <c r="DC1854" s="20">
        <v>0</v>
      </c>
      <c r="DD1854" s="20">
        <v>0</v>
      </c>
      <c r="DE1854" s="20">
        <v>18</v>
      </c>
      <c r="DF1854" s="20">
        <v>82</v>
      </c>
      <c r="DG1854" s="20">
        <v>0</v>
      </c>
      <c r="DH1854" s="20">
        <v>0</v>
      </c>
      <c r="DI1854" s="20">
        <v>9</v>
      </c>
      <c r="DJ1854" s="20">
        <v>91</v>
      </c>
      <c r="DK1854" s="20">
        <v>0</v>
      </c>
      <c r="DL1854" s="20">
        <v>0</v>
      </c>
      <c r="DM1854" s="20">
        <v>18</v>
      </c>
      <c r="DN1854" s="20">
        <v>82</v>
      </c>
      <c r="DO1854" s="20">
        <v>0</v>
      </c>
      <c r="DP1854" s="20">
        <v>0</v>
      </c>
      <c r="DQ1854" s="20">
        <v>9</v>
      </c>
      <c r="DR1854" s="20">
        <v>9</v>
      </c>
      <c r="DS1854" s="20">
        <v>82</v>
      </c>
      <c r="DT1854" s="20">
        <v>0</v>
      </c>
      <c r="DU1854" s="20">
        <v>0</v>
      </c>
      <c r="DV1854" s="20">
        <v>0</v>
      </c>
      <c r="DW1854" s="20">
        <v>18</v>
      </c>
      <c r="DX1854" s="20">
        <v>82</v>
      </c>
      <c r="DY1854" s="20">
        <v>0</v>
      </c>
      <c r="DZ1854" s="20" t="s">
        <v>5913</v>
      </c>
      <c r="EA1854" s="20" t="s">
        <v>5913</v>
      </c>
      <c r="EB1854" s="20" t="s">
        <v>5913</v>
      </c>
      <c r="EC1854" s="20" t="s">
        <v>5913</v>
      </c>
      <c r="ED1854" s="20" t="s">
        <v>5913</v>
      </c>
      <c r="EE1854" s="20" t="s">
        <v>5913</v>
      </c>
      <c r="EF1854" s="20" t="s">
        <v>5913</v>
      </c>
      <c r="EG1854" s="20" t="s">
        <v>5913</v>
      </c>
      <c r="EH1854" s="20" t="s">
        <v>5913</v>
      </c>
      <c r="EI1854" s="20" t="s">
        <v>5913</v>
      </c>
      <c r="EJ1854" s="20">
        <v>0</v>
      </c>
      <c r="EK1854" s="20">
        <v>0</v>
      </c>
      <c r="EL1854" s="20">
        <v>10</v>
      </c>
      <c r="EM1854" s="20">
        <v>90</v>
      </c>
      <c r="EN1854" s="20">
        <v>0</v>
      </c>
      <c r="EO1854" s="20">
        <v>0</v>
      </c>
      <c r="EP1854" s="20">
        <v>10</v>
      </c>
      <c r="EQ1854" s="20">
        <v>90</v>
      </c>
      <c r="ER1854" s="20">
        <v>0</v>
      </c>
      <c r="ES1854" s="20">
        <v>14</v>
      </c>
      <c r="ET1854" s="20">
        <v>29</v>
      </c>
      <c r="EU1854" s="20">
        <v>14</v>
      </c>
      <c r="EV1854" s="20">
        <v>14</v>
      </c>
      <c r="EW1854" s="20">
        <v>0</v>
      </c>
      <c r="EX1854" s="20">
        <v>0</v>
      </c>
      <c r="EY1854" s="20">
        <v>14</v>
      </c>
      <c r="EZ1854" s="20">
        <v>14</v>
      </c>
      <c r="FA1854" s="20" t="s">
        <v>5913</v>
      </c>
      <c r="FB1854" s="20" t="s">
        <v>5913</v>
      </c>
      <c r="FC1854" s="20" t="s">
        <v>5913</v>
      </c>
      <c r="FD1854" s="20" t="s">
        <v>5913</v>
      </c>
      <c r="FE1854" s="20" t="s">
        <v>5913</v>
      </c>
      <c r="FF1854" s="20" t="s">
        <v>5913</v>
      </c>
      <c r="FG1854" s="20" t="s">
        <v>5913</v>
      </c>
      <c r="FH1854" s="20" t="s">
        <v>5913</v>
      </c>
      <c r="FI1854" s="20" t="s">
        <v>5913</v>
      </c>
      <c r="FJ1854" s="20" t="s">
        <v>5913</v>
      </c>
      <c r="FK1854" s="20" t="s">
        <v>5913</v>
      </c>
      <c r="FL1854" s="20" t="s">
        <v>5913</v>
      </c>
      <c r="FM1854" s="20" t="s">
        <v>5913</v>
      </c>
      <c r="FN1854" s="20" t="s">
        <v>5913</v>
      </c>
      <c r="FO1854" s="20" t="s">
        <v>5913</v>
      </c>
      <c r="FP1854" s="20" t="s">
        <v>5913</v>
      </c>
      <c r="FQ1854" s="20" t="s">
        <v>5913</v>
      </c>
      <c r="FR1854" s="20" t="s">
        <v>5913</v>
      </c>
      <c r="FS1854" s="20" t="s">
        <v>5913</v>
      </c>
      <c r="FT1854" s="20" t="s">
        <v>5913</v>
      </c>
      <c r="FU1854" s="20">
        <v>0</v>
      </c>
      <c r="FV1854" s="20">
        <v>0</v>
      </c>
      <c r="FW1854" s="20">
        <v>11</v>
      </c>
      <c r="FX1854" s="20">
        <v>89</v>
      </c>
      <c r="FY1854" s="20">
        <v>0</v>
      </c>
      <c r="FZ1854" s="20">
        <v>0</v>
      </c>
      <c r="GA1854" s="20">
        <v>11</v>
      </c>
      <c r="GB1854" s="20">
        <v>89</v>
      </c>
      <c r="GC1854" s="20">
        <v>0</v>
      </c>
      <c r="GD1854" s="20">
        <v>0</v>
      </c>
      <c r="GE1854" s="20">
        <v>11</v>
      </c>
      <c r="GF1854" s="20">
        <v>89</v>
      </c>
      <c r="GG1854" s="20">
        <v>0</v>
      </c>
      <c r="GH1854" s="20">
        <v>0</v>
      </c>
      <c r="GI1854" s="20">
        <v>11</v>
      </c>
      <c r="GJ1854" s="20">
        <v>89</v>
      </c>
      <c r="GK1854" s="20">
        <v>11</v>
      </c>
      <c r="GL1854" s="20">
        <v>0</v>
      </c>
      <c r="GM1854" s="20">
        <v>33</v>
      </c>
      <c r="GN1854" s="20">
        <v>56</v>
      </c>
    </row>
    <row r="1855" spans="1:196" ht="15" customHeight="1" x14ac:dyDescent="0.25">
      <c r="A1855" s="24" t="s">
        <v>3771</v>
      </c>
      <c r="B1855" s="12" t="s">
        <v>3772</v>
      </c>
      <c r="C1855" s="20">
        <v>22</v>
      </c>
      <c r="D1855" s="20">
        <v>0</v>
      </c>
      <c r="E1855" s="20">
        <v>0</v>
      </c>
      <c r="F1855" s="20">
        <v>35</v>
      </c>
      <c r="G1855" s="20">
        <v>65</v>
      </c>
      <c r="H1855" s="20">
        <v>0</v>
      </c>
      <c r="I1855" s="20">
        <v>4</v>
      </c>
      <c r="J1855" s="20">
        <v>30</v>
      </c>
      <c r="K1855" s="20">
        <v>65</v>
      </c>
      <c r="L1855" s="20">
        <v>0</v>
      </c>
      <c r="M1855" s="20">
        <v>22</v>
      </c>
      <c r="N1855" s="20">
        <v>30</v>
      </c>
      <c r="O1855" s="20">
        <v>48</v>
      </c>
      <c r="P1855" s="20">
        <v>0</v>
      </c>
      <c r="Q1855" s="20">
        <v>0</v>
      </c>
      <c r="R1855" s="20">
        <v>26</v>
      </c>
      <c r="S1855" s="20">
        <v>74</v>
      </c>
      <c r="T1855" s="20">
        <v>0</v>
      </c>
      <c r="U1855" s="20">
        <v>4</v>
      </c>
      <c r="V1855" s="20">
        <v>30</v>
      </c>
      <c r="W1855" s="20">
        <v>65</v>
      </c>
      <c r="X1855" s="20">
        <v>0</v>
      </c>
      <c r="Y1855" s="20">
        <v>0</v>
      </c>
      <c r="Z1855" s="20">
        <v>30</v>
      </c>
      <c r="AA1855" s="20">
        <v>70</v>
      </c>
      <c r="AB1855" s="20">
        <v>0</v>
      </c>
      <c r="AC1855" s="20">
        <v>0</v>
      </c>
      <c r="AD1855" s="20">
        <v>26</v>
      </c>
      <c r="AE1855" s="20">
        <v>74</v>
      </c>
      <c r="AF1855" s="20">
        <v>4</v>
      </c>
      <c r="AG1855" s="20">
        <v>9</v>
      </c>
      <c r="AH1855" s="20">
        <v>30</v>
      </c>
      <c r="AI1855" s="20">
        <v>57</v>
      </c>
      <c r="AJ1855" s="20">
        <v>0</v>
      </c>
      <c r="AK1855" s="20">
        <v>0</v>
      </c>
      <c r="AL1855" s="20">
        <v>26</v>
      </c>
      <c r="AM1855" s="20">
        <v>74</v>
      </c>
      <c r="AN1855" s="20">
        <v>0</v>
      </c>
      <c r="AO1855" s="20">
        <v>0</v>
      </c>
      <c r="AP1855" s="20">
        <v>35</v>
      </c>
      <c r="AQ1855" s="20">
        <v>65</v>
      </c>
      <c r="AR1855" s="20">
        <v>0</v>
      </c>
      <c r="AS1855" s="20">
        <v>9</v>
      </c>
      <c r="AT1855" s="20">
        <v>35</v>
      </c>
      <c r="AU1855" s="20">
        <v>57</v>
      </c>
      <c r="AV1855" s="20">
        <v>0</v>
      </c>
      <c r="AW1855" s="20">
        <v>4</v>
      </c>
      <c r="AX1855" s="20">
        <v>48</v>
      </c>
      <c r="AY1855" s="20">
        <v>48</v>
      </c>
      <c r="AZ1855" s="20">
        <v>0</v>
      </c>
      <c r="BA1855" s="20">
        <v>4</v>
      </c>
      <c r="BB1855" s="20">
        <v>26</v>
      </c>
      <c r="BC1855" s="20">
        <v>65</v>
      </c>
      <c r="BD1855" s="20">
        <v>4</v>
      </c>
      <c r="BE1855" s="20">
        <v>0</v>
      </c>
      <c r="BF1855" s="20">
        <v>4</v>
      </c>
      <c r="BG1855" s="20">
        <v>30</v>
      </c>
      <c r="BH1855" s="20">
        <v>57</v>
      </c>
      <c r="BI1855" s="20">
        <v>9</v>
      </c>
      <c r="BJ1855" s="20">
        <v>0</v>
      </c>
      <c r="BK1855" s="20">
        <v>0</v>
      </c>
      <c r="BL1855" s="20">
        <v>39</v>
      </c>
      <c r="BM1855" s="20">
        <v>48</v>
      </c>
      <c r="BN1855" s="20">
        <v>13</v>
      </c>
      <c r="BO1855" s="20">
        <v>0</v>
      </c>
      <c r="BP1855" s="20">
        <v>4</v>
      </c>
      <c r="BQ1855" s="20">
        <v>17</v>
      </c>
      <c r="BR1855" s="20">
        <v>74</v>
      </c>
      <c r="BS1855" s="20">
        <v>4</v>
      </c>
      <c r="BT1855" s="20">
        <v>0</v>
      </c>
      <c r="BU1855" s="20">
        <v>0</v>
      </c>
      <c r="BV1855" s="20">
        <v>33</v>
      </c>
      <c r="BW1855" s="20">
        <v>62</v>
      </c>
      <c r="BX1855" s="20">
        <v>5</v>
      </c>
      <c r="BY1855" s="20">
        <v>0</v>
      </c>
      <c r="BZ1855" s="20">
        <v>0</v>
      </c>
      <c r="CA1855" s="20">
        <v>35</v>
      </c>
      <c r="CB1855" s="20">
        <v>65</v>
      </c>
      <c r="CC1855" s="20">
        <v>0</v>
      </c>
      <c r="CD1855" s="20">
        <v>0</v>
      </c>
      <c r="CE1855" s="20">
        <v>5</v>
      </c>
      <c r="CF1855" s="20">
        <v>32</v>
      </c>
      <c r="CG1855" s="20">
        <v>64</v>
      </c>
      <c r="CH1855" s="20">
        <v>0</v>
      </c>
      <c r="CI1855" s="20">
        <v>0</v>
      </c>
      <c r="CJ1855" s="20">
        <v>4</v>
      </c>
      <c r="CK1855" s="20">
        <v>35</v>
      </c>
      <c r="CL1855" s="20">
        <v>48</v>
      </c>
      <c r="CM1855" s="20">
        <v>13</v>
      </c>
      <c r="CN1855" s="20">
        <v>0</v>
      </c>
      <c r="CO1855" s="20">
        <v>0</v>
      </c>
      <c r="CP1855" s="20">
        <v>13</v>
      </c>
      <c r="CQ1855" s="20">
        <v>57</v>
      </c>
      <c r="CR1855" s="20">
        <v>30</v>
      </c>
      <c r="CS1855" s="20">
        <v>0</v>
      </c>
      <c r="CT1855" s="20">
        <v>0</v>
      </c>
      <c r="CU1855" s="20">
        <v>35</v>
      </c>
      <c r="CV1855" s="20">
        <v>48</v>
      </c>
      <c r="CW1855" s="20">
        <v>17</v>
      </c>
      <c r="CX1855" s="20">
        <v>5</v>
      </c>
      <c r="CY1855" s="20">
        <v>0</v>
      </c>
      <c r="CZ1855" s="20">
        <v>36</v>
      </c>
      <c r="DA1855" s="20">
        <v>55</v>
      </c>
      <c r="DB1855" s="20">
        <v>5</v>
      </c>
      <c r="DC1855" s="20">
        <v>0</v>
      </c>
      <c r="DD1855" s="20">
        <v>0</v>
      </c>
      <c r="DE1855" s="20">
        <v>22</v>
      </c>
      <c r="DF1855" s="20">
        <v>78</v>
      </c>
      <c r="DG1855" s="20">
        <v>4</v>
      </c>
      <c r="DH1855" s="20">
        <v>0</v>
      </c>
      <c r="DI1855" s="20">
        <v>4</v>
      </c>
      <c r="DJ1855" s="20">
        <v>91</v>
      </c>
      <c r="DK1855" s="20">
        <v>0</v>
      </c>
      <c r="DL1855" s="20">
        <v>0</v>
      </c>
      <c r="DM1855" s="20">
        <v>27</v>
      </c>
      <c r="DN1855" s="20">
        <v>73</v>
      </c>
      <c r="DO1855" s="20">
        <v>0</v>
      </c>
      <c r="DP1855" s="20">
        <v>0</v>
      </c>
      <c r="DQ1855" s="20">
        <v>0</v>
      </c>
      <c r="DR1855" s="20">
        <v>18</v>
      </c>
      <c r="DS1855" s="20">
        <v>82</v>
      </c>
      <c r="DT1855" s="20">
        <v>0</v>
      </c>
      <c r="DU1855" s="20">
        <v>0</v>
      </c>
      <c r="DV1855" s="20">
        <v>0</v>
      </c>
      <c r="DW1855" s="20">
        <v>9</v>
      </c>
      <c r="DX1855" s="20">
        <v>91</v>
      </c>
      <c r="DY1855" s="20">
        <v>0</v>
      </c>
      <c r="DZ1855" s="20" t="s">
        <v>5913</v>
      </c>
      <c r="EA1855" s="20" t="s">
        <v>5913</v>
      </c>
      <c r="EB1855" s="20" t="s">
        <v>5913</v>
      </c>
      <c r="EC1855" s="20" t="s">
        <v>5913</v>
      </c>
      <c r="ED1855" s="20" t="s">
        <v>5913</v>
      </c>
      <c r="EE1855" s="20" t="s">
        <v>5913</v>
      </c>
      <c r="EF1855" s="20" t="s">
        <v>5913</v>
      </c>
      <c r="EG1855" s="20" t="s">
        <v>5913</v>
      </c>
      <c r="EH1855" s="20" t="s">
        <v>5913</v>
      </c>
      <c r="EI1855" s="20" t="s">
        <v>5913</v>
      </c>
      <c r="EJ1855" s="20">
        <v>0</v>
      </c>
      <c r="EK1855" s="20">
        <v>5</v>
      </c>
      <c r="EL1855" s="20">
        <v>32</v>
      </c>
      <c r="EM1855" s="20">
        <v>64</v>
      </c>
      <c r="EN1855" s="20">
        <v>0</v>
      </c>
      <c r="EO1855" s="20">
        <v>0</v>
      </c>
      <c r="EP1855" s="20">
        <v>14</v>
      </c>
      <c r="EQ1855" s="20">
        <v>86</v>
      </c>
      <c r="ER1855" s="20">
        <v>7</v>
      </c>
      <c r="ES1855" s="20">
        <v>7</v>
      </c>
      <c r="ET1855" s="20">
        <v>43</v>
      </c>
      <c r="EU1855" s="20">
        <v>7</v>
      </c>
      <c r="EV1855" s="20">
        <v>7</v>
      </c>
      <c r="EW1855" s="20">
        <v>14</v>
      </c>
      <c r="EX1855" s="20">
        <v>0</v>
      </c>
      <c r="EY1855" s="20">
        <v>7</v>
      </c>
      <c r="EZ1855" s="20">
        <v>7</v>
      </c>
      <c r="FA1855" s="20" t="s">
        <v>5913</v>
      </c>
      <c r="FB1855" s="20" t="s">
        <v>5913</v>
      </c>
      <c r="FC1855" s="20" t="s">
        <v>5913</v>
      </c>
      <c r="FD1855" s="20" t="s">
        <v>5913</v>
      </c>
      <c r="FE1855" s="20" t="s">
        <v>5913</v>
      </c>
      <c r="FF1855" s="20" t="s">
        <v>5913</v>
      </c>
      <c r="FG1855" s="20" t="s">
        <v>5913</v>
      </c>
      <c r="FH1855" s="20" t="s">
        <v>5913</v>
      </c>
      <c r="FI1855" s="20" t="s">
        <v>5913</v>
      </c>
      <c r="FJ1855" s="20" t="s">
        <v>5913</v>
      </c>
      <c r="FK1855" s="20" t="s">
        <v>5913</v>
      </c>
      <c r="FL1855" s="20" t="s">
        <v>5913</v>
      </c>
      <c r="FM1855" s="20" t="s">
        <v>5913</v>
      </c>
      <c r="FN1855" s="20" t="s">
        <v>5913</v>
      </c>
      <c r="FO1855" s="20" t="s">
        <v>5913</v>
      </c>
      <c r="FP1855" s="20" t="s">
        <v>5913</v>
      </c>
      <c r="FQ1855" s="20" t="s">
        <v>5913</v>
      </c>
      <c r="FR1855" s="20" t="s">
        <v>5913</v>
      </c>
      <c r="FS1855" s="20" t="s">
        <v>5913</v>
      </c>
      <c r="FT1855" s="20" t="s">
        <v>5913</v>
      </c>
      <c r="FU1855" s="20">
        <v>0</v>
      </c>
      <c r="FV1855" s="20">
        <v>0</v>
      </c>
      <c r="FW1855" s="20">
        <v>16</v>
      </c>
      <c r="FX1855" s="20">
        <v>84</v>
      </c>
      <c r="FY1855" s="20">
        <v>0</v>
      </c>
      <c r="FZ1855" s="20">
        <v>0</v>
      </c>
      <c r="GA1855" s="20">
        <v>26</v>
      </c>
      <c r="GB1855" s="20">
        <v>74</v>
      </c>
      <c r="GC1855" s="20">
        <v>0</v>
      </c>
      <c r="GD1855" s="20">
        <v>0</v>
      </c>
      <c r="GE1855" s="20">
        <v>26</v>
      </c>
      <c r="GF1855" s="20">
        <v>74</v>
      </c>
      <c r="GG1855" s="20">
        <v>0</v>
      </c>
      <c r="GH1855" s="20">
        <v>0</v>
      </c>
      <c r="GI1855" s="20">
        <v>26</v>
      </c>
      <c r="GJ1855" s="20">
        <v>74</v>
      </c>
      <c r="GK1855" s="20">
        <v>12</v>
      </c>
      <c r="GL1855" s="20">
        <v>12</v>
      </c>
      <c r="GM1855" s="20">
        <v>24</v>
      </c>
      <c r="GN1855" s="20">
        <v>53</v>
      </c>
    </row>
    <row r="1856" spans="1:196" ht="15" customHeight="1" x14ac:dyDescent="0.25">
      <c r="A1856" s="24" t="s">
        <v>3773</v>
      </c>
      <c r="B1856" s="12" t="s">
        <v>3774</v>
      </c>
      <c r="C1856" s="20">
        <v>14</v>
      </c>
      <c r="D1856" s="20">
        <v>0</v>
      </c>
      <c r="E1856" s="20">
        <v>0</v>
      </c>
      <c r="F1856" s="20">
        <v>40</v>
      </c>
      <c r="G1856" s="20">
        <v>60</v>
      </c>
      <c r="H1856" s="20">
        <v>0</v>
      </c>
      <c r="I1856" s="20">
        <v>20</v>
      </c>
      <c r="J1856" s="20">
        <v>40</v>
      </c>
      <c r="K1856" s="20">
        <v>40</v>
      </c>
      <c r="L1856" s="20">
        <v>0</v>
      </c>
      <c r="M1856" s="20">
        <v>40</v>
      </c>
      <c r="N1856" s="20">
        <v>20</v>
      </c>
      <c r="O1856" s="20">
        <v>40</v>
      </c>
      <c r="P1856" s="20">
        <v>0</v>
      </c>
      <c r="Q1856" s="20">
        <v>0</v>
      </c>
      <c r="R1856" s="20">
        <v>60</v>
      </c>
      <c r="S1856" s="20">
        <v>40</v>
      </c>
      <c r="T1856" s="20">
        <v>0</v>
      </c>
      <c r="U1856" s="20">
        <v>0</v>
      </c>
      <c r="V1856" s="20">
        <v>60</v>
      </c>
      <c r="W1856" s="20">
        <v>40</v>
      </c>
      <c r="X1856" s="20">
        <v>0</v>
      </c>
      <c r="Y1856" s="20">
        <v>0</v>
      </c>
      <c r="Z1856" s="20">
        <v>60</v>
      </c>
      <c r="AA1856" s="20">
        <v>40</v>
      </c>
      <c r="AB1856" s="20">
        <v>0</v>
      </c>
      <c r="AC1856" s="20">
        <v>0</v>
      </c>
      <c r="AD1856" s="20">
        <v>20</v>
      </c>
      <c r="AE1856" s="20">
        <v>80</v>
      </c>
      <c r="AF1856" s="20">
        <v>0</v>
      </c>
      <c r="AG1856" s="20">
        <v>0</v>
      </c>
      <c r="AH1856" s="20">
        <v>40</v>
      </c>
      <c r="AI1856" s="20">
        <v>60</v>
      </c>
      <c r="AJ1856" s="20">
        <v>0</v>
      </c>
      <c r="AK1856" s="20">
        <v>0</v>
      </c>
      <c r="AL1856" s="20">
        <v>20</v>
      </c>
      <c r="AM1856" s="20">
        <v>80</v>
      </c>
      <c r="AN1856" s="20">
        <v>0</v>
      </c>
      <c r="AO1856" s="20">
        <v>0</v>
      </c>
      <c r="AP1856" s="20">
        <v>40</v>
      </c>
      <c r="AQ1856" s="20">
        <v>60</v>
      </c>
      <c r="AR1856" s="20">
        <v>0</v>
      </c>
      <c r="AS1856" s="20">
        <v>0</v>
      </c>
      <c r="AT1856" s="20">
        <v>60</v>
      </c>
      <c r="AU1856" s="20">
        <v>40</v>
      </c>
      <c r="AV1856" s="20">
        <v>0</v>
      </c>
      <c r="AW1856" s="20">
        <v>0</v>
      </c>
      <c r="AX1856" s="20">
        <v>80</v>
      </c>
      <c r="AY1856" s="20">
        <v>20</v>
      </c>
      <c r="AZ1856" s="20">
        <v>0</v>
      </c>
      <c r="BA1856" s="20">
        <v>0</v>
      </c>
      <c r="BB1856" s="20">
        <v>80</v>
      </c>
      <c r="BC1856" s="20">
        <v>20</v>
      </c>
      <c r="BD1856" s="20">
        <v>0</v>
      </c>
      <c r="BE1856" s="20">
        <v>0</v>
      </c>
      <c r="BF1856" s="20">
        <v>0</v>
      </c>
      <c r="BG1856" s="20">
        <v>60</v>
      </c>
      <c r="BH1856" s="20">
        <v>40</v>
      </c>
      <c r="BI1856" s="20">
        <v>0</v>
      </c>
      <c r="BJ1856" s="20" t="s">
        <v>5913</v>
      </c>
      <c r="BK1856" s="20" t="s">
        <v>5913</v>
      </c>
      <c r="BL1856" s="20" t="s">
        <v>5913</v>
      </c>
      <c r="BM1856" s="20" t="s">
        <v>5913</v>
      </c>
      <c r="BN1856" s="20" t="s">
        <v>5913</v>
      </c>
      <c r="BO1856" s="20" t="s">
        <v>5913</v>
      </c>
      <c r="BP1856" s="20" t="s">
        <v>5913</v>
      </c>
      <c r="BQ1856" s="20" t="s">
        <v>5913</v>
      </c>
      <c r="BR1856" s="20" t="s">
        <v>5913</v>
      </c>
      <c r="BS1856" s="20" t="s">
        <v>5913</v>
      </c>
      <c r="BT1856" s="20" t="s">
        <v>5913</v>
      </c>
      <c r="BU1856" s="20" t="s">
        <v>5913</v>
      </c>
      <c r="BV1856" s="20" t="s">
        <v>5913</v>
      </c>
      <c r="BW1856" s="20" t="s">
        <v>5913</v>
      </c>
      <c r="BX1856" s="20" t="s">
        <v>5913</v>
      </c>
      <c r="BY1856" s="20">
        <v>0</v>
      </c>
      <c r="BZ1856" s="20">
        <v>0</v>
      </c>
      <c r="CA1856" s="20">
        <v>40</v>
      </c>
      <c r="CB1856" s="20">
        <v>60</v>
      </c>
      <c r="CC1856" s="20">
        <v>0</v>
      </c>
      <c r="CD1856" s="20">
        <v>0</v>
      </c>
      <c r="CE1856" s="20">
        <v>0</v>
      </c>
      <c r="CF1856" s="20">
        <v>40</v>
      </c>
      <c r="CG1856" s="20">
        <v>60</v>
      </c>
      <c r="CH1856" s="20">
        <v>0</v>
      </c>
      <c r="CI1856" s="20" t="s">
        <v>5913</v>
      </c>
      <c r="CJ1856" s="20" t="s">
        <v>5913</v>
      </c>
      <c r="CK1856" s="20" t="s">
        <v>5913</v>
      </c>
      <c r="CL1856" s="20" t="s">
        <v>5913</v>
      </c>
      <c r="CM1856" s="20" t="s">
        <v>5913</v>
      </c>
      <c r="CN1856" s="20" t="s">
        <v>5913</v>
      </c>
      <c r="CO1856" s="20" t="s">
        <v>5913</v>
      </c>
      <c r="CP1856" s="20" t="s">
        <v>5913</v>
      </c>
      <c r="CQ1856" s="20" t="s">
        <v>5913</v>
      </c>
      <c r="CR1856" s="20" t="s">
        <v>5913</v>
      </c>
      <c r="CS1856" s="20" t="s">
        <v>5913</v>
      </c>
      <c r="CT1856" s="20" t="s">
        <v>5913</v>
      </c>
      <c r="CU1856" s="20" t="s">
        <v>5913</v>
      </c>
      <c r="CV1856" s="20" t="s">
        <v>5913</v>
      </c>
      <c r="CW1856" s="20" t="s">
        <v>5913</v>
      </c>
      <c r="CX1856" s="20" t="s">
        <v>5913</v>
      </c>
      <c r="CY1856" s="20" t="s">
        <v>5913</v>
      </c>
      <c r="CZ1856" s="20" t="s">
        <v>5913</v>
      </c>
      <c r="DA1856" s="20" t="s">
        <v>5913</v>
      </c>
      <c r="DB1856" s="20" t="s">
        <v>5913</v>
      </c>
      <c r="DC1856" s="20">
        <v>0</v>
      </c>
      <c r="DD1856" s="20">
        <v>0</v>
      </c>
      <c r="DE1856" s="20">
        <v>60</v>
      </c>
      <c r="DF1856" s="20">
        <v>40</v>
      </c>
      <c r="DG1856" s="20">
        <v>0</v>
      </c>
      <c r="DH1856" s="20">
        <v>0</v>
      </c>
      <c r="DI1856" s="20">
        <v>0</v>
      </c>
      <c r="DJ1856" s="20">
        <v>100</v>
      </c>
      <c r="DK1856" s="20">
        <v>0</v>
      </c>
      <c r="DL1856" s="20">
        <v>0</v>
      </c>
      <c r="DM1856" s="20">
        <v>40</v>
      </c>
      <c r="DN1856" s="20">
        <v>60</v>
      </c>
      <c r="DO1856" s="20">
        <v>0</v>
      </c>
      <c r="DP1856" s="20">
        <v>0</v>
      </c>
      <c r="DQ1856" s="20">
        <v>0</v>
      </c>
      <c r="DR1856" s="20">
        <v>40</v>
      </c>
      <c r="DS1856" s="20">
        <v>60</v>
      </c>
      <c r="DT1856" s="20">
        <v>0</v>
      </c>
      <c r="DU1856" s="20">
        <v>0</v>
      </c>
      <c r="DV1856" s="20">
        <v>0</v>
      </c>
      <c r="DW1856" s="20">
        <v>20</v>
      </c>
      <c r="DX1856" s="20">
        <v>80</v>
      </c>
      <c r="DY1856" s="20">
        <v>0</v>
      </c>
      <c r="DZ1856" s="20" t="s">
        <v>5913</v>
      </c>
      <c r="EA1856" s="20" t="s">
        <v>5913</v>
      </c>
      <c r="EB1856" s="20" t="s">
        <v>5913</v>
      </c>
      <c r="EC1856" s="20" t="s">
        <v>5913</v>
      </c>
      <c r="ED1856" s="20" t="s">
        <v>5913</v>
      </c>
      <c r="EE1856" s="20" t="s">
        <v>5913</v>
      </c>
      <c r="EF1856" s="20" t="s">
        <v>5913</v>
      </c>
      <c r="EG1856" s="20" t="s">
        <v>5913</v>
      </c>
      <c r="EH1856" s="20" t="s">
        <v>5913</v>
      </c>
      <c r="EI1856" s="20" t="s">
        <v>5913</v>
      </c>
      <c r="EJ1856" s="20">
        <v>0</v>
      </c>
      <c r="EK1856" s="20">
        <v>20</v>
      </c>
      <c r="EL1856" s="20">
        <v>40</v>
      </c>
      <c r="EM1856" s="20">
        <v>40</v>
      </c>
      <c r="EN1856" s="20">
        <v>0</v>
      </c>
      <c r="EO1856" s="20">
        <v>0</v>
      </c>
      <c r="EP1856" s="20">
        <v>60</v>
      </c>
      <c r="EQ1856" s="20">
        <v>40</v>
      </c>
      <c r="ER1856" s="20">
        <v>0</v>
      </c>
      <c r="ES1856" s="20">
        <v>0</v>
      </c>
      <c r="ET1856" s="20">
        <v>40</v>
      </c>
      <c r="EU1856" s="20">
        <v>0</v>
      </c>
      <c r="EV1856" s="20">
        <v>20</v>
      </c>
      <c r="EW1856" s="20">
        <v>20</v>
      </c>
      <c r="EX1856" s="20">
        <v>0</v>
      </c>
      <c r="EY1856" s="20">
        <v>0</v>
      </c>
      <c r="EZ1856" s="20">
        <v>20</v>
      </c>
      <c r="FA1856" s="20" t="s">
        <v>5913</v>
      </c>
      <c r="FB1856" s="20" t="s">
        <v>5913</v>
      </c>
      <c r="FC1856" s="20" t="s">
        <v>5913</v>
      </c>
      <c r="FD1856" s="20" t="s">
        <v>5913</v>
      </c>
      <c r="FE1856" s="20" t="s">
        <v>5913</v>
      </c>
      <c r="FF1856" s="20" t="s">
        <v>5913</v>
      </c>
      <c r="FG1856" s="20" t="s">
        <v>5913</v>
      </c>
      <c r="FH1856" s="20" t="s">
        <v>5913</v>
      </c>
      <c r="FI1856" s="20" t="s">
        <v>5913</v>
      </c>
      <c r="FJ1856" s="20" t="s">
        <v>5913</v>
      </c>
      <c r="FK1856" s="20" t="s">
        <v>5913</v>
      </c>
      <c r="FL1856" s="20" t="s">
        <v>5913</v>
      </c>
      <c r="FM1856" s="20" t="s">
        <v>5913</v>
      </c>
      <c r="FN1856" s="20" t="s">
        <v>5913</v>
      </c>
      <c r="FO1856" s="20" t="s">
        <v>5913</v>
      </c>
      <c r="FP1856" s="20" t="s">
        <v>5913</v>
      </c>
      <c r="FQ1856" s="20" t="s">
        <v>5913</v>
      </c>
      <c r="FR1856" s="20" t="s">
        <v>5913</v>
      </c>
      <c r="FS1856" s="20" t="s">
        <v>5913</v>
      </c>
      <c r="FT1856" s="20" t="s">
        <v>5913</v>
      </c>
      <c r="FU1856" s="20" t="s">
        <v>5913</v>
      </c>
      <c r="FV1856" s="20" t="s">
        <v>5913</v>
      </c>
      <c r="FW1856" s="20" t="s">
        <v>5913</v>
      </c>
      <c r="FX1856" s="20" t="s">
        <v>5913</v>
      </c>
      <c r="FY1856" s="20" t="s">
        <v>5913</v>
      </c>
      <c r="FZ1856" s="20" t="s">
        <v>5913</v>
      </c>
      <c r="GA1856" s="20" t="s">
        <v>5913</v>
      </c>
      <c r="GB1856" s="20" t="s">
        <v>5913</v>
      </c>
      <c r="GC1856" s="20" t="s">
        <v>5913</v>
      </c>
      <c r="GD1856" s="20" t="s">
        <v>5913</v>
      </c>
      <c r="GE1856" s="20" t="s">
        <v>5913</v>
      </c>
      <c r="GF1856" s="20" t="s">
        <v>5913</v>
      </c>
      <c r="GG1856" s="20" t="s">
        <v>5913</v>
      </c>
      <c r="GH1856" s="20" t="s">
        <v>5913</v>
      </c>
      <c r="GI1856" s="20" t="s">
        <v>5913</v>
      </c>
      <c r="GJ1856" s="20" t="s">
        <v>5913</v>
      </c>
      <c r="GK1856" s="20" t="s">
        <v>5913</v>
      </c>
      <c r="GL1856" s="20" t="s">
        <v>5913</v>
      </c>
      <c r="GM1856" s="20" t="s">
        <v>5913</v>
      </c>
      <c r="GN1856" s="20" t="s">
        <v>5913</v>
      </c>
    </row>
    <row r="1857" spans="1:196" ht="15" customHeight="1" x14ac:dyDescent="0.25">
      <c r="A1857" s="24" t="s">
        <v>3775</v>
      </c>
      <c r="B1857" s="12" t="s">
        <v>3776</v>
      </c>
      <c r="C1857" s="20">
        <v>33</v>
      </c>
      <c r="D1857" s="20">
        <v>2</v>
      </c>
      <c r="E1857" s="20">
        <v>4</v>
      </c>
      <c r="F1857" s="20">
        <v>42</v>
      </c>
      <c r="G1857" s="20">
        <v>52</v>
      </c>
      <c r="H1857" s="20">
        <v>2</v>
      </c>
      <c r="I1857" s="20">
        <v>8</v>
      </c>
      <c r="J1857" s="20">
        <v>52</v>
      </c>
      <c r="K1857" s="20">
        <v>38</v>
      </c>
      <c r="L1857" s="20">
        <v>2</v>
      </c>
      <c r="M1857" s="20">
        <v>10</v>
      </c>
      <c r="N1857" s="20">
        <v>60</v>
      </c>
      <c r="O1857" s="20">
        <v>28</v>
      </c>
      <c r="P1857" s="20">
        <v>2</v>
      </c>
      <c r="Q1857" s="20">
        <v>0</v>
      </c>
      <c r="R1857" s="20">
        <v>41</v>
      </c>
      <c r="S1857" s="20">
        <v>57</v>
      </c>
      <c r="T1857" s="20">
        <v>2</v>
      </c>
      <c r="U1857" s="20">
        <v>2</v>
      </c>
      <c r="V1857" s="20">
        <v>35</v>
      </c>
      <c r="W1857" s="20">
        <v>61</v>
      </c>
      <c r="X1857" s="20">
        <v>2</v>
      </c>
      <c r="Y1857" s="20">
        <v>2</v>
      </c>
      <c r="Z1857" s="20">
        <v>42</v>
      </c>
      <c r="AA1857" s="20">
        <v>54</v>
      </c>
      <c r="AB1857" s="20">
        <v>4</v>
      </c>
      <c r="AC1857" s="20">
        <v>0</v>
      </c>
      <c r="AD1857" s="20">
        <v>31</v>
      </c>
      <c r="AE1857" s="20">
        <v>65</v>
      </c>
      <c r="AF1857" s="20">
        <v>2</v>
      </c>
      <c r="AG1857" s="20">
        <v>4</v>
      </c>
      <c r="AH1857" s="20">
        <v>31</v>
      </c>
      <c r="AI1857" s="20">
        <v>63</v>
      </c>
      <c r="AJ1857" s="20">
        <v>2</v>
      </c>
      <c r="AK1857" s="20">
        <v>0</v>
      </c>
      <c r="AL1857" s="20">
        <v>31</v>
      </c>
      <c r="AM1857" s="20">
        <v>67</v>
      </c>
      <c r="AN1857" s="20">
        <v>2</v>
      </c>
      <c r="AO1857" s="20">
        <v>0</v>
      </c>
      <c r="AP1857" s="20">
        <v>34</v>
      </c>
      <c r="AQ1857" s="20">
        <v>64</v>
      </c>
      <c r="AR1857" s="20">
        <v>2</v>
      </c>
      <c r="AS1857" s="20">
        <v>0</v>
      </c>
      <c r="AT1857" s="20">
        <v>49</v>
      </c>
      <c r="AU1857" s="20">
        <v>49</v>
      </c>
      <c r="AV1857" s="20">
        <v>2</v>
      </c>
      <c r="AW1857" s="20">
        <v>0</v>
      </c>
      <c r="AX1857" s="20">
        <v>47</v>
      </c>
      <c r="AY1857" s="20">
        <v>51</v>
      </c>
      <c r="AZ1857" s="20">
        <v>2</v>
      </c>
      <c r="BA1857" s="20">
        <v>2</v>
      </c>
      <c r="BB1857" s="20">
        <v>43</v>
      </c>
      <c r="BC1857" s="20">
        <v>53</v>
      </c>
      <c r="BD1857" s="20">
        <v>0</v>
      </c>
      <c r="BE1857" s="20">
        <v>2</v>
      </c>
      <c r="BF1857" s="20">
        <v>0</v>
      </c>
      <c r="BG1857" s="20">
        <v>49</v>
      </c>
      <c r="BH1857" s="20">
        <v>45</v>
      </c>
      <c r="BI1857" s="20">
        <v>4</v>
      </c>
      <c r="BJ1857" s="20">
        <v>2</v>
      </c>
      <c r="BK1857" s="20">
        <v>4</v>
      </c>
      <c r="BL1857" s="20">
        <v>47</v>
      </c>
      <c r="BM1857" s="20">
        <v>39</v>
      </c>
      <c r="BN1857" s="20">
        <v>8</v>
      </c>
      <c r="BO1857" s="20">
        <v>2</v>
      </c>
      <c r="BP1857" s="20">
        <v>6</v>
      </c>
      <c r="BQ1857" s="20">
        <v>42</v>
      </c>
      <c r="BR1857" s="20">
        <v>48</v>
      </c>
      <c r="BS1857" s="20">
        <v>2</v>
      </c>
      <c r="BT1857" s="20">
        <v>2</v>
      </c>
      <c r="BU1857" s="20">
        <v>6</v>
      </c>
      <c r="BV1857" s="20">
        <v>33</v>
      </c>
      <c r="BW1857" s="20">
        <v>55</v>
      </c>
      <c r="BX1857" s="20">
        <v>4</v>
      </c>
      <c r="BY1857" s="20">
        <v>2</v>
      </c>
      <c r="BZ1857" s="20">
        <v>0</v>
      </c>
      <c r="CA1857" s="20">
        <v>40</v>
      </c>
      <c r="CB1857" s="20">
        <v>58</v>
      </c>
      <c r="CC1857" s="20">
        <v>0</v>
      </c>
      <c r="CD1857" s="20">
        <v>2</v>
      </c>
      <c r="CE1857" s="20">
        <v>0</v>
      </c>
      <c r="CF1857" s="20">
        <v>37</v>
      </c>
      <c r="CG1857" s="20">
        <v>59</v>
      </c>
      <c r="CH1857" s="20">
        <v>2</v>
      </c>
      <c r="CI1857" s="20">
        <v>2</v>
      </c>
      <c r="CJ1857" s="20">
        <v>0</v>
      </c>
      <c r="CK1857" s="20">
        <v>44</v>
      </c>
      <c r="CL1857" s="20">
        <v>48</v>
      </c>
      <c r="CM1857" s="20">
        <v>6</v>
      </c>
      <c r="CN1857" s="20">
        <v>4</v>
      </c>
      <c r="CO1857" s="20">
        <v>2</v>
      </c>
      <c r="CP1857" s="20">
        <v>48</v>
      </c>
      <c r="CQ1857" s="20">
        <v>36</v>
      </c>
      <c r="CR1857" s="20">
        <v>10</v>
      </c>
      <c r="CS1857" s="20">
        <v>4</v>
      </c>
      <c r="CT1857" s="20">
        <v>0</v>
      </c>
      <c r="CU1857" s="20">
        <v>49</v>
      </c>
      <c r="CV1857" s="20">
        <v>41</v>
      </c>
      <c r="CW1857" s="20">
        <v>6</v>
      </c>
      <c r="CX1857" s="20">
        <v>4</v>
      </c>
      <c r="CY1857" s="20">
        <v>4</v>
      </c>
      <c r="CZ1857" s="20">
        <v>41</v>
      </c>
      <c r="DA1857" s="20">
        <v>43</v>
      </c>
      <c r="DB1857" s="20">
        <v>8</v>
      </c>
      <c r="DC1857" s="20">
        <v>2</v>
      </c>
      <c r="DD1857" s="20">
        <v>4</v>
      </c>
      <c r="DE1857" s="20">
        <v>18</v>
      </c>
      <c r="DF1857" s="20">
        <v>76</v>
      </c>
      <c r="DG1857" s="20">
        <v>2</v>
      </c>
      <c r="DH1857" s="20">
        <v>2</v>
      </c>
      <c r="DI1857" s="20">
        <v>8</v>
      </c>
      <c r="DJ1857" s="20">
        <v>88</v>
      </c>
      <c r="DK1857" s="20">
        <v>0</v>
      </c>
      <c r="DL1857" s="20">
        <v>0</v>
      </c>
      <c r="DM1857" s="20">
        <v>32</v>
      </c>
      <c r="DN1857" s="20">
        <v>68</v>
      </c>
      <c r="DO1857" s="20">
        <v>0</v>
      </c>
      <c r="DP1857" s="20">
        <v>0</v>
      </c>
      <c r="DQ1857" s="20">
        <v>2</v>
      </c>
      <c r="DR1857" s="20">
        <v>32</v>
      </c>
      <c r="DS1857" s="20">
        <v>66</v>
      </c>
      <c r="DT1857" s="20">
        <v>0</v>
      </c>
      <c r="DU1857" s="20">
        <v>0</v>
      </c>
      <c r="DV1857" s="20">
        <v>4</v>
      </c>
      <c r="DW1857" s="20">
        <v>28</v>
      </c>
      <c r="DX1857" s="20">
        <v>68</v>
      </c>
      <c r="DY1857" s="20">
        <v>0</v>
      </c>
      <c r="DZ1857" s="20" t="s">
        <v>5913</v>
      </c>
      <c r="EA1857" s="20" t="s">
        <v>5913</v>
      </c>
      <c r="EB1857" s="20" t="s">
        <v>5913</v>
      </c>
      <c r="EC1857" s="20" t="s">
        <v>5913</v>
      </c>
      <c r="ED1857" s="20" t="s">
        <v>5913</v>
      </c>
      <c r="EE1857" s="20" t="s">
        <v>5913</v>
      </c>
      <c r="EF1857" s="20" t="s">
        <v>5913</v>
      </c>
      <c r="EG1857" s="20" t="s">
        <v>5913</v>
      </c>
      <c r="EH1857" s="20" t="s">
        <v>5913</v>
      </c>
      <c r="EI1857" s="20" t="s">
        <v>5913</v>
      </c>
      <c r="EJ1857" s="20">
        <v>0</v>
      </c>
      <c r="EK1857" s="20">
        <v>2</v>
      </c>
      <c r="EL1857" s="20">
        <v>20</v>
      </c>
      <c r="EM1857" s="20">
        <v>78</v>
      </c>
      <c r="EN1857" s="20">
        <v>4</v>
      </c>
      <c r="EO1857" s="20">
        <v>0</v>
      </c>
      <c r="EP1857" s="20">
        <v>14</v>
      </c>
      <c r="EQ1857" s="20">
        <v>82</v>
      </c>
      <c r="ER1857" s="20">
        <v>2</v>
      </c>
      <c r="ES1857" s="20">
        <v>7</v>
      </c>
      <c r="ET1857" s="20">
        <v>50</v>
      </c>
      <c r="EU1857" s="20">
        <v>7</v>
      </c>
      <c r="EV1857" s="20">
        <v>10</v>
      </c>
      <c r="EW1857" s="20">
        <v>10</v>
      </c>
      <c r="EX1857" s="20">
        <v>7</v>
      </c>
      <c r="EY1857" s="20">
        <v>5</v>
      </c>
      <c r="EZ1857" s="20">
        <v>2</v>
      </c>
      <c r="FA1857" s="20" t="s">
        <v>5913</v>
      </c>
      <c r="FB1857" s="20" t="s">
        <v>5913</v>
      </c>
      <c r="FC1857" s="20" t="s">
        <v>5913</v>
      </c>
      <c r="FD1857" s="20" t="s">
        <v>5913</v>
      </c>
      <c r="FE1857" s="20" t="s">
        <v>5913</v>
      </c>
      <c r="FF1857" s="20" t="s">
        <v>5913</v>
      </c>
      <c r="FG1857" s="20" t="s">
        <v>5913</v>
      </c>
      <c r="FH1857" s="20" t="s">
        <v>5913</v>
      </c>
      <c r="FI1857" s="20" t="s">
        <v>5913</v>
      </c>
      <c r="FJ1857" s="20" t="s">
        <v>5913</v>
      </c>
      <c r="FK1857" s="20" t="s">
        <v>5913</v>
      </c>
      <c r="FL1857" s="20" t="s">
        <v>5913</v>
      </c>
      <c r="FM1857" s="20" t="s">
        <v>5913</v>
      </c>
      <c r="FN1857" s="20" t="s">
        <v>5913</v>
      </c>
      <c r="FO1857" s="20" t="s">
        <v>5913</v>
      </c>
      <c r="FP1857" s="20" t="s">
        <v>5913</v>
      </c>
      <c r="FQ1857" s="20" t="s">
        <v>5913</v>
      </c>
      <c r="FR1857" s="20" t="s">
        <v>5913</v>
      </c>
      <c r="FS1857" s="20" t="s">
        <v>5913</v>
      </c>
      <c r="FT1857" s="20" t="s">
        <v>5913</v>
      </c>
      <c r="FU1857" s="20">
        <v>2</v>
      </c>
      <c r="FV1857" s="20">
        <v>0</v>
      </c>
      <c r="FW1857" s="20">
        <v>44</v>
      </c>
      <c r="FX1857" s="20">
        <v>53</v>
      </c>
      <c r="FY1857" s="20">
        <v>0</v>
      </c>
      <c r="FZ1857" s="20">
        <v>9</v>
      </c>
      <c r="GA1857" s="20">
        <v>42</v>
      </c>
      <c r="GB1857" s="20">
        <v>49</v>
      </c>
      <c r="GC1857" s="20">
        <v>0</v>
      </c>
      <c r="GD1857" s="20">
        <v>7</v>
      </c>
      <c r="GE1857" s="20">
        <v>51</v>
      </c>
      <c r="GF1857" s="20">
        <v>42</v>
      </c>
      <c r="GG1857" s="20">
        <v>0</v>
      </c>
      <c r="GH1857" s="20">
        <v>9</v>
      </c>
      <c r="GI1857" s="20">
        <v>48</v>
      </c>
      <c r="GJ1857" s="20">
        <v>43</v>
      </c>
      <c r="GK1857" s="20">
        <v>5</v>
      </c>
      <c r="GL1857" s="20">
        <v>14</v>
      </c>
      <c r="GM1857" s="20">
        <v>44</v>
      </c>
      <c r="GN1857" s="20">
        <v>37</v>
      </c>
    </row>
    <row r="1858" spans="1:196" ht="15" customHeight="1" x14ac:dyDescent="0.25">
      <c r="A1858" s="24" t="s">
        <v>3777</v>
      </c>
      <c r="B1858" s="12" t="s">
        <v>3778</v>
      </c>
      <c r="C1858" s="20">
        <v>28</v>
      </c>
      <c r="D1858" s="20">
        <v>5</v>
      </c>
      <c r="E1858" s="20">
        <v>0</v>
      </c>
      <c r="F1858" s="20">
        <v>38</v>
      </c>
      <c r="G1858" s="20">
        <v>57</v>
      </c>
      <c r="H1858" s="20">
        <v>0</v>
      </c>
      <c r="I1858" s="20">
        <v>0</v>
      </c>
      <c r="J1858" s="20">
        <v>48</v>
      </c>
      <c r="K1858" s="20">
        <v>52</v>
      </c>
      <c r="L1858" s="20">
        <v>0</v>
      </c>
      <c r="M1858" s="20">
        <v>29</v>
      </c>
      <c r="N1858" s="20">
        <v>38</v>
      </c>
      <c r="O1858" s="20">
        <v>33</v>
      </c>
      <c r="P1858" s="20">
        <v>0</v>
      </c>
      <c r="Q1858" s="20">
        <v>0</v>
      </c>
      <c r="R1858" s="20">
        <v>38</v>
      </c>
      <c r="S1858" s="20">
        <v>62</v>
      </c>
      <c r="T1858" s="20">
        <v>0</v>
      </c>
      <c r="U1858" s="20">
        <v>0</v>
      </c>
      <c r="V1858" s="20">
        <v>33</v>
      </c>
      <c r="W1858" s="20">
        <v>67</v>
      </c>
      <c r="X1858" s="20">
        <v>0</v>
      </c>
      <c r="Y1858" s="20">
        <v>0</v>
      </c>
      <c r="Z1858" s="20">
        <v>38</v>
      </c>
      <c r="AA1858" s="20">
        <v>62</v>
      </c>
      <c r="AB1858" s="20">
        <v>0</v>
      </c>
      <c r="AC1858" s="20">
        <v>0</v>
      </c>
      <c r="AD1858" s="20">
        <v>35</v>
      </c>
      <c r="AE1858" s="20">
        <v>65</v>
      </c>
      <c r="AF1858" s="20">
        <v>0</v>
      </c>
      <c r="AG1858" s="20">
        <v>0</v>
      </c>
      <c r="AH1858" s="20">
        <v>48</v>
      </c>
      <c r="AI1858" s="20">
        <v>52</v>
      </c>
      <c r="AJ1858" s="20">
        <v>0</v>
      </c>
      <c r="AK1858" s="20">
        <v>0</v>
      </c>
      <c r="AL1858" s="20">
        <v>33</v>
      </c>
      <c r="AM1858" s="20">
        <v>67</v>
      </c>
      <c r="AN1858" s="20">
        <v>0</v>
      </c>
      <c r="AO1858" s="20">
        <v>0</v>
      </c>
      <c r="AP1858" s="20">
        <v>48</v>
      </c>
      <c r="AQ1858" s="20">
        <v>52</v>
      </c>
      <c r="AR1858" s="20">
        <v>0</v>
      </c>
      <c r="AS1858" s="20">
        <v>0</v>
      </c>
      <c r="AT1858" s="20">
        <v>43</v>
      </c>
      <c r="AU1858" s="20">
        <v>57</v>
      </c>
      <c r="AV1858" s="20">
        <v>0</v>
      </c>
      <c r="AW1858" s="20">
        <v>0</v>
      </c>
      <c r="AX1858" s="20">
        <v>52</v>
      </c>
      <c r="AY1858" s="20">
        <v>48</v>
      </c>
      <c r="AZ1858" s="20">
        <v>5</v>
      </c>
      <c r="BA1858" s="20">
        <v>0</v>
      </c>
      <c r="BB1858" s="20">
        <v>33</v>
      </c>
      <c r="BC1858" s="20">
        <v>52</v>
      </c>
      <c r="BD1858" s="20">
        <v>10</v>
      </c>
      <c r="BE1858" s="20">
        <v>5</v>
      </c>
      <c r="BF1858" s="20">
        <v>0</v>
      </c>
      <c r="BG1858" s="20">
        <v>43</v>
      </c>
      <c r="BH1858" s="20">
        <v>43</v>
      </c>
      <c r="BI1858" s="20">
        <v>10</v>
      </c>
      <c r="BJ1858" s="20">
        <v>5</v>
      </c>
      <c r="BK1858" s="20">
        <v>0</v>
      </c>
      <c r="BL1858" s="20">
        <v>48</v>
      </c>
      <c r="BM1858" s="20">
        <v>38</v>
      </c>
      <c r="BN1858" s="20">
        <v>10</v>
      </c>
      <c r="BO1858" s="20">
        <v>5</v>
      </c>
      <c r="BP1858" s="20">
        <v>5</v>
      </c>
      <c r="BQ1858" s="20">
        <v>48</v>
      </c>
      <c r="BR1858" s="20">
        <v>43</v>
      </c>
      <c r="BS1858" s="20">
        <v>0</v>
      </c>
      <c r="BT1858" s="20">
        <v>5</v>
      </c>
      <c r="BU1858" s="20">
        <v>0</v>
      </c>
      <c r="BV1858" s="20">
        <v>43</v>
      </c>
      <c r="BW1858" s="20">
        <v>48</v>
      </c>
      <c r="BX1858" s="20">
        <v>5</v>
      </c>
      <c r="BY1858" s="20">
        <v>5</v>
      </c>
      <c r="BZ1858" s="20">
        <v>0</v>
      </c>
      <c r="CA1858" s="20">
        <v>33</v>
      </c>
      <c r="CB1858" s="20">
        <v>62</v>
      </c>
      <c r="CC1858" s="20">
        <v>0</v>
      </c>
      <c r="CD1858" s="20">
        <v>5</v>
      </c>
      <c r="CE1858" s="20">
        <v>0</v>
      </c>
      <c r="CF1858" s="20">
        <v>33</v>
      </c>
      <c r="CG1858" s="20">
        <v>57</v>
      </c>
      <c r="CH1858" s="20">
        <v>5</v>
      </c>
      <c r="CI1858" s="20">
        <v>5</v>
      </c>
      <c r="CJ1858" s="20">
        <v>0</v>
      </c>
      <c r="CK1858" s="20">
        <v>43</v>
      </c>
      <c r="CL1858" s="20">
        <v>52</v>
      </c>
      <c r="CM1858" s="20">
        <v>0</v>
      </c>
      <c r="CN1858" s="20">
        <v>0</v>
      </c>
      <c r="CO1858" s="20">
        <v>5</v>
      </c>
      <c r="CP1858" s="20">
        <v>48</v>
      </c>
      <c r="CQ1858" s="20">
        <v>33</v>
      </c>
      <c r="CR1858" s="20">
        <v>14</v>
      </c>
      <c r="CS1858" s="20">
        <v>0</v>
      </c>
      <c r="CT1858" s="20">
        <v>0</v>
      </c>
      <c r="CU1858" s="20">
        <v>48</v>
      </c>
      <c r="CV1858" s="20">
        <v>33</v>
      </c>
      <c r="CW1858" s="20">
        <v>19</v>
      </c>
      <c r="CX1858" s="20">
        <v>0</v>
      </c>
      <c r="CY1858" s="20">
        <v>0</v>
      </c>
      <c r="CZ1858" s="20">
        <v>57</v>
      </c>
      <c r="DA1858" s="20">
        <v>43</v>
      </c>
      <c r="DB1858" s="20">
        <v>0</v>
      </c>
      <c r="DC1858" s="20">
        <v>5</v>
      </c>
      <c r="DD1858" s="20">
        <v>5</v>
      </c>
      <c r="DE1858" s="20">
        <v>38</v>
      </c>
      <c r="DF1858" s="20">
        <v>52</v>
      </c>
      <c r="DG1858" s="20">
        <v>10</v>
      </c>
      <c r="DH1858" s="20">
        <v>5</v>
      </c>
      <c r="DI1858" s="20">
        <v>10</v>
      </c>
      <c r="DJ1858" s="20">
        <v>76</v>
      </c>
      <c r="DK1858" s="20">
        <v>0</v>
      </c>
      <c r="DL1858" s="20">
        <v>0</v>
      </c>
      <c r="DM1858" s="20">
        <v>29</v>
      </c>
      <c r="DN1858" s="20">
        <v>71</v>
      </c>
      <c r="DO1858" s="20">
        <v>0</v>
      </c>
      <c r="DP1858" s="20">
        <v>0</v>
      </c>
      <c r="DQ1858" s="20">
        <v>10</v>
      </c>
      <c r="DR1858" s="20">
        <v>24</v>
      </c>
      <c r="DS1858" s="20">
        <v>67</v>
      </c>
      <c r="DT1858" s="20">
        <v>0</v>
      </c>
      <c r="DU1858" s="20">
        <v>0</v>
      </c>
      <c r="DV1858" s="20">
        <v>0</v>
      </c>
      <c r="DW1858" s="20">
        <v>29</v>
      </c>
      <c r="DX1858" s="20">
        <v>67</v>
      </c>
      <c r="DY1858" s="20">
        <v>5</v>
      </c>
      <c r="DZ1858" s="20" t="s">
        <v>5913</v>
      </c>
      <c r="EA1858" s="20" t="s">
        <v>5913</v>
      </c>
      <c r="EB1858" s="20" t="s">
        <v>5913</v>
      </c>
      <c r="EC1858" s="20" t="s">
        <v>5913</v>
      </c>
      <c r="ED1858" s="20" t="s">
        <v>5913</v>
      </c>
      <c r="EE1858" s="20" t="s">
        <v>5913</v>
      </c>
      <c r="EF1858" s="20" t="s">
        <v>5913</v>
      </c>
      <c r="EG1858" s="20" t="s">
        <v>5913</v>
      </c>
      <c r="EH1858" s="20" t="s">
        <v>5913</v>
      </c>
      <c r="EI1858" s="20" t="s">
        <v>5913</v>
      </c>
      <c r="EJ1858" s="20">
        <v>5</v>
      </c>
      <c r="EK1858" s="20">
        <v>10</v>
      </c>
      <c r="EL1858" s="20">
        <v>33</v>
      </c>
      <c r="EM1858" s="20">
        <v>52</v>
      </c>
      <c r="EN1858" s="20">
        <v>0</v>
      </c>
      <c r="EO1858" s="20">
        <v>0</v>
      </c>
      <c r="EP1858" s="20">
        <v>19</v>
      </c>
      <c r="EQ1858" s="20">
        <v>81</v>
      </c>
      <c r="ER1858" s="20">
        <v>16</v>
      </c>
      <c r="ES1858" s="20">
        <v>5</v>
      </c>
      <c r="ET1858" s="20">
        <v>32</v>
      </c>
      <c r="EU1858" s="20">
        <v>5</v>
      </c>
      <c r="EV1858" s="20">
        <v>5</v>
      </c>
      <c r="EW1858" s="20">
        <v>5</v>
      </c>
      <c r="EX1858" s="20">
        <v>11</v>
      </c>
      <c r="EY1858" s="20">
        <v>16</v>
      </c>
      <c r="EZ1858" s="20">
        <v>5</v>
      </c>
      <c r="FA1858" s="20" t="s">
        <v>5913</v>
      </c>
      <c r="FB1858" s="20" t="s">
        <v>5913</v>
      </c>
      <c r="FC1858" s="20" t="s">
        <v>5913</v>
      </c>
      <c r="FD1858" s="20" t="s">
        <v>5913</v>
      </c>
      <c r="FE1858" s="20" t="s">
        <v>5913</v>
      </c>
      <c r="FF1858" s="20" t="s">
        <v>5913</v>
      </c>
      <c r="FG1858" s="20" t="s">
        <v>5913</v>
      </c>
      <c r="FH1858" s="20" t="s">
        <v>5913</v>
      </c>
      <c r="FI1858" s="20" t="s">
        <v>5913</v>
      </c>
      <c r="FJ1858" s="20" t="s">
        <v>5913</v>
      </c>
      <c r="FK1858" s="20" t="s">
        <v>5913</v>
      </c>
      <c r="FL1858" s="20" t="s">
        <v>5913</v>
      </c>
      <c r="FM1858" s="20" t="s">
        <v>5913</v>
      </c>
      <c r="FN1858" s="20" t="s">
        <v>5913</v>
      </c>
      <c r="FO1858" s="20" t="s">
        <v>5913</v>
      </c>
      <c r="FP1858" s="20" t="s">
        <v>5913</v>
      </c>
      <c r="FQ1858" s="20" t="s">
        <v>5913</v>
      </c>
      <c r="FR1858" s="20" t="s">
        <v>5913</v>
      </c>
      <c r="FS1858" s="20" t="s">
        <v>5913</v>
      </c>
      <c r="FT1858" s="20" t="s">
        <v>5913</v>
      </c>
      <c r="FU1858" s="20">
        <v>0</v>
      </c>
      <c r="FV1858" s="20">
        <v>0</v>
      </c>
      <c r="FW1858" s="20">
        <v>50</v>
      </c>
      <c r="FX1858" s="20">
        <v>50</v>
      </c>
      <c r="FY1858" s="20">
        <v>0</v>
      </c>
      <c r="FZ1858" s="20">
        <v>0</v>
      </c>
      <c r="GA1858" s="20">
        <v>58</v>
      </c>
      <c r="GB1858" s="20">
        <v>42</v>
      </c>
      <c r="GC1858" s="20">
        <v>0</v>
      </c>
      <c r="GD1858" s="20">
        <v>0</v>
      </c>
      <c r="GE1858" s="20">
        <v>70</v>
      </c>
      <c r="GF1858" s="20">
        <v>30</v>
      </c>
      <c r="GG1858" s="20">
        <v>0</v>
      </c>
      <c r="GH1858" s="20">
        <v>0</v>
      </c>
      <c r="GI1858" s="20">
        <v>55</v>
      </c>
      <c r="GJ1858" s="20">
        <v>45</v>
      </c>
      <c r="GK1858" s="20">
        <v>0</v>
      </c>
      <c r="GL1858" s="20">
        <v>11</v>
      </c>
      <c r="GM1858" s="20">
        <v>58</v>
      </c>
      <c r="GN1858" s="20">
        <v>32</v>
      </c>
    </row>
    <row r="1859" spans="1:196" ht="15" customHeight="1" x14ac:dyDescent="0.25">
      <c r="A1859" s="24" t="s">
        <v>3779</v>
      </c>
      <c r="B1859" s="12" t="s">
        <v>3780</v>
      </c>
      <c r="C1859" s="20">
        <v>17</v>
      </c>
      <c r="D1859" s="20">
        <v>0</v>
      </c>
      <c r="E1859" s="20">
        <v>0</v>
      </c>
      <c r="F1859" s="20">
        <v>60</v>
      </c>
      <c r="G1859" s="20">
        <v>40</v>
      </c>
      <c r="H1859" s="20">
        <v>0</v>
      </c>
      <c r="I1859" s="20">
        <v>0</v>
      </c>
      <c r="J1859" s="20">
        <v>0</v>
      </c>
      <c r="K1859" s="20">
        <v>100</v>
      </c>
      <c r="L1859" s="20">
        <v>0</v>
      </c>
      <c r="M1859" s="20">
        <v>0</v>
      </c>
      <c r="N1859" s="20">
        <v>60</v>
      </c>
      <c r="O1859" s="20">
        <v>40</v>
      </c>
      <c r="P1859" s="20">
        <v>0</v>
      </c>
      <c r="Q1859" s="20">
        <v>0</v>
      </c>
      <c r="R1859" s="20">
        <v>40</v>
      </c>
      <c r="S1859" s="20">
        <v>60</v>
      </c>
      <c r="T1859" s="20">
        <v>0</v>
      </c>
      <c r="U1859" s="20">
        <v>0</v>
      </c>
      <c r="V1859" s="20">
        <v>60</v>
      </c>
      <c r="W1859" s="20">
        <v>40</v>
      </c>
      <c r="X1859" s="20">
        <v>0</v>
      </c>
      <c r="Y1859" s="20">
        <v>20</v>
      </c>
      <c r="Z1859" s="20">
        <v>40</v>
      </c>
      <c r="AA1859" s="20">
        <v>40</v>
      </c>
      <c r="AB1859" s="20">
        <v>0</v>
      </c>
      <c r="AC1859" s="20">
        <v>0</v>
      </c>
      <c r="AD1859" s="20">
        <v>40</v>
      </c>
      <c r="AE1859" s="20">
        <v>60</v>
      </c>
      <c r="AF1859" s="20">
        <v>0</v>
      </c>
      <c r="AG1859" s="20">
        <v>0</v>
      </c>
      <c r="AH1859" s="20">
        <v>60</v>
      </c>
      <c r="AI1859" s="20">
        <v>40</v>
      </c>
      <c r="AJ1859" s="20">
        <v>0</v>
      </c>
      <c r="AK1859" s="20">
        <v>0</v>
      </c>
      <c r="AL1859" s="20">
        <v>20</v>
      </c>
      <c r="AM1859" s="20">
        <v>80</v>
      </c>
      <c r="AN1859" s="20">
        <v>0</v>
      </c>
      <c r="AO1859" s="20">
        <v>0</v>
      </c>
      <c r="AP1859" s="20">
        <v>60</v>
      </c>
      <c r="AQ1859" s="20">
        <v>40</v>
      </c>
      <c r="AR1859" s="20">
        <v>0</v>
      </c>
      <c r="AS1859" s="20">
        <v>0</v>
      </c>
      <c r="AT1859" s="20">
        <v>60</v>
      </c>
      <c r="AU1859" s="20">
        <v>40</v>
      </c>
      <c r="AV1859" s="20">
        <v>0</v>
      </c>
      <c r="AW1859" s="20">
        <v>0</v>
      </c>
      <c r="AX1859" s="20">
        <v>60</v>
      </c>
      <c r="AY1859" s="20">
        <v>40</v>
      </c>
      <c r="AZ1859" s="20">
        <v>0</v>
      </c>
      <c r="BA1859" s="20">
        <v>0</v>
      </c>
      <c r="BB1859" s="20">
        <v>80</v>
      </c>
      <c r="BC1859" s="20">
        <v>20</v>
      </c>
      <c r="BD1859" s="20">
        <v>0</v>
      </c>
      <c r="BE1859" s="20" t="s">
        <v>5913</v>
      </c>
      <c r="BF1859" s="20" t="s">
        <v>5913</v>
      </c>
      <c r="BG1859" s="20" t="s">
        <v>5913</v>
      </c>
      <c r="BH1859" s="20" t="s">
        <v>5913</v>
      </c>
      <c r="BI1859" s="20" t="s">
        <v>5913</v>
      </c>
      <c r="BJ1859" s="20" t="s">
        <v>5913</v>
      </c>
      <c r="BK1859" s="20" t="s">
        <v>5913</v>
      </c>
      <c r="BL1859" s="20" t="s">
        <v>5913</v>
      </c>
      <c r="BM1859" s="20" t="s">
        <v>5913</v>
      </c>
      <c r="BN1859" s="20" t="s">
        <v>5913</v>
      </c>
      <c r="BO1859" s="20">
        <v>0</v>
      </c>
      <c r="BP1859" s="20">
        <v>20</v>
      </c>
      <c r="BQ1859" s="20">
        <v>60</v>
      </c>
      <c r="BR1859" s="20">
        <v>20</v>
      </c>
      <c r="BS1859" s="20">
        <v>0</v>
      </c>
      <c r="BT1859" s="20">
        <v>0</v>
      </c>
      <c r="BU1859" s="20">
        <v>0</v>
      </c>
      <c r="BV1859" s="20">
        <v>80</v>
      </c>
      <c r="BW1859" s="20">
        <v>20</v>
      </c>
      <c r="BX1859" s="20">
        <v>0</v>
      </c>
      <c r="BY1859" s="20">
        <v>0</v>
      </c>
      <c r="BZ1859" s="20">
        <v>0</v>
      </c>
      <c r="CA1859" s="20">
        <v>40</v>
      </c>
      <c r="CB1859" s="20">
        <v>60</v>
      </c>
      <c r="CC1859" s="20">
        <v>0</v>
      </c>
      <c r="CD1859" s="20">
        <v>0</v>
      </c>
      <c r="CE1859" s="20">
        <v>20</v>
      </c>
      <c r="CF1859" s="20">
        <v>40</v>
      </c>
      <c r="CG1859" s="20">
        <v>40</v>
      </c>
      <c r="CH1859" s="20">
        <v>0</v>
      </c>
      <c r="CI1859" s="20" t="s">
        <v>5913</v>
      </c>
      <c r="CJ1859" s="20" t="s">
        <v>5913</v>
      </c>
      <c r="CK1859" s="20" t="s">
        <v>5913</v>
      </c>
      <c r="CL1859" s="20" t="s">
        <v>5913</v>
      </c>
      <c r="CM1859" s="20" t="s">
        <v>5913</v>
      </c>
      <c r="CN1859" s="20" t="s">
        <v>5913</v>
      </c>
      <c r="CO1859" s="20" t="s">
        <v>5913</v>
      </c>
      <c r="CP1859" s="20" t="s">
        <v>5913</v>
      </c>
      <c r="CQ1859" s="20" t="s">
        <v>5913</v>
      </c>
      <c r="CR1859" s="20" t="s">
        <v>5913</v>
      </c>
      <c r="CS1859" s="20">
        <v>0</v>
      </c>
      <c r="CT1859" s="20">
        <v>0</v>
      </c>
      <c r="CU1859" s="20">
        <v>80</v>
      </c>
      <c r="CV1859" s="20">
        <v>20</v>
      </c>
      <c r="CW1859" s="20">
        <v>0</v>
      </c>
      <c r="CX1859" s="20">
        <v>0</v>
      </c>
      <c r="CY1859" s="20">
        <v>0</v>
      </c>
      <c r="CZ1859" s="20">
        <v>80</v>
      </c>
      <c r="DA1859" s="20">
        <v>20</v>
      </c>
      <c r="DB1859" s="20">
        <v>0</v>
      </c>
      <c r="DC1859" s="20">
        <v>0</v>
      </c>
      <c r="DD1859" s="20">
        <v>0</v>
      </c>
      <c r="DE1859" s="20">
        <v>20</v>
      </c>
      <c r="DF1859" s="20">
        <v>80</v>
      </c>
      <c r="DG1859" s="20">
        <v>0</v>
      </c>
      <c r="DH1859" s="20">
        <v>20</v>
      </c>
      <c r="DI1859" s="20">
        <v>20</v>
      </c>
      <c r="DJ1859" s="20">
        <v>60</v>
      </c>
      <c r="DK1859" s="20">
        <v>0</v>
      </c>
      <c r="DL1859" s="20">
        <v>0</v>
      </c>
      <c r="DM1859" s="20">
        <v>40</v>
      </c>
      <c r="DN1859" s="20">
        <v>60</v>
      </c>
      <c r="DO1859" s="20">
        <v>0</v>
      </c>
      <c r="DP1859" s="20">
        <v>0</v>
      </c>
      <c r="DQ1859" s="20">
        <v>0</v>
      </c>
      <c r="DR1859" s="20">
        <v>60</v>
      </c>
      <c r="DS1859" s="20">
        <v>40</v>
      </c>
      <c r="DT1859" s="20">
        <v>0</v>
      </c>
      <c r="DU1859" s="20">
        <v>0</v>
      </c>
      <c r="DV1859" s="20">
        <v>0</v>
      </c>
      <c r="DW1859" s="20">
        <v>60</v>
      </c>
      <c r="DX1859" s="20">
        <v>40</v>
      </c>
      <c r="DY1859" s="20">
        <v>0</v>
      </c>
      <c r="DZ1859" s="20" t="s">
        <v>5913</v>
      </c>
      <c r="EA1859" s="20" t="s">
        <v>5913</v>
      </c>
      <c r="EB1859" s="20" t="s">
        <v>5913</v>
      </c>
      <c r="EC1859" s="20" t="s">
        <v>5913</v>
      </c>
      <c r="ED1859" s="20" t="s">
        <v>5913</v>
      </c>
      <c r="EE1859" s="20" t="s">
        <v>5913</v>
      </c>
      <c r="EF1859" s="20" t="s">
        <v>5913</v>
      </c>
      <c r="EG1859" s="20" t="s">
        <v>5913</v>
      </c>
      <c r="EH1859" s="20" t="s">
        <v>5913</v>
      </c>
      <c r="EI1859" s="20" t="s">
        <v>5913</v>
      </c>
      <c r="EJ1859" s="20">
        <v>0</v>
      </c>
      <c r="EK1859" s="20">
        <v>0</v>
      </c>
      <c r="EL1859" s="20">
        <v>0</v>
      </c>
      <c r="EM1859" s="20">
        <v>100</v>
      </c>
      <c r="EN1859" s="20">
        <v>0</v>
      </c>
      <c r="EO1859" s="20">
        <v>0</v>
      </c>
      <c r="EP1859" s="20">
        <v>0</v>
      </c>
      <c r="EQ1859" s="20">
        <v>100</v>
      </c>
      <c r="ER1859" s="20">
        <v>0</v>
      </c>
      <c r="ES1859" s="20">
        <v>0</v>
      </c>
      <c r="ET1859" s="20">
        <v>25</v>
      </c>
      <c r="EU1859" s="20">
        <v>0</v>
      </c>
      <c r="EV1859" s="20">
        <v>50</v>
      </c>
      <c r="EW1859" s="20">
        <v>0</v>
      </c>
      <c r="EX1859" s="20">
        <v>25</v>
      </c>
      <c r="EY1859" s="20">
        <v>0</v>
      </c>
      <c r="EZ1859" s="20">
        <v>0</v>
      </c>
      <c r="FA1859" s="20" t="s">
        <v>5913</v>
      </c>
      <c r="FB1859" s="20" t="s">
        <v>5913</v>
      </c>
      <c r="FC1859" s="20" t="s">
        <v>5913</v>
      </c>
      <c r="FD1859" s="20" t="s">
        <v>5913</v>
      </c>
      <c r="FE1859" s="20" t="s">
        <v>5913</v>
      </c>
      <c r="FF1859" s="20" t="s">
        <v>5913</v>
      </c>
      <c r="FG1859" s="20" t="s">
        <v>5913</v>
      </c>
      <c r="FH1859" s="20" t="s">
        <v>5913</v>
      </c>
      <c r="FI1859" s="20" t="s">
        <v>5913</v>
      </c>
      <c r="FJ1859" s="20" t="s">
        <v>5913</v>
      </c>
      <c r="FK1859" s="20" t="s">
        <v>5913</v>
      </c>
      <c r="FL1859" s="20" t="s">
        <v>5913</v>
      </c>
      <c r="FM1859" s="20" t="s">
        <v>5913</v>
      </c>
      <c r="FN1859" s="20" t="s">
        <v>5913</v>
      </c>
      <c r="FO1859" s="20" t="s">
        <v>5913</v>
      </c>
      <c r="FP1859" s="20" t="s">
        <v>5913</v>
      </c>
      <c r="FQ1859" s="20" t="s">
        <v>5913</v>
      </c>
      <c r="FR1859" s="20" t="s">
        <v>5913</v>
      </c>
      <c r="FS1859" s="20" t="s">
        <v>5913</v>
      </c>
      <c r="FT1859" s="20" t="s">
        <v>5913</v>
      </c>
      <c r="FU1859" s="20">
        <v>0</v>
      </c>
      <c r="FV1859" s="20">
        <v>0</v>
      </c>
      <c r="FW1859" s="20">
        <v>60</v>
      </c>
      <c r="FX1859" s="20">
        <v>40</v>
      </c>
      <c r="FY1859" s="20">
        <v>0</v>
      </c>
      <c r="FZ1859" s="20">
        <v>0</v>
      </c>
      <c r="GA1859" s="20">
        <v>80</v>
      </c>
      <c r="GB1859" s="20">
        <v>20</v>
      </c>
      <c r="GC1859" s="20">
        <v>0</v>
      </c>
      <c r="GD1859" s="20">
        <v>0</v>
      </c>
      <c r="GE1859" s="20">
        <v>80</v>
      </c>
      <c r="GF1859" s="20">
        <v>20</v>
      </c>
      <c r="GG1859" s="20">
        <v>0</v>
      </c>
      <c r="GH1859" s="20">
        <v>20</v>
      </c>
      <c r="GI1859" s="20">
        <v>60</v>
      </c>
      <c r="GJ1859" s="20">
        <v>20</v>
      </c>
      <c r="GK1859" s="20">
        <v>0</v>
      </c>
      <c r="GL1859" s="20">
        <v>40</v>
      </c>
      <c r="GM1859" s="20">
        <v>40</v>
      </c>
      <c r="GN1859" s="20">
        <v>20</v>
      </c>
    </row>
    <row r="1860" spans="1:196" ht="15" customHeight="1" x14ac:dyDescent="0.25">
      <c r="A1860" s="24" t="s">
        <v>3781</v>
      </c>
      <c r="B1860" s="12" t="s">
        <v>3782</v>
      </c>
      <c r="C1860" s="20">
        <v>28</v>
      </c>
      <c r="D1860" s="20">
        <v>0</v>
      </c>
      <c r="E1860" s="20">
        <v>13</v>
      </c>
      <c r="F1860" s="20">
        <v>54</v>
      </c>
      <c r="G1860" s="20">
        <v>33</v>
      </c>
      <c r="H1860" s="20">
        <v>0</v>
      </c>
      <c r="I1860" s="20">
        <v>8</v>
      </c>
      <c r="J1860" s="20">
        <v>60</v>
      </c>
      <c r="K1860" s="20">
        <v>32</v>
      </c>
      <c r="L1860" s="20">
        <v>0</v>
      </c>
      <c r="M1860" s="20">
        <v>32</v>
      </c>
      <c r="N1860" s="20">
        <v>55</v>
      </c>
      <c r="O1860" s="20">
        <v>14</v>
      </c>
      <c r="P1860" s="20">
        <v>0</v>
      </c>
      <c r="Q1860" s="20">
        <v>4</v>
      </c>
      <c r="R1860" s="20">
        <v>38</v>
      </c>
      <c r="S1860" s="20">
        <v>58</v>
      </c>
      <c r="T1860" s="20">
        <v>0</v>
      </c>
      <c r="U1860" s="20">
        <v>9</v>
      </c>
      <c r="V1860" s="20">
        <v>43</v>
      </c>
      <c r="W1860" s="20">
        <v>48</v>
      </c>
      <c r="X1860" s="20">
        <v>0</v>
      </c>
      <c r="Y1860" s="20">
        <v>8</v>
      </c>
      <c r="Z1860" s="20">
        <v>50</v>
      </c>
      <c r="AA1860" s="20">
        <v>42</v>
      </c>
      <c r="AB1860" s="20">
        <v>0</v>
      </c>
      <c r="AC1860" s="20">
        <v>0</v>
      </c>
      <c r="AD1860" s="20">
        <v>33</v>
      </c>
      <c r="AE1860" s="20">
        <v>67</v>
      </c>
      <c r="AF1860" s="20">
        <v>0</v>
      </c>
      <c r="AG1860" s="20">
        <v>4</v>
      </c>
      <c r="AH1860" s="20">
        <v>46</v>
      </c>
      <c r="AI1860" s="20">
        <v>50</v>
      </c>
      <c r="AJ1860" s="20">
        <v>0</v>
      </c>
      <c r="AK1860" s="20">
        <v>0</v>
      </c>
      <c r="AL1860" s="20">
        <v>39</v>
      </c>
      <c r="AM1860" s="20">
        <v>61</v>
      </c>
      <c r="AN1860" s="20">
        <v>0</v>
      </c>
      <c r="AO1860" s="20">
        <v>0</v>
      </c>
      <c r="AP1860" s="20">
        <v>42</v>
      </c>
      <c r="AQ1860" s="20">
        <v>58</v>
      </c>
      <c r="AR1860" s="20">
        <v>0</v>
      </c>
      <c r="AS1860" s="20">
        <v>4</v>
      </c>
      <c r="AT1860" s="20">
        <v>43</v>
      </c>
      <c r="AU1860" s="20">
        <v>52</v>
      </c>
      <c r="AV1860" s="20">
        <v>0</v>
      </c>
      <c r="AW1860" s="20">
        <v>4</v>
      </c>
      <c r="AX1860" s="20">
        <v>57</v>
      </c>
      <c r="AY1860" s="20">
        <v>39</v>
      </c>
      <c r="AZ1860" s="20">
        <v>4</v>
      </c>
      <c r="BA1860" s="20">
        <v>4</v>
      </c>
      <c r="BB1860" s="20">
        <v>54</v>
      </c>
      <c r="BC1860" s="20">
        <v>33</v>
      </c>
      <c r="BD1860" s="20">
        <v>4</v>
      </c>
      <c r="BE1860" s="20">
        <v>4</v>
      </c>
      <c r="BF1860" s="20">
        <v>17</v>
      </c>
      <c r="BG1860" s="20">
        <v>42</v>
      </c>
      <c r="BH1860" s="20">
        <v>33</v>
      </c>
      <c r="BI1860" s="20">
        <v>4</v>
      </c>
      <c r="BJ1860" s="20">
        <v>0</v>
      </c>
      <c r="BK1860" s="20">
        <v>8</v>
      </c>
      <c r="BL1860" s="20">
        <v>42</v>
      </c>
      <c r="BM1860" s="20">
        <v>38</v>
      </c>
      <c r="BN1860" s="20">
        <v>13</v>
      </c>
      <c r="BO1860" s="20">
        <v>4</v>
      </c>
      <c r="BP1860" s="20">
        <v>21</v>
      </c>
      <c r="BQ1860" s="20">
        <v>33</v>
      </c>
      <c r="BR1860" s="20">
        <v>38</v>
      </c>
      <c r="BS1860" s="20">
        <v>4</v>
      </c>
      <c r="BT1860" s="20">
        <v>4</v>
      </c>
      <c r="BU1860" s="20">
        <v>8</v>
      </c>
      <c r="BV1860" s="20">
        <v>38</v>
      </c>
      <c r="BW1860" s="20">
        <v>50</v>
      </c>
      <c r="BX1860" s="20">
        <v>0</v>
      </c>
      <c r="BY1860" s="20">
        <v>4</v>
      </c>
      <c r="BZ1860" s="20">
        <v>4</v>
      </c>
      <c r="CA1860" s="20">
        <v>46</v>
      </c>
      <c r="CB1860" s="20">
        <v>46</v>
      </c>
      <c r="CC1860" s="20">
        <v>0</v>
      </c>
      <c r="CD1860" s="20">
        <v>4</v>
      </c>
      <c r="CE1860" s="20">
        <v>0</v>
      </c>
      <c r="CF1860" s="20">
        <v>42</v>
      </c>
      <c r="CG1860" s="20">
        <v>46</v>
      </c>
      <c r="CH1860" s="20">
        <v>8</v>
      </c>
      <c r="CI1860" s="20">
        <v>4</v>
      </c>
      <c r="CJ1860" s="20">
        <v>0</v>
      </c>
      <c r="CK1860" s="20">
        <v>38</v>
      </c>
      <c r="CL1860" s="20">
        <v>50</v>
      </c>
      <c r="CM1860" s="20">
        <v>8</v>
      </c>
      <c r="CN1860" s="20">
        <v>0</v>
      </c>
      <c r="CO1860" s="20">
        <v>0</v>
      </c>
      <c r="CP1860" s="20">
        <v>55</v>
      </c>
      <c r="CQ1860" s="20">
        <v>27</v>
      </c>
      <c r="CR1860" s="20">
        <v>18</v>
      </c>
      <c r="CS1860" s="20">
        <v>0</v>
      </c>
      <c r="CT1860" s="20">
        <v>5</v>
      </c>
      <c r="CU1860" s="20">
        <v>55</v>
      </c>
      <c r="CV1860" s="20">
        <v>18</v>
      </c>
      <c r="CW1860" s="20">
        <v>23</v>
      </c>
      <c r="CX1860" s="20">
        <v>0</v>
      </c>
      <c r="CY1860" s="20">
        <v>14</v>
      </c>
      <c r="CZ1860" s="20">
        <v>50</v>
      </c>
      <c r="DA1860" s="20">
        <v>14</v>
      </c>
      <c r="DB1860" s="20">
        <v>23</v>
      </c>
      <c r="DC1860" s="20">
        <v>4</v>
      </c>
      <c r="DD1860" s="20">
        <v>4</v>
      </c>
      <c r="DE1860" s="20">
        <v>29</v>
      </c>
      <c r="DF1860" s="20">
        <v>63</v>
      </c>
      <c r="DG1860" s="20">
        <v>4</v>
      </c>
      <c r="DH1860" s="20">
        <v>4</v>
      </c>
      <c r="DI1860" s="20">
        <v>33</v>
      </c>
      <c r="DJ1860" s="20">
        <v>58</v>
      </c>
      <c r="DK1860" s="20">
        <v>4</v>
      </c>
      <c r="DL1860" s="20">
        <v>0</v>
      </c>
      <c r="DM1860" s="20">
        <v>48</v>
      </c>
      <c r="DN1860" s="20">
        <v>48</v>
      </c>
      <c r="DO1860" s="20">
        <v>0</v>
      </c>
      <c r="DP1860" s="20">
        <v>4</v>
      </c>
      <c r="DQ1860" s="20">
        <v>4</v>
      </c>
      <c r="DR1860" s="20">
        <v>35</v>
      </c>
      <c r="DS1860" s="20">
        <v>57</v>
      </c>
      <c r="DT1860" s="20">
        <v>0</v>
      </c>
      <c r="DU1860" s="20">
        <v>5</v>
      </c>
      <c r="DV1860" s="20">
        <v>0</v>
      </c>
      <c r="DW1860" s="20">
        <v>36</v>
      </c>
      <c r="DX1860" s="20">
        <v>59</v>
      </c>
      <c r="DY1860" s="20">
        <v>0</v>
      </c>
      <c r="DZ1860" s="20" t="s">
        <v>5913</v>
      </c>
      <c r="EA1860" s="20" t="s">
        <v>5913</v>
      </c>
      <c r="EB1860" s="20" t="s">
        <v>5913</v>
      </c>
      <c r="EC1860" s="20" t="s">
        <v>5913</v>
      </c>
      <c r="ED1860" s="20" t="s">
        <v>5913</v>
      </c>
      <c r="EE1860" s="20" t="s">
        <v>5913</v>
      </c>
      <c r="EF1860" s="20" t="s">
        <v>5913</v>
      </c>
      <c r="EG1860" s="20" t="s">
        <v>5913</v>
      </c>
      <c r="EH1860" s="20" t="s">
        <v>5913</v>
      </c>
      <c r="EI1860" s="20" t="s">
        <v>5913</v>
      </c>
      <c r="EJ1860" s="20">
        <v>0</v>
      </c>
      <c r="EK1860" s="20">
        <v>13</v>
      </c>
      <c r="EL1860" s="20">
        <v>26</v>
      </c>
      <c r="EM1860" s="20">
        <v>61</v>
      </c>
      <c r="EN1860" s="20">
        <v>0</v>
      </c>
      <c r="EO1860" s="20">
        <v>0</v>
      </c>
      <c r="EP1860" s="20">
        <v>14</v>
      </c>
      <c r="EQ1860" s="20">
        <v>86</v>
      </c>
      <c r="ER1860" s="20">
        <v>6</v>
      </c>
      <c r="ES1860" s="20">
        <v>6</v>
      </c>
      <c r="ET1860" s="20">
        <v>24</v>
      </c>
      <c r="EU1860" s="20">
        <v>6</v>
      </c>
      <c r="EV1860" s="20">
        <v>6</v>
      </c>
      <c r="EW1860" s="20">
        <v>12</v>
      </c>
      <c r="EX1860" s="20">
        <v>18</v>
      </c>
      <c r="EY1860" s="20">
        <v>12</v>
      </c>
      <c r="EZ1860" s="20">
        <v>12</v>
      </c>
      <c r="FA1860" s="20" t="s">
        <v>5913</v>
      </c>
      <c r="FB1860" s="20" t="s">
        <v>5913</v>
      </c>
      <c r="FC1860" s="20" t="s">
        <v>5913</v>
      </c>
      <c r="FD1860" s="20" t="s">
        <v>5913</v>
      </c>
      <c r="FE1860" s="20" t="s">
        <v>5913</v>
      </c>
      <c r="FF1860" s="20" t="s">
        <v>5913</v>
      </c>
      <c r="FG1860" s="20" t="s">
        <v>5913</v>
      </c>
      <c r="FH1860" s="20" t="s">
        <v>5913</v>
      </c>
      <c r="FI1860" s="20" t="s">
        <v>5913</v>
      </c>
      <c r="FJ1860" s="20" t="s">
        <v>5913</v>
      </c>
      <c r="FK1860" s="20" t="s">
        <v>5913</v>
      </c>
      <c r="FL1860" s="20" t="s">
        <v>5913</v>
      </c>
      <c r="FM1860" s="20" t="s">
        <v>5913</v>
      </c>
      <c r="FN1860" s="20" t="s">
        <v>5913</v>
      </c>
      <c r="FO1860" s="20" t="s">
        <v>5913</v>
      </c>
      <c r="FP1860" s="20" t="s">
        <v>5913</v>
      </c>
      <c r="FQ1860" s="20" t="s">
        <v>5913</v>
      </c>
      <c r="FR1860" s="20" t="s">
        <v>5913</v>
      </c>
      <c r="FS1860" s="20" t="s">
        <v>5913</v>
      </c>
      <c r="FT1860" s="20" t="s">
        <v>5913</v>
      </c>
      <c r="FU1860" s="20">
        <v>0</v>
      </c>
      <c r="FV1860" s="20">
        <v>5</v>
      </c>
      <c r="FW1860" s="20">
        <v>45</v>
      </c>
      <c r="FX1860" s="20">
        <v>50</v>
      </c>
      <c r="FY1860" s="20">
        <v>0</v>
      </c>
      <c r="FZ1860" s="20">
        <v>5</v>
      </c>
      <c r="GA1860" s="20">
        <v>45</v>
      </c>
      <c r="GB1860" s="20">
        <v>50</v>
      </c>
      <c r="GC1860" s="20">
        <v>5</v>
      </c>
      <c r="GD1860" s="20">
        <v>0</v>
      </c>
      <c r="GE1860" s="20">
        <v>50</v>
      </c>
      <c r="GF1860" s="20">
        <v>45</v>
      </c>
      <c r="GG1860" s="20">
        <v>0</v>
      </c>
      <c r="GH1860" s="20">
        <v>0</v>
      </c>
      <c r="GI1860" s="20">
        <v>41</v>
      </c>
      <c r="GJ1860" s="20">
        <v>59</v>
      </c>
      <c r="GK1860" s="20">
        <v>20</v>
      </c>
      <c r="GL1860" s="20">
        <v>0</v>
      </c>
      <c r="GM1860" s="20">
        <v>50</v>
      </c>
      <c r="GN1860" s="20">
        <v>30</v>
      </c>
    </row>
    <row r="1861" spans="1:196" ht="15" customHeight="1" x14ac:dyDescent="0.25">
      <c r="A1861" s="24" t="s">
        <v>3783</v>
      </c>
      <c r="B1861" s="12" t="s">
        <v>3784</v>
      </c>
      <c r="C1861" s="20">
        <v>25</v>
      </c>
      <c r="D1861" s="20">
        <v>0</v>
      </c>
      <c r="E1861" s="20">
        <v>0</v>
      </c>
      <c r="F1861" s="20">
        <v>33</v>
      </c>
      <c r="G1861" s="20">
        <v>67</v>
      </c>
      <c r="H1861" s="20">
        <v>0</v>
      </c>
      <c r="I1861" s="20">
        <v>0</v>
      </c>
      <c r="J1861" s="20">
        <v>42</v>
      </c>
      <c r="K1861" s="20">
        <v>58</v>
      </c>
      <c r="L1861" s="20">
        <v>9</v>
      </c>
      <c r="M1861" s="20">
        <v>9</v>
      </c>
      <c r="N1861" s="20">
        <v>27</v>
      </c>
      <c r="O1861" s="20">
        <v>55</v>
      </c>
      <c r="P1861" s="20">
        <v>0</v>
      </c>
      <c r="Q1861" s="20">
        <v>0</v>
      </c>
      <c r="R1861" s="20">
        <v>27</v>
      </c>
      <c r="S1861" s="20">
        <v>73</v>
      </c>
      <c r="T1861" s="20">
        <v>0</v>
      </c>
      <c r="U1861" s="20">
        <v>0</v>
      </c>
      <c r="V1861" s="20">
        <v>18</v>
      </c>
      <c r="W1861" s="20">
        <v>82</v>
      </c>
      <c r="X1861" s="20">
        <v>0</v>
      </c>
      <c r="Y1861" s="20">
        <v>0</v>
      </c>
      <c r="Z1861" s="20">
        <v>27</v>
      </c>
      <c r="AA1861" s="20">
        <v>73</v>
      </c>
      <c r="AB1861" s="20">
        <v>0</v>
      </c>
      <c r="AC1861" s="20">
        <v>0</v>
      </c>
      <c r="AD1861" s="20">
        <v>18</v>
      </c>
      <c r="AE1861" s="20">
        <v>82</v>
      </c>
      <c r="AF1861" s="20">
        <v>0</v>
      </c>
      <c r="AG1861" s="20">
        <v>0</v>
      </c>
      <c r="AH1861" s="20">
        <v>36</v>
      </c>
      <c r="AI1861" s="20">
        <v>64</v>
      </c>
      <c r="AJ1861" s="20">
        <v>0</v>
      </c>
      <c r="AK1861" s="20">
        <v>0</v>
      </c>
      <c r="AL1861" s="20">
        <v>18</v>
      </c>
      <c r="AM1861" s="20">
        <v>82</v>
      </c>
      <c r="AN1861" s="20">
        <v>0</v>
      </c>
      <c r="AO1861" s="20">
        <v>0</v>
      </c>
      <c r="AP1861" s="20">
        <v>45</v>
      </c>
      <c r="AQ1861" s="20">
        <v>55</v>
      </c>
      <c r="AR1861" s="20">
        <v>0</v>
      </c>
      <c r="AS1861" s="20">
        <v>0</v>
      </c>
      <c r="AT1861" s="20">
        <v>55</v>
      </c>
      <c r="AU1861" s="20">
        <v>45</v>
      </c>
      <c r="AV1861" s="20">
        <v>0</v>
      </c>
      <c r="AW1861" s="20">
        <v>0</v>
      </c>
      <c r="AX1861" s="20">
        <v>55</v>
      </c>
      <c r="AY1861" s="20">
        <v>45</v>
      </c>
      <c r="AZ1861" s="20">
        <v>0</v>
      </c>
      <c r="BA1861" s="20">
        <v>0</v>
      </c>
      <c r="BB1861" s="20">
        <v>58</v>
      </c>
      <c r="BC1861" s="20">
        <v>42</v>
      </c>
      <c r="BD1861" s="20">
        <v>0</v>
      </c>
      <c r="BE1861" s="20">
        <v>0</v>
      </c>
      <c r="BF1861" s="20">
        <v>0</v>
      </c>
      <c r="BG1861" s="20">
        <v>58</v>
      </c>
      <c r="BH1861" s="20">
        <v>42</v>
      </c>
      <c r="BI1861" s="20">
        <v>0</v>
      </c>
      <c r="BJ1861" s="20">
        <v>0</v>
      </c>
      <c r="BK1861" s="20">
        <v>0</v>
      </c>
      <c r="BL1861" s="20">
        <v>67</v>
      </c>
      <c r="BM1861" s="20">
        <v>33</v>
      </c>
      <c r="BN1861" s="20">
        <v>0</v>
      </c>
      <c r="BO1861" s="20">
        <v>0</v>
      </c>
      <c r="BP1861" s="20">
        <v>0</v>
      </c>
      <c r="BQ1861" s="20">
        <v>50</v>
      </c>
      <c r="BR1861" s="20">
        <v>50</v>
      </c>
      <c r="BS1861" s="20">
        <v>0</v>
      </c>
      <c r="BT1861" s="20">
        <v>0</v>
      </c>
      <c r="BU1861" s="20">
        <v>0</v>
      </c>
      <c r="BV1861" s="20">
        <v>42</v>
      </c>
      <c r="BW1861" s="20">
        <v>58</v>
      </c>
      <c r="BX1861" s="20">
        <v>0</v>
      </c>
      <c r="BY1861" s="20">
        <v>0</v>
      </c>
      <c r="BZ1861" s="20">
        <v>0</v>
      </c>
      <c r="CA1861" s="20">
        <v>25</v>
      </c>
      <c r="CB1861" s="20">
        <v>75</v>
      </c>
      <c r="CC1861" s="20">
        <v>0</v>
      </c>
      <c r="CD1861" s="20">
        <v>0</v>
      </c>
      <c r="CE1861" s="20">
        <v>0</v>
      </c>
      <c r="CF1861" s="20">
        <v>25</v>
      </c>
      <c r="CG1861" s="20">
        <v>75</v>
      </c>
      <c r="CH1861" s="20">
        <v>0</v>
      </c>
      <c r="CI1861" s="20">
        <v>0</v>
      </c>
      <c r="CJ1861" s="20">
        <v>0</v>
      </c>
      <c r="CK1861" s="20">
        <v>50</v>
      </c>
      <c r="CL1861" s="20">
        <v>50</v>
      </c>
      <c r="CM1861" s="20">
        <v>0</v>
      </c>
      <c r="CN1861" s="20">
        <v>0</v>
      </c>
      <c r="CO1861" s="20">
        <v>0</v>
      </c>
      <c r="CP1861" s="20">
        <v>50</v>
      </c>
      <c r="CQ1861" s="20">
        <v>50</v>
      </c>
      <c r="CR1861" s="20">
        <v>0</v>
      </c>
      <c r="CS1861" s="20">
        <v>0</v>
      </c>
      <c r="CT1861" s="20">
        <v>0</v>
      </c>
      <c r="CU1861" s="20">
        <v>42</v>
      </c>
      <c r="CV1861" s="20">
        <v>50</v>
      </c>
      <c r="CW1861" s="20">
        <v>8</v>
      </c>
      <c r="CX1861" s="20">
        <v>0</v>
      </c>
      <c r="CY1861" s="20">
        <v>0</v>
      </c>
      <c r="CZ1861" s="20">
        <v>42</v>
      </c>
      <c r="DA1861" s="20">
        <v>58</v>
      </c>
      <c r="DB1861" s="20">
        <v>0</v>
      </c>
      <c r="DC1861" s="20">
        <v>0</v>
      </c>
      <c r="DD1861" s="20">
        <v>0</v>
      </c>
      <c r="DE1861" s="20">
        <v>17</v>
      </c>
      <c r="DF1861" s="20">
        <v>83</v>
      </c>
      <c r="DG1861" s="20">
        <v>0</v>
      </c>
      <c r="DH1861" s="20">
        <v>0</v>
      </c>
      <c r="DI1861" s="20">
        <v>27</v>
      </c>
      <c r="DJ1861" s="20">
        <v>73</v>
      </c>
      <c r="DK1861" s="20">
        <v>0</v>
      </c>
      <c r="DL1861" s="20">
        <v>0</v>
      </c>
      <c r="DM1861" s="20">
        <v>17</v>
      </c>
      <c r="DN1861" s="20">
        <v>83</v>
      </c>
      <c r="DO1861" s="20">
        <v>0</v>
      </c>
      <c r="DP1861" s="20">
        <v>0</v>
      </c>
      <c r="DQ1861" s="20">
        <v>0</v>
      </c>
      <c r="DR1861" s="20">
        <v>25</v>
      </c>
      <c r="DS1861" s="20">
        <v>75</v>
      </c>
      <c r="DT1861" s="20">
        <v>0</v>
      </c>
      <c r="DU1861" s="20">
        <v>0</v>
      </c>
      <c r="DV1861" s="20">
        <v>0</v>
      </c>
      <c r="DW1861" s="20">
        <v>0</v>
      </c>
      <c r="DX1861" s="20">
        <v>100</v>
      </c>
      <c r="DY1861" s="20">
        <v>0</v>
      </c>
      <c r="DZ1861" s="20" t="s">
        <v>5913</v>
      </c>
      <c r="EA1861" s="20" t="s">
        <v>5913</v>
      </c>
      <c r="EB1861" s="20" t="s">
        <v>5913</v>
      </c>
      <c r="EC1861" s="20" t="s">
        <v>5913</v>
      </c>
      <c r="ED1861" s="20" t="s">
        <v>5913</v>
      </c>
      <c r="EE1861" s="20" t="s">
        <v>5913</v>
      </c>
      <c r="EF1861" s="20" t="s">
        <v>5913</v>
      </c>
      <c r="EG1861" s="20" t="s">
        <v>5913</v>
      </c>
      <c r="EH1861" s="20" t="s">
        <v>5913</v>
      </c>
      <c r="EI1861" s="20" t="s">
        <v>5913</v>
      </c>
      <c r="EJ1861" s="20">
        <v>0</v>
      </c>
      <c r="EK1861" s="20">
        <v>0</v>
      </c>
      <c r="EL1861" s="20">
        <v>33</v>
      </c>
      <c r="EM1861" s="20">
        <v>67</v>
      </c>
      <c r="EN1861" s="20">
        <v>0</v>
      </c>
      <c r="EO1861" s="20">
        <v>0</v>
      </c>
      <c r="EP1861" s="20">
        <v>0</v>
      </c>
      <c r="EQ1861" s="20">
        <v>100</v>
      </c>
      <c r="ER1861" s="20">
        <v>14</v>
      </c>
      <c r="ES1861" s="20">
        <v>29</v>
      </c>
      <c r="ET1861" s="20">
        <v>29</v>
      </c>
      <c r="EU1861" s="20">
        <v>0</v>
      </c>
      <c r="EV1861" s="20">
        <v>14</v>
      </c>
      <c r="EW1861" s="20">
        <v>0</v>
      </c>
      <c r="EX1861" s="20">
        <v>14</v>
      </c>
      <c r="EY1861" s="20">
        <v>0</v>
      </c>
      <c r="EZ1861" s="20">
        <v>0</v>
      </c>
      <c r="FA1861" s="20" t="s">
        <v>5913</v>
      </c>
      <c r="FB1861" s="20" t="s">
        <v>5913</v>
      </c>
      <c r="FC1861" s="20" t="s">
        <v>5913</v>
      </c>
      <c r="FD1861" s="20" t="s">
        <v>5913</v>
      </c>
      <c r="FE1861" s="20" t="s">
        <v>5913</v>
      </c>
      <c r="FF1861" s="20" t="s">
        <v>5913</v>
      </c>
      <c r="FG1861" s="20" t="s">
        <v>5913</v>
      </c>
      <c r="FH1861" s="20" t="s">
        <v>5913</v>
      </c>
      <c r="FI1861" s="20" t="s">
        <v>5913</v>
      </c>
      <c r="FJ1861" s="20" t="s">
        <v>5913</v>
      </c>
      <c r="FK1861" s="20" t="s">
        <v>5913</v>
      </c>
      <c r="FL1861" s="20" t="s">
        <v>5913</v>
      </c>
      <c r="FM1861" s="20" t="s">
        <v>5913</v>
      </c>
      <c r="FN1861" s="20" t="s">
        <v>5913</v>
      </c>
      <c r="FO1861" s="20" t="s">
        <v>5913</v>
      </c>
      <c r="FP1861" s="20" t="s">
        <v>5913</v>
      </c>
      <c r="FQ1861" s="20" t="s">
        <v>5913</v>
      </c>
      <c r="FR1861" s="20" t="s">
        <v>5913</v>
      </c>
      <c r="FS1861" s="20" t="s">
        <v>5913</v>
      </c>
      <c r="FT1861" s="20" t="s">
        <v>5913</v>
      </c>
      <c r="FU1861" s="20">
        <v>0</v>
      </c>
      <c r="FV1861" s="20">
        <v>0</v>
      </c>
      <c r="FW1861" s="20">
        <v>18</v>
      </c>
      <c r="FX1861" s="20">
        <v>82</v>
      </c>
      <c r="FY1861" s="20">
        <v>0</v>
      </c>
      <c r="FZ1861" s="20">
        <v>0</v>
      </c>
      <c r="GA1861" s="20">
        <v>45</v>
      </c>
      <c r="GB1861" s="20">
        <v>55</v>
      </c>
      <c r="GC1861" s="20">
        <v>0</v>
      </c>
      <c r="GD1861" s="20">
        <v>0</v>
      </c>
      <c r="GE1861" s="20">
        <v>36</v>
      </c>
      <c r="GF1861" s="20">
        <v>64</v>
      </c>
      <c r="GG1861" s="20">
        <v>0</v>
      </c>
      <c r="GH1861" s="20">
        <v>0</v>
      </c>
      <c r="GI1861" s="20">
        <v>27</v>
      </c>
      <c r="GJ1861" s="20">
        <v>73</v>
      </c>
      <c r="GK1861" s="20">
        <v>0</v>
      </c>
      <c r="GL1861" s="20">
        <v>0</v>
      </c>
      <c r="GM1861" s="20">
        <v>45</v>
      </c>
      <c r="GN1861" s="20">
        <v>55</v>
      </c>
    </row>
    <row r="1862" spans="1:196" ht="15" customHeight="1" x14ac:dyDescent="0.25">
      <c r="A1862" s="24" t="s">
        <v>3785</v>
      </c>
      <c r="B1862" s="12" t="s">
        <v>3786</v>
      </c>
      <c r="C1862" s="20">
        <v>68</v>
      </c>
      <c r="D1862" s="20">
        <v>1</v>
      </c>
      <c r="E1862" s="20">
        <v>2</v>
      </c>
      <c r="F1862" s="20">
        <v>57</v>
      </c>
      <c r="G1862" s="20">
        <v>40</v>
      </c>
      <c r="H1862" s="20">
        <v>1</v>
      </c>
      <c r="I1862" s="20">
        <v>2</v>
      </c>
      <c r="J1862" s="20">
        <v>53</v>
      </c>
      <c r="K1862" s="20">
        <v>44</v>
      </c>
      <c r="L1862" s="20">
        <v>1</v>
      </c>
      <c r="M1862" s="20">
        <v>5</v>
      </c>
      <c r="N1862" s="20">
        <v>64</v>
      </c>
      <c r="O1862" s="20">
        <v>30</v>
      </c>
      <c r="P1862" s="20">
        <v>1</v>
      </c>
      <c r="Q1862" s="20">
        <v>1</v>
      </c>
      <c r="R1862" s="20">
        <v>48</v>
      </c>
      <c r="S1862" s="20">
        <v>50</v>
      </c>
      <c r="T1862" s="20">
        <v>2</v>
      </c>
      <c r="U1862" s="20">
        <v>2</v>
      </c>
      <c r="V1862" s="20">
        <v>50</v>
      </c>
      <c r="W1862" s="20">
        <v>46</v>
      </c>
      <c r="X1862" s="20">
        <v>1</v>
      </c>
      <c r="Y1862" s="20">
        <v>1</v>
      </c>
      <c r="Z1862" s="20">
        <v>54</v>
      </c>
      <c r="AA1862" s="20">
        <v>44</v>
      </c>
      <c r="AB1862" s="20">
        <v>1</v>
      </c>
      <c r="AC1862" s="20">
        <v>0</v>
      </c>
      <c r="AD1862" s="20">
        <v>50</v>
      </c>
      <c r="AE1862" s="20">
        <v>49</v>
      </c>
      <c r="AF1862" s="20">
        <v>1</v>
      </c>
      <c r="AG1862" s="20">
        <v>1</v>
      </c>
      <c r="AH1862" s="20">
        <v>54</v>
      </c>
      <c r="AI1862" s="20">
        <v>44</v>
      </c>
      <c r="AJ1862" s="20">
        <v>1</v>
      </c>
      <c r="AK1862" s="20">
        <v>0</v>
      </c>
      <c r="AL1862" s="20">
        <v>49</v>
      </c>
      <c r="AM1862" s="20">
        <v>50</v>
      </c>
      <c r="AN1862" s="20">
        <v>1</v>
      </c>
      <c r="AO1862" s="20">
        <v>1</v>
      </c>
      <c r="AP1862" s="20">
        <v>55</v>
      </c>
      <c r="AQ1862" s="20">
        <v>43</v>
      </c>
      <c r="AR1862" s="20">
        <v>1</v>
      </c>
      <c r="AS1862" s="20">
        <v>2</v>
      </c>
      <c r="AT1862" s="20">
        <v>57</v>
      </c>
      <c r="AU1862" s="20">
        <v>40</v>
      </c>
      <c r="AV1862" s="20">
        <v>1</v>
      </c>
      <c r="AW1862" s="20">
        <v>3</v>
      </c>
      <c r="AX1862" s="20">
        <v>53</v>
      </c>
      <c r="AY1862" s="20">
        <v>43</v>
      </c>
      <c r="AZ1862" s="20">
        <v>1</v>
      </c>
      <c r="BA1862" s="20">
        <v>0</v>
      </c>
      <c r="BB1862" s="20">
        <v>50</v>
      </c>
      <c r="BC1862" s="20">
        <v>45</v>
      </c>
      <c r="BD1862" s="20">
        <v>5</v>
      </c>
      <c r="BE1862" s="20">
        <v>2</v>
      </c>
      <c r="BF1862" s="20">
        <v>1</v>
      </c>
      <c r="BG1862" s="20">
        <v>52</v>
      </c>
      <c r="BH1862" s="20">
        <v>39</v>
      </c>
      <c r="BI1862" s="20">
        <v>6</v>
      </c>
      <c r="BJ1862" s="20">
        <v>1</v>
      </c>
      <c r="BK1862" s="20">
        <v>2</v>
      </c>
      <c r="BL1862" s="20">
        <v>52</v>
      </c>
      <c r="BM1862" s="20">
        <v>37</v>
      </c>
      <c r="BN1862" s="20">
        <v>8</v>
      </c>
      <c r="BO1862" s="20">
        <v>1</v>
      </c>
      <c r="BP1862" s="20">
        <v>1</v>
      </c>
      <c r="BQ1862" s="20">
        <v>57</v>
      </c>
      <c r="BR1862" s="20">
        <v>38</v>
      </c>
      <c r="BS1862" s="20">
        <v>3</v>
      </c>
      <c r="BT1862" s="20">
        <v>1</v>
      </c>
      <c r="BU1862" s="20">
        <v>1</v>
      </c>
      <c r="BV1862" s="20">
        <v>55</v>
      </c>
      <c r="BW1862" s="20">
        <v>42</v>
      </c>
      <c r="BX1862" s="20">
        <v>1</v>
      </c>
      <c r="BY1862" s="20">
        <v>1</v>
      </c>
      <c r="BZ1862" s="20">
        <v>1</v>
      </c>
      <c r="CA1862" s="20">
        <v>53</v>
      </c>
      <c r="CB1862" s="20">
        <v>44</v>
      </c>
      <c r="CC1862" s="20">
        <v>1</v>
      </c>
      <c r="CD1862" s="20">
        <v>1</v>
      </c>
      <c r="CE1862" s="20">
        <v>1</v>
      </c>
      <c r="CF1862" s="20">
        <v>52</v>
      </c>
      <c r="CG1862" s="20">
        <v>45</v>
      </c>
      <c r="CH1862" s="20">
        <v>1</v>
      </c>
      <c r="CI1862" s="20">
        <v>1</v>
      </c>
      <c r="CJ1862" s="20">
        <v>0</v>
      </c>
      <c r="CK1862" s="20">
        <v>53</v>
      </c>
      <c r="CL1862" s="20">
        <v>42</v>
      </c>
      <c r="CM1862" s="20">
        <v>4</v>
      </c>
      <c r="CN1862" s="20">
        <v>1</v>
      </c>
      <c r="CO1862" s="20">
        <v>3</v>
      </c>
      <c r="CP1862" s="20">
        <v>53</v>
      </c>
      <c r="CQ1862" s="20">
        <v>35</v>
      </c>
      <c r="CR1862" s="20">
        <v>8</v>
      </c>
      <c r="CS1862" s="20">
        <v>1</v>
      </c>
      <c r="CT1862" s="20">
        <v>0</v>
      </c>
      <c r="CU1862" s="20">
        <v>52</v>
      </c>
      <c r="CV1862" s="20">
        <v>42</v>
      </c>
      <c r="CW1862" s="20">
        <v>5</v>
      </c>
      <c r="CX1862" s="20">
        <v>1</v>
      </c>
      <c r="CY1862" s="20">
        <v>2</v>
      </c>
      <c r="CZ1862" s="20">
        <v>53</v>
      </c>
      <c r="DA1862" s="20">
        <v>41</v>
      </c>
      <c r="DB1862" s="20">
        <v>3</v>
      </c>
      <c r="DC1862" s="20">
        <v>1</v>
      </c>
      <c r="DD1862" s="20">
        <v>4</v>
      </c>
      <c r="DE1862" s="20">
        <v>35</v>
      </c>
      <c r="DF1862" s="20">
        <v>60</v>
      </c>
      <c r="DG1862" s="20">
        <v>0</v>
      </c>
      <c r="DH1862" s="20">
        <v>1</v>
      </c>
      <c r="DI1862" s="20">
        <v>30</v>
      </c>
      <c r="DJ1862" s="20">
        <v>69</v>
      </c>
      <c r="DK1862" s="20">
        <v>1</v>
      </c>
      <c r="DL1862" s="20">
        <v>0</v>
      </c>
      <c r="DM1862" s="20">
        <v>38</v>
      </c>
      <c r="DN1862" s="20">
        <v>59</v>
      </c>
      <c r="DO1862" s="20">
        <v>2</v>
      </c>
      <c r="DP1862" s="20">
        <v>1</v>
      </c>
      <c r="DQ1862" s="20">
        <v>1</v>
      </c>
      <c r="DR1862" s="20">
        <v>39</v>
      </c>
      <c r="DS1862" s="20">
        <v>55</v>
      </c>
      <c r="DT1862" s="20">
        <v>4</v>
      </c>
      <c r="DU1862" s="20">
        <v>1</v>
      </c>
      <c r="DV1862" s="20">
        <v>0</v>
      </c>
      <c r="DW1862" s="20">
        <v>38</v>
      </c>
      <c r="DX1862" s="20">
        <v>58</v>
      </c>
      <c r="DY1862" s="20">
        <v>3</v>
      </c>
      <c r="DZ1862" s="20" t="s">
        <v>5913</v>
      </c>
      <c r="EA1862" s="20" t="s">
        <v>5913</v>
      </c>
      <c r="EB1862" s="20" t="s">
        <v>5913</v>
      </c>
      <c r="EC1862" s="20" t="s">
        <v>5913</v>
      </c>
      <c r="ED1862" s="20" t="s">
        <v>5913</v>
      </c>
      <c r="EE1862" s="20" t="s">
        <v>5913</v>
      </c>
      <c r="EF1862" s="20" t="s">
        <v>5913</v>
      </c>
      <c r="EG1862" s="20" t="s">
        <v>5913</v>
      </c>
      <c r="EH1862" s="20" t="s">
        <v>5913</v>
      </c>
      <c r="EI1862" s="20" t="s">
        <v>5913</v>
      </c>
      <c r="EJ1862" s="20">
        <v>1</v>
      </c>
      <c r="EK1862" s="20">
        <v>1</v>
      </c>
      <c r="EL1862" s="20">
        <v>31</v>
      </c>
      <c r="EM1862" s="20">
        <v>67</v>
      </c>
      <c r="EN1862" s="20">
        <v>1</v>
      </c>
      <c r="EO1862" s="20">
        <v>1</v>
      </c>
      <c r="EP1862" s="20">
        <v>25</v>
      </c>
      <c r="EQ1862" s="20">
        <v>73</v>
      </c>
      <c r="ER1862" s="20">
        <v>3</v>
      </c>
      <c r="ES1862" s="20">
        <v>23</v>
      </c>
      <c r="ET1862" s="20">
        <v>29</v>
      </c>
      <c r="EU1862" s="20">
        <v>3</v>
      </c>
      <c r="EV1862" s="20">
        <v>15</v>
      </c>
      <c r="EW1862" s="20">
        <v>6</v>
      </c>
      <c r="EX1862" s="20">
        <v>9</v>
      </c>
      <c r="EY1862" s="20">
        <v>5</v>
      </c>
      <c r="EZ1862" s="20">
        <v>6</v>
      </c>
      <c r="FA1862" s="20" t="s">
        <v>5913</v>
      </c>
      <c r="FB1862" s="20" t="s">
        <v>5913</v>
      </c>
      <c r="FC1862" s="20" t="s">
        <v>5913</v>
      </c>
      <c r="FD1862" s="20" t="s">
        <v>5913</v>
      </c>
      <c r="FE1862" s="20" t="s">
        <v>5913</v>
      </c>
      <c r="FF1862" s="20" t="s">
        <v>5913</v>
      </c>
      <c r="FG1862" s="20" t="s">
        <v>5913</v>
      </c>
      <c r="FH1862" s="20" t="s">
        <v>5913</v>
      </c>
      <c r="FI1862" s="20" t="s">
        <v>5913</v>
      </c>
      <c r="FJ1862" s="20" t="s">
        <v>5913</v>
      </c>
      <c r="FK1862" s="20" t="s">
        <v>5913</v>
      </c>
      <c r="FL1862" s="20" t="s">
        <v>5913</v>
      </c>
      <c r="FM1862" s="20" t="s">
        <v>5913</v>
      </c>
      <c r="FN1862" s="20" t="s">
        <v>5913</v>
      </c>
      <c r="FO1862" s="20" t="s">
        <v>5913</v>
      </c>
      <c r="FP1862" s="20" t="s">
        <v>5913</v>
      </c>
      <c r="FQ1862" s="20" t="s">
        <v>5913</v>
      </c>
      <c r="FR1862" s="20" t="s">
        <v>5913</v>
      </c>
      <c r="FS1862" s="20" t="s">
        <v>5913</v>
      </c>
      <c r="FT1862" s="20" t="s">
        <v>5913</v>
      </c>
      <c r="FU1862" s="20">
        <v>0</v>
      </c>
      <c r="FV1862" s="20">
        <v>0</v>
      </c>
      <c r="FW1862" s="20">
        <v>51</v>
      </c>
      <c r="FX1862" s="20">
        <v>49</v>
      </c>
      <c r="FY1862" s="20">
        <v>0</v>
      </c>
      <c r="FZ1862" s="20">
        <v>5</v>
      </c>
      <c r="GA1862" s="20">
        <v>50</v>
      </c>
      <c r="GB1862" s="20">
        <v>45</v>
      </c>
      <c r="GC1862" s="20">
        <v>0</v>
      </c>
      <c r="GD1862" s="20">
        <v>3</v>
      </c>
      <c r="GE1862" s="20">
        <v>48</v>
      </c>
      <c r="GF1862" s="20">
        <v>48</v>
      </c>
      <c r="GG1862" s="20">
        <v>0</v>
      </c>
      <c r="GH1862" s="20">
        <v>0</v>
      </c>
      <c r="GI1862" s="20">
        <v>52</v>
      </c>
      <c r="GJ1862" s="20">
        <v>48</v>
      </c>
      <c r="GK1862" s="20">
        <v>2</v>
      </c>
      <c r="GL1862" s="20">
        <v>7</v>
      </c>
      <c r="GM1862" s="20">
        <v>52</v>
      </c>
      <c r="GN1862" s="20">
        <v>40</v>
      </c>
    </row>
    <row r="1863" spans="1:196" ht="15" customHeight="1" x14ac:dyDescent="0.25">
      <c r="A1863" s="24" t="s">
        <v>3787</v>
      </c>
      <c r="B1863" s="12" t="s">
        <v>3788</v>
      </c>
      <c r="C1863" s="20">
        <v>27</v>
      </c>
      <c r="D1863" s="20">
        <v>0</v>
      </c>
      <c r="E1863" s="20">
        <v>0</v>
      </c>
      <c r="F1863" s="20">
        <v>36</v>
      </c>
      <c r="G1863" s="20">
        <v>64</v>
      </c>
      <c r="H1863" s="20">
        <v>0</v>
      </c>
      <c r="I1863" s="20">
        <v>0</v>
      </c>
      <c r="J1863" s="20">
        <v>27</v>
      </c>
      <c r="K1863" s="20">
        <v>73</v>
      </c>
      <c r="L1863" s="20">
        <v>0</v>
      </c>
      <c r="M1863" s="20">
        <v>9</v>
      </c>
      <c r="N1863" s="20">
        <v>18</v>
      </c>
      <c r="O1863" s="20">
        <v>73</v>
      </c>
      <c r="P1863" s="20">
        <v>0</v>
      </c>
      <c r="Q1863" s="20">
        <v>0</v>
      </c>
      <c r="R1863" s="20">
        <v>18</v>
      </c>
      <c r="S1863" s="20">
        <v>82</v>
      </c>
      <c r="T1863" s="20">
        <v>0</v>
      </c>
      <c r="U1863" s="20">
        <v>0</v>
      </c>
      <c r="V1863" s="20">
        <v>18</v>
      </c>
      <c r="W1863" s="20">
        <v>82</v>
      </c>
      <c r="X1863" s="20">
        <v>0</v>
      </c>
      <c r="Y1863" s="20">
        <v>0</v>
      </c>
      <c r="Z1863" s="20">
        <v>9</v>
      </c>
      <c r="AA1863" s="20">
        <v>91</v>
      </c>
      <c r="AB1863" s="20">
        <v>0</v>
      </c>
      <c r="AC1863" s="20">
        <v>0</v>
      </c>
      <c r="AD1863" s="20">
        <v>18</v>
      </c>
      <c r="AE1863" s="20">
        <v>82</v>
      </c>
      <c r="AF1863" s="20">
        <v>0</v>
      </c>
      <c r="AG1863" s="20">
        <v>0</v>
      </c>
      <c r="AH1863" s="20">
        <v>27</v>
      </c>
      <c r="AI1863" s="20">
        <v>73</v>
      </c>
      <c r="AJ1863" s="20">
        <v>0</v>
      </c>
      <c r="AK1863" s="20">
        <v>0</v>
      </c>
      <c r="AL1863" s="20">
        <v>18</v>
      </c>
      <c r="AM1863" s="20">
        <v>82</v>
      </c>
      <c r="AN1863" s="20">
        <v>0</v>
      </c>
      <c r="AO1863" s="20">
        <v>0</v>
      </c>
      <c r="AP1863" s="20">
        <v>20</v>
      </c>
      <c r="AQ1863" s="20">
        <v>80</v>
      </c>
      <c r="AR1863" s="20">
        <v>10</v>
      </c>
      <c r="AS1863" s="20">
        <v>0</v>
      </c>
      <c r="AT1863" s="20">
        <v>20</v>
      </c>
      <c r="AU1863" s="20">
        <v>70</v>
      </c>
      <c r="AV1863" s="20">
        <v>0</v>
      </c>
      <c r="AW1863" s="20">
        <v>9</v>
      </c>
      <c r="AX1863" s="20">
        <v>27</v>
      </c>
      <c r="AY1863" s="20">
        <v>64</v>
      </c>
      <c r="AZ1863" s="20">
        <v>0</v>
      </c>
      <c r="BA1863" s="20">
        <v>0</v>
      </c>
      <c r="BB1863" s="20">
        <v>27</v>
      </c>
      <c r="BC1863" s="20">
        <v>73</v>
      </c>
      <c r="BD1863" s="20">
        <v>0</v>
      </c>
      <c r="BE1863" s="20">
        <v>9</v>
      </c>
      <c r="BF1863" s="20">
        <v>0</v>
      </c>
      <c r="BG1863" s="20">
        <v>36</v>
      </c>
      <c r="BH1863" s="20">
        <v>55</v>
      </c>
      <c r="BI1863" s="20">
        <v>0</v>
      </c>
      <c r="BJ1863" s="20">
        <v>0</v>
      </c>
      <c r="BK1863" s="20">
        <v>9</v>
      </c>
      <c r="BL1863" s="20">
        <v>36</v>
      </c>
      <c r="BM1863" s="20">
        <v>55</v>
      </c>
      <c r="BN1863" s="20">
        <v>0</v>
      </c>
      <c r="BO1863" s="20">
        <v>0</v>
      </c>
      <c r="BP1863" s="20">
        <v>10</v>
      </c>
      <c r="BQ1863" s="20">
        <v>40</v>
      </c>
      <c r="BR1863" s="20">
        <v>50</v>
      </c>
      <c r="BS1863" s="20">
        <v>0</v>
      </c>
      <c r="BT1863" s="20">
        <v>0</v>
      </c>
      <c r="BU1863" s="20">
        <v>0</v>
      </c>
      <c r="BV1863" s="20">
        <v>18</v>
      </c>
      <c r="BW1863" s="20">
        <v>82</v>
      </c>
      <c r="BX1863" s="20">
        <v>0</v>
      </c>
      <c r="BY1863" s="20">
        <v>0</v>
      </c>
      <c r="BZ1863" s="20">
        <v>0</v>
      </c>
      <c r="CA1863" s="20">
        <v>27</v>
      </c>
      <c r="CB1863" s="20">
        <v>64</v>
      </c>
      <c r="CC1863" s="20">
        <v>9</v>
      </c>
      <c r="CD1863" s="20">
        <v>9</v>
      </c>
      <c r="CE1863" s="20">
        <v>0</v>
      </c>
      <c r="CF1863" s="20">
        <v>27</v>
      </c>
      <c r="CG1863" s="20">
        <v>64</v>
      </c>
      <c r="CH1863" s="20">
        <v>0</v>
      </c>
      <c r="CI1863" s="20">
        <v>0</v>
      </c>
      <c r="CJ1863" s="20">
        <v>0</v>
      </c>
      <c r="CK1863" s="20">
        <v>27</v>
      </c>
      <c r="CL1863" s="20">
        <v>45</v>
      </c>
      <c r="CM1863" s="20">
        <v>27</v>
      </c>
      <c r="CN1863" s="20">
        <v>0</v>
      </c>
      <c r="CO1863" s="20">
        <v>9</v>
      </c>
      <c r="CP1863" s="20">
        <v>55</v>
      </c>
      <c r="CQ1863" s="20">
        <v>18</v>
      </c>
      <c r="CR1863" s="20">
        <v>18</v>
      </c>
      <c r="CS1863" s="20">
        <v>9</v>
      </c>
      <c r="CT1863" s="20">
        <v>0</v>
      </c>
      <c r="CU1863" s="20">
        <v>27</v>
      </c>
      <c r="CV1863" s="20">
        <v>27</v>
      </c>
      <c r="CW1863" s="20">
        <v>36</v>
      </c>
      <c r="CX1863" s="20">
        <v>0</v>
      </c>
      <c r="CY1863" s="20">
        <v>9</v>
      </c>
      <c r="CZ1863" s="20">
        <v>45</v>
      </c>
      <c r="DA1863" s="20">
        <v>27</v>
      </c>
      <c r="DB1863" s="20">
        <v>18</v>
      </c>
      <c r="DC1863" s="20">
        <v>0</v>
      </c>
      <c r="DD1863" s="20">
        <v>9</v>
      </c>
      <c r="DE1863" s="20">
        <v>18</v>
      </c>
      <c r="DF1863" s="20">
        <v>73</v>
      </c>
      <c r="DG1863" s="20">
        <v>0</v>
      </c>
      <c r="DH1863" s="20">
        <v>9</v>
      </c>
      <c r="DI1863" s="20">
        <v>0</v>
      </c>
      <c r="DJ1863" s="20">
        <v>91</v>
      </c>
      <c r="DK1863" s="20">
        <v>0</v>
      </c>
      <c r="DL1863" s="20">
        <v>0</v>
      </c>
      <c r="DM1863" s="20">
        <v>18</v>
      </c>
      <c r="DN1863" s="20">
        <v>82</v>
      </c>
      <c r="DO1863" s="20">
        <v>0</v>
      </c>
      <c r="DP1863" s="20">
        <v>0</v>
      </c>
      <c r="DQ1863" s="20">
        <v>0</v>
      </c>
      <c r="DR1863" s="20">
        <v>27</v>
      </c>
      <c r="DS1863" s="20">
        <v>73</v>
      </c>
      <c r="DT1863" s="20">
        <v>0</v>
      </c>
      <c r="DU1863" s="20">
        <v>0</v>
      </c>
      <c r="DV1863" s="20">
        <v>0</v>
      </c>
      <c r="DW1863" s="20">
        <v>27</v>
      </c>
      <c r="DX1863" s="20">
        <v>64</v>
      </c>
      <c r="DY1863" s="20">
        <v>9</v>
      </c>
      <c r="DZ1863" s="20" t="s">
        <v>5913</v>
      </c>
      <c r="EA1863" s="20" t="s">
        <v>5913</v>
      </c>
      <c r="EB1863" s="20" t="s">
        <v>5913</v>
      </c>
      <c r="EC1863" s="20" t="s">
        <v>5913</v>
      </c>
      <c r="ED1863" s="20" t="s">
        <v>5913</v>
      </c>
      <c r="EE1863" s="20" t="s">
        <v>5913</v>
      </c>
      <c r="EF1863" s="20" t="s">
        <v>5913</v>
      </c>
      <c r="EG1863" s="20" t="s">
        <v>5913</v>
      </c>
      <c r="EH1863" s="20" t="s">
        <v>5913</v>
      </c>
      <c r="EI1863" s="20" t="s">
        <v>5913</v>
      </c>
      <c r="EJ1863" s="20">
        <v>0</v>
      </c>
      <c r="EK1863" s="20">
        <v>0</v>
      </c>
      <c r="EL1863" s="20">
        <v>0</v>
      </c>
      <c r="EM1863" s="20">
        <v>100</v>
      </c>
      <c r="EN1863" s="20">
        <v>0</v>
      </c>
      <c r="EO1863" s="20">
        <v>0</v>
      </c>
      <c r="EP1863" s="20">
        <v>9</v>
      </c>
      <c r="EQ1863" s="20">
        <v>91</v>
      </c>
      <c r="ER1863" s="20">
        <v>0</v>
      </c>
      <c r="ES1863" s="20">
        <v>11</v>
      </c>
      <c r="ET1863" s="20">
        <v>56</v>
      </c>
      <c r="EU1863" s="20">
        <v>0</v>
      </c>
      <c r="EV1863" s="20">
        <v>0</v>
      </c>
      <c r="EW1863" s="20">
        <v>0</v>
      </c>
      <c r="EX1863" s="20">
        <v>0</v>
      </c>
      <c r="EY1863" s="20">
        <v>11</v>
      </c>
      <c r="EZ1863" s="20">
        <v>22</v>
      </c>
      <c r="FA1863" s="20" t="s">
        <v>5913</v>
      </c>
      <c r="FB1863" s="20" t="s">
        <v>5913</v>
      </c>
      <c r="FC1863" s="20" t="s">
        <v>5913</v>
      </c>
      <c r="FD1863" s="20" t="s">
        <v>5913</v>
      </c>
      <c r="FE1863" s="20" t="s">
        <v>5913</v>
      </c>
      <c r="FF1863" s="20" t="s">
        <v>5913</v>
      </c>
      <c r="FG1863" s="20" t="s">
        <v>5913</v>
      </c>
      <c r="FH1863" s="20" t="s">
        <v>5913</v>
      </c>
      <c r="FI1863" s="20" t="s">
        <v>5913</v>
      </c>
      <c r="FJ1863" s="20" t="s">
        <v>5913</v>
      </c>
      <c r="FK1863" s="20" t="s">
        <v>5913</v>
      </c>
      <c r="FL1863" s="20" t="s">
        <v>5913</v>
      </c>
      <c r="FM1863" s="20" t="s">
        <v>5913</v>
      </c>
      <c r="FN1863" s="20" t="s">
        <v>5913</v>
      </c>
      <c r="FO1863" s="20" t="s">
        <v>5913</v>
      </c>
      <c r="FP1863" s="20" t="s">
        <v>5913</v>
      </c>
      <c r="FQ1863" s="20" t="s">
        <v>5913</v>
      </c>
      <c r="FR1863" s="20" t="s">
        <v>5913</v>
      </c>
      <c r="FS1863" s="20" t="s">
        <v>5913</v>
      </c>
      <c r="FT1863" s="20" t="s">
        <v>5913</v>
      </c>
      <c r="FU1863" s="20">
        <v>0</v>
      </c>
      <c r="FV1863" s="20">
        <v>0</v>
      </c>
      <c r="FW1863" s="20">
        <v>20</v>
      </c>
      <c r="FX1863" s="20">
        <v>80</v>
      </c>
      <c r="FY1863" s="20">
        <v>0</v>
      </c>
      <c r="FZ1863" s="20">
        <v>0</v>
      </c>
      <c r="GA1863" s="20">
        <v>20</v>
      </c>
      <c r="GB1863" s="20">
        <v>80</v>
      </c>
      <c r="GC1863" s="20">
        <v>0</v>
      </c>
      <c r="GD1863" s="20">
        <v>0</v>
      </c>
      <c r="GE1863" s="20">
        <v>20</v>
      </c>
      <c r="GF1863" s="20">
        <v>80</v>
      </c>
      <c r="GG1863" s="20">
        <v>0</v>
      </c>
      <c r="GH1863" s="20">
        <v>0</v>
      </c>
      <c r="GI1863" s="20">
        <v>20</v>
      </c>
      <c r="GJ1863" s="20">
        <v>80</v>
      </c>
      <c r="GK1863" s="20">
        <v>0</v>
      </c>
      <c r="GL1863" s="20">
        <v>11</v>
      </c>
      <c r="GM1863" s="20">
        <v>11</v>
      </c>
      <c r="GN1863" s="20">
        <v>78</v>
      </c>
    </row>
    <row r="1864" spans="1:196" ht="15" customHeight="1" x14ac:dyDescent="0.25">
      <c r="A1864" s="24" t="s">
        <v>3789</v>
      </c>
      <c r="B1864" s="12" t="s">
        <v>3790</v>
      </c>
      <c r="C1864" s="20">
        <v>34</v>
      </c>
      <c r="D1864" s="20">
        <v>5</v>
      </c>
      <c r="E1864" s="20">
        <v>0</v>
      </c>
      <c r="F1864" s="20">
        <v>50</v>
      </c>
      <c r="G1864" s="20">
        <v>45</v>
      </c>
      <c r="H1864" s="20">
        <v>3</v>
      </c>
      <c r="I1864" s="20">
        <v>13</v>
      </c>
      <c r="J1864" s="20">
        <v>40</v>
      </c>
      <c r="K1864" s="20">
        <v>45</v>
      </c>
      <c r="L1864" s="20">
        <v>5</v>
      </c>
      <c r="M1864" s="20">
        <v>23</v>
      </c>
      <c r="N1864" s="20">
        <v>45</v>
      </c>
      <c r="O1864" s="20">
        <v>28</v>
      </c>
      <c r="P1864" s="20">
        <v>3</v>
      </c>
      <c r="Q1864" s="20">
        <v>3</v>
      </c>
      <c r="R1864" s="20">
        <v>43</v>
      </c>
      <c r="S1864" s="20">
        <v>53</v>
      </c>
      <c r="T1864" s="20">
        <v>0</v>
      </c>
      <c r="U1864" s="20">
        <v>8</v>
      </c>
      <c r="V1864" s="20">
        <v>55</v>
      </c>
      <c r="W1864" s="20">
        <v>38</v>
      </c>
      <c r="X1864" s="20">
        <v>0</v>
      </c>
      <c r="Y1864" s="20">
        <v>3</v>
      </c>
      <c r="Z1864" s="20">
        <v>49</v>
      </c>
      <c r="AA1864" s="20">
        <v>49</v>
      </c>
      <c r="AB1864" s="20">
        <v>0</v>
      </c>
      <c r="AC1864" s="20">
        <v>0</v>
      </c>
      <c r="AD1864" s="20">
        <v>53</v>
      </c>
      <c r="AE1864" s="20">
        <v>48</v>
      </c>
      <c r="AF1864" s="20">
        <v>3</v>
      </c>
      <c r="AG1864" s="20">
        <v>0</v>
      </c>
      <c r="AH1864" s="20">
        <v>58</v>
      </c>
      <c r="AI1864" s="20">
        <v>40</v>
      </c>
      <c r="AJ1864" s="20">
        <v>3</v>
      </c>
      <c r="AK1864" s="20">
        <v>3</v>
      </c>
      <c r="AL1864" s="20">
        <v>38</v>
      </c>
      <c r="AM1864" s="20">
        <v>58</v>
      </c>
      <c r="AN1864" s="20">
        <v>0</v>
      </c>
      <c r="AO1864" s="20">
        <v>5</v>
      </c>
      <c r="AP1864" s="20">
        <v>45</v>
      </c>
      <c r="AQ1864" s="20">
        <v>50</v>
      </c>
      <c r="AR1864" s="20">
        <v>0</v>
      </c>
      <c r="AS1864" s="20">
        <v>5</v>
      </c>
      <c r="AT1864" s="20">
        <v>48</v>
      </c>
      <c r="AU1864" s="20">
        <v>48</v>
      </c>
      <c r="AV1864" s="20">
        <v>0</v>
      </c>
      <c r="AW1864" s="20">
        <v>3</v>
      </c>
      <c r="AX1864" s="20">
        <v>51</v>
      </c>
      <c r="AY1864" s="20">
        <v>46</v>
      </c>
      <c r="AZ1864" s="20">
        <v>0</v>
      </c>
      <c r="BA1864" s="20">
        <v>5</v>
      </c>
      <c r="BB1864" s="20">
        <v>58</v>
      </c>
      <c r="BC1864" s="20">
        <v>33</v>
      </c>
      <c r="BD1864" s="20">
        <v>5</v>
      </c>
      <c r="BE1864" s="20">
        <v>3</v>
      </c>
      <c r="BF1864" s="20">
        <v>3</v>
      </c>
      <c r="BG1864" s="20">
        <v>63</v>
      </c>
      <c r="BH1864" s="20">
        <v>30</v>
      </c>
      <c r="BI1864" s="20">
        <v>3</v>
      </c>
      <c r="BJ1864" s="20">
        <v>3</v>
      </c>
      <c r="BK1864" s="20">
        <v>5</v>
      </c>
      <c r="BL1864" s="20">
        <v>55</v>
      </c>
      <c r="BM1864" s="20">
        <v>38</v>
      </c>
      <c r="BN1864" s="20">
        <v>0</v>
      </c>
      <c r="BO1864" s="20">
        <v>0</v>
      </c>
      <c r="BP1864" s="20">
        <v>0</v>
      </c>
      <c r="BQ1864" s="20">
        <v>44</v>
      </c>
      <c r="BR1864" s="20">
        <v>56</v>
      </c>
      <c r="BS1864" s="20">
        <v>0</v>
      </c>
      <c r="BT1864" s="20">
        <v>3</v>
      </c>
      <c r="BU1864" s="20">
        <v>0</v>
      </c>
      <c r="BV1864" s="20">
        <v>53</v>
      </c>
      <c r="BW1864" s="20">
        <v>45</v>
      </c>
      <c r="BX1864" s="20">
        <v>0</v>
      </c>
      <c r="BY1864" s="20">
        <v>0</v>
      </c>
      <c r="BZ1864" s="20">
        <v>0</v>
      </c>
      <c r="CA1864" s="20">
        <v>40</v>
      </c>
      <c r="CB1864" s="20">
        <v>58</v>
      </c>
      <c r="CC1864" s="20">
        <v>3</v>
      </c>
      <c r="CD1864" s="20">
        <v>3</v>
      </c>
      <c r="CE1864" s="20">
        <v>0</v>
      </c>
      <c r="CF1864" s="20">
        <v>40</v>
      </c>
      <c r="CG1864" s="20">
        <v>50</v>
      </c>
      <c r="CH1864" s="20">
        <v>8</v>
      </c>
      <c r="CI1864" s="20">
        <v>3</v>
      </c>
      <c r="CJ1864" s="20">
        <v>3</v>
      </c>
      <c r="CK1864" s="20">
        <v>50</v>
      </c>
      <c r="CL1864" s="20">
        <v>38</v>
      </c>
      <c r="CM1864" s="20">
        <v>8</v>
      </c>
      <c r="CN1864" s="20">
        <v>3</v>
      </c>
      <c r="CO1864" s="20">
        <v>0</v>
      </c>
      <c r="CP1864" s="20">
        <v>55</v>
      </c>
      <c r="CQ1864" s="20">
        <v>30</v>
      </c>
      <c r="CR1864" s="20">
        <v>13</v>
      </c>
      <c r="CS1864" s="20">
        <v>3</v>
      </c>
      <c r="CT1864" s="20">
        <v>0</v>
      </c>
      <c r="CU1864" s="20">
        <v>54</v>
      </c>
      <c r="CV1864" s="20">
        <v>31</v>
      </c>
      <c r="CW1864" s="20">
        <v>13</v>
      </c>
      <c r="CX1864" s="20">
        <v>3</v>
      </c>
      <c r="CY1864" s="20">
        <v>5</v>
      </c>
      <c r="CZ1864" s="20">
        <v>48</v>
      </c>
      <c r="DA1864" s="20">
        <v>38</v>
      </c>
      <c r="DB1864" s="20">
        <v>8</v>
      </c>
      <c r="DC1864" s="20">
        <v>0</v>
      </c>
      <c r="DD1864" s="20">
        <v>3</v>
      </c>
      <c r="DE1864" s="20">
        <v>28</v>
      </c>
      <c r="DF1864" s="20">
        <v>70</v>
      </c>
      <c r="DG1864" s="20">
        <v>3</v>
      </c>
      <c r="DH1864" s="20">
        <v>3</v>
      </c>
      <c r="DI1864" s="20">
        <v>18</v>
      </c>
      <c r="DJ1864" s="20">
        <v>78</v>
      </c>
      <c r="DK1864" s="20">
        <v>0</v>
      </c>
      <c r="DL1864" s="20">
        <v>3</v>
      </c>
      <c r="DM1864" s="20">
        <v>53</v>
      </c>
      <c r="DN1864" s="20">
        <v>45</v>
      </c>
      <c r="DO1864" s="20">
        <v>0</v>
      </c>
      <c r="DP1864" s="20">
        <v>0</v>
      </c>
      <c r="DQ1864" s="20">
        <v>3</v>
      </c>
      <c r="DR1864" s="20">
        <v>35</v>
      </c>
      <c r="DS1864" s="20">
        <v>62</v>
      </c>
      <c r="DT1864" s="20">
        <v>0</v>
      </c>
      <c r="DU1864" s="20">
        <v>0</v>
      </c>
      <c r="DV1864" s="20">
        <v>3</v>
      </c>
      <c r="DW1864" s="20">
        <v>37</v>
      </c>
      <c r="DX1864" s="20">
        <v>61</v>
      </c>
      <c r="DY1864" s="20">
        <v>0</v>
      </c>
      <c r="DZ1864" s="20" t="s">
        <v>5913</v>
      </c>
      <c r="EA1864" s="20" t="s">
        <v>5913</v>
      </c>
      <c r="EB1864" s="20" t="s">
        <v>5913</v>
      </c>
      <c r="EC1864" s="20" t="s">
        <v>5913</v>
      </c>
      <c r="ED1864" s="20" t="s">
        <v>5913</v>
      </c>
      <c r="EE1864" s="20" t="s">
        <v>5913</v>
      </c>
      <c r="EF1864" s="20" t="s">
        <v>5913</v>
      </c>
      <c r="EG1864" s="20" t="s">
        <v>5913</v>
      </c>
      <c r="EH1864" s="20" t="s">
        <v>5913</v>
      </c>
      <c r="EI1864" s="20" t="s">
        <v>5913</v>
      </c>
      <c r="EJ1864" s="20">
        <v>3</v>
      </c>
      <c r="EK1864" s="20">
        <v>3</v>
      </c>
      <c r="EL1864" s="20">
        <v>41</v>
      </c>
      <c r="EM1864" s="20">
        <v>54</v>
      </c>
      <c r="EN1864" s="20">
        <v>0</v>
      </c>
      <c r="EO1864" s="20">
        <v>0</v>
      </c>
      <c r="EP1864" s="20">
        <v>24</v>
      </c>
      <c r="EQ1864" s="20">
        <v>76</v>
      </c>
      <c r="ER1864" s="20">
        <v>10</v>
      </c>
      <c r="ES1864" s="20">
        <v>19</v>
      </c>
      <c r="ET1864" s="20">
        <v>32</v>
      </c>
      <c r="EU1864" s="20">
        <v>3</v>
      </c>
      <c r="EV1864" s="20">
        <v>10</v>
      </c>
      <c r="EW1864" s="20">
        <v>10</v>
      </c>
      <c r="EX1864" s="20">
        <v>10</v>
      </c>
      <c r="EY1864" s="20">
        <v>3</v>
      </c>
      <c r="EZ1864" s="20">
        <v>3</v>
      </c>
      <c r="FA1864" s="20" t="s">
        <v>5913</v>
      </c>
      <c r="FB1864" s="20" t="s">
        <v>5913</v>
      </c>
      <c r="FC1864" s="20" t="s">
        <v>5913</v>
      </c>
      <c r="FD1864" s="20" t="s">
        <v>5913</v>
      </c>
      <c r="FE1864" s="20" t="s">
        <v>5913</v>
      </c>
      <c r="FF1864" s="20" t="s">
        <v>5913</v>
      </c>
      <c r="FG1864" s="20" t="s">
        <v>5913</v>
      </c>
      <c r="FH1864" s="20" t="s">
        <v>5913</v>
      </c>
      <c r="FI1864" s="20" t="s">
        <v>5913</v>
      </c>
      <c r="FJ1864" s="20" t="s">
        <v>5913</v>
      </c>
      <c r="FK1864" s="20" t="s">
        <v>5913</v>
      </c>
      <c r="FL1864" s="20" t="s">
        <v>5913</v>
      </c>
      <c r="FM1864" s="20" t="s">
        <v>5913</v>
      </c>
      <c r="FN1864" s="20" t="s">
        <v>5913</v>
      </c>
      <c r="FO1864" s="20" t="s">
        <v>5913</v>
      </c>
      <c r="FP1864" s="20" t="s">
        <v>5913</v>
      </c>
      <c r="FQ1864" s="20" t="s">
        <v>5913</v>
      </c>
      <c r="FR1864" s="20" t="s">
        <v>5913</v>
      </c>
      <c r="FS1864" s="20" t="s">
        <v>5913</v>
      </c>
      <c r="FT1864" s="20" t="s">
        <v>5913</v>
      </c>
      <c r="FU1864" s="20">
        <v>3</v>
      </c>
      <c r="FV1864" s="20">
        <v>0</v>
      </c>
      <c r="FW1864" s="20">
        <v>50</v>
      </c>
      <c r="FX1864" s="20">
        <v>47</v>
      </c>
      <c r="FY1864" s="20">
        <v>0</v>
      </c>
      <c r="FZ1864" s="20">
        <v>3</v>
      </c>
      <c r="GA1864" s="20">
        <v>51</v>
      </c>
      <c r="GB1864" s="20">
        <v>46</v>
      </c>
      <c r="GC1864" s="20">
        <v>0</v>
      </c>
      <c r="GD1864" s="20">
        <v>3</v>
      </c>
      <c r="GE1864" s="20">
        <v>54</v>
      </c>
      <c r="GF1864" s="20">
        <v>43</v>
      </c>
      <c r="GG1864" s="20">
        <v>0</v>
      </c>
      <c r="GH1864" s="20">
        <v>3</v>
      </c>
      <c r="GI1864" s="20">
        <v>41</v>
      </c>
      <c r="GJ1864" s="20">
        <v>56</v>
      </c>
      <c r="GK1864" s="20">
        <v>3</v>
      </c>
      <c r="GL1864" s="20">
        <v>14</v>
      </c>
      <c r="GM1864" s="20">
        <v>51</v>
      </c>
      <c r="GN1864" s="20">
        <v>31</v>
      </c>
    </row>
    <row r="1865" spans="1:196" ht="15" customHeight="1" x14ac:dyDescent="0.25">
      <c r="A1865" s="24" t="s">
        <v>3791</v>
      </c>
      <c r="B1865" s="12" t="s">
        <v>3792</v>
      </c>
      <c r="C1865" s="20">
        <v>30</v>
      </c>
      <c r="D1865" s="20">
        <v>29</v>
      </c>
      <c r="E1865" s="20">
        <v>14</v>
      </c>
      <c r="F1865" s="20">
        <v>57</v>
      </c>
      <c r="G1865" s="20">
        <v>0</v>
      </c>
      <c r="H1865" s="20">
        <v>14</v>
      </c>
      <c r="I1865" s="20">
        <v>0</v>
      </c>
      <c r="J1865" s="20">
        <v>57</v>
      </c>
      <c r="K1865" s="20">
        <v>29</v>
      </c>
      <c r="L1865" s="20">
        <v>14</v>
      </c>
      <c r="M1865" s="20">
        <v>29</v>
      </c>
      <c r="N1865" s="20">
        <v>43</v>
      </c>
      <c r="O1865" s="20">
        <v>14</v>
      </c>
      <c r="P1865" s="20">
        <v>14</v>
      </c>
      <c r="Q1865" s="20">
        <v>0</v>
      </c>
      <c r="R1865" s="20">
        <v>43</v>
      </c>
      <c r="S1865" s="20">
        <v>43</v>
      </c>
      <c r="T1865" s="20">
        <v>14</v>
      </c>
      <c r="U1865" s="20">
        <v>0</v>
      </c>
      <c r="V1865" s="20">
        <v>57</v>
      </c>
      <c r="W1865" s="20">
        <v>29</v>
      </c>
      <c r="X1865" s="20">
        <v>14</v>
      </c>
      <c r="Y1865" s="20">
        <v>14</v>
      </c>
      <c r="Z1865" s="20">
        <v>57</v>
      </c>
      <c r="AA1865" s="20">
        <v>14</v>
      </c>
      <c r="AB1865" s="20">
        <v>14</v>
      </c>
      <c r="AC1865" s="20">
        <v>0</v>
      </c>
      <c r="AD1865" s="20">
        <v>57</v>
      </c>
      <c r="AE1865" s="20">
        <v>29</v>
      </c>
      <c r="AF1865" s="20">
        <v>14</v>
      </c>
      <c r="AG1865" s="20">
        <v>14</v>
      </c>
      <c r="AH1865" s="20">
        <v>43</v>
      </c>
      <c r="AI1865" s="20">
        <v>29</v>
      </c>
      <c r="AJ1865" s="20">
        <v>14</v>
      </c>
      <c r="AK1865" s="20">
        <v>0</v>
      </c>
      <c r="AL1865" s="20">
        <v>57</v>
      </c>
      <c r="AM1865" s="20">
        <v>29</v>
      </c>
      <c r="AN1865" s="20">
        <v>14</v>
      </c>
      <c r="AO1865" s="20">
        <v>0</v>
      </c>
      <c r="AP1865" s="20">
        <v>57</v>
      </c>
      <c r="AQ1865" s="20">
        <v>29</v>
      </c>
      <c r="AR1865" s="20">
        <v>14</v>
      </c>
      <c r="AS1865" s="20">
        <v>0</v>
      </c>
      <c r="AT1865" s="20">
        <v>71</v>
      </c>
      <c r="AU1865" s="20">
        <v>14</v>
      </c>
      <c r="AV1865" s="20">
        <v>14</v>
      </c>
      <c r="AW1865" s="20">
        <v>0</v>
      </c>
      <c r="AX1865" s="20">
        <v>43</v>
      </c>
      <c r="AY1865" s="20">
        <v>43</v>
      </c>
      <c r="AZ1865" s="20">
        <v>0</v>
      </c>
      <c r="BA1865" s="20">
        <v>0</v>
      </c>
      <c r="BB1865" s="20">
        <v>43</v>
      </c>
      <c r="BC1865" s="20">
        <v>43</v>
      </c>
      <c r="BD1865" s="20">
        <v>14</v>
      </c>
      <c r="BE1865" s="20">
        <v>0</v>
      </c>
      <c r="BF1865" s="20">
        <v>0</v>
      </c>
      <c r="BG1865" s="20">
        <v>29</v>
      </c>
      <c r="BH1865" s="20">
        <v>57</v>
      </c>
      <c r="BI1865" s="20">
        <v>14</v>
      </c>
      <c r="BJ1865" s="20">
        <v>0</v>
      </c>
      <c r="BK1865" s="20">
        <v>0</v>
      </c>
      <c r="BL1865" s="20">
        <v>14</v>
      </c>
      <c r="BM1865" s="20">
        <v>57</v>
      </c>
      <c r="BN1865" s="20">
        <v>29</v>
      </c>
      <c r="BO1865" s="20">
        <v>0</v>
      </c>
      <c r="BP1865" s="20">
        <v>0</v>
      </c>
      <c r="BQ1865" s="20">
        <v>43</v>
      </c>
      <c r="BR1865" s="20">
        <v>57</v>
      </c>
      <c r="BS1865" s="20">
        <v>0</v>
      </c>
      <c r="BT1865" s="20">
        <v>0</v>
      </c>
      <c r="BU1865" s="20">
        <v>0</v>
      </c>
      <c r="BV1865" s="20">
        <v>29</v>
      </c>
      <c r="BW1865" s="20">
        <v>71</v>
      </c>
      <c r="BX1865" s="20">
        <v>0</v>
      </c>
      <c r="BY1865" s="20">
        <v>0</v>
      </c>
      <c r="BZ1865" s="20">
        <v>0</v>
      </c>
      <c r="CA1865" s="20">
        <v>43</v>
      </c>
      <c r="CB1865" s="20">
        <v>57</v>
      </c>
      <c r="CC1865" s="20">
        <v>0</v>
      </c>
      <c r="CD1865" s="20">
        <v>0</v>
      </c>
      <c r="CE1865" s="20">
        <v>0</v>
      </c>
      <c r="CF1865" s="20">
        <v>43</v>
      </c>
      <c r="CG1865" s="20">
        <v>57</v>
      </c>
      <c r="CH1865" s="20">
        <v>0</v>
      </c>
      <c r="CI1865" s="20">
        <v>0</v>
      </c>
      <c r="CJ1865" s="20">
        <v>0</v>
      </c>
      <c r="CK1865" s="20">
        <v>29</v>
      </c>
      <c r="CL1865" s="20">
        <v>57</v>
      </c>
      <c r="CM1865" s="20">
        <v>14</v>
      </c>
      <c r="CN1865" s="20">
        <v>14</v>
      </c>
      <c r="CO1865" s="20">
        <v>0</v>
      </c>
      <c r="CP1865" s="20">
        <v>57</v>
      </c>
      <c r="CQ1865" s="20">
        <v>14</v>
      </c>
      <c r="CR1865" s="20">
        <v>14</v>
      </c>
      <c r="CS1865" s="20">
        <v>0</v>
      </c>
      <c r="CT1865" s="20">
        <v>0</v>
      </c>
      <c r="CU1865" s="20">
        <v>57</v>
      </c>
      <c r="CV1865" s="20">
        <v>14</v>
      </c>
      <c r="CW1865" s="20">
        <v>29</v>
      </c>
      <c r="CX1865" s="20">
        <v>0</v>
      </c>
      <c r="CY1865" s="20">
        <v>0</v>
      </c>
      <c r="CZ1865" s="20">
        <v>67</v>
      </c>
      <c r="DA1865" s="20">
        <v>33</v>
      </c>
      <c r="DB1865" s="20">
        <v>0</v>
      </c>
      <c r="DC1865" s="20">
        <v>0</v>
      </c>
      <c r="DD1865" s="20">
        <v>0</v>
      </c>
      <c r="DE1865" s="20">
        <v>67</v>
      </c>
      <c r="DF1865" s="20">
        <v>33</v>
      </c>
      <c r="DG1865" s="20">
        <v>0</v>
      </c>
      <c r="DH1865" s="20">
        <v>17</v>
      </c>
      <c r="DI1865" s="20">
        <v>33</v>
      </c>
      <c r="DJ1865" s="20">
        <v>50</v>
      </c>
      <c r="DK1865" s="20">
        <v>0</v>
      </c>
      <c r="DL1865" s="20">
        <v>0</v>
      </c>
      <c r="DM1865" s="20">
        <v>17</v>
      </c>
      <c r="DN1865" s="20">
        <v>83</v>
      </c>
      <c r="DO1865" s="20">
        <v>0</v>
      </c>
      <c r="DP1865" s="20">
        <v>0</v>
      </c>
      <c r="DQ1865" s="20">
        <v>0</v>
      </c>
      <c r="DR1865" s="20">
        <v>33</v>
      </c>
      <c r="DS1865" s="20">
        <v>67</v>
      </c>
      <c r="DT1865" s="20">
        <v>0</v>
      </c>
      <c r="DU1865" s="20">
        <v>0</v>
      </c>
      <c r="DV1865" s="20">
        <v>0</v>
      </c>
      <c r="DW1865" s="20">
        <v>17</v>
      </c>
      <c r="DX1865" s="20">
        <v>67</v>
      </c>
      <c r="DY1865" s="20">
        <v>17</v>
      </c>
      <c r="DZ1865" s="20" t="s">
        <v>5913</v>
      </c>
      <c r="EA1865" s="20" t="s">
        <v>5913</v>
      </c>
      <c r="EB1865" s="20" t="s">
        <v>5913</v>
      </c>
      <c r="EC1865" s="20" t="s">
        <v>5913</v>
      </c>
      <c r="ED1865" s="20" t="s">
        <v>5913</v>
      </c>
      <c r="EE1865" s="20" t="s">
        <v>5913</v>
      </c>
      <c r="EF1865" s="20" t="s">
        <v>5913</v>
      </c>
      <c r="EG1865" s="20" t="s">
        <v>5913</v>
      </c>
      <c r="EH1865" s="20" t="s">
        <v>5913</v>
      </c>
      <c r="EI1865" s="20" t="s">
        <v>5913</v>
      </c>
      <c r="EJ1865" s="20">
        <v>0</v>
      </c>
      <c r="EK1865" s="20">
        <v>0</v>
      </c>
      <c r="EL1865" s="20">
        <v>67</v>
      </c>
      <c r="EM1865" s="20">
        <v>33</v>
      </c>
      <c r="EN1865" s="20">
        <v>0</v>
      </c>
      <c r="EO1865" s="20">
        <v>0</v>
      </c>
      <c r="EP1865" s="20">
        <v>17</v>
      </c>
      <c r="EQ1865" s="20">
        <v>83</v>
      </c>
      <c r="ER1865" s="20">
        <v>0</v>
      </c>
      <c r="ES1865" s="20">
        <v>60</v>
      </c>
      <c r="ET1865" s="20">
        <v>20</v>
      </c>
      <c r="EU1865" s="20">
        <v>0</v>
      </c>
      <c r="EV1865" s="20">
        <v>20</v>
      </c>
      <c r="EW1865" s="20">
        <v>0</v>
      </c>
      <c r="EX1865" s="20">
        <v>0</v>
      </c>
      <c r="EY1865" s="20">
        <v>0</v>
      </c>
      <c r="EZ1865" s="20">
        <v>0</v>
      </c>
      <c r="FA1865" s="20" t="s">
        <v>5913</v>
      </c>
      <c r="FB1865" s="20" t="s">
        <v>5913</v>
      </c>
      <c r="FC1865" s="20" t="s">
        <v>5913</v>
      </c>
      <c r="FD1865" s="20" t="s">
        <v>5913</v>
      </c>
      <c r="FE1865" s="20" t="s">
        <v>5913</v>
      </c>
      <c r="FF1865" s="20" t="s">
        <v>5913</v>
      </c>
      <c r="FG1865" s="20" t="s">
        <v>5913</v>
      </c>
      <c r="FH1865" s="20" t="s">
        <v>5913</v>
      </c>
      <c r="FI1865" s="20" t="s">
        <v>5913</v>
      </c>
      <c r="FJ1865" s="20" t="s">
        <v>5913</v>
      </c>
      <c r="FK1865" s="20" t="s">
        <v>5913</v>
      </c>
      <c r="FL1865" s="20" t="s">
        <v>5913</v>
      </c>
      <c r="FM1865" s="20" t="s">
        <v>5913</v>
      </c>
      <c r="FN1865" s="20" t="s">
        <v>5913</v>
      </c>
      <c r="FO1865" s="20" t="s">
        <v>5913</v>
      </c>
      <c r="FP1865" s="20" t="s">
        <v>5913</v>
      </c>
      <c r="FQ1865" s="20" t="s">
        <v>5913</v>
      </c>
      <c r="FR1865" s="20" t="s">
        <v>5913</v>
      </c>
      <c r="FS1865" s="20" t="s">
        <v>5913</v>
      </c>
      <c r="FT1865" s="20" t="s">
        <v>5913</v>
      </c>
      <c r="FU1865" s="20">
        <v>0</v>
      </c>
      <c r="FV1865" s="20">
        <v>0</v>
      </c>
      <c r="FW1865" s="20">
        <v>67</v>
      </c>
      <c r="FX1865" s="20">
        <v>33</v>
      </c>
      <c r="FY1865" s="20">
        <v>0</v>
      </c>
      <c r="FZ1865" s="20">
        <v>20</v>
      </c>
      <c r="GA1865" s="20">
        <v>40</v>
      </c>
      <c r="GB1865" s="20">
        <v>40</v>
      </c>
      <c r="GC1865" s="20">
        <v>0</v>
      </c>
      <c r="GD1865" s="20">
        <v>20</v>
      </c>
      <c r="GE1865" s="20">
        <v>40</v>
      </c>
      <c r="GF1865" s="20">
        <v>40</v>
      </c>
      <c r="GG1865" s="20">
        <v>0</v>
      </c>
      <c r="GH1865" s="20">
        <v>17</v>
      </c>
      <c r="GI1865" s="20">
        <v>33</v>
      </c>
      <c r="GJ1865" s="20">
        <v>50</v>
      </c>
      <c r="GK1865" s="20">
        <v>0</v>
      </c>
      <c r="GL1865" s="20">
        <v>0</v>
      </c>
      <c r="GM1865" s="20">
        <v>33</v>
      </c>
      <c r="GN1865" s="20">
        <v>67</v>
      </c>
    </row>
    <row r="1866" spans="1:196" ht="15" customHeight="1" x14ac:dyDescent="0.25">
      <c r="A1866" s="24" t="s">
        <v>3793</v>
      </c>
      <c r="B1866" s="12" t="s">
        <v>3794</v>
      </c>
      <c r="C1866" s="20">
        <v>19</v>
      </c>
      <c r="D1866" s="20">
        <v>0</v>
      </c>
      <c r="E1866" s="20">
        <v>0</v>
      </c>
      <c r="F1866" s="20">
        <v>56</v>
      </c>
      <c r="G1866" s="20">
        <v>44</v>
      </c>
      <c r="H1866" s="20">
        <v>0</v>
      </c>
      <c r="I1866" s="20">
        <v>0</v>
      </c>
      <c r="J1866" s="20">
        <v>56</v>
      </c>
      <c r="K1866" s="20">
        <v>44</v>
      </c>
      <c r="L1866" s="20">
        <v>0</v>
      </c>
      <c r="M1866" s="20">
        <v>22</v>
      </c>
      <c r="N1866" s="20">
        <v>67</v>
      </c>
      <c r="O1866" s="20">
        <v>11</v>
      </c>
      <c r="P1866" s="20">
        <v>0</v>
      </c>
      <c r="Q1866" s="20">
        <v>0</v>
      </c>
      <c r="R1866" s="20">
        <v>33</v>
      </c>
      <c r="S1866" s="20">
        <v>67</v>
      </c>
      <c r="T1866" s="20">
        <v>0</v>
      </c>
      <c r="U1866" s="20">
        <v>11</v>
      </c>
      <c r="V1866" s="20">
        <v>33</v>
      </c>
      <c r="W1866" s="20">
        <v>56</v>
      </c>
      <c r="X1866" s="20">
        <v>0</v>
      </c>
      <c r="Y1866" s="20">
        <v>11</v>
      </c>
      <c r="Z1866" s="20">
        <v>56</v>
      </c>
      <c r="AA1866" s="20">
        <v>33</v>
      </c>
      <c r="AB1866" s="20">
        <v>0</v>
      </c>
      <c r="AC1866" s="20">
        <v>0</v>
      </c>
      <c r="AD1866" s="20">
        <v>33</v>
      </c>
      <c r="AE1866" s="20">
        <v>67</v>
      </c>
      <c r="AF1866" s="20">
        <v>0</v>
      </c>
      <c r="AG1866" s="20">
        <v>11</v>
      </c>
      <c r="AH1866" s="20">
        <v>11</v>
      </c>
      <c r="AI1866" s="20">
        <v>78</v>
      </c>
      <c r="AJ1866" s="20">
        <v>0</v>
      </c>
      <c r="AK1866" s="20">
        <v>0</v>
      </c>
      <c r="AL1866" s="20">
        <v>22</v>
      </c>
      <c r="AM1866" s="20">
        <v>78</v>
      </c>
      <c r="AN1866" s="20">
        <v>0</v>
      </c>
      <c r="AO1866" s="20">
        <v>0</v>
      </c>
      <c r="AP1866" s="20">
        <v>44</v>
      </c>
      <c r="AQ1866" s="20">
        <v>56</v>
      </c>
      <c r="AR1866" s="20">
        <v>0</v>
      </c>
      <c r="AS1866" s="20">
        <v>0</v>
      </c>
      <c r="AT1866" s="20">
        <v>33</v>
      </c>
      <c r="AU1866" s="20">
        <v>67</v>
      </c>
      <c r="AV1866" s="20">
        <v>0</v>
      </c>
      <c r="AW1866" s="20">
        <v>0</v>
      </c>
      <c r="AX1866" s="20">
        <v>33</v>
      </c>
      <c r="AY1866" s="20">
        <v>67</v>
      </c>
      <c r="AZ1866" s="20">
        <v>0</v>
      </c>
      <c r="BA1866" s="20">
        <v>0</v>
      </c>
      <c r="BB1866" s="20">
        <v>33</v>
      </c>
      <c r="BC1866" s="20">
        <v>67</v>
      </c>
      <c r="BD1866" s="20">
        <v>0</v>
      </c>
      <c r="BE1866" s="20">
        <v>0</v>
      </c>
      <c r="BF1866" s="20">
        <v>0</v>
      </c>
      <c r="BG1866" s="20">
        <v>67</v>
      </c>
      <c r="BH1866" s="20">
        <v>33</v>
      </c>
      <c r="BI1866" s="20">
        <v>0</v>
      </c>
      <c r="BJ1866" s="20">
        <v>0</v>
      </c>
      <c r="BK1866" s="20">
        <v>0</v>
      </c>
      <c r="BL1866" s="20">
        <v>44</v>
      </c>
      <c r="BM1866" s="20">
        <v>56</v>
      </c>
      <c r="BN1866" s="20">
        <v>0</v>
      </c>
      <c r="BO1866" s="20">
        <v>0</v>
      </c>
      <c r="BP1866" s="20">
        <v>0</v>
      </c>
      <c r="BQ1866" s="20">
        <v>44</v>
      </c>
      <c r="BR1866" s="20">
        <v>56</v>
      </c>
      <c r="BS1866" s="20">
        <v>0</v>
      </c>
      <c r="BT1866" s="20">
        <v>0</v>
      </c>
      <c r="BU1866" s="20">
        <v>11</v>
      </c>
      <c r="BV1866" s="20">
        <v>33</v>
      </c>
      <c r="BW1866" s="20">
        <v>56</v>
      </c>
      <c r="BX1866" s="20">
        <v>0</v>
      </c>
      <c r="BY1866" s="20">
        <v>0</v>
      </c>
      <c r="BZ1866" s="20">
        <v>0</v>
      </c>
      <c r="CA1866" s="20">
        <v>22</v>
      </c>
      <c r="CB1866" s="20">
        <v>78</v>
      </c>
      <c r="CC1866" s="20">
        <v>0</v>
      </c>
      <c r="CD1866" s="20">
        <v>0</v>
      </c>
      <c r="CE1866" s="20">
        <v>0</v>
      </c>
      <c r="CF1866" s="20">
        <v>44</v>
      </c>
      <c r="CG1866" s="20">
        <v>56</v>
      </c>
      <c r="CH1866" s="20">
        <v>0</v>
      </c>
      <c r="CI1866" s="20">
        <v>0</v>
      </c>
      <c r="CJ1866" s="20">
        <v>0</v>
      </c>
      <c r="CK1866" s="20">
        <v>44</v>
      </c>
      <c r="CL1866" s="20">
        <v>56</v>
      </c>
      <c r="CM1866" s="20">
        <v>0</v>
      </c>
      <c r="CN1866" s="20">
        <v>0</v>
      </c>
      <c r="CO1866" s="20">
        <v>0</v>
      </c>
      <c r="CP1866" s="20">
        <v>56</v>
      </c>
      <c r="CQ1866" s="20">
        <v>44</v>
      </c>
      <c r="CR1866" s="20">
        <v>0</v>
      </c>
      <c r="CS1866" s="20">
        <v>0</v>
      </c>
      <c r="CT1866" s="20">
        <v>0</v>
      </c>
      <c r="CU1866" s="20">
        <v>44</v>
      </c>
      <c r="CV1866" s="20">
        <v>56</v>
      </c>
      <c r="CW1866" s="20">
        <v>0</v>
      </c>
      <c r="CX1866" s="20">
        <v>0</v>
      </c>
      <c r="CY1866" s="20">
        <v>0</v>
      </c>
      <c r="CZ1866" s="20">
        <v>33</v>
      </c>
      <c r="DA1866" s="20">
        <v>67</v>
      </c>
      <c r="DB1866" s="20">
        <v>0</v>
      </c>
      <c r="DC1866" s="20">
        <v>0</v>
      </c>
      <c r="DD1866" s="20">
        <v>11</v>
      </c>
      <c r="DE1866" s="20">
        <v>22</v>
      </c>
      <c r="DF1866" s="20">
        <v>67</v>
      </c>
      <c r="DG1866" s="20">
        <v>0</v>
      </c>
      <c r="DH1866" s="20">
        <v>11</v>
      </c>
      <c r="DI1866" s="20">
        <v>11</v>
      </c>
      <c r="DJ1866" s="20">
        <v>78</v>
      </c>
      <c r="DK1866" s="20">
        <v>0</v>
      </c>
      <c r="DL1866" s="20">
        <v>11</v>
      </c>
      <c r="DM1866" s="20">
        <v>33</v>
      </c>
      <c r="DN1866" s="20">
        <v>56</v>
      </c>
      <c r="DO1866" s="20">
        <v>0</v>
      </c>
      <c r="DP1866" s="20">
        <v>0</v>
      </c>
      <c r="DQ1866" s="20">
        <v>11</v>
      </c>
      <c r="DR1866" s="20">
        <v>22</v>
      </c>
      <c r="DS1866" s="20">
        <v>67</v>
      </c>
      <c r="DT1866" s="20">
        <v>0</v>
      </c>
      <c r="DU1866" s="20">
        <v>11</v>
      </c>
      <c r="DV1866" s="20">
        <v>0</v>
      </c>
      <c r="DW1866" s="20">
        <v>11</v>
      </c>
      <c r="DX1866" s="20">
        <v>67</v>
      </c>
      <c r="DY1866" s="20">
        <v>11</v>
      </c>
      <c r="DZ1866" s="20" t="s">
        <v>5913</v>
      </c>
      <c r="EA1866" s="20" t="s">
        <v>5913</v>
      </c>
      <c r="EB1866" s="20" t="s">
        <v>5913</v>
      </c>
      <c r="EC1866" s="20" t="s">
        <v>5913</v>
      </c>
      <c r="ED1866" s="20" t="s">
        <v>5913</v>
      </c>
      <c r="EE1866" s="20" t="s">
        <v>5913</v>
      </c>
      <c r="EF1866" s="20" t="s">
        <v>5913</v>
      </c>
      <c r="EG1866" s="20" t="s">
        <v>5913</v>
      </c>
      <c r="EH1866" s="20" t="s">
        <v>5913</v>
      </c>
      <c r="EI1866" s="20" t="s">
        <v>5913</v>
      </c>
      <c r="EJ1866" s="20">
        <v>0</v>
      </c>
      <c r="EK1866" s="20">
        <v>0</v>
      </c>
      <c r="EL1866" s="20">
        <v>22</v>
      </c>
      <c r="EM1866" s="20">
        <v>78</v>
      </c>
      <c r="EN1866" s="20">
        <v>0</v>
      </c>
      <c r="EO1866" s="20">
        <v>0</v>
      </c>
      <c r="EP1866" s="20">
        <v>22</v>
      </c>
      <c r="EQ1866" s="20">
        <v>78</v>
      </c>
      <c r="ER1866" s="20">
        <v>25</v>
      </c>
      <c r="ES1866" s="20">
        <v>0</v>
      </c>
      <c r="ET1866" s="20">
        <v>0</v>
      </c>
      <c r="EU1866" s="20">
        <v>0</v>
      </c>
      <c r="EV1866" s="20">
        <v>0</v>
      </c>
      <c r="EW1866" s="20">
        <v>25</v>
      </c>
      <c r="EX1866" s="20">
        <v>50</v>
      </c>
      <c r="EY1866" s="20">
        <v>0</v>
      </c>
      <c r="EZ1866" s="20">
        <v>0</v>
      </c>
      <c r="FA1866" s="20" t="s">
        <v>5913</v>
      </c>
      <c r="FB1866" s="20" t="s">
        <v>5913</v>
      </c>
      <c r="FC1866" s="20" t="s">
        <v>5913</v>
      </c>
      <c r="FD1866" s="20" t="s">
        <v>5913</v>
      </c>
      <c r="FE1866" s="20" t="s">
        <v>5913</v>
      </c>
      <c r="FF1866" s="20" t="s">
        <v>5913</v>
      </c>
      <c r="FG1866" s="20" t="s">
        <v>5913</v>
      </c>
      <c r="FH1866" s="20" t="s">
        <v>5913</v>
      </c>
      <c r="FI1866" s="20" t="s">
        <v>5913</v>
      </c>
      <c r="FJ1866" s="20" t="s">
        <v>5913</v>
      </c>
      <c r="FK1866" s="20" t="s">
        <v>5913</v>
      </c>
      <c r="FL1866" s="20" t="s">
        <v>5913</v>
      </c>
      <c r="FM1866" s="20" t="s">
        <v>5913</v>
      </c>
      <c r="FN1866" s="20" t="s">
        <v>5913</v>
      </c>
      <c r="FO1866" s="20" t="s">
        <v>5913</v>
      </c>
      <c r="FP1866" s="20" t="s">
        <v>5913</v>
      </c>
      <c r="FQ1866" s="20" t="s">
        <v>5913</v>
      </c>
      <c r="FR1866" s="20" t="s">
        <v>5913</v>
      </c>
      <c r="FS1866" s="20" t="s">
        <v>5913</v>
      </c>
      <c r="FT1866" s="20" t="s">
        <v>5913</v>
      </c>
      <c r="FU1866" s="20">
        <v>13</v>
      </c>
      <c r="FV1866" s="20">
        <v>0</v>
      </c>
      <c r="FW1866" s="20">
        <v>38</v>
      </c>
      <c r="FX1866" s="20">
        <v>50</v>
      </c>
      <c r="FY1866" s="20">
        <v>13</v>
      </c>
      <c r="FZ1866" s="20">
        <v>0</v>
      </c>
      <c r="GA1866" s="20">
        <v>38</v>
      </c>
      <c r="GB1866" s="20">
        <v>50</v>
      </c>
      <c r="GC1866" s="20">
        <v>13</v>
      </c>
      <c r="GD1866" s="20">
        <v>0</v>
      </c>
      <c r="GE1866" s="20">
        <v>25</v>
      </c>
      <c r="GF1866" s="20">
        <v>63</v>
      </c>
      <c r="GG1866" s="20">
        <v>13</v>
      </c>
      <c r="GH1866" s="20">
        <v>0</v>
      </c>
      <c r="GI1866" s="20">
        <v>38</v>
      </c>
      <c r="GJ1866" s="20">
        <v>50</v>
      </c>
      <c r="GK1866" s="20">
        <v>13</v>
      </c>
      <c r="GL1866" s="20">
        <v>0</v>
      </c>
      <c r="GM1866" s="20">
        <v>50</v>
      </c>
      <c r="GN1866" s="20">
        <v>38</v>
      </c>
    </row>
    <row r="1867" spans="1:196" ht="15" customHeight="1" x14ac:dyDescent="0.25">
      <c r="A1867" s="24" t="s">
        <v>3795</v>
      </c>
      <c r="B1867" s="12" t="s">
        <v>3796</v>
      </c>
      <c r="C1867" s="20">
        <v>38</v>
      </c>
      <c r="D1867" s="20">
        <v>8</v>
      </c>
      <c r="E1867" s="20">
        <v>17</v>
      </c>
      <c r="F1867" s="20">
        <v>33</v>
      </c>
      <c r="G1867" s="20">
        <v>42</v>
      </c>
      <c r="H1867" s="20">
        <v>0</v>
      </c>
      <c r="I1867" s="20">
        <v>8</v>
      </c>
      <c r="J1867" s="20">
        <v>42</v>
      </c>
      <c r="K1867" s="20">
        <v>50</v>
      </c>
      <c r="L1867" s="20">
        <v>8</v>
      </c>
      <c r="M1867" s="20">
        <v>17</v>
      </c>
      <c r="N1867" s="20">
        <v>33</v>
      </c>
      <c r="O1867" s="20">
        <v>42</v>
      </c>
      <c r="P1867" s="20">
        <v>0</v>
      </c>
      <c r="Q1867" s="20">
        <v>0</v>
      </c>
      <c r="R1867" s="20">
        <v>50</v>
      </c>
      <c r="S1867" s="20">
        <v>50</v>
      </c>
      <c r="T1867" s="20">
        <v>0</v>
      </c>
      <c r="U1867" s="20">
        <v>8</v>
      </c>
      <c r="V1867" s="20">
        <v>33</v>
      </c>
      <c r="W1867" s="20">
        <v>58</v>
      </c>
      <c r="X1867" s="20">
        <v>0</v>
      </c>
      <c r="Y1867" s="20">
        <v>25</v>
      </c>
      <c r="Z1867" s="20">
        <v>33</v>
      </c>
      <c r="AA1867" s="20">
        <v>42</v>
      </c>
      <c r="AB1867" s="20">
        <v>0</v>
      </c>
      <c r="AC1867" s="20">
        <v>0</v>
      </c>
      <c r="AD1867" s="20">
        <v>33</v>
      </c>
      <c r="AE1867" s="20">
        <v>67</v>
      </c>
      <c r="AF1867" s="20">
        <v>0</v>
      </c>
      <c r="AG1867" s="20">
        <v>17</v>
      </c>
      <c r="AH1867" s="20">
        <v>25</v>
      </c>
      <c r="AI1867" s="20">
        <v>58</v>
      </c>
      <c r="AJ1867" s="20">
        <v>0</v>
      </c>
      <c r="AK1867" s="20">
        <v>0</v>
      </c>
      <c r="AL1867" s="20">
        <v>42</v>
      </c>
      <c r="AM1867" s="20">
        <v>58</v>
      </c>
      <c r="AN1867" s="20">
        <v>0</v>
      </c>
      <c r="AO1867" s="20">
        <v>0</v>
      </c>
      <c r="AP1867" s="20">
        <v>50</v>
      </c>
      <c r="AQ1867" s="20">
        <v>50</v>
      </c>
      <c r="AR1867" s="20">
        <v>0</v>
      </c>
      <c r="AS1867" s="20">
        <v>8</v>
      </c>
      <c r="AT1867" s="20">
        <v>42</v>
      </c>
      <c r="AU1867" s="20">
        <v>50</v>
      </c>
      <c r="AV1867" s="20">
        <v>0</v>
      </c>
      <c r="AW1867" s="20">
        <v>0</v>
      </c>
      <c r="AX1867" s="20">
        <v>58</v>
      </c>
      <c r="AY1867" s="20">
        <v>42</v>
      </c>
      <c r="AZ1867" s="20">
        <v>0</v>
      </c>
      <c r="BA1867" s="20">
        <v>0</v>
      </c>
      <c r="BB1867" s="20">
        <v>50</v>
      </c>
      <c r="BC1867" s="20">
        <v>33</v>
      </c>
      <c r="BD1867" s="20">
        <v>17</v>
      </c>
      <c r="BE1867" s="20">
        <v>0</v>
      </c>
      <c r="BF1867" s="20">
        <v>0</v>
      </c>
      <c r="BG1867" s="20">
        <v>58</v>
      </c>
      <c r="BH1867" s="20">
        <v>25</v>
      </c>
      <c r="BI1867" s="20">
        <v>17</v>
      </c>
      <c r="BJ1867" s="20">
        <v>0</v>
      </c>
      <c r="BK1867" s="20">
        <v>8</v>
      </c>
      <c r="BL1867" s="20">
        <v>58</v>
      </c>
      <c r="BM1867" s="20">
        <v>25</v>
      </c>
      <c r="BN1867" s="20">
        <v>8</v>
      </c>
      <c r="BO1867" s="20">
        <v>0</v>
      </c>
      <c r="BP1867" s="20">
        <v>0</v>
      </c>
      <c r="BQ1867" s="20">
        <v>42</v>
      </c>
      <c r="BR1867" s="20">
        <v>50</v>
      </c>
      <c r="BS1867" s="20">
        <v>8</v>
      </c>
      <c r="BT1867" s="20">
        <v>8</v>
      </c>
      <c r="BU1867" s="20">
        <v>8</v>
      </c>
      <c r="BV1867" s="20">
        <v>33</v>
      </c>
      <c r="BW1867" s="20">
        <v>50</v>
      </c>
      <c r="BX1867" s="20">
        <v>0</v>
      </c>
      <c r="BY1867" s="20">
        <v>0</v>
      </c>
      <c r="BZ1867" s="20">
        <v>0</v>
      </c>
      <c r="CA1867" s="20">
        <v>42</v>
      </c>
      <c r="CB1867" s="20">
        <v>58</v>
      </c>
      <c r="CC1867" s="20">
        <v>0</v>
      </c>
      <c r="CD1867" s="20">
        <v>0</v>
      </c>
      <c r="CE1867" s="20">
        <v>0</v>
      </c>
      <c r="CF1867" s="20">
        <v>50</v>
      </c>
      <c r="CG1867" s="20">
        <v>50</v>
      </c>
      <c r="CH1867" s="20">
        <v>0</v>
      </c>
      <c r="CI1867" s="20">
        <v>0</v>
      </c>
      <c r="CJ1867" s="20">
        <v>0</v>
      </c>
      <c r="CK1867" s="20">
        <v>36</v>
      </c>
      <c r="CL1867" s="20">
        <v>45</v>
      </c>
      <c r="CM1867" s="20">
        <v>18</v>
      </c>
      <c r="CN1867" s="20">
        <v>0</v>
      </c>
      <c r="CO1867" s="20">
        <v>9</v>
      </c>
      <c r="CP1867" s="20">
        <v>45</v>
      </c>
      <c r="CQ1867" s="20">
        <v>36</v>
      </c>
      <c r="CR1867" s="20">
        <v>9</v>
      </c>
      <c r="CS1867" s="20">
        <v>0</v>
      </c>
      <c r="CT1867" s="20">
        <v>0</v>
      </c>
      <c r="CU1867" s="20">
        <v>36</v>
      </c>
      <c r="CV1867" s="20">
        <v>45</v>
      </c>
      <c r="CW1867" s="20">
        <v>18</v>
      </c>
      <c r="CX1867" s="20">
        <v>0</v>
      </c>
      <c r="CY1867" s="20">
        <v>9</v>
      </c>
      <c r="CZ1867" s="20">
        <v>45</v>
      </c>
      <c r="DA1867" s="20">
        <v>36</v>
      </c>
      <c r="DB1867" s="20">
        <v>9</v>
      </c>
      <c r="DC1867" s="20">
        <v>0</v>
      </c>
      <c r="DD1867" s="20">
        <v>0</v>
      </c>
      <c r="DE1867" s="20">
        <v>55</v>
      </c>
      <c r="DF1867" s="20">
        <v>45</v>
      </c>
      <c r="DG1867" s="20">
        <v>0</v>
      </c>
      <c r="DH1867" s="20">
        <v>0</v>
      </c>
      <c r="DI1867" s="20">
        <v>36</v>
      </c>
      <c r="DJ1867" s="20">
        <v>64</v>
      </c>
      <c r="DK1867" s="20">
        <v>0</v>
      </c>
      <c r="DL1867" s="20">
        <v>9</v>
      </c>
      <c r="DM1867" s="20">
        <v>45</v>
      </c>
      <c r="DN1867" s="20">
        <v>45</v>
      </c>
      <c r="DO1867" s="20">
        <v>0</v>
      </c>
      <c r="DP1867" s="20">
        <v>0</v>
      </c>
      <c r="DQ1867" s="20">
        <v>9</v>
      </c>
      <c r="DR1867" s="20">
        <v>36</v>
      </c>
      <c r="DS1867" s="20">
        <v>55</v>
      </c>
      <c r="DT1867" s="20">
        <v>0</v>
      </c>
      <c r="DU1867" s="20">
        <v>0</v>
      </c>
      <c r="DV1867" s="20">
        <v>0</v>
      </c>
      <c r="DW1867" s="20">
        <v>55</v>
      </c>
      <c r="DX1867" s="20">
        <v>45</v>
      </c>
      <c r="DY1867" s="20">
        <v>0</v>
      </c>
      <c r="DZ1867" s="20" t="s">
        <v>5913</v>
      </c>
      <c r="EA1867" s="20" t="s">
        <v>5913</v>
      </c>
      <c r="EB1867" s="20" t="s">
        <v>5913</v>
      </c>
      <c r="EC1867" s="20" t="s">
        <v>5913</v>
      </c>
      <c r="ED1867" s="20" t="s">
        <v>5913</v>
      </c>
      <c r="EE1867" s="20" t="s">
        <v>5913</v>
      </c>
      <c r="EF1867" s="20" t="s">
        <v>5913</v>
      </c>
      <c r="EG1867" s="20" t="s">
        <v>5913</v>
      </c>
      <c r="EH1867" s="20" t="s">
        <v>5913</v>
      </c>
      <c r="EI1867" s="20" t="s">
        <v>5913</v>
      </c>
      <c r="EJ1867" s="20">
        <v>0</v>
      </c>
      <c r="EK1867" s="20">
        <v>18</v>
      </c>
      <c r="EL1867" s="20">
        <v>36</v>
      </c>
      <c r="EM1867" s="20">
        <v>45</v>
      </c>
      <c r="EN1867" s="20">
        <v>0</v>
      </c>
      <c r="EO1867" s="20">
        <v>0</v>
      </c>
      <c r="EP1867" s="20">
        <v>18</v>
      </c>
      <c r="EQ1867" s="20">
        <v>82</v>
      </c>
      <c r="ER1867" s="20">
        <v>20</v>
      </c>
      <c r="ES1867" s="20">
        <v>0</v>
      </c>
      <c r="ET1867" s="20">
        <v>10</v>
      </c>
      <c r="EU1867" s="20">
        <v>0</v>
      </c>
      <c r="EV1867" s="20">
        <v>40</v>
      </c>
      <c r="EW1867" s="20">
        <v>20</v>
      </c>
      <c r="EX1867" s="20">
        <v>10</v>
      </c>
      <c r="EY1867" s="20">
        <v>0</v>
      </c>
      <c r="EZ1867" s="20">
        <v>0</v>
      </c>
      <c r="FA1867" s="20" t="s">
        <v>5913</v>
      </c>
      <c r="FB1867" s="20" t="s">
        <v>5913</v>
      </c>
      <c r="FC1867" s="20" t="s">
        <v>5913</v>
      </c>
      <c r="FD1867" s="20" t="s">
        <v>5913</v>
      </c>
      <c r="FE1867" s="20" t="s">
        <v>5913</v>
      </c>
      <c r="FF1867" s="20" t="s">
        <v>5913</v>
      </c>
      <c r="FG1867" s="20" t="s">
        <v>5913</v>
      </c>
      <c r="FH1867" s="20" t="s">
        <v>5913</v>
      </c>
      <c r="FI1867" s="20" t="s">
        <v>5913</v>
      </c>
      <c r="FJ1867" s="20" t="s">
        <v>5913</v>
      </c>
      <c r="FK1867" s="20" t="s">
        <v>5913</v>
      </c>
      <c r="FL1867" s="20" t="s">
        <v>5913</v>
      </c>
      <c r="FM1867" s="20" t="s">
        <v>5913</v>
      </c>
      <c r="FN1867" s="20" t="s">
        <v>5913</v>
      </c>
      <c r="FO1867" s="20" t="s">
        <v>5913</v>
      </c>
      <c r="FP1867" s="20" t="s">
        <v>5913</v>
      </c>
      <c r="FQ1867" s="20" t="s">
        <v>5913</v>
      </c>
      <c r="FR1867" s="20" t="s">
        <v>5913</v>
      </c>
      <c r="FS1867" s="20" t="s">
        <v>5913</v>
      </c>
      <c r="FT1867" s="20" t="s">
        <v>5913</v>
      </c>
      <c r="FU1867" s="20">
        <v>0</v>
      </c>
      <c r="FV1867" s="20">
        <v>0</v>
      </c>
      <c r="FW1867" s="20">
        <v>60</v>
      </c>
      <c r="FX1867" s="20">
        <v>40</v>
      </c>
      <c r="FY1867" s="20">
        <v>0</v>
      </c>
      <c r="FZ1867" s="20">
        <v>10</v>
      </c>
      <c r="GA1867" s="20">
        <v>60</v>
      </c>
      <c r="GB1867" s="20">
        <v>30</v>
      </c>
      <c r="GC1867" s="20">
        <v>0</v>
      </c>
      <c r="GD1867" s="20">
        <v>20</v>
      </c>
      <c r="GE1867" s="20">
        <v>50</v>
      </c>
      <c r="GF1867" s="20">
        <v>30</v>
      </c>
      <c r="GG1867" s="20">
        <v>0</v>
      </c>
      <c r="GH1867" s="20">
        <v>0</v>
      </c>
      <c r="GI1867" s="20">
        <v>67</v>
      </c>
      <c r="GJ1867" s="20">
        <v>33</v>
      </c>
      <c r="GK1867" s="20">
        <v>0</v>
      </c>
      <c r="GL1867" s="20">
        <v>20</v>
      </c>
      <c r="GM1867" s="20">
        <v>50</v>
      </c>
      <c r="GN1867" s="20">
        <v>30</v>
      </c>
    </row>
    <row r="1868" spans="1:196" ht="15" customHeight="1" x14ac:dyDescent="0.25">
      <c r="A1868" s="24" t="s">
        <v>3797</v>
      </c>
      <c r="B1868" s="12" t="s">
        <v>3798</v>
      </c>
      <c r="C1868" s="20">
        <v>20</v>
      </c>
      <c r="D1868" s="20">
        <v>7</v>
      </c>
      <c r="E1868" s="20">
        <v>7</v>
      </c>
      <c r="F1868" s="20">
        <v>60</v>
      </c>
      <c r="G1868" s="20">
        <v>27</v>
      </c>
      <c r="H1868" s="20">
        <v>7</v>
      </c>
      <c r="I1868" s="20">
        <v>13</v>
      </c>
      <c r="J1868" s="20">
        <v>33</v>
      </c>
      <c r="K1868" s="20">
        <v>47</v>
      </c>
      <c r="L1868" s="20">
        <v>7</v>
      </c>
      <c r="M1868" s="20">
        <v>27</v>
      </c>
      <c r="N1868" s="20">
        <v>40</v>
      </c>
      <c r="O1868" s="20">
        <v>27</v>
      </c>
      <c r="P1868" s="20">
        <v>0</v>
      </c>
      <c r="Q1868" s="20">
        <v>0</v>
      </c>
      <c r="R1868" s="20">
        <v>53</v>
      </c>
      <c r="S1868" s="20">
        <v>47</v>
      </c>
      <c r="T1868" s="20">
        <v>0</v>
      </c>
      <c r="U1868" s="20">
        <v>6</v>
      </c>
      <c r="V1868" s="20">
        <v>65</v>
      </c>
      <c r="W1868" s="20">
        <v>29</v>
      </c>
      <c r="X1868" s="20">
        <v>6</v>
      </c>
      <c r="Y1868" s="20">
        <v>6</v>
      </c>
      <c r="Z1868" s="20">
        <v>53</v>
      </c>
      <c r="AA1868" s="20">
        <v>35</v>
      </c>
      <c r="AB1868" s="20">
        <v>0</v>
      </c>
      <c r="AC1868" s="20">
        <v>6</v>
      </c>
      <c r="AD1868" s="20">
        <v>47</v>
      </c>
      <c r="AE1868" s="20">
        <v>47</v>
      </c>
      <c r="AF1868" s="20">
        <v>0</v>
      </c>
      <c r="AG1868" s="20">
        <v>0</v>
      </c>
      <c r="AH1868" s="20">
        <v>65</v>
      </c>
      <c r="AI1868" s="20">
        <v>35</v>
      </c>
      <c r="AJ1868" s="20">
        <v>0</v>
      </c>
      <c r="AK1868" s="20">
        <v>0</v>
      </c>
      <c r="AL1868" s="20">
        <v>56</v>
      </c>
      <c r="AM1868" s="20">
        <v>44</v>
      </c>
      <c r="AN1868" s="20">
        <v>0</v>
      </c>
      <c r="AO1868" s="20">
        <v>0</v>
      </c>
      <c r="AP1868" s="20">
        <v>65</v>
      </c>
      <c r="AQ1868" s="20">
        <v>35</v>
      </c>
      <c r="AR1868" s="20">
        <v>0</v>
      </c>
      <c r="AS1868" s="20">
        <v>0</v>
      </c>
      <c r="AT1868" s="20">
        <v>65</v>
      </c>
      <c r="AU1868" s="20">
        <v>35</v>
      </c>
      <c r="AV1868" s="20">
        <v>0</v>
      </c>
      <c r="AW1868" s="20">
        <v>6</v>
      </c>
      <c r="AX1868" s="20">
        <v>59</v>
      </c>
      <c r="AY1868" s="20">
        <v>35</v>
      </c>
      <c r="AZ1868" s="20">
        <v>0</v>
      </c>
      <c r="BA1868" s="20">
        <v>0</v>
      </c>
      <c r="BB1868" s="20">
        <v>47</v>
      </c>
      <c r="BC1868" s="20">
        <v>47</v>
      </c>
      <c r="BD1868" s="20">
        <v>7</v>
      </c>
      <c r="BE1868" s="20">
        <v>0</v>
      </c>
      <c r="BF1868" s="20">
        <v>0</v>
      </c>
      <c r="BG1868" s="20">
        <v>35</v>
      </c>
      <c r="BH1868" s="20">
        <v>41</v>
      </c>
      <c r="BI1868" s="20">
        <v>24</v>
      </c>
      <c r="BJ1868" s="20">
        <v>0</v>
      </c>
      <c r="BK1868" s="20">
        <v>12</v>
      </c>
      <c r="BL1868" s="20">
        <v>29</v>
      </c>
      <c r="BM1868" s="20">
        <v>47</v>
      </c>
      <c r="BN1868" s="20">
        <v>12</v>
      </c>
      <c r="BO1868" s="20">
        <v>0</v>
      </c>
      <c r="BP1868" s="20">
        <v>7</v>
      </c>
      <c r="BQ1868" s="20">
        <v>53</v>
      </c>
      <c r="BR1868" s="20">
        <v>40</v>
      </c>
      <c r="BS1868" s="20">
        <v>0</v>
      </c>
      <c r="BT1868" s="20">
        <v>0</v>
      </c>
      <c r="BU1868" s="20">
        <v>6</v>
      </c>
      <c r="BV1868" s="20">
        <v>41</v>
      </c>
      <c r="BW1868" s="20">
        <v>47</v>
      </c>
      <c r="BX1868" s="20">
        <v>6</v>
      </c>
      <c r="BY1868" s="20">
        <v>0</v>
      </c>
      <c r="BZ1868" s="20">
        <v>6</v>
      </c>
      <c r="CA1868" s="20">
        <v>47</v>
      </c>
      <c r="CB1868" s="20">
        <v>47</v>
      </c>
      <c r="CC1868" s="20">
        <v>0</v>
      </c>
      <c r="CD1868" s="20">
        <v>0</v>
      </c>
      <c r="CE1868" s="20">
        <v>6</v>
      </c>
      <c r="CF1868" s="20">
        <v>47</v>
      </c>
      <c r="CG1868" s="20">
        <v>47</v>
      </c>
      <c r="CH1868" s="20">
        <v>0</v>
      </c>
      <c r="CI1868" s="20">
        <v>0</v>
      </c>
      <c r="CJ1868" s="20">
        <v>6</v>
      </c>
      <c r="CK1868" s="20">
        <v>41</v>
      </c>
      <c r="CL1868" s="20">
        <v>41</v>
      </c>
      <c r="CM1868" s="20">
        <v>12</v>
      </c>
      <c r="CN1868" s="20">
        <v>0</v>
      </c>
      <c r="CO1868" s="20">
        <v>0</v>
      </c>
      <c r="CP1868" s="20">
        <v>59</v>
      </c>
      <c r="CQ1868" s="20">
        <v>18</v>
      </c>
      <c r="CR1868" s="20">
        <v>24</v>
      </c>
      <c r="CS1868" s="20">
        <v>0</v>
      </c>
      <c r="CT1868" s="20">
        <v>0</v>
      </c>
      <c r="CU1868" s="20">
        <v>44</v>
      </c>
      <c r="CV1868" s="20">
        <v>38</v>
      </c>
      <c r="CW1868" s="20">
        <v>19</v>
      </c>
      <c r="CX1868" s="20">
        <v>0</v>
      </c>
      <c r="CY1868" s="20">
        <v>6</v>
      </c>
      <c r="CZ1868" s="20">
        <v>41</v>
      </c>
      <c r="DA1868" s="20">
        <v>41</v>
      </c>
      <c r="DB1868" s="20">
        <v>12</v>
      </c>
      <c r="DC1868" s="20">
        <v>0</v>
      </c>
      <c r="DD1868" s="20">
        <v>6</v>
      </c>
      <c r="DE1868" s="20">
        <v>24</v>
      </c>
      <c r="DF1868" s="20">
        <v>71</v>
      </c>
      <c r="DG1868" s="20">
        <v>0</v>
      </c>
      <c r="DH1868" s="20">
        <v>0</v>
      </c>
      <c r="DI1868" s="20">
        <v>12</v>
      </c>
      <c r="DJ1868" s="20">
        <v>88</v>
      </c>
      <c r="DK1868" s="20">
        <v>0</v>
      </c>
      <c r="DL1868" s="20">
        <v>0</v>
      </c>
      <c r="DM1868" s="20">
        <v>63</v>
      </c>
      <c r="DN1868" s="20">
        <v>31</v>
      </c>
      <c r="DO1868" s="20">
        <v>6</v>
      </c>
      <c r="DP1868" s="20">
        <v>0</v>
      </c>
      <c r="DQ1868" s="20">
        <v>0</v>
      </c>
      <c r="DR1868" s="20">
        <v>63</v>
      </c>
      <c r="DS1868" s="20">
        <v>38</v>
      </c>
      <c r="DT1868" s="20">
        <v>0</v>
      </c>
      <c r="DU1868" s="20">
        <v>0</v>
      </c>
      <c r="DV1868" s="20">
        <v>6</v>
      </c>
      <c r="DW1868" s="20">
        <v>47</v>
      </c>
      <c r="DX1868" s="20">
        <v>47</v>
      </c>
      <c r="DY1868" s="20">
        <v>0</v>
      </c>
      <c r="DZ1868" s="20" t="s">
        <v>5913</v>
      </c>
      <c r="EA1868" s="20" t="s">
        <v>5913</v>
      </c>
      <c r="EB1868" s="20" t="s">
        <v>5913</v>
      </c>
      <c r="EC1868" s="20" t="s">
        <v>5913</v>
      </c>
      <c r="ED1868" s="20" t="s">
        <v>5913</v>
      </c>
      <c r="EE1868" s="20" t="s">
        <v>5913</v>
      </c>
      <c r="EF1868" s="20" t="s">
        <v>5913</v>
      </c>
      <c r="EG1868" s="20" t="s">
        <v>5913</v>
      </c>
      <c r="EH1868" s="20" t="s">
        <v>5913</v>
      </c>
      <c r="EI1868" s="20" t="s">
        <v>5913</v>
      </c>
      <c r="EJ1868" s="20">
        <v>0</v>
      </c>
      <c r="EK1868" s="20">
        <v>12</v>
      </c>
      <c r="EL1868" s="20">
        <v>35</v>
      </c>
      <c r="EM1868" s="20">
        <v>53</v>
      </c>
      <c r="EN1868" s="20">
        <v>0</v>
      </c>
      <c r="EO1868" s="20">
        <v>6</v>
      </c>
      <c r="EP1868" s="20">
        <v>35</v>
      </c>
      <c r="EQ1868" s="20">
        <v>59</v>
      </c>
      <c r="ER1868" s="20">
        <v>7</v>
      </c>
      <c r="ES1868" s="20">
        <v>7</v>
      </c>
      <c r="ET1868" s="20">
        <v>50</v>
      </c>
      <c r="EU1868" s="20">
        <v>0</v>
      </c>
      <c r="EV1868" s="20">
        <v>0</v>
      </c>
      <c r="EW1868" s="20">
        <v>14</v>
      </c>
      <c r="EX1868" s="20">
        <v>0</v>
      </c>
      <c r="EY1868" s="20">
        <v>7</v>
      </c>
      <c r="EZ1868" s="20">
        <v>14</v>
      </c>
      <c r="FA1868" s="20" t="s">
        <v>5913</v>
      </c>
      <c r="FB1868" s="20" t="s">
        <v>5913</v>
      </c>
      <c r="FC1868" s="20" t="s">
        <v>5913</v>
      </c>
      <c r="FD1868" s="20" t="s">
        <v>5913</v>
      </c>
      <c r="FE1868" s="20" t="s">
        <v>5913</v>
      </c>
      <c r="FF1868" s="20" t="s">
        <v>5913</v>
      </c>
      <c r="FG1868" s="20" t="s">
        <v>5913</v>
      </c>
      <c r="FH1868" s="20" t="s">
        <v>5913</v>
      </c>
      <c r="FI1868" s="20" t="s">
        <v>5913</v>
      </c>
      <c r="FJ1868" s="20" t="s">
        <v>5913</v>
      </c>
      <c r="FK1868" s="20" t="s">
        <v>5913</v>
      </c>
      <c r="FL1868" s="20" t="s">
        <v>5913</v>
      </c>
      <c r="FM1868" s="20" t="s">
        <v>5913</v>
      </c>
      <c r="FN1868" s="20" t="s">
        <v>5913</v>
      </c>
      <c r="FO1868" s="20" t="s">
        <v>5913</v>
      </c>
      <c r="FP1868" s="20" t="s">
        <v>5913</v>
      </c>
      <c r="FQ1868" s="20" t="s">
        <v>5913</v>
      </c>
      <c r="FR1868" s="20" t="s">
        <v>5913</v>
      </c>
      <c r="FS1868" s="20" t="s">
        <v>5913</v>
      </c>
      <c r="FT1868" s="20" t="s">
        <v>5913</v>
      </c>
      <c r="FU1868" s="20">
        <v>0</v>
      </c>
      <c r="FV1868" s="20">
        <v>8</v>
      </c>
      <c r="FW1868" s="20">
        <v>42</v>
      </c>
      <c r="FX1868" s="20">
        <v>50</v>
      </c>
      <c r="FY1868" s="20">
        <v>0</v>
      </c>
      <c r="FZ1868" s="20">
        <v>8</v>
      </c>
      <c r="GA1868" s="20">
        <v>50</v>
      </c>
      <c r="GB1868" s="20">
        <v>42</v>
      </c>
      <c r="GC1868" s="20">
        <v>0</v>
      </c>
      <c r="GD1868" s="20">
        <v>17</v>
      </c>
      <c r="GE1868" s="20">
        <v>50</v>
      </c>
      <c r="GF1868" s="20">
        <v>33</v>
      </c>
      <c r="GG1868" s="20">
        <v>0</v>
      </c>
      <c r="GH1868" s="20">
        <v>8</v>
      </c>
      <c r="GI1868" s="20">
        <v>42</v>
      </c>
      <c r="GJ1868" s="20">
        <v>50</v>
      </c>
      <c r="GK1868" s="20">
        <v>8</v>
      </c>
      <c r="GL1868" s="20">
        <v>17</v>
      </c>
      <c r="GM1868" s="20">
        <v>42</v>
      </c>
      <c r="GN1868" s="20">
        <v>33</v>
      </c>
    </row>
    <row r="1869" spans="1:196" ht="15" customHeight="1" x14ac:dyDescent="0.25">
      <c r="A1869" s="24" t="s">
        <v>3799</v>
      </c>
      <c r="B1869" s="12" t="s">
        <v>3800</v>
      </c>
      <c r="C1869" s="20">
        <v>26</v>
      </c>
      <c r="D1869" s="20">
        <v>6</v>
      </c>
      <c r="E1869" s="20">
        <v>6</v>
      </c>
      <c r="F1869" s="20">
        <v>24</v>
      </c>
      <c r="G1869" s="20">
        <v>65</v>
      </c>
      <c r="H1869" s="20">
        <v>0</v>
      </c>
      <c r="I1869" s="20">
        <v>0</v>
      </c>
      <c r="J1869" s="20">
        <v>40</v>
      </c>
      <c r="K1869" s="20">
        <v>60</v>
      </c>
      <c r="L1869" s="20">
        <v>0</v>
      </c>
      <c r="M1869" s="20">
        <v>0</v>
      </c>
      <c r="N1869" s="20">
        <v>44</v>
      </c>
      <c r="O1869" s="20">
        <v>56</v>
      </c>
      <c r="P1869" s="20">
        <v>0</v>
      </c>
      <c r="Q1869" s="20">
        <v>0</v>
      </c>
      <c r="R1869" s="20">
        <v>13</v>
      </c>
      <c r="S1869" s="20">
        <v>88</v>
      </c>
      <c r="T1869" s="20">
        <v>0</v>
      </c>
      <c r="U1869" s="20">
        <v>6</v>
      </c>
      <c r="V1869" s="20">
        <v>41</v>
      </c>
      <c r="W1869" s="20">
        <v>53</v>
      </c>
      <c r="X1869" s="20">
        <v>0</v>
      </c>
      <c r="Y1869" s="20">
        <v>6</v>
      </c>
      <c r="Z1869" s="20">
        <v>18</v>
      </c>
      <c r="AA1869" s="20">
        <v>76</v>
      </c>
      <c r="AB1869" s="20">
        <v>0</v>
      </c>
      <c r="AC1869" s="20">
        <v>0</v>
      </c>
      <c r="AD1869" s="20">
        <v>18</v>
      </c>
      <c r="AE1869" s="20">
        <v>82</v>
      </c>
      <c r="AF1869" s="20">
        <v>0</v>
      </c>
      <c r="AG1869" s="20">
        <v>0</v>
      </c>
      <c r="AH1869" s="20">
        <v>31</v>
      </c>
      <c r="AI1869" s="20">
        <v>69</v>
      </c>
      <c r="AJ1869" s="20">
        <v>0</v>
      </c>
      <c r="AK1869" s="20">
        <v>0</v>
      </c>
      <c r="AL1869" s="20">
        <v>24</v>
      </c>
      <c r="AM1869" s="20">
        <v>76</v>
      </c>
      <c r="AN1869" s="20">
        <v>0</v>
      </c>
      <c r="AO1869" s="20">
        <v>0</v>
      </c>
      <c r="AP1869" s="20">
        <v>19</v>
      </c>
      <c r="AQ1869" s="20">
        <v>81</v>
      </c>
      <c r="AR1869" s="20">
        <v>0</v>
      </c>
      <c r="AS1869" s="20">
        <v>0</v>
      </c>
      <c r="AT1869" s="20">
        <v>38</v>
      </c>
      <c r="AU1869" s="20">
        <v>63</v>
      </c>
      <c r="AV1869" s="20">
        <v>0</v>
      </c>
      <c r="AW1869" s="20">
        <v>0</v>
      </c>
      <c r="AX1869" s="20">
        <v>35</v>
      </c>
      <c r="AY1869" s="20">
        <v>65</v>
      </c>
      <c r="AZ1869" s="20">
        <v>0</v>
      </c>
      <c r="BA1869" s="20">
        <v>0</v>
      </c>
      <c r="BB1869" s="20">
        <v>33</v>
      </c>
      <c r="BC1869" s="20">
        <v>61</v>
      </c>
      <c r="BD1869" s="20">
        <v>6</v>
      </c>
      <c r="BE1869" s="20">
        <v>0</v>
      </c>
      <c r="BF1869" s="20">
        <v>0</v>
      </c>
      <c r="BG1869" s="20">
        <v>47</v>
      </c>
      <c r="BH1869" s="20">
        <v>53</v>
      </c>
      <c r="BI1869" s="20">
        <v>0</v>
      </c>
      <c r="BJ1869" s="20">
        <v>6</v>
      </c>
      <c r="BK1869" s="20">
        <v>0</v>
      </c>
      <c r="BL1869" s="20">
        <v>38</v>
      </c>
      <c r="BM1869" s="20">
        <v>50</v>
      </c>
      <c r="BN1869" s="20">
        <v>6</v>
      </c>
      <c r="BO1869" s="20">
        <v>0</v>
      </c>
      <c r="BP1869" s="20">
        <v>0</v>
      </c>
      <c r="BQ1869" s="20">
        <v>35</v>
      </c>
      <c r="BR1869" s="20">
        <v>65</v>
      </c>
      <c r="BS1869" s="20">
        <v>0</v>
      </c>
      <c r="BT1869" s="20">
        <v>0</v>
      </c>
      <c r="BU1869" s="20">
        <v>0</v>
      </c>
      <c r="BV1869" s="20">
        <v>24</v>
      </c>
      <c r="BW1869" s="20">
        <v>76</v>
      </c>
      <c r="BX1869" s="20">
        <v>0</v>
      </c>
      <c r="BY1869" s="20">
        <v>0</v>
      </c>
      <c r="BZ1869" s="20">
        <v>0</v>
      </c>
      <c r="CA1869" s="20">
        <v>29</v>
      </c>
      <c r="CB1869" s="20">
        <v>71</v>
      </c>
      <c r="CC1869" s="20">
        <v>0</v>
      </c>
      <c r="CD1869" s="20">
        <v>0</v>
      </c>
      <c r="CE1869" s="20">
        <v>0</v>
      </c>
      <c r="CF1869" s="20">
        <v>35</v>
      </c>
      <c r="CG1869" s="20">
        <v>65</v>
      </c>
      <c r="CH1869" s="20">
        <v>0</v>
      </c>
      <c r="CI1869" s="20">
        <v>0</v>
      </c>
      <c r="CJ1869" s="20">
        <v>0</v>
      </c>
      <c r="CK1869" s="20">
        <v>33</v>
      </c>
      <c r="CL1869" s="20">
        <v>67</v>
      </c>
      <c r="CM1869" s="20">
        <v>0</v>
      </c>
      <c r="CN1869" s="20">
        <v>6</v>
      </c>
      <c r="CO1869" s="20">
        <v>6</v>
      </c>
      <c r="CP1869" s="20">
        <v>50</v>
      </c>
      <c r="CQ1869" s="20">
        <v>25</v>
      </c>
      <c r="CR1869" s="20">
        <v>13</v>
      </c>
      <c r="CS1869" s="20">
        <v>6</v>
      </c>
      <c r="CT1869" s="20">
        <v>0</v>
      </c>
      <c r="CU1869" s="20">
        <v>53</v>
      </c>
      <c r="CV1869" s="20">
        <v>35</v>
      </c>
      <c r="CW1869" s="20">
        <v>6</v>
      </c>
      <c r="CX1869" s="20">
        <v>6</v>
      </c>
      <c r="CY1869" s="20">
        <v>0</v>
      </c>
      <c r="CZ1869" s="20">
        <v>53</v>
      </c>
      <c r="DA1869" s="20">
        <v>29</v>
      </c>
      <c r="DB1869" s="20">
        <v>12</v>
      </c>
      <c r="DC1869" s="20">
        <v>0</v>
      </c>
      <c r="DD1869" s="20">
        <v>6</v>
      </c>
      <c r="DE1869" s="20">
        <v>11</v>
      </c>
      <c r="DF1869" s="20">
        <v>83</v>
      </c>
      <c r="DG1869" s="20">
        <v>0</v>
      </c>
      <c r="DH1869" s="20">
        <v>6</v>
      </c>
      <c r="DI1869" s="20">
        <v>24</v>
      </c>
      <c r="DJ1869" s="20">
        <v>71</v>
      </c>
      <c r="DK1869" s="20">
        <v>6</v>
      </c>
      <c r="DL1869" s="20">
        <v>0</v>
      </c>
      <c r="DM1869" s="20">
        <v>33</v>
      </c>
      <c r="DN1869" s="20">
        <v>61</v>
      </c>
      <c r="DO1869" s="20">
        <v>0</v>
      </c>
      <c r="DP1869" s="20">
        <v>0</v>
      </c>
      <c r="DQ1869" s="20">
        <v>0</v>
      </c>
      <c r="DR1869" s="20">
        <v>50</v>
      </c>
      <c r="DS1869" s="20">
        <v>50</v>
      </c>
      <c r="DT1869" s="20">
        <v>0</v>
      </c>
      <c r="DU1869" s="20">
        <v>0</v>
      </c>
      <c r="DV1869" s="20">
        <v>0</v>
      </c>
      <c r="DW1869" s="20">
        <v>44</v>
      </c>
      <c r="DX1869" s="20">
        <v>56</v>
      </c>
      <c r="DY1869" s="20">
        <v>0</v>
      </c>
      <c r="DZ1869" s="20" t="s">
        <v>5913</v>
      </c>
      <c r="EA1869" s="20" t="s">
        <v>5913</v>
      </c>
      <c r="EB1869" s="20" t="s">
        <v>5913</v>
      </c>
      <c r="EC1869" s="20" t="s">
        <v>5913</v>
      </c>
      <c r="ED1869" s="20" t="s">
        <v>5913</v>
      </c>
      <c r="EE1869" s="20" t="s">
        <v>5913</v>
      </c>
      <c r="EF1869" s="20" t="s">
        <v>5913</v>
      </c>
      <c r="EG1869" s="20" t="s">
        <v>5913</v>
      </c>
      <c r="EH1869" s="20" t="s">
        <v>5913</v>
      </c>
      <c r="EI1869" s="20" t="s">
        <v>5913</v>
      </c>
      <c r="EJ1869" s="20">
        <v>6</v>
      </c>
      <c r="EK1869" s="20">
        <v>12</v>
      </c>
      <c r="EL1869" s="20">
        <v>12</v>
      </c>
      <c r="EM1869" s="20">
        <v>71</v>
      </c>
      <c r="EN1869" s="20">
        <v>7</v>
      </c>
      <c r="EO1869" s="20">
        <v>0</v>
      </c>
      <c r="EP1869" s="20">
        <v>20</v>
      </c>
      <c r="EQ1869" s="20">
        <v>73</v>
      </c>
      <c r="ER1869" s="20">
        <v>10</v>
      </c>
      <c r="ES1869" s="20">
        <v>20</v>
      </c>
      <c r="ET1869" s="20">
        <v>30</v>
      </c>
      <c r="EU1869" s="20">
        <v>0</v>
      </c>
      <c r="EV1869" s="20">
        <v>0</v>
      </c>
      <c r="EW1869" s="20">
        <v>10</v>
      </c>
      <c r="EX1869" s="20">
        <v>10</v>
      </c>
      <c r="EY1869" s="20">
        <v>0</v>
      </c>
      <c r="EZ1869" s="20">
        <v>20</v>
      </c>
      <c r="FA1869" s="20" t="s">
        <v>5913</v>
      </c>
      <c r="FB1869" s="20" t="s">
        <v>5913</v>
      </c>
      <c r="FC1869" s="20" t="s">
        <v>5913</v>
      </c>
      <c r="FD1869" s="20" t="s">
        <v>5913</v>
      </c>
      <c r="FE1869" s="20" t="s">
        <v>5913</v>
      </c>
      <c r="FF1869" s="20" t="s">
        <v>5913</v>
      </c>
      <c r="FG1869" s="20" t="s">
        <v>5913</v>
      </c>
      <c r="FH1869" s="20" t="s">
        <v>5913</v>
      </c>
      <c r="FI1869" s="20" t="s">
        <v>5913</v>
      </c>
      <c r="FJ1869" s="20" t="s">
        <v>5913</v>
      </c>
      <c r="FK1869" s="20" t="s">
        <v>5913</v>
      </c>
      <c r="FL1869" s="20" t="s">
        <v>5913</v>
      </c>
      <c r="FM1869" s="20" t="s">
        <v>5913</v>
      </c>
      <c r="FN1869" s="20" t="s">
        <v>5913</v>
      </c>
      <c r="FO1869" s="20" t="s">
        <v>5913</v>
      </c>
      <c r="FP1869" s="20" t="s">
        <v>5913</v>
      </c>
      <c r="FQ1869" s="20" t="s">
        <v>5913</v>
      </c>
      <c r="FR1869" s="20" t="s">
        <v>5913</v>
      </c>
      <c r="FS1869" s="20" t="s">
        <v>5913</v>
      </c>
      <c r="FT1869" s="20" t="s">
        <v>5913</v>
      </c>
      <c r="FU1869" s="20">
        <v>0</v>
      </c>
      <c r="FV1869" s="20">
        <v>0</v>
      </c>
      <c r="FW1869" s="20">
        <v>31</v>
      </c>
      <c r="FX1869" s="20">
        <v>69</v>
      </c>
      <c r="FY1869" s="20">
        <v>0</v>
      </c>
      <c r="FZ1869" s="20">
        <v>0</v>
      </c>
      <c r="GA1869" s="20">
        <v>42</v>
      </c>
      <c r="GB1869" s="20">
        <v>58</v>
      </c>
      <c r="GC1869" s="20">
        <v>0</v>
      </c>
      <c r="GD1869" s="20">
        <v>0</v>
      </c>
      <c r="GE1869" s="20">
        <v>42</v>
      </c>
      <c r="GF1869" s="20">
        <v>58</v>
      </c>
      <c r="GG1869" s="20">
        <v>0</v>
      </c>
      <c r="GH1869" s="20">
        <v>0</v>
      </c>
      <c r="GI1869" s="20">
        <v>42</v>
      </c>
      <c r="GJ1869" s="20">
        <v>58</v>
      </c>
      <c r="GK1869" s="20">
        <v>8</v>
      </c>
      <c r="GL1869" s="20">
        <v>8</v>
      </c>
      <c r="GM1869" s="20">
        <v>50</v>
      </c>
      <c r="GN1869" s="20">
        <v>33</v>
      </c>
    </row>
    <row r="1870" spans="1:196" ht="15" customHeight="1" x14ac:dyDescent="0.25">
      <c r="A1870" s="24" t="s">
        <v>3801</v>
      </c>
      <c r="B1870" s="12" t="s">
        <v>3802</v>
      </c>
      <c r="C1870" s="20">
        <v>100</v>
      </c>
      <c r="D1870" s="20">
        <v>0</v>
      </c>
      <c r="E1870" s="20">
        <v>0</v>
      </c>
      <c r="F1870" s="20">
        <v>100</v>
      </c>
      <c r="G1870" s="20">
        <v>0</v>
      </c>
      <c r="H1870" s="20">
        <v>0</v>
      </c>
      <c r="I1870" s="20">
        <v>0</v>
      </c>
      <c r="J1870" s="20">
        <v>83</v>
      </c>
      <c r="K1870" s="20">
        <v>17</v>
      </c>
      <c r="L1870" s="20">
        <v>0</v>
      </c>
      <c r="M1870" s="20">
        <v>17</v>
      </c>
      <c r="N1870" s="20">
        <v>50</v>
      </c>
      <c r="O1870" s="20">
        <v>33</v>
      </c>
      <c r="P1870" s="20">
        <v>0</v>
      </c>
      <c r="Q1870" s="20">
        <v>0</v>
      </c>
      <c r="R1870" s="20">
        <v>50</v>
      </c>
      <c r="S1870" s="20">
        <v>50</v>
      </c>
      <c r="T1870" s="20">
        <v>0</v>
      </c>
      <c r="U1870" s="20">
        <v>0</v>
      </c>
      <c r="V1870" s="20">
        <v>67</v>
      </c>
      <c r="W1870" s="20">
        <v>33</v>
      </c>
      <c r="X1870" s="20">
        <v>0</v>
      </c>
      <c r="Y1870" s="20">
        <v>0</v>
      </c>
      <c r="Z1870" s="20">
        <v>50</v>
      </c>
      <c r="AA1870" s="20">
        <v>50</v>
      </c>
      <c r="AB1870" s="20">
        <v>0</v>
      </c>
      <c r="AC1870" s="20">
        <v>0</v>
      </c>
      <c r="AD1870" s="20">
        <v>50</v>
      </c>
      <c r="AE1870" s="20">
        <v>50</v>
      </c>
      <c r="AF1870" s="20">
        <v>0</v>
      </c>
      <c r="AG1870" s="20">
        <v>0</v>
      </c>
      <c r="AH1870" s="20">
        <v>50</v>
      </c>
      <c r="AI1870" s="20">
        <v>50</v>
      </c>
      <c r="AJ1870" s="20">
        <v>0</v>
      </c>
      <c r="AK1870" s="20">
        <v>0</v>
      </c>
      <c r="AL1870" s="20">
        <v>50</v>
      </c>
      <c r="AM1870" s="20">
        <v>50</v>
      </c>
      <c r="AN1870" s="20">
        <v>0</v>
      </c>
      <c r="AO1870" s="20">
        <v>0</v>
      </c>
      <c r="AP1870" s="20">
        <v>60</v>
      </c>
      <c r="AQ1870" s="20">
        <v>40</v>
      </c>
      <c r="AR1870" s="20">
        <v>0</v>
      </c>
      <c r="AS1870" s="20">
        <v>0</v>
      </c>
      <c r="AT1870" s="20">
        <v>67</v>
      </c>
      <c r="AU1870" s="20">
        <v>33</v>
      </c>
      <c r="AV1870" s="20">
        <v>0</v>
      </c>
      <c r="AW1870" s="20">
        <v>0</v>
      </c>
      <c r="AX1870" s="20">
        <v>50</v>
      </c>
      <c r="AY1870" s="20">
        <v>50</v>
      </c>
      <c r="AZ1870" s="20">
        <v>0</v>
      </c>
      <c r="BA1870" s="20">
        <v>0</v>
      </c>
      <c r="BB1870" s="20">
        <v>67</v>
      </c>
      <c r="BC1870" s="20">
        <v>33</v>
      </c>
      <c r="BD1870" s="20">
        <v>0</v>
      </c>
      <c r="BE1870" s="20">
        <v>0</v>
      </c>
      <c r="BF1870" s="20">
        <v>0</v>
      </c>
      <c r="BG1870" s="20">
        <v>67</v>
      </c>
      <c r="BH1870" s="20">
        <v>33</v>
      </c>
      <c r="BI1870" s="20">
        <v>0</v>
      </c>
      <c r="BJ1870" s="20">
        <v>0</v>
      </c>
      <c r="BK1870" s="20">
        <v>0</v>
      </c>
      <c r="BL1870" s="20">
        <v>67</v>
      </c>
      <c r="BM1870" s="20">
        <v>33</v>
      </c>
      <c r="BN1870" s="20">
        <v>0</v>
      </c>
      <c r="BO1870" s="20">
        <v>0</v>
      </c>
      <c r="BP1870" s="20">
        <v>0</v>
      </c>
      <c r="BQ1870" s="20">
        <v>67</v>
      </c>
      <c r="BR1870" s="20">
        <v>33</v>
      </c>
      <c r="BS1870" s="20">
        <v>0</v>
      </c>
      <c r="BT1870" s="20">
        <v>0</v>
      </c>
      <c r="BU1870" s="20">
        <v>0</v>
      </c>
      <c r="BV1870" s="20">
        <v>83</v>
      </c>
      <c r="BW1870" s="20">
        <v>17</v>
      </c>
      <c r="BX1870" s="20">
        <v>0</v>
      </c>
      <c r="BY1870" s="20">
        <v>0</v>
      </c>
      <c r="BZ1870" s="20">
        <v>0</v>
      </c>
      <c r="CA1870" s="20">
        <v>67</v>
      </c>
      <c r="CB1870" s="20">
        <v>33</v>
      </c>
      <c r="CC1870" s="20">
        <v>0</v>
      </c>
      <c r="CD1870" s="20">
        <v>0</v>
      </c>
      <c r="CE1870" s="20">
        <v>0</v>
      </c>
      <c r="CF1870" s="20">
        <v>67</v>
      </c>
      <c r="CG1870" s="20">
        <v>33</v>
      </c>
      <c r="CH1870" s="20">
        <v>0</v>
      </c>
      <c r="CI1870" s="20">
        <v>0</v>
      </c>
      <c r="CJ1870" s="20">
        <v>0</v>
      </c>
      <c r="CK1870" s="20">
        <v>50</v>
      </c>
      <c r="CL1870" s="20">
        <v>33</v>
      </c>
      <c r="CM1870" s="20">
        <v>17</v>
      </c>
      <c r="CN1870" s="20">
        <v>0</v>
      </c>
      <c r="CO1870" s="20">
        <v>0</v>
      </c>
      <c r="CP1870" s="20">
        <v>100</v>
      </c>
      <c r="CQ1870" s="20">
        <v>0</v>
      </c>
      <c r="CR1870" s="20">
        <v>0</v>
      </c>
      <c r="CS1870" s="20">
        <v>0</v>
      </c>
      <c r="CT1870" s="20">
        <v>0</v>
      </c>
      <c r="CU1870" s="20">
        <v>83</v>
      </c>
      <c r="CV1870" s="20">
        <v>0</v>
      </c>
      <c r="CW1870" s="20">
        <v>17</v>
      </c>
      <c r="CX1870" s="20">
        <v>0</v>
      </c>
      <c r="CY1870" s="20">
        <v>0</v>
      </c>
      <c r="CZ1870" s="20">
        <v>100</v>
      </c>
      <c r="DA1870" s="20">
        <v>0</v>
      </c>
      <c r="DB1870" s="20">
        <v>0</v>
      </c>
      <c r="DC1870" s="20">
        <v>0</v>
      </c>
      <c r="DD1870" s="20">
        <v>0</v>
      </c>
      <c r="DE1870" s="20">
        <v>67</v>
      </c>
      <c r="DF1870" s="20">
        <v>33</v>
      </c>
      <c r="DG1870" s="20">
        <v>0</v>
      </c>
      <c r="DH1870" s="20">
        <v>0</v>
      </c>
      <c r="DI1870" s="20">
        <v>17</v>
      </c>
      <c r="DJ1870" s="20">
        <v>83</v>
      </c>
      <c r="DK1870" s="20">
        <v>0</v>
      </c>
      <c r="DL1870" s="20">
        <v>0</v>
      </c>
      <c r="DM1870" s="20">
        <v>67</v>
      </c>
      <c r="DN1870" s="20">
        <v>33</v>
      </c>
      <c r="DO1870" s="20">
        <v>0</v>
      </c>
      <c r="DP1870" s="20">
        <v>0</v>
      </c>
      <c r="DQ1870" s="20">
        <v>0</v>
      </c>
      <c r="DR1870" s="20">
        <v>50</v>
      </c>
      <c r="DS1870" s="20">
        <v>50</v>
      </c>
      <c r="DT1870" s="20">
        <v>0</v>
      </c>
      <c r="DU1870" s="20">
        <v>0</v>
      </c>
      <c r="DV1870" s="20">
        <v>0</v>
      </c>
      <c r="DW1870" s="20">
        <v>80</v>
      </c>
      <c r="DX1870" s="20">
        <v>20</v>
      </c>
      <c r="DY1870" s="20">
        <v>0</v>
      </c>
      <c r="DZ1870" s="20" t="s">
        <v>5913</v>
      </c>
      <c r="EA1870" s="20" t="s">
        <v>5913</v>
      </c>
      <c r="EB1870" s="20" t="s">
        <v>5913</v>
      </c>
      <c r="EC1870" s="20" t="s">
        <v>5913</v>
      </c>
      <c r="ED1870" s="20" t="s">
        <v>5913</v>
      </c>
      <c r="EE1870" s="20" t="s">
        <v>5913</v>
      </c>
      <c r="EF1870" s="20" t="s">
        <v>5913</v>
      </c>
      <c r="EG1870" s="20" t="s">
        <v>5913</v>
      </c>
      <c r="EH1870" s="20" t="s">
        <v>5913</v>
      </c>
      <c r="EI1870" s="20" t="s">
        <v>5913</v>
      </c>
      <c r="EJ1870" s="20">
        <v>0</v>
      </c>
      <c r="EK1870" s="20">
        <v>0</v>
      </c>
      <c r="EL1870" s="20">
        <v>40</v>
      </c>
      <c r="EM1870" s="20">
        <v>60</v>
      </c>
      <c r="EN1870" s="20">
        <v>0</v>
      </c>
      <c r="EO1870" s="20">
        <v>0</v>
      </c>
      <c r="EP1870" s="20">
        <v>17</v>
      </c>
      <c r="EQ1870" s="20">
        <v>83</v>
      </c>
      <c r="ER1870" s="20">
        <v>0</v>
      </c>
      <c r="ES1870" s="20">
        <v>25</v>
      </c>
      <c r="ET1870" s="20">
        <v>25</v>
      </c>
      <c r="EU1870" s="20">
        <v>0</v>
      </c>
      <c r="EV1870" s="20">
        <v>0</v>
      </c>
      <c r="EW1870" s="20">
        <v>0</v>
      </c>
      <c r="EX1870" s="20">
        <v>0</v>
      </c>
      <c r="EY1870" s="20">
        <v>25</v>
      </c>
      <c r="EZ1870" s="20">
        <v>25</v>
      </c>
      <c r="FA1870" s="20" t="s">
        <v>5913</v>
      </c>
      <c r="FB1870" s="20" t="s">
        <v>5913</v>
      </c>
      <c r="FC1870" s="20" t="s">
        <v>5913</v>
      </c>
      <c r="FD1870" s="20" t="s">
        <v>5913</v>
      </c>
      <c r="FE1870" s="20" t="s">
        <v>5913</v>
      </c>
      <c r="FF1870" s="20" t="s">
        <v>5913</v>
      </c>
      <c r="FG1870" s="20" t="s">
        <v>5913</v>
      </c>
      <c r="FH1870" s="20" t="s">
        <v>5913</v>
      </c>
      <c r="FI1870" s="20" t="s">
        <v>5913</v>
      </c>
      <c r="FJ1870" s="20" t="s">
        <v>5913</v>
      </c>
      <c r="FK1870" s="20" t="s">
        <v>5913</v>
      </c>
      <c r="FL1870" s="20" t="s">
        <v>5913</v>
      </c>
      <c r="FM1870" s="20" t="s">
        <v>5913</v>
      </c>
      <c r="FN1870" s="20" t="s">
        <v>5913</v>
      </c>
      <c r="FO1870" s="20" t="s">
        <v>5913</v>
      </c>
      <c r="FP1870" s="20" t="s">
        <v>5913</v>
      </c>
      <c r="FQ1870" s="20" t="s">
        <v>5913</v>
      </c>
      <c r="FR1870" s="20" t="s">
        <v>5913</v>
      </c>
      <c r="FS1870" s="20" t="s">
        <v>5913</v>
      </c>
      <c r="FT1870" s="20" t="s">
        <v>5913</v>
      </c>
      <c r="FU1870" s="20" t="s">
        <v>5913</v>
      </c>
      <c r="FV1870" s="20" t="s">
        <v>5913</v>
      </c>
      <c r="FW1870" s="20" t="s">
        <v>5913</v>
      </c>
      <c r="FX1870" s="20" t="s">
        <v>5913</v>
      </c>
      <c r="FY1870" s="20" t="s">
        <v>5913</v>
      </c>
      <c r="FZ1870" s="20" t="s">
        <v>5913</v>
      </c>
      <c r="GA1870" s="20" t="s">
        <v>5913</v>
      </c>
      <c r="GB1870" s="20" t="s">
        <v>5913</v>
      </c>
      <c r="GC1870" s="20" t="s">
        <v>5913</v>
      </c>
      <c r="GD1870" s="20" t="s">
        <v>5913</v>
      </c>
      <c r="GE1870" s="20" t="s">
        <v>5913</v>
      </c>
      <c r="GF1870" s="20" t="s">
        <v>5913</v>
      </c>
      <c r="GG1870" s="20" t="s">
        <v>5913</v>
      </c>
      <c r="GH1870" s="20" t="s">
        <v>5913</v>
      </c>
      <c r="GI1870" s="20" t="s">
        <v>5913</v>
      </c>
      <c r="GJ1870" s="20" t="s">
        <v>5913</v>
      </c>
      <c r="GK1870" s="20" t="s">
        <v>5913</v>
      </c>
      <c r="GL1870" s="20" t="s">
        <v>5913</v>
      </c>
      <c r="GM1870" s="20" t="s">
        <v>5913</v>
      </c>
      <c r="GN1870" s="20" t="s">
        <v>5913</v>
      </c>
    </row>
    <row r="1871" spans="1:196" ht="15" customHeight="1" x14ac:dyDescent="0.25">
      <c r="A1871" s="24" t="s">
        <v>3803</v>
      </c>
      <c r="B1871" s="12" t="s">
        <v>3804</v>
      </c>
      <c r="C1871" s="20">
        <v>78</v>
      </c>
      <c r="D1871" s="20">
        <v>0</v>
      </c>
      <c r="E1871" s="20">
        <v>0</v>
      </c>
      <c r="F1871" s="20">
        <v>43</v>
      </c>
      <c r="G1871" s="20">
        <v>57</v>
      </c>
      <c r="H1871" s="20">
        <v>0</v>
      </c>
      <c r="I1871" s="20">
        <v>0</v>
      </c>
      <c r="J1871" s="20">
        <v>14</v>
      </c>
      <c r="K1871" s="20">
        <v>86</v>
      </c>
      <c r="L1871" s="20">
        <v>0</v>
      </c>
      <c r="M1871" s="20">
        <v>0</v>
      </c>
      <c r="N1871" s="20">
        <v>14</v>
      </c>
      <c r="O1871" s="20">
        <v>86</v>
      </c>
      <c r="P1871" s="20">
        <v>0</v>
      </c>
      <c r="Q1871" s="20">
        <v>0</v>
      </c>
      <c r="R1871" s="20">
        <v>0</v>
      </c>
      <c r="S1871" s="20">
        <v>100</v>
      </c>
      <c r="T1871" s="20">
        <v>0</v>
      </c>
      <c r="U1871" s="20">
        <v>0</v>
      </c>
      <c r="V1871" s="20">
        <v>14</v>
      </c>
      <c r="W1871" s="20">
        <v>86</v>
      </c>
      <c r="X1871" s="20">
        <v>0</v>
      </c>
      <c r="Y1871" s="20">
        <v>17</v>
      </c>
      <c r="Z1871" s="20">
        <v>0</v>
      </c>
      <c r="AA1871" s="20">
        <v>83</v>
      </c>
      <c r="AB1871" s="20">
        <v>0</v>
      </c>
      <c r="AC1871" s="20">
        <v>0</v>
      </c>
      <c r="AD1871" s="20">
        <v>0</v>
      </c>
      <c r="AE1871" s="20">
        <v>100</v>
      </c>
      <c r="AF1871" s="20">
        <v>0</v>
      </c>
      <c r="AG1871" s="20">
        <v>0</v>
      </c>
      <c r="AH1871" s="20">
        <v>14</v>
      </c>
      <c r="AI1871" s="20">
        <v>86</v>
      </c>
      <c r="AJ1871" s="20">
        <v>0</v>
      </c>
      <c r="AK1871" s="20">
        <v>0</v>
      </c>
      <c r="AL1871" s="20">
        <v>17</v>
      </c>
      <c r="AM1871" s="20">
        <v>83</v>
      </c>
      <c r="AN1871" s="20">
        <v>0</v>
      </c>
      <c r="AO1871" s="20">
        <v>0</v>
      </c>
      <c r="AP1871" s="20">
        <v>0</v>
      </c>
      <c r="AQ1871" s="20">
        <v>100</v>
      </c>
      <c r="AR1871" s="20">
        <v>0</v>
      </c>
      <c r="AS1871" s="20">
        <v>0</v>
      </c>
      <c r="AT1871" s="20">
        <v>14</v>
      </c>
      <c r="AU1871" s="20">
        <v>86</v>
      </c>
      <c r="AV1871" s="20">
        <v>0</v>
      </c>
      <c r="AW1871" s="20">
        <v>0</v>
      </c>
      <c r="AX1871" s="20">
        <v>17</v>
      </c>
      <c r="AY1871" s="20">
        <v>83</v>
      </c>
      <c r="AZ1871" s="20">
        <v>0</v>
      </c>
      <c r="BA1871" s="20">
        <v>0</v>
      </c>
      <c r="BB1871" s="20">
        <v>29</v>
      </c>
      <c r="BC1871" s="20">
        <v>71</v>
      </c>
      <c r="BD1871" s="20">
        <v>0</v>
      </c>
      <c r="BE1871" s="20">
        <v>0</v>
      </c>
      <c r="BF1871" s="20">
        <v>0</v>
      </c>
      <c r="BG1871" s="20">
        <v>14</v>
      </c>
      <c r="BH1871" s="20">
        <v>86</v>
      </c>
      <c r="BI1871" s="20">
        <v>0</v>
      </c>
      <c r="BJ1871" s="20">
        <v>0</v>
      </c>
      <c r="BK1871" s="20">
        <v>0</v>
      </c>
      <c r="BL1871" s="20">
        <v>14</v>
      </c>
      <c r="BM1871" s="20">
        <v>86</v>
      </c>
      <c r="BN1871" s="20">
        <v>0</v>
      </c>
      <c r="BO1871" s="20">
        <v>0</v>
      </c>
      <c r="BP1871" s="20">
        <v>0</v>
      </c>
      <c r="BQ1871" s="20">
        <v>50</v>
      </c>
      <c r="BR1871" s="20">
        <v>50</v>
      </c>
      <c r="BS1871" s="20">
        <v>0</v>
      </c>
      <c r="BT1871" s="20">
        <v>0</v>
      </c>
      <c r="BU1871" s="20">
        <v>14</v>
      </c>
      <c r="BV1871" s="20">
        <v>14</v>
      </c>
      <c r="BW1871" s="20">
        <v>71</v>
      </c>
      <c r="BX1871" s="20">
        <v>0</v>
      </c>
      <c r="BY1871" s="20">
        <v>0</v>
      </c>
      <c r="BZ1871" s="20">
        <v>0</v>
      </c>
      <c r="CA1871" s="20">
        <v>17</v>
      </c>
      <c r="CB1871" s="20">
        <v>83</v>
      </c>
      <c r="CC1871" s="20">
        <v>0</v>
      </c>
      <c r="CD1871" s="20">
        <v>0</v>
      </c>
      <c r="CE1871" s="20">
        <v>0</v>
      </c>
      <c r="CF1871" s="20">
        <v>17</v>
      </c>
      <c r="CG1871" s="20">
        <v>83</v>
      </c>
      <c r="CH1871" s="20">
        <v>0</v>
      </c>
      <c r="CI1871" s="20" t="s">
        <v>5913</v>
      </c>
      <c r="CJ1871" s="20" t="s">
        <v>5913</v>
      </c>
      <c r="CK1871" s="20" t="s">
        <v>5913</v>
      </c>
      <c r="CL1871" s="20" t="s">
        <v>5913</v>
      </c>
      <c r="CM1871" s="20" t="s">
        <v>5913</v>
      </c>
      <c r="CN1871" s="20">
        <v>0</v>
      </c>
      <c r="CO1871" s="20">
        <v>0</v>
      </c>
      <c r="CP1871" s="20">
        <v>29</v>
      </c>
      <c r="CQ1871" s="20">
        <v>71</v>
      </c>
      <c r="CR1871" s="20">
        <v>0</v>
      </c>
      <c r="CS1871" s="20">
        <v>0</v>
      </c>
      <c r="CT1871" s="20">
        <v>0</v>
      </c>
      <c r="CU1871" s="20">
        <v>14</v>
      </c>
      <c r="CV1871" s="20">
        <v>86</v>
      </c>
      <c r="CW1871" s="20">
        <v>0</v>
      </c>
      <c r="CX1871" s="20">
        <v>0</v>
      </c>
      <c r="CY1871" s="20">
        <v>0</v>
      </c>
      <c r="CZ1871" s="20">
        <v>14</v>
      </c>
      <c r="DA1871" s="20">
        <v>86</v>
      </c>
      <c r="DB1871" s="20">
        <v>0</v>
      </c>
      <c r="DC1871" s="20">
        <v>0</v>
      </c>
      <c r="DD1871" s="20">
        <v>14</v>
      </c>
      <c r="DE1871" s="20">
        <v>0</v>
      </c>
      <c r="DF1871" s="20">
        <v>86</v>
      </c>
      <c r="DG1871" s="20">
        <v>0</v>
      </c>
      <c r="DH1871" s="20">
        <v>0</v>
      </c>
      <c r="DI1871" s="20">
        <v>0</v>
      </c>
      <c r="DJ1871" s="20">
        <v>100</v>
      </c>
      <c r="DK1871" s="20">
        <v>0</v>
      </c>
      <c r="DL1871" s="20">
        <v>0</v>
      </c>
      <c r="DM1871" s="20">
        <v>43</v>
      </c>
      <c r="DN1871" s="20">
        <v>57</v>
      </c>
      <c r="DO1871" s="20">
        <v>0</v>
      </c>
      <c r="DP1871" s="20">
        <v>0</v>
      </c>
      <c r="DQ1871" s="20">
        <v>0</v>
      </c>
      <c r="DR1871" s="20">
        <v>71</v>
      </c>
      <c r="DS1871" s="20">
        <v>29</v>
      </c>
      <c r="DT1871" s="20">
        <v>0</v>
      </c>
      <c r="DU1871" s="20">
        <v>0</v>
      </c>
      <c r="DV1871" s="20">
        <v>0</v>
      </c>
      <c r="DW1871" s="20">
        <v>50</v>
      </c>
      <c r="DX1871" s="20">
        <v>50</v>
      </c>
      <c r="DY1871" s="20">
        <v>0</v>
      </c>
      <c r="DZ1871" s="20" t="s">
        <v>5913</v>
      </c>
      <c r="EA1871" s="20" t="s">
        <v>5913</v>
      </c>
      <c r="EB1871" s="20" t="s">
        <v>5913</v>
      </c>
      <c r="EC1871" s="20" t="s">
        <v>5913</v>
      </c>
      <c r="ED1871" s="20" t="s">
        <v>5913</v>
      </c>
      <c r="EE1871" s="20" t="s">
        <v>5913</v>
      </c>
      <c r="EF1871" s="20" t="s">
        <v>5913</v>
      </c>
      <c r="EG1871" s="20" t="s">
        <v>5913</v>
      </c>
      <c r="EH1871" s="20" t="s">
        <v>5913</v>
      </c>
      <c r="EI1871" s="20" t="s">
        <v>5913</v>
      </c>
      <c r="EJ1871" s="20">
        <v>0</v>
      </c>
      <c r="EK1871" s="20">
        <v>0</v>
      </c>
      <c r="EL1871" s="20">
        <v>33</v>
      </c>
      <c r="EM1871" s="20">
        <v>67</v>
      </c>
      <c r="EN1871" s="20">
        <v>0</v>
      </c>
      <c r="EO1871" s="20">
        <v>0</v>
      </c>
      <c r="EP1871" s="20">
        <v>14</v>
      </c>
      <c r="EQ1871" s="20">
        <v>86</v>
      </c>
      <c r="ER1871" s="20">
        <v>0</v>
      </c>
      <c r="ES1871" s="20">
        <v>20</v>
      </c>
      <c r="ET1871" s="20">
        <v>20</v>
      </c>
      <c r="EU1871" s="20">
        <v>0</v>
      </c>
      <c r="EV1871" s="20">
        <v>0</v>
      </c>
      <c r="EW1871" s="20">
        <v>0</v>
      </c>
      <c r="EX1871" s="20">
        <v>60</v>
      </c>
      <c r="EY1871" s="20">
        <v>0</v>
      </c>
      <c r="EZ1871" s="20">
        <v>0</v>
      </c>
      <c r="FA1871" s="20" t="s">
        <v>5913</v>
      </c>
      <c r="FB1871" s="20" t="s">
        <v>5913</v>
      </c>
      <c r="FC1871" s="20" t="s">
        <v>5913</v>
      </c>
      <c r="FD1871" s="20" t="s">
        <v>5913</v>
      </c>
      <c r="FE1871" s="20" t="s">
        <v>5913</v>
      </c>
      <c r="FF1871" s="20" t="s">
        <v>5913</v>
      </c>
      <c r="FG1871" s="20" t="s">
        <v>5913</v>
      </c>
      <c r="FH1871" s="20" t="s">
        <v>5913</v>
      </c>
      <c r="FI1871" s="20" t="s">
        <v>5913</v>
      </c>
      <c r="FJ1871" s="20" t="s">
        <v>5913</v>
      </c>
      <c r="FK1871" s="20" t="s">
        <v>5913</v>
      </c>
      <c r="FL1871" s="20" t="s">
        <v>5913</v>
      </c>
      <c r="FM1871" s="20" t="s">
        <v>5913</v>
      </c>
      <c r="FN1871" s="20" t="s">
        <v>5913</v>
      </c>
      <c r="FO1871" s="20" t="s">
        <v>5913</v>
      </c>
      <c r="FP1871" s="20" t="s">
        <v>5913</v>
      </c>
      <c r="FQ1871" s="20" t="s">
        <v>5913</v>
      </c>
      <c r="FR1871" s="20" t="s">
        <v>5913</v>
      </c>
      <c r="FS1871" s="20" t="s">
        <v>5913</v>
      </c>
      <c r="FT1871" s="20" t="s">
        <v>5913</v>
      </c>
      <c r="FU1871" s="20">
        <v>0</v>
      </c>
      <c r="FV1871" s="20">
        <v>0</v>
      </c>
      <c r="FW1871" s="20">
        <v>33</v>
      </c>
      <c r="FX1871" s="20">
        <v>67</v>
      </c>
      <c r="FY1871" s="20">
        <v>0</v>
      </c>
      <c r="FZ1871" s="20">
        <v>14</v>
      </c>
      <c r="GA1871" s="20">
        <v>14</v>
      </c>
      <c r="GB1871" s="20">
        <v>71</v>
      </c>
      <c r="GC1871" s="20">
        <v>0</v>
      </c>
      <c r="GD1871" s="20">
        <v>0</v>
      </c>
      <c r="GE1871" s="20">
        <v>29</v>
      </c>
      <c r="GF1871" s="20">
        <v>71</v>
      </c>
      <c r="GG1871" s="20">
        <v>0</v>
      </c>
      <c r="GH1871" s="20">
        <v>0</v>
      </c>
      <c r="GI1871" s="20">
        <v>17</v>
      </c>
      <c r="GJ1871" s="20">
        <v>83</v>
      </c>
      <c r="GK1871" s="20">
        <v>14</v>
      </c>
      <c r="GL1871" s="20">
        <v>0</v>
      </c>
      <c r="GM1871" s="20">
        <v>14</v>
      </c>
      <c r="GN1871" s="20">
        <v>71</v>
      </c>
    </row>
    <row r="1872" spans="1:196" ht="15" customHeight="1" x14ac:dyDescent="0.25">
      <c r="A1872" s="24" t="s">
        <v>3805</v>
      </c>
      <c r="B1872" s="12" t="s">
        <v>3806</v>
      </c>
      <c r="C1872" s="20">
        <v>34</v>
      </c>
      <c r="D1872" s="20">
        <v>5</v>
      </c>
      <c r="E1872" s="20">
        <v>10</v>
      </c>
      <c r="F1872" s="20">
        <v>57</v>
      </c>
      <c r="G1872" s="20">
        <v>29</v>
      </c>
      <c r="H1872" s="20">
        <v>5</v>
      </c>
      <c r="I1872" s="20">
        <v>5</v>
      </c>
      <c r="J1872" s="20">
        <v>52</v>
      </c>
      <c r="K1872" s="20">
        <v>38</v>
      </c>
      <c r="L1872" s="20">
        <v>10</v>
      </c>
      <c r="M1872" s="20">
        <v>24</v>
      </c>
      <c r="N1872" s="20">
        <v>48</v>
      </c>
      <c r="O1872" s="20">
        <v>19</v>
      </c>
      <c r="P1872" s="20">
        <v>0</v>
      </c>
      <c r="Q1872" s="20">
        <v>5</v>
      </c>
      <c r="R1872" s="20">
        <v>43</v>
      </c>
      <c r="S1872" s="20">
        <v>52</v>
      </c>
      <c r="T1872" s="20">
        <v>0</v>
      </c>
      <c r="U1872" s="20">
        <v>10</v>
      </c>
      <c r="V1872" s="20">
        <v>62</v>
      </c>
      <c r="W1872" s="20">
        <v>29</v>
      </c>
      <c r="X1872" s="20">
        <v>5</v>
      </c>
      <c r="Y1872" s="20">
        <v>14</v>
      </c>
      <c r="Z1872" s="20">
        <v>57</v>
      </c>
      <c r="AA1872" s="20">
        <v>24</v>
      </c>
      <c r="AB1872" s="20">
        <v>0</v>
      </c>
      <c r="AC1872" s="20">
        <v>0</v>
      </c>
      <c r="AD1872" s="20">
        <v>52</v>
      </c>
      <c r="AE1872" s="20">
        <v>48</v>
      </c>
      <c r="AF1872" s="20">
        <v>0</v>
      </c>
      <c r="AG1872" s="20">
        <v>10</v>
      </c>
      <c r="AH1872" s="20">
        <v>62</v>
      </c>
      <c r="AI1872" s="20">
        <v>29</v>
      </c>
      <c r="AJ1872" s="20">
        <v>0</v>
      </c>
      <c r="AK1872" s="20">
        <v>0</v>
      </c>
      <c r="AL1872" s="20">
        <v>71</v>
      </c>
      <c r="AM1872" s="20">
        <v>29</v>
      </c>
      <c r="AN1872" s="20">
        <v>0</v>
      </c>
      <c r="AO1872" s="20">
        <v>5</v>
      </c>
      <c r="AP1872" s="20">
        <v>62</v>
      </c>
      <c r="AQ1872" s="20">
        <v>33</v>
      </c>
      <c r="AR1872" s="20">
        <v>5</v>
      </c>
      <c r="AS1872" s="20">
        <v>5</v>
      </c>
      <c r="AT1872" s="20">
        <v>67</v>
      </c>
      <c r="AU1872" s="20">
        <v>24</v>
      </c>
      <c r="AV1872" s="20">
        <v>0</v>
      </c>
      <c r="AW1872" s="20">
        <v>5</v>
      </c>
      <c r="AX1872" s="20">
        <v>71</v>
      </c>
      <c r="AY1872" s="20">
        <v>24</v>
      </c>
      <c r="AZ1872" s="20">
        <v>5</v>
      </c>
      <c r="BA1872" s="20">
        <v>5</v>
      </c>
      <c r="BB1872" s="20">
        <v>62</v>
      </c>
      <c r="BC1872" s="20">
        <v>24</v>
      </c>
      <c r="BD1872" s="20">
        <v>5</v>
      </c>
      <c r="BE1872" s="20">
        <v>5</v>
      </c>
      <c r="BF1872" s="20">
        <v>10</v>
      </c>
      <c r="BG1872" s="20">
        <v>48</v>
      </c>
      <c r="BH1872" s="20">
        <v>29</v>
      </c>
      <c r="BI1872" s="20">
        <v>10</v>
      </c>
      <c r="BJ1872" s="20">
        <v>5</v>
      </c>
      <c r="BK1872" s="20">
        <v>24</v>
      </c>
      <c r="BL1872" s="20">
        <v>38</v>
      </c>
      <c r="BM1872" s="20">
        <v>24</v>
      </c>
      <c r="BN1872" s="20">
        <v>10</v>
      </c>
      <c r="BO1872" s="20">
        <v>5</v>
      </c>
      <c r="BP1872" s="20">
        <v>5</v>
      </c>
      <c r="BQ1872" s="20">
        <v>43</v>
      </c>
      <c r="BR1872" s="20">
        <v>43</v>
      </c>
      <c r="BS1872" s="20">
        <v>5</v>
      </c>
      <c r="BT1872" s="20">
        <v>0</v>
      </c>
      <c r="BU1872" s="20">
        <v>5</v>
      </c>
      <c r="BV1872" s="20">
        <v>45</v>
      </c>
      <c r="BW1872" s="20">
        <v>45</v>
      </c>
      <c r="BX1872" s="20">
        <v>5</v>
      </c>
      <c r="BY1872" s="20">
        <v>0</v>
      </c>
      <c r="BZ1872" s="20">
        <v>0</v>
      </c>
      <c r="CA1872" s="20">
        <v>60</v>
      </c>
      <c r="CB1872" s="20">
        <v>40</v>
      </c>
      <c r="CC1872" s="20">
        <v>0</v>
      </c>
      <c r="CD1872" s="20">
        <v>0</v>
      </c>
      <c r="CE1872" s="20">
        <v>0</v>
      </c>
      <c r="CF1872" s="20">
        <v>60</v>
      </c>
      <c r="CG1872" s="20">
        <v>40</v>
      </c>
      <c r="CH1872" s="20">
        <v>0</v>
      </c>
      <c r="CI1872" s="20">
        <v>0</v>
      </c>
      <c r="CJ1872" s="20">
        <v>0</v>
      </c>
      <c r="CK1872" s="20">
        <v>65</v>
      </c>
      <c r="CL1872" s="20">
        <v>20</v>
      </c>
      <c r="CM1872" s="20">
        <v>15</v>
      </c>
      <c r="CN1872" s="20">
        <v>5</v>
      </c>
      <c r="CO1872" s="20">
        <v>5</v>
      </c>
      <c r="CP1872" s="20">
        <v>76</v>
      </c>
      <c r="CQ1872" s="20">
        <v>14</v>
      </c>
      <c r="CR1872" s="20">
        <v>0</v>
      </c>
      <c r="CS1872" s="20">
        <v>5</v>
      </c>
      <c r="CT1872" s="20">
        <v>0</v>
      </c>
      <c r="CU1872" s="20">
        <v>62</v>
      </c>
      <c r="CV1872" s="20">
        <v>24</v>
      </c>
      <c r="CW1872" s="20">
        <v>10</v>
      </c>
      <c r="CX1872" s="20">
        <v>0</v>
      </c>
      <c r="CY1872" s="20">
        <v>24</v>
      </c>
      <c r="CZ1872" s="20">
        <v>57</v>
      </c>
      <c r="DA1872" s="20">
        <v>19</v>
      </c>
      <c r="DB1872" s="20">
        <v>0</v>
      </c>
      <c r="DC1872" s="20">
        <v>0</v>
      </c>
      <c r="DD1872" s="20">
        <v>0</v>
      </c>
      <c r="DE1872" s="20">
        <v>38</v>
      </c>
      <c r="DF1872" s="20">
        <v>62</v>
      </c>
      <c r="DG1872" s="20">
        <v>0</v>
      </c>
      <c r="DH1872" s="20">
        <v>0</v>
      </c>
      <c r="DI1872" s="20">
        <v>33</v>
      </c>
      <c r="DJ1872" s="20">
        <v>67</v>
      </c>
      <c r="DK1872" s="20">
        <v>0</v>
      </c>
      <c r="DL1872" s="20">
        <v>5</v>
      </c>
      <c r="DM1872" s="20">
        <v>52</v>
      </c>
      <c r="DN1872" s="20">
        <v>43</v>
      </c>
      <c r="DO1872" s="20">
        <v>0</v>
      </c>
      <c r="DP1872" s="20">
        <v>0</v>
      </c>
      <c r="DQ1872" s="20">
        <v>5</v>
      </c>
      <c r="DR1872" s="20">
        <v>43</v>
      </c>
      <c r="DS1872" s="20">
        <v>52</v>
      </c>
      <c r="DT1872" s="20">
        <v>0</v>
      </c>
      <c r="DU1872" s="20">
        <v>0</v>
      </c>
      <c r="DV1872" s="20">
        <v>10</v>
      </c>
      <c r="DW1872" s="20">
        <v>33</v>
      </c>
      <c r="DX1872" s="20">
        <v>57</v>
      </c>
      <c r="DY1872" s="20">
        <v>0</v>
      </c>
      <c r="DZ1872" s="20" t="s">
        <v>5913</v>
      </c>
      <c r="EA1872" s="20" t="s">
        <v>5913</v>
      </c>
      <c r="EB1872" s="20" t="s">
        <v>5913</v>
      </c>
      <c r="EC1872" s="20" t="s">
        <v>5913</v>
      </c>
      <c r="ED1872" s="20" t="s">
        <v>5913</v>
      </c>
      <c r="EE1872" s="20" t="s">
        <v>5913</v>
      </c>
      <c r="EF1872" s="20" t="s">
        <v>5913</v>
      </c>
      <c r="EG1872" s="20" t="s">
        <v>5913</v>
      </c>
      <c r="EH1872" s="20" t="s">
        <v>5913</v>
      </c>
      <c r="EI1872" s="20" t="s">
        <v>5913</v>
      </c>
      <c r="EJ1872" s="20">
        <v>0</v>
      </c>
      <c r="EK1872" s="20">
        <v>10</v>
      </c>
      <c r="EL1872" s="20">
        <v>14</v>
      </c>
      <c r="EM1872" s="20">
        <v>76</v>
      </c>
      <c r="EN1872" s="20">
        <v>0</v>
      </c>
      <c r="EO1872" s="20">
        <v>5</v>
      </c>
      <c r="EP1872" s="20">
        <v>0</v>
      </c>
      <c r="EQ1872" s="20">
        <v>95</v>
      </c>
      <c r="ER1872" s="20">
        <v>0</v>
      </c>
      <c r="ES1872" s="20">
        <v>22</v>
      </c>
      <c r="ET1872" s="20">
        <v>22</v>
      </c>
      <c r="EU1872" s="20">
        <v>6</v>
      </c>
      <c r="EV1872" s="20">
        <v>6</v>
      </c>
      <c r="EW1872" s="20">
        <v>28</v>
      </c>
      <c r="EX1872" s="20">
        <v>11</v>
      </c>
      <c r="EY1872" s="20">
        <v>6</v>
      </c>
      <c r="EZ1872" s="20">
        <v>0</v>
      </c>
      <c r="FA1872" s="20" t="s">
        <v>5913</v>
      </c>
      <c r="FB1872" s="20" t="s">
        <v>5913</v>
      </c>
      <c r="FC1872" s="20" t="s">
        <v>5913</v>
      </c>
      <c r="FD1872" s="20" t="s">
        <v>5913</v>
      </c>
      <c r="FE1872" s="20" t="s">
        <v>5913</v>
      </c>
      <c r="FF1872" s="20" t="s">
        <v>5913</v>
      </c>
      <c r="FG1872" s="20" t="s">
        <v>5913</v>
      </c>
      <c r="FH1872" s="20" t="s">
        <v>5913</v>
      </c>
      <c r="FI1872" s="20" t="s">
        <v>5913</v>
      </c>
      <c r="FJ1872" s="20" t="s">
        <v>5913</v>
      </c>
      <c r="FK1872" s="20" t="s">
        <v>5913</v>
      </c>
      <c r="FL1872" s="20" t="s">
        <v>5913</v>
      </c>
      <c r="FM1872" s="20" t="s">
        <v>5913</v>
      </c>
      <c r="FN1872" s="20" t="s">
        <v>5913</v>
      </c>
      <c r="FO1872" s="20" t="s">
        <v>5913</v>
      </c>
      <c r="FP1872" s="20" t="s">
        <v>5913</v>
      </c>
      <c r="FQ1872" s="20" t="s">
        <v>5913</v>
      </c>
      <c r="FR1872" s="20" t="s">
        <v>5913</v>
      </c>
      <c r="FS1872" s="20" t="s">
        <v>5913</v>
      </c>
      <c r="FT1872" s="20" t="s">
        <v>5913</v>
      </c>
      <c r="FU1872" s="20">
        <v>0</v>
      </c>
      <c r="FV1872" s="20">
        <v>0</v>
      </c>
      <c r="FW1872" s="20">
        <v>56</v>
      </c>
      <c r="FX1872" s="20">
        <v>44</v>
      </c>
      <c r="FY1872" s="20">
        <v>0</v>
      </c>
      <c r="FZ1872" s="20">
        <v>13</v>
      </c>
      <c r="GA1872" s="20">
        <v>56</v>
      </c>
      <c r="GB1872" s="20">
        <v>31</v>
      </c>
      <c r="GC1872" s="20">
        <v>0</v>
      </c>
      <c r="GD1872" s="20">
        <v>6</v>
      </c>
      <c r="GE1872" s="20">
        <v>75</v>
      </c>
      <c r="GF1872" s="20">
        <v>19</v>
      </c>
      <c r="GG1872" s="20">
        <v>0</v>
      </c>
      <c r="GH1872" s="20">
        <v>0</v>
      </c>
      <c r="GI1872" s="20">
        <v>81</v>
      </c>
      <c r="GJ1872" s="20">
        <v>19</v>
      </c>
      <c r="GK1872" s="20">
        <v>7</v>
      </c>
      <c r="GL1872" s="20">
        <v>27</v>
      </c>
      <c r="GM1872" s="20">
        <v>53</v>
      </c>
      <c r="GN1872" s="20">
        <v>13</v>
      </c>
    </row>
    <row r="1873" spans="1:196" ht="15" customHeight="1" x14ac:dyDescent="0.25">
      <c r="A1873" s="24" t="s">
        <v>3807</v>
      </c>
      <c r="B1873" s="12" t="s">
        <v>3808</v>
      </c>
      <c r="C1873" s="20">
        <v>24</v>
      </c>
      <c r="D1873" s="20">
        <v>0</v>
      </c>
      <c r="E1873" s="20">
        <v>0</v>
      </c>
      <c r="F1873" s="20">
        <v>42</v>
      </c>
      <c r="G1873" s="20">
        <v>58</v>
      </c>
      <c r="H1873" s="20">
        <v>0</v>
      </c>
      <c r="I1873" s="20">
        <v>0</v>
      </c>
      <c r="J1873" s="20">
        <v>46</v>
      </c>
      <c r="K1873" s="20">
        <v>54</v>
      </c>
      <c r="L1873" s="20">
        <v>0</v>
      </c>
      <c r="M1873" s="20">
        <v>9</v>
      </c>
      <c r="N1873" s="20">
        <v>36</v>
      </c>
      <c r="O1873" s="20">
        <v>55</v>
      </c>
      <c r="P1873" s="20">
        <v>8</v>
      </c>
      <c r="Q1873" s="20">
        <v>0</v>
      </c>
      <c r="R1873" s="20">
        <v>23</v>
      </c>
      <c r="S1873" s="20">
        <v>69</v>
      </c>
      <c r="T1873" s="20">
        <v>0</v>
      </c>
      <c r="U1873" s="20">
        <v>0</v>
      </c>
      <c r="V1873" s="20">
        <v>25</v>
      </c>
      <c r="W1873" s="20">
        <v>75</v>
      </c>
      <c r="X1873" s="20">
        <v>0</v>
      </c>
      <c r="Y1873" s="20">
        <v>0</v>
      </c>
      <c r="Z1873" s="20">
        <v>31</v>
      </c>
      <c r="AA1873" s="20">
        <v>69</v>
      </c>
      <c r="AB1873" s="20">
        <v>0</v>
      </c>
      <c r="AC1873" s="20">
        <v>0</v>
      </c>
      <c r="AD1873" s="20">
        <v>31</v>
      </c>
      <c r="AE1873" s="20">
        <v>69</v>
      </c>
      <c r="AF1873" s="20">
        <v>0</v>
      </c>
      <c r="AG1873" s="20">
        <v>0</v>
      </c>
      <c r="AH1873" s="20">
        <v>31</v>
      </c>
      <c r="AI1873" s="20">
        <v>69</v>
      </c>
      <c r="AJ1873" s="20">
        <v>0</v>
      </c>
      <c r="AK1873" s="20">
        <v>0</v>
      </c>
      <c r="AL1873" s="20">
        <v>38</v>
      </c>
      <c r="AM1873" s="20">
        <v>62</v>
      </c>
      <c r="AN1873" s="20">
        <v>0</v>
      </c>
      <c r="AO1873" s="20">
        <v>0</v>
      </c>
      <c r="AP1873" s="20">
        <v>38</v>
      </c>
      <c r="AQ1873" s="20">
        <v>62</v>
      </c>
      <c r="AR1873" s="20">
        <v>0</v>
      </c>
      <c r="AS1873" s="20">
        <v>0</v>
      </c>
      <c r="AT1873" s="20">
        <v>42</v>
      </c>
      <c r="AU1873" s="20">
        <v>58</v>
      </c>
      <c r="AV1873" s="20">
        <v>0</v>
      </c>
      <c r="AW1873" s="20">
        <v>0</v>
      </c>
      <c r="AX1873" s="20">
        <v>46</v>
      </c>
      <c r="AY1873" s="20">
        <v>54</v>
      </c>
      <c r="AZ1873" s="20">
        <v>0</v>
      </c>
      <c r="BA1873" s="20">
        <v>0</v>
      </c>
      <c r="BB1873" s="20">
        <v>46</v>
      </c>
      <c r="BC1873" s="20">
        <v>46</v>
      </c>
      <c r="BD1873" s="20">
        <v>8</v>
      </c>
      <c r="BE1873" s="20">
        <v>0</v>
      </c>
      <c r="BF1873" s="20">
        <v>0</v>
      </c>
      <c r="BG1873" s="20">
        <v>46</v>
      </c>
      <c r="BH1873" s="20">
        <v>54</v>
      </c>
      <c r="BI1873" s="20">
        <v>0</v>
      </c>
      <c r="BJ1873" s="20">
        <v>0</v>
      </c>
      <c r="BK1873" s="20">
        <v>8</v>
      </c>
      <c r="BL1873" s="20">
        <v>46</v>
      </c>
      <c r="BM1873" s="20">
        <v>46</v>
      </c>
      <c r="BN1873" s="20">
        <v>0</v>
      </c>
      <c r="BO1873" s="20">
        <v>0</v>
      </c>
      <c r="BP1873" s="20">
        <v>8</v>
      </c>
      <c r="BQ1873" s="20">
        <v>33</v>
      </c>
      <c r="BR1873" s="20">
        <v>58</v>
      </c>
      <c r="BS1873" s="20">
        <v>0</v>
      </c>
      <c r="BT1873" s="20">
        <v>0</v>
      </c>
      <c r="BU1873" s="20">
        <v>0</v>
      </c>
      <c r="BV1873" s="20">
        <v>62</v>
      </c>
      <c r="BW1873" s="20">
        <v>38</v>
      </c>
      <c r="BX1873" s="20">
        <v>0</v>
      </c>
      <c r="BY1873" s="20">
        <v>0</v>
      </c>
      <c r="BZ1873" s="20">
        <v>0</v>
      </c>
      <c r="CA1873" s="20">
        <v>42</v>
      </c>
      <c r="CB1873" s="20">
        <v>58</v>
      </c>
      <c r="CC1873" s="20">
        <v>0</v>
      </c>
      <c r="CD1873" s="20">
        <v>0</v>
      </c>
      <c r="CE1873" s="20">
        <v>0</v>
      </c>
      <c r="CF1873" s="20">
        <v>33</v>
      </c>
      <c r="CG1873" s="20">
        <v>67</v>
      </c>
      <c r="CH1873" s="20">
        <v>0</v>
      </c>
      <c r="CI1873" s="20">
        <v>0</v>
      </c>
      <c r="CJ1873" s="20">
        <v>0</v>
      </c>
      <c r="CK1873" s="20">
        <v>25</v>
      </c>
      <c r="CL1873" s="20">
        <v>58</v>
      </c>
      <c r="CM1873" s="20">
        <v>17</v>
      </c>
      <c r="CN1873" s="20">
        <v>0</v>
      </c>
      <c r="CO1873" s="20">
        <v>0</v>
      </c>
      <c r="CP1873" s="20">
        <v>50</v>
      </c>
      <c r="CQ1873" s="20">
        <v>42</v>
      </c>
      <c r="CR1873" s="20">
        <v>8</v>
      </c>
      <c r="CS1873" s="20">
        <v>0</v>
      </c>
      <c r="CT1873" s="20">
        <v>0</v>
      </c>
      <c r="CU1873" s="20">
        <v>33</v>
      </c>
      <c r="CV1873" s="20">
        <v>50</v>
      </c>
      <c r="CW1873" s="20">
        <v>17</v>
      </c>
      <c r="CX1873" s="20">
        <v>0</v>
      </c>
      <c r="CY1873" s="20">
        <v>0</v>
      </c>
      <c r="CZ1873" s="20">
        <v>33</v>
      </c>
      <c r="DA1873" s="20">
        <v>42</v>
      </c>
      <c r="DB1873" s="20">
        <v>25</v>
      </c>
      <c r="DC1873" s="20">
        <v>0</v>
      </c>
      <c r="DD1873" s="20">
        <v>9</v>
      </c>
      <c r="DE1873" s="20">
        <v>18</v>
      </c>
      <c r="DF1873" s="20">
        <v>73</v>
      </c>
      <c r="DG1873" s="20">
        <v>0</v>
      </c>
      <c r="DH1873" s="20">
        <v>18</v>
      </c>
      <c r="DI1873" s="20">
        <v>18</v>
      </c>
      <c r="DJ1873" s="20">
        <v>64</v>
      </c>
      <c r="DK1873" s="20">
        <v>0</v>
      </c>
      <c r="DL1873" s="20">
        <v>0</v>
      </c>
      <c r="DM1873" s="20">
        <v>15</v>
      </c>
      <c r="DN1873" s="20">
        <v>85</v>
      </c>
      <c r="DO1873" s="20">
        <v>0</v>
      </c>
      <c r="DP1873" s="20">
        <v>0</v>
      </c>
      <c r="DQ1873" s="20">
        <v>0</v>
      </c>
      <c r="DR1873" s="20">
        <v>15</v>
      </c>
      <c r="DS1873" s="20">
        <v>77</v>
      </c>
      <c r="DT1873" s="20">
        <v>8</v>
      </c>
      <c r="DU1873" s="20">
        <v>8</v>
      </c>
      <c r="DV1873" s="20">
        <v>0</v>
      </c>
      <c r="DW1873" s="20">
        <v>23</v>
      </c>
      <c r="DX1873" s="20">
        <v>69</v>
      </c>
      <c r="DY1873" s="20">
        <v>0</v>
      </c>
      <c r="DZ1873" s="20" t="s">
        <v>5913</v>
      </c>
      <c r="EA1873" s="20" t="s">
        <v>5913</v>
      </c>
      <c r="EB1873" s="20" t="s">
        <v>5913</v>
      </c>
      <c r="EC1873" s="20" t="s">
        <v>5913</v>
      </c>
      <c r="ED1873" s="20" t="s">
        <v>5913</v>
      </c>
      <c r="EE1873" s="20" t="s">
        <v>5913</v>
      </c>
      <c r="EF1873" s="20" t="s">
        <v>5913</v>
      </c>
      <c r="EG1873" s="20" t="s">
        <v>5913</v>
      </c>
      <c r="EH1873" s="20" t="s">
        <v>5913</v>
      </c>
      <c r="EI1873" s="20" t="s">
        <v>5913</v>
      </c>
      <c r="EJ1873" s="20">
        <v>8</v>
      </c>
      <c r="EK1873" s="20">
        <v>8</v>
      </c>
      <c r="EL1873" s="20">
        <v>0</v>
      </c>
      <c r="EM1873" s="20">
        <v>83</v>
      </c>
      <c r="EN1873" s="20">
        <v>8</v>
      </c>
      <c r="EO1873" s="20">
        <v>8</v>
      </c>
      <c r="EP1873" s="20">
        <v>0</v>
      </c>
      <c r="EQ1873" s="20">
        <v>83</v>
      </c>
      <c r="ER1873" s="20">
        <v>0</v>
      </c>
      <c r="ES1873" s="20">
        <v>0</v>
      </c>
      <c r="ET1873" s="20">
        <v>10</v>
      </c>
      <c r="EU1873" s="20">
        <v>0</v>
      </c>
      <c r="EV1873" s="20">
        <v>20</v>
      </c>
      <c r="EW1873" s="20">
        <v>20</v>
      </c>
      <c r="EX1873" s="20">
        <v>10</v>
      </c>
      <c r="EY1873" s="20">
        <v>20</v>
      </c>
      <c r="EZ1873" s="20">
        <v>20</v>
      </c>
      <c r="FA1873" s="20" t="s">
        <v>5913</v>
      </c>
      <c r="FB1873" s="20" t="s">
        <v>5913</v>
      </c>
      <c r="FC1873" s="20" t="s">
        <v>5913</v>
      </c>
      <c r="FD1873" s="20" t="s">
        <v>5913</v>
      </c>
      <c r="FE1873" s="20" t="s">
        <v>5913</v>
      </c>
      <c r="FF1873" s="20" t="s">
        <v>5913</v>
      </c>
      <c r="FG1873" s="20" t="s">
        <v>5913</v>
      </c>
      <c r="FH1873" s="20" t="s">
        <v>5913</v>
      </c>
      <c r="FI1873" s="20" t="s">
        <v>5913</v>
      </c>
      <c r="FJ1873" s="20" t="s">
        <v>5913</v>
      </c>
      <c r="FK1873" s="20" t="s">
        <v>5913</v>
      </c>
      <c r="FL1873" s="20" t="s">
        <v>5913</v>
      </c>
      <c r="FM1873" s="20" t="s">
        <v>5913</v>
      </c>
      <c r="FN1873" s="20" t="s">
        <v>5913</v>
      </c>
      <c r="FO1873" s="20" t="s">
        <v>5913</v>
      </c>
      <c r="FP1873" s="20" t="s">
        <v>5913</v>
      </c>
      <c r="FQ1873" s="20" t="s">
        <v>5913</v>
      </c>
      <c r="FR1873" s="20" t="s">
        <v>5913</v>
      </c>
      <c r="FS1873" s="20" t="s">
        <v>5913</v>
      </c>
      <c r="FT1873" s="20" t="s">
        <v>5913</v>
      </c>
      <c r="FU1873" s="20">
        <v>0</v>
      </c>
      <c r="FV1873" s="20">
        <v>0</v>
      </c>
      <c r="FW1873" s="20">
        <v>55</v>
      </c>
      <c r="FX1873" s="20">
        <v>45</v>
      </c>
      <c r="FY1873" s="20">
        <v>0</v>
      </c>
      <c r="FZ1873" s="20">
        <v>9</v>
      </c>
      <c r="GA1873" s="20">
        <v>27</v>
      </c>
      <c r="GB1873" s="20">
        <v>64</v>
      </c>
      <c r="GC1873" s="20">
        <v>0</v>
      </c>
      <c r="GD1873" s="20">
        <v>9</v>
      </c>
      <c r="GE1873" s="20">
        <v>36</v>
      </c>
      <c r="GF1873" s="20">
        <v>55</v>
      </c>
      <c r="GG1873" s="20">
        <v>0</v>
      </c>
      <c r="GH1873" s="20">
        <v>0</v>
      </c>
      <c r="GI1873" s="20">
        <v>40</v>
      </c>
      <c r="GJ1873" s="20">
        <v>60</v>
      </c>
      <c r="GK1873" s="20">
        <v>9</v>
      </c>
      <c r="GL1873" s="20">
        <v>9</v>
      </c>
      <c r="GM1873" s="20">
        <v>36</v>
      </c>
      <c r="GN1873" s="20">
        <v>45</v>
      </c>
    </row>
    <row r="1874" spans="1:196" ht="15" customHeight="1" x14ac:dyDescent="0.25">
      <c r="A1874" s="24" t="s">
        <v>3809</v>
      </c>
      <c r="B1874" s="12" t="s">
        <v>3810</v>
      </c>
      <c r="C1874" s="20">
        <v>41</v>
      </c>
      <c r="D1874" s="20">
        <v>6</v>
      </c>
      <c r="E1874" s="20">
        <v>6</v>
      </c>
      <c r="F1874" s="20">
        <v>38</v>
      </c>
      <c r="G1874" s="20">
        <v>50</v>
      </c>
      <c r="H1874" s="20">
        <v>6</v>
      </c>
      <c r="I1874" s="20">
        <v>19</v>
      </c>
      <c r="J1874" s="20">
        <v>25</v>
      </c>
      <c r="K1874" s="20">
        <v>50</v>
      </c>
      <c r="L1874" s="20">
        <v>6</v>
      </c>
      <c r="M1874" s="20">
        <v>6</v>
      </c>
      <c r="N1874" s="20">
        <v>50</v>
      </c>
      <c r="O1874" s="20">
        <v>38</v>
      </c>
      <c r="P1874" s="20">
        <v>6</v>
      </c>
      <c r="Q1874" s="20">
        <v>0</v>
      </c>
      <c r="R1874" s="20">
        <v>31</v>
      </c>
      <c r="S1874" s="20">
        <v>63</v>
      </c>
      <c r="T1874" s="20">
        <v>6</v>
      </c>
      <c r="U1874" s="20">
        <v>13</v>
      </c>
      <c r="V1874" s="20">
        <v>25</v>
      </c>
      <c r="W1874" s="20">
        <v>56</v>
      </c>
      <c r="X1874" s="20">
        <v>6</v>
      </c>
      <c r="Y1874" s="20">
        <v>6</v>
      </c>
      <c r="Z1874" s="20">
        <v>25</v>
      </c>
      <c r="AA1874" s="20">
        <v>63</v>
      </c>
      <c r="AB1874" s="20">
        <v>6</v>
      </c>
      <c r="AC1874" s="20">
        <v>0</v>
      </c>
      <c r="AD1874" s="20">
        <v>25</v>
      </c>
      <c r="AE1874" s="20">
        <v>69</v>
      </c>
      <c r="AF1874" s="20">
        <v>6</v>
      </c>
      <c r="AG1874" s="20">
        <v>0</v>
      </c>
      <c r="AH1874" s="20">
        <v>19</v>
      </c>
      <c r="AI1874" s="20">
        <v>75</v>
      </c>
      <c r="AJ1874" s="20">
        <v>6</v>
      </c>
      <c r="AK1874" s="20">
        <v>0</v>
      </c>
      <c r="AL1874" s="20">
        <v>13</v>
      </c>
      <c r="AM1874" s="20">
        <v>81</v>
      </c>
      <c r="AN1874" s="20">
        <v>6</v>
      </c>
      <c r="AO1874" s="20">
        <v>0</v>
      </c>
      <c r="AP1874" s="20">
        <v>19</v>
      </c>
      <c r="AQ1874" s="20">
        <v>75</v>
      </c>
      <c r="AR1874" s="20">
        <v>6</v>
      </c>
      <c r="AS1874" s="20">
        <v>0</v>
      </c>
      <c r="AT1874" s="20">
        <v>25</v>
      </c>
      <c r="AU1874" s="20">
        <v>69</v>
      </c>
      <c r="AV1874" s="20">
        <v>6</v>
      </c>
      <c r="AW1874" s="20">
        <v>0</v>
      </c>
      <c r="AX1874" s="20">
        <v>31</v>
      </c>
      <c r="AY1874" s="20">
        <v>63</v>
      </c>
      <c r="AZ1874" s="20">
        <v>6</v>
      </c>
      <c r="BA1874" s="20">
        <v>0</v>
      </c>
      <c r="BB1874" s="20">
        <v>44</v>
      </c>
      <c r="BC1874" s="20">
        <v>50</v>
      </c>
      <c r="BD1874" s="20">
        <v>0</v>
      </c>
      <c r="BE1874" s="20">
        <v>6</v>
      </c>
      <c r="BF1874" s="20">
        <v>0</v>
      </c>
      <c r="BG1874" s="20">
        <v>44</v>
      </c>
      <c r="BH1874" s="20">
        <v>50</v>
      </c>
      <c r="BI1874" s="20">
        <v>0</v>
      </c>
      <c r="BJ1874" s="20">
        <v>6</v>
      </c>
      <c r="BK1874" s="20">
        <v>0</v>
      </c>
      <c r="BL1874" s="20">
        <v>31</v>
      </c>
      <c r="BM1874" s="20">
        <v>56</v>
      </c>
      <c r="BN1874" s="20">
        <v>6</v>
      </c>
      <c r="BO1874" s="20">
        <v>13</v>
      </c>
      <c r="BP1874" s="20">
        <v>0</v>
      </c>
      <c r="BQ1874" s="20">
        <v>31</v>
      </c>
      <c r="BR1874" s="20">
        <v>56</v>
      </c>
      <c r="BS1874" s="20">
        <v>0</v>
      </c>
      <c r="BT1874" s="20">
        <v>6</v>
      </c>
      <c r="BU1874" s="20">
        <v>0</v>
      </c>
      <c r="BV1874" s="20">
        <v>38</v>
      </c>
      <c r="BW1874" s="20">
        <v>56</v>
      </c>
      <c r="BX1874" s="20">
        <v>0</v>
      </c>
      <c r="BY1874" s="20">
        <v>6</v>
      </c>
      <c r="BZ1874" s="20">
        <v>0</v>
      </c>
      <c r="CA1874" s="20">
        <v>25</v>
      </c>
      <c r="CB1874" s="20">
        <v>69</v>
      </c>
      <c r="CC1874" s="20">
        <v>0</v>
      </c>
      <c r="CD1874" s="20">
        <v>6</v>
      </c>
      <c r="CE1874" s="20">
        <v>0</v>
      </c>
      <c r="CF1874" s="20">
        <v>13</v>
      </c>
      <c r="CG1874" s="20">
        <v>81</v>
      </c>
      <c r="CH1874" s="20">
        <v>0</v>
      </c>
      <c r="CI1874" s="20">
        <v>6</v>
      </c>
      <c r="CJ1874" s="20">
        <v>0</v>
      </c>
      <c r="CK1874" s="20">
        <v>25</v>
      </c>
      <c r="CL1874" s="20">
        <v>69</v>
      </c>
      <c r="CM1874" s="20">
        <v>0</v>
      </c>
      <c r="CN1874" s="20">
        <v>7</v>
      </c>
      <c r="CO1874" s="20">
        <v>0</v>
      </c>
      <c r="CP1874" s="20">
        <v>27</v>
      </c>
      <c r="CQ1874" s="20">
        <v>53</v>
      </c>
      <c r="CR1874" s="20">
        <v>13</v>
      </c>
      <c r="CS1874" s="20">
        <v>7</v>
      </c>
      <c r="CT1874" s="20">
        <v>0</v>
      </c>
      <c r="CU1874" s="20">
        <v>20</v>
      </c>
      <c r="CV1874" s="20">
        <v>67</v>
      </c>
      <c r="CW1874" s="20">
        <v>7</v>
      </c>
      <c r="CX1874" s="20">
        <v>7</v>
      </c>
      <c r="CY1874" s="20">
        <v>0</v>
      </c>
      <c r="CZ1874" s="20">
        <v>33</v>
      </c>
      <c r="DA1874" s="20">
        <v>60</v>
      </c>
      <c r="DB1874" s="20">
        <v>0</v>
      </c>
      <c r="DC1874" s="20">
        <v>0</v>
      </c>
      <c r="DD1874" s="20">
        <v>0</v>
      </c>
      <c r="DE1874" s="20">
        <v>27</v>
      </c>
      <c r="DF1874" s="20">
        <v>73</v>
      </c>
      <c r="DG1874" s="20">
        <v>0</v>
      </c>
      <c r="DH1874" s="20">
        <v>0</v>
      </c>
      <c r="DI1874" s="20">
        <v>7</v>
      </c>
      <c r="DJ1874" s="20">
        <v>93</v>
      </c>
      <c r="DK1874" s="20">
        <v>0</v>
      </c>
      <c r="DL1874" s="20">
        <v>0</v>
      </c>
      <c r="DM1874" s="20">
        <v>25</v>
      </c>
      <c r="DN1874" s="20">
        <v>75</v>
      </c>
      <c r="DO1874" s="20">
        <v>0</v>
      </c>
      <c r="DP1874" s="20">
        <v>0</v>
      </c>
      <c r="DQ1874" s="20">
        <v>0</v>
      </c>
      <c r="DR1874" s="20">
        <v>19</v>
      </c>
      <c r="DS1874" s="20">
        <v>81</v>
      </c>
      <c r="DT1874" s="20">
        <v>0</v>
      </c>
      <c r="DU1874" s="20">
        <v>0</v>
      </c>
      <c r="DV1874" s="20">
        <v>0</v>
      </c>
      <c r="DW1874" s="20">
        <v>25</v>
      </c>
      <c r="DX1874" s="20">
        <v>75</v>
      </c>
      <c r="DY1874" s="20">
        <v>0</v>
      </c>
      <c r="DZ1874" s="20" t="s">
        <v>5913</v>
      </c>
      <c r="EA1874" s="20" t="s">
        <v>5913</v>
      </c>
      <c r="EB1874" s="20" t="s">
        <v>5913</v>
      </c>
      <c r="EC1874" s="20" t="s">
        <v>5913</v>
      </c>
      <c r="ED1874" s="20" t="s">
        <v>5913</v>
      </c>
      <c r="EE1874" s="20" t="s">
        <v>5913</v>
      </c>
      <c r="EF1874" s="20" t="s">
        <v>5913</v>
      </c>
      <c r="EG1874" s="20" t="s">
        <v>5913</v>
      </c>
      <c r="EH1874" s="20" t="s">
        <v>5913</v>
      </c>
      <c r="EI1874" s="20" t="s">
        <v>5913</v>
      </c>
      <c r="EJ1874" s="20">
        <v>0</v>
      </c>
      <c r="EK1874" s="20">
        <v>0</v>
      </c>
      <c r="EL1874" s="20">
        <v>25</v>
      </c>
      <c r="EM1874" s="20">
        <v>75</v>
      </c>
      <c r="EN1874" s="20">
        <v>0</v>
      </c>
      <c r="EO1874" s="20">
        <v>0</v>
      </c>
      <c r="EP1874" s="20">
        <v>0</v>
      </c>
      <c r="EQ1874" s="20">
        <v>100</v>
      </c>
      <c r="ER1874" s="20">
        <v>0</v>
      </c>
      <c r="ES1874" s="20">
        <v>14</v>
      </c>
      <c r="ET1874" s="20">
        <v>43</v>
      </c>
      <c r="EU1874" s="20">
        <v>14</v>
      </c>
      <c r="EV1874" s="20">
        <v>7</v>
      </c>
      <c r="EW1874" s="20">
        <v>14</v>
      </c>
      <c r="EX1874" s="20">
        <v>7</v>
      </c>
      <c r="EY1874" s="20">
        <v>0</v>
      </c>
      <c r="EZ1874" s="20">
        <v>0</v>
      </c>
      <c r="FA1874" s="20" t="s">
        <v>5913</v>
      </c>
      <c r="FB1874" s="20" t="s">
        <v>5913</v>
      </c>
      <c r="FC1874" s="20" t="s">
        <v>5913</v>
      </c>
      <c r="FD1874" s="20" t="s">
        <v>5913</v>
      </c>
      <c r="FE1874" s="20" t="s">
        <v>5913</v>
      </c>
      <c r="FF1874" s="20" t="s">
        <v>5913</v>
      </c>
      <c r="FG1874" s="20" t="s">
        <v>5913</v>
      </c>
      <c r="FH1874" s="20" t="s">
        <v>5913</v>
      </c>
      <c r="FI1874" s="20" t="s">
        <v>5913</v>
      </c>
      <c r="FJ1874" s="20" t="s">
        <v>5913</v>
      </c>
      <c r="FK1874" s="20" t="s">
        <v>5913</v>
      </c>
      <c r="FL1874" s="20" t="s">
        <v>5913</v>
      </c>
      <c r="FM1874" s="20" t="s">
        <v>5913</v>
      </c>
      <c r="FN1874" s="20" t="s">
        <v>5913</v>
      </c>
      <c r="FO1874" s="20" t="s">
        <v>5913</v>
      </c>
      <c r="FP1874" s="20" t="s">
        <v>5913</v>
      </c>
      <c r="FQ1874" s="20" t="s">
        <v>5913</v>
      </c>
      <c r="FR1874" s="20" t="s">
        <v>5913</v>
      </c>
      <c r="FS1874" s="20" t="s">
        <v>5913</v>
      </c>
      <c r="FT1874" s="20" t="s">
        <v>5913</v>
      </c>
      <c r="FU1874" s="20">
        <v>0</v>
      </c>
      <c r="FV1874" s="20">
        <v>7</v>
      </c>
      <c r="FW1874" s="20">
        <v>21</v>
      </c>
      <c r="FX1874" s="20">
        <v>71</v>
      </c>
      <c r="FY1874" s="20">
        <v>0</v>
      </c>
      <c r="FZ1874" s="20">
        <v>7</v>
      </c>
      <c r="GA1874" s="20">
        <v>29</v>
      </c>
      <c r="GB1874" s="20">
        <v>64</v>
      </c>
      <c r="GC1874" s="20">
        <v>0</v>
      </c>
      <c r="GD1874" s="20">
        <v>0</v>
      </c>
      <c r="GE1874" s="20">
        <v>21</v>
      </c>
      <c r="GF1874" s="20">
        <v>79</v>
      </c>
      <c r="GG1874" s="20">
        <v>0</v>
      </c>
      <c r="GH1874" s="20">
        <v>0</v>
      </c>
      <c r="GI1874" s="20">
        <v>21</v>
      </c>
      <c r="GJ1874" s="20">
        <v>79</v>
      </c>
      <c r="GK1874" s="20">
        <v>0</v>
      </c>
      <c r="GL1874" s="20">
        <v>7</v>
      </c>
      <c r="GM1874" s="20">
        <v>36</v>
      </c>
      <c r="GN1874" s="20">
        <v>57</v>
      </c>
    </row>
    <row r="1875" spans="1:196" ht="15" customHeight="1" x14ac:dyDescent="0.25">
      <c r="A1875" s="24" t="s">
        <v>3811</v>
      </c>
      <c r="B1875" s="12" t="s">
        <v>3812</v>
      </c>
      <c r="C1875" s="20">
        <v>56</v>
      </c>
      <c r="D1875" s="20">
        <v>0</v>
      </c>
      <c r="E1875" s="20">
        <v>6</v>
      </c>
      <c r="F1875" s="20">
        <v>37</v>
      </c>
      <c r="G1875" s="20">
        <v>57</v>
      </c>
      <c r="H1875" s="20">
        <v>0</v>
      </c>
      <c r="I1875" s="20">
        <v>3</v>
      </c>
      <c r="J1875" s="20">
        <v>46</v>
      </c>
      <c r="K1875" s="20">
        <v>51</v>
      </c>
      <c r="L1875" s="20">
        <v>0</v>
      </c>
      <c r="M1875" s="20">
        <v>6</v>
      </c>
      <c r="N1875" s="20">
        <v>53</v>
      </c>
      <c r="O1875" s="20">
        <v>42</v>
      </c>
      <c r="P1875" s="20">
        <v>0</v>
      </c>
      <c r="Q1875" s="20">
        <v>0</v>
      </c>
      <c r="R1875" s="20">
        <v>36</v>
      </c>
      <c r="S1875" s="20">
        <v>64</v>
      </c>
      <c r="T1875" s="20">
        <v>0</v>
      </c>
      <c r="U1875" s="20">
        <v>0</v>
      </c>
      <c r="V1875" s="20">
        <v>42</v>
      </c>
      <c r="W1875" s="20">
        <v>58</v>
      </c>
      <c r="X1875" s="20">
        <v>0</v>
      </c>
      <c r="Y1875" s="20">
        <v>0</v>
      </c>
      <c r="Z1875" s="20">
        <v>44</v>
      </c>
      <c r="AA1875" s="20">
        <v>56</v>
      </c>
      <c r="AB1875" s="20">
        <v>0</v>
      </c>
      <c r="AC1875" s="20">
        <v>3</v>
      </c>
      <c r="AD1875" s="20">
        <v>43</v>
      </c>
      <c r="AE1875" s="20">
        <v>54</v>
      </c>
      <c r="AF1875" s="20">
        <v>0</v>
      </c>
      <c r="AG1875" s="20">
        <v>0</v>
      </c>
      <c r="AH1875" s="20">
        <v>54</v>
      </c>
      <c r="AI1875" s="20">
        <v>46</v>
      </c>
      <c r="AJ1875" s="20">
        <v>0</v>
      </c>
      <c r="AK1875" s="20">
        <v>0</v>
      </c>
      <c r="AL1875" s="20">
        <v>42</v>
      </c>
      <c r="AM1875" s="20">
        <v>58</v>
      </c>
      <c r="AN1875" s="20">
        <v>0</v>
      </c>
      <c r="AO1875" s="20">
        <v>3</v>
      </c>
      <c r="AP1875" s="20">
        <v>47</v>
      </c>
      <c r="AQ1875" s="20">
        <v>50</v>
      </c>
      <c r="AR1875" s="20">
        <v>0</v>
      </c>
      <c r="AS1875" s="20">
        <v>3</v>
      </c>
      <c r="AT1875" s="20">
        <v>47</v>
      </c>
      <c r="AU1875" s="20">
        <v>50</v>
      </c>
      <c r="AV1875" s="20">
        <v>0</v>
      </c>
      <c r="AW1875" s="20">
        <v>6</v>
      </c>
      <c r="AX1875" s="20">
        <v>47</v>
      </c>
      <c r="AY1875" s="20">
        <v>47</v>
      </c>
      <c r="AZ1875" s="20">
        <v>0</v>
      </c>
      <c r="BA1875" s="20">
        <v>0</v>
      </c>
      <c r="BB1875" s="20">
        <v>47</v>
      </c>
      <c r="BC1875" s="20">
        <v>36</v>
      </c>
      <c r="BD1875" s="20">
        <v>17</v>
      </c>
      <c r="BE1875" s="20">
        <v>0</v>
      </c>
      <c r="BF1875" s="20">
        <v>0</v>
      </c>
      <c r="BG1875" s="20">
        <v>47</v>
      </c>
      <c r="BH1875" s="20">
        <v>39</v>
      </c>
      <c r="BI1875" s="20">
        <v>14</v>
      </c>
      <c r="BJ1875" s="20">
        <v>0</v>
      </c>
      <c r="BK1875" s="20">
        <v>6</v>
      </c>
      <c r="BL1875" s="20">
        <v>44</v>
      </c>
      <c r="BM1875" s="20">
        <v>39</v>
      </c>
      <c r="BN1875" s="20">
        <v>11</v>
      </c>
      <c r="BO1875" s="20">
        <v>0</v>
      </c>
      <c r="BP1875" s="20">
        <v>0</v>
      </c>
      <c r="BQ1875" s="20">
        <v>50</v>
      </c>
      <c r="BR1875" s="20">
        <v>36</v>
      </c>
      <c r="BS1875" s="20">
        <v>14</v>
      </c>
      <c r="BT1875" s="20">
        <v>0</v>
      </c>
      <c r="BU1875" s="20">
        <v>0</v>
      </c>
      <c r="BV1875" s="20">
        <v>36</v>
      </c>
      <c r="BW1875" s="20">
        <v>39</v>
      </c>
      <c r="BX1875" s="20">
        <v>24</v>
      </c>
      <c r="BY1875" s="20">
        <v>0</v>
      </c>
      <c r="BZ1875" s="20">
        <v>0</v>
      </c>
      <c r="CA1875" s="20">
        <v>36</v>
      </c>
      <c r="CB1875" s="20">
        <v>44</v>
      </c>
      <c r="CC1875" s="20">
        <v>19</v>
      </c>
      <c r="CD1875" s="20">
        <v>0</v>
      </c>
      <c r="CE1875" s="20">
        <v>0</v>
      </c>
      <c r="CF1875" s="20">
        <v>36</v>
      </c>
      <c r="CG1875" s="20">
        <v>56</v>
      </c>
      <c r="CH1875" s="20">
        <v>8</v>
      </c>
      <c r="CI1875" s="20">
        <v>0</v>
      </c>
      <c r="CJ1875" s="20">
        <v>0</v>
      </c>
      <c r="CK1875" s="20">
        <v>37</v>
      </c>
      <c r="CL1875" s="20">
        <v>51</v>
      </c>
      <c r="CM1875" s="20">
        <v>11</v>
      </c>
      <c r="CN1875" s="20">
        <v>0</v>
      </c>
      <c r="CO1875" s="20">
        <v>3</v>
      </c>
      <c r="CP1875" s="20">
        <v>58</v>
      </c>
      <c r="CQ1875" s="20">
        <v>25</v>
      </c>
      <c r="CR1875" s="20">
        <v>14</v>
      </c>
      <c r="CS1875" s="20">
        <v>0</v>
      </c>
      <c r="CT1875" s="20">
        <v>6</v>
      </c>
      <c r="CU1875" s="20">
        <v>46</v>
      </c>
      <c r="CV1875" s="20">
        <v>31</v>
      </c>
      <c r="CW1875" s="20">
        <v>17</v>
      </c>
      <c r="CX1875" s="20">
        <v>0</v>
      </c>
      <c r="CY1875" s="20">
        <v>3</v>
      </c>
      <c r="CZ1875" s="20">
        <v>45</v>
      </c>
      <c r="DA1875" s="20">
        <v>33</v>
      </c>
      <c r="DB1875" s="20">
        <v>18</v>
      </c>
      <c r="DC1875" s="20">
        <v>0</v>
      </c>
      <c r="DD1875" s="20">
        <v>6</v>
      </c>
      <c r="DE1875" s="20">
        <v>34</v>
      </c>
      <c r="DF1875" s="20">
        <v>60</v>
      </c>
      <c r="DG1875" s="20">
        <v>3</v>
      </c>
      <c r="DH1875" s="20">
        <v>3</v>
      </c>
      <c r="DI1875" s="20">
        <v>26</v>
      </c>
      <c r="DJ1875" s="20">
        <v>69</v>
      </c>
      <c r="DK1875" s="20">
        <v>0</v>
      </c>
      <c r="DL1875" s="20">
        <v>0</v>
      </c>
      <c r="DM1875" s="20">
        <v>42</v>
      </c>
      <c r="DN1875" s="20">
        <v>53</v>
      </c>
      <c r="DO1875" s="20">
        <v>6</v>
      </c>
      <c r="DP1875" s="20">
        <v>0</v>
      </c>
      <c r="DQ1875" s="20">
        <v>3</v>
      </c>
      <c r="DR1875" s="20">
        <v>31</v>
      </c>
      <c r="DS1875" s="20">
        <v>63</v>
      </c>
      <c r="DT1875" s="20">
        <v>3</v>
      </c>
      <c r="DU1875" s="20">
        <v>0</v>
      </c>
      <c r="DV1875" s="20">
        <v>3</v>
      </c>
      <c r="DW1875" s="20">
        <v>37</v>
      </c>
      <c r="DX1875" s="20">
        <v>54</v>
      </c>
      <c r="DY1875" s="20">
        <v>6</v>
      </c>
      <c r="DZ1875" s="20" t="s">
        <v>5913</v>
      </c>
      <c r="EA1875" s="20" t="s">
        <v>5913</v>
      </c>
      <c r="EB1875" s="20" t="s">
        <v>5913</v>
      </c>
      <c r="EC1875" s="20" t="s">
        <v>5913</v>
      </c>
      <c r="ED1875" s="20" t="s">
        <v>5913</v>
      </c>
      <c r="EE1875" s="20" t="s">
        <v>5913</v>
      </c>
      <c r="EF1875" s="20" t="s">
        <v>5913</v>
      </c>
      <c r="EG1875" s="20" t="s">
        <v>5913</v>
      </c>
      <c r="EH1875" s="20" t="s">
        <v>5913</v>
      </c>
      <c r="EI1875" s="20" t="s">
        <v>5913</v>
      </c>
      <c r="EJ1875" s="20">
        <v>0</v>
      </c>
      <c r="EK1875" s="20">
        <v>9</v>
      </c>
      <c r="EL1875" s="20">
        <v>51</v>
      </c>
      <c r="EM1875" s="20">
        <v>40</v>
      </c>
      <c r="EN1875" s="20">
        <v>0</v>
      </c>
      <c r="EO1875" s="20">
        <v>3</v>
      </c>
      <c r="EP1875" s="20">
        <v>33</v>
      </c>
      <c r="EQ1875" s="20">
        <v>64</v>
      </c>
      <c r="ER1875" s="20">
        <v>11</v>
      </c>
      <c r="ES1875" s="20">
        <v>25</v>
      </c>
      <c r="ET1875" s="20">
        <v>21</v>
      </c>
      <c r="EU1875" s="20">
        <v>4</v>
      </c>
      <c r="EV1875" s="20">
        <v>4</v>
      </c>
      <c r="EW1875" s="20">
        <v>11</v>
      </c>
      <c r="EX1875" s="20">
        <v>7</v>
      </c>
      <c r="EY1875" s="20">
        <v>11</v>
      </c>
      <c r="EZ1875" s="20">
        <v>7</v>
      </c>
      <c r="FA1875" s="20" t="s">
        <v>5913</v>
      </c>
      <c r="FB1875" s="20" t="s">
        <v>5913</v>
      </c>
      <c r="FC1875" s="20" t="s">
        <v>5913</v>
      </c>
      <c r="FD1875" s="20" t="s">
        <v>5913</v>
      </c>
      <c r="FE1875" s="20" t="s">
        <v>5913</v>
      </c>
      <c r="FF1875" s="20" t="s">
        <v>5913</v>
      </c>
      <c r="FG1875" s="20" t="s">
        <v>5913</v>
      </c>
      <c r="FH1875" s="20" t="s">
        <v>5913</v>
      </c>
      <c r="FI1875" s="20" t="s">
        <v>5913</v>
      </c>
      <c r="FJ1875" s="20" t="s">
        <v>5913</v>
      </c>
      <c r="FK1875" s="20" t="s">
        <v>5913</v>
      </c>
      <c r="FL1875" s="20" t="s">
        <v>5913</v>
      </c>
      <c r="FM1875" s="20" t="s">
        <v>5913</v>
      </c>
      <c r="FN1875" s="20" t="s">
        <v>5913</v>
      </c>
      <c r="FO1875" s="20" t="s">
        <v>5913</v>
      </c>
      <c r="FP1875" s="20" t="s">
        <v>5913</v>
      </c>
      <c r="FQ1875" s="20" t="s">
        <v>5913</v>
      </c>
      <c r="FR1875" s="20" t="s">
        <v>5913</v>
      </c>
      <c r="FS1875" s="20" t="s">
        <v>5913</v>
      </c>
      <c r="FT1875" s="20" t="s">
        <v>5913</v>
      </c>
      <c r="FU1875" s="20">
        <v>0</v>
      </c>
      <c r="FV1875" s="20">
        <v>4</v>
      </c>
      <c r="FW1875" s="20">
        <v>52</v>
      </c>
      <c r="FX1875" s="20">
        <v>44</v>
      </c>
      <c r="FY1875" s="20">
        <v>4</v>
      </c>
      <c r="FZ1875" s="20">
        <v>4</v>
      </c>
      <c r="GA1875" s="20">
        <v>41</v>
      </c>
      <c r="GB1875" s="20">
        <v>52</v>
      </c>
      <c r="GC1875" s="20">
        <v>4</v>
      </c>
      <c r="GD1875" s="20">
        <v>0</v>
      </c>
      <c r="GE1875" s="20">
        <v>50</v>
      </c>
      <c r="GF1875" s="20">
        <v>46</v>
      </c>
      <c r="GG1875" s="20">
        <v>4</v>
      </c>
      <c r="GH1875" s="20">
        <v>4</v>
      </c>
      <c r="GI1875" s="20">
        <v>52</v>
      </c>
      <c r="GJ1875" s="20">
        <v>41</v>
      </c>
      <c r="GK1875" s="20">
        <v>0</v>
      </c>
      <c r="GL1875" s="20">
        <v>11</v>
      </c>
      <c r="GM1875" s="20">
        <v>44</v>
      </c>
      <c r="GN1875" s="20">
        <v>44</v>
      </c>
    </row>
    <row r="1876" spans="1:196" ht="15" customHeight="1" x14ac:dyDescent="0.25">
      <c r="A1876" s="24" t="s">
        <v>3813</v>
      </c>
      <c r="B1876" s="12" t="s">
        <v>3814</v>
      </c>
      <c r="C1876" s="20">
        <v>29</v>
      </c>
      <c r="D1876" s="20">
        <v>4</v>
      </c>
      <c r="E1876" s="20">
        <v>4</v>
      </c>
      <c r="F1876" s="20">
        <v>48</v>
      </c>
      <c r="G1876" s="20">
        <v>45</v>
      </c>
      <c r="H1876" s="20">
        <v>5</v>
      </c>
      <c r="I1876" s="20">
        <v>5</v>
      </c>
      <c r="J1876" s="20">
        <v>39</v>
      </c>
      <c r="K1876" s="20">
        <v>50</v>
      </c>
      <c r="L1876" s="20">
        <v>4</v>
      </c>
      <c r="M1876" s="20">
        <v>17</v>
      </c>
      <c r="N1876" s="20">
        <v>57</v>
      </c>
      <c r="O1876" s="20">
        <v>23</v>
      </c>
      <c r="P1876" s="20">
        <v>0</v>
      </c>
      <c r="Q1876" s="20">
        <v>0</v>
      </c>
      <c r="R1876" s="20">
        <v>41</v>
      </c>
      <c r="S1876" s="20">
        <v>59</v>
      </c>
      <c r="T1876" s="20">
        <v>4</v>
      </c>
      <c r="U1876" s="20">
        <v>2</v>
      </c>
      <c r="V1876" s="20">
        <v>43</v>
      </c>
      <c r="W1876" s="20">
        <v>52</v>
      </c>
      <c r="X1876" s="20">
        <v>2</v>
      </c>
      <c r="Y1876" s="20">
        <v>4</v>
      </c>
      <c r="Z1876" s="20">
        <v>45</v>
      </c>
      <c r="AA1876" s="20">
        <v>49</v>
      </c>
      <c r="AB1876" s="20">
        <v>0</v>
      </c>
      <c r="AC1876" s="20">
        <v>0</v>
      </c>
      <c r="AD1876" s="20">
        <v>43</v>
      </c>
      <c r="AE1876" s="20">
        <v>57</v>
      </c>
      <c r="AF1876" s="20">
        <v>2</v>
      </c>
      <c r="AG1876" s="20">
        <v>2</v>
      </c>
      <c r="AH1876" s="20">
        <v>42</v>
      </c>
      <c r="AI1876" s="20">
        <v>55</v>
      </c>
      <c r="AJ1876" s="20">
        <v>2</v>
      </c>
      <c r="AK1876" s="20">
        <v>0</v>
      </c>
      <c r="AL1876" s="20">
        <v>42</v>
      </c>
      <c r="AM1876" s="20">
        <v>56</v>
      </c>
      <c r="AN1876" s="20">
        <v>2</v>
      </c>
      <c r="AO1876" s="20">
        <v>2</v>
      </c>
      <c r="AP1876" s="20">
        <v>44</v>
      </c>
      <c r="AQ1876" s="20">
        <v>53</v>
      </c>
      <c r="AR1876" s="20">
        <v>2</v>
      </c>
      <c r="AS1876" s="20">
        <v>4</v>
      </c>
      <c r="AT1876" s="20">
        <v>45</v>
      </c>
      <c r="AU1876" s="20">
        <v>49</v>
      </c>
      <c r="AV1876" s="20">
        <v>2</v>
      </c>
      <c r="AW1876" s="20">
        <v>5</v>
      </c>
      <c r="AX1876" s="20">
        <v>44</v>
      </c>
      <c r="AY1876" s="20">
        <v>49</v>
      </c>
      <c r="AZ1876" s="20">
        <v>2</v>
      </c>
      <c r="BA1876" s="20">
        <v>2</v>
      </c>
      <c r="BB1876" s="20">
        <v>57</v>
      </c>
      <c r="BC1876" s="20">
        <v>31</v>
      </c>
      <c r="BD1876" s="20">
        <v>7</v>
      </c>
      <c r="BE1876" s="20">
        <v>7</v>
      </c>
      <c r="BF1876" s="20">
        <v>0</v>
      </c>
      <c r="BG1876" s="20">
        <v>48</v>
      </c>
      <c r="BH1876" s="20">
        <v>39</v>
      </c>
      <c r="BI1876" s="20">
        <v>6</v>
      </c>
      <c r="BJ1876" s="20">
        <v>4</v>
      </c>
      <c r="BK1876" s="20">
        <v>2</v>
      </c>
      <c r="BL1876" s="20">
        <v>42</v>
      </c>
      <c r="BM1876" s="20">
        <v>44</v>
      </c>
      <c r="BN1876" s="20">
        <v>8</v>
      </c>
      <c r="BO1876" s="20">
        <v>4</v>
      </c>
      <c r="BP1876" s="20">
        <v>2</v>
      </c>
      <c r="BQ1876" s="20">
        <v>45</v>
      </c>
      <c r="BR1876" s="20">
        <v>42</v>
      </c>
      <c r="BS1876" s="20">
        <v>8</v>
      </c>
      <c r="BT1876" s="20">
        <v>2</v>
      </c>
      <c r="BU1876" s="20">
        <v>0</v>
      </c>
      <c r="BV1876" s="20">
        <v>43</v>
      </c>
      <c r="BW1876" s="20">
        <v>43</v>
      </c>
      <c r="BX1876" s="20">
        <v>13</v>
      </c>
      <c r="BY1876" s="20">
        <v>6</v>
      </c>
      <c r="BZ1876" s="20">
        <v>0</v>
      </c>
      <c r="CA1876" s="20">
        <v>42</v>
      </c>
      <c r="CB1876" s="20">
        <v>44</v>
      </c>
      <c r="CC1876" s="20">
        <v>8</v>
      </c>
      <c r="CD1876" s="20">
        <v>4</v>
      </c>
      <c r="CE1876" s="20">
        <v>0</v>
      </c>
      <c r="CF1876" s="20">
        <v>43</v>
      </c>
      <c r="CG1876" s="20">
        <v>43</v>
      </c>
      <c r="CH1876" s="20">
        <v>9</v>
      </c>
      <c r="CI1876" s="20">
        <v>4</v>
      </c>
      <c r="CJ1876" s="20">
        <v>0</v>
      </c>
      <c r="CK1876" s="20">
        <v>40</v>
      </c>
      <c r="CL1876" s="20">
        <v>47</v>
      </c>
      <c r="CM1876" s="20">
        <v>9</v>
      </c>
      <c r="CN1876" s="20">
        <v>4</v>
      </c>
      <c r="CO1876" s="20">
        <v>4</v>
      </c>
      <c r="CP1876" s="20">
        <v>50</v>
      </c>
      <c r="CQ1876" s="20">
        <v>34</v>
      </c>
      <c r="CR1876" s="20">
        <v>9</v>
      </c>
      <c r="CS1876" s="20">
        <v>4</v>
      </c>
      <c r="CT1876" s="20">
        <v>2</v>
      </c>
      <c r="CU1876" s="20">
        <v>44</v>
      </c>
      <c r="CV1876" s="20">
        <v>38</v>
      </c>
      <c r="CW1876" s="20">
        <v>13</v>
      </c>
      <c r="CX1876" s="20">
        <v>4</v>
      </c>
      <c r="CY1876" s="20">
        <v>2</v>
      </c>
      <c r="CZ1876" s="20">
        <v>47</v>
      </c>
      <c r="DA1876" s="20">
        <v>40</v>
      </c>
      <c r="DB1876" s="20">
        <v>7</v>
      </c>
      <c r="DC1876" s="20">
        <v>0</v>
      </c>
      <c r="DD1876" s="20">
        <v>5</v>
      </c>
      <c r="DE1876" s="20">
        <v>25</v>
      </c>
      <c r="DF1876" s="20">
        <v>69</v>
      </c>
      <c r="DG1876" s="20">
        <v>0</v>
      </c>
      <c r="DH1876" s="20">
        <v>5</v>
      </c>
      <c r="DI1876" s="20">
        <v>11</v>
      </c>
      <c r="DJ1876" s="20">
        <v>84</v>
      </c>
      <c r="DK1876" s="20">
        <v>4</v>
      </c>
      <c r="DL1876" s="20">
        <v>2</v>
      </c>
      <c r="DM1876" s="20">
        <v>35</v>
      </c>
      <c r="DN1876" s="20">
        <v>58</v>
      </c>
      <c r="DO1876" s="20">
        <v>2</v>
      </c>
      <c r="DP1876" s="20">
        <v>2</v>
      </c>
      <c r="DQ1876" s="20">
        <v>2</v>
      </c>
      <c r="DR1876" s="20">
        <v>19</v>
      </c>
      <c r="DS1876" s="20">
        <v>78</v>
      </c>
      <c r="DT1876" s="20">
        <v>0</v>
      </c>
      <c r="DU1876" s="20">
        <v>0</v>
      </c>
      <c r="DV1876" s="20">
        <v>2</v>
      </c>
      <c r="DW1876" s="20">
        <v>24</v>
      </c>
      <c r="DX1876" s="20">
        <v>74</v>
      </c>
      <c r="DY1876" s="20">
        <v>0</v>
      </c>
      <c r="DZ1876" s="20" t="s">
        <v>5913</v>
      </c>
      <c r="EA1876" s="20" t="s">
        <v>5913</v>
      </c>
      <c r="EB1876" s="20" t="s">
        <v>5913</v>
      </c>
      <c r="EC1876" s="20" t="s">
        <v>5913</v>
      </c>
      <c r="ED1876" s="20" t="s">
        <v>5913</v>
      </c>
      <c r="EE1876" s="20" t="s">
        <v>5913</v>
      </c>
      <c r="EF1876" s="20" t="s">
        <v>5913</v>
      </c>
      <c r="EG1876" s="20" t="s">
        <v>5913</v>
      </c>
      <c r="EH1876" s="20" t="s">
        <v>5913</v>
      </c>
      <c r="EI1876" s="20" t="s">
        <v>5913</v>
      </c>
      <c r="EJ1876" s="20">
        <v>2</v>
      </c>
      <c r="EK1876" s="20">
        <v>7</v>
      </c>
      <c r="EL1876" s="20">
        <v>33</v>
      </c>
      <c r="EM1876" s="20">
        <v>57</v>
      </c>
      <c r="EN1876" s="20">
        <v>6</v>
      </c>
      <c r="EO1876" s="20">
        <v>2</v>
      </c>
      <c r="EP1876" s="20">
        <v>21</v>
      </c>
      <c r="EQ1876" s="20">
        <v>72</v>
      </c>
      <c r="ER1876" s="20">
        <v>2</v>
      </c>
      <c r="ES1876" s="20">
        <v>23</v>
      </c>
      <c r="ET1876" s="20">
        <v>34</v>
      </c>
      <c r="EU1876" s="20">
        <v>2</v>
      </c>
      <c r="EV1876" s="20">
        <v>0</v>
      </c>
      <c r="EW1876" s="20">
        <v>9</v>
      </c>
      <c r="EX1876" s="20">
        <v>11</v>
      </c>
      <c r="EY1876" s="20">
        <v>9</v>
      </c>
      <c r="EZ1876" s="20">
        <v>9</v>
      </c>
      <c r="FA1876" s="20" t="s">
        <v>5913</v>
      </c>
      <c r="FB1876" s="20" t="s">
        <v>5913</v>
      </c>
      <c r="FC1876" s="20" t="s">
        <v>5913</v>
      </c>
      <c r="FD1876" s="20" t="s">
        <v>5913</v>
      </c>
      <c r="FE1876" s="20" t="s">
        <v>5913</v>
      </c>
      <c r="FF1876" s="20" t="s">
        <v>5913</v>
      </c>
      <c r="FG1876" s="20" t="s">
        <v>5913</v>
      </c>
      <c r="FH1876" s="20" t="s">
        <v>5913</v>
      </c>
      <c r="FI1876" s="20" t="s">
        <v>5913</v>
      </c>
      <c r="FJ1876" s="20" t="s">
        <v>5913</v>
      </c>
      <c r="FK1876" s="20" t="s">
        <v>5913</v>
      </c>
      <c r="FL1876" s="20" t="s">
        <v>5913</v>
      </c>
      <c r="FM1876" s="20" t="s">
        <v>5913</v>
      </c>
      <c r="FN1876" s="20" t="s">
        <v>5913</v>
      </c>
      <c r="FO1876" s="20" t="s">
        <v>5913</v>
      </c>
      <c r="FP1876" s="20" t="s">
        <v>5913</v>
      </c>
      <c r="FQ1876" s="20" t="s">
        <v>5913</v>
      </c>
      <c r="FR1876" s="20" t="s">
        <v>5913</v>
      </c>
      <c r="FS1876" s="20" t="s">
        <v>5913</v>
      </c>
      <c r="FT1876" s="20" t="s">
        <v>5913</v>
      </c>
      <c r="FU1876" s="20">
        <v>2</v>
      </c>
      <c r="FV1876" s="20">
        <v>6</v>
      </c>
      <c r="FW1876" s="20">
        <v>50</v>
      </c>
      <c r="FX1876" s="20">
        <v>42</v>
      </c>
      <c r="FY1876" s="20">
        <v>4</v>
      </c>
      <c r="FZ1876" s="20">
        <v>4</v>
      </c>
      <c r="GA1876" s="20">
        <v>53</v>
      </c>
      <c r="GB1876" s="20">
        <v>39</v>
      </c>
      <c r="GC1876" s="20">
        <v>4</v>
      </c>
      <c r="GD1876" s="20">
        <v>2</v>
      </c>
      <c r="GE1876" s="20">
        <v>48</v>
      </c>
      <c r="GF1876" s="20">
        <v>46</v>
      </c>
      <c r="GG1876" s="20">
        <v>4</v>
      </c>
      <c r="GH1876" s="20">
        <v>4</v>
      </c>
      <c r="GI1876" s="20">
        <v>41</v>
      </c>
      <c r="GJ1876" s="20">
        <v>51</v>
      </c>
      <c r="GK1876" s="20">
        <v>8</v>
      </c>
      <c r="GL1876" s="20">
        <v>8</v>
      </c>
      <c r="GM1876" s="20">
        <v>47</v>
      </c>
      <c r="GN1876" s="20">
        <v>37</v>
      </c>
    </row>
    <row r="1877" spans="1:196" ht="15" customHeight="1" x14ac:dyDescent="0.25">
      <c r="A1877" s="24" t="s">
        <v>3815</v>
      </c>
      <c r="B1877" s="12" t="s">
        <v>3816</v>
      </c>
      <c r="C1877" s="20">
        <v>27</v>
      </c>
      <c r="D1877" s="20">
        <v>0</v>
      </c>
      <c r="E1877" s="20">
        <v>9</v>
      </c>
      <c r="F1877" s="20">
        <v>25</v>
      </c>
      <c r="G1877" s="20">
        <v>66</v>
      </c>
      <c r="H1877" s="20">
        <v>0</v>
      </c>
      <c r="I1877" s="20">
        <v>6</v>
      </c>
      <c r="J1877" s="20">
        <v>25</v>
      </c>
      <c r="K1877" s="20">
        <v>69</v>
      </c>
      <c r="L1877" s="20">
        <v>6</v>
      </c>
      <c r="M1877" s="20">
        <v>28</v>
      </c>
      <c r="N1877" s="20">
        <v>31</v>
      </c>
      <c r="O1877" s="20">
        <v>34</v>
      </c>
      <c r="P1877" s="20">
        <v>0</v>
      </c>
      <c r="Q1877" s="20">
        <v>6</v>
      </c>
      <c r="R1877" s="20">
        <v>34</v>
      </c>
      <c r="S1877" s="20">
        <v>59</v>
      </c>
      <c r="T1877" s="20">
        <v>3</v>
      </c>
      <c r="U1877" s="20">
        <v>9</v>
      </c>
      <c r="V1877" s="20">
        <v>25</v>
      </c>
      <c r="W1877" s="20">
        <v>63</v>
      </c>
      <c r="X1877" s="20">
        <v>3</v>
      </c>
      <c r="Y1877" s="20">
        <v>9</v>
      </c>
      <c r="Z1877" s="20">
        <v>34</v>
      </c>
      <c r="AA1877" s="20">
        <v>53</v>
      </c>
      <c r="AB1877" s="20">
        <v>0</v>
      </c>
      <c r="AC1877" s="20">
        <v>10</v>
      </c>
      <c r="AD1877" s="20">
        <v>23</v>
      </c>
      <c r="AE1877" s="20">
        <v>68</v>
      </c>
      <c r="AF1877" s="20">
        <v>3</v>
      </c>
      <c r="AG1877" s="20">
        <v>3</v>
      </c>
      <c r="AH1877" s="20">
        <v>34</v>
      </c>
      <c r="AI1877" s="20">
        <v>59</v>
      </c>
      <c r="AJ1877" s="20">
        <v>0</v>
      </c>
      <c r="AK1877" s="20">
        <v>3</v>
      </c>
      <c r="AL1877" s="20">
        <v>22</v>
      </c>
      <c r="AM1877" s="20">
        <v>75</v>
      </c>
      <c r="AN1877" s="20">
        <v>0</v>
      </c>
      <c r="AO1877" s="20">
        <v>9</v>
      </c>
      <c r="AP1877" s="20">
        <v>44</v>
      </c>
      <c r="AQ1877" s="20">
        <v>47</v>
      </c>
      <c r="AR1877" s="20">
        <v>0</v>
      </c>
      <c r="AS1877" s="20">
        <v>13</v>
      </c>
      <c r="AT1877" s="20">
        <v>41</v>
      </c>
      <c r="AU1877" s="20">
        <v>47</v>
      </c>
      <c r="AV1877" s="20">
        <v>0</v>
      </c>
      <c r="AW1877" s="20">
        <v>9</v>
      </c>
      <c r="AX1877" s="20">
        <v>44</v>
      </c>
      <c r="AY1877" s="20">
        <v>47</v>
      </c>
      <c r="AZ1877" s="20">
        <v>0</v>
      </c>
      <c r="BA1877" s="20">
        <v>13</v>
      </c>
      <c r="BB1877" s="20">
        <v>28</v>
      </c>
      <c r="BC1877" s="20">
        <v>59</v>
      </c>
      <c r="BD1877" s="20">
        <v>0</v>
      </c>
      <c r="BE1877" s="20">
        <v>0</v>
      </c>
      <c r="BF1877" s="20">
        <v>9</v>
      </c>
      <c r="BG1877" s="20">
        <v>34</v>
      </c>
      <c r="BH1877" s="20">
        <v>53</v>
      </c>
      <c r="BI1877" s="20">
        <v>3</v>
      </c>
      <c r="BJ1877" s="20">
        <v>3</v>
      </c>
      <c r="BK1877" s="20">
        <v>3</v>
      </c>
      <c r="BL1877" s="20">
        <v>39</v>
      </c>
      <c r="BM1877" s="20">
        <v>48</v>
      </c>
      <c r="BN1877" s="20">
        <v>6</v>
      </c>
      <c r="BO1877" s="20">
        <v>0</v>
      </c>
      <c r="BP1877" s="20">
        <v>3</v>
      </c>
      <c r="BQ1877" s="20">
        <v>34</v>
      </c>
      <c r="BR1877" s="20">
        <v>63</v>
      </c>
      <c r="BS1877" s="20">
        <v>0</v>
      </c>
      <c r="BT1877" s="20">
        <v>6</v>
      </c>
      <c r="BU1877" s="20">
        <v>3</v>
      </c>
      <c r="BV1877" s="20">
        <v>25</v>
      </c>
      <c r="BW1877" s="20">
        <v>66</v>
      </c>
      <c r="BX1877" s="20">
        <v>0</v>
      </c>
      <c r="BY1877" s="20">
        <v>0</v>
      </c>
      <c r="BZ1877" s="20">
        <v>0</v>
      </c>
      <c r="CA1877" s="20">
        <v>31</v>
      </c>
      <c r="CB1877" s="20">
        <v>66</v>
      </c>
      <c r="CC1877" s="20">
        <v>3</v>
      </c>
      <c r="CD1877" s="20">
        <v>0</v>
      </c>
      <c r="CE1877" s="20">
        <v>3</v>
      </c>
      <c r="CF1877" s="20">
        <v>29</v>
      </c>
      <c r="CG1877" s="20">
        <v>68</v>
      </c>
      <c r="CH1877" s="20">
        <v>0</v>
      </c>
      <c r="CI1877" s="20">
        <v>0</v>
      </c>
      <c r="CJ1877" s="20">
        <v>0</v>
      </c>
      <c r="CK1877" s="20">
        <v>26</v>
      </c>
      <c r="CL1877" s="20">
        <v>61</v>
      </c>
      <c r="CM1877" s="20">
        <v>13</v>
      </c>
      <c r="CN1877" s="20">
        <v>0</v>
      </c>
      <c r="CO1877" s="20">
        <v>3</v>
      </c>
      <c r="CP1877" s="20">
        <v>38</v>
      </c>
      <c r="CQ1877" s="20">
        <v>41</v>
      </c>
      <c r="CR1877" s="20">
        <v>19</v>
      </c>
      <c r="CS1877" s="20">
        <v>0</v>
      </c>
      <c r="CT1877" s="20">
        <v>9</v>
      </c>
      <c r="CU1877" s="20">
        <v>34</v>
      </c>
      <c r="CV1877" s="20">
        <v>53</v>
      </c>
      <c r="CW1877" s="20">
        <v>3</v>
      </c>
      <c r="CX1877" s="20">
        <v>0</v>
      </c>
      <c r="CY1877" s="20">
        <v>3</v>
      </c>
      <c r="CZ1877" s="20">
        <v>31</v>
      </c>
      <c r="DA1877" s="20">
        <v>59</v>
      </c>
      <c r="DB1877" s="20">
        <v>6</v>
      </c>
      <c r="DC1877" s="20">
        <v>0</v>
      </c>
      <c r="DD1877" s="20">
        <v>6</v>
      </c>
      <c r="DE1877" s="20">
        <v>13</v>
      </c>
      <c r="DF1877" s="20">
        <v>81</v>
      </c>
      <c r="DG1877" s="20">
        <v>6</v>
      </c>
      <c r="DH1877" s="20">
        <v>0</v>
      </c>
      <c r="DI1877" s="20">
        <v>16</v>
      </c>
      <c r="DJ1877" s="20">
        <v>77</v>
      </c>
      <c r="DK1877" s="20">
        <v>3</v>
      </c>
      <c r="DL1877" s="20">
        <v>3</v>
      </c>
      <c r="DM1877" s="20">
        <v>38</v>
      </c>
      <c r="DN1877" s="20">
        <v>56</v>
      </c>
      <c r="DO1877" s="20">
        <v>0</v>
      </c>
      <c r="DP1877" s="20">
        <v>3</v>
      </c>
      <c r="DQ1877" s="20">
        <v>9</v>
      </c>
      <c r="DR1877" s="20">
        <v>34</v>
      </c>
      <c r="DS1877" s="20">
        <v>53</v>
      </c>
      <c r="DT1877" s="20">
        <v>0</v>
      </c>
      <c r="DU1877" s="20">
        <v>6</v>
      </c>
      <c r="DV1877" s="20">
        <v>6</v>
      </c>
      <c r="DW1877" s="20">
        <v>41</v>
      </c>
      <c r="DX1877" s="20">
        <v>47</v>
      </c>
      <c r="DY1877" s="20">
        <v>0</v>
      </c>
      <c r="DZ1877" s="20" t="s">
        <v>5913</v>
      </c>
      <c r="EA1877" s="20" t="s">
        <v>5913</v>
      </c>
      <c r="EB1877" s="20" t="s">
        <v>5913</v>
      </c>
      <c r="EC1877" s="20" t="s">
        <v>5913</v>
      </c>
      <c r="ED1877" s="20" t="s">
        <v>5913</v>
      </c>
      <c r="EE1877" s="20" t="s">
        <v>5913</v>
      </c>
      <c r="EF1877" s="20" t="s">
        <v>5913</v>
      </c>
      <c r="EG1877" s="20" t="s">
        <v>5913</v>
      </c>
      <c r="EH1877" s="20" t="s">
        <v>5913</v>
      </c>
      <c r="EI1877" s="20" t="s">
        <v>5913</v>
      </c>
      <c r="EJ1877" s="20">
        <v>0</v>
      </c>
      <c r="EK1877" s="20">
        <v>3</v>
      </c>
      <c r="EL1877" s="20">
        <v>23</v>
      </c>
      <c r="EM1877" s="20">
        <v>73</v>
      </c>
      <c r="EN1877" s="20">
        <v>0</v>
      </c>
      <c r="EO1877" s="20">
        <v>3</v>
      </c>
      <c r="EP1877" s="20">
        <v>6</v>
      </c>
      <c r="EQ1877" s="20">
        <v>91</v>
      </c>
      <c r="ER1877" s="20">
        <v>0</v>
      </c>
      <c r="ES1877" s="20">
        <v>4</v>
      </c>
      <c r="ET1877" s="20">
        <v>56</v>
      </c>
      <c r="EU1877" s="20">
        <v>0</v>
      </c>
      <c r="EV1877" s="20">
        <v>12</v>
      </c>
      <c r="EW1877" s="20">
        <v>12</v>
      </c>
      <c r="EX1877" s="20">
        <v>16</v>
      </c>
      <c r="EY1877" s="20">
        <v>0</v>
      </c>
      <c r="EZ1877" s="20">
        <v>0</v>
      </c>
      <c r="FA1877" s="20" t="s">
        <v>5913</v>
      </c>
      <c r="FB1877" s="20" t="s">
        <v>5913</v>
      </c>
      <c r="FC1877" s="20" t="s">
        <v>5913</v>
      </c>
      <c r="FD1877" s="20" t="s">
        <v>5913</v>
      </c>
      <c r="FE1877" s="20" t="s">
        <v>5913</v>
      </c>
      <c r="FF1877" s="20" t="s">
        <v>5913</v>
      </c>
      <c r="FG1877" s="20" t="s">
        <v>5913</v>
      </c>
      <c r="FH1877" s="20" t="s">
        <v>5913</v>
      </c>
      <c r="FI1877" s="20" t="s">
        <v>5913</v>
      </c>
      <c r="FJ1877" s="20" t="s">
        <v>5913</v>
      </c>
      <c r="FK1877" s="20" t="s">
        <v>5913</v>
      </c>
      <c r="FL1877" s="20" t="s">
        <v>5913</v>
      </c>
      <c r="FM1877" s="20" t="s">
        <v>5913</v>
      </c>
      <c r="FN1877" s="20" t="s">
        <v>5913</v>
      </c>
      <c r="FO1877" s="20" t="s">
        <v>5913</v>
      </c>
      <c r="FP1877" s="20" t="s">
        <v>5913</v>
      </c>
      <c r="FQ1877" s="20" t="s">
        <v>5913</v>
      </c>
      <c r="FR1877" s="20" t="s">
        <v>5913</v>
      </c>
      <c r="FS1877" s="20" t="s">
        <v>5913</v>
      </c>
      <c r="FT1877" s="20" t="s">
        <v>5913</v>
      </c>
      <c r="FU1877" s="20">
        <v>4</v>
      </c>
      <c r="FV1877" s="20">
        <v>4</v>
      </c>
      <c r="FW1877" s="20">
        <v>39</v>
      </c>
      <c r="FX1877" s="20">
        <v>52</v>
      </c>
      <c r="FY1877" s="20">
        <v>4</v>
      </c>
      <c r="FZ1877" s="20">
        <v>13</v>
      </c>
      <c r="GA1877" s="20">
        <v>29</v>
      </c>
      <c r="GB1877" s="20">
        <v>54</v>
      </c>
      <c r="GC1877" s="20">
        <v>4</v>
      </c>
      <c r="GD1877" s="20">
        <v>4</v>
      </c>
      <c r="GE1877" s="20">
        <v>39</v>
      </c>
      <c r="GF1877" s="20">
        <v>52</v>
      </c>
      <c r="GG1877" s="20">
        <v>4</v>
      </c>
      <c r="GH1877" s="20">
        <v>8</v>
      </c>
      <c r="GI1877" s="20">
        <v>33</v>
      </c>
      <c r="GJ1877" s="20">
        <v>54</v>
      </c>
      <c r="GK1877" s="20">
        <v>0</v>
      </c>
      <c r="GL1877" s="20">
        <v>8</v>
      </c>
      <c r="GM1877" s="20">
        <v>42</v>
      </c>
      <c r="GN1877" s="20">
        <v>50</v>
      </c>
    </row>
    <row r="1878" spans="1:196" ht="15" customHeight="1" x14ac:dyDescent="0.25">
      <c r="A1878" s="24" t="s">
        <v>3817</v>
      </c>
      <c r="B1878" s="12" t="s">
        <v>3818</v>
      </c>
      <c r="C1878" s="20">
        <v>20</v>
      </c>
      <c r="D1878" s="20">
        <v>8</v>
      </c>
      <c r="E1878" s="20">
        <v>8</v>
      </c>
      <c r="F1878" s="20">
        <v>62</v>
      </c>
      <c r="G1878" s="20">
        <v>23</v>
      </c>
      <c r="H1878" s="20">
        <v>8</v>
      </c>
      <c r="I1878" s="20">
        <v>23</v>
      </c>
      <c r="J1878" s="20">
        <v>31</v>
      </c>
      <c r="K1878" s="20">
        <v>38</v>
      </c>
      <c r="L1878" s="20">
        <v>21</v>
      </c>
      <c r="M1878" s="20">
        <v>29</v>
      </c>
      <c r="N1878" s="20">
        <v>29</v>
      </c>
      <c r="O1878" s="20">
        <v>21</v>
      </c>
      <c r="P1878" s="20">
        <v>7</v>
      </c>
      <c r="Q1878" s="20">
        <v>7</v>
      </c>
      <c r="R1878" s="20">
        <v>43</v>
      </c>
      <c r="S1878" s="20">
        <v>43</v>
      </c>
      <c r="T1878" s="20">
        <v>7</v>
      </c>
      <c r="U1878" s="20">
        <v>7</v>
      </c>
      <c r="V1878" s="20">
        <v>50</v>
      </c>
      <c r="W1878" s="20">
        <v>36</v>
      </c>
      <c r="X1878" s="20">
        <v>7</v>
      </c>
      <c r="Y1878" s="20">
        <v>7</v>
      </c>
      <c r="Z1878" s="20">
        <v>36</v>
      </c>
      <c r="AA1878" s="20">
        <v>50</v>
      </c>
      <c r="AB1878" s="20">
        <v>7</v>
      </c>
      <c r="AC1878" s="20">
        <v>0</v>
      </c>
      <c r="AD1878" s="20">
        <v>43</v>
      </c>
      <c r="AE1878" s="20">
        <v>50</v>
      </c>
      <c r="AF1878" s="20">
        <v>7</v>
      </c>
      <c r="AG1878" s="20">
        <v>14</v>
      </c>
      <c r="AH1878" s="20">
        <v>50</v>
      </c>
      <c r="AI1878" s="20">
        <v>29</v>
      </c>
      <c r="AJ1878" s="20">
        <v>7</v>
      </c>
      <c r="AK1878" s="20">
        <v>0</v>
      </c>
      <c r="AL1878" s="20">
        <v>36</v>
      </c>
      <c r="AM1878" s="20">
        <v>57</v>
      </c>
      <c r="AN1878" s="20">
        <v>7</v>
      </c>
      <c r="AO1878" s="20">
        <v>0</v>
      </c>
      <c r="AP1878" s="20">
        <v>36</v>
      </c>
      <c r="AQ1878" s="20">
        <v>57</v>
      </c>
      <c r="AR1878" s="20">
        <v>8</v>
      </c>
      <c r="AS1878" s="20">
        <v>0</v>
      </c>
      <c r="AT1878" s="20">
        <v>54</v>
      </c>
      <c r="AU1878" s="20">
        <v>38</v>
      </c>
      <c r="AV1878" s="20">
        <v>7</v>
      </c>
      <c r="AW1878" s="20">
        <v>0</v>
      </c>
      <c r="AX1878" s="20">
        <v>64</v>
      </c>
      <c r="AY1878" s="20">
        <v>29</v>
      </c>
      <c r="AZ1878" s="20">
        <v>8</v>
      </c>
      <c r="BA1878" s="20">
        <v>0</v>
      </c>
      <c r="BB1878" s="20">
        <v>58</v>
      </c>
      <c r="BC1878" s="20">
        <v>33</v>
      </c>
      <c r="BD1878" s="20">
        <v>0</v>
      </c>
      <c r="BE1878" s="20">
        <v>8</v>
      </c>
      <c r="BF1878" s="20">
        <v>0</v>
      </c>
      <c r="BG1878" s="20">
        <v>54</v>
      </c>
      <c r="BH1878" s="20">
        <v>23</v>
      </c>
      <c r="BI1878" s="20">
        <v>15</v>
      </c>
      <c r="BJ1878" s="20">
        <v>8</v>
      </c>
      <c r="BK1878" s="20">
        <v>8</v>
      </c>
      <c r="BL1878" s="20">
        <v>46</v>
      </c>
      <c r="BM1878" s="20">
        <v>23</v>
      </c>
      <c r="BN1878" s="20">
        <v>15</v>
      </c>
      <c r="BO1878" s="20">
        <v>8</v>
      </c>
      <c r="BP1878" s="20">
        <v>8</v>
      </c>
      <c r="BQ1878" s="20">
        <v>58</v>
      </c>
      <c r="BR1878" s="20">
        <v>25</v>
      </c>
      <c r="BS1878" s="20">
        <v>0</v>
      </c>
      <c r="BT1878" s="20">
        <v>8</v>
      </c>
      <c r="BU1878" s="20">
        <v>0</v>
      </c>
      <c r="BV1878" s="20">
        <v>42</v>
      </c>
      <c r="BW1878" s="20">
        <v>42</v>
      </c>
      <c r="BX1878" s="20">
        <v>8</v>
      </c>
      <c r="BY1878" s="20">
        <v>8</v>
      </c>
      <c r="BZ1878" s="20">
        <v>0</v>
      </c>
      <c r="CA1878" s="20">
        <v>38</v>
      </c>
      <c r="CB1878" s="20">
        <v>54</v>
      </c>
      <c r="CC1878" s="20">
        <v>0</v>
      </c>
      <c r="CD1878" s="20">
        <v>8</v>
      </c>
      <c r="CE1878" s="20">
        <v>0</v>
      </c>
      <c r="CF1878" s="20">
        <v>42</v>
      </c>
      <c r="CG1878" s="20">
        <v>50</v>
      </c>
      <c r="CH1878" s="20">
        <v>0</v>
      </c>
      <c r="CI1878" s="20">
        <v>8</v>
      </c>
      <c r="CJ1878" s="20">
        <v>0</v>
      </c>
      <c r="CK1878" s="20">
        <v>62</v>
      </c>
      <c r="CL1878" s="20">
        <v>23</v>
      </c>
      <c r="CM1878" s="20">
        <v>8</v>
      </c>
      <c r="CN1878" s="20">
        <v>7</v>
      </c>
      <c r="CO1878" s="20">
        <v>0</v>
      </c>
      <c r="CP1878" s="20">
        <v>43</v>
      </c>
      <c r="CQ1878" s="20">
        <v>36</v>
      </c>
      <c r="CR1878" s="20">
        <v>14</v>
      </c>
      <c r="CS1878" s="20">
        <v>7</v>
      </c>
      <c r="CT1878" s="20">
        <v>0</v>
      </c>
      <c r="CU1878" s="20">
        <v>29</v>
      </c>
      <c r="CV1878" s="20">
        <v>36</v>
      </c>
      <c r="CW1878" s="20">
        <v>29</v>
      </c>
      <c r="CX1878" s="20">
        <v>7</v>
      </c>
      <c r="CY1878" s="20">
        <v>0</v>
      </c>
      <c r="CZ1878" s="20">
        <v>43</v>
      </c>
      <c r="DA1878" s="20">
        <v>29</v>
      </c>
      <c r="DB1878" s="20">
        <v>21</v>
      </c>
      <c r="DC1878" s="20">
        <v>0</v>
      </c>
      <c r="DD1878" s="20">
        <v>7</v>
      </c>
      <c r="DE1878" s="20">
        <v>50</v>
      </c>
      <c r="DF1878" s="20">
        <v>43</v>
      </c>
      <c r="DG1878" s="20">
        <v>0</v>
      </c>
      <c r="DH1878" s="20">
        <v>7</v>
      </c>
      <c r="DI1878" s="20">
        <v>21</v>
      </c>
      <c r="DJ1878" s="20">
        <v>71</v>
      </c>
      <c r="DK1878" s="20">
        <v>7</v>
      </c>
      <c r="DL1878" s="20">
        <v>0</v>
      </c>
      <c r="DM1878" s="20">
        <v>36</v>
      </c>
      <c r="DN1878" s="20">
        <v>57</v>
      </c>
      <c r="DO1878" s="20">
        <v>0</v>
      </c>
      <c r="DP1878" s="20">
        <v>0</v>
      </c>
      <c r="DQ1878" s="20">
        <v>7</v>
      </c>
      <c r="DR1878" s="20">
        <v>43</v>
      </c>
      <c r="DS1878" s="20">
        <v>50</v>
      </c>
      <c r="DT1878" s="20">
        <v>0</v>
      </c>
      <c r="DU1878" s="20">
        <v>0</v>
      </c>
      <c r="DV1878" s="20">
        <v>0</v>
      </c>
      <c r="DW1878" s="20">
        <v>43</v>
      </c>
      <c r="DX1878" s="20">
        <v>50</v>
      </c>
      <c r="DY1878" s="20">
        <v>7</v>
      </c>
      <c r="DZ1878" s="20" t="s">
        <v>5913</v>
      </c>
      <c r="EA1878" s="20" t="s">
        <v>5913</v>
      </c>
      <c r="EB1878" s="20" t="s">
        <v>5913</v>
      </c>
      <c r="EC1878" s="20" t="s">
        <v>5913</v>
      </c>
      <c r="ED1878" s="20" t="s">
        <v>5913</v>
      </c>
      <c r="EE1878" s="20" t="s">
        <v>5913</v>
      </c>
      <c r="EF1878" s="20" t="s">
        <v>5913</v>
      </c>
      <c r="EG1878" s="20" t="s">
        <v>5913</v>
      </c>
      <c r="EH1878" s="20" t="s">
        <v>5913</v>
      </c>
      <c r="EI1878" s="20" t="s">
        <v>5913</v>
      </c>
      <c r="EJ1878" s="20">
        <v>0</v>
      </c>
      <c r="EK1878" s="20">
        <v>14</v>
      </c>
      <c r="EL1878" s="20">
        <v>43</v>
      </c>
      <c r="EM1878" s="20">
        <v>43</v>
      </c>
      <c r="EN1878" s="20">
        <v>0</v>
      </c>
      <c r="EO1878" s="20">
        <v>14</v>
      </c>
      <c r="EP1878" s="20">
        <v>14</v>
      </c>
      <c r="EQ1878" s="20">
        <v>71</v>
      </c>
      <c r="ER1878" s="20">
        <v>20</v>
      </c>
      <c r="ES1878" s="20">
        <v>20</v>
      </c>
      <c r="ET1878" s="20">
        <v>50</v>
      </c>
      <c r="EU1878" s="20">
        <v>0</v>
      </c>
      <c r="EV1878" s="20">
        <v>0</v>
      </c>
      <c r="EW1878" s="20">
        <v>0</v>
      </c>
      <c r="EX1878" s="20">
        <v>0</v>
      </c>
      <c r="EY1878" s="20">
        <v>0</v>
      </c>
      <c r="EZ1878" s="20">
        <v>10</v>
      </c>
      <c r="FA1878" s="20" t="s">
        <v>5913</v>
      </c>
      <c r="FB1878" s="20" t="s">
        <v>5913</v>
      </c>
      <c r="FC1878" s="20" t="s">
        <v>5913</v>
      </c>
      <c r="FD1878" s="20" t="s">
        <v>5913</v>
      </c>
      <c r="FE1878" s="20" t="s">
        <v>5913</v>
      </c>
      <c r="FF1878" s="20" t="s">
        <v>5913</v>
      </c>
      <c r="FG1878" s="20" t="s">
        <v>5913</v>
      </c>
      <c r="FH1878" s="20" t="s">
        <v>5913</v>
      </c>
      <c r="FI1878" s="20" t="s">
        <v>5913</v>
      </c>
      <c r="FJ1878" s="20" t="s">
        <v>5913</v>
      </c>
      <c r="FK1878" s="20" t="s">
        <v>5913</v>
      </c>
      <c r="FL1878" s="20" t="s">
        <v>5913</v>
      </c>
      <c r="FM1878" s="20" t="s">
        <v>5913</v>
      </c>
      <c r="FN1878" s="20" t="s">
        <v>5913</v>
      </c>
      <c r="FO1878" s="20" t="s">
        <v>5913</v>
      </c>
      <c r="FP1878" s="20" t="s">
        <v>5913</v>
      </c>
      <c r="FQ1878" s="20" t="s">
        <v>5913</v>
      </c>
      <c r="FR1878" s="20" t="s">
        <v>5913</v>
      </c>
      <c r="FS1878" s="20" t="s">
        <v>5913</v>
      </c>
      <c r="FT1878" s="20" t="s">
        <v>5913</v>
      </c>
      <c r="FU1878" s="20">
        <v>0</v>
      </c>
      <c r="FV1878" s="20">
        <v>8</v>
      </c>
      <c r="FW1878" s="20">
        <v>54</v>
      </c>
      <c r="FX1878" s="20">
        <v>38</v>
      </c>
      <c r="FY1878" s="20">
        <v>0</v>
      </c>
      <c r="FZ1878" s="20">
        <v>14</v>
      </c>
      <c r="GA1878" s="20">
        <v>36</v>
      </c>
      <c r="GB1878" s="20">
        <v>50</v>
      </c>
      <c r="GC1878" s="20">
        <v>0</v>
      </c>
      <c r="GD1878" s="20">
        <v>7</v>
      </c>
      <c r="GE1878" s="20">
        <v>64</v>
      </c>
      <c r="GF1878" s="20">
        <v>29</v>
      </c>
      <c r="GG1878" s="20">
        <v>0</v>
      </c>
      <c r="GH1878" s="20">
        <v>0</v>
      </c>
      <c r="GI1878" s="20">
        <v>43</v>
      </c>
      <c r="GJ1878" s="20">
        <v>57</v>
      </c>
      <c r="GK1878" s="20">
        <v>8</v>
      </c>
      <c r="GL1878" s="20">
        <v>38</v>
      </c>
      <c r="GM1878" s="20">
        <v>31</v>
      </c>
      <c r="GN1878" s="20">
        <v>23</v>
      </c>
    </row>
    <row r="1879" spans="1:196" ht="15" customHeight="1" x14ac:dyDescent="0.25">
      <c r="A1879" s="24" t="s">
        <v>3819</v>
      </c>
      <c r="B1879" s="12" t="s">
        <v>3820</v>
      </c>
      <c r="C1879" s="20">
        <v>91</v>
      </c>
      <c r="D1879" s="20">
        <v>0</v>
      </c>
      <c r="E1879" s="20">
        <v>0</v>
      </c>
      <c r="F1879" s="20">
        <v>24</v>
      </c>
      <c r="G1879" s="20">
        <v>76</v>
      </c>
      <c r="H1879" s="20">
        <v>0</v>
      </c>
      <c r="I1879" s="20">
        <v>3</v>
      </c>
      <c r="J1879" s="20">
        <v>24</v>
      </c>
      <c r="K1879" s="20">
        <v>72</v>
      </c>
      <c r="L1879" s="20">
        <v>0</v>
      </c>
      <c r="M1879" s="20">
        <v>0</v>
      </c>
      <c r="N1879" s="20">
        <v>41</v>
      </c>
      <c r="O1879" s="20">
        <v>59</v>
      </c>
      <c r="P1879" s="20">
        <v>0</v>
      </c>
      <c r="Q1879" s="20">
        <v>0</v>
      </c>
      <c r="R1879" s="20">
        <v>25</v>
      </c>
      <c r="S1879" s="20">
        <v>75</v>
      </c>
      <c r="T1879" s="20">
        <v>0</v>
      </c>
      <c r="U1879" s="20">
        <v>3</v>
      </c>
      <c r="V1879" s="20">
        <v>24</v>
      </c>
      <c r="W1879" s="20">
        <v>72</v>
      </c>
      <c r="X1879" s="20">
        <v>0</v>
      </c>
      <c r="Y1879" s="20">
        <v>0</v>
      </c>
      <c r="Z1879" s="20">
        <v>17</v>
      </c>
      <c r="AA1879" s="20">
        <v>83</v>
      </c>
      <c r="AB1879" s="20">
        <v>0</v>
      </c>
      <c r="AC1879" s="20">
        <v>0</v>
      </c>
      <c r="AD1879" s="20">
        <v>21</v>
      </c>
      <c r="AE1879" s="20">
        <v>79</v>
      </c>
      <c r="AF1879" s="20">
        <v>0</v>
      </c>
      <c r="AG1879" s="20">
        <v>0</v>
      </c>
      <c r="AH1879" s="20">
        <v>19</v>
      </c>
      <c r="AI1879" s="20">
        <v>81</v>
      </c>
      <c r="AJ1879" s="20">
        <v>0</v>
      </c>
      <c r="AK1879" s="20">
        <v>0</v>
      </c>
      <c r="AL1879" s="20">
        <v>28</v>
      </c>
      <c r="AM1879" s="20">
        <v>72</v>
      </c>
      <c r="AN1879" s="20">
        <v>0</v>
      </c>
      <c r="AO1879" s="20">
        <v>0</v>
      </c>
      <c r="AP1879" s="20">
        <v>29</v>
      </c>
      <c r="AQ1879" s="20">
        <v>71</v>
      </c>
      <c r="AR1879" s="20">
        <v>0</v>
      </c>
      <c r="AS1879" s="20">
        <v>0</v>
      </c>
      <c r="AT1879" s="20">
        <v>27</v>
      </c>
      <c r="AU1879" s="20">
        <v>73</v>
      </c>
      <c r="AV1879" s="20">
        <v>0</v>
      </c>
      <c r="AW1879" s="20">
        <v>0</v>
      </c>
      <c r="AX1879" s="20">
        <v>28</v>
      </c>
      <c r="AY1879" s="20">
        <v>72</v>
      </c>
      <c r="AZ1879" s="20">
        <v>0</v>
      </c>
      <c r="BA1879" s="20">
        <v>0</v>
      </c>
      <c r="BB1879" s="20">
        <v>22</v>
      </c>
      <c r="BC1879" s="20">
        <v>70</v>
      </c>
      <c r="BD1879" s="20">
        <v>7</v>
      </c>
      <c r="BE1879" s="20">
        <v>4</v>
      </c>
      <c r="BF1879" s="20">
        <v>0</v>
      </c>
      <c r="BG1879" s="20">
        <v>29</v>
      </c>
      <c r="BH1879" s="20">
        <v>61</v>
      </c>
      <c r="BI1879" s="20">
        <v>7</v>
      </c>
      <c r="BJ1879" s="20">
        <v>3</v>
      </c>
      <c r="BK1879" s="20">
        <v>0</v>
      </c>
      <c r="BL1879" s="20">
        <v>34</v>
      </c>
      <c r="BM1879" s="20">
        <v>62</v>
      </c>
      <c r="BN1879" s="20">
        <v>0</v>
      </c>
      <c r="BO1879" s="20">
        <v>4</v>
      </c>
      <c r="BP1879" s="20">
        <v>4</v>
      </c>
      <c r="BQ1879" s="20">
        <v>30</v>
      </c>
      <c r="BR1879" s="20">
        <v>52</v>
      </c>
      <c r="BS1879" s="20">
        <v>11</v>
      </c>
      <c r="BT1879" s="20">
        <v>7</v>
      </c>
      <c r="BU1879" s="20">
        <v>0</v>
      </c>
      <c r="BV1879" s="20">
        <v>25</v>
      </c>
      <c r="BW1879" s="20">
        <v>61</v>
      </c>
      <c r="BX1879" s="20">
        <v>7</v>
      </c>
      <c r="BY1879" s="20">
        <v>4</v>
      </c>
      <c r="BZ1879" s="20">
        <v>0</v>
      </c>
      <c r="CA1879" s="20">
        <v>18</v>
      </c>
      <c r="CB1879" s="20">
        <v>75</v>
      </c>
      <c r="CC1879" s="20">
        <v>4</v>
      </c>
      <c r="CD1879" s="20">
        <v>3</v>
      </c>
      <c r="CE1879" s="20">
        <v>0</v>
      </c>
      <c r="CF1879" s="20">
        <v>24</v>
      </c>
      <c r="CG1879" s="20">
        <v>66</v>
      </c>
      <c r="CH1879" s="20">
        <v>7</v>
      </c>
      <c r="CI1879" s="20">
        <v>4</v>
      </c>
      <c r="CJ1879" s="20">
        <v>0</v>
      </c>
      <c r="CK1879" s="20">
        <v>32</v>
      </c>
      <c r="CL1879" s="20">
        <v>54</v>
      </c>
      <c r="CM1879" s="20">
        <v>11</v>
      </c>
      <c r="CN1879" s="20">
        <v>0</v>
      </c>
      <c r="CO1879" s="20">
        <v>0</v>
      </c>
      <c r="CP1879" s="20">
        <v>31</v>
      </c>
      <c r="CQ1879" s="20">
        <v>66</v>
      </c>
      <c r="CR1879" s="20">
        <v>3</v>
      </c>
      <c r="CS1879" s="20">
        <v>0</v>
      </c>
      <c r="CT1879" s="20">
        <v>0</v>
      </c>
      <c r="CU1879" s="20">
        <v>40</v>
      </c>
      <c r="CV1879" s="20">
        <v>57</v>
      </c>
      <c r="CW1879" s="20">
        <v>3</v>
      </c>
      <c r="CX1879" s="20">
        <v>0</v>
      </c>
      <c r="CY1879" s="20">
        <v>0</v>
      </c>
      <c r="CZ1879" s="20">
        <v>40</v>
      </c>
      <c r="DA1879" s="20">
        <v>60</v>
      </c>
      <c r="DB1879" s="20">
        <v>0</v>
      </c>
      <c r="DC1879" s="20">
        <v>0</v>
      </c>
      <c r="DD1879" s="20">
        <v>3</v>
      </c>
      <c r="DE1879" s="20">
        <v>27</v>
      </c>
      <c r="DF1879" s="20">
        <v>70</v>
      </c>
      <c r="DG1879" s="20">
        <v>0</v>
      </c>
      <c r="DH1879" s="20">
        <v>0</v>
      </c>
      <c r="DI1879" s="20">
        <v>21</v>
      </c>
      <c r="DJ1879" s="20">
        <v>79</v>
      </c>
      <c r="DK1879" s="20">
        <v>0</v>
      </c>
      <c r="DL1879" s="20">
        <v>0</v>
      </c>
      <c r="DM1879" s="20">
        <v>25</v>
      </c>
      <c r="DN1879" s="20">
        <v>75</v>
      </c>
      <c r="DO1879" s="20">
        <v>0</v>
      </c>
      <c r="DP1879" s="20">
        <v>0</v>
      </c>
      <c r="DQ1879" s="20">
        <v>0</v>
      </c>
      <c r="DR1879" s="20">
        <v>21</v>
      </c>
      <c r="DS1879" s="20">
        <v>75</v>
      </c>
      <c r="DT1879" s="20">
        <v>4</v>
      </c>
      <c r="DU1879" s="20">
        <v>0</v>
      </c>
      <c r="DV1879" s="20">
        <v>0</v>
      </c>
      <c r="DW1879" s="20">
        <v>24</v>
      </c>
      <c r="DX1879" s="20">
        <v>72</v>
      </c>
      <c r="DY1879" s="20">
        <v>3</v>
      </c>
      <c r="DZ1879" s="20" t="s">
        <v>5913</v>
      </c>
      <c r="EA1879" s="20" t="s">
        <v>5913</v>
      </c>
      <c r="EB1879" s="20" t="s">
        <v>5913</v>
      </c>
      <c r="EC1879" s="20" t="s">
        <v>5913</v>
      </c>
      <c r="ED1879" s="20" t="s">
        <v>5913</v>
      </c>
      <c r="EE1879" s="20" t="s">
        <v>5913</v>
      </c>
      <c r="EF1879" s="20" t="s">
        <v>5913</v>
      </c>
      <c r="EG1879" s="20" t="s">
        <v>5913</v>
      </c>
      <c r="EH1879" s="20" t="s">
        <v>5913</v>
      </c>
      <c r="EI1879" s="20" t="s">
        <v>5913</v>
      </c>
      <c r="EJ1879" s="20">
        <v>0</v>
      </c>
      <c r="EK1879" s="20">
        <v>3</v>
      </c>
      <c r="EL1879" s="20">
        <v>34</v>
      </c>
      <c r="EM1879" s="20">
        <v>62</v>
      </c>
      <c r="EN1879" s="20">
        <v>4</v>
      </c>
      <c r="EO1879" s="20">
        <v>4</v>
      </c>
      <c r="EP1879" s="20">
        <v>25</v>
      </c>
      <c r="EQ1879" s="20">
        <v>68</v>
      </c>
      <c r="ER1879" s="20">
        <v>11</v>
      </c>
      <c r="ES1879" s="20">
        <v>33</v>
      </c>
      <c r="ET1879" s="20">
        <v>28</v>
      </c>
      <c r="EU1879" s="20">
        <v>0</v>
      </c>
      <c r="EV1879" s="20">
        <v>6</v>
      </c>
      <c r="EW1879" s="20">
        <v>11</v>
      </c>
      <c r="EX1879" s="20">
        <v>0</v>
      </c>
      <c r="EY1879" s="20">
        <v>11</v>
      </c>
      <c r="EZ1879" s="20">
        <v>0</v>
      </c>
      <c r="FA1879" s="20" t="s">
        <v>5913</v>
      </c>
      <c r="FB1879" s="20" t="s">
        <v>5913</v>
      </c>
      <c r="FC1879" s="20" t="s">
        <v>5913</v>
      </c>
      <c r="FD1879" s="20" t="s">
        <v>5913</v>
      </c>
      <c r="FE1879" s="20" t="s">
        <v>5913</v>
      </c>
      <c r="FF1879" s="20" t="s">
        <v>5913</v>
      </c>
      <c r="FG1879" s="20" t="s">
        <v>5913</v>
      </c>
      <c r="FH1879" s="20" t="s">
        <v>5913</v>
      </c>
      <c r="FI1879" s="20" t="s">
        <v>5913</v>
      </c>
      <c r="FJ1879" s="20" t="s">
        <v>5913</v>
      </c>
      <c r="FK1879" s="20" t="s">
        <v>5913</v>
      </c>
      <c r="FL1879" s="20" t="s">
        <v>5913</v>
      </c>
      <c r="FM1879" s="20" t="s">
        <v>5913</v>
      </c>
      <c r="FN1879" s="20" t="s">
        <v>5913</v>
      </c>
      <c r="FO1879" s="20" t="s">
        <v>5913</v>
      </c>
      <c r="FP1879" s="20" t="s">
        <v>5913</v>
      </c>
      <c r="FQ1879" s="20" t="s">
        <v>5913</v>
      </c>
      <c r="FR1879" s="20" t="s">
        <v>5913</v>
      </c>
      <c r="FS1879" s="20" t="s">
        <v>5913</v>
      </c>
      <c r="FT1879" s="20" t="s">
        <v>5913</v>
      </c>
      <c r="FU1879" s="20">
        <v>4</v>
      </c>
      <c r="FV1879" s="20">
        <v>0</v>
      </c>
      <c r="FW1879" s="20">
        <v>46</v>
      </c>
      <c r="FX1879" s="20">
        <v>50</v>
      </c>
      <c r="FY1879" s="20">
        <v>4</v>
      </c>
      <c r="FZ1879" s="20">
        <v>0</v>
      </c>
      <c r="GA1879" s="20">
        <v>41</v>
      </c>
      <c r="GB1879" s="20">
        <v>56</v>
      </c>
      <c r="GC1879" s="20">
        <v>4</v>
      </c>
      <c r="GD1879" s="20">
        <v>0</v>
      </c>
      <c r="GE1879" s="20">
        <v>46</v>
      </c>
      <c r="GF1879" s="20">
        <v>50</v>
      </c>
      <c r="GG1879" s="20">
        <v>4</v>
      </c>
      <c r="GH1879" s="20">
        <v>0</v>
      </c>
      <c r="GI1879" s="20">
        <v>46</v>
      </c>
      <c r="GJ1879" s="20">
        <v>50</v>
      </c>
      <c r="GK1879" s="20">
        <v>4</v>
      </c>
      <c r="GL1879" s="20">
        <v>0</v>
      </c>
      <c r="GM1879" s="20">
        <v>52</v>
      </c>
      <c r="GN1879" s="20">
        <v>44</v>
      </c>
    </row>
    <row r="1880" spans="1:196" ht="15" customHeight="1" x14ac:dyDescent="0.25">
      <c r="A1880" s="24" t="s">
        <v>3821</v>
      </c>
      <c r="B1880" s="12" t="s">
        <v>3822</v>
      </c>
      <c r="C1880" s="20">
        <v>55</v>
      </c>
      <c r="D1880" s="20">
        <v>3</v>
      </c>
      <c r="E1880" s="20">
        <v>0</v>
      </c>
      <c r="F1880" s="20">
        <v>41</v>
      </c>
      <c r="G1880" s="20">
        <v>56</v>
      </c>
      <c r="H1880" s="20">
        <v>0</v>
      </c>
      <c r="I1880" s="20">
        <v>5</v>
      </c>
      <c r="J1880" s="20">
        <v>35</v>
      </c>
      <c r="K1880" s="20">
        <v>60</v>
      </c>
      <c r="L1880" s="20">
        <v>3</v>
      </c>
      <c r="M1880" s="20">
        <v>15</v>
      </c>
      <c r="N1880" s="20">
        <v>45</v>
      </c>
      <c r="O1880" s="20">
        <v>38</v>
      </c>
      <c r="P1880" s="20">
        <v>0</v>
      </c>
      <c r="Q1880" s="20">
        <v>2</v>
      </c>
      <c r="R1880" s="20">
        <v>20</v>
      </c>
      <c r="S1880" s="20">
        <v>78</v>
      </c>
      <c r="T1880" s="20">
        <v>0</v>
      </c>
      <c r="U1880" s="20">
        <v>5</v>
      </c>
      <c r="V1880" s="20">
        <v>34</v>
      </c>
      <c r="W1880" s="20">
        <v>61</v>
      </c>
      <c r="X1880" s="20">
        <v>0</v>
      </c>
      <c r="Y1880" s="20">
        <v>2</v>
      </c>
      <c r="Z1880" s="20">
        <v>39</v>
      </c>
      <c r="AA1880" s="20">
        <v>59</v>
      </c>
      <c r="AB1880" s="20">
        <v>0</v>
      </c>
      <c r="AC1880" s="20">
        <v>2</v>
      </c>
      <c r="AD1880" s="20">
        <v>22</v>
      </c>
      <c r="AE1880" s="20">
        <v>76</v>
      </c>
      <c r="AF1880" s="20">
        <v>5</v>
      </c>
      <c r="AG1880" s="20">
        <v>0</v>
      </c>
      <c r="AH1880" s="20">
        <v>29</v>
      </c>
      <c r="AI1880" s="20">
        <v>66</v>
      </c>
      <c r="AJ1880" s="20">
        <v>0</v>
      </c>
      <c r="AK1880" s="20">
        <v>0</v>
      </c>
      <c r="AL1880" s="20">
        <v>25</v>
      </c>
      <c r="AM1880" s="20">
        <v>75</v>
      </c>
      <c r="AN1880" s="20">
        <v>0</v>
      </c>
      <c r="AO1880" s="20">
        <v>0</v>
      </c>
      <c r="AP1880" s="20">
        <v>29</v>
      </c>
      <c r="AQ1880" s="20">
        <v>71</v>
      </c>
      <c r="AR1880" s="20">
        <v>0</v>
      </c>
      <c r="AS1880" s="20">
        <v>0</v>
      </c>
      <c r="AT1880" s="20">
        <v>38</v>
      </c>
      <c r="AU1880" s="20">
        <v>63</v>
      </c>
      <c r="AV1880" s="20">
        <v>0</v>
      </c>
      <c r="AW1880" s="20">
        <v>0</v>
      </c>
      <c r="AX1880" s="20">
        <v>33</v>
      </c>
      <c r="AY1880" s="20">
        <v>68</v>
      </c>
      <c r="AZ1880" s="20">
        <v>7</v>
      </c>
      <c r="BA1880" s="20">
        <v>0</v>
      </c>
      <c r="BB1880" s="20">
        <v>29</v>
      </c>
      <c r="BC1880" s="20">
        <v>54</v>
      </c>
      <c r="BD1880" s="20">
        <v>10</v>
      </c>
      <c r="BE1880" s="20">
        <v>5</v>
      </c>
      <c r="BF1880" s="20">
        <v>0</v>
      </c>
      <c r="BG1880" s="20">
        <v>49</v>
      </c>
      <c r="BH1880" s="20">
        <v>46</v>
      </c>
      <c r="BI1880" s="20">
        <v>0</v>
      </c>
      <c r="BJ1880" s="20">
        <v>5</v>
      </c>
      <c r="BK1880" s="20">
        <v>2</v>
      </c>
      <c r="BL1880" s="20">
        <v>39</v>
      </c>
      <c r="BM1880" s="20">
        <v>46</v>
      </c>
      <c r="BN1880" s="20">
        <v>7</v>
      </c>
      <c r="BO1880" s="20">
        <v>5</v>
      </c>
      <c r="BP1880" s="20">
        <v>2</v>
      </c>
      <c r="BQ1880" s="20">
        <v>46</v>
      </c>
      <c r="BR1880" s="20">
        <v>44</v>
      </c>
      <c r="BS1880" s="20">
        <v>2</v>
      </c>
      <c r="BT1880" s="20">
        <v>7</v>
      </c>
      <c r="BU1880" s="20">
        <v>0</v>
      </c>
      <c r="BV1880" s="20">
        <v>39</v>
      </c>
      <c r="BW1880" s="20">
        <v>49</v>
      </c>
      <c r="BX1880" s="20">
        <v>5</v>
      </c>
      <c r="BY1880" s="20">
        <v>7</v>
      </c>
      <c r="BZ1880" s="20">
        <v>2</v>
      </c>
      <c r="CA1880" s="20">
        <v>32</v>
      </c>
      <c r="CB1880" s="20">
        <v>59</v>
      </c>
      <c r="CC1880" s="20">
        <v>0</v>
      </c>
      <c r="CD1880" s="20">
        <v>5</v>
      </c>
      <c r="CE1880" s="20">
        <v>0</v>
      </c>
      <c r="CF1880" s="20">
        <v>32</v>
      </c>
      <c r="CG1880" s="20">
        <v>63</v>
      </c>
      <c r="CH1880" s="20">
        <v>0</v>
      </c>
      <c r="CI1880" s="20">
        <v>3</v>
      </c>
      <c r="CJ1880" s="20">
        <v>0</v>
      </c>
      <c r="CK1880" s="20">
        <v>38</v>
      </c>
      <c r="CL1880" s="20">
        <v>53</v>
      </c>
      <c r="CM1880" s="20">
        <v>8</v>
      </c>
      <c r="CN1880" s="20">
        <v>5</v>
      </c>
      <c r="CO1880" s="20">
        <v>5</v>
      </c>
      <c r="CP1880" s="20">
        <v>46</v>
      </c>
      <c r="CQ1880" s="20">
        <v>37</v>
      </c>
      <c r="CR1880" s="20">
        <v>7</v>
      </c>
      <c r="CS1880" s="20">
        <v>5</v>
      </c>
      <c r="CT1880" s="20">
        <v>0</v>
      </c>
      <c r="CU1880" s="20">
        <v>51</v>
      </c>
      <c r="CV1880" s="20">
        <v>39</v>
      </c>
      <c r="CW1880" s="20">
        <v>5</v>
      </c>
      <c r="CX1880" s="20">
        <v>5</v>
      </c>
      <c r="CY1880" s="20">
        <v>0</v>
      </c>
      <c r="CZ1880" s="20">
        <v>44</v>
      </c>
      <c r="DA1880" s="20">
        <v>44</v>
      </c>
      <c r="DB1880" s="20">
        <v>7</v>
      </c>
      <c r="DC1880" s="20">
        <v>0</v>
      </c>
      <c r="DD1880" s="20">
        <v>2</v>
      </c>
      <c r="DE1880" s="20">
        <v>17</v>
      </c>
      <c r="DF1880" s="20">
        <v>80</v>
      </c>
      <c r="DG1880" s="20">
        <v>0</v>
      </c>
      <c r="DH1880" s="20">
        <v>0</v>
      </c>
      <c r="DI1880" s="20">
        <v>22</v>
      </c>
      <c r="DJ1880" s="20">
        <v>78</v>
      </c>
      <c r="DK1880" s="20">
        <v>0</v>
      </c>
      <c r="DL1880" s="20">
        <v>3</v>
      </c>
      <c r="DM1880" s="20">
        <v>33</v>
      </c>
      <c r="DN1880" s="20">
        <v>65</v>
      </c>
      <c r="DO1880" s="20">
        <v>0</v>
      </c>
      <c r="DP1880" s="20">
        <v>0</v>
      </c>
      <c r="DQ1880" s="20">
        <v>0</v>
      </c>
      <c r="DR1880" s="20">
        <v>35</v>
      </c>
      <c r="DS1880" s="20">
        <v>63</v>
      </c>
      <c r="DT1880" s="20">
        <v>3</v>
      </c>
      <c r="DU1880" s="20">
        <v>0</v>
      </c>
      <c r="DV1880" s="20">
        <v>0</v>
      </c>
      <c r="DW1880" s="20">
        <v>30</v>
      </c>
      <c r="DX1880" s="20">
        <v>63</v>
      </c>
      <c r="DY1880" s="20">
        <v>8</v>
      </c>
      <c r="DZ1880" s="20" t="s">
        <v>5913</v>
      </c>
      <c r="EA1880" s="20" t="s">
        <v>5913</v>
      </c>
      <c r="EB1880" s="20" t="s">
        <v>5913</v>
      </c>
      <c r="EC1880" s="20" t="s">
        <v>5913</v>
      </c>
      <c r="ED1880" s="20" t="s">
        <v>5913</v>
      </c>
      <c r="EE1880" s="20" t="s">
        <v>5913</v>
      </c>
      <c r="EF1880" s="20" t="s">
        <v>5913</v>
      </c>
      <c r="EG1880" s="20" t="s">
        <v>5913</v>
      </c>
      <c r="EH1880" s="20" t="s">
        <v>5913</v>
      </c>
      <c r="EI1880" s="20" t="s">
        <v>5913</v>
      </c>
      <c r="EJ1880" s="20">
        <v>0</v>
      </c>
      <c r="EK1880" s="20">
        <v>0</v>
      </c>
      <c r="EL1880" s="20">
        <v>38</v>
      </c>
      <c r="EM1880" s="20">
        <v>62</v>
      </c>
      <c r="EN1880" s="20">
        <v>0</v>
      </c>
      <c r="EO1880" s="20">
        <v>0</v>
      </c>
      <c r="EP1880" s="20">
        <v>15</v>
      </c>
      <c r="EQ1880" s="20">
        <v>85</v>
      </c>
      <c r="ER1880" s="20">
        <v>9</v>
      </c>
      <c r="ES1880" s="20">
        <v>9</v>
      </c>
      <c r="ET1880" s="20">
        <v>50</v>
      </c>
      <c r="EU1880" s="20">
        <v>3</v>
      </c>
      <c r="EV1880" s="20">
        <v>13</v>
      </c>
      <c r="EW1880" s="20">
        <v>9</v>
      </c>
      <c r="EX1880" s="20">
        <v>3</v>
      </c>
      <c r="EY1880" s="20">
        <v>0</v>
      </c>
      <c r="EZ1880" s="20">
        <v>3</v>
      </c>
      <c r="FA1880" s="20" t="s">
        <v>5913</v>
      </c>
      <c r="FB1880" s="20" t="s">
        <v>5913</v>
      </c>
      <c r="FC1880" s="20" t="s">
        <v>5913</v>
      </c>
      <c r="FD1880" s="20" t="s">
        <v>5913</v>
      </c>
      <c r="FE1880" s="20" t="s">
        <v>5913</v>
      </c>
      <c r="FF1880" s="20" t="s">
        <v>5913</v>
      </c>
      <c r="FG1880" s="20" t="s">
        <v>5913</v>
      </c>
      <c r="FH1880" s="20" t="s">
        <v>5913</v>
      </c>
      <c r="FI1880" s="20" t="s">
        <v>5913</v>
      </c>
      <c r="FJ1880" s="20" t="s">
        <v>5913</v>
      </c>
      <c r="FK1880" s="20" t="s">
        <v>5913</v>
      </c>
      <c r="FL1880" s="20" t="s">
        <v>5913</v>
      </c>
      <c r="FM1880" s="20" t="s">
        <v>5913</v>
      </c>
      <c r="FN1880" s="20" t="s">
        <v>5913</v>
      </c>
      <c r="FO1880" s="20" t="s">
        <v>5913</v>
      </c>
      <c r="FP1880" s="20" t="s">
        <v>5913</v>
      </c>
      <c r="FQ1880" s="20" t="s">
        <v>5913</v>
      </c>
      <c r="FR1880" s="20" t="s">
        <v>5913</v>
      </c>
      <c r="FS1880" s="20" t="s">
        <v>5913</v>
      </c>
      <c r="FT1880" s="20" t="s">
        <v>5913</v>
      </c>
      <c r="FU1880" s="20">
        <v>0</v>
      </c>
      <c r="FV1880" s="20">
        <v>3</v>
      </c>
      <c r="FW1880" s="20">
        <v>37</v>
      </c>
      <c r="FX1880" s="20">
        <v>60</v>
      </c>
      <c r="FY1880" s="20">
        <v>3</v>
      </c>
      <c r="FZ1880" s="20">
        <v>3</v>
      </c>
      <c r="GA1880" s="20">
        <v>37</v>
      </c>
      <c r="GB1880" s="20">
        <v>57</v>
      </c>
      <c r="GC1880" s="20">
        <v>0</v>
      </c>
      <c r="GD1880" s="20">
        <v>6</v>
      </c>
      <c r="GE1880" s="20">
        <v>40</v>
      </c>
      <c r="GF1880" s="20">
        <v>54</v>
      </c>
      <c r="GG1880" s="20">
        <v>0</v>
      </c>
      <c r="GH1880" s="20">
        <v>3</v>
      </c>
      <c r="GI1880" s="20">
        <v>47</v>
      </c>
      <c r="GJ1880" s="20">
        <v>50</v>
      </c>
      <c r="GK1880" s="20">
        <v>3</v>
      </c>
      <c r="GL1880" s="20">
        <v>6</v>
      </c>
      <c r="GM1880" s="20">
        <v>44</v>
      </c>
      <c r="GN1880" s="20">
        <v>47</v>
      </c>
    </row>
    <row r="1881" spans="1:196" ht="15" customHeight="1" x14ac:dyDescent="0.25">
      <c r="A1881" s="24" t="s">
        <v>3823</v>
      </c>
      <c r="B1881" s="12" t="s">
        <v>3824</v>
      </c>
      <c r="C1881" s="20">
        <v>59</v>
      </c>
      <c r="D1881" s="20">
        <v>0</v>
      </c>
      <c r="E1881" s="20">
        <v>4</v>
      </c>
      <c r="F1881" s="20">
        <v>41</v>
      </c>
      <c r="G1881" s="20">
        <v>56</v>
      </c>
      <c r="H1881" s="20">
        <v>0</v>
      </c>
      <c r="I1881" s="20">
        <v>11</v>
      </c>
      <c r="J1881" s="20">
        <v>30</v>
      </c>
      <c r="K1881" s="20">
        <v>59</v>
      </c>
      <c r="L1881" s="20">
        <v>0</v>
      </c>
      <c r="M1881" s="20">
        <v>15</v>
      </c>
      <c r="N1881" s="20">
        <v>44</v>
      </c>
      <c r="O1881" s="20">
        <v>41</v>
      </c>
      <c r="P1881" s="20">
        <v>0</v>
      </c>
      <c r="Q1881" s="20">
        <v>4</v>
      </c>
      <c r="R1881" s="20">
        <v>15</v>
      </c>
      <c r="S1881" s="20">
        <v>81</v>
      </c>
      <c r="T1881" s="20">
        <v>4</v>
      </c>
      <c r="U1881" s="20">
        <v>0</v>
      </c>
      <c r="V1881" s="20">
        <v>33</v>
      </c>
      <c r="W1881" s="20">
        <v>63</v>
      </c>
      <c r="X1881" s="20">
        <v>4</v>
      </c>
      <c r="Y1881" s="20">
        <v>4</v>
      </c>
      <c r="Z1881" s="20">
        <v>31</v>
      </c>
      <c r="AA1881" s="20">
        <v>62</v>
      </c>
      <c r="AB1881" s="20">
        <v>0</v>
      </c>
      <c r="AC1881" s="20">
        <v>4</v>
      </c>
      <c r="AD1881" s="20">
        <v>30</v>
      </c>
      <c r="AE1881" s="20">
        <v>67</v>
      </c>
      <c r="AF1881" s="20">
        <v>0</v>
      </c>
      <c r="AG1881" s="20">
        <v>7</v>
      </c>
      <c r="AH1881" s="20">
        <v>19</v>
      </c>
      <c r="AI1881" s="20">
        <v>74</v>
      </c>
      <c r="AJ1881" s="20">
        <v>0</v>
      </c>
      <c r="AK1881" s="20">
        <v>4</v>
      </c>
      <c r="AL1881" s="20">
        <v>22</v>
      </c>
      <c r="AM1881" s="20">
        <v>74</v>
      </c>
      <c r="AN1881" s="20">
        <v>0</v>
      </c>
      <c r="AO1881" s="20">
        <v>4</v>
      </c>
      <c r="AP1881" s="20">
        <v>30</v>
      </c>
      <c r="AQ1881" s="20">
        <v>67</v>
      </c>
      <c r="AR1881" s="20">
        <v>4</v>
      </c>
      <c r="AS1881" s="20">
        <v>4</v>
      </c>
      <c r="AT1881" s="20">
        <v>41</v>
      </c>
      <c r="AU1881" s="20">
        <v>52</v>
      </c>
      <c r="AV1881" s="20">
        <v>0</v>
      </c>
      <c r="AW1881" s="20">
        <v>7</v>
      </c>
      <c r="AX1881" s="20">
        <v>26</v>
      </c>
      <c r="AY1881" s="20">
        <v>67</v>
      </c>
      <c r="AZ1881" s="20">
        <v>0</v>
      </c>
      <c r="BA1881" s="20">
        <v>0</v>
      </c>
      <c r="BB1881" s="20">
        <v>50</v>
      </c>
      <c r="BC1881" s="20">
        <v>46</v>
      </c>
      <c r="BD1881" s="20">
        <v>4</v>
      </c>
      <c r="BE1881" s="20">
        <v>0</v>
      </c>
      <c r="BF1881" s="20">
        <v>7</v>
      </c>
      <c r="BG1881" s="20">
        <v>33</v>
      </c>
      <c r="BH1881" s="20">
        <v>52</v>
      </c>
      <c r="BI1881" s="20">
        <v>7</v>
      </c>
      <c r="BJ1881" s="20">
        <v>0</v>
      </c>
      <c r="BK1881" s="20">
        <v>7</v>
      </c>
      <c r="BL1881" s="20">
        <v>30</v>
      </c>
      <c r="BM1881" s="20">
        <v>48</v>
      </c>
      <c r="BN1881" s="20">
        <v>15</v>
      </c>
      <c r="BO1881" s="20">
        <v>0</v>
      </c>
      <c r="BP1881" s="20">
        <v>0</v>
      </c>
      <c r="BQ1881" s="20">
        <v>38</v>
      </c>
      <c r="BR1881" s="20">
        <v>58</v>
      </c>
      <c r="BS1881" s="20">
        <v>4</v>
      </c>
      <c r="BT1881" s="20">
        <v>0</v>
      </c>
      <c r="BU1881" s="20">
        <v>4</v>
      </c>
      <c r="BV1881" s="20">
        <v>30</v>
      </c>
      <c r="BW1881" s="20">
        <v>67</v>
      </c>
      <c r="BX1881" s="20">
        <v>0</v>
      </c>
      <c r="BY1881" s="20">
        <v>0</v>
      </c>
      <c r="BZ1881" s="20">
        <v>0</v>
      </c>
      <c r="CA1881" s="20">
        <v>26</v>
      </c>
      <c r="CB1881" s="20">
        <v>74</v>
      </c>
      <c r="CC1881" s="20">
        <v>0</v>
      </c>
      <c r="CD1881" s="20">
        <v>0</v>
      </c>
      <c r="CE1881" s="20">
        <v>0</v>
      </c>
      <c r="CF1881" s="20">
        <v>26</v>
      </c>
      <c r="CG1881" s="20">
        <v>74</v>
      </c>
      <c r="CH1881" s="20">
        <v>0</v>
      </c>
      <c r="CI1881" s="20">
        <v>0</v>
      </c>
      <c r="CJ1881" s="20">
        <v>0</v>
      </c>
      <c r="CK1881" s="20">
        <v>22</v>
      </c>
      <c r="CL1881" s="20">
        <v>52</v>
      </c>
      <c r="CM1881" s="20">
        <v>26</v>
      </c>
      <c r="CN1881" s="20">
        <v>0</v>
      </c>
      <c r="CO1881" s="20">
        <v>8</v>
      </c>
      <c r="CP1881" s="20">
        <v>27</v>
      </c>
      <c r="CQ1881" s="20">
        <v>58</v>
      </c>
      <c r="CR1881" s="20">
        <v>8</v>
      </c>
      <c r="CS1881" s="20">
        <v>0</v>
      </c>
      <c r="CT1881" s="20">
        <v>4</v>
      </c>
      <c r="CU1881" s="20">
        <v>41</v>
      </c>
      <c r="CV1881" s="20">
        <v>56</v>
      </c>
      <c r="CW1881" s="20">
        <v>0</v>
      </c>
      <c r="CX1881" s="20">
        <v>0</v>
      </c>
      <c r="CY1881" s="20">
        <v>4</v>
      </c>
      <c r="CZ1881" s="20">
        <v>37</v>
      </c>
      <c r="DA1881" s="20">
        <v>59</v>
      </c>
      <c r="DB1881" s="20">
        <v>0</v>
      </c>
      <c r="DC1881" s="20">
        <v>0</v>
      </c>
      <c r="DD1881" s="20">
        <v>0</v>
      </c>
      <c r="DE1881" s="20">
        <v>27</v>
      </c>
      <c r="DF1881" s="20">
        <v>73</v>
      </c>
      <c r="DG1881" s="20">
        <v>0</v>
      </c>
      <c r="DH1881" s="20">
        <v>0</v>
      </c>
      <c r="DI1881" s="20">
        <v>8</v>
      </c>
      <c r="DJ1881" s="20">
        <v>92</v>
      </c>
      <c r="DK1881" s="20">
        <v>0</v>
      </c>
      <c r="DL1881" s="20">
        <v>0</v>
      </c>
      <c r="DM1881" s="20">
        <v>16</v>
      </c>
      <c r="DN1881" s="20">
        <v>84</v>
      </c>
      <c r="DO1881" s="20">
        <v>0</v>
      </c>
      <c r="DP1881" s="20">
        <v>0</v>
      </c>
      <c r="DQ1881" s="20">
        <v>4</v>
      </c>
      <c r="DR1881" s="20">
        <v>16</v>
      </c>
      <c r="DS1881" s="20">
        <v>80</v>
      </c>
      <c r="DT1881" s="20">
        <v>0</v>
      </c>
      <c r="DU1881" s="20">
        <v>0</v>
      </c>
      <c r="DV1881" s="20">
        <v>4</v>
      </c>
      <c r="DW1881" s="20">
        <v>31</v>
      </c>
      <c r="DX1881" s="20">
        <v>62</v>
      </c>
      <c r="DY1881" s="20">
        <v>4</v>
      </c>
      <c r="DZ1881" s="20" t="s">
        <v>5913</v>
      </c>
      <c r="EA1881" s="20" t="s">
        <v>5913</v>
      </c>
      <c r="EB1881" s="20" t="s">
        <v>5913</v>
      </c>
      <c r="EC1881" s="20" t="s">
        <v>5913</v>
      </c>
      <c r="ED1881" s="20" t="s">
        <v>5913</v>
      </c>
      <c r="EE1881" s="20" t="s">
        <v>5913</v>
      </c>
      <c r="EF1881" s="20" t="s">
        <v>5913</v>
      </c>
      <c r="EG1881" s="20" t="s">
        <v>5913</v>
      </c>
      <c r="EH1881" s="20" t="s">
        <v>5913</v>
      </c>
      <c r="EI1881" s="20" t="s">
        <v>5913</v>
      </c>
      <c r="EJ1881" s="20">
        <v>0</v>
      </c>
      <c r="EK1881" s="20">
        <v>4</v>
      </c>
      <c r="EL1881" s="20">
        <v>35</v>
      </c>
      <c r="EM1881" s="20">
        <v>62</v>
      </c>
      <c r="EN1881" s="20">
        <v>0</v>
      </c>
      <c r="EO1881" s="20">
        <v>0</v>
      </c>
      <c r="EP1881" s="20">
        <v>8</v>
      </c>
      <c r="EQ1881" s="20">
        <v>92</v>
      </c>
      <c r="ER1881" s="20">
        <v>10</v>
      </c>
      <c r="ES1881" s="20">
        <v>5</v>
      </c>
      <c r="ET1881" s="20">
        <v>48</v>
      </c>
      <c r="EU1881" s="20">
        <v>0</v>
      </c>
      <c r="EV1881" s="20">
        <v>5</v>
      </c>
      <c r="EW1881" s="20">
        <v>14</v>
      </c>
      <c r="EX1881" s="20">
        <v>5</v>
      </c>
      <c r="EY1881" s="20">
        <v>14</v>
      </c>
      <c r="EZ1881" s="20">
        <v>0</v>
      </c>
      <c r="FA1881" s="20" t="s">
        <v>5913</v>
      </c>
      <c r="FB1881" s="20" t="s">
        <v>5913</v>
      </c>
      <c r="FC1881" s="20" t="s">
        <v>5913</v>
      </c>
      <c r="FD1881" s="20" t="s">
        <v>5913</v>
      </c>
      <c r="FE1881" s="20" t="s">
        <v>5913</v>
      </c>
      <c r="FF1881" s="20" t="s">
        <v>5913</v>
      </c>
      <c r="FG1881" s="20" t="s">
        <v>5913</v>
      </c>
      <c r="FH1881" s="20" t="s">
        <v>5913</v>
      </c>
      <c r="FI1881" s="20" t="s">
        <v>5913</v>
      </c>
      <c r="FJ1881" s="20" t="s">
        <v>5913</v>
      </c>
      <c r="FK1881" s="20" t="s">
        <v>5913</v>
      </c>
      <c r="FL1881" s="20" t="s">
        <v>5913</v>
      </c>
      <c r="FM1881" s="20" t="s">
        <v>5913</v>
      </c>
      <c r="FN1881" s="20" t="s">
        <v>5913</v>
      </c>
      <c r="FO1881" s="20" t="s">
        <v>5913</v>
      </c>
      <c r="FP1881" s="20" t="s">
        <v>5913</v>
      </c>
      <c r="FQ1881" s="20" t="s">
        <v>5913</v>
      </c>
      <c r="FR1881" s="20" t="s">
        <v>5913</v>
      </c>
      <c r="FS1881" s="20" t="s">
        <v>5913</v>
      </c>
      <c r="FT1881" s="20" t="s">
        <v>5913</v>
      </c>
      <c r="FU1881" s="20">
        <v>0</v>
      </c>
      <c r="FV1881" s="20">
        <v>4</v>
      </c>
      <c r="FW1881" s="20">
        <v>40</v>
      </c>
      <c r="FX1881" s="20">
        <v>56</v>
      </c>
      <c r="FY1881" s="20">
        <v>0</v>
      </c>
      <c r="FZ1881" s="20">
        <v>8</v>
      </c>
      <c r="GA1881" s="20">
        <v>28</v>
      </c>
      <c r="GB1881" s="20">
        <v>64</v>
      </c>
      <c r="GC1881" s="20">
        <v>0</v>
      </c>
      <c r="GD1881" s="20">
        <v>8</v>
      </c>
      <c r="GE1881" s="20">
        <v>46</v>
      </c>
      <c r="GF1881" s="20">
        <v>46</v>
      </c>
      <c r="GG1881" s="20">
        <v>0</v>
      </c>
      <c r="GH1881" s="20">
        <v>8</v>
      </c>
      <c r="GI1881" s="20">
        <v>56</v>
      </c>
      <c r="GJ1881" s="20">
        <v>36</v>
      </c>
      <c r="GK1881" s="20">
        <v>4</v>
      </c>
      <c r="GL1881" s="20">
        <v>8</v>
      </c>
      <c r="GM1881" s="20">
        <v>42</v>
      </c>
      <c r="GN1881" s="20">
        <v>46</v>
      </c>
    </row>
    <row r="1882" spans="1:196" ht="15" customHeight="1" x14ac:dyDescent="0.25">
      <c r="A1882" s="24" t="s">
        <v>3825</v>
      </c>
      <c r="B1882" s="12" t="s">
        <v>3826</v>
      </c>
      <c r="C1882" s="20">
        <v>27</v>
      </c>
      <c r="D1882" s="20">
        <v>0</v>
      </c>
      <c r="E1882" s="20">
        <v>0</v>
      </c>
      <c r="F1882" s="20">
        <v>45</v>
      </c>
      <c r="G1882" s="20">
        <v>55</v>
      </c>
      <c r="H1882" s="20">
        <v>0</v>
      </c>
      <c r="I1882" s="20">
        <v>0</v>
      </c>
      <c r="J1882" s="20">
        <v>45</v>
      </c>
      <c r="K1882" s="20">
        <v>55</v>
      </c>
      <c r="L1882" s="20">
        <v>0</v>
      </c>
      <c r="M1882" s="20">
        <v>0</v>
      </c>
      <c r="N1882" s="20">
        <v>55</v>
      </c>
      <c r="O1882" s="20">
        <v>45</v>
      </c>
      <c r="P1882" s="20">
        <v>0</v>
      </c>
      <c r="Q1882" s="20">
        <v>0</v>
      </c>
      <c r="R1882" s="20">
        <v>9</v>
      </c>
      <c r="S1882" s="20">
        <v>91</v>
      </c>
      <c r="T1882" s="20">
        <v>0</v>
      </c>
      <c r="U1882" s="20">
        <v>0</v>
      </c>
      <c r="V1882" s="20">
        <v>45</v>
      </c>
      <c r="W1882" s="20">
        <v>55</v>
      </c>
      <c r="X1882" s="20">
        <v>0</v>
      </c>
      <c r="Y1882" s="20">
        <v>0</v>
      </c>
      <c r="Z1882" s="20">
        <v>36</v>
      </c>
      <c r="AA1882" s="20">
        <v>64</v>
      </c>
      <c r="AB1882" s="20">
        <v>0</v>
      </c>
      <c r="AC1882" s="20">
        <v>0</v>
      </c>
      <c r="AD1882" s="20">
        <v>18</v>
      </c>
      <c r="AE1882" s="20">
        <v>82</v>
      </c>
      <c r="AF1882" s="20">
        <v>0</v>
      </c>
      <c r="AG1882" s="20">
        <v>0</v>
      </c>
      <c r="AH1882" s="20">
        <v>36</v>
      </c>
      <c r="AI1882" s="20">
        <v>64</v>
      </c>
      <c r="AJ1882" s="20">
        <v>0</v>
      </c>
      <c r="AK1882" s="20">
        <v>0</v>
      </c>
      <c r="AL1882" s="20">
        <v>18</v>
      </c>
      <c r="AM1882" s="20">
        <v>82</v>
      </c>
      <c r="AN1882" s="20">
        <v>0</v>
      </c>
      <c r="AO1882" s="20">
        <v>0</v>
      </c>
      <c r="AP1882" s="20">
        <v>27</v>
      </c>
      <c r="AQ1882" s="20">
        <v>73</v>
      </c>
      <c r="AR1882" s="20">
        <v>0</v>
      </c>
      <c r="AS1882" s="20">
        <v>0</v>
      </c>
      <c r="AT1882" s="20">
        <v>45</v>
      </c>
      <c r="AU1882" s="20">
        <v>55</v>
      </c>
      <c r="AV1882" s="20">
        <v>0</v>
      </c>
      <c r="AW1882" s="20">
        <v>0</v>
      </c>
      <c r="AX1882" s="20">
        <v>45</v>
      </c>
      <c r="AY1882" s="20">
        <v>55</v>
      </c>
      <c r="AZ1882" s="20">
        <v>0</v>
      </c>
      <c r="BA1882" s="20">
        <v>0</v>
      </c>
      <c r="BB1882" s="20">
        <v>36</v>
      </c>
      <c r="BC1882" s="20">
        <v>64</v>
      </c>
      <c r="BD1882" s="20">
        <v>0</v>
      </c>
      <c r="BE1882" s="20">
        <v>0</v>
      </c>
      <c r="BF1882" s="20">
        <v>0</v>
      </c>
      <c r="BG1882" s="20">
        <v>36</v>
      </c>
      <c r="BH1882" s="20">
        <v>64</v>
      </c>
      <c r="BI1882" s="20">
        <v>0</v>
      </c>
      <c r="BJ1882" s="20">
        <v>0</v>
      </c>
      <c r="BK1882" s="20">
        <v>0</v>
      </c>
      <c r="BL1882" s="20">
        <v>36</v>
      </c>
      <c r="BM1882" s="20">
        <v>55</v>
      </c>
      <c r="BN1882" s="20">
        <v>9</v>
      </c>
      <c r="BO1882" s="20">
        <v>0</v>
      </c>
      <c r="BP1882" s="20">
        <v>0</v>
      </c>
      <c r="BQ1882" s="20">
        <v>27</v>
      </c>
      <c r="BR1882" s="20">
        <v>64</v>
      </c>
      <c r="BS1882" s="20">
        <v>9</v>
      </c>
      <c r="BT1882" s="20">
        <v>0</v>
      </c>
      <c r="BU1882" s="20">
        <v>0</v>
      </c>
      <c r="BV1882" s="20">
        <v>9</v>
      </c>
      <c r="BW1882" s="20">
        <v>82</v>
      </c>
      <c r="BX1882" s="20">
        <v>9</v>
      </c>
      <c r="BY1882" s="20">
        <v>0</v>
      </c>
      <c r="BZ1882" s="20">
        <v>0</v>
      </c>
      <c r="CA1882" s="20">
        <v>18</v>
      </c>
      <c r="CB1882" s="20">
        <v>82</v>
      </c>
      <c r="CC1882" s="20">
        <v>0</v>
      </c>
      <c r="CD1882" s="20">
        <v>0</v>
      </c>
      <c r="CE1882" s="20">
        <v>0</v>
      </c>
      <c r="CF1882" s="20">
        <v>27</v>
      </c>
      <c r="CG1882" s="20">
        <v>73</v>
      </c>
      <c r="CH1882" s="20">
        <v>0</v>
      </c>
      <c r="CI1882" s="20">
        <v>0</v>
      </c>
      <c r="CJ1882" s="20">
        <v>0</v>
      </c>
      <c r="CK1882" s="20">
        <v>9</v>
      </c>
      <c r="CL1882" s="20">
        <v>73</v>
      </c>
      <c r="CM1882" s="20">
        <v>18</v>
      </c>
      <c r="CN1882" s="20">
        <v>0</v>
      </c>
      <c r="CO1882" s="20">
        <v>0</v>
      </c>
      <c r="CP1882" s="20">
        <v>36</v>
      </c>
      <c r="CQ1882" s="20">
        <v>45</v>
      </c>
      <c r="CR1882" s="20">
        <v>18</v>
      </c>
      <c r="CS1882" s="20">
        <v>0</v>
      </c>
      <c r="CT1882" s="20">
        <v>0</v>
      </c>
      <c r="CU1882" s="20">
        <v>45</v>
      </c>
      <c r="CV1882" s="20">
        <v>55</v>
      </c>
      <c r="CW1882" s="20">
        <v>0</v>
      </c>
      <c r="CX1882" s="20">
        <v>0</v>
      </c>
      <c r="CY1882" s="20">
        <v>0</v>
      </c>
      <c r="CZ1882" s="20">
        <v>36</v>
      </c>
      <c r="DA1882" s="20">
        <v>55</v>
      </c>
      <c r="DB1882" s="20">
        <v>9</v>
      </c>
      <c r="DC1882" s="20">
        <v>9</v>
      </c>
      <c r="DD1882" s="20">
        <v>9</v>
      </c>
      <c r="DE1882" s="20">
        <v>18</v>
      </c>
      <c r="DF1882" s="20">
        <v>64</v>
      </c>
      <c r="DG1882" s="20">
        <v>9</v>
      </c>
      <c r="DH1882" s="20">
        <v>0</v>
      </c>
      <c r="DI1882" s="20">
        <v>9</v>
      </c>
      <c r="DJ1882" s="20">
        <v>82</v>
      </c>
      <c r="DK1882" s="20">
        <v>0</v>
      </c>
      <c r="DL1882" s="20">
        <v>0</v>
      </c>
      <c r="DM1882" s="20">
        <v>18</v>
      </c>
      <c r="DN1882" s="20">
        <v>82</v>
      </c>
      <c r="DO1882" s="20">
        <v>0</v>
      </c>
      <c r="DP1882" s="20">
        <v>0</v>
      </c>
      <c r="DQ1882" s="20">
        <v>9</v>
      </c>
      <c r="DR1882" s="20">
        <v>18</v>
      </c>
      <c r="DS1882" s="20">
        <v>73</v>
      </c>
      <c r="DT1882" s="20">
        <v>0</v>
      </c>
      <c r="DU1882" s="20">
        <v>0</v>
      </c>
      <c r="DV1882" s="20">
        <v>0</v>
      </c>
      <c r="DW1882" s="20">
        <v>27</v>
      </c>
      <c r="DX1882" s="20">
        <v>73</v>
      </c>
      <c r="DY1882" s="20">
        <v>0</v>
      </c>
      <c r="DZ1882" s="20" t="s">
        <v>5913</v>
      </c>
      <c r="EA1882" s="20" t="s">
        <v>5913</v>
      </c>
      <c r="EB1882" s="20" t="s">
        <v>5913</v>
      </c>
      <c r="EC1882" s="20" t="s">
        <v>5913</v>
      </c>
      <c r="ED1882" s="20" t="s">
        <v>5913</v>
      </c>
      <c r="EE1882" s="20" t="s">
        <v>5913</v>
      </c>
      <c r="EF1882" s="20" t="s">
        <v>5913</v>
      </c>
      <c r="EG1882" s="20" t="s">
        <v>5913</v>
      </c>
      <c r="EH1882" s="20" t="s">
        <v>5913</v>
      </c>
      <c r="EI1882" s="20" t="s">
        <v>5913</v>
      </c>
      <c r="EJ1882" s="20">
        <v>0</v>
      </c>
      <c r="EK1882" s="20">
        <v>0</v>
      </c>
      <c r="EL1882" s="20">
        <v>18</v>
      </c>
      <c r="EM1882" s="20">
        <v>82</v>
      </c>
      <c r="EN1882" s="20">
        <v>0</v>
      </c>
      <c r="EO1882" s="20">
        <v>0</v>
      </c>
      <c r="EP1882" s="20">
        <v>9</v>
      </c>
      <c r="EQ1882" s="20">
        <v>91</v>
      </c>
      <c r="ER1882" s="20">
        <v>0</v>
      </c>
      <c r="ES1882" s="20">
        <v>14</v>
      </c>
      <c r="ET1882" s="20">
        <v>43</v>
      </c>
      <c r="EU1882" s="20">
        <v>14</v>
      </c>
      <c r="EV1882" s="20">
        <v>0</v>
      </c>
      <c r="EW1882" s="20">
        <v>0</v>
      </c>
      <c r="EX1882" s="20">
        <v>14</v>
      </c>
      <c r="EY1882" s="20">
        <v>14</v>
      </c>
      <c r="EZ1882" s="20">
        <v>0</v>
      </c>
      <c r="FA1882" s="20" t="s">
        <v>5913</v>
      </c>
      <c r="FB1882" s="20" t="s">
        <v>5913</v>
      </c>
      <c r="FC1882" s="20" t="s">
        <v>5913</v>
      </c>
      <c r="FD1882" s="20" t="s">
        <v>5913</v>
      </c>
      <c r="FE1882" s="20" t="s">
        <v>5913</v>
      </c>
      <c r="FF1882" s="20" t="s">
        <v>5913</v>
      </c>
      <c r="FG1882" s="20" t="s">
        <v>5913</v>
      </c>
      <c r="FH1882" s="20" t="s">
        <v>5913</v>
      </c>
      <c r="FI1882" s="20" t="s">
        <v>5913</v>
      </c>
      <c r="FJ1882" s="20" t="s">
        <v>5913</v>
      </c>
      <c r="FK1882" s="20" t="s">
        <v>5913</v>
      </c>
      <c r="FL1882" s="20" t="s">
        <v>5913</v>
      </c>
      <c r="FM1882" s="20" t="s">
        <v>5913</v>
      </c>
      <c r="FN1882" s="20" t="s">
        <v>5913</v>
      </c>
      <c r="FO1882" s="20" t="s">
        <v>5913</v>
      </c>
      <c r="FP1882" s="20" t="s">
        <v>5913</v>
      </c>
      <c r="FQ1882" s="20" t="s">
        <v>5913</v>
      </c>
      <c r="FR1882" s="20" t="s">
        <v>5913</v>
      </c>
      <c r="FS1882" s="20" t="s">
        <v>5913</v>
      </c>
      <c r="FT1882" s="20" t="s">
        <v>5913</v>
      </c>
      <c r="FU1882" s="20">
        <v>0</v>
      </c>
      <c r="FV1882" s="20">
        <v>0</v>
      </c>
      <c r="FW1882" s="20">
        <v>40</v>
      </c>
      <c r="FX1882" s="20">
        <v>60</v>
      </c>
      <c r="FY1882" s="20">
        <v>0</v>
      </c>
      <c r="FZ1882" s="20">
        <v>0</v>
      </c>
      <c r="GA1882" s="20">
        <v>60</v>
      </c>
      <c r="GB1882" s="20">
        <v>40</v>
      </c>
      <c r="GC1882" s="20">
        <v>0</v>
      </c>
      <c r="GD1882" s="20">
        <v>0</v>
      </c>
      <c r="GE1882" s="20">
        <v>67</v>
      </c>
      <c r="GF1882" s="20">
        <v>33</v>
      </c>
      <c r="GG1882" s="20">
        <v>0</v>
      </c>
      <c r="GH1882" s="20">
        <v>0</v>
      </c>
      <c r="GI1882" s="20">
        <v>33</v>
      </c>
      <c r="GJ1882" s="20">
        <v>67</v>
      </c>
      <c r="GK1882" s="20">
        <v>0</v>
      </c>
      <c r="GL1882" s="20">
        <v>11</v>
      </c>
      <c r="GM1882" s="20">
        <v>44</v>
      </c>
      <c r="GN1882" s="20">
        <v>44</v>
      </c>
    </row>
    <row r="1883" spans="1:196" ht="15" customHeight="1" x14ac:dyDescent="0.25">
      <c r="A1883" s="24" t="s">
        <v>3827</v>
      </c>
      <c r="B1883" s="12" t="s">
        <v>3828</v>
      </c>
      <c r="C1883" s="20">
        <v>40</v>
      </c>
      <c r="D1883" s="20">
        <v>0</v>
      </c>
      <c r="E1883" s="20">
        <v>0</v>
      </c>
      <c r="F1883" s="20">
        <v>33</v>
      </c>
      <c r="G1883" s="20">
        <v>67</v>
      </c>
      <c r="H1883" s="20">
        <v>0</v>
      </c>
      <c r="I1883" s="20">
        <v>17</v>
      </c>
      <c r="J1883" s="20">
        <v>17</v>
      </c>
      <c r="K1883" s="20">
        <v>67</v>
      </c>
      <c r="L1883" s="20">
        <v>0</v>
      </c>
      <c r="M1883" s="20">
        <v>0</v>
      </c>
      <c r="N1883" s="20">
        <v>17</v>
      </c>
      <c r="O1883" s="20">
        <v>83</v>
      </c>
      <c r="P1883" s="20">
        <v>0</v>
      </c>
      <c r="Q1883" s="20">
        <v>0</v>
      </c>
      <c r="R1883" s="20">
        <v>33</v>
      </c>
      <c r="S1883" s="20">
        <v>67</v>
      </c>
      <c r="T1883" s="20">
        <v>0</v>
      </c>
      <c r="U1883" s="20">
        <v>0</v>
      </c>
      <c r="V1883" s="20">
        <v>50</v>
      </c>
      <c r="W1883" s="20">
        <v>50</v>
      </c>
      <c r="X1883" s="20">
        <v>0</v>
      </c>
      <c r="Y1883" s="20">
        <v>0</v>
      </c>
      <c r="Z1883" s="20">
        <v>33</v>
      </c>
      <c r="AA1883" s="20">
        <v>67</v>
      </c>
      <c r="AB1883" s="20">
        <v>0</v>
      </c>
      <c r="AC1883" s="20">
        <v>0</v>
      </c>
      <c r="AD1883" s="20">
        <v>50</v>
      </c>
      <c r="AE1883" s="20">
        <v>50</v>
      </c>
      <c r="AF1883" s="20">
        <v>0</v>
      </c>
      <c r="AG1883" s="20">
        <v>0</v>
      </c>
      <c r="AH1883" s="20">
        <v>50</v>
      </c>
      <c r="AI1883" s="20">
        <v>50</v>
      </c>
      <c r="AJ1883" s="20">
        <v>0</v>
      </c>
      <c r="AK1883" s="20">
        <v>0</v>
      </c>
      <c r="AL1883" s="20">
        <v>33</v>
      </c>
      <c r="AM1883" s="20">
        <v>67</v>
      </c>
      <c r="AN1883" s="20">
        <v>0</v>
      </c>
      <c r="AO1883" s="20">
        <v>0</v>
      </c>
      <c r="AP1883" s="20">
        <v>50</v>
      </c>
      <c r="AQ1883" s="20">
        <v>50</v>
      </c>
      <c r="AR1883" s="20">
        <v>0</v>
      </c>
      <c r="AS1883" s="20">
        <v>0</v>
      </c>
      <c r="AT1883" s="20">
        <v>50</v>
      </c>
      <c r="AU1883" s="20">
        <v>50</v>
      </c>
      <c r="AV1883" s="20">
        <v>0</v>
      </c>
      <c r="AW1883" s="20">
        <v>0</v>
      </c>
      <c r="AX1883" s="20">
        <v>50</v>
      </c>
      <c r="AY1883" s="20">
        <v>50</v>
      </c>
      <c r="AZ1883" s="20">
        <v>0</v>
      </c>
      <c r="BA1883" s="20">
        <v>20</v>
      </c>
      <c r="BB1883" s="20">
        <v>40</v>
      </c>
      <c r="BC1883" s="20">
        <v>40</v>
      </c>
      <c r="BD1883" s="20">
        <v>0</v>
      </c>
      <c r="BE1883" s="20" t="s">
        <v>5913</v>
      </c>
      <c r="BF1883" s="20" t="s">
        <v>5913</v>
      </c>
      <c r="BG1883" s="20" t="s">
        <v>5913</v>
      </c>
      <c r="BH1883" s="20" t="s">
        <v>5913</v>
      </c>
      <c r="BI1883" s="20" t="s">
        <v>5913</v>
      </c>
      <c r="BJ1883" s="20" t="s">
        <v>5913</v>
      </c>
      <c r="BK1883" s="20" t="s">
        <v>5913</v>
      </c>
      <c r="BL1883" s="20" t="s">
        <v>5913</v>
      </c>
      <c r="BM1883" s="20" t="s">
        <v>5913</v>
      </c>
      <c r="BN1883" s="20" t="s">
        <v>5913</v>
      </c>
      <c r="BO1883" s="20">
        <v>0</v>
      </c>
      <c r="BP1883" s="20">
        <v>17</v>
      </c>
      <c r="BQ1883" s="20">
        <v>0</v>
      </c>
      <c r="BR1883" s="20">
        <v>67</v>
      </c>
      <c r="BS1883" s="20">
        <v>17</v>
      </c>
      <c r="BT1883" s="20">
        <v>0</v>
      </c>
      <c r="BU1883" s="20">
        <v>17</v>
      </c>
      <c r="BV1883" s="20">
        <v>17</v>
      </c>
      <c r="BW1883" s="20">
        <v>67</v>
      </c>
      <c r="BX1883" s="20">
        <v>0</v>
      </c>
      <c r="BY1883" s="20">
        <v>0</v>
      </c>
      <c r="BZ1883" s="20">
        <v>0</v>
      </c>
      <c r="CA1883" s="20">
        <v>17</v>
      </c>
      <c r="CB1883" s="20">
        <v>67</v>
      </c>
      <c r="CC1883" s="20">
        <v>17</v>
      </c>
      <c r="CD1883" s="20">
        <v>0</v>
      </c>
      <c r="CE1883" s="20">
        <v>17</v>
      </c>
      <c r="CF1883" s="20">
        <v>33</v>
      </c>
      <c r="CG1883" s="20">
        <v>50</v>
      </c>
      <c r="CH1883" s="20">
        <v>0</v>
      </c>
      <c r="CI1883" s="20" t="s">
        <v>5913</v>
      </c>
      <c r="CJ1883" s="20" t="s">
        <v>5913</v>
      </c>
      <c r="CK1883" s="20" t="s">
        <v>5913</v>
      </c>
      <c r="CL1883" s="20" t="s">
        <v>5913</v>
      </c>
      <c r="CM1883" s="20" t="s">
        <v>5913</v>
      </c>
      <c r="CN1883" s="20" t="s">
        <v>5913</v>
      </c>
      <c r="CO1883" s="20" t="s">
        <v>5913</v>
      </c>
      <c r="CP1883" s="20" t="s">
        <v>5913</v>
      </c>
      <c r="CQ1883" s="20" t="s">
        <v>5913</v>
      </c>
      <c r="CR1883" s="20" t="s">
        <v>5913</v>
      </c>
      <c r="CS1883" s="20">
        <v>0</v>
      </c>
      <c r="CT1883" s="20">
        <v>0</v>
      </c>
      <c r="CU1883" s="20">
        <v>17</v>
      </c>
      <c r="CV1883" s="20">
        <v>67</v>
      </c>
      <c r="CW1883" s="20">
        <v>17</v>
      </c>
      <c r="CX1883" s="20">
        <v>0</v>
      </c>
      <c r="CY1883" s="20">
        <v>0</v>
      </c>
      <c r="CZ1883" s="20">
        <v>0</v>
      </c>
      <c r="DA1883" s="20">
        <v>83</v>
      </c>
      <c r="DB1883" s="20">
        <v>17</v>
      </c>
      <c r="DC1883" s="20">
        <v>0</v>
      </c>
      <c r="DD1883" s="20">
        <v>0</v>
      </c>
      <c r="DE1883" s="20">
        <v>17</v>
      </c>
      <c r="DF1883" s="20">
        <v>83</v>
      </c>
      <c r="DG1883" s="20">
        <v>0</v>
      </c>
      <c r="DH1883" s="20">
        <v>17</v>
      </c>
      <c r="DI1883" s="20">
        <v>0</v>
      </c>
      <c r="DJ1883" s="20">
        <v>83</v>
      </c>
      <c r="DK1883" s="20">
        <v>0</v>
      </c>
      <c r="DL1883" s="20">
        <v>0</v>
      </c>
      <c r="DM1883" s="20">
        <v>33</v>
      </c>
      <c r="DN1883" s="20">
        <v>67</v>
      </c>
      <c r="DO1883" s="20">
        <v>0</v>
      </c>
      <c r="DP1883" s="20">
        <v>0</v>
      </c>
      <c r="DQ1883" s="20">
        <v>0</v>
      </c>
      <c r="DR1883" s="20">
        <v>17</v>
      </c>
      <c r="DS1883" s="20">
        <v>67</v>
      </c>
      <c r="DT1883" s="20">
        <v>17</v>
      </c>
      <c r="DU1883" s="20">
        <v>0</v>
      </c>
      <c r="DV1883" s="20">
        <v>17</v>
      </c>
      <c r="DW1883" s="20">
        <v>33</v>
      </c>
      <c r="DX1883" s="20">
        <v>50</v>
      </c>
      <c r="DY1883" s="20">
        <v>0</v>
      </c>
      <c r="DZ1883" s="20" t="s">
        <v>5913</v>
      </c>
      <c r="EA1883" s="20" t="s">
        <v>5913</v>
      </c>
      <c r="EB1883" s="20" t="s">
        <v>5913</v>
      </c>
      <c r="EC1883" s="20" t="s">
        <v>5913</v>
      </c>
      <c r="ED1883" s="20" t="s">
        <v>5913</v>
      </c>
      <c r="EE1883" s="20" t="s">
        <v>5913</v>
      </c>
      <c r="EF1883" s="20" t="s">
        <v>5913</v>
      </c>
      <c r="EG1883" s="20" t="s">
        <v>5913</v>
      </c>
      <c r="EH1883" s="20" t="s">
        <v>5913</v>
      </c>
      <c r="EI1883" s="20" t="s">
        <v>5913</v>
      </c>
      <c r="EJ1883" s="20">
        <v>0</v>
      </c>
      <c r="EK1883" s="20">
        <v>0</v>
      </c>
      <c r="EL1883" s="20">
        <v>33</v>
      </c>
      <c r="EM1883" s="20">
        <v>67</v>
      </c>
      <c r="EN1883" s="20">
        <v>0</v>
      </c>
      <c r="EO1883" s="20">
        <v>0</v>
      </c>
      <c r="EP1883" s="20">
        <v>0</v>
      </c>
      <c r="EQ1883" s="20">
        <v>100</v>
      </c>
      <c r="ER1883" s="20">
        <v>0</v>
      </c>
      <c r="ES1883" s="20">
        <v>0</v>
      </c>
      <c r="ET1883" s="20">
        <v>60</v>
      </c>
      <c r="EU1883" s="20">
        <v>0</v>
      </c>
      <c r="EV1883" s="20">
        <v>20</v>
      </c>
      <c r="EW1883" s="20">
        <v>20</v>
      </c>
      <c r="EX1883" s="20">
        <v>0</v>
      </c>
      <c r="EY1883" s="20">
        <v>0</v>
      </c>
      <c r="EZ1883" s="20">
        <v>0</v>
      </c>
      <c r="FA1883" s="20" t="s">
        <v>5913</v>
      </c>
      <c r="FB1883" s="20" t="s">
        <v>5913</v>
      </c>
      <c r="FC1883" s="20" t="s">
        <v>5913</v>
      </c>
      <c r="FD1883" s="20" t="s">
        <v>5913</v>
      </c>
      <c r="FE1883" s="20" t="s">
        <v>5913</v>
      </c>
      <c r="FF1883" s="20" t="s">
        <v>5913</v>
      </c>
      <c r="FG1883" s="20" t="s">
        <v>5913</v>
      </c>
      <c r="FH1883" s="20" t="s">
        <v>5913</v>
      </c>
      <c r="FI1883" s="20" t="s">
        <v>5913</v>
      </c>
      <c r="FJ1883" s="20" t="s">
        <v>5913</v>
      </c>
      <c r="FK1883" s="20" t="s">
        <v>5913</v>
      </c>
      <c r="FL1883" s="20" t="s">
        <v>5913</v>
      </c>
      <c r="FM1883" s="20" t="s">
        <v>5913</v>
      </c>
      <c r="FN1883" s="20" t="s">
        <v>5913</v>
      </c>
      <c r="FO1883" s="20" t="s">
        <v>5913</v>
      </c>
      <c r="FP1883" s="20" t="s">
        <v>5913</v>
      </c>
      <c r="FQ1883" s="20" t="s">
        <v>5913</v>
      </c>
      <c r="FR1883" s="20" t="s">
        <v>5913</v>
      </c>
      <c r="FS1883" s="20" t="s">
        <v>5913</v>
      </c>
      <c r="FT1883" s="20" t="s">
        <v>5913</v>
      </c>
      <c r="FU1883" s="20">
        <v>0</v>
      </c>
      <c r="FV1883" s="20">
        <v>0</v>
      </c>
      <c r="FW1883" s="20">
        <v>20</v>
      </c>
      <c r="FX1883" s="20">
        <v>80</v>
      </c>
      <c r="FY1883" s="20">
        <v>0</v>
      </c>
      <c r="FZ1883" s="20">
        <v>20</v>
      </c>
      <c r="GA1883" s="20">
        <v>0</v>
      </c>
      <c r="GB1883" s="20">
        <v>80</v>
      </c>
      <c r="GC1883" s="20">
        <v>0</v>
      </c>
      <c r="GD1883" s="20">
        <v>20</v>
      </c>
      <c r="GE1883" s="20">
        <v>20</v>
      </c>
      <c r="GF1883" s="20">
        <v>60</v>
      </c>
      <c r="GG1883" s="20">
        <v>0</v>
      </c>
      <c r="GH1883" s="20">
        <v>0</v>
      </c>
      <c r="GI1883" s="20">
        <v>20</v>
      </c>
      <c r="GJ1883" s="20">
        <v>80</v>
      </c>
      <c r="GK1883" s="20">
        <v>20</v>
      </c>
      <c r="GL1883" s="20">
        <v>0</v>
      </c>
      <c r="GM1883" s="20">
        <v>20</v>
      </c>
      <c r="GN1883" s="20">
        <v>60</v>
      </c>
    </row>
    <row r="1884" spans="1:196" ht="15" customHeight="1" x14ac:dyDescent="0.25">
      <c r="A1884" s="24" t="s">
        <v>3829</v>
      </c>
      <c r="B1884" s="12" t="s">
        <v>3830</v>
      </c>
      <c r="C1884" s="20">
        <v>42</v>
      </c>
      <c r="D1884" s="20">
        <v>0</v>
      </c>
      <c r="E1884" s="20">
        <v>8</v>
      </c>
      <c r="F1884" s="20">
        <v>33</v>
      </c>
      <c r="G1884" s="20">
        <v>58</v>
      </c>
      <c r="H1884" s="20">
        <v>0</v>
      </c>
      <c r="I1884" s="20">
        <v>8</v>
      </c>
      <c r="J1884" s="20">
        <v>8</v>
      </c>
      <c r="K1884" s="20">
        <v>83</v>
      </c>
      <c r="L1884" s="20">
        <v>3</v>
      </c>
      <c r="M1884" s="20">
        <v>6</v>
      </c>
      <c r="N1884" s="20">
        <v>33</v>
      </c>
      <c r="O1884" s="20">
        <v>58</v>
      </c>
      <c r="P1884" s="20">
        <v>0</v>
      </c>
      <c r="Q1884" s="20">
        <v>3</v>
      </c>
      <c r="R1884" s="20">
        <v>19</v>
      </c>
      <c r="S1884" s="20">
        <v>78</v>
      </c>
      <c r="T1884" s="20">
        <v>0</v>
      </c>
      <c r="U1884" s="20">
        <v>3</v>
      </c>
      <c r="V1884" s="20">
        <v>33</v>
      </c>
      <c r="W1884" s="20">
        <v>64</v>
      </c>
      <c r="X1884" s="20">
        <v>0</v>
      </c>
      <c r="Y1884" s="20">
        <v>0</v>
      </c>
      <c r="Z1884" s="20">
        <v>31</v>
      </c>
      <c r="AA1884" s="20">
        <v>69</v>
      </c>
      <c r="AB1884" s="20">
        <v>0</v>
      </c>
      <c r="AC1884" s="20">
        <v>0</v>
      </c>
      <c r="AD1884" s="20">
        <v>30</v>
      </c>
      <c r="AE1884" s="20">
        <v>70</v>
      </c>
      <c r="AF1884" s="20">
        <v>0</v>
      </c>
      <c r="AG1884" s="20">
        <v>0</v>
      </c>
      <c r="AH1884" s="20">
        <v>25</v>
      </c>
      <c r="AI1884" s="20">
        <v>75</v>
      </c>
      <c r="AJ1884" s="20">
        <v>0</v>
      </c>
      <c r="AK1884" s="20">
        <v>0</v>
      </c>
      <c r="AL1884" s="20">
        <v>17</v>
      </c>
      <c r="AM1884" s="20">
        <v>83</v>
      </c>
      <c r="AN1884" s="20">
        <v>0</v>
      </c>
      <c r="AO1884" s="20">
        <v>0</v>
      </c>
      <c r="AP1884" s="20">
        <v>40</v>
      </c>
      <c r="AQ1884" s="20">
        <v>60</v>
      </c>
      <c r="AR1884" s="20">
        <v>0</v>
      </c>
      <c r="AS1884" s="20">
        <v>0</v>
      </c>
      <c r="AT1884" s="20">
        <v>42</v>
      </c>
      <c r="AU1884" s="20">
        <v>58</v>
      </c>
      <c r="AV1884" s="20">
        <v>0</v>
      </c>
      <c r="AW1884" s="20">
        <v>0</v>
      </c>
      <c r="AX1884" s="20">
        <v>40</v>
      </c>
      <c r="AY1884" s="20">
        <v>60</v>
      </c>
      <c r="AZ1884" s="20">
        <v>3</v>
      </c>
      <c r="BA1884" s="20">
        <v>0</v>
      </c>
      <c r="BB1884" s="20">
        <v>33</v>
      </c>
      <c r="BC1884" s="20">
        <v>61</v>
      </c>
      <c r="BD1884" s="20">
        <v>3</v>
      </c>
      <c r="BE1884" s="20">
        <v>3</v>
      </c>
      <c r="BF1884" s="20">
        <v>0</v>
      </c>
      <c r="BG1884" s="20">
        <v>33</v>
      </c>
      <c r="BH1884" s="20">
        <v>56</v>
      </c>
      <c r="BI1884" s="20">
        <v>8</v>
      </c>
      <c r="BJ1884" s="20">
        <v>3</v>
      </c>
      <c r="BK1884" s="20">
        <v>6</v>
      </c>
      <c r="BL1884" s="20">
        <v>36</v>
      </c>
      <c r="BM1884" s="20">
        <v>53</v>
      </c>
      <c r="BN1884" s="20">
        <v>3</v>
      </c>
      <c r="BO1884" s="20">
        <v>3</v>
      </c>
      <c r="BP1884" s="20">
        <v>3</v>
      </c>
      <c r="BQ1884" s="20">
        <v>42</v>
      </c>
      <c r="BR1884" s="20">
        <v>53</v>
      </c>
      <c r="BS1884" s="20">
        <v>0</v>
      </c>
      <c r="BT1884" s="20">
        <v>3</v>
      </c>
      <c r="BU1884" s="20">
        <v>0</v>
      </c>
      <c r="BV1884" s="20">
        <v>31</v>
      </c>
      <c r="BW1884" s="20">
        <v>64</v>
      </c>
      <c r="BX1884" s="20">
        <v>3</v>
      </c>
      <c r="BY1884" s="20">
        <v>3</v>
      </c>
      <c r="BZ1884" s="20">
        <v>0</v>
      </c>
      <c r="CA1884" s="20">
        <v>23</v>
      </c>
      <c r="CB1884" s="20">
        <v>71</v>
      </c>
      <c r="CC1884" s="20">
        <v>3</v>
      </c>
      <c r="CD1884" s="20">
        <v>3</v>
      </c>
      <c r="CE1884" s="20">
        <v>0</v>
      </c>
      <c r="CF1884" s="20">
        <v>33</v>
      </c>
      <c r="CG1884" s="20">
        <v>64</v>
      </c>
      <c r="CH1884" s="20">
        <v>0</v>
      </c>
      <c r="CI1884" s="20">
        <v>3</v>
      </c>
      <c r="CJ1884" s="20">
        <v>0</v>
      </c>
      <c r="CK1884" s="20">
        <v>29</v>
      </c>
      <c r="CL1884" s="20">
        <v>57</v>
      </c>
      <c r="CM1884" s="20">
        <v>11</v>
      </c>
      <c r="CN1884" s="20">
        <v>6</v>
      </c>
      <c r="CO1884" s="20">
        <v>3</v>
      </c>
      <c r="CP1884" s="20">
        <v>26</v>
      </c>
      <c r="CQ1884" s="20">
        <v>51</v>
      </c>
      <c r="CR1884" s="20">
        <v>14</v>
      </c>
      <c r="CS1884" s="20">
        <v>3</v>
      </c>
      <c r="CT1884" s="20">
        <v>0</v>
      </c>
      <c r="CU1884" s="20">
        <v>25</v>
      </c>
      <c r="CV1884" s="20">
        <v>61</v>
      </c>
      <c r="CW1884" s="20">
        <v>11</v>
      </c>
      <c r="CX1884" s="20">
        <v>3</v>
      </c>
      <c r="CY1884" s="20">
        <v>0</v>
      </c>
      <c r="CZ1884" s="20">
        <v>31</v>
      </c>
      <c r="DA1884" s="20">
        <v>58</v>
      </c>
      <c r="DB1884" s="20">
        <v>8</v>
      </c>
      <c r="DC1884" s="20">
        <v>0</v>
      </c>
      <c r="DD1884" s="20">
        <v>0</v>
      </c>
      <c r="DE1884" s="20">
        <v>20</v>
      </c>
      <c r="DF1884" s="20">
        <v>80</v>
      </c>
      <c r="DG1884" s="20">
        <v>0</v>
      </c>
      <c r="DH1884" s="20">
        <v>0</v>
      </c>
      <c r="DI1884" s="20">
        <v>14</v>
      </c>
      <c r="DJ1884" s="20">
        <v>86</v>
      </c>
      <c r="DK1884" s="20">
        <v>0</v>
      </c>
      <c r="DL1884" s="20">
        <v>0</v>
      </c>
      <c r="DM1884" s="20">
        <v>24</v>
      </c>
      <c r="DN1884" s="20">
        <v>76</v>
      </c>
      <c r="DO1884" s="20">
        <v>0</v>
      </c>
      <c r="DP1884" s="20">
        <v>0</v>
      </c>
      <c r="DQ1884" s="20">
        <v>3</v>
      </c>
      <c r="DR1884" s="20">
        <v>12</v>
      </c>
      <c r="DS1884" s="20">
        <v>85</v>
      </c>
      <c r="DT1884" s="20">
        <v>0</v>
      </c>
      <c r="DU1884" s="20">
        <v>0</v>
      </c>
      <c r="DV1884" s="20">
        <v>3</v>
      </c>
      <c r="DW1884" s="20">
        <v>14</v>
      </c>
      <c r="DX1884" s="20">
        <v>83</v>
      </c>
      <c r="DY1884" s="20">
        <v>0</v>
      </c>
      <c r="DZ1884" s="20" t="s">
        <v>5913</v>
      </c>
      <c r="EA1884" s="20" t="s">
        <v>5913</v>
      </c>
      <c r="EB1884" s="20" t="s">
        <v>5913</v>
      </c>
      <c r="EC1884" s="20" t="s">
        <v>5913</v>
      </c>
      <c r="ED1884" s="20" t="s">
        <v>5913</v>
      </c>
      <c r="EE1884" s="20" t="s">
        <v>5913</v>
      </c>
      <c r="EF1884" s="20" t="s">
        <v>5913</v>
      </c>
      <c r="EG1884" s="20" t="s">
        <v>5913</v>
      </c>
      <c r="EH1884" s="20" t="s">
        <v>5913</v>
      </c>
      <c r="EI1884" s="20" t="s">
        <v>5913</v>
      </c>
      <c r="EJ1884" s="20">
        <v>0</v>
      </c>
      <c r="EK1884" s="20">
        <v>11</v>
      </c>
      <c r="EL1884" s="20">
        <v>26</v>
      </c>
      <c r="EM1884" s="20">
        <v>63</v>
      </c>
      <c r="EN1884" s="20">
        <v>3</v>
      </c>
      <c r="EO1884" s="20">
        <v>0</v>
      </c>
      <c r="EP1884" s="20">
        <v>6</v>
      </c>
      <c r="EQ1884" s="20">
        <v>91</v>
      </c>
      <c r="ER1884" s="20">
        <v>3</v>
      </c>
      <c r="ES1884" s="20">
        <v>7</v>
      </c>
      <c r="ET1884" s="20">
        <v>57</v>
      </c>
      <c r="EU1884" s="20">
        <v>3</v>
      </c>
      <c r="EV1884" s="20">
        <v>13</v>
      </c>
      <c r="EW1884" s="20">
        <v>3</v>
      </c>
      <c r="EX1884" s="20">
        <v>0</v>
      </c>
      <c r="EY1884" s="20">
        <v>3</v>
      </c>
      <c r="EZ1884" s="20">
        <v>10</v>
      </c>
      <c r="FA1884" s="20" t="s">
        <v>5913</v>
      </c>
      <c r="FB1884" s="20" t="s">
        <v>5913</v>
      </c>
      <c r="FC1884" s="20" t="s">
        <v>5913</v>
      </c>
      <c r="FD1884" s="20" t="s">
        <v>5913</v>
      </c>
      <c r="FE1884" s="20" t="s">
        <v>5913</v>
      </c>
      <c r="FF1884" s="20" t="s">
        <v>5913</v>
      </c>
      <c r="FG1884" s="20" t="s">
        <v>5913</v>
      </c>
      <c r="FH1884" s="20" t="s">
        <v>5913</v>
      </c>
      <c r="FI1884" s="20" t="s">
        <v>5913</v>
      </c>
      <c r="FJ1884" s="20" t="s">
        <v>5913</v>
      </c>
      <c r="FK1884" s="20" t="s">
        <v>5913</v>
      </c>
      <c r="FL1884" s="20" t="s">
        <v>5913</v>
      </c>
      <c r="FM1884" s="20" t="s">
        <v>5913</v>
      </c>
      <c r="FN1884" s="20" t="s">
        <v>5913</v>
      </c>
      <c r="FO1884" s="20" t="s">
        <v>5913</v>
      </c>
      <c r="FP1884" s="20" t="s">
        <v>5913</v>
      </c>
      <c r="FQ1884" s="20" t="s">
        <v>5913</v>
      </c>
      <c r="FR1884" s="20" t="s">
        <v>5913</v>
      </c>
      <c r="FS1884" s="20" t="s">
        <v>5913</v>
      </c>
      <c r="FT1884" s="20" t="s">
        <v>5913</v>
      </c>
      <c r="FU1884" s="20">
        <v>4</v>
      </c>
      <c r="FV1884" s="20">
        <v>0</v>
      </c>
      <c r="FW1884" s="20">
        <v>26</v>
      </c>
      <c r="FX1884" s="20">
        <v>70</v>
      </c>
      <c r="FY1884" s="20">
        <v>4</v>
      </c>
      <c r="FZ1884" s="20">
        <v>0</v>
      </c>
      <c r="GA1884" s="20">
        <v>32</v>
      </c>
      <c r="GB1884" s="20">
        <v>64</v>
      </c>
      <c r="GC1884" s="20">
        <v>4</v>
      </c>
      <c r="GD1884" s="20">
        <v>0</v>
      </c>
      <c r="GE1884" s="20">
        <v>37</v>
      </c>
      <c r="GF1884" s="20">
        <v>59</v>
      </c>
      <c r="GG1884" s="20">
        <v>0</v>
      </c>
      <c r="GH1884" s="20">
        <v>0</v>
      </c>
      <c r="GI1884" s="20">
        <v>22</v>
      </c>
      <c r="GJ1884" s="20">
        <v>78</v>
      </c>
      <c r="GK1884" s="20">
        <v>0</v>
      </c>
      <c r="GL1884" s="20">
        <v>15</v>
      </c>
      <c r="GM1884" s="20">
        <v>33</v>
      </c>
      <c r="GN1884" s="20">
        <v>52</v>
      </c>
    </row>
    <row r="1885" spans="1:196" ht="15" customHeight="1" x14ac:dyDescent="0.25">
      <c r="A1885" s="24" t="s">
        <v>3831</v>
      </c>
      <c r="B1885" s="12" t="s">
        <v>3832</v>
      </c>
      <c r="C1885" s="20">
        <v>68</v>
      </c>
      <c r="D1885" s="20">
        <v>2</v>
      </c>
      <c r="E1885" s="20">
        <v>2</v>
      </c>
      <c r="F1885" s="20">
        <v>49</v>
      </c>
      <c r="G1885" s="20">
        <v>47</v>
      </c>
      <c r="H1885" s="20">
        <v>2</v>
      </c>
      <c r="I1885" s="20">
        <v>5</v>
      </c>
      <c r="J1885" s="20">
        <v>45</v>
      </c>
      <c r="K1885" s="20">
        <v>48</v>
      </c>
      <c r="L1885" s="20">
        <v>3</v>
      </c>
      <c r="M1885" s="20">
        <v>10</v>
      </c>
      <c r="N1885" s="20">
        <v>58</v>
      </c>
      <c r="O1885" s="20">
        <v>29</v>
      </c>
      <c r="P1885" s="20">
        <v>3</v>
      </c>
      <c r="Q1885" s="20">
        <v>2</v>
      </c>
      <c r="R1885" s="20">
        <v>27</v>
      </c>
      <c r="S1885" s="20">
        <v>68</v>
      </c>
      <c r="T1885" s="20">
        <v>2</v>
      </c>
      <c r="U1885" s="20">
        <v>3</v>
      </c>
      <c r="V1885" s="20">
        <v>41</v>
      </c>
      <c r="W1885" s="20">
        <v>54</v>
      </c>
      <c r="X1885" s="20">
        <v>3</v>
      </c>
      <c r="Y1885" s="20">
        <v>0</v>
      </c>
      <c r="Z1885" s="20">
        <v>43</v>
      </c>
      <c r="AA1885" s="20">
        <v>53</v>
      </c>
      <c r="AB1885" s="20">
        <v>2</v>
      </c>
      <c r="AC1885" s="20">
        <v>2</v>
      </c>
      <c r="AD1885" s="20">
        <v>39</v>
      </c>
      <c r="AE1885" s="20">
        <v>58</v>
      </c>
      <c r="AF1885" s="20">
        <v>2</v>
      </c>
      <c r="AG1885" s="20">
        <v>2</v>
      </c>
      <c r="AH1885" s="20">
        <v>41</v>
      </c>
      <c r="AI1885" s="20">
        <v>56</v>
      </c>
      <c r="AJ1885" s="20">
        <v>2</v>
      </c>
      <c r="AK1885" s="20">
        <v>0</v>
      </c>
      <c r="AL1885" s="20">
        <v>40</v>
      </c>
      <c r="AM1885" s="20">
        <v>58</v>
      </c>
      <c r="AN1885" s="20">
        <v>2</v>
      </c>
      <c r="AO1885" s="20">
        <v>3</v>
      </c>
      <c r="AP1885" s="20">
        <v>37</v>
      </c>
      <c r="AQ1885" s="20">
        <v>58</v>
      </c>
      <c r="AR1885" s="20">
        <v>2</v>
      </c>
      <c r="AS1885" s="20">
        <v>2</v>
      </c>
      <c r="AT1885" s="20">
        <v>43</v>
      </c>
      <c r="AU1885" s="20">
        <v>53</v>
      </c>
      <c r="AV1885" s="20">
        <v>3</v>
      </c>
      <c r="AW1885" s="20">
        <v>0</v>
      </c>
      <c r="AX1885" s="20">
        <v>37</v>
      </c>
      <c r="AY1885" s="20">
        <v>59</v>
      </c>
      <c r="AZ1885" s="20">
        <v>5</v>
      </c>
      <c r="BA1885" s="20">
        <v>0</v>
      </c>
      <c r="BB1885" s="20">
        <v>52</v>
      </c>
      <c r="BC1885" s="20">
        <v>41</v>
      </c>
      <c r="BD1885" s="20">
        <v>2</v>
      </c>
      <c r="BE1885" s="20">
        <v>5</v>
      </c>
      <c r="BF1885" s="20">
        <v>0</v>
      </c>
      <c r="BG1885" s="20">
        <v>53</v>
      </c>
      <c r="BH1885" s="20">
        <v>40</v>
      </c>
      <c r="BI1885" s="20">
        <v>2</v>
      </c>
      <c r="BJ1885" s="20">
        <v>4</v>
      </c>
      <c r="BK1885" s="20">
        <v>4</v>
      </c>
      <c r="BL1885" s="20">
        <v>50</v>
      </c>
      <c r="BM1885" s="20">
        <v>34</v>
      </c>
      <c r="BN1885" s="20">
        <v>9</v>
      </c>
      <c r="BO1885" s="20">
        <v>3</v>
      </c>
      <c r="BP1885" s="20">
        <v>0</v>
      </c>
      <c r="BQ1885" s="20">
        <v>40</v>
      </c>
      <c r="BR1885" s="20">
        <v>53</v>
      </c>
      <c r="BS1885" s="20">
        <v>3</v>
      </c>
      <c r="BT1885" s="20">
        <v>5</v>
      </c>
      <c r="BU1885" s="20">
        <v>2</v>
      </c>
      <c r="BV1885" s="20">
        <v>38</v>
      </c>
      <c r="BW1885" s="20">
        <v>55</v>
      </c>
      <c r="BX1885" s="20">
        <v>0</v>
      </c>
      <c r="BY1885" s="20">
        <v>4</v>
      </c>
      <c r="BZ1885" s="20">
        <v>2</v>
      </c>
      <c r="CA1885" s="20">
        <v>33</v>
      </c>
      <c r="CB1885" s="20">
        <v>61</v>
      </c>
      <c r="CC1885" s="20">
        <v>0</v>
      </c>
      <c r="CD1885" s="20">
        <v>4</v>
      </c>
      <c r="CE1885" s="20">
        <v>0</v>
      </c>
      <c r="CF1885" s="20">
        <v>26</v>
      </c>
      <c r="CG1885" s="20">
        <v>70</v>
      </c>
      <c r="CH1885" s="20">
        <v>0</v>
      </c>
      <c r="CI1885" s="20">
        <v>4</v>
      </c>
      <c r="CJ1885" s="20">
        <v>2</v>
      </c>
      <c r="CK1885" s="20">
        <v>36</v>
      </c>
      <c r="CL1885" s="20">
        <v>50</v>
      </c>
      <c r="CM1885" s="20">
        <v>9</v>
      </c>
      <c r="CN1885" s="20">
        <v>5</v>
      </c>
      <c r="CO1885" s="20">
        <v>0</v>
      </c>
      <c r="CP1885" s="20">
        <v>55</v>
      </c>
      <c r="CQ1885" s="20">
        <v>29</v>
      </c>
      <c r="CR1885" s="20">
        <v>10</v>
      </c>
      <c r="CS1885" s="20">
        <v>3</v>
      </c>
      <c r="CT1885" s="20">
        <v>2</v>
      </c>
      <c r="CU1885" s="20">
        <v>54</v>
      </c>
      <c r="CV1885" s="20">
        <v>36</v>
      </c>
      <c r="CW1885" s="20">
        <v>5</v>
      </c>
      <c r="CX1885" s="20">
        <v>3</v>
      </c>
      <c r="CY1885" s="20">
        <v>2</v>
      </c>
      <c r="CZ1885" s="20">
        <v>49</v>
      </c>
      <c r="DA1885" s="20">
        <v>39</v>
      </c>
      <c r="DB1885" s="20">
        <v>7</v>
      </c>
      <c r="DC1885" s="20">
        <v>0</v>
      </c>
      <c r="DD1885" s="20">
        <v>3</v>
      </c>
      <c r="DE1885" s="20">
        <v>31</v>
      </c>
      <c r="DF1885" s="20">
        <v>66</v>
      </c>
      <c r="DG1885" s="20">
        <v>0</v>
      </c>
      <c r="DH1885" s="20">
        <v>2</v>
      </c>
      <c r="DI1885" s="20">
        <v>8</v>
      </c>
      <c r="DJ1885" s="20">
        <v>90</v>
      </c>
      <c r="DK1885" s="20">
        <v>2</v>
      </c>
      <c r="DL1885" s="20">
        <v>0</v>
      </c>
      <c r="DM1885" s="20">
        <v>41</v>
      </c>
      <c r="DN1885" s="20">
        <v>58</v>
      </c>
      <c r="DO1885" s="20">
        <v>0</v>
      </c>
      <c r="DP1885" s="20">
        <v>0</v>
      </c>
      <c r="DQ1885" s="20">
        <v>3</v>
      </c>
      <c r="DR1885" s="20">
        <v>31</v>
      </c>
      <c r="DS1885" s="20">
        <v>66</v>
      </c>
      <c r="DT1885" s="20">
        <v>0</v>
      </c>
      <c r="DU1885" s="20">
        <v>0</v>
      </c>
      <c r="DV1885" s="20">
        <v>2</v>
      </c>
      <c r="DW1885" s="20">
        <v>37</v>
      </c>
      <c r="DX1885" s="20">
        <v>61</v>
      </c>
      <c r="DY1885" s="20">
        <v>0</v>
      </c>
      <c r="DZ1885" s="20" t="s">
        <v>5913</v>
      </c>
      <c r="EA1885" s="20" t="s">
        <v>5913</v>
      </c>
      <c r="EB1885" s="20" t="s">
        <v>5913</v>
      </c>
      <c r="EC1885" s="20" t="s">
        <v>5913</v>
      </c>
      <c r="ED1885" s="20" t="s">
        <v>5913</v>
      </c>
      <c r="EE1885" s="20" t="s">
        <v>5913</v>
      </c>
      <c r="EF1885" s="20" t="s">
        <v>5913</v>
      </c>
      <c r="EG1885" s="20" t="s">
        <v>5913</v>
      </c>
      <c r="EH1885" s="20" t="s">
        <v>5913</v>
      </c>
      <c r="EI1885" s="20" t="s">
        <v>5913</v>
      </c>
      <c r="EJ1885" s="20">
        <v>2</v>
      </c>
      <c r="EK1885" s="20">
        <v>5</v>
      </c>
      <c r="EL1885" s="20">
        <v>35</v>
      </c>
      <c r="EM1885" s="20">
        <v>58</v>
      </c>
      <c r="EN1885" s="20">
        <v>0</v>
      </c>
      <c r="EO1885" s="20">
        <v>7</v>
      </c>
      <c r="EP1885" s="20">
        <v>25</v>
      </c>
      <c r="EQ1885" s="20">
        <v>68</v>
      </c>
      <c r="ER1885" s="20">
        <v>0</v>
      </c>
      <c r="ES1885" s="20">
        <v>13</v>
      </c>
      <c r="ET1885" s="20">
        <v>48</v>
      </c>
      <c r="EU1885" s="20">
        <v>2</v>
      </c>
      <c r="EV1885" s="20">
        <v>15</v>
      </c>
      <c r="EW1885" s="20">
        <v>4</v>
      </c>
      <c r="EX1885" s="20">
        <v>2</v>
      </c>
      <c r="EY1885" s="20">
        <v>10</v>
      </c>
      <c r="EZ1885" s="20">
        <v>6</v>
      </c>
      <c r="FA1885" s="20" t="s">
        <v>5913</v>
      </c>
      <c r="FB1885" s="20" t="s">
        <v>5913</v>
      </c>
      <c r="FC1885" s="20" t="s">
        <v>5913</v>
      </c>
      <c r="FD1885" s="20" t="s">
        <v>5913</v>
      </c>
      <c r="FE1885" s="20" t="s">
        <v>5913</v>
      </c>
      <c r="FF1885" s="20" t="s">
        <v>5913</v>
      </c>
      <c r="FG1885" s="20" t="s">
        <v>5913</v>
      </c>
      <c r="FH1885" s="20" t="s">
        <v>5913</v>
      </c>
      <c r="FI1885" s="20" t="s">
        <v>5913</v>
      </c>
      <c r="FJ1885" s="20" t="s">
        <v>5913</v>
      </c>
      <c r="FK1885" s="20" t="s">
        <v>5913</v>
      </c>
      <c r="FL1885" s="20" t="s">
        <v>5913</v>
      </c>
      <c r="FM1885" s="20" t="s">
        <v>5913</v>
      </c>
      <c r="FN1885" s="20" t="s">
        <v>5913</v>
      </c>
      <c r="FO1885" s="20" t="s">
        <v>5913</v>
      </c>
      <c r="FP1885" s="20" t="s">
        <v>5913</v>
      </c>
      <c r="FQ1885" s="20" t="s">
        <v>5913</v>
      </c>
      <c r="FR1885" s="20" t="s">
        <v>5913</v>
      </c>
      <c r="FS1885" s="20" t="s">
        <v>5913</v>
      </c>
      <c r="FT1885" s="20" t="s">
        <v>5913</v>
      </c>
      <c r="FU1885" s="20">
        <v>0</v>
      </c>
      <c r="FV1885" s="20">
        <v>4</v>
      </c>
      <c r="FW1885" s="20">
        <v>44</v>
      </c>
      <c r="FX1885" s="20">
        <v>52</v>
      </c>
      <c r="FY1885" s="20">
        <v>0</v>
      </c>
      <c r="FZ1885" s="20">
        <v>4</v>
      </c>
      <c r="GA1885" s="20">
        <v>38</v>
      </c>
      <c r="GB1885" s="20">
        <v>58</v>
      </c>
      <c r="GC1885" s="20">
        <v>0</v>
      </c>
      <c r="GD1885" s="20">
        <v>4</v>
      </c>
      <c r="GE1885" s="20">
        <v>48</v>
      </c>
      <c r="GF1885" s="20">
        <v>48</v>
      </c>
      <c r="GG1885" s="20">
        <v>0</v>
      </c>
      <c r="GH1885" s="20">
        <v>2</v>
      </c>
      <c r="GI1885" s="20">
        <v>43</v>
      </c>
      <c r="GJ1885" s="20">
        <v>55</v>
      </c>
      <c r="GK1885" s="20">
        <v>2</v>
      </c>
      <c r="GL1885" s="20">
        <v>14</v>
      </c>
      <c r="GM1885" s="20">
        <v>45</v>
      </c>
      <c r="GN1885" s="20">
        <v>39</v>
      </c>
    </row>
    <row r="1886" spans="1:196" ht="15" customHeight="1" x14ac:dyDescent="0.25">
      <c r="A1886" s="24" t="s">
        <v>3833</v>
      </c>
      <c r="B1886" s="12" t="s">
        <v>3834</v>
      </c>
      <c r="C1886" s="20">
        <v>38</v>
      </c>
      <c r="D1886" s="20">
        <v>11</v>
      </c>
      <c r="E1886" s="20">
        <v>22</v>
      </c>
      <c r="F1886" s="20">
        <v>33</v>
      </c>
      <c r="G1886" s="20">
        <v>33</v>
      </c>
      <c r="H1886" s="20">
        <v>11</v>
      </c>
      <c r="I1886" s="20">
        <v>11</v>
      </c>
      <c r="J1886" s="20">
        <v>44</v>
      </c>
      <c r="K1886" s="20">
        <v>33</v>
      </c>
      <c r="L1886" s="20">
        <v>11</v>
      </c>
      <c r="M1886" s="20">
        <v>0</v>
      </c>
      <c r="N1886" s="20">
        <v>56</v>
      </c>
      <c r="O1886" s="20">
        <v>33</v>
      </c>
      <c r="P1886" s="20">
        <v>0</v>
      </c>
      <c r="Q1886" s="20">
        <v>11</v>
      </c>
      <c r="R1886" s="20">
        <v>44</v>
      </c>
      <c r="S1886" s="20">
        <v>44</v>
      </c>
      <c r="T1886" s="20">
        <v>11</v>
      </c>
      <c r="U1886" s="20">
        <v>11</v>
      </c>
      <c r="V1886" s="20">
        <v>33</v>
      </c>
      <c r="W1886" s="20">
        <v>44</v>
      </c>
      <c r="X1886" s="20">
        <v>13</v>
      </c>
      <c r="Y1886" s="20">
        <v>25</v>
      </c>
      <c r="Z1886" s="20">
        <v>25</v>
      </c>
      <c r="AA1886" s="20">
        <v>38</v>
      </c>
      <c r="AB1886" s="20">
        <v>0</v>
      </c>
      <c r="AC1886" s="20">
        <v>22</v>
      </c>
      <c r="AD1886" s="20">
        <v>44</v>
      </c>
      <c r="AE1886" s="20">
        <v>33</v>
      </c>
      <c r="AF1886" s="20">
        <v>11</v>
      </c>
      <c r="AG1886" s="20">
        <v>22</v>
      </c>
      <c r="AH1886" s="20">
        <v>33</v>
      </c>
      <c r="AI1886" s="20">
        <v>33</v>
      </c>
      <c r="AJ1886" s="20">
        <v>0</v>
      </c>
      <c r="AK1886" s="20">
        <v>11</v>
      </c>
      <c r="AL1886" s="20">
        <v>33</v>
      </c>
      <c r="AM1886" s="20">
        <v>56</v>
      </c>
      <c r="AN1886" s="20">
        <v>0</v>
      </c>
      <c r="AO1886" s="20">
        <v>11</v>
      </c>
      <c r="AP1886" s="20">
        <v>67</v>
      </c>
      <c r="AQ1886" s="20">
        <v>22</v>
      </c>
      <c r="AR1886" s="20">
        <v>0</v>
      </c>
      <c r="AS1886" s="20">
        <v>11</v>
      </c>
      <c r="AT1886" s="20">
        <v>67</v>
      </c>
      <c r="AU1886" s="20">
        <v>22</v>
      </c>
      <c r="AV1886" s="20">
        <v>0</v>
      </c>
      <c r="AW1886" s="20">
        <v>13</v>
      </c>
      <c r="AX1886" s="20">
        <v>50</v>
      </c>
      <c r="AY1886" s="20">
        <v>38</v>
      </c>
      <c r="AZ1886" s="20">
        <v>0</v>
      </c>
      <c r="BA1886" s="20">
        <v>22</v>
      </c>
      <c r="BB1886" s="20">
        <v>11</v>
      </c>
      <c r="BC1886" s="20">
        <v>33</v>
      </c>
      <c r="BD1886" s="20">
        <v>33</v>
      </c>
      <c r="BE1886" s="20">
        <v>0</v>
      </c>
      <c r="BF1886" s="20">
        <v>13</v>
      </c>
      <c r="BG1886" s="20">
        <v>38</v>
      </c>
      <c r="BH1886" s="20">
        <v>50</v>
      </c>
      <c r="BI1886" s="20">
        <v>0</v>
      </c>
      <c r="BJ1886" s="20">
        <v>0</v>
      </c>
      <c r="BK1886" s="20">
        <v>33</v>
      </c>
      <c r="BL1886" s="20">
        <v>33</v>
      </c>
      <c r="BM1886" s="20">
        <v>33</v>
      </c>
      <c r="BN1886" s="20">
        <v>0</v>
      </c>
      <c r="BO1886" s="20">
        <v>22</v>
      </c>
      <c r="BP1886" s="20">
        <v>11</v>
      </c>
      <c r="BQ1886" s="20">
        <v>11</v>
      </c>
      <c r="BR1886" s="20">
        <v>44</v>
      </c>
      <c r="BS1886" s="20">
        <v>11</v>
      </c>
      <c r="BT1886" s="20">
        <v>0</v>
      </c>
      <c r="BU1886" s="20">
        <v>11</v>
      </c>
      <c r="BV1886" s="20">
        <v>22</v>
      </c>
      <c r="BW1886" s="20">
        <v>33</v>
      </c>
      <c r="BX1886" s="20">
        <v>33</v>
      </c>
      <c r="BY1886" s="20">
        <v>0</v>
      </c>
      <c r="BZ1886" s="20">
        <v>0</v>
      </c>
      <c r="CA1886" s="20">
        <v>25</v>
      </c>
      <c r="CB1886" s="20">
        <v>63</v>
      </c>
      <c r="CC1886" s="20">
        <v>13</v>
      </c>
      <c r="CD1886" s="20">
        <v>0</v>
      </c>
      <c r="CE1886" s="20">
        <v>0</v>
      </c>
      <c r="CF1886" s="20">
        <v>22</v>
      </c>
      <c r="CG1886" s="20">
        <v>56</v>
      </c>
      <c r="CH1886" s="20">
        <v>22</v>
      </c>
      <c r="CI1886" s="20">
        <v>11</v>
      </c>
      <c r="CJ1886" s="20">
        <v>0</v>
      </c>
      <c r="CK1886" s="20">
        <v>0</v>
      </c>
      <c r="CL1886" s="20">
        <v>44</v>
      </c>
      <c r="CM1886" s="20">
        <v>44</v>
      </c>
      <c r="CN1886" s="20">
        <v>11</v>
      </c>
      <c r="CO1886" s="20">
        <v>11</v>
      </c>
      <c r="CP1886" s="20">
        <v>56</v>
      </c>
      <c r="CQ1886" s="20">
        <v>22</v>
      </c>
      <c r="CR1886" s="20">
        <v>0</v>
      </c>
      <c r="CS1886" s="20">
        <v>0</v>
      </c>
      <c r="CT1886" s="20">
        <v>22</v>
      </c>
      <c r="CU1886" s="20">
        <v>22</v>
      </c>
      <c r="CV1886" s="20">
        <v>33</v>
      </c>
      <c r="CW1886" s="20">
        <v>22</v>
      </c>
      <c r="CX1886" s="20">
        <v>0</v>
      </c>
      <c r="CY1886" s="20">
        <v>22</v>
      </c>
      <c r="CZ1886" s="20">
        <v>44</v>
      </c>
      <c r="DA1886" s="20">
        <v>33</v>
      </c>
      <c r="DB1886" s="20">
        <v>0</v>
      </c>
      <c r="DC1886" s="20">
        <v>11</v>
      </c>
      <c r="DD1886" s="20">
        <v>22</v>
      </c>
      <c r="DE1886" s="20">
        <v>11</v>
      </c>
      <c r="DF1886" s="20">
        <v>56</v>
      </c>
      <c r="DG1886" s="20">
        <v>11</v>
      </c>
      <c r="DH1886" s="20">
        <v>22</v>
      </c>
      <c r="DI1886" s="20">
        <v>11</v>
      </c>
      <c r="DJ1886" s="20">
        <v>56</v>
      </c>
      <c r="DK1886" s="20">
        <v>0</v>
      </c>
      <c r="DL1886" s="20">
        <v>11</v>
      </c>
      <c r="DM1886" s="20">
        <v>44</v>
      </c>
      <c r="DN1886" s="20">
        <v>44</v>
      </c>
      <c r="DO1886" s="20">
        <v>0</v>
      </c>
      <c r="DP1886" s="20">
        <v>22</v>
      </c>
      <c r="DQ1886" s="20">
        <v>0</v>
      </c>
      <c r="DR1886" s="20">
        <v>33</v>
      </c>
      <c r="DS1886" s="20">
        <v>33</v>
      </c>
      <c r="DT1886" s="20">
        <v>11</v>
      </c>
      <c r="DU1886" s="20">
        <v>11</v>
      </c>
      <c r="DV1886" s="20">
        <v>11</v>
      </c>
      <c r="DW1886" s="20">
        <v>33</v>
      </c>
      <c r="DX1886" s="20">
        <v>44</v>
      </c>
      <c r="DY1886" s="20">
        <v>0</v>
      </c>
      <c r="DZ1886" s="20" t="s">
        <v>5913</v>
      </c>
      <c r="EA1886" s="20" t="s">
        <v>5913</v>
      </c>
      <c r="EB1886" s="20" t="s">
        <v>5913</v>
      </c>
      <c r="EC1886" s="20" t="s">
        <v>5913</v>
      </c>
      <c r="ED1886" s="20" t="s">
        <v>5913</v>
      </c>
      <c r="EE1886" s="20" t="s">
        <v>5913</v>
      </c>
      <c r="EF1886" s="20" t="s">
        <v>5913</v>
      </c>
      <c r="EG1886" s="20" t="s">
        <v>5913</v>
      </c>
      <c r="EH1886" s="20" t="s">
        <v>5913</v>
      </c>
      <c r="EI1886" s="20" t="s">
        <v>5913</v>
      </c>
      <c r="EJ1886" s="20">
        <v>11</v>
      </c>
      <c r="EK1886" s="20">
        <v>0</v>
      </c>
      <c r="EL1886" s="20">
        <v>67</v>
      </c>
      <c r="EM1886" s="20">
        <v>22</v>
      </c>
      <c r="EN1886" s="20">
        <v>11</v>
      </c>
      <c r="EO1886" s="20">
        <v>0</v>
      </c>
      <c r="EP1886" s="20">
        <v>22</v>
      </c>
      <c r="EQ1886" s="20">
        <v>67</v>
      </c>
      <c r="ER1886" s="20">
        <v>14</v>
      </c>
      <c r="ES1886" s="20">
        <v>14</v>
      </c>
      <c r="ET1886" s="20">
        <v>29</v>
      </c>
      <c r="EU1886" s="20">
        <v>0</v>
      </c>
      <c r="EV1886" s="20">
        <v>0</v>
      </c>
      <c r="EW1886" s="20">
        <v>14</v>
      </c>
      <c r="EX1886" s="20">
        <v>29</v>
      </c>
      <c r="EY1886" s="20">
        <v>0</v>
      </c>
      <c r="EZ1886" s="20">
        <v>0</v>
      </c>
      <c r="FA1886" s="20" t="s">
        <v>5913</v>
      </c>
      <c r="FB1886" s="20" t="s">
        <v>5913</v>
      </c>
      <c r="FC1886" s="20" t="s">
        <v>5913</v>
      </c>
      <c r="FD1886" s="20" t="s">
        <v>5913</v>
      </c>
      <c r="FE1886" s="20" t="s">
        <v>5913</v>
      </c>
      <c r="FF1886" s="20" t="s">
        <v>5913</v>
      </c>
      <c r="FG1886" s="20" t="s">
        <v>5913</v>
      </c>
      <c r="FH1886" s="20" t="s">
        <v>5913</v>
      </c>
      <c r="FI1886" s="20" t="s">
        <v>5913</v>
      </c>
      <c r="FJ1886" s="20" t="s">
        <v>5913</v>
      </c>
      <c r="FK1886" s="20" t="s">
        <v>5913</v>
      </c>
      <c r="FL1886" s="20" t="s">
        <v>5913</v>
      </c>
      <c r="FM1886" s="20" t="s">
        <v>5913</v>
      </c>
      <c r="FN1886" s="20" t="s">
        <v>5913</v>
      </c>
      <c r="FO1886" s="20" t="s">
        <v>5913</v>
      </c>
      <c r="FP1886" s="20" t="s">
        <v>5913</v>
      </c>
      <c r="FQ1886" s="20" t="s">
        <v>5913</v>
      </c>
      <c r="FR1886" s="20" t="s">
        <v>5913</v>
      </c>
      <c r="FS1886" s="20" t="s">
        <v>5913</v>
      </c>
      <c r="FT1886" s="20" t="s">
        <v>5913</v>
      </c>
      <c r="FU1886" s="20">
        <v>25</v>
      </c>
      <c r="FV1886" s="20">
        <v>13</v>
      </c>
      <c r="FW1886" s="20">
        <v>38</v>
      </c>
      <c r="FX1886" s="20">
        <v>25</v>
      </c>
      <c r="FY1886" s="20">
        <v>25</v>
      </c>
      <c r="FZ1886" s="20">
        <v>25</v>
      </c>
      <c r="GA1886" s="20">
        <v>13</v>
      </c>
      <c r="GB1886" s="20">
        <v>38</v>
      </c>
      <c r="GC1886" s="20">
        <v>25</v>
      </c>
      <c r="GD1886" s="20">
        <v>25</v>
      </c>
      <c r="GE1886" s="20">
        <v>25</v>
      </c>
      <c r="GF1886" s="20">
        <v>25</v>
      </c>
      <c r="GG1886" s="20">
        <v>25</v>
      </c>
      <c r="GH1886" s="20">
        <v>13</v>
      </c>
      <c r="GI1886" s="20">
        <v>38</v>
      </c>
      <c r="GJ1886" s="20">
        <v>25</v>
      </c>
      <c r="GK1886" s="20">
        <v>25</v>
      </c>
      <c r="GL1886" s="20">
        <v>38</v>
      </c>
      <c r="GM1886" s="20">
        <v>13</v>
      </c>
      <c r="GN1886" s="20">
        <v>25</v>
      </c>
    </row>
    <row r="1887" spans="1:196" ht="15" customHeight="1" x14ac:dyDescent="0.25">
      <c r="A1887" s="24" t="s">
        <v>3835</v>
      </c>
      <c r="B1887" s="12" t="s">
        <v>3836</v>
      </c>
      <c r="C1887" s="20">
        <v>21</v>
      </c>
      <c r="D1887" s="20">
        <v>0</v>
      </c>
      <c r="E1887" s="20">
        <v>4</v>
      </c>
      <c r="F1887" s="20">
        <v>67</v>
      </c>
      <c r="G1887" s="20">
        <v>29</v>
      </c>
      <c r="H1887" s="20">
        <v>4</v>
      </c>
      <c r="I1887" s="20">
        <v>4</v>
      </c>
      <c r="J1887" s="20">
        <v>54</v>
      </c>
      <c r="K1887" s="20">
        <v>38</v>
      </c>
      <c r="L1887" s="20">
        <v>0</v>
      </c>
      <c r="M1887" s="20">
        <v>41</v>
      </c>
      <c r="N1887" s="20">
        <v>50</v>
      </c>
      <c r="O1887" s="20">
        <v>9</v>
      </c>
      <c r="P1887" s="20">
        <v>0</v>
      </c>
      <c r="Q1887" s="20">
        <v>9</v>
      </c>
      <c r="R1887" s="20">
        <v>43</v>
      </c>
      <c r="S1887" s="20">
        <v>48</v>
      </c>
      <c r="T1887" s="20">
        <v>0</v>
      </c>
      <c r="U1887" s="20">
        <v>4</v>
      </c>
      <c r="V1887" s="20">
        <v>63</v>
      </c>
      <c r="W1887" s="20">
        <v>33</v>
      </c>
      <c r="X1887" s="20">
        <v>0</v>
      </c>
      <c r="Y1887" s="20">
        <v>4</v>
      </c>
      <c r="Z1887" s="20">
        <v>65</v>
      </c>
      <c r="AA1887" s="20">
        <v>30</v>
      </c>
      <c r="AB1887" s="20">
        <v>4</v>
      </c>
      <c r="AC1887" s="20">
        <v>4</v>
      </c>
      <c r="AD1887" s="20">
        <v>46</v>
      </c>
      <c r="AE1887" s="20">
        <v>46</v>
      </c>
      <c r="AF1887" s="20">
        <v>0</v>
      </c>
      <c r="AG1887" s="20">
        <v>8</v>
      </c>
      <c r="AH1887" s="20">
        <v>42</v>
      </c>
      <c r="AI1887" s="20">
        <v>50</v>
      </c>
      <c r="AJ1887" s="20">
        <v>0</v>
      </c>
      <c r="AK1887" s="20">
        <v>0</v>
      </c>
      <c r="AL1887" s="20">
        <v>52</v>
      </c>
      <c r="AM1887" s="20">
        <v>48</v>
      </c>
      <c r="AN1887" s="20">
        <v>4</v>
      </c>
      <c r="AO1887" s="20">
        <v>4</v>
      </c>
      <c r="AP1887" s="20">
        <v>57</v>
      </c>
      <c r="AQ1887" s="20">
        <v>35</v>
      </c>
      <c r="AR1887" s="20">
        <v>0</v>
      </c>
      <c r="AS1887" s="20">
        <v>9</v>
      </c>
      <c r="AT1887" s="20">
        <v>52</v>
      </c>
      <c r="AU1887" s="20">
        <v>39</v>
      </c>
      <c r="AV1887" s="20">
        <v>0</v>
      </c>
      <c r="AW1887" s="20">
        <v>0</v>
      </c>
      <c r="AX1887" s="20">
        <v>63</v>
      </c>
      <c r="AY1887" s="20">
        <v>38</v>
      </c>
      <c r="AZ1887" s="20">
        <v>0</v>
      </c>
      <c r="BA1887" s="20">
        <v>4</v>
      </c>
      <c r="BB1887" s="20">
        <v>46</v>
      </c>
      <c r="BC1887" s="20">
        <v>50</v>
      </c>
      <c r="BD1887" s="20">
        <v>0</v>
      </c>
      <c r="BE1887" s="20">
        <v>0</v>
      </c>
      <c r="BF1887" s="20">
        <v>4</v>
      </c>
      <c r="BG1887" s="20">
        <v>46</v>
      </c>
      <c r="BH1887" s="20">
        <v>42</v>
      </c>
      <c r="BI1887" s="20">
        <v>8</v>
      </c>
      <c r="BJ1887" s="20">
        <v>0</v>
      </c>
      <c r="BK1887" s="20">
        <v>8</v>
      </c>
      <c r="BL1887" s="20">
        <v>58</v>
      </c>
      <c r="BM1887" s="20">
        <v>25</v>
      </c>
      <c r="BN1887" s="20">
        <v>8</v>
      </c>
      <c r="BO1887" s="20">
        <v>0</v>
      </c>
      <c r="BP1887" s="20">
        <v>0</v>
      </c>
      <c r="BQ1887" s="20">
        <v>55</v>
      </c>
      <c r="BR1887" s="20">
        <v>45</v>
      </c>
      <c r="BS1887" s="20">
        <v>0</v>
      </c>
      <c r="BT1887" s="20">
        <v>0</v>
      </c>
      <c r="BU1887" s="20">
        <v>0</v>
      </c>
      <c r="BV1887" s="20">
        <v>43</v>
      </c>
      <c r="BW1887" s="20">
        <v>48</v>
      </c>
      <c r="BX1887" s="20">
        <v>9</v>
      </c>
      <c r="BY1887" s="20">
        <v>0</v>
      </c>
      <c r="BZ1887" s="20">
        <v>0</v>
      </c>
      <c r="CA1887" s="20">
        <v>43</v>
      </c>
      <c r="CB1887" s="20">
        <v>52</v>
      </c>
      <c r="CC1887" s="20">
        <v>4</v>
      </c>
      <c r="CD1887" s="20">
        <v>0</v>
      </c>
      <c r="CE1887" s="20">
        <v>0</v>
      </c>
      <c r="CF1887" s="20">
        <v>43</v>
      </c>
      <c r="CG1887" s="20">
        <v>57</v>
      </c>
      <c r="CH1887" s="20">
        <v>0</v>
      </c>
      <c r="CI1887" s="20">
        <v>0</v>
      </c>
      <c r="CJ1887" s="20">
        <v>0</v>
      </c>
      <c r="CK1887" s="20">
        <v>43</v>
      </c>
      <c r="CL1887" s="20">
        <v>57</v>
      </c>
      <c r="CM1887" s="20">
        <v>0</v>
      </c>
      <c r="CN1887" s="20">
        <v>0</v>
      </c>
      <c r="CO1887" s="20">
        <v>0</v>
      </c>
      <c r="CP1887" s="20">
        <v>50</v>
      </c>
      <c r="CQ1887" s="20">
        <v>33</v>
      </c>
      <c r="CR1887" s="20">
        <v>17</v>
      </c>
      <c r="CS1887" s="20">
        <v>0</v>
      </c>
      <c r="CT1887" s="20">
        <v>0</v>
      </c>
      <c r="CU1887" s="20">
        <v>63</v>
      </c>
      <c r="CV1887" s="20">
        <v>25</v>
      </c>
      <c r="CW1887" s="20">
        <v>13</v>
      </c>
      <c r="CX1887" s="20">
        <v>0</v>
      </c>
      <c r="CY1887" s="20">
        <v>4</v>
      </c>
      <c r="CZ1887" s="20">
        <v>58</v>
      </c>
      <c r="DA1887" s="20">
        <v>29</v>
      </c>
      <c r="DB1887" s="20">
        <v>8</v>
      </c>
      <c r="DC1887" s="20">
        <v>0</v>
      </c>
      <c r="DD1887" s="20">
        <v>4</v>
      </c>
      <c r="DE1887" s="20">
        <v>26</v>
      </c>
      <c r="DF1887" s="20">
        <v>70</v>
      </c>
      <c r="DG1887" s="20">
        <v>0</v>
      </c>
      <c r="DH1887" s="20">
        <v>0</v>
      </c>
      <c r="DI1887" s="20">
        <v>4</v>
      </c>
      <c r="DJ1887" s="20">
        <v>96</v>
      </c>
      <c r="DK1887" s="20">
        <v>0</v>
      </c>
      <c r="DL1887" s="20">
        <v>5</v>
      </c>
      <c r="DM1887" s="20">
        <v>41</v>
      </c>
      <c r="DN1887" s="20">
        <v>55</v>
      </c>
      <c r="DO1887" s="20">
        <v>0</v>
      </c>
      <c r="DP1887" s="20">
        <v>0</v>
      </c>
      <c r="DQ1887" s="20">
        <v>9</v>
      </c>
      <c r="DR1887" s="20">
        <v>45</v>
      </c>
      <c r="DS1887" s="20">
        <v>41</v>
      </c>
      <c r="DT1887" s="20">
        <v>5</v>
      </c>
      <c r="DU1887" s="20">
        <v>0</v>
      </c>
      <c r="DV1887" s="20">
        <v>5</v>
      </c>
      <c r="DW1887" s="20">
        <v>35</v>
      </c>
      <c r="DX1887" s="20">
        <v>60</v>
      </c>
      <c r="DY1887" s="20">
        <v>0</v>
      </c>
      <c r="DZ1887" s="20" t="s">
        <v>5913</v>
      </c>
      <c r="EA1887" s="20" t="s">
        <v>5913</v>
      </c>
      <c r="EB1887" s="20" t="s">
        <v>5913</v>
      </c>
      <c r="EC1887" s="20" t="s">
        <v>5913</v>
      </c>
      <c r="ED1887" s="20" t="s">
        <v>5913</v>
      </c>
      <c r="EE1887" s="20" t="s">
        <v>5913</v>
      </c>
      <c r="EF1887" s="20" t="s">
        <v>5913</v>
      </c>
      <c r="EG1887" s="20" t="s">
        <v>5913</v>
      </c>
      <c r="EH1887" s="20" t="s">
        <v>5913</v>
      </c>
      <c r="EI1887" s="20" t="s">
        <v>5913</v>
      </c>
      <c r="EJ1887" s="20">
        <v>5</v>
      </c>
      <c r="EK1887" s="20">
        <v>0</v>
      </c>
      <c r="EL1887" s="20">
        <v>24</v>
      </c>
      <c r="EM1887" s="20">
        <v>71</v>
      </c>
      <c r="EN1887" s="20">
        <v>5</v>
      </c>
      <c r="EO1887" s="20">
        <v>0</v>
      </c>
      <c r="EP1887" s="20">
        <v>18</v>
      </c>
      <c r="EQ1887" s="20">
        <v>77</v>
      </c>
      <c r="ER1887" s="20">
        <v>0</v>
      </c>
      <c r="ES1887" s="20">
        <v>14</v>
      </c>
      <c r="ET1887" s="20">
        <v>36</v>
      </c>
      <c r="EU1887" s="20">
        <v>14</v>
      </c>
      <c r="EV1887" s="20">
        <v>14</v>
      </c>
      <c r="EW1887" s="20">
        <v>21</v>
      </c>
      <c r="EX1887" s="20">
        <v>0</v>
      </c>
      <c r="EY1887" s="20">
        <v>0</v>
      </c>
      <c r="EZ1887" s="20">
        <v>0</v>
      </c>
      <c r="FA1887" s="20" t="s">
        <v>5913</v>
      </c>
      <c r="FB1887" s="20" t="s">
        <v>5913</v>
      </c>
      <c r="FC1887" s="20" t="s">
        <v>5913</v>
      </c>
      <c r="FD1887" s="20" t="s">
        <v>5913</v>
      </c>
      <c r="FE1887" s="20" t="s">
        <v>5913</v>
      </c>
      <c r="FF1887" s="20" t="s">
        <v>5913</v>
      </c>
      <c r="FG1887" s="20" t="s">
        <v>5913</v>
      </c>
      <c r="FH1887" s="20" t="s">
        <v>5913</v>
      </c>
      <c r="FI1887" s="20" t="s">
        <v>5913</v>
      </c>
      <c r="FJ1887" s="20" t="s">
        <v>5913</v>
      </c>
      <c r="FK1887" s="20" t="s">
        <v>5913</v>
      </c>
      <c r="FL1887" s="20" t="s">
        <v>5913</v>
      </c>
      <c r="FM1887" s="20" t="s">
        <v>5913</v>
      </c>
      <c r="FN1887" s="20" t="s">
        <v>5913</v>
      </c>
      <c r="FO1887" s="20" t="s">
        <v>5913</v>
      </c>
      <c r="FP1887" s="20" t="s">
        <v>5913</v>
      </c>
      <c r="FQ1887" s="20" t="s">
        <v>5913</v>
      </c>
      <c r="FR1887" s="20" t="s">
        <v>5913</v>
      </c>
      <c r="FS1887" s="20" t="s">
        <v>5913</v>
      </c>
      <c r="FT1887" s="20" t="s">
        <v>5913</v>
      </c>
      <c r="FU1887" s="20">
        <v>0</v>
      </c>
      <c r="FV1887" s="20">
        <v>5</v>
      </c>
      <c r="FW1887" s="20">
        <v>58</v>
      </c>
      <c r="FX1887" s="20">
        <v>37</v>
      </c>
      <c r="FY1887" s="20">
        <v>0</v>
      </c>
      <c r="FZ1887" s="20">
        <v>11</v>
      </c>
      <c r="GA1887" s="20">
        <v>47</v>
      </c>
      <c r="GB1887" s="20">
        <v>42</v>
      </c>
      <c r="GC1887" s="20">
        <v>0</v>
      </c>
      <c r="GD1887" s="20">
        <v>11</v>
      </c>
      <c r="GE1887" s="20">
        <v>68</v>
      </c>
      <c r="GF1887" s="20">
        <v>21</v>
      </c>
      <c r="GG1887" s="20">
        <v>0</v>
      </c>
      <c r="GH1887" s="20">
        <v>5</v>
      </c>
      <c r="GI1887" s="20">
        <v>53</v>
      </c>
      <c r="GJ1887" s="20">
        <v>42</v>
      </c>
      <c r="GK1887" s="20">
        <v>0</v>
      </c>
      <c r="GL1887" s="20">
        <v>6</v>
      </c>
      <c r="GM1887" s="20">
        <v>71</v>
      </c>
      <c r="GN1887" s="20">
        <v>24</v>
      </c>
    </row>
    <row r="1888" spans="1:196" ht="15" customHeight="1" x14ac:dyDescent="0.25">
      <c r="A1888" s="24" t="s">
        <v>3837</v>
      </c>
      <c r="B1888" s="12" t="s">
        <v>3838</v>
      </c>
      <c r="C1888" s="20">
        <v>32</v>
      </c>
      <c r="D1888" s="20">
        <v>0</v>
      </c>
      <c r="E1888" s="20">
        <v>8</v>
      </c>
      <c r="F1888" s="20">
        <v>42</v>
      </c>
      <c r="G1888" s="20">
        <v>50</v>
      </c>
      <c r="H1888" s="20">
        <v>0</v>
      </c>
      <c r="I1888" s="20">
        <v>8</v>
      </c>
      <c r="J1888" s="20">
        <v>35</v>
      </c>
      <c r="K1888" s="20">
        <v>58</v>
      </c>
      <c r="L1888" s="20">
        <v>0</v>
      </c>
      <c r="M1888" s="20">
        <v>8</v>
      </c>
      <c r="N1888" s="20">
        <v>44</v>
      </c>
      <c r="O1888" s="20">
        <v>48</v>
      </c>
      <c r="P1888" s="20">
        <v>0</v>
      </c>
      <c r="Q1888" s="20">
        <v>0</v>
      </c>
      <c r="R1888" s="20">
        <v>31</v>
      </c>
      <c r="S1888" s="20">
        <v>69</v>
      </c>
      <c r="T1888" s="20">
        <v>0</v>
      </c>
      <c r="U1888" s="20">
        <v>15</v>
      </c>
      <c r="V1888" s="20">
        <v>31</v>
      </c>
      <c r="W1888" s="20">
        <v>54</v>
      </c>
      <c r="X1888" s="20">
        <v>0</v>
      </c>
      <c r="Y1888" s="20">
        <v>8</v>
      </c>
      <c r="Z1888" s="20">
        <v>44</v>
      </c>
      <c r="AA1888" s="20">
        <v>48</v>
      </c>
      <c r="AB1888" s="20">
        <v>0</v>
      </c>
      <c r="AC1888" s="20">
        <v>0</v>
      </c>
      <c r="AD1888" s="20">
        <v>36</v>
      </c>
      <c r="AE1888" s="20">
        <v>64</v>
      </c>
      <c r="AF1888" s="20">
        <v>0</v>
      </c>
      <c r="AG1888" s="20">
        <v>12</v>
      </c>
      <c r="AH1888" s="20">
        <v>20</v>
      </c>
      <c r="AI1888" s="20">
        <v>68</v>
      </c>
      <c r="AJ1888" s="20">
        <v>0</v>
      </c>
      <c r="AK1888" s="20">
        <v>4</v>
      </c>
      <c r="AL1888" s="20">
        <v>32</v>
      </c>
      <c r="AM1888" s="20">
        <v>64</v>
      </c>
      <c r="AN1888" s="20">
        <v>0</v>
      </c>
      <c r="AO1888" s="20">
        <v>0</v>
      </c>
      <c r="AP1888" s="20">
        <v>40</v>
      </c>
      <c r="AQ1888" s="20">
        <v>60</v>
      </c>
      <c r="AR1888" s="20">
        <v>0</v>
      </c>
      <c r="AS1888" s="20">
        <v>0</v>
      </c>
      <c r="AT1888" s="20">
        <v>33</v>
      </c>
      <c r="AU1888" s="20">
        <v>67</v>
      </c>
      <c r="AV1888" s="20">
        <v>0</v>
      </c>
      <c r="AW1888" s="20">
        <v>0</v>
      </c>
      <c r="AX1888" s="20">
        <v>32</v>
      </c>
      <c r="AY1888" s="20">
        <v>68</v>
      </c>
      <c r="AZ1888" s="20">
        <v>0</v>
      </c>
      <c r="BA1888" s="20">
        <v>4</v>
      </c>
      <c r="BB1888" s="20">
        <v>38</v>
      </c>
      <c r="BC1888" s="20">
        <v>58</v>
      </c>
      <c r="BD1888" s="20">
        <v>0</v>
      </c>
      <c r="BE1888" s="20">
        <v>0</v>
      </c>
      <c r="BF1888" s="20">
        <v>4</v>
      </c>
      <c r="BG1888" s="20">
        <v>40</v>
      </c>
      <c r="BH1888" s="20">
        <v>56</v>
      </c>
      <c r="BI1888" s="20">
        <v>0</v>
      </c>
      <c r="BJ1888" s="20">
        <v>0</v>
      </c>
      <c r="BK1888" s="20">
        <v>12</v>
      </c>
      <c r="BL1888" s="20">
        <v>52</v>
      </c>
      <c r="BM1888" s="20">
        <v>36</v>
      </c>
      <c r="BN1888" s="20">
        <v>0</v>
      </c>
      <c r="BO1888" s="20">
        <v>0</v>
      </c>
      <c r="BP1888" s="20">
        <v>8</v>
      </c>
      <c r="BQ1888" s="20">
        <v>24</v>
      </c>
      <c r="BR1888" s="20">
        <v>68</v>
      </c>
      <c r="BS1888" s="20">
        <v>0</v>
      </c>
      <c r="BT1888" s="20">
        <v>0</v>
      </c>
      <c r="BU1888" s="20">
        <v>8</v>
      </c>
      <c r="BV1888" s="20">
        <v>25</v>
      </c>
      <c r="BW1888" s="20">
        <v>67</v>
      </c>
      <c r="BX1888" s="20">
        <v>0</v>
      </c>
      <c r="BY1888" s="20">
        <v>0</v>
      </c>
      <c r="BZ1888" s="20">
        <v>0</v>
      </c>
      <c r="CA1888" s="20">
        <v>32</v>
      </c>
      <c r="CB1888" s="20">
        <v>68</v>
      </c>
      <c r="CC1888" s="20">
        <v>0</v>
      </c>
      <c r="CD1888" s="20">
        <v>0</v>
      </c>
      <c r="CE1888" s="20">
        <v>0</v>
      </c>
      <c r="CF1888" s="20">
        <v>20</v>
      </c>
      <c r="CG1888" s="20">
        <v>80</v>
      </c>
      <c r="CH1888" s="20">
        <v>0</v>
      </c>
      <c r="CI1888" s="20">
        <v>0</v>
      </c>
      <c r="CJ1888" s="20">
        <v>0</v>
      </c>
      <c r="CK1888" s="20">
        <v>16</v>
      </c>
      <c r="CL1888" s="20">
        <v>68</v>
      </c>
      <c r="CM1888" s="20">
        <v>16</v>
      </c>
      <c r="CN1888" s="20">
        <v>0</v>
      </c>
      <c r="CO1888" s="20">
        <v>8</v>
      </c>
      <c r="CP1888" s="20">
        <v>32</v>
      </c>
      <c r="CQ1888" s="20">
        <v>52</v>
      </c>
      <c r="CR1888" s="20">
        <v>8</v>
      </c>
      <c r="CS1888" s="20">
        <v>0</v>
      </c>
      <c r="CT1888" s="20">
        <v>4</v>
      </c>
      <c r="CU1888" s="20">
        <v>28</v>
      </c>
      <c r="CV1888" s="20">
        <v>64</v>
      </c>
      <c r="CW1888" s="20">
        <v>4</v>
      </c>
      <c r="CX1888" s="20">
        <v>0</v>
      </c>
      <c r="CY1888" s="20">
        <v>4</v>
      </c>
      <c r="CZ1888" s="20">
        <v>28</v>
      </c>
      <c r="DA1888" s="20">
        <v>64</v>
      </c>
      <c r="DB1888" s="20">
        <v>4</v>
      </c>
      <c r="DC1888" s="20">
        <v>4</v>
      </c>
      <c r="DD1888" s="20">
        <v>4</v>
      </c>
      <c r="DE1888" s="20">
        <v>20</v>
      </c>
      <c r="DF1888" s="20">
        <v>72</v>
      </c>
      <c r="DG1888" s="20">
        <v>0</v>
      </c>
      <c r="DH1888" s="20">
        <v>4</v>
      </c>
      <c r="DI1888" s="20">
        <v>4</v>
      </c>
      <c r="DJ1888" s="20">
        <v>92</v>
      </c>
      <c r="DK1888" s="20">
        <v>0</v>
      </c>
      <c r="DL1888" s="20">
        <v>4</v>
      </c>
      <c r="DM1888" s="20">
        <v>24</v>
      </c>
      <c r="DN1888" s="20">
        <v>72</v>
      </c>
      <c r="DO1888" s="20">
        <v>0</v>
      </c>
      <c r="DP1888" s="20">
        <v>4</v>
      </c>
      <c r="DQ1888" s="20">
        <v>4</v>
      </c>
      <c r="DR1888" s="20">
        <v>24</v>
      </c>
      <c r="DS1888" s="20">
        <v>68</v>
      </c>
      <c r="DT1888" s="20">
        <v>0</v>
      </c>
      <c r="DU1888" s="20">
        <v>4</v>
      </c>
      <c r="DV1888" s="20">
        <v>8</v>
      </c>
      <c r="DW1888" s="20">
        <v>24</v>
      </c>
      <c r="DX1888" s="20">
        <v>64</v>
      </c>
      <c r="DY1888" s="20">
        <v>0</v>
      </c>
      <c r="DZ1888" s="20" t="s">
        <v>5913</v>
      </c>
      <c r="EA1888" s="20" t="s">
        <v>5913</v>
      </c>
      <c r="EB1888" s="20" t="s">
        <v>5913</v>
      </c>
      <c r="EC1888" s="20" t="s">
        <v>5913</v>
      </c>
      <c r="ED1888" s="20" t="s">
        <v>5913</v>
      </c>
      <c r="EE1888" s="20" t="s">
        <v>5913</v>
      </c>
      <c r="EF1888" s="20" t="s">
        <v>5913</v>
      </c>
      <c r="EG1888" s="20" t="s">
        <v>5913</v>
      </c>
      <c r="EH1888" s="20" t="s">
        <v>5913</v>
      </c>
      <c r="EI1888" s="20" t="s">
        <v>5913</v>
      </c>
      <c r="EJ1888" s="20">
        <v>4</v>
      </c>
      <c r="EK1888" s="20">
        <v>4</v>
      </c>
      <c r="EL1888" s="20">
        <v>28</v>
      </c>
      <c r="EM1888" s="20">
        <v>64</v>
      </c>
      <c r="EN1888" s="20">
        <v>4</v>
      </c>
      <c r="EO1888" s="20">
        <v>0</v>
      </c>
      <c r="EP1888" s="20">
        <v>8</v>
      </c>
      <c r="EQ1888" s="20">
        <v>88</v>
      </c>
      <c r="ER1888" s="20">
        <v>0</v>
      </c>
      <c r="ES1888" s="20">
        <v>15</v>
      </c>
      <c r="ET1888" s="20">
        <v>30</v>
      </c>
      <c r="EU1888" s="20">
        <v>10</v>
      </c>
      <c r="EV1888" s="20">
        <v>15</v>
      </c>
      <c r="EW1888" s="20">
        <v>5</v>
      </c>
      <c r="EX1888" s="20">
        <v>15</v>
      </c>
      <c r="EY1888" s="20">
        <v>5</v>
      </c>
      <c r="EZ1888" s="20">
        <v>5</v>
      </c>
      <c r="FA1888" s="20" t="s">
        <v>5913</v>
      </c>
      <c r="FB1888" s="20" t="s">
        <v>5913</v>
      </c>
      <c r="FC1888" s="20" t="s">
        <v>5913</v>
      </c>
      <c r="FD1888" s="20" t="s">
        <v>5913</v>
      </c>
      <c r="FE1888" s="20" t="s">
        <v>5913</v>
      </c>
      <c r="FF1888" s="20" t="s">
        <v>5913</v>
      </c>
      <c r="FG1888" s="20" t="s">
        <v>5913</v>
      </c>
      <c r="FH1888" s="20" t="s">
        <v>5913</v>
      </c>
      <c r="FI1888" s="20" t="s">
        <v>5913</v>
      </c>
      <c r="FJ1888" s="20" t="s">
        <v>5913</v>
      </c>
      <c r="FK1888" s="20" t="s">
        <v>5913</v>
      </c>
      <c r="FL1888" s="20" t="s">
        <v>5913</v>
      </c>
      <c r="FM1888" s="20" t="s">
        <v>5913</v>
      </c>
      <c r="FN1888" s="20" t="s">
        <v>5913</v>
      </c>
      <c r="FO1888" s="20" t="s">
        <v>5913</v>
      </c>
      <c r="FP1888" s="20" t="s">
        <v>5913</v>
      </c>
      <c r="FQ1888" s="20" t="s">
        <v>5913</v>
      </c>
      <c r="FR1888" s="20" t="s">
        <v>5913</v>
      </c>
      <c r="FS1888" s="20" t="s">
        <v>5913</v>
      </c>
      <c r="FT1888" s="20" t="s">
        <v>5913</v>
      </c>
      <c r="FU1888" s="20">
        <v>0</v>
      </c>
      <c r="FV1888" s="20">
        <v>9</v>
      </c>
      <c r="FW1888" s="20">
        <v>30</v>
      </c>
      <c r="FX1888" s="20">
        <v>61</v>
      </c>
      <c r="FY1888" s="20">
        <v>4</v>
      </c>
      <c r="FZ1888" s="20">
        <v>9</v>
      </c>
      <c r="GA1888" s="20">
        <v>30</v>
      </c>
      <c r="GB1888" s="20">
        <v>57</v>
      </c>
      <c r="GC1888" s="20">
        <v>4</v>
      </c>
      <c r="GD1888" s="20">
        <v>9</v>
      </c>
      <c r="GE1888" s="20">
        <v>30</v>
      </c>
      <c r="GF1888" s="20">
        <v>57</v>
      </c>
      <c r="GG1888" s="20">
        <v>5</v>
      </c>
      <c r="GH1888" s="20">
        <v>9</v>
      </c>
      <c r="GI1888" s="20">
        <v>27</v>
      </c>
      <c r="GJ1888" s="20">
        <v>59</v>
      </c>
      <c r="GK1888" s="20">
        <v>9</v>
      </c>
      <c r="GL1888" s="20">
        <v>9</v>
      </c>
      <c r="GM1888" s="20">
        <v>39</v>
      </c>
      <c r="GN1888" s="20">
        <v>43</v>
      </c>
    </row>
    <row r="1889" spans="1:196" ht="15" customHeight="1" x14ac:dyDescent="0.25">
      <c r="A1889" s="24" t="s">
        <v>3839</v>
      </c>
      <c r="B1889" s="12" t="s">
        <v>3840</v>
      </c>
      <c r="C1889" s="20">
        <v>32</v>
      </c>
      <c r="D1889" s="20">
        <v>0</v>
      </c>
      <c r="E1889" s="20">
        <v>10</v>
      </c>
      <c r="F1889" s="20">
        <v>33</v>
      </c>
      <c r="G1889" s="20">
        <v>57</v>
      </c>
      <c r="H1889" s="20">
        <v>0</v>
      </c>
      <c r="I1889" s="20">
        <v>7</v>
      </c>
      <c r="J1889" s="20">
        <v>32</v>
      </c>
      <c r="K1889" s="20">
        <v>61</v>
      </c>
      <c r="L1889" s="20">
        <v>0</v>
      </c>
      <c r="M1889" s="20">
        <v>7</v>
      </c>
      <c r="N1889" s="20">
        <v>39</v>
      </c>
      <c r="O1889" s="20">
        <v>54</v>
      </c>
      <c r="P1889" s="20">
        <v>0</v>
      </c>
      <c r="Q1889" s="20">
        <v>5</v>
      </c>
      <c r="R1889" s="20">
        <v>46</v>
      </c>
      <c r="S1889" s="20">
        <v>49</v>
      </c>
      <c r="T1889" s="20">
        <v>0</v>
      </c>
      <c r="U1889" s="20">
        <v>10</v>
      </c>
      <c r="V1889" s="20">
        <v>29</v>
      </c>
      <c r="W1889" s="20">
        <v>61</v>
      </c>
      <c r="X1889" s="20">
        <v>0</v>
      </c>
      <c r="Y1889" s="20">
        <v>12</v>
      </c>
      <c r="Z1889" s="20">
        <v>29</v>
      </c>
      <c r="AA1889" s="20">
        <v>59</v>
      </c>
      <c r="AB1889" s="20">
        <v>0</v>
      </c>
      <c r="AC1889" s="20">
        <v>2</v>
      </c>
      <c r="AD1889" s="20">
        <v>34</v>
      </c>
      <c r="AE1889" s="20">
        <v>63</v>
      </c>
      <c r="AF1889" s="20">
        <v>2</v>
      </c>
      <c r="AG1889" s="20">
        <v>5</v>
      </c>
      <c r="AH1889" s="20">
        <v>41</v>
      </c>
      <c r="AI1889" s="20">
        <v>51</v>
      </c>
      <c r="AJ1889" s="20">
        <v>2</v>
      </c>
      <c r="AK1889" s="20">
        <v>5</v>
      </c>
      <c r="AL1889" s="20">
        <v>32</v>
      </c>
      <c r="AM1889" s="20">
        <v>61</v>
      </c>
      <c r="AN1889" s="20">
        <v>7</v>
      </c>
      <c r="AO1889" s="20">
        <v>5</v>
      </c>
      <c r="AP1889" s="20">
        <v>46</v>
      </c>
      <c r="AQ1889" s="20">
        <v>41</v>
      </c>
      <c r="AR1889" s="20">
        <v>10</v>
      </c>
      <c r="AS1889" s="20">
        <v>3</v>
      </c>
      <c r="AT1889" s="20">
        <v>43</v>
      </c>
      <c r="AU1889" s="20">
        <v>45</v>
      </c>
      <c r="AV1889" s="20">
        <v>10</v>
      </c>
      <c r="AW1889" s="20">
        <v>5</v>
      </c>
      <c r="AX1889" s="20">
        <v>44</v>
      </c>
      <c r="AY1889" s="20">
        <v>41</v>
      </c>
      <c r="AZ1889" s="20">
        <v>2</v>
      </c>
      <c r="BA1889" s="20">
        <v>2</v>
      </c>
      <c r="BB1889" s="20">
        <v>41</v>
      </c>
      <c r="BC1889" s="20">
        <v>49</v>
      </c>
      <c r="BD1889" s="20">
        <v>5</v>
      </c>
      <c r="BE1889" s="20">
        <v>10</v>
      </c>
      <c r="BF1889" s="20">
        <v>12</v>
      </c>
      <c r="BG1889" s="20">
        <v>46</v>
      </c>
      <c r="BH1889" s="20">
        <v>29</v>
      </c>
      <c r="BI1889" s="20">
        <v>2</v>
      </c>
      <c r="BJ1889" s="20">
        <v>13</v>
      </c>
      <c r="BK1889" s="20">
        <v>13</v>
      </c>
      <c r="BL1889" s="20">
        <v>40</v>
      </c>
      <c r="BM1889" s="20">
        <v>33</v>
      </c>
      <c r="BN1889" s="20">
        <v>3</v>
      </c>
      <c r="BO1889" s="20">
        <v>3</v>
      </c>
      <c r="BP1889" s="20">
        <v>8</v>
      </c>
      <c r="BQ1889" s="20">
        <v>48</v>
      </c>
      <c r="BR1889" s="20">
        <v>40</v>
      </c>
      <c r="BS1889" s="20">
        <v>3</v>
      </c>
      <c r="BT1889" s="20">
        <v>2</v>
      </c>
      <c r="BU1889" s="20">
        <v>2</v>
      </c>
      <c r="BV1889" s="20">
        <v>39</v>
      </c>
      <c r="BW1889" s="20">
        <v>51</v>
      </c>
      <c r="BX1889" s="20">
        <v>5</v>
      </c>
      <c r="BY1889" s="20">
        <v>5</v>
      </c>
      <c r="BZ1889" s="20">
        <v>0</v>
      </c>
      <c r="CA1889" s="20">
        <v>37</v>
      </c>
      <c r="CB1889" s="20">
        <v>56</v>
      </c>
      <c r="CC1889" s="20">
        <v>2</v>
      </c>
      <c r="CD1889" s="20">
        <v>5</v>
      </c>
      <c r="CE1889" s="20">
        <v>0</v>
      </c>
      <c r="CF1889" s="20">
        <v>46</v>
      </c>
      <c r="CG1889" s="20">
        <v>49</v>
      </c>
      <c r="CH1889" s="20">
        <v>0</v>
      </c>
      <c r="CI1889" s="20">
        <v>5</v>
      </c>
      <c r="CJ1889" s="20">
        <v>2</v>
      </c>
      <c r="CK1889" s="20">
        <v>37</v>
      </c>
      <c r="CL1889" s="20">
        <v>56</v>
      </c>
      <c r="CM1889" s="20">
        <v>0</v>
      </c>
      <c r="CN1889" s="20">
        <v>5</v>
      </c>
      <c r="CO1889" s="20">
        <v>7</v>
      </c>
      <c r="CP1889" s="20">
        <v>51</v>
      </c>
      <c r="CQ1889" s="20">
        <v>20</v>
      </c>
      <c r="CR1889" s="20">
        <v>17</v>
      </c>
      <c r="CS1889" s="20">
        <v>5</v>
      </c>
      <c r="CT1889" s="20">
        <v>8</v>
      </c>
      <c r="CU1889" s="20">
        <v>53</v>
      </c>
      <c r="CV1889" s="20">
        <v>25</v>
      </c>
      <c r="CW1889" s="20">
        <v>10</v>
      </c>
      <c r="CX1889" s="20">
        <v>2</v>
      </c>
      <c r="CY1889" s="20">
        <v>12</v>
      </c>
      <c r="CZ1889" s="20">
        <v>39</v>
      </c>
      <c r="DA1889" s="20">
        <v>37</v>
      </c>
      <c r="DB1889" s="20">
        <v>10</v>
      </c>
      <c r="DC1889" s="20">
        <v>0</v>
      </c>
      <c r="DD1889" s="20">
        <v>8</v>
      </c>
      <c r="DE1889" s="20">
        <v>35</v>
      </c>
      <c r="DF1889" s="20">
        <v>58</v>
      </c>
      <c r="DG1889" s="20">
        <v>0</v>
      </c>
      <c r="DH1889" s="20">
        <v>3</v>
      </c>
      <c r="DI1889" s="20">
        <v>38</v>
      </c>
      <c r="DJ1889" s="20">
        <v>60</v>
      </c>
      <c r="DK1889" s="20">
        <v>0</v>
      </c>
      <c r="DL1889" s="20">
        <v>7</v>
      </c>
      <c r="DM1889" s="20">
        <v>54</v>
      </c>
      <c r="DN1889" s="20">
        <v>39</v>
      </c>
      <c r="DO1889" s="20">
        <v>0</v>
      </c>
      <c r="DP1889" s="20">
        <v>0</v>
      </c>
      <c r="DQ1889" s="20">
        <v>2</v>
      </c>
      <c r="DR1889" s="20">
        <v>44</v>
      </c>
      <c r="DS1889" s="20">
        <v>51</v>
      </c>
      <c r="DT1889" s="20">
        <v>2</v>
      </c>
      <c r="DU1889" s="20">
        <v>0</v>
      </c>
      <c r="DV1889" s="20">
        <v>2</v>
      </c>
      <c r="DW1889" s="20">
        <v>44</v>
      </c>
      <c r="DX1889" s="20">
        <v>51</v>
      </c>
      <c r="DY1889" s="20">
        <v>2</v>
      </c>
      <c r="DZ1889" s="20" t="s">
        <v>5913</v>
      </c>
      <c r="EA1889" s="20" t="s">
        <v>5913</v>
      </c>
      <c r="EB1889" s="20" t="s">
        <v>5913</v>
      </c>
      <c r="EC1889" s="20" t="s">
        <v>5913</v>
      </c>
      <c r="ED1889" s="20" t="s">
        <v>5913</v>
      </c>
      <c r="EE1889" s="20" t="s">
        <v>5913</v>
      </c>
      <c r="EF1889" s="20" t="s">
        <v>5913</v>
      </c>
      <c r="EG1889" s="20" t="s">
        <v>5913</v>
      </c>
      <c r="EH1889" s="20" t="s">
        <v>5913</v>
      </c>
      <c r="EI1889" s="20" t="s">
        <v>5913</v>
      </c>
      <c r="EJ1889" s="20">
        <v>0</v>
      </c>
      <c r="EK1889" s="20">
        <v>3</v>
      </c>
      <c r="EL1889" s="20">
        <v>35</v>
      </c>
      <c r="EM1889" s="20">
        <v>63</v>
      </c>
      <c r="EN1889" s="20">
        <v>0</v>
      </c>
      <c r="EO1889" s="20">
        <v>3</v>
      </c>
      <c r="EP1889" s="20">
        <v>8</v>
      </c>
      <c r="EQ1889" s="20">
        <v>90</v>
      </c>
      <c r="ER1889" s="20">
        <v>14</v>
      </c>
      <c r="ES1889" s="20">
        <v>19</v>
      </c>
      <c r="ET1889" s="20">
        <v>28</v>
      </c>
      <c r="EU1889" s="20">
        <v>8</v>
      </c>
      <c r="EV1889" s="20">
        <v>0</v>
      </c>
      <c r="EW1889" s="20">
        <v>17</v>
      </c>
      <c r="EX1889" s="20">
        <v>6</v>
      </c>
      <c r="EY1889" s="20">
        <v>6</v>
      </c>
      <c r="EZ1889" s="20">
        <v>3</v>
      </c>
      <c r="FA1889" s="20" t="s">
        <v>5913</v>
      </c>
      <c r="FB1889" s="20" t="s">
        <v>5913</v>
      </c>
      <c r="FC1889" s="20" t="s">
        <v>5913</v>
      </c>
      <c r="FD1889" s="20" t="s">
        <v>5913</v>
      </c>
      <c r="FE1889" s="20" t="s">
        <v>5913</v>
      </c>
      <c r="FF1889" s="20" t="s">
        <v>5913</v>
      </c>
      <c r="FG1889" s="20" t="s">
        <v>5913</v>
      </c>
      <c r="FH1889" s="20" t="s">
        <v>5913</v>
      </c>
      <c r="FI1889" s="20" t="s">
        <v>5913</v>
      </c>
      <c r="FJ1889" s="20" t="s">
        <v>5913</v>
      </c>
      <c r="FK1889" s="20" t="s">
        <v>5913</v>
      </c>
      <c r="FL1889" s="20" t="s">
        <v>5913</v>
      </c>
      <c r="FM1889" s="20" t="s">
        <v>5913</v>
      </c>
      <c r="FN1889" s="20" t="s">
        <v>5913</v>
      </c>
      <c r="FO1889" s="20" t="s">
        <v>5913</v>
      </c>
      <c r="FP1889" s="20" t="s">
        <v>5913</v>
      </c>
      <c r="FQ1889" s="20" t="s">
        <v>5913</v>
      </c>
      <c r="FR1889" s="20" t="s">
        <v>5913</v>
      </c>
      <c r="FS1889" s="20" t="s">
        <v>5913</v>
      </c>
      <c r="FT1889" s="20" t="s">
        <v>5913</v>
      </c>
      <c r="FU1889" s="20">
        <v>0</v>
      </c>
      <c r="FV1889" s="20">
        <v>3</v>
      </c>
      <c r="FW1889" s="20">
        <v>31</v>
      </c>
      <c r="FX1889" s="20">
        <v>66</v>
      </c>
      <c r="FY1889" s="20">
        <v>0</v>
      </c>
      <c r="FZ1889" s="20">
        <v>3</v>
      </c>
      <c r="GA1889" s="20">
        <v>34</v>
      </c>
      <c r="GB1889" s="20">
        <v>63</v>
      </c>
      <c r="GC1889" s="20">
        <v>0</v>
      </c>
      <c r="GD1889" s="20">
        <v>6</v>
      </c>
      <c r="GE1889" s="20">
        <v>38</v>
      </c>
      <c r="GF1889" s="20">
        <v>56</v>
      </c>
      <c r="GG1889" s="20">
        <v>0</v>
      </c>
      <c r="GH1889" s="20">
        <v>6</v>
      </c>
      <c r="GI1889" s="20">
        <v>41</v>
      </c>
      <c r="GJ1889" s="20">
        <v>53</v>
      </c>
      <c r="GK1889" s="20">
        <v>6</v>
      </c>
      <c r="GL1889" s="20">
        <v>6</v>
      </c>
      <c r="GM1889" s="20">
        <v>42</v>
      </c>
      <c r="GN1889" s="20">
        <v>45</v>
      </c>
    </row>
    <row r="1890" spans="1:196" ht="15" customHeight="1" x14ac:dyDescent="0.25">
      <c r="A1890" s="24" t="s">
        <v>3841</v>
      </c>
      <c r="B1890" s="12" t="s">
        <v>3842</v>
      </c>
      <c r="C1890" s="20">
        <v>26</v>
      </c>
      <c r="D1890" s="20">
        <v>7</v>
      </c>
      <c r="E1890" s="20">
        <v>3</v>
      </c>
      <c r="F1890" s="20">
        <v>43</v>
      </c>
      <c r="G1890" s="20">
        <v>47</v>
      </c>
      <c r="H1890" s="20">
        <v>3</v>
      </c>
      <c r="I1890" s="20">
        <v>3</v>
      </c>
      <c r="J1890" s="20">
        <v>45</v>
      </c>
      <c r="K1890" s="20">
        <v>48</v>
      </c>
      <c r="L1890" s="20">
        <v>7</v>
      </c>
      <c r="M1890" s="20">
        <v>13</v>
      </c>
      <c r="N1890" s="20">
        <v>53</v>
      </c>
      <c r="O1890" s="20">
        <v>27</v>
      </c>
      <c r="P1890" s="20">
        <v>3</v>
      </c>
      <c r="Q1890" s="20">
        <v>3</v>
      </c>
      <c r="R1890" s="20">
        <v>50</v>
      </c>
      <c r="S1890" s="20">
        <v>43</v>
      </c>
      <c r="T1890" s="20">
        <v>7</v>
      </c>
      <c r="U1890" s="20">
        <v>0</v>
      </c>
      <c r="V1890" s="20">
        <v>37</v>
      </c>
      <c r="W1890" s="20">
        <v>57</v>
      </c>
      <c r="X1890" s="20">
        <v>7</v>
      </c>
      <c r="Y1890" s="20">
        <v>0</v>
      </c>
      <c r="Z1890" s="20">
        <v>37</v>
      </c>
      <c r="AA1890" s="20">
        <v>57</v>
      </c>
      <c r="AB1890" s="20">
        <v>3</v>
      </c>
      <c r="AC1890" s="20">
        <v>0</v>
      </c>
      <c r="AD1890" s="20">
        <v>40</v>
      </c>
      <c r="AE1890" s="20">
        <v>57</v>
      </c>
      <c r="AF1890" s="20">
        <v>3</v>
      </c>
      <c r="AG1890" s="20">
        <v>0</v>
      </c>
      <c r="AH1890" s="20">
        <v>57</v>
      </c>
      <c r="AI1890" s="20">
        <v>40</v>
      </c>
      <c r="AJ1890" s="20">
        <v>3</v>
      </c>
      <c r="AK1890" s="20">
        <v>0</v>
      </c>
      <c r="AL1890" s="20">
        <v>47</v>
      </c>
      <c r="AM1890" s="20">
        <v>50</v>
      </c>
      <c r="AN1890" s="20">
        <v>3</v>
      </c>
      <c r="AO1890" s="20">
        <v>0</v>
      </c>
      <c r="AP1890" s="20">
        <v>57</v>
      </c>
      <c r="AQ1890" s="20">
        <v>40</v>
      </c>
      <c r="AR1890" s="20">
        <v>3</v>
      </c>
      <c r="AS1890" s="20">
        <v>0</v>
      </c>
      <c r="AT1890" s="20">
        <v>60</v>
      </c>
      <c r="AU1890" s="20">
        <v>37</v>
      </c>
      <c r="AV1890" s="20">
        <v>3</v>
      </c>
      <c r="AW1890" s="20">
        <v>0</v>
      </c>
      <c r="AX1890" s="20">
        <v>62</v>
      </c>
      <c r="AY1890" s="20">
        <v>34</v>
      </c>
      <c r="AZ1890" s="20">
        <v>3</v>
      </c>
      <c r="BA1890" s="20">
        <v>0</v>
      </c>
      <c r="BB1890" s="20">
        <v>43</v>
      </c>
      <c r="BC1890" s="20">
        <v>53</v>
      </c>
      <c r="BD1890" s="20">
        <v>0</v>
      </c>
      <c r="BE1890" s="20">
        <v>3</v>
      </c>
      <c r="BF1890" s="20">
        <v>3</v>
      </c>
      <c r="BG1890" s="20">
        <v>48</v>
      </c>
      <c r="BH1890" s="20">
        <v>31</v>
      </c>
      <c r="BI1890" s="20">
        <v>14</v>
      </c>
      <c r="BJ1890" s="20">
        <v>3</v>
      </c>
      <c r="BK1890" s="20">
        <v>3</v>
      </c>
      <c r="BL1890" s="20">
        <v>53</v>
      </c>
      <c r="BM1890" s="20">
        <v>27</v>
      </c>
      <c r="BN1890" s="20">
        <v>13</v>
      </c>
      <c r="BO1890" s="20">
        <v>3</v>
      </c>
      <c r="BP1890" s="20">
        <v>0</v>
      </c>
      <c r="BQ1890" s="20">
        <v>53</v>
      </c>
      <c r="BR1890" s="20">
        <v>43</v>
      </c>
      <c r="BS1890" s="20">
        <v>0</v>
      </c>
      <c r="BT1890" s="20">
        <v>3</v>
      </c>
      <c r="BU1890" s="20">
        <v>0</v>
      </c>
      <c r="BV1890" s="20">
        <v>33</v>
      </c>
      <c r="BW1890" s="20">
        <v>57</v>
      </c>
      <c r="BX1890" s="20">
        <v>7</v>
      </c>
      <c r="BY1890" s="20">
        <v>3</v>
      </c>
      <c r="BZ1890" s="20">
        <v>0</v>
      </c>
      <c r="CA1890" s="20">
        <v>34</v>
      </c>
      <c r="CB1890" s="20">
        <v>55</v>
      </c>
      <c r="CC1890" s="20">
        <v>7</v>
      </c>
      <c r="CD1890" s="20">
        <v>3</v>
      </c>
      <c r="CE1890" s="20">
        <v>0</v>
      </c>
      <c r="CF1890" s="20">
        <v>34</v>
      </c>
      <c r="CG1890" s="20">
        <v>59</v>
      </c>
      <c r="CH1890" s="20">
        <v>3</v>
      </c>
      <c r="CI1890" s="20">
        <v>3</v>
      </c>
      <c r="CJ1890" s="20">
        <v>0</v>
      </c>
      <c r="CK1890" s="20">
        <v>53</v>
      </c>
      <c r="CL1890" s="20">
        <v>40</v>
      </c>
      <c r="CM1890" s="20">
        <v>3</v>
      </c>
      <c r="CN1890" s="20">
        <v>3</v>
      </c>
      <c r="CO1890" s="20">
        <v>0</v>
      </c>
      <c r="CP1890" s="20">
        <v>53</v>
      </c>
      <c r="CQ1890" s="20">
        <v>33</v>
      </c>
      <c r="CR1890" s="20">
        <v>10</v>
      </c>
      <c r="CS1890" s="20">
        <v>3</v>
      </c>
      <c r="CT1890" s="20">
        <v>0</v>
      </c>
      <c r="CU1890" s="20">
        <v>63</v>
      </c>
      <c r="CV1890" s="20">
        <v>27</v>
      </c>
      <c r="CW1890" s="20">
        <v>7</v>
      </c>
      <c r="CX1890" s="20">
        <v>3</v>
      </c>
      <c r="CY1890" s="20">
        <v>0</v>
      </c>
      <c r="CZ1890" s="20">
        <v>60</v>
      </c>
      <c r="DA1890" s="20">
        <v>30</v>
      </c>
      <c r="DB1890" s="20">
        <v>7</v>
      </c>
      <c r="DC1890" s="20">
        <v>0</v>
      </c>
      <c r="DD1890" s="20">
        <v>0</v>
      </c>
      <c r="DE1890" s="20">
        <v>33</v>
      </c>
      <c r="DF1890" s="20">
        <v>67</v>
      </c>
      <c r="DG1890" s="20">
        <v>0</v>
      </c>
      <c r="DH1890" s="20">
        <v>0</v>
      </c>
      <c r="DI1890" s="20">
        <v>37</v>
      </c>
      <c r="DJ1890" s="20">
        <v>63</v>
      </c>
      <c r="DK1890" s="20">
        <v>0</v>
      </c>
      <c r="DL1890" s="20">
        <v>0</v>
      </c>
      <c r="DM1890" s="20">
        <v>38</v>
      </c>
      <c r="DN1890" s="20">
        <v>62</v>
      </c>
      <c r="DO1890" s="20">
        <v>0</v>
      </c>
      <c r="DP1890" s="20">
        <v>3</v>
      </c>
      <c r="DQ1890" s="20">
        <v>0</v>
      </c>
      <c r="DR1890" s="20">
        <v>37</v>
      </c>
      <c r="DS1890" s="20">
        <v>60</v>
      </c>
      <c r="DT1890" s="20">
        <v>0</v>
      </c>
      <c r="DU1890" s="20">
        <v>3</v>
      </c>
      <c r="DV1890" s="20">
        <v>0</v>
      </c>
      <c r="DW1890" s="20">
        <v>40</v>
      </c>
      <c r="DX1890" s="20">
        <v>57</v>
      </c>
      <c r="DY1890" s="20">
        <v>0</v>
      </c>
      <c r="DZ1890" s="20" t="s">
        <v>5913</v>
      </c>
      <c r="EA1890" s="20" t="s">
        <v>5913</v>
      </c>
      <c r="EB1890" s="20" t="s">
        <v>5913</v>
      </c>
      <c r="EC1890" s="20" t="s">
        <v>5913</v>
      </c>
      <c r="ED1890" s="20" t="s">
        <v>5913</v>
      </c>
      <c r="EE1890" s="20" t="s">
        <v>5913</v>
      </c>
      <c r="EF1890" s="20" t="s">
        <v>5913</v>
      </c>
      <c r="EG1890" s="20" t="s">
        <v>5913</v>
      </c>
      <c r="EH1890" s="20" t="s">
        <v>5913</v>
      </c>
      <c r="EI1890" s="20" t="s">
        <v>5913</v>
      </c>
      <c r="EJ1890" s="20">
        <v>0</v>
      </c>
      <c r="EK1890" s="20">
        <v>3</v>
      </c>
      <c r="EL1890" s="20">
        <v>33</v>
      </c>
      <c r="EM1890" s="20">
        <v>63</v>
      </c>
      <c r="EN1890" s="20">
        <v>7</v>
      </c>
      <c r="EO1890" s="20">
        <v>0</v>
      </c>
      <c r="EP1890" s="20">
        <v>20</v>
      </c>
      <c r="EQ1890" s="20">
        <v>73</v>
      </c>
      <c r="ER1890" s="20">
        <v>10</v>
      </c>
      <c r="ES1890" s="20">
        <v>10</v>
      </c>
      <c r="ET1890" s="20">
        <v>33</v>
      </c>
      <c r="EU1890" s="20">
        <v>0</v>
      </c>
      <c r="EV1890" s="20">
        <v>10</v>
      </c>
      <c r="EW1890" s="20">
        <v>14</v>
      </c>
      <c r="EX1890" s="20">
        <v>10</v>
      </c>
      <c r="EY1890" s="20">
        <v>5</v>
      </c>
      <c r="EZ1890" s="20">
        <v>10</v>
      </c>
      <c r="FA1890" s="20" t="s">
        <v>5913</v>
      </c>
      <c r="FB1890" s="20" t="s">
        <v>5913</v>
      </c>
      <c r="FC1890" s="20" t="s">
        <v>5913</v>
      </c>
      <c r="FD1890" s="20" t="s">
        <v>5913</v>
      </c>
      <c r="FE1890" s="20" t="s">
        <v>5913</v>
      </c>
      <c r="FF1890" s="20" t="s">
        <v>5913</v>
      </c>
      <c r="FG1890" s="20" t="s">
        <v>5913</v>
      </c>
      <c r="FH1890" s="20" t="s">
        <v>5913</v>
      </c>
      <c r="FI1890" s="20" t="s">
        <v>5913</v>
      </c>
      <c r="FJ1890" s="20" t="s">
        <v>5913</v>
      </c>
      <c r="FK1890" s="20" t="s">
        <v>5913</v>
      </c>
      <c r="FL1890" s="20" t="s">
        <v>5913</v>
      </c>
      <c r="FM1890" s="20" t="s">
        <v>5913</v>
      </c>
      <c r="FN1890" s="20" t="s">
        <v>5913</v>
      </c>
      <c r="FO1890" s="20" t="s">
        <v>5913</v>
      </c>
      <c r="FP1890" s="20" t="s">
        <v>5913</v>
      </c>
      <c r="FQ1890" s="20" t="s">
        <v>5913</v>
      </c>
      <c r="FR1890" s="20" t="s">
        <v>5913</v>
      </c>
      <c r="FS1890" s="20" t="s">
        <v>5913</v>
      </c>
      <c r="FT1890" s="20" t="s">
        <v>5913</v>
      </c>
      <c r="FU1890" s="20">
        <v>0</v>
      </c>
      <c r="FV1890" s="20">
        <v>0</v>
      </c>
      <c r="FW1890" s="20">
        <v>52</v>
      </c>
      <c r="FX1890" s="20">
        <v>48</v>
      </c>
      <c r="FY1890" s="20">
        <v>7</v>
      </c>
      <c r="FZ1890" s="20">
        <v>4</v>
      </c>
      <c r="GA1890" s="20">
        <v>46</v>
      </c>
      <c r="GB1890" s="20">
        <v>43</v>
      </c>
      <c r="GC1890" s="20">
        <v>7</v>
      </c>
      <c r="GD1890" s="20">
        <v>4</v>
      </c>
      <c r="GE1890" s="20">
        <v>50</v>
      </c>
      <c r="GF1890" s="20">
        <v>39</v>
      </c>
      <c r="GG1890" s="20">
        <v>0</v>
      </c>
      <c r="GH1890" s="20">
        <v>0</v>
      </c>
      <c r="GI1890" s="20">
        <v>61</v>
      </c>
      <c r="GJ1890" s="20">
        <v>39</v>
      </c>
      <c r="GK1890" s="20">
        <v>7</v>
      </c>
      <c r="GL1890" s="20">
        <v>18</v>
      </c>
      <c r="GM1890" s="20">
        <v>36</v>
      </c>
      <c r="GN1890" s="20">
        <v>39</v>
      </c>
    </row>
    <row r="1891" spans="1:196" ht="15" customHeight="1" x14ac:dyDescent="0.25">
      <c r="A1891" s="24" t="s">
        <v>3843</v>
      </c>
      <c r="B1891" s="12" t="s">
        <v>3844</v>
      </c>
      <c r="C1891" s="20">
        <v>37</v>
      </c>
      <c r="D1891" s="20">
        <v>0</v>
      </c>
      <c r="E1891" s="20">
        <v>0</v>
      </c>
      <c r="F1891" s="20">
        <v>36</v>
      </c>
      <c r="G1891" s="20">
        <v>64</v>
      </c>
      <c r="H1891" s="20">
        <v>0</v>
      </c>
      <c r="I1891" s="20">
        <v>0</v>
      </c>
      <c r="J1891" s="20">
        <v>48</v>
      </c>
      <c r="K1891" s="20">
        <v>52</v>
      </c>
      <c r="L1891" s="20">
        <v>0</v>
      </c>
      <c r="M1891" s="20">
        <v>5</v>
      </c>
      <c r="N1891" s="20">
        <v>43</v>
      </c>
      <c r="O1891" s="20">
        <v>52</v>
      </c>
      <c r="P1891" s="20">
        <v>0</v>
      </c>
      <c r="Q1891" s="20">
        <v>0</v>
      </c>
      <c r="R1891" s="20">
        <v>33</v>
      </c>
      <c r="S1891" s="20">
        <v>67</v>
      </c>
      <c r="T1891" s="20">
        <v>0</v>
      </c>
      <c r="U1891" s="20">
        <v>0</v>
      </c>
      <c r="V1891" s="20">
        <v>38</v>
      </c>
      <c r="W1891" s="20">
        <v>62</v>
      </c>
      <c r="X1891" s="20">
        <v>0</v>
      </c>
      <c r="Y1891" s="20">
        <v>0</v>
      </c>
      <c r="Z1891" s="20">
        <v>36</v>
      </c>
      <c r="AA1891" s="20">
        <v>64</v>
      </c>
      <c r="AB1891" s="20">
        <v>0</v>
      </c>
      <c r="AC1891" s="20">
        <v>0</v>
      </c>
      <c r="AD1891" s="20">
        <v>29</v>
      </c>
      <c r="AE1891" s="20">
        <v>71</v>
      </c>
      <c r="AF1891" s="20">
        <v>0</v>
      </c>
      <c r="AG1891" s="20">
        <v>0</v>
      </c>
      <c r="AH1891" s="20">
        <v>26</v>
      </c>
      <c r="AI1891" s="20">
        <v>74</v>
      </c>
      <c r="AJ1891" s="20">
        <v>0</v>
      </c>
      <c r="AK1891" s="20">
        <v>0</v>
      </c>
      <c r="AL1891" s="20">
        <v>29</v>
      </c>
      <c r="AM1891" s="20">
        <v>71</v>
      </c>
      <c r="AN1891" s="20">
        <v>0</v>
      </c>
      <c r="AO1891" s="20">
        <v>0</v>
      </c>
      <c r="AP1891" s="20">
        <v>30</v>
      </c>
      <c r="AQ1891" s="20">
        <v>70</v>
      </c>
      <c r="AR1891" s="20">
        <v>0</v>
      </c>
      <c r="AS1891" s="20">
        <v>0</v>
      </c>
      <c r="AT1891" s="20">
        <v>33</v>
      </c>
      <c r="AU1891" s="20">
        <v>67</v>
      </c>
      <c r="AV1891" s="20">
        <v>0</v>
      </c>
      <c r="AW1891" s="20">
        <v>0</v>
      </c>
      <c r="AX1891" s="20">
        <v>29</v>
      </c>
      <c r="AY1891" s="20">
        <v>71</v>
      </c>
      <c r="AZ1891" s="20">
        <v>0</v>
      </c>
      <c r="BA1891" s="20">
        <v>0</v>
      </c>
      <c r="BB1891" s="20">
        <v>36</v>
      </c>
      <c r="BC1891" s="20">
        <v>59</v>
      </c>
      <c r="BD1891" s="20">
        <v>5</v>
      </c>
      <c r="BE1891" s="20">
        <v>0</v>
      </c>
      <c r="BF1891" s="20">
        <v>0</v>
      </c>
      <c r="BG1891" s="20">
        <v>32</v>
      </c>
      <c r="BH1891" s="20">
        <v>59</v>
      </c>
      <c r="BI1891" s="20">
        <v>9</v>
      </c>
      <c r="BJ1891" s="20">
        <v>0</v>
      </c>
      <c r="BK1891" s="20">
        <v>5</v>
      </c>
      <c r="BL1891" s="20">
        <v>50</v>
      </c>
      <c r="BM1891" s="20">
        <v>45</v>
      </c>
      <c r="BN1891" s="20">
        <v>0</v>
      </c>
      <c r="BO1891" s="20">
        <v>5</v>
      </c>
      <c r="BP1891" s="20">
        <v>0</v>
      </c>
      <c r="BQ1891" s="20">
        <v>19</v>
      </c>
      <c r="BR1891" s="20">
        <v>76</v>
      </c>
      <c r="BS1891" s="20">
        <v>0</v>
      </c>
      <c r="BT1891" s="20">
        <v>0</v>
      </c>
      <c r="BU1891" s="20">
        <v>0</v>
      </c>
      <c r="BV1891" s="20">
        <v>25</v>
      </c>
      <c r="BW1891" s="20">
        <v>70</v>
      </c>
      <c r="BX1891" s="20">
        <v>5</v>
      </c>
      <c r="BY1891" s="20">
        <v>0</v>
      </c>
      <c r="BZ1891" s="20">
        <v>0</v>
      </c>
      <c r="CA1891" s="20">
        <v>18</v>
      </c>
      <c r="CB1891" s="20">
        <v>77</v>
      </c>
      <c r="CC1891" s="20">
        <v>5</v>
      </c>
      <c r="CD1891" s="20">
        <v>0</v>
      </c>
      <c r="CE1891" s="20">
        <v>0</v>
      </c>
      <c r="CF1891" s="20">
        <v>14</v>
      </c>
      <c r="CG1891" s="20">
        <v>86</v>
      </c>
      <c r="CH1891" s="20">
        <v>0</v>
      </c>
      <c r="CI1891" s="20">
        <v>0</v>
      </c>
      <c r="CJ1891" s="20">
        <v>0</v>
      </c>
      <c r="CK1891" s="20">
        <v>18</v>
      </c>
      <c r="CL1891" s="20">
        <v>73</v>
      </c>
      <c r="CM1891" s="20">
        <v>9</v>
      </c>
      <c r="CN1891" s="20">
        <v>0</v>
      </c>
      <c r="CO1891" s="20">
        <v>0</v>
      </c>
      <c r="CP1891" s="20">
        <v>36</v>
      </c>
      <c r="CQ1891" s="20">
        <v>45</v>
      </c>
      <c r="CR1891" s="20">
        <v>18</v>
      </c>
      <c r="CS1891" s="20">
        <v>0</v>
      </c>
      <c r="CT1891" s="20">
        <v>0</v>
      </c>
      <c r="CU1891" s="20">
        <v>36</v>
      </c>
      <c r="CV1891" s="20">
        <v>50</v>
      </c>
      <c r="CW1891" s="20">
        <v>14</v>
      </c>
      <c r="CX1891" s="20">
        <v>0</v>
      </c>
      <c r="CY1891" s="20">
        <v>0</v>
      </c>
      <c r="CZ1891" s="20">
        <v>27</v>
      </c>
      <c r="DA1891" s="20">
        <v>59</v>
      </c>
      <c r="DB1891" s="20">
        <v>14</v>
      </c>
      <c r="DC1891" s="20">
        <v>0</v>
      </c>
      <c r="DD1891" s="20">
        <v>0</v>
      </c>
      <c r="DE1891" s="20">
        <v>41</v>
      </c>
      <c r="DF1891" s="20">
        <v>59</v>
      </c>
      <c r="DG1891" s="20">
        <v>0</v>
      </c>
      <c r="DH1891" s="20">
        <v>5</v>
      </c>
      <c r="DI1891" s="20">
        <v>18</v>
      </c>
      <c r="DJ1891" s="20">
        <v>77</v>
      </c>
      <c r="DK1891" s="20">
        <v>0</v>
      </c>
      <c r="DL1891" s="20">
        <v>0</v>
      </c>
      <c r="DM1891" s="20">
        <v>32</v>
      </c>
      <c r="DN1891" s="20">
        <v>68</v>
      </c>
      <c r="DO1891" s="20">
        <v>0</v>
      </c>
      <c r="DP1891" s="20">
        <v>0</v>
      </c>
      <c r="DQ1891" s="20">
        <v>0</v>
      </c>
      <c r="DR1891" s="20">
        <v>14</v>
      </c>
      <c r="DS1891" s="20">
        <v>81</v>
      </c>
      <c r="DT1891" s="20">
        <v>5</v>
      </c>
      <c r="DU1891" s="20">
        <v>0</v>
      </c>
      <c r="DV1891" s="20">
        <v>0</v>
      </c>
      <c r="DW1891" s="20">
        <v>29</v>
      </c>
      <c r="DX1891" s="20">
        <v>71</v>
      </c>
      <c r="DY1891" s="20">
        <v>0</v>
      </c>
      <c r="DZ1891" s="20" t="s">
        <v>5913</v>
      </c>
      <c r="EA1891" s="20" t="s">
        <v>5913</v>
      </c>
      <c r="EB1891" s="20" t="s">
        <v>5913</v>
      </c>
      <c r="EC1891" s="20" t="s">
        <v>5913</v>
      </c>
      <c r="ED1891" s="20" t="s">
        <v>5913</v>
      </c>
      <c r="EE1891" s="20" t="s">
        <v>5913</v>
      </c>
      <c r="EF1891" s="20" t="s">
        <v>5913</v>
      </c>
      <c r="EG1891" s="20" t="s">
        <v>5913</v>
      </c>
      <c r="EH1891" s="20" t="s">
        <v>5913</v>
      </c>
      <c r="EI1891" s="20" t="s">
        <v>5913</v>
      </c>
      <c r="EJ1891" s="20">
        <v>5</v>
      </c>
      <c r="EK1891" s="20">
        <v>5</v>
      </c>
      <c r="EL1891" s="20">
        <v>48</v>
      </c>
      <c r="EM1891" s="20">
        <v>43</v>
      </c>
      <c r="EN1891" s="20">
        <v>0</v>
      </c>
      <c r="EO1891" s="20">
        <v>5</v>
      </c>
      <c r="EP1891" s="20">
        <v>19</v>
      </c>
      <c r="EQ1891" s="20">
        <v>76</v>
      </c>
      <c r="ER1891" s="20">
        <v>0</v>
      </c>
      <c r="ES1891" s="20">
        <v>25</v>
      </c>
      <c r="ET1891" s="20">
        <v>38</v>
      </c>
      <c r="EU1891" s="20">
        <v>6</v>
      </c>
      <c r="EV1891" s="20">
        <v>19</v>
      </c>
      <c r="EW1891" s="20">
        <v>0</v>
      </c>
      <c r="EX1891" s="20">
        <v>13</v>
      </c>
      <c r="EY1891" s="20">
        <v>0</v>
      </c>
      <c r="EZ1891" s="20">
        <v>0</v>
      </c>
      <c r="FA1891" s="20" t="s">
        <v>5913</v>
      </c>
      <c r="FB1891" s="20" t="s">
        <v>5913</v>
      </c>
      <c r="FC1891" s="20" t="s">
        <v>5913</v>
      </c>
      <c r="FD1891" s="20" t="s">
        <v>5913</v>
      </c>
      <c r="FE1891" s="20" t="s">
        <v>5913</v>
      </c>
      <c r="FF1891" s="20" t="s">
        <v>5913</v>
      </c>
      <c r="FG1891" s="20" t="s">
        <v>5913</v>
      </c>
      <c r="FH1891" s="20" t="s">
        <v>5913</v>
      </c>
      <c r="FI1891" s="20" t="s">
        <v>5913</v>
      </c>
      <c r="FJ1891" s="20" t="s">
        <v>5913</v>
      </c>
      <c r="FK1891" s="20" t="s">
        <v>5913</v>
      </c>
      <c r="FL1891" s="20" t="s">
        <v>5913</v>
      </c>
      <c r="FM1891" s="20" t="s">
        <v>5913</v>
      </c>
      <c r="FN1891" s="20" t="s">
        <v>5913</v>
      </c>
      <c r="FO1891" s="20" t="s">
        <v>5913</v>
      </c>
      <c r="FP1891" s="20" t="s">
        <v>5913</v>
      </c>
      <c r="FQ1891" s="20" t="s">
        <v>5913</v>
      </c>
      <c r="FR1891" s="20" t="s">
        <v>5913</v>
      </c>
      <c r="FS1891" s="20" t="s">
        <v>5913</v>
      </c>
      <c r="FT1891" s="20" t="s">
        <v>5913</v>
      </c>
      <c r="FU1891" s="20">
        <v>0</v>
      </c>
      <c r="FV1891" s="20">
        <v>0</v>
      </c>
      <c r="FW1891" s="20">
        <v>29</v>
      </c>
      <c r="FX1891" s="20">
        <v>71</v>
      </c>
      <c r="FY1891" s="20">
        <v>0</v>
      </c>
      <c r="FZ1891" s="20">
        <v>5</v>
      </c>
      <c r="GA1891" s="20">
        <v>16</v>
      </c>
      <c r="GB1891" s="20">
        <v>79</v>
      </c>
      <c r="GC1891" s="20">
        <v>0</v>
      </c>
      <c r="GD1891" s="20">
        <v>0</v>
      </c>
      <c r="GE1891" s="20">
        <v>29</v>
      </c>
      <c r="GF1891" s="20">
        <v>71</v>
      </c>
      <c r="GG1891" s="20">
        <v>0</v>
      </c>
      <c r="GH1891" s="20">
        <v>5</v>
      </c>
      <c r="GI1891" s="20">
        <v>29</v>
      </c>
      <c r="GJ1891" s="20">
        <v>67</v>
      </c>
      <c r="GK1891" s="20">
        <v>0</v>
      </c>
      <c r="GL1891" s="20">
        <v>25</v>
      </c>
      <c r="GM1891" s="20">
        <v>20</v>
      </c>
      <c r="GN1891" s="20">
        <v>55</v>
      </c>
    </row>
    <row r="1892" spans="1:196" ht="15" customHeight="1" x14ac:dyDescent="0.25">
      <c r="A1892" s="24" t="s">
        <v>3845</v>
      </c>
      <c r="B1892" s="12" t="s">
        <v>3846</v>
      </c>
      <c r="C1892" s="20">
        <v>45</v>
      </c>
      <c r="D1892" s="20">
        <v>2</v>
      </c>
      <c r="E1892" s="20">
        <v>6</v>
      </c>
      <c r="F1892" s="20">
        <v>36</v>
      </c>
      <c r="G1892" s="20">
        <v>57</v>
      </c>
      <c r="H1892" s="20">
        <v>4</v>
      </c>
      <c r="I1892" s="20">
        <v>4</v>
      </c>
      <c r="J1892" s="20">
        <v>42</v>
      </c>
      <c r="K1892" s="20">
        <v>51</v>
      </c>
      <c r="L1892" s="20">
        <v>2</v>
      </c>
      <c r="M1892" s="20">
        <v>4</v>
      </c>
      <c r="N1892" s="20">
        <v>38</v>
      </c>
      <c r="O1892" s="20">
        <v>56</v>
      </c>
      <c r="P1892" s="20">
        <v>0</v>
      </c>
      <c r="Q1892" s="20">
        <v>0</v>
      </c>
      <c r="R1892" s="20">
        <v>31</v>
      </c>
      <c r="S1892" s="20">
        <v>69</v>
      </c>
      <c r="T1892" s="20">
        <v>0</v>
      </c>
      <c r="U1892" s="20">
        <v>0</v>
      </c>
      <c r="V1892" s="20">
        <v>40</v>
      </c>
      <c r="W1892" s="20">
        <v>60</v>
      </c>
      <c r="X1892" s="20">
        <v>2</v>
      </c>
      <c r="Y1892" s="20">
        <v>2</v>
      </c>
      <c r="Z1892" s="20">
        <v>34</v>
      </c>
      <c r="AA1892" s="20">
        <v>62</v>
      </c>
      <c r="AB1892" s="20">
        <v>0</v>
      </c>
      <c r="AC1892" s="20">
        <v>0</v>
      </c>
      <c r="AD1892" s="20">
        <v>34</v>
      </c>
      <c r="AE1892" s="20">
        <v>66</v>
      </c>
      <c r="AF1892" s="20">
        <v>0</v>
      </c>
      <c r="AG1892" s="20">
        <v>4</v>
      </c>
      <c r="AH1892" s="20">
        <v>42</v>
      </c>
      <c r="AI1892" s="20">
        <v>54</v>
      </c>
      <c r="AJ1892" s="20">
        <v>0</v>
      </c>
      <c r="AK1892" s="20">
        <v>0</v>
      </c>
      <c r="AL1892" s="20">
        <v>32</v>
      </c>
      <c r="AM1892" s="20">
        <v>68</v>
      </c>
      <c r="AN1892" s="20">
        <v>0</v>
      </c>
      <c r="AO1892" s="20">
        <v>0</v>
      </c>
      <c r="AP1892" s="20">
        <v>46</v>
      </c>
      <c r="AQ1892" s="20">
        <v>54</v>
      </c>
      <c r="AR1892" s="20">
        <v>0</v>
      </c>
      <c r="AS1892" s="20">
        <v>4</v>
      </c>
      <c r="AT1892" s="20">
        <v>33</v>
      </c>
      <c r="AU1892" s="20">
        <v>63</v>
      </c>
      <c r="AV1892" s="20">
        <v>2</v>
      </c>
      <c r="AW1892" s="20">
        <v>2</v>
      </c>
      <c r="AX1892" s="20">
        <v>40</v>
      </c>
      <c r="AY1892" s="20">
        <v>57</v>
      </c>
      <c r="AZ1892" s="20">
        <v>0</v>
      </c>
      <c r="BA1892" s="20">
        <v>0</v>
      </c>
      <c r="BB1892" s="20">
        <v>49</v>
      </c>
      <c r="BC1892" s="20">
        <v>47</v>
      </c>
      <c r="BD1892" s="20">
        <v>4</v>
      </c>
      <c r="BE1892" s="20">
        <v>0</v>
      </c>
      <c r="BF1892" s="20">
        <v>4</v>
      </c>
      <c r="BG1892" s="20">
        <v>43</v>
      </c>
      <c r="BH1892" s="20">
        <v>45</v>
      </c>
      <c r="BI1892" s="20">
        <v>8</v>
      </c>
      <c r="BJ1892" s="20">
        <v>2</v>
      </c>
      <c r="BK1892" s="20">
        <v>2</v>
      </c>
      <c r="BL1892" s="20">
        <v>42</v>
      </c>
      <c r="BM1892" s="20">
        <v>48</v>
      </c>
      <c r="BN1892" s="20">
        <v>6</v>
      </c>
      <c r="BO1892" s="20">
        <v>0</v>
      </c>
      <c r="BP1892" s="20">
        <v>2</v>
      </c>
      <c r="BQ1892" s="20">
        <v>40</v>
      </c>
      <c r="BR1892" s="20">
        <v>57</v>
      </c>
      <c r="BS1892" s="20">
        <v>2</v>
      </c>
      <c r="BT1892" s="20">
        <v>0</v>
      </c>
      <c r="BU1892" s="20">
        <v>2</v>
      </c>
      <c r="BV1892" s="20">
        <v>34</v>
      </c>
      <c r="BW1892" s="20">
        <v>62</v>
      </c>
      <c r="BX1892" s="20">
        <v>2</v>
      </c>
      <c r="BY1892" s="20">
        <v>0</v>
      </c>
      <c r="BZ1892" s="20">
        <v>0</v>
      </c>
      <c r="CA1892" s="20">
        <v>31</v>
      </c>
      <c r="CB1892" s="20">
        <v>67</v>
      </c>
      <c r="CC1892" s="20">
        <v>2</v>
      </c>
      <c r="CD1892" s="20">
        <v>0</v>
      </c>
      <c r="CE1892" s="20">
        <v>0</v>
      </c>
      <c r="CF1892" s="20">
        <v>36</v>
      </c>
      <c r="CG1892" s="20">
        <v>64</v>
      </c>
      <c r="CH1892" s="20">
        <v>0</v>
      </c>
      <c r="CI1892" s="20">
        <v>0</v>
      </c>
      <c r="CJ1892" s="20">
        <v>4</v>
      </c>
      <c r="CK1892" s="20">
        <v>26</v>
      </c>
      <c r="CL1892" s="20">
        <v>58</v>
      </c>
      <c r="CM1892" s="20">
        <v>11</v>
      </c>
      <c r="CN1892" s="20">
        <v>2</v>
      </c>
      <c r="CO1892" s="20">
        <v>6</v>
      </c>
      <c r="CP1892" s="20">
        <v>38</v>
      </c>
      <c r="CQ1892" s="20">
        <v>49</v>
      </c>
      <c r="CR1892" s="20">
        <v>6</v>
      </c>
      <c r="CS1892" s="20">
        <v>2</v>
      </c>
      <c r="CT1892" s="20">
        <v>2</v>
      </c>
      <c r="CU1892" s="20">
        <v>43</v>
      </c>
      <c r="CV1892" s="20">
        <v>45</v>
      </c>
      <c r="CW1892" s="20">
        <v>8</v>
      </c>
      <c r="CX1892" s="20">
        <v>2</v>
      </c>
      <c r="CY1892" s="20">
        <v>4</v>
      </c>
      <c r="CZ1892" s="20">
        <v>40</v>
      </c>
      <c r="DA1892" s="20">
        <v>51</v>
      </c>
      <c r="DB1892" s="20">
        <v>4</v>
      </c>
      <c r="DC1892" s="20">
        <v>0</v>
      </c>
      <c r="DD1892" s="20">
        <v>2</v>
      </c>
      <c r="DE1892" s="20">
        <v>35</v>
      </c>
      <c r="DF1892" s="20">
        <v>63</v>
      </c>
      <c r="DG1892" s="20">
        <v>2</v>
      </c>
      <c r="DH1892" s="20">
        <v>0</v>
      </c>
      <c r="DI1892" s="20">
        <v>22</v>
      </c>
      <c r="DJ1892" s="20">
        <v>76</v>
      </c>
      <c r="DK1892" s="20">
        <v>2</v>
      </c>
      <c r="DL1892" s="20">
        <v>0</v>
      </c>
      <c r="DM1892" s="20">
        <v>34</v>
      </c>
      <c r="DN1892" s="20">
        <v>64</v>
      </c>
      <c r="DO1892" s="20">
        <v>0</v>
      </c>
      <c r="DP1892" s="20">
        <v>2</v>
      </c>
      <c r="DQ1892" s="20">
        <v>0</v>
      </c>
      <c r="DR1892" s="20">
        <v>36</v>
      </c>
      <c r="DS1892" s="20">
        <v>60</v>
      </c>
      <c r="DT1892" s="20">
        <v>2</v>
      </c>
      <c r="DU1892" s="20">
        <v>4</v>
      </c>
      <c r="DV1892" s="20">
        <v>0</v>
      </c>
      <c r="DW1892" s="20">
        <v>38</v>
      </c>
      <c r="DX1892" s="20">
        <v>57</v>
      </c>
      <c r="DY1892" s="20">
        <v>2</v>
      </c>
      <c r="DZ1892" s="20" t="s">
        <v>5913</v>
      </c>
      <c r="EA1892" s="20" t="s">
        <v>5913</v>
      </c>
      <c r="EB1892" s="20" t="s">
        <v>5913</v>
      </c>
      <c r="EC1892" s="20" t="s">
        <v>5913</v>
      </c>
      <c r="ED1892" s="20" t="s">
        <v>5913</v>
      </c>
      <c r="EE1892" s="20" t="s">
        <v>5913</v>
      </c>
      <c r="EF1892" s="20" t="s">
        <v>5913</v>
      </c>
      <c r="EG1892" s="20" t="s">
        <v>5913</v>
      </c>
      <c r="EH1892" s="20" t="s">
        <v>5913</v>
      </c>
      <c r="EI1892" s="20" t="s">
        <v>5913</v>
      </c>
      <c r="EJ1892" s="20">
        <v>0</v>
      </c>
      <c r="EK1892" s="20">
        <v>6</v>
      </c>
      <c r="EL1892" s="20">
        <v>45</v>
      </c>
      <c r="EM1892" s="20">
        <v>49</v>
      </c>
      <c r="EN1892" s="20">
        <v>0</v>
      </c>
      <c r="EO1892" s="20">
        <v>2</v>
      </c>
      <c r="EP1892" s="20">
        <v>25</v>
      </c>
      <c r="EQ1892" s="20">
        <v>73</v>
      </c>
      <c r="ER1892" s="20">
        <v>3</v>
      </c>
      <c r="ES1892" s="20">
        <v>21</v>
      </c>
      <c r="ET1892" s="20">
        <v>33</v>
      </c>
      <c r="EU1892" s="20">
        <v>8</v>
      </c>
      <c r="EV1892" s="20">
        <v>5</v>
      </c>
      <c r="EW1892" s="20">
        <v>10</v>
      </c>
      <c r="EX1892" s="20">
        <v>10</v>
      </c>
      <c r="EY1892" s="20">
        <v>10</v>
      </c>
      <c r="EZ1892" s="20">
        <v>0</v>
      </c>
      <c r="FA1892" s="20" t="s">
        <v>5913</v>
      </c>
      <c r="FB1892" s="20" t="s">
        <v>5913</v>
      </c>
      <c r="FC1892" s="20" t="s">
        <v>5913</v>
      </c>
      <c r="FD1892" s="20" t="s">
        <v>5913</v>
      </c>
      <c r="FE1892" s="20" t="s">
        <v>5913</v>
      </c>
      <c r="FF1892" s="20" t="s">
        <v>5913</v>
      </c>
      <c r="FG1892" s="20" t="s">
        <v>5913</v>
      </c>
      <c r="FH1892" s="20" t="s">
        <v>5913</v>
      </c>
      <c r="FI1892" s="20" t="s">
        <v>5913</v>
      </c>
      <c r="FJ1892" s="20" t="s">
        <v>5913</v>
      </c>
      <c r="FK1892" s="20" t="s">
        <v>5913</v>
      </c>
      <c r="FL1892" s="20" t="s">
        <v>5913</v>
      </c>
      <c r="FM1892" s="20" t="s">
        <v>5913</v>
      </c>
      <c r="FN1892" s="20" t="s">
        <v>5913</v>
      </c>
      <c r="FO1892" s="20" t="s">
        <v>5913</v>
      </c>
      <c r="FP1892" s="20" t="s">
        <v>5913</v>
      </c>
      <c r="FQ1892" s="20" t="s">
        <v>5913</v>
      </c>
      <c r="FR1892" s="20" t="s">
        <v>5913</v>
      </c>
      <c r="FS1892" s="20" t="s">
        <v>5913</v>
      </c>
      <c r="FT1892" s="20" t="s">
        <v>5913</v>
      </c>
      <c r="FU1892" s="20">
        <v>0</v>
      </c>
      <c r="FV1892" s="20">
        <v>2</v>
      </c>
      <c r="FW1892" s="20">
        <v>52</v>
      </c>
      <c r="FX1892" s="20">
        <v>45</v>
      </c>
      <c r="FY1892" s="20">
        <v>0</v>
      </c>
      <c r="FZ1892" s="20">
        <v>5</v>
      </c>
      <c r="GA1892" s="20">
        <v>50</v>
      </c>
      <c r="GB1892" s="20">
        <v>45</v>
      </c>
      <c r="GC1892" s="20">
        <v>0</v>
      </c>
      <c r="GD1892" s="20">
        <v>5</v>
      </c>
      <c r="GE1892" s="20">
        <v>43</v>
      </c>
      <c r="GF1892" s="20">
        <v>52</v>
      </c>
      <c r="GG1892" s="20">
        <v>0</v>
      </c>
      <c r="GH1892" s="20">
        <v>2</v>
      </c>
      <c r="GI1892" s="20">
        <v>48</v>
      </c>
      <c r="GJ1892" s="20">
        <v>50</v>
      </c>
      <c r="GK1892" s="20">
        <v>0</v>
      </c>
      <c r="GL1892" s="20">
        <v>9</v>
      </c>
      <c r="GM1892" s="20">
        <v>59</v>
      </c>
      <c r="GN1892" s="20">
        <v>32</v>
      </c>
    </row>
    <row r="1893" spans="1:196" ht="15" customHeight="1" x14ac:dyDescent="0.25">
      <c r="A1893" s="24" t="s">
        <v>3847</v>
      </c>
      <c r="B1893" s="12" t="s">
        <v>3848</v>
      </c>
      <c r="C1893" s="20">
        <v>45</v>
      </c>
      <c r="D1893" s="20">
        <v>7</v>
      </c>
      <c r="E1893" s="20">
        <v>0</v>
      </c>
      <c r="F1893" s="20">
        <v>54</v>
      </c>
      <c r="G1893" s="20">
        <v>39</v>
      </c>
      <c r="H1893" s="20">
        <v>4</v>
      </c>
      <c r="I1893" s="20">
        <v>11</v>
      </c>
      <c r="J1893" s="20">
        <v>39</v>
      </c>
      <c r="K1893" s="20">
        <v>46</v>
      </c>
      <c r="L1893" s="20">
        <v>0</v>
      </c>
      <c r="M1893" s="20">
        <v>19</v>
      </c>
      <c r="N1893" s="20">
        <v>52</v>
      </c>
      <c r="O1893" s="20">
        <v>30</v>
      </c>
      <c r="P1893" s="20">
        <v>4</v>
      </c>
      <c r="Q1893" s="20">
        <v>11</v>
      </c>
      <c r="R1893" s="20">
        <v>29</v>
      </c>
      <c r="S1893" s="20">
        <v>57</v>
      </c>
      <c r="T1893" s="20">
        <v>4</v>
      </c>
      <c r="U1893" s="20">
        <v>7</v>
      </c>
      <c r="V1893" s="20">
        <v>37</v>
      </c>
      <c r="W1893" s="20">
        <v>52</v>
      </c>
      <c r="X1893" s="20">
        <v>0</v>
      </c>
      <c r="Y1893" s="20">
        <v>7</v>
      </c>
      <c r="Z1893" s="20">
        <v>54</v>
      </c>
      <c r="AA1893" s="20">
        <v>39</v>
      </c>
      <c r="AB1893" s="20">
        <v>0</v>
      </c>
      <c r="AC1893" s="20">
        <v>11</v>
      </c>
      <c r="AD1893" s="20">
        <v>39</v>
      </c>
      <c r="AE1893" s="20">
        <v>50</v>
      </c>
      <c r="AF1893" s="20">
        <v>0</v>
      </c>
      <c r="AG1893" s="20">
        <v>12</v>
      </c>
      <c r="AH1893" s="20">
        <v>42</v>
      </c>
      <c r="AI1893" s="20">
        <v>46</v>
      </c>
      <c r="AJ1893" s="20">
        <v>0</v>
      </c>
      <c r="AK1893" s="20">
        <v>0</v>
      </c>
      <c r="AL1893" s="20">
        <v>43</v>
      </c>
      <c r="AM1893" s="20">
        <v>57</v>
      </c>
      <c r="AN1893" s="20">
        <v>0</v>
      </c>
      <c r="AO1893" s="20">
        <v>4</v>
      </c>
      <c r="AP1893" s="20">
        <v>46</v>
      </c>
      <c r="AQ1893" s="20">
        <v>50</v>
      </c>
      <c r="AR1893" s="20">
        <v>4</v>
      </c>
      <c r="AS1893" s="20">
        <v>0</v>
      </c>
      <c r="AT1893" s="20">
        <v>48</v>
      </c>
      <c r="AU1893" s="20">
        <v>48</v>
      </c>
      <c r="AV1893" s="20">
        <v>0</v>
      </c>
      <c r="AW1893" s="20">
        <v>4</v>
      </c>
      <c r="AX1893" s="20">
        <v>63</v>
      </c>
      <c r="AY1893" s="20">
        <v>33</v>
      </c>
      <c r="AZ1893" s="20">
        <v>0</v>
      </c>
      <c r="BA1893" s="20">
        <v>11</v>
      </c>
      <c r="BB1893" s="20">
        <v>37</v>
      </c>
      <c r="BC1893" s="20">
        <v>41</v>
      </c>
      <c r="BD1893" s="20">
        <v>11</v>
      </c>
      <c r="BE1893" s="20">
        <v>0</v>
      </c>
      <c r="BF1893" s="20">
        <v>14</v>
      </c>
      <c r="BG1893" s="20">
        <v>39</v>
      </c>
      <c r="BH1893" s="20">
        <v>36</v>
      </c>
      <c r="BI1893" s="20">
        <v>11</v>
      </c>
      <c r="BJ1893" s="20">
        <v>0</v>
      </c>
      <c r="BK1893" s="20">
        <v>11</v>
      </c>
      <c r="BL1893" s="20">
        <v>41</v>
      </c>
      <c r="BM1893" s="20">
        <v>30</v>
      </c>
      <c r="BN1893" s="20">
        <v>19</v>
      </c>
      <c r="BO1893" s="20">
        <v>0</v>
      </c>
      <c r="BP1893" s="20">
        <v>7</v>
      </c>
      <c r="BQ1893" s="20">
        <v>33</v>
      </c>
      <c r="BR1893" s="20">
        <v>56</v>
      </c>
      <c r="BS1893" s="20">
        <v>4</v>
      </c>
      <c r="BT1893" s="20">
        <v>4</v>
      </c>
      <c r="BU1893" s="20">
        <v>0</v>
      </c>
      <c r="BV1893" s="20">
        <v>28</v>
      </c>
      <c r="BW1893" s="20">
        <v>60</v>
      </c>
      <c r="BX1893" s="20">
        <v>8</v>
      </c>
      <c r="BY1893" s="20">
        <v>0</v>
      </c>
      <c r="BZ1893" s="20">
        <v>7</v>
      </c>
      <c r="CA1893" s="20">
        <v>30</v>
      </c>
      <c r="CB1893" s="20">
        <v>59</v>
      </c>
      <c r="CC1893" s="20">
        <v>4</v>
      </c>
      <c r="CD1893" s="20">
        <v>0</v>
      </c>
      <c r="CE1893" s="20">
        <v>0</v>
      </c>
      <c r="CF1893" s="20">
        <v>30</v>
      </c>
      <c r="CG1893" s="20">
        <v>63</v>
      </c>
      <c r="CH1893" s="20">
        <v>7</v>
      </c>
      <c r="CI1893" s="20">
        <v>0</v>
      </c>
      <c r="CJ1893" s="20">
        <v>4</v>
      </c>
      <c r="CK1893" s="20">
        <v>42</v>
      </c>
      <c r="CL1893" s="20">
        <v>42</v>
      </c>
      <c r="CM1893" s="20">
        <v>12</v>
      </c>
      <c r="CN1893" s="20">
        <v>0</v>
      </c>
      <c r="CO1893" s="20">
        <v>0</v>
      </c>
      <c r="CP1893" s="20">
        <v>59</v>
      </c>
      <c r="CQ1893" s="20">
        <v>22</v>
      </c>
      <c r="CR1893" s="20">
        <v>19</v>
      </c>
      <c r="CS1893" s="20">
        <v>0</v>
      </c>
      <c r="CT1893" s="20">
        <v>4</v>
      </c>
      <c r="CU1893" s="20">
        <v>57</v>
      </c>
      <c r="CV1893" s="20">
        <v>32</v>
      </c>
      <c r="CW1893" s="20">
        <v>7</v>
      </c>
      <c r="CX1893" s="20">
        <v>0</v>
      </c>
      <c r="CY1893" s="20">
        <v>0</v>
      </c>
      <c r="CZ1893" s="20">
        <v>57</v>
      </c>
      <c r="DA1893" s="20">
        <v>43</v>
      </c>
      <c r="DB1893" s="20">
        <v>0</v>
      </c>
      <c r="DC1893" s="20">
        <v>4</v>
      </c>
      <c r="DD1893" s="20">
        <v>4</v>
      </c>
      <c r="DE1893" s="20">
        <v>39</v>
      </c>
      <c r="DF1893" s="20">
        <v>54</v>
      </c>
      <c r="DG1893" s="20">
        <v>4</v>
      </c>
      <c r="DH1893" s="20">
        <v>4</v>
      </c>
      <c r="DI1893" s="20">
        <v>19</v>
      </c>
      <c r="DJ1893" s="20">
        <v>74</v>
      </c>
      <c r="DK1893" s="20">
        <v>4</v>
      </c>
      <c r="DL1893" s="20">
        <v>11</v>
      </c>
      <c r="DM1893" s="20">
        <v>46</v>
      </c>
      <c r="DN1893" s="20">
        <v>36</v>
      </c>
      <c r="DO1893" s="20">
        <v>4</v>
      </c>
      <c r="DP1893" s="20">
        <v>0</v>
      </c>
      <c r="DQ1893" s="20">
        <v>4</v>
      </c>
      <c r="DR1893" s="20">
        <v>39</v>
      </c>
      <c r="DS1893" s="20">
        <v>50</v>
      </c>
      <c r="DT1893" s="20">
        <v>7</v>
      </c>
      <c r="DU1893" s="20">
        <v>0</v>
      </c>
      <c r="DV1893" s="20">
        <v>4</v>
      </c>
      <c r="DW1893" s="20">
        <v>32</v>
      </c>
      <c r="DX1893" s="20">
        <v>50</v>
      </c>
      <c r="DY1893" s="20">
        <v>14</v>
      </c>
      <c r="DZ1893" s="20" t="s">
        <v>5913</v>
      </c>
      <c r="EA1893" s="20" t="s">
        <v>5913</v>
      </c>
      <c r="EB1893" s="20" t="s">
        <v>5913</v>
      </c>
      <c r="EC1893" s="20" t="s">
        <v>5913</v>
      </c>
      <c r="ED1893" s="20" t="s">
        <v>5913</v>
      </c>
      <c r="EE1893" s="20" t="s">
        <v>5913</v>
      </c>
      <c r="EF1893" s="20" t="s">
        <v>5913</v>
      </c>
      <c r="EG1893" s="20" t="s">
        <v>5913</v>
      </c>
      <c r="EH1893" s="20" t="s">
        <v>5913</v>
      </c>
      <c r="EI1893" s="20" t="s">
        <v>5913</v>
      </c>
      <c r="EJ1893" s="20">
        <v>0</v>
      </c>
      <c r="EK1893" s="20">
        <v>4</v>
      </c>
      <c r="EL1893" s="20">
        <v>22</v>
      </c>
      <c r="EM1893" s="20">
        <v>74</v>
      </c>
      <c r="EN1893" s="20">
        <v>0</v>
      </c>
      <c r="EO1893" s="20">
        <v>4</v>
      </c>
      <c r="EP1893" s="20">
        <v>18</v>
      </c>
      <c r="EQ1893" s="20">
        <v>79</v>
      </c>
      <c r="ER1893" s="20">
        <v>6</v>
      </c>
      <c r="ES1893" s="20">
        <v>17</v>
      </c>
      <c r="ET1893" s="20">
        <v>39</v>
      </c>
      <c r="EU1893" s="20">
        <v>0</v>
      </c>
      <c r="EV1893" s="20">
        <v>6</v>
      </c>
      <c r="EW1893" s="20">
        <v>22</v>
      </c>
      <c r="EX1893" s="20">
        <v>11</v>
      </c>
      <c r="EY1893" s="20">
        <v>0</v>
      </c>
      <c r="EZ1893" s="20">
        <v>0</v>
      </c>
      <c r="FA1893" s="20" t="s">
        <v>5913</v>
      </c>
      <c r="FB1893" s="20" t="s">
        <v>5913</v>
      </c>
      <c r="FC1893" s="20" t="s">
        <v>5913</v>
      </c>
      <c r="FD1893" s="20" t="s">
        <v>5913</v>
      </c>
      <c r="FE1893" s="20" t="s">
        <v>5913</v>
      </c>
      <c r="FF1893" s="20" t="s">
        <v>5913</v>
      </c>
      <c r="FG1893" s="20" t="s">
        <v>5913</v>
      </c>
      <c r="FH1893" s="20" t="s">
        <v>5913</v>
      </c>
      <c r="FI1893" s="20" t="s">
        <v>5913</v>
      </c>
      <c r="FJ1893" s="20" t="s">
        <v>5913</v>
      </c>
      <c r="FK1893" s="20" t="s">
        <v>5913</v>
      </c>
      <c r="FL1893" s="20" t="s">
        <v>5913</v>
      </c>
      <c r="FM1893" s="20" t="s">
        <v>5913</v>
      </c>
      <c r="FN1893" s="20" t="s">
        <v>5913</v>
      </c>
      <c r="FO1893" s="20" t="s">
        <v>5913</v>
      </c>
      <c r="FP1893" s="20" t="s">
        <v>5913</v>
      </c>
      <c r="FQ1893" s="20" t="s">
        <v>5913</v>
      </c>
      <c r="FR1893" s="20" t="s">
        <v>5913</v>
      </c>
      <c r="FS1893" s="20" t="s">
        <v>5913</v>
      </c>
      <c r="FT1893" s="20" t="s">
        <v>5913</v>
      </c>
      <c r="FU1893" s="20">
        <v>0</v>
      </c>
      <c r="FV1893" s="20">
        <v>8</v>
      </c>
      <c r="FW1893" s="20">
        <v>38</v>
      </c>
      <c r="FX1893" s="20">
        <v>54</v>
      </c>
      <c r="FY1893" s="20">
        <v>0</v>
      </c>
      <c r="FZ1893" s="20">
        <v>8</v>
      </c>
      <c r="GA1893" s="20">
        <v>38</v>
      </c>
      <c r="GB1893" s="20">
        <v>54</v>
      </c>
      <c r="GC1893" s="20">
        <v>0</v>
      </c>
      <c r="GD1893" s="20">
        <v>12</v>
      </c>
      <c r="GE1893" s="20">
        <v>42</v>
      </c>
      <c r="GF1893" s="20">
        <v>46</v>
      </c>
      <c r="GG1893" s="20">
        <v>0</v>
      </c>
      <c r="GH1893" s="20">
        <v>12</v>
      </c>
      <c r="GI1893" s="20">
        <v>36</v>
      </c>
      <c r="GJ1893" s="20">
        <v>52</v>
      </c>
      <c r="GK1893" s="20">
        <v>8</v>
      </c>
      <c r="GL1893" s="20">
        <v>19</v>
      </c>
      <c r="GM1893" s="20">
        <v>42</v>
      </c>
      <c r="GN1893" s="20">
        <v>31</v>
      </c>
    </row>
    <row r="1894" spans="1:196" ht="15" customHeight="1" x14ac:dyDescent="0.25">
      <c r="A1894" s="24" t="s">
        <v>3849</v>
      </c>
      <c r="B1894" s="12" t="s">
        <v>3850</v>
      </c>
      <c r="C1894" s="20">
        <v>21</v>
      </c>
      <c r="D1894" s="20">
        <v>0</v>
      </c>
      <c r="E1894" s="20">
        <v>0</v>
      </c>
      <c r="F1894" s="20">
        <v>41</v>
      </c>
      <c r="G1894" s="20">
        <v>59</v>
      </c>
      <c r="H1894" s="20">
        <v>0</v>
      </c>
      <c r="I1894" s="20">
        <v>0</v>
      </c>
      <c r="J1894" s="20">
        <v>35</v>
      </c>
      <c r="K1894" s="20">
        <v>65</v>
      </c>
      <c r="L1894" s="20">
        <v>0</v>
      </c>
      <c r="M1894" s="20">
        <v>9</v>
      </c>
      <c r="N1894" s="20">
        <v>41</v>
      </c>
      <c r="O1894" s="20">
        <v>50</v>
      </c>
      <c r="P1894" s="20">
        <v>0</v>
      </c>
      <c r="Q1894" s="20">
        <v>0</v>
      </c>
      <c r="R1894" s="20">
        <v>22</v>
      </c>
      <c r="S1894" s="20">
        <v>78</v>
      </c>
      <c r="T1894" s="20">
        <v>0</v>
      </c>
      <c r="U1894" s="20">
        <v>0</v>
      </c>
      <c r="V1894" s="20">
        <v>48</v>
      </c>
      <c r="W1894" s="20">
        <v>52</v>
      </c>
      <c r="X1894" s="20">
        <v>0</v>
      </c>
      <c r="Y1894" s="20">
        <v>4</v>
      </c>
      <c r="Z1894" s="20">
        <v>30</v>
      </c>
      <c r="AA1894" s="20">
        <v>65</v>
      </c>
      <c r="AB1894" s="20">
        <v>0</v>
      </c>
      <c r="AC1894" s="20">
        <v>4</v>
      </c>
      <c r="AD1894" s="20">
        <v>30</v>
      </c>
      <c r="AE1894" s="20">
        <v>65</v>
      </c>
      <c r="AF1894" s="20">
        <v>0</v>
      </c>
      <c r="AG1894" s="20">
        <v>4</v>
      </c>
      <c r="AH1894" s="20">
        <v>43</v>
      </c>
      <c r="AI1894" s="20">
        <v>52</v>
      </c>
      <c r="AJ1894" s="20">
        <v>0</v>
      </c>
      <c r="AK1894" s="20">
        <v>0</v>
      </c>
      <c r="AL1894" s="20">
        <v>39</v>
      </c>
      <c r="AM1894" s="20">
        <v>61</v>
      </c>
      <c r="AN1894" s="20">
        <v>0</v>
      </c>
      <c r="AO1894" s="20">
        <v>5</v>
      </c>
      <c r="AP1894" s="20">
        <v>32</v>
      </c>
      <c r="AQ1894" s="20">
        <v>64</v>
      </c>
      <c r="AR1894" s="20">
        <v>0</v>
      </c>
      <c r="AS1894" s="20">
        <v>5</v>
      </c>
      <c r="AT1894" s="20">
        <v>27</v>
      </c>
      <c r="AU1894" s="20">
        <v>68</v>
      </c>
      <c r="AV1894" s="20">
        <v>0</v>
      </c>
      <c r="AW1894" s="20">
        <v>0</v>
      </c>
      <c r="AX1894" s="20">
        <v>36</v>
      </c>
      <c r="AY1894" s="20">
        <v>64</v>
      </c>
      <c r="AZ1894" s="20">
        <v>0</v>
      </c>
      <c r="BA1894" s="20">
        <v>0</v>
      </c>
      <c r="BB1894" s="20">
        <v>53</v>
      </c>
      <c r="BC1894" s="20">
        <v>47</v>
      </c>
      <c r="BD1894" s="20">
        <v>0</v>
      </c>
      <c r="BE1894" s="20">
        <v>0</v>
      </c>
      <c r="BF1894" s="20">
        <v>5</v>
      </c>
      <c r="BG1894" s="20">
        <v>45</v>
      </c>
      <c r="BH1894" s="20">
        <v>50</v>
      </c>
      <c r="BI1894" s="20">
        <v>0</v>
      </c>
      <c r="BJ1894" s="20">
        <v>0</v>
      </c>
      <c r="BK1894" s="20">
        <v>5</v>
      </c>
      <c r="BL1894" s="20">
        <v>41</v>
      </c>
      <c r="BM1894" s="20">
        <v>55</v>
      </c>
      <c r="BN1894" s="20">
        <v>0</v>
      </c>
      <c r="BO1894" s="20">
        <v>0</v>
      </c>
      <c r="BP1894" s="20">
        <v>0</v>
      </c>
      <c r="BQ1894" s="20">
        <v>52</v>
      </c>
      <c r="BR1894" s="20">
        <v>48</v>
      </c>
      <c r="BS1894" s="20">
        <v>0</v>
      </c>
      <c r="BT1894" s="20">
        <v>0</v>
      </c>
      <c r="BU1894" s="20">
        <v>9</v>
      </c>
      <c r="BV1894" s="20">
        <v>41</v>
      </c>
      <c r="BW1894" s="20">
        <v>45</v>
      </c>
      <c r="BX1894" s="20">
        <v>5</v>
      </c>
      <c r="BY1894" s="20">
        <v>0</v>
      </c>
      <c r="BZ1894" s="20">
        <v>0</v>
      </c>
      <c r="CA1894" s="20">
        <v>39</v>
      </c>
      <c r="CB1894" s="20">
        <v>61</v>
      </c>
      <c r="CC1894" s="20">
        <v>0</v>
      </c>
      <c r="CD1894" s="20">
        <v>0</v>
      </c>
      <c r="CE1894" s="20">
        <v>0</v>
      </c>
      <c r="CF1894" s="20">
        <v>22</v>
      </c>
      <c r="CG1894" s="20">
        <v>78</v>
      </c>
      <c r="CH1894" s="20">
        <v>0</v>
      </c>
      <c r="CI1894" s="20">
        <v>0</v>
      </c>
      <c r="CJ1894" s="20">
        <v>0</v>
      </c>
      <c r="CK1894" s="20">
        <v>40</v>
      </c>
      <c r="CL1894" s="20">
        <v>50</v>
      </c>
      <c r="CM1894" s="20">
        <v>10</v>
      </c>
      <c r="CN1894" s="20">
        <v>0</v>
      </c>
      <c r="CO1894" s="20">
        <v>5</v>
      </c>
      <c r="CP1894" s="20">
        <v>45</v>
      </c>
      <c r="CQ1894" s="20">
        <v>36</v>
      </c>
      <c r="CR1894" s="20">
        <v>14</v>
      </c>
      <c r="CS1894" s="20">
        <v>0</v>
      </c>
      <c r="CT1894" s="20">
        <v>0</v>
      </c>
      <c r="CU1894" s="20">
        <v>55</v>
      </c>
      <c r="CV1894" s="20">
        <v>41</v>
      </c>
      <c r="CW1894" s="20">
        <v>5</v>
      </c>
      <c r="CX1894" s="20">
        <v>0</v>
      </c>
      <c r="CY1894" s="20">
        <v>5</v>
      </c>
      <c r="CZ1894" s="20">
        <v>41</v>
      </c>
      <c r="DA1894" s="20">
        <v>50</v>
      </c>
      <c r="DB1894" s="20">
        <v>5</v>
      </c>
      <c r="DC1894" s="20">
        <v>0</v>
      </c>
      <c r="DD1894" s="20">
        <v>9</v>
      </c>
      <c r="DE1894" s="20">
        <v>36</v>
      </c>
      <c r="DF1894" s="20">
        <v>55</v>
      </c>
      <c r="DG1894" s="20">
        <v>0</v>
      </c>
      <c r="DH1894" s="20">
        <v>0</v>
      </c>
      <c r="DI1894" s="20">
        <v>9</v>
      </c>
      <c r="DJ1894" s="20">
        <v>91</v>
      </c>
      <c r="DK1894" s="20">
        <v>0</v>
      </c>
      <c r="DL1894" s="20">
        <v>0</v>
      </c>
      <c r="DM1894" s="20">
        <v>43</v>
      </c>
      <c r="DN1894" s="20">
        <v>57</v>
      </c>
      <c r="DO1894" s="20">
        <v>0</v>
      </c>
      <c r="DP1894" s="20">
        <v>0</v>
      </c>
      <c r="DQ1894" s="20">
        <v>0</v>
      </c>
      <c r="DR1894" s="20">
        <v>35</v>
      </c>
      <c r="DS1894" s="20">
        <v>65</v>
      </c>
      <c r="DT1894" s="20">
        <v>0</v>
      </c>
      <c r="DU1894" s="20">
        <v>5</v>
      </c>
      <c r="DV1894" s="20">
        <v>0</v>
      </c>
      <c r="DW1894" s="20">
        <v>23</v>
      </c>
      <c r="DX1894" s="20">
        <v>73</v>
      </c>
      <c r="DY1894" s="20">
        <v>0</v>
      </c>
      <c r="DZ1894" s="20" t="s">
        <v>5913</v>
      </c>
      <c r="EA1894" s="20" t="s">
        <v>5913</v>
      </c>
      <c r="EB1894" s="20" t="s">
        <v>5913</v>
      </c>
      <c r="EC1894" s="20" t="s">
        <v>5913</v>
      </c>
      <c r="ED1894" s="20" t="s">
        <v>5913</v>
      </c>
      <c r="EE1894" s="20" t="s">
        <v>5913</v>
      </c>
      <c r="EF1894" s="20" t="s">
        <v>5913</v>
      </c>
      <c r="EG1894" s="20" t="s">
        <v>5913</v>
      </c>
      <c r="EH1894" s="20" t="s">
        <v>5913</v>
      </c>
      <c r="EI1894" s="20" t="s">
        <v>5913</v>
      </c>
      <c r="EJ1894" s="20">
        <v>0</v>
      </c>
      <c r="EK1894" s="20">
        <v>9</v>
      </c>
      <c r="EL1894" s="20">
        <v>45</v>
      </c>
      <c r="EM1894" s="20">
        <v>45</v>
      </c>
      <c r="EN1894" s="20">
        <v>0</v>
      </c>
      <c r="EO1894" s="20">
        <v>9</v>
      </c>
      <c r="EP1894" s="20">
        <v>27</v>
      </c>
      <c r="EQ1894" s="20">
        <v>64</v>
      </c>
      <c r="ER1894" s="20">
        <v>11</v>
      </c>
      <c r="ES1894" s="20">
        <v>5</v>
      </c>
      <c r="ET1894" s="20">
        <v>53</v>
      </c>
      <c r="EU1894" s="20">
        <v>5</v>
      </c>
      <c r="EV1894" s="20">
        <v>0</v>
      </c>
      <c r="EW1894" s="20">
        <v>5</v>
      </c>
      <c r="EX1894" s="20">
        <v>16</v>
      </c>
      <c r="EY1894" s="20">
        <v>0</v>
      </c>
      <c r="EZ1894" s="20">
        <v>5</v>
      </c>
      <c r="FA1894" s="20" t="s">
        <v>5913</v>
      </c>
      <c r="FB1894" s="20" t="s">
        <v>5913</v>
      </c>
      <c r="FC1894" s="20" t="s">
        <v>5913</v>
      </c>
      <c r="FD1894" s="20" t="s">
        <v>5913</v>
      </c>
      <c r="FE1894" s="20" t="s">
        <v>5913</v>
      </c>
      <c r="FF1894" s="20" t="s">
        <v>5913</v>
      </c>
      <c r="FG1894" s="20" t="s">
        <v>5913</v>
      </c>
      <c r="FH1894" s="20" t="s">
        <v>5913</v>
      </c>
      <c r="FI1894" s="20" t="s">
        <v>5913</v>
      </c>
      <c r="FJ1894" s="20" t="s">
        <v>5913</v>
      </c>
      <c r="FK1894" s="20" t="s">
        <v>5913</v>
      </c>
      <c r="FL1894" s="20" t="s">
        <v>5913</v>
      </c>
      <c r="FM1894" s="20" t="s">
        <v>5913</v>
      </c>
      <c r="FN1894" s="20" t="s">
        <v>5913</v>
      </c>
      <c r="FO1894" s="20" t="s">
        <v>5913</v>
      </c>
      <c r="FP1894" s="20" t="s">
        <v>5913</v>
      </c>
      <c r="FQ1894" s="20" t="s">
        <v>5913</v>
      </c>
      <c r="FR1894" s="20" t="s">
        <v>5913</v>
      </c>
      <c r="FS1894" s="20" t="s">
        <v>5913</v>
      </c>
      <c r="FT1894" s="20" t="s">
        <v>5913</v>
      </c>
      <c r="FU1894" s="20">
        <v>5</v>
      </c>
      <c r="FV1894" s="20">
        <v>0</v>
      </c>
      <c r="FW1894" s="20">
        <v>41</v>
      </c>
      <c r="FX1894" s="20">
        <v>55</v>
      </c>
      <c r="FY1894" s="20">
        <v>5</v>
      </c>
      <c r="FZ1894" s="20">
        <v>14</v>
      </c>
      <c r="GA1894" s="20">
        <v>32</v>
      </c>
      <c r="GB1894" s="20">
        <v>50</v>
      </c>
      <c r="GC1894" s="20">
        <v>5</v>
      </c>
      <c r="GD1894" s="20">
        <v>9</v>
      </c>
      <c r="GE1894" s="20">
        <v>32</v>
      </c>
      <c r="GF1894" s="20">
        <v>55</v>
      </c>
      <c r="GG1894" s="20">
        <v>0</v>
      </c>
      <c r="GH1894" s="20">
        <v>14</v>
      </c>
      <c r="GI1894" s="20">
        <v>36</v>
      </c>
      <c r="GJ1894" s="20">
        <v>50</v>
      </c>
      <c r="GK1894" s="20">
        <v>5</v>
      </c>
      <c r="GL1894" s="20">
        <v>19</v>
      </c>
      <c r="GM1894" s="20">
        <v>29</v>
      </c>
      <c r="GN1894" s="20">
        <v>48</v>
      </c>
    </row>
    <row r="1895" spans="1:196" ht="15" customHeight="1" x14ac:dyDescent="0.25">
      <c r="A1895" s="24" t="s">
        <v>3851</v>
      </c>
      <c r="B1895" s="12" t="s">
        <v>3852</v>
      </c>
      <c r="C1895" s="20">
        <v>28</v>
      </c>
      <c r="D1895" s="20">
        <v>0</v>
      </c>
      <c r="E1895" s="20">
        <v>6</v>
      </c>
      <c r="F1895" s="20">
        <v>50</v>
      </c>
      <c r="G1895" s="20">
        <v>44</v>
      </c>
      <c r="H1895" s="20">
        <v>0</v>
      </c>
      <c r="I1895" s="20">
        <v>6</v>
      </c>
      <c r="J1895" s="20">
        <v>36</v>
      </c>
      <c r="K1895" s="20">
        <v>58</v>
      </c>
      <c r="L1895" s="20">
        <v>0</v>
      </c>
      <c r="M1895" s="20">
        <v>21</v>
      </c>
      <c r="N1895" s="20">
        <v>53</v>
      </c>
      <c r="O1895" s="20">
        <v>26</v>
      </c>
      <c r="P1895" s="20">
        <v>3</v>
      </c>
      <c r="Q1895" s="20">
        <v>3</v>
      </c>
      <c r="R1895" s="20">
        <v>41</v>
      </c>
      <c r="S1895" s="20">
        <v>53</v>
      </c>
      <c r="T1895" s="20">
        <v>3</v>
      </c>
      <c r="U1895" s="20">
        <v>6</v>
      </c>
      <c r="V1895" s="20">
        <v>44</v>
      </c>
      <c r="W1895" s="20">
        <v>47</v>
      </c>
      <c r="X1895" s="20">
        <v>0</v>
      </c>
      <c r="Y1895" s="20">
        <v>6</v>
      </c>
      <c r="Z1895" s="20">
        <v>48</v>
      </c>
      <c r="AA1895" s="20">
        <v>45</v>
      </c>
      <c r="AB1895" s="20">
        <v>0</v>
      </c>
      <c r="AC1895" s="20">
        <v>6</v>
      </c>
      <c r="AD1895" s="20">
        <v>32</v>
      </c>
      <c r="AE1895" s="20">
        <v>62</v>
      </c>
      <c r="AF1895" s="20">
        <v>6</v>
      </c>
      <c r="AG1895" s="20">
        <v>0</v>
      </c>
      <c r="AH1895" s="20">
        <v>48</v>
      </c>
      <c r="AI1895" s="20">
        <v>45</v>
      </c>
      <c r="AJ1895" s="20">
        <v>0</v>
      </c>
      <c r="AK1895" s="20">
        <v>3</v>
      </c>
      <c r="AL1895" s="20">
        <v>44</v>
      </c>
      <c r="AM1895" s="20">
        <v>53</v>
      </c>
      <c r="AN1895" s="20">
        <v>0</v>
      </c>
      <c r="AO1895" s="20">
        <v>3</v>
      </c>
      <c r="AP1895" s="20">
        <v>56</v>
      </c>
      <c r="AQ1895" s="20">
        <v>41</v>
      </c>
      <c r="AR1895" s="20">
        <v>0</v>
      </c>
      <c r="AS1895" s="20">
        <v>3</v>
      </c>
      <c r="AT1895" s="20">
        <v>55</v>
      </c>
      <c r="AU1895" s="20">
        <v>42</v>
      </c>
      <c r="AV1895" s="20">
        <v>3</v>
      </c>
      <c r="AW1895" s="20">
        <v>0</v>
      </c>
      <c r="AX1895" s="20">
        <v>52</v>
      </c>
      <c r="AY1895" s="20">
        <v>45</v>
      </c>
      <c r="AZ1895" s="20">
        <v>0</v>
      </c>
      <c r="BA1895" s="20">
        <v>3</v>
      </c>
      <c r="BB1895" s="20">
        <v>39</v>
      </c>
      <c r="BC1895" s="20">
        <v>42</v>
      </c>
      <c r="BD1895" s="20">
        <v>15</v>
      </c>
      <c r="BE1895" s="20">
        <v>0</v>
      </c>
      <c r="BF1895" s="20">
        <v>6</v>
      </c>
      <c r="BG1895" s="20">
        <v>56</v>
      </c>
      <c r="BH1895" s="20">
        <v>32</v>
      </c>
      <c r="BI1895" s="20">
        <v>6</v>
      </c>
      <c r="BJ1895" s="20">
        <v>0</v>
      </c>
      <c r="BK1895" s="20">
        <v>6</v>
      </c>
      <c r="BL1895" s="20">
        <v>41</v>
      </c>
      <c r="BM1895" s="20">
        <v>50</v>
      </c>
      <c r="BN1895" s="20">
        <v>3</v>
      </c>
      <c r="BO1895" s="20">
        <v>3</v>
      </c>
      <c r="BP1895" s="20">
        <v>9</v>
      </c>
      <c r="BQ1895" s="20">
        <v>36</v>
      </c>
      <c r="BR1895" s="20">
        <v>48</v>
      </c>
      <c r="BS1895" s="20">
        <v>3</v>
      </c>
      <c r="BT1895" s="20">
        <v>0</v>
      </c>
      <c r="BU1895" s="20">
        <v>0</v>
      </c>
      <c r="BV1895" s="20">
        <v>52</v>
      </c>
      <c r="BW1895" s="20">
        <v>39</v>
      </c>
      <c r="BX1895" s="20">
        <v>9</v>
      </c>
      <c r="BY1895" s="20">
        <v>0</v>
      </c>
      <c r="BZ1895" s="20">
        <v>3</v>
      </c>
      <c r="CA1895" s="20">
        <v>39</v>
      </c>
      <c r="CB1895" s="20">
        <v>58</v>
      </c>
      <c r="CC1895" s="20">
        <v>0</v>
      </c>
      <c r="CD1895" s="20">
        <v>0</v>
      </c>
      <c r="CE1895" s="20">
        <v>3</v>
      </c>
      <c r="CF1895" s="20">
        <v>29</v>
      </c>
      <c r="CG1895" s="20">
        <v>62</v>
      </c>
      <c r="CH1895" s="20">
        <v>6</v>
      </c>
      <c r="CI1895" s="20">
        <v>0</v>
      </c>
      <c r="CJ1895" s="20">
        <v>6</v>
      </c>
      <c r="CK1895" s="20">
        <v>30</v>
      </c>
      <c r="CL1895" s="20">
        <v>52</v>
      </c>
      <c r="CM1895" s="20">
        <v>12</v>
      </c>
      <c r="CN1895" s="20">
        <v>0</v>
      </c>
      <c r="CO1895" s="20">
        <v>6</v>
      </c>
      <c r="CP1895" s="20">
        <v>47</v>
      </c>
      <c r="CQ1895" s="20">
        <v>32</v>
      </c>
      <c r="CR1895" s="20">
        <v>15</v>
      </c>
      <c r="CS1895" s="20">
        <v>0</v>
      </c>
      <c r="CT1895" s="20">
        <v>0</v>
      </c>
      <c r="CU1895" s="20">
        <v>47</v>
      </c>
      <c r="CV1895" s="20">
        <v>38</v>
      </c>
      <c r="CW1895" s="20">
        <v>15</v>
      </c>
      <c r="CX1895" s="20">
        <v>0</v>
      </c>
      <c r="CY1895" s="20">
        <v>3</v>
      </c>
      <c r="CZ1895" s="20">
        <v>47</v>
      </c>
      <c r="DA1895" s="20">
        <v>44</v>
      </c>
      <c r="DB1895" s="20">
        <v>6</v>
      </c>
      <c r="DC1895" s="20">
        <v>0</v>
      </c>
      <c r="DD1895" s="20">
        <v>6</v>
      </c>
      <c r="DE1895" s="20">
        <v>21</v>
      </c>
      <c r="DF1895" s="20">
        <v>74</v>
      </c>
      <c r="DG1895" s="20">
        <v>0</v>
      </c>
      <c r="DH1895" s="20">
        <v>6</v>
      </c>
      <c r="DI1895" s="20">
        <v>18</v>
      </c>
      <c r="DJ1895" s="20">
        <v>76</v>
      </c>
      <c r="DK1895" s="20">
        <v>3</v>
      </c>
      <c r="DL1895" s="20">
        <v>3</v>
      </c>
      <c r="DM1895" s="20">
        <v>47</v>
      </c>
      <c r="DN1895" s="20">
        <v>47</v>
      </c>
      <c r="DO1895" s="20">
        <v>0</v>
      </c>
      <c r="DP1895" s="20">
        <v>3</v>
      </c>
      <c r="DQ1895" s="20">
        <v>0</v>
      </c>
      <c r="DR1895" s="20">
        <v>34</v>
      </c>
      <c r="DS1895" s="20">
        <v>63</v>
      </c>
      <c r="DT1895" s="20">
        <v>0</v>
      </c>
      <c r="DU1895" s="20">
        <v>0</v>
      </c>
      <c r="DV1895" s="20">
        <v>6</v>
      </c>
      <c r="DW1895" s="20">
        <v>28</v>
      </c>
      <c r="DX1895" s="20">
        <v>66</v>
      </c>
      <c r="DY1895" s="20">
        <v>0</v>
      </c>
      <c r="DZ1895" s="20" t="s">
        <v>5913</v>
      </c>
      <c r="EA1895" s="20" t="s">
        <v>5913</v>
      </c>
      <c r="EB1895" s="20" t="s">
        <v>5913</v>
      </c>
      <c r="EC1895" s="20" t="s">
        <v>5913</v>
      </c>
      <c r="ED1895" s="20" t="s">
        <v>5913</v>
      </c>
      <c r="EE1895" s="20" t="s">
        <v>5913</v>
      </c>
      <c r="EF1895" s="20" t="s">
        <v>5913</v>
      </c>
      <c r="EG1895" s="20" t="s">
        <v>5913</v>
      </c>
      <c r="EH1895" s="20" t="s">
        <v>5913</v>
      </c>
      <c r="EI1895" s="20" t="s">
        <v>5913</v>
      </c>
      <c r="EJ1895" s="20">
        <v>3</v>
      </c>
      <c r="EK1895" s="20">
        <v>6</v>
      </c>
      <c r="EL1895" s="20">
        <v>32</v>
      </c>
      <c r="EM1895" s="20">
        <v>58</v>
      </c>
      <c r="EN1895" s="20">
        <v>0</v>
      </c>
      <c r="EO1895" s="20">
        <v>10</v>
      </c>
      <c r="EP1895" s="20">
        <v>13</v>
      </c>
      <c r="EQ1895" s="20">
        <v>77</v>
      </c>
      <c r="ER1895" s="20">
        <v>0</v>
      </c>
      <c r="ES1895" s="20">
        <v>12</v>
      </c>
      <c r="ET1895" s="20">
        <v>23</v>
      </c>
      <c r="EU1895" s="20">
        <v>4</v>
      </c>
      <c r="EV1895" s="20">
        <v>12</v>
      </c>
      <c r="EW1895" s="20">
        <v>19</v>
      </c>
      <c r="EX1895" s="20">
        <v>12</v>
      </c>
      <c r="EY1895" s="20">
        <v>15</v>
      </c>
      <c r="EZ1895" s="20">
        <v>4</v>
      </c>
      <c r="FA1895" s="20" t="s">
        <v>5913</v>
      </c>
      <c r="FB1895" s="20" t="s">
        <v>5913</v>
      </c>
      <c r="FC1895" s="20" t="s">
        <v>5913</v>
      </c>
      <c r="FD1895" s="20" t="s">
        <v>5913</v>
      </c>
      <c r="FE1895" s="20" t="s">
        <v>5913</v>
      </c>
      <c r="FF1895" s="20" t="s">
        <v>5913</v>
      </c>
      <c r="FG1895" s="20" t="s">
        <v>5913</v>
      </c>
      <c r="FH1895" s="20" t="s">
        <v>5913</v>
      </c>
      <c r="FI1895" s="20" t="s">
        <v>5913</v>
      </c>
      <c r="FJ1895" s="20" t="s">
        <v>5913</v>
      </c>
      <c r="FK1895" s="20" t="s">
        <v>5913</v>
      </c>
      <c r="FL1895" s="20" t="s">
        <v>5913</v>
      </c>
      <c r="FM1895" s="20" t="s">
        <v>5913</v>
      </c>
      <c r="FN1895" s="20" t="s">
        <v>5913</v>
      </c>
      <c r="FO1895" s="20" t="s">
        <v>5913</v>
      </c>
      <c r="FP1895" s="20" t="s">
        <v>5913</v>
      </c>
      <c r="FQ1895" s="20" t="s">
        <v>5913</v>
      </c>
      <c r="FR1895" s="20" t="s">
        <v>5913</v>
      </c>
      <c r="FS1895" s="20" t="s">
        <v>5913</v>
      </c>
      <c r="FT1895" s="20" t="s">
        <v>5913</v>
      </c>
      <c r="FU1895" s="20">
        <v>3</v>
      </c>
      <c r="FV1895" s="20">
        <v>0</v>
      </c>
      <c r="FW1895" s="20">
        <v>28</v>
      </c>
      <c r="FX1895" s="20">
        <v>69</v>
      </c>
      <c r="FY1895" s="20">
        <v>0</v>
      </c>
      <c r="FZ1895" s="20">
        <v>7</v>
      </c>
      <c r="GA1895" s="20">
        <v>27</v>
      </c>
      <c r="GB1895" s="20">
        <v>67</v>
      </c>
      <c r="GC1895" s="20">
        <v>0</v>
      </c>
      <c r="GD1895" s="20">
        <v>3</v>
      </c>
      <c r="GE1895" s="20">
        <v>43</v>
      </c>
      <c r="GF1895" s="20">
        <v>53</v>
      </c>
      <c r="GG1895" s="20">
        <v>0</v>
      </c>
      <c r="GH1895" s="20">
        <v>3</v>
      </c>
      <c r="GI1895" s="20">
        <v>43</v>
      </c>
      <c r="GJ1895" s="20">
        <v>53</v>
      </c>
      <c r="GK1895" s="20">
        <v>3</v>
      </c>
      <c r="GL1895" s="20">
        <v>27</v>
      </c>
      <c r="GM1895" s="20">
        <v>23</v>
      </c>
      <c r="GN1895" s="20">
        <v>47</v>
      </c>
    </row>
    <row r="1896" spans="1:196" ht="15" customHeight="1" x14ac:dyDescent="0.25">
      <c r="A1896" s="24" t="s">
        <v>3853</v>
      </c>
      <c r="B1896" s="12" t="s">
        <v>3854</v>
      </c>
      <c r="C1896" s="20">
        <v>44</v>
      </c>
      <c r="D1896" s="20">
        <v>0</v>
      </c>
      <c r="E1896" s="20">
        <v>5</v>
      </c>
      <c r="F1896" s="20">
        <v>46</v>
      </c>
      <c r="G1896" s="20">
        <v>49</v>
      </c>
      <c r="H1896" s="20">
        <v>0</v>
      </c>
      <c r="I1896" s="20">
        <v>3</v>
      </c>
      <c r="J1896" s="20">
        <v>35</v>
      </c>
      <c r="K1896" s="20">
        <v>62</v>
      </c>
      <c r="L1896" s="20">
        <v>0</v>
      </c>
      <c r="M1896" s="20">
        <v>5</v>
      </c>
      <c r="N1896" s="20">
        <v>49</v>
      </c>
      <c r="O1896" s="20">
        <v>46</v>
      </c>
      <c r="P1896" s="20">
        <v>0</v>
      </c>
      <c r="Q1896" s="20">
        <v>3</v>
      </c>
      <c r="R1896" s="20">
        <v>30</v>
      </c>
      <c r="S1896" s="20">
        <v>68</v>
      </c>
      <c r="T1896" s="20">
        <v>0</v>
      </c>
      <c r="U1896" s="20">
        <v>8</v>
      </c>
      <c r="V1896" s="20">
        <v>27</v>
      </c>
      <c r="W1896" s="20">
        <v>65</v>
      </c>
      <c r="X1896" s="20">
        <v>0</v>
      </c>
      <c r="Y1896" s="20">
        <v>3</v>
      </c>
      <c r="Z1896" s="20">
        <v>54</v>
      </c>
      <c r="AA1896" s="20">
        <v>43</v>
      </c>
      <c r="AB1896" s="20">
        <v>0</v>
      </c>
      <c r="AC1896" s="20">
        <v>3</v>
      </c>
      <c r="AD1896" s="20">
        <v>32</v>
      </c>
      <c r="AE1896" s="20">
        <v>65</v>
      </c>
      <c r="AF1896" s="20">
        <v>0</v>
      </c>
      <c r="AG1896" s="20">
        <v>3</v>
      </c>
      <c r="AH1896" s="20">
        <v>34</v>
      </c>
      <c r="AI1896" s="20">
        <v>63</v>
      </c>
      <c r="AJ1896" s="20">
        <v>0</v>
      </c>
      <c r="AK1896" s="20">
        <v>0</v>
      </c>
      <c r="AL1896" s="20">
        <v>35</v>
      </c>
      <c r="AM1896" s="20">
        <v>65</v>
      </c>
      <c r="AN1896" s="20">
        <v>3</v>
      </c>
      <c r="AO1896" s="20">
        <v>0</v>
      </c>
      <c r="AP1896" s="20">
        <v>38</v>
      </c>
      <c r="AQ1896" s="20">
        <v>59</v>
      </c>
      <c r="AR1896" s="20">
        <v>3</v>
      </c>
      <c r="AS1896" s="20">
        <v>0</v>
      </c>
      <c r="AT1896" s="20">
        <v>43</v>
      </c>
      <c r="AU1896" s="20">
        <v>54</v>
      </c>
      <c r="AV1896" s="20">
        <v>0</v>
      </c>
      <c r="AW1896" s="20">
        <v>3</v>
      </c>
      <c r="AX1896" s="20">
        <v>35</v>
      </c>
      <c r="AY1896" s="20">
        <v>62</v>
      </c>
      <c r="AZ1896" s="20">
        <v>0</v>
      </c>
      <c r="BA1896" s="20">
        <v>6</v>
      </c>
      <c r="BB1896" s="20">
        <v>36</v>
      </c>
      <c r="BC1896" s="20">
        <v>50</v>
      </c>
      <c r="BD1896" s="20">
        <v>8</v>
      </c>
      <c r="BE1896" s="20">
        <v>3</v>
      </c>
      <c r="BF1896" s="20">
        <v>0</v>
      </c>
      <c r="BG1896" s="20">
        <v>41</v>
      </c>
      <c r="BH1896" s="20">
        <v>51</v>
      </c>
      <c r="BI1896" s="20">
        <v>5</v>
      </c>
      <c r="BJ1896" s="20">
        <v>3</v>
      </c>
      <c r="BK1896" s="20">
        <v>6</v>
      </c>
      <c r="BL1896" s="20">
        <v>42</v>
      </c>
      <c r="BM1896" s="20">
        <v>50</v>
      </c>
      <c r="BN1896" s="20">
        <v>0</v>
      </c>
      <c r="BO1896" s="20">
        <v>0</v>
      </c>
      <c r="BP1896" s="20">
        <v>3</v>
      </c>
      <c r="BQ1896" s="20">
        <v>46</v>
      </c>
      <c r="BR1896" s="20">
        <v>49</v>
      </c>
      <c r="BS1896" s="20">
        <v>3</v>
      </c>
      <c r="BT1896" s="20">
        <v>0</v>
      </c>
      <c r="BU1896" s="20">
        <v>5</v>
      </c>
      <c r="BV1896" s="20">
        <v>38</v>
      </c>
      <c r="BW1896" s="20">
        <v>51</v>
      </c>
      <c r="BX1896" s="20">
        <v>5</v>
      </c>
      <c r="BY1896" s="20">
        <v>0</v>
      </c>
      <c r="BZ1896" s="20">
        <v>0</v>
      </c>
      <c r="CA1896" s="20">
        <v>35</v>
      </c>
      <c r="CB1896" s="20">
        <v>59</v>
      </c>
      <c r="CC1896" s="20">
        <v>5</v>
      </c>
      <c r="CD1896" s="20">
        <v>0</v>
      </c>
      <c r="CE1896" s="20">
        <v>0</v>
      </c>
      <c r="CF1896" s="20">
        <v>33</v>
      </c>
      <c r="CG1896" s="20">
        <v>61</v>
      </c>
      <c r="CH1896" s="20">
        <v>6</v>
      </c>
      <c r="CI1896" s="20">
        <v>0</v>
      </c>
      <c r="CJ1896" s="20">
        <v>0</v>
      </c>
      <c r="CK1896" s="20">
        <v>36</v>
      </c>
      <c r="CL1896" s="20">
        <v>44</v>
      </c>
      <c r="CM1896" s="20">
        <v>19</v>
      </c>
      <c r="CN1896" s="20">
        <v>3</v>
      </c>
      <c r="CO1896" s="20">
        <v>3</v>
      </c>
      <c r="CP1896" s="20">
        <v>46</v>
      </c>
      <c r="CQ1896" s="20">
        <v>46</v>
      </c>
      <c r="CR1896" s="20">
        <v>3</v>
      </c>
      <c r="CS1896" s="20">
        <v>0</v>
      </c>
      <c r="CT1896" s="20">
        <v>5</v>
      </c>
      <c r="CU1896" s="20">
        <v>43</v>
      </c>
      <c r="CV1896" s="20">
        <v>49</v>
      </c>
      <c r="CW1896" s="20">
        <v>3</v>
      </c>
      <c r="CX1896" s="20">
        <v>0</v>
      </c>
      <c r="CY1896" s="20">
        <v>3</v>
      </c>
      <c r="CZ1896" s="20">
        <v>43</v>
      </c>
      <c r="DA1896" s="20">
        <v>54</v>
      </c>
      <c r="DB1896" s="20">
        <v>0</v>
      </c>
      <c r="DC1896" s="20">
        <v>0</v>
      </c>
      <c r="DD1896" s="20">
        <v>0</v>
      </c>
      <c r="DE1896" s="20">
        <v>27</v>
      </c>
      <c r="DF1896" s="20">
        <v>73</v>
      </c>
      <c r="DG1896" s="20">
        <v>0</v>
      </c>
      <c r="DH1896" s="20">
        <v>0</v>
      </c>
      <c r="DI1896" s="20">
        <v>14</v>
      </c>
      <c r="DJ1896" s="20">
        <v>86</v>
      </c>
      <c r="DK1896" s="20">
        <v>0</v>
      </c>
      <c r="DL1896" s="20">
        <v>0</v>
      </c>
      <c r="DM1896" s="20">
        <v>43</v>
      </c>
      <c r="DN1896" s="20">
        <v>54</v>
      </c>
      <c r="DO1896" s="20">
        <v>3</v>
      </c>
      <c r="DP1896" s="20">
        <v>0</v>
      </c>
      <c r="DQ1896" s="20">
        <v>3</v>
      </c>
      <c r="DR1896" s="20">
        <v>39</v>
      </c>
      <c r="DS1896" s="20">
        <v>58</v>
      </c>
      <c r="DT1896" s="20">
        <v>0</v>
      </c>
      <c r="DU1896" s="20">
        <v>0</v>
      </c>
      <c r="DV1896" s="20">
        <v>3</v>
      </c>
      <c r="DW1896" s="20">
        <v>31</v>
      </c>
      <c r="DX1896" s="20">
        <v>64</v>
      </c>
      <c r="DY1896" s="20">
        <v>3</v>
      </c>
      <c r="DZ1896" s="20" t="s">
        <v>5913</v>
      </c>
      <c r="EA1896" s="20" t="s">
        <v>5913</v>
      </c>
      <c r="EB1896" s="20" t="s">
        <v>5913</v>
      </c>
      <c r="EC1896" s="20" t="s">
        <v>5913</v>
      </c>
      <c r="ED1896" s="20" t="s">
        <v>5913</v>
      </c>
      <c r="EE1896" s="20" t="s">
        <v>5913</v>
      </c>
      <c r="EF1896" s="20" t="s">
        <v>5913</v>
      </c>
      <c r="EG1896" s="20" t="s">
        <v>5913</v>
      </c>
      <c r="EH1896" s="20" t="s">
        <v>5913</v>
      </c>
      <c r="EI1896" s="20" t="s">
        <v>5913</v>
      </c>
      <c r="EJ1896" s="20">
        <v>0</v>
      </c>
      <c r="EK1896" s="20">
        <v>0</v>
      </c>
      <c r="EL1896" s="20">
        <v>27</v>
      </c>
      <c r="EM1896" s="20">
        <v>73</v>
      </c>
      <c r="EN1896" s="20">
        <v>0</v>
      </c>
      <c r="EO1896" s="20">
        <v>0</v>
      </c>
      <c r="EP1896" s="20">
        <v>11</v>
      </c>
      <c r="EQ1896" s="20">
        <v>89</v>
      </c>
      <c r="ER1896" s="20">
        <v>3</v>
      </c>
      <c r="ES1896" s="20">
        <v>29</v>
      </c>
      <c r="ET1896" s="20">
        <v>35</v>
      </c>
      <c r="EU1896" s="20">
        <v>3</v>
      </c>
      <c r="EV1896" s="20">
        <v>6</v>
      </c>
      <c r="EW1896" s="20">
        <v>19</v>
      </c>
      <c r="EX1896" s="20">
        <v>0</v>
      </c>
      <c r="EY1896" s="20">
        <v>3</v>
      </c>
      <c r="EZ1896" s="20">
        <v>0</v>
      </c>
      <c r="FA1896" s="20" t="s">
        <v>5913</v>
      </c>
      <c r="FB1896" s="20" t="s">
        <v>5913</v>
      </c>
      <c r="FC1896" s="20" t="s">
        <v>5913</v>
      </c>
      <c r="FD1896" s="20" t="s">
        <v>5913</v>
      </c>
      <c r="FE1896" s="20" t="s">
        <v>5913</v>
      </c>
      <c r="FF1896" s="20" t="s">
        <v>5913</v>
      </c>
      <c r="FG1896" s="20" t="s">
        <v>5913</v>
      </c>
      <c r="FH1896" s="20" t="s">
        <v>5913</v>
      </c>
      <c r="FI1896" s="20" t="s">
        <v>5913</v>
      </c>
      <c r="FJ1896" s="20" t="s">
        <v>5913</v>
      </c>
      <c r="FK1896" s="20" t="s">
        <v>5913</v>
      </c>
      <c r="FL1896" s="20" t="s">
        <v>5913</v>
      </c>
      <c r="FM1896" s="20" t="s">
        <v>5913</v>
      </c>
      <c r="FN1896" s="20" t="s">
        <v>5913</v>
      </c>
      <c r="FO1896" s="20" t="s">
        <v>5913</v>
      </c>
      <c r="FP1896" s="20" t="s">
        <v>5913</v>
      </c>
      <c r="FQ1896" s="20" t="s">
        <v>5913</v>
      </c>
      <c r="FR1896" s="20" t="s">
        <v>5913</v>
      </c>
      <c r="FS1896" s="20" t="s">
        <v>5913</v>
      </c>
      <c r="FT1896" s="20" t="s">
        <v>5913</v>
      </c>
      <c r="FU1896" s="20">
        <v>0</v>
      </c>
      <c r="FV1896" s="20">
        <v>3</v>
      </c>
      <c r="FW1896" s="20">
        <v>46</v>
      </c>
      <c r="FX1896" s="20">
        <v>51</v>
      </c>
      <c r="FY1896" s="20">
        <v>3</v>
      </c>
      <c r="FZ1896" s="20">
        <v>3</v>
      </c>
      <c r="GA1896" s="20">
        <v>42</v>
      </c>
      <c r="GB1896" s="20">
        <v>52</v>
      </c>
      <c r="GC1896" s="20">
        <v>3</v>
      </c>
      <c r="GD1896" s="20">
        <v>9</v>
      </c>
      <c r="GE1896" s="20">
        <v>33</v>
      </c>
      <c r="GF1896" s="20">
        <v>55</v>
      </c>
      <c r="GG1896" s="20">
        <v>3</v>
      </c>
      <c r="GH1896" s="20">
        <v>6</v>
      </c>
      <c r="GI1896" s="20">
        <v>30</v>
      </c>
      <c r="GJ1896" s="20">
        <v>61</v>
      </c>
      <c r="GK1896" s="20">
        <v>9</v>
      </c>
      <c r="GL1896" s="20">
        <v>27</v>
      </c>
      <c r="GM1896" s="20">
        <v>30</v>
      </c>
      <c r="GN1896" s="20">
        <v>33</v>
      </c>
    </row>
    <row r="1897" spans="1:196" ht="15" customHeight="1" x14ac:dyDescent="0.25">
      <c r="A1897" s="24" t="s">
        <v>3855</v>
      </c>
      <c r="B1897" s="12" t="s">
        <v>3856</v>
      </c>
      <c r="C1897" s="20">
        <v>87</v>
      </c>
      <c r="D1897" s="20">
        <v>2</v>
      </c>
      <c r="E1897" s="20">
        <v>7</v>
      </c>
      <c r="F1897" s="20">
        <v>49</v>
      </c>
      <c r="G1897" s="20">
        <v>42</v>
      </c>
      <c r="H1897" s="20">
        <v>0</v>
      </c>
      <c r="I1897" s="20">
        <v>2</v>
      </c>
      <c r="J1897" s="20">
        <v>41</v>
      </c>
      <c r="K1897" s="20">
        <v>57</v>
      </c>
      <c r="L1897" s="20">
        <v>2</v>
      </c>
      <c r="M1897" s="20">
        <v>12</v>
      </c>
      <c r="N1897" s="20">
        <v>38</v>
      </c>
      <c r="O1897" s="20">
        <v>48</v>
      </c>
      <c r="P1897" s="20">
        <v>0</v>
      </c>
      <c r="Q1897" s="20">
        <v>0</v>
      </c>
      <c r="R1897" s="20">
        <v>41</v>
      </c>
      <c r="S1897" s="20">
        <v>59</v>
      </c>
      <c r="T1897" s="20">
        <v>2</v>
      </c>
      <c r="U1897" s="20">
        <v>5</v>
      </c>
      <c r="V1897" s="20">
        <v>49</v>
      </c>
      <c r="W1897" s="20">
        <v>44</v>
      </c>
      <c r="X1897" s="20">
        <v>0</v>
      </c>
      <c r="Y1897" s="20">
        <v>7</v>
      </c>
      <c r="Z1897" s="20">
        <v>45</v>
      </c>
      <c r="AA1897" s="20">
        <v>48</v>
      </c>
      <c r="AB1897" s="20">
        <v>0</v>
      </c>
      <c r="AC1897" s="20">
        <v>0</v>
      </c>
      <c r="AD1897" s="20">
        <v>43</v>
      </c>
      <c r="AE1897" s="20">
        <v>57</v>
      </c>
      <c r="AF1897" s="20">
        <v>0</v>
      </c>
      <c r="AG1897" s="20">
        <v>7</v>
      </c>
      <c r="AH1897" s="20">
        <v>54</v>
      </c>
      <c r="AI1897" s="20">
        <v>39</v>
      </c>
      <c r="AJ1897" s="20">
        <v>0</v>
      </c>
      <c r="AK1897" s="20">
        <v>0</v>
      </c>
      <c r="AL1897" s="20">
        <v>43</v>
      </c>
      <c r="AM1897" s="20">
        <v>57</v>
      </c>
      <c r="AN1897" s="20">
        <v>0</v>
      </c>
      <c r="AO1897" s="20">
        <v>0</v>
      </c>
      <c r="AP1897" s="20">
        <v>49</v>
      </c>
      <c r="AQ1897" s="20">
        <v>51</v>
      </c>
      <c r="AR1897" s="20">
        <v>2</v>
      </c>
      <c r="AS1897" s="20">
        <v>4</v>
      </c>
      <c r="AT1897" s="20">
        <v>51</v>
      </c>
      <c r="AU1897" s="20">
        <v>42</v>
      </c>
      <c r="AV1897" s="20">
        <v>0</v>
      </c>
      <c r="AW1897" s="20">
        <v>0</v>
      </c>
      <c r="AX1897" s="20">
        <v>59</v>
      </c>
      <c r="AY1897" s="20">
        <v>41</v>
      </c>
      <c r="AZ1897" s="20">
        <v>0</v>
      </c>
      <c r="BA1897" s="20">
        <v>2</v>
      </c>
      <c r="BB1897" s="20">
        <v>49</v>
      </c>
      <c r="BC1897" s="20">
        <v>44</v>
      </c>
      <c r="BD1897" s="20">
        <v>4</v>
      </c>
      <c r="BE1897" s="20">
        <v>0</v>
      </c>
      <c r="BF1897" s="20">
        <v>4</v>
      </c>
      <c r="BG1897" s="20">
        <v>52</v>
      </c>
      <c r="BH1897" s="20">
        <v>35</v>
      </c>
      <c r="BI1897" s="20">
        <v>9</v>
      </c>
      <c r="BJ1897" s="20">
        <v>0</v>
      </c>
      <c r="BK1897" s="20">
        <v>4</v>
      </c>
      <c r="BL1897" s="20">
        <v>53</v>
      </c>
      <c r="BM1897" s="20">
        <v>31</v>
      </c>
      <c r="BN1897" s="20">
        <v>11</v>
      </c>
      <c r="BO1897" s="20">
        <v>2</v>
      </c>
      <c r="BP1897" s="20">
        <v>4</v>
      </c>
      <c r="BQ1897" s="20">
        <v>47</v>
      </c>
      <c r="BR1897" s="20">
        <v>42</v>
      </c>
      <c r="BS1897" s="20">
        <v>4</v>
      </c>
      <c r="BT1897" s="20">
        <v>0</v>
      </c>
      <c r="BU1897" s="20">
        <v>0</v>
      </c>
      <c r="BV1897" s="20">
        <v>48</v>
      </c>
      <c r="BW1897" s="20">
        <v>46</v>
      </c>
      <c r="BX1897" s="20">
        <v>7</v>
      </c>
      <c r="BY1897" s="20">
        <v>0</v>
      </c>
      <c r="BZ1897" s="20">
        <v>2</v>
      </c>
      <c r="CA1897" s="20">
        <v>37</v>
      </c>
      <c r="CB1897" s="20">
        <v>59</v>
      </c>
      <c r="CC1897" s="20">
        <v>2</v>
      </c>
      <c r="CD1897" s="20">
        <v>0</v>
      </c>
      <c r="CE1897" s="20">
        <v>0</v>
      </c>
      <c r="CF1897" s="20">
        <v>35</v>
      </c>
      <c r="CG1897" s="20">
        <v>65</v>
      </c>
      <c r="CH1897" s="20">
        <v>0</v>
      </c>
      <c r="CI1897" s="20">
        <v>0</v>
      </c>
      <c r="CJ1897" s="20">
        <v>2</v>
      </c>
      <c r="CK1897" s="20">
        <v>45</v>
      </c>
      <c r="CL1897" s="20">
        <v>41</v>
      </c>
      <c r="CM1897" s="20">
        <v>11</v>
      </c>
      <c r="CN1897" s="20">
        <v>0</v>
      </c>
      <c r="CO1897" s="20">
        <v>0</v>
      </c>
      <c r="CP1897" s="20">
        <v>53</v>
      </c>
      <c r="CQ1897" s="20">
        <v>29</v>
      </c>
      <c r="CR1897" s="20">
        <v>18</v>
      </c>
      <c r="CS1897" s="20">
        <v>0</v>
      </c>
      <c r="CT1897" s="20">
        <v>0</v>
      </c>
      <c r="CU1897" s="20">
        <v>59</v>
      </c>
      <c r="CV1897" s="20">
        <v>30</v>
      </c>
      <c r="CW1897" s="20">
        <v>11</v>
      </c>
      <c r="CX1897" s="20">
        <v>0</v>
      </c>
      <c r="CY1897" s="20">
        <v>0</v>
      </c>
      <c r="CZ1897" s="20">
        <v>49</v>
      </c>
      <c r="DA1897" s="20">
        <v>38</v>
      </c>
      <c r="DB1897" s="20">
        <v>13</v>
      </c>
      <c r="DC1897" s="20">
        <v>0</v>
      </c>
      <c r="DD1897" s="20">
        <v>2</v>
      </c>
      <c r="DE1897" s="20">
        <v>37</v>
      </c>
      <c r="DF1897" s="20">
        <v>60</v>
      </c>
      <c r="DG1897" s="20">
        <v>2</v>
      </c>
      <c r="DH1897" s="20">
        <v>2</v>
      </c>
      <c r="DI1897" s="20">
        <v>23</v>
      </c>
      <c r="DJ1897" s="20">
        <v>73</v>
      </c>
      <c r="DK1897" s="20">
        <v>0</v>
      </c>
      <c r="DL1897" s="20">
        <v>0</v>
      </c>
      <c r="DM1897" s="20">
        <v>46</v>
      </c>
      <c r="DN1897" s="20">
        <v>54</v>
      </c>
      <c r="DO1897" s="20">
        <v>0</v>
      </c>
      <c r="DP1897" s="20">
        <v>0</v>
      </c>
      <c r="DQ1897" s="20">
        <v>0</v>
      </c>
      <c r="DR1897" s="20">
        <v>37</v>
      </c>
      <c r="DS1897" s="20">
        <v>63</v>
      </c>
      <c r="DT1897" s="20">
        <v>0</v>
      </c>
      <c r="DU1897" s="20">
        <v>0</v>
      </c>
      <c r="DV1897" s="20">
        <v>2</v>
      </c>
      <c r="DW1897" s="20">
        <v>43</v>
      </c>
      <c r="DX1897" s="20">
        <v>54</v>
      </c>
      <c r="DY1897" s="20">
        <v>0</v>
      </c>
      <c r="DZ1897" s="20" t="s">
        <v>5913</v>
      </c>
      <c r="EA1897" s="20" t="s">
        <v>5913</v>
      </c>
      <c r="EB1897" s="20" t="s">
        <v>5913</v>
      </c>
      <c r="EC1897" s="20" t="s">
        <v>5913</v>
      </c>
      <c r="ED1897" s="20" t="s">
        <v>5913</v>
      </c>
      <c r="EE1897" s="20" t="s">
        <v>5913</v>
      </c>
      <c r="EF1897" s="20" t="s">
        <v>5913</v>
      </c>
      <c r="EG1897" s="20" t="s">
        <v>5913</v>
      </c>
      <c r="EH1897" s="20" t="s">
        <v>5913</v>
      </c>
      <c r="EI1897" s="20" t="s">
        <v>5913</v>
      </c>
      <c r="EJ1897" s="20">
        <v>0</v>
      </c>
      <c r="EK1897" s="20">
        <v>7</v>
      </c>
      <c r="EL1897" s="20">
        <v>47</v>
      </c>
      <c r="EM1897" s="20">
        <v>47</v>
      </c>
      <c r="EN1897" s="20">
        <v>0</v>
      </c>
      <c r="EO1897" s="20">
        <v>5</v>
      </c>
      <c r="EP1897" s="20">
        <v>11</v>
      </c>
      <c r="EQ1897" s="20">
        <v>84</v>
      </c>
      <c r="ER1897" s="20">
        <v>0</v>
      </c>
      <c r="ES1897" s="20">
        <v>26</v>
      </c>
      <c r="ET1897" s="20">
        <v>26</v>
      </c>
      <c r="EU1897" s="20">
        <v>3</v>
      </c>
      <c r="EV1897" s="20">
        <v>6</v>
      </c>
      <c r="EW1897" s="20">
        <v>11</v>
      </c>
      <c r="EX1897" s="20">
        <v>17</v>
      </c>
      <c r="EY1897" s="20">
        <v>9</v>
      </c>
      <c r="EZ1897" s="20">
        <v>3</v>
      </c>
      <c r="FA1897" s="20" t="s">
        <v>5913</v>
      </c>
      <c r="FB1897" s="20" t="s">
        <v>5913</v>
      </c>
      <c r="FC1897" s="20" t="s">
        <v>5913</v>
      </c>
      <c r="FD1897" s="20" t="s">
        <v>5913</v>
      </c>
      <c r="FE1897" s="20" t="s">
        <v>5913</v>
      </c>
      <c r="FF1897" s="20" t="s">
        <v>5913</v>
      </c>
      <c r="FG1897" s="20" t="s">
        <v>5913</v>
      </c>
      <c r="FH1897" s="20" t="s">
        <v>5913</v>
      </c>
      <c r="FI1897" s="20" t="s">
        <v>5913</v>
      </c>
      <c r="FJ1897" s="20" t="s">
        <v>5913</v>
      </c>
      <c r="FK1897" s="20" t="s">
        <v>5913</v>
      </c>
      <c r="FL1897" s="20" t="s">
        <v>5913</v>
      </c>
      <c r="FM1897" s="20" t="s">
        <v>5913</v>
      </c>
      <c r="FN1897" s="20" t="s">
        <v>5913</v>
      </c>
      <c r="FO1897" s="20" t="s">
        <v>5913</v>
      </c>
      <c r="FP1897" s="20" t="s">
        <v>5913</v>
      </c>
      <c r="FQ1897" s="20" t="s">
        <v>5913</v>
      </c>
      <c r="FR1897" s="20" t="s">
        <v>5913</v>
      </c>
      <c r="FS1897" s="20" t="s">
        <v>5913</v>
      </c>
      <c r="FT1897" s="20" t="s">
        <v>5913</v>
      </c>
      <c r="FU1897" s="20">
        <v>0</v>
      </c>
      <c r="FV1897" s="20">
        <v>5</v>
      </c>
      <c r="FW1897" s="20">
        <v>43</v>
      </c>
      <c r="FX1897" s="20">
        <v>51</v>
      </c>
      <c r="FY1897" s="20">
        <v>0</v>
      </c>
      <c r="FZ1897" s="20">
        <v>8</v>
      </c>
      <c r="GA1897" s="20">
        <v>35</v>
      </c>
      <c r="GB1897" s="20">
        <v>57</v>
      </c>
      <c r="GC1897" s="20">
        <v>0</v>
      </c>
      <c r="GD1897" s="20">
        <v>8</v>
      </c>
      <c r="GE1897" s="20">
        <v>46</v>
      </c>
      <c r="GF1897" s="20">
        <v>46</v>
      </c>
      <c r="GG1897" s="20">
        <v>0</v>
      </c>
      <c r="GH1897" s="20">
        <v>5</v>
      </c>
      <c r="GI1897" s="20">
        <v>49</v>
      </c>
      <c r="GJ1897" s="20">
        <v>46</v>
      </c>
      <c r="GK1897" s="20">
        <v>6</v>
      </c>
      <c r="GL1897" s="20">
        <v>6</v>
      </c>
      <c r="GM1897" s="20">
        <v>53</v>
      </c>
      <c r="GN1897" s="20">
        <v>36</v>
      </c>
    </row>
    <row r="1898" spans="1:196" ht="15" customHeight="1" x14ac:dyDescent="0.25">
      <c r="A1898" s="24" t="s">
        <v>3857</v>
      </c>
      <c r="B1898" s="12" t="s">
        <v>3858</v>
      </c>
      <c r="C1898" s="20">
        <v>31</v>
      </c>
      <c r="D1898" s="20">
        <v>0</v>
      </c>
      <c r="E1898" s="20">
        <v>0</v>
      </c>
      <c r="F1898" s="20">
        <v>43</v>
      </c>
      <c r="G1898" s="20">
        <v>57</v>
      </c>
      <c r="H1898" s="20">
        <v>0</v>
      </c>
      <c r="I1898" s="20">
        <v>25</v>
      </c>
      <c r="J1898" s="20">
        <v>50</v>
      </c>
      <c r="K1898" s="20">
        <v>25</v>
      </c>
      <c r="L1898" s="20">
        <v>0</v>
      </c>
      <c r="M1898" s="20">
        <v>0</v>
      </c>
      <c r="N1898" s="20">
        <v>63</v>
      </c>
      <c r="O1898" s="20">
        <v>38</v>
      </c>
      <c r="P1898" s="20">
        <v>0</v>
      </c>
      <c r="Q1898" s="20">
        <v>0</v>
      </c>
      <c r="R1898" s="20">
        <v>38</v>
      </c>
      <c r="S1898" s="20">
        <v>63</v>
      </c>
      <c r="T1898" s="20">
        <v>0</v>
      </c>
      <c r="U1898" s="20">
        <v>0</v>
      </c>
      <c r="V1898" s="20">
        <v>25</v>
      </c>
      <c r="W1898" s="20">
        <v>75</v>
      </c>
      <c r="X1898" s="20">
        <v>0</v>
      </c>
      <c r="Y1898" s="20">
        <v>0</v>
      </c>
      <c r="Z1898" s="20">
        <v>38</v>
      </c>
      <c r="AA1898" s="20">
        <v>63</v>
      </c>
      <c r="AB1898" s="20">
        <v>0</v>
      </c>
      <c r="AC1898" s="20">
        <v>0</v>
      </c>
      <c r="AD1898" s="20">
        <v>13</v>
      </c>
      <c r="AE1898" s="20">
        <v>88</v>
      </c>
      <c r="AF1898" s="20">
        <v>0</v>
      </c>
      <c r="AG1898" s="20">
        <v>0</v>
      </c>
      <c r="AH1898" s="20">
        <v>50</v>
      </c>
      <c r="AI1898" s="20">
        <v>50</v>
      </c>
      <c r="AJ1898" s="20">
        <v>0</v>
      </c>
      <c r="AK1898" s="20">
        <v>13</v>
      </c>
      <c r="AL1898" s="20">
        <v>0</v>
      </c>
      <c r="AM1898" s="20">
        <v>88</v>
      </c>
      <c r="AN1898" s="20">
        <v>0</v>
      </c>
      <c r="AO1898" s="20">
        <v>0</v>
      </c>
      <c r="AP1898" s="20">
        <v>38</v>
      </c>
      <c r="AQ1898" s="20">
        <v>63</v>
      </c>
      <c r="AR1898" s="20">
        <v>0</v>
      </c>
      <c r="AS1898" s="20">
        <v>0</v>
      </c>
      <c r="AT1898" s="20">
        <v>25</v>
      </c>
      <c r="AU1898" s="20">
        <v>75</v>
      </c>
      <c r="AV1898" s="20">
        <v>0</v>
      </c>
      <c r="AW1898" s="20">
        <v>0</v>
      </c>
      <c r="AX1898" s="20">
        <v>25</v>
      </c>
      <c r="AY1898" s="20">
        <v>75</v>
      </c>
      <c r="AZ1898" s="20">
        <v>0</v>
      </c>
      <c r="BA1898" s="20">
        <v>0</v>
      </c>
      <c r="BB1898" s="20">
        <v>25</v>
      </c>
      <c r="BC1898" s="20">
        <v>75</v>
      </c>
      <c r="BD1898" s="20">
        <v>0</v>
      </c>
      <c r="BE1898" s="20">
        <v>0</v>
      </c>
      <c r="BF1898" s="20">
        <v>0</v>
      </c>
      <c r="BG1898" s="20">
        <v>25</v>
      </c>
      <c r="BH1898" s="20">
        <v>75</v>
      </c>
      <c r="BI1898" s="20">
        <v>0</v>
      </c>
      <c r="BJ1898" s="20">
        <v>0</v>
      </c>
      <c r="BK1898" s="20">
        <v>25</v>
      </c>
      <c r="BL1898" s="20">
        <v>13</v>
      </c>
      <c r="BM1898" s="20">
        <v>63</v>
      </c>
      <c r="BN1898" s="20">
        <v>0</v>
      </c>
      <c r="BO1898" s="20">
        <v>0</v>
      </c>
      <c r="BP1898" s="20">
        <v>0</v>
      </c>
      <c r="BQ1898" s="20">
        <v>38</v>
      </c>
      <c r="BR1898" s="20">
        <v>63</v>
      </c>
      <c r="BS1898" s="20">
        <v>0</v>
      </c>
      <c r="BT1898" s="20">
        <v>0</v>
      </c>
      <c r="BU1898" s="20">
        <v>0</v>
      </c>
      <c r="BV1898" s="20">
        <v>13</v>
      </c>
      <c r="BW1898" s="20">
        <v>75</v>
      </c>
      <c r="BX1898" s="20">
        <v>13</v>
      </c>
      <c r="BY1898" s="20">
        <v>0</v>
      </c>
      <c r="BZ1898" s="20">
        <v>0</v>
      </c>
      <c r="CA1898" s="20">
        <v>25</v>
      </c>
      <c r="CB1898" s="20">
        <v>75</v>
      </c>
      <c r="CC1898" s="20">
        <v>0</v>
      </c>
      <c r="CD1898" s="20">
        <v>0</v>
      </c>
      <c r="CE1898" s="20">
        <v>0</v>
      </c>
      <c r="CF1898" s="20">
        <v>38</v>
      </c>
      <c r="CG1898" s="20">
        <v>63</v>
      </c>
      <c r="CH1898" s="20">
        <v>0</v>
      </c>
      <c r="CI1898" s="20">
        <v>0</v>
      </c>
      <c r="CJ1898" s="20">
        <v>0</v>
      </c>
      <c r="CK1898" s="20">
        <v>13</v>
      </c>
      <c r="CL1898" s="20">
        <v>50</v>
      </c>
      <c r="CM1898" s="20">
        <v>38</v>
      </c>
      <c r="CN1898" s="20">
        <v>0</v>
      </c>
      <c r="CO1898" s="20">
        <v>0</v>
      </c>
      <c r="CP1898" s="20">
        <v>50</v>
      </c>
      <c r="CQ1898" s="20">
        <v>25</v>
      </c>
      <c r="CR1898" s="20">
        <v>25</v>
      </c>
      <c r="CS1898" s="20">
        <v>0</v>
      </c>
      <c r="CT1898" s="20">
        <v>0</v>
      </c>
      <c r="CU1898" s="20">
        <v>63</v>
      </c>
      <c r="CV1898" s="20">
        <v>38</v>
      </c>
      <c r="CW1898" s="20">
        <v>0</v>
      </c>
      <c r="CX1898" s="20">
        <v>0</v>
      </c>
      <c r="CY1898" s="20">
        <v>0</v>
      </c>
      <c r="CZ1898" s="20">
        <v>63</v>
      </c>
      <c r="DA1898" s="20">
        <v>38</v>
      </c>
      <c r="DB1898" s="20">
        <v>0</v>
      </c>
      <c r="DC1898" s="20">
        <v>0</v>
      </c>
      <c r="DD1898" s="20">
        <v>0</v>
      </c>
      <c r="DE1898" s="20">
        <v>13</v>
      </c>
      <c r="DF1898" s="20">
        <v>88</v>
      </c>
      <c r="DG1898" s="20">
        <v>0</v>
      </c>
      <c r="DH1898" s="20">
        <v>0</v>
      </c>
      <c r="DI1898" s="20">
        <v>13</v>
      </c>
      <c r="DJ1898" s="20">
        <v>88</v>
      </c>
      <c r="DK1898" s="20">
        <v>0</v>
      </c>
      <c r="DL1898" s="20">
        <v>0</v>
      </c>
      <c r="DM1898" s="20">
        <v>25</v>
      </c>
      <c r="DN1898" s="20">
        <v>75</v>
      </c>
      <c r="DO1898" s="20">
        <v>0</v>
      </c>
      <c r="DP1898" s="20">
        <v>0</v>
      </c>
      <c r="DQ1898" s="20">
        <v>0</v>
      </c>
      <c r="DR1898" s="20">
        <v>13</v>
      </c>
      <c r="DS1898" s="20">
        <v>88</v>
      </c>
      <c r="DT1898" s="20">
        <v>0</v>
      </c>
      <c r="DU1898" s="20">
        <v>0</v>
      </c>
      <c r="DV1898" s="20">
        <v>0</v>
      </c>
      <c r="DW1898" s="20">
        <v>13</v>
      </c>
      <c r="DX1898" s="20">
        <v>88</v>
      </c>
      <c r="DY1898" s="20">
        <v>0</v>
      </c>
      <c r="DZ1898" s="20" t="s">
        <v>5913</v>
      </c>
      <c r="EA1898" s="20" t="s">
        <v>5913</v>
      </c>
      <c r="EB1898" s="20" t="s">
        <v>5913</v>
      </c>
      <c r="EC1898" s="20" t="s">
        <v>5913</v>
      </c>
      <c r="ED1898" s="20" t="s">
        <v>5913</v>
      </c>
      <c r="EE1898" s="20" t="s">
        <v>5913</v>
      </c>
      <c r="EF1898" s="20" t="s">
        <v>5913</v>
      </c>
      <c r="EG1898" s="20" t="s">
        <v>5913</v>
      </c>
      <c r="EH1898" s="20" t="s">
        <v>5913</v>
      </c>
      <c r="EI1898" s="20" t="s">
        <v>5913</v>
      </c>
      <c r="EJ1898" s="20">
        <v>0</v>
      </c>
      <c r="EK1898" s="20">
        <v>0</v>
      </c>
      <c r="EL1898" s="20">
        <v>63</v>
      </c>
      <c r="EM1898" s="20">
        <v>38</v>
      </c>
      <c r="EN1898" s="20">
        <v>0</v>
      </c>
      <c r="EO1898" s="20">
        <v>0</v>
      </c>
      <c r="EP1898" s="20">
        <v>38</v>
      </c>
      <c r="EQ1898" s="20">
        <v>63</v>
      </c>
      <c r="ER1898" s="20">
        <v>0</v>
      </c>
      <c r="ES1898" s="20">
        <v>0</v>
      </c>
      <c r="ET1898" s="20">
        <v>33</v>
      </c>
      <c r="EU1898" s="20">
        <v>17</v>
      </c>
      <c r="EV1898" s="20">
        <v>33</v>
      </c>
      <c r="EW1898" s="20">
        <v>17</v>
      </c>
      <c r="EX1898" s="20">
        <v>0</v>
      </c>
      <c r="EY1898" s="20">
        <v>0</v>
      </c>
      <c r="EZ1898" s="20">
        <v>0</v>
      </c>
      <c r="FA1898" s="20" t="s">
        <v>5913</v>
      </c>
      <c r="FB1898" s="20" t="s">
        <v>5913</v>
      </c>
      <c r="FC1898" s="20" t="s">
        <v>5913</v>
      </c>
      <c r="FD1898" s="20" t="s">
        <v>5913</v>
      </c>
      <c r="FE1898" s="20" t="s">
        <v>5913</v>
      </c>
      <c r="FF1898" s="20" t="s">
        <v>5913</v>
      </c>
      <c r="FG1898" s="20" t="s">
        <v>5913</v>
      </c>
      <c r="FH1898" s="20" t="s">
        <v>5913</v>
      </c>
      <c r="FI1898" s="20" t="s">
        <v>5913</v>
      </c>
      <c r="FJ1898" s="20" t="s">
        <v>5913</v>
      </c>
      <c r="FK1898" s="20" t="s">
        <v>5913</v>
      </c>
      <c r="FL1898" s="20" t="s">
        <v>5913</v>
      </c>
      <c r="FM1898" s="20" t="s">
        <v>5913</v>
      </c>
      <c r="FN1898" s="20" t="s">
        <v>5913</v>
      </c>
      <c r="FO1898" s="20" t="s">
        <v>5913</v>
      </c>
      <c r="FP1898" s="20" t="s">
        <v>5913</v>
      </c>
      <c r="FQ1898" s="20" t="s">
        <v>5913</v>
      </c>
      <c r="FR1898" s="20" t="s">
        <v>5913</v>
      </c>
      <c r="FS1898" s="20" t="s">
        <v>5913</v>
      </c>
      <c r="FT1898" s="20" t="s">
        <v>5913</v>
      </c>
      <c r="FU1898" s="20">
        <v>0</v>
      </c>
      <c r="FV1898" s="20">
        <v>0</v>
      </c>
      <c r="FW1898" s="20">
        <v>14</v>
      </c>
      <c r="FX1898" s="20">
        <v>86</v>
      </c>
      <c r="FY1898" s="20">
        <v>0</v>
      </c>
      <c r="FZ1898" s="20">
        <v>0</v>
      </c>
      <c r="GA1898" s="20">
        <v>29</v>
      </c>
      <c r="GB1898" s="20">
        <v>71</v>
      </c>
      <c r="GC1898" s="20">
        <v>0</v>
      </c>
      <c r="GD1898" s="20">
        <v>0</v>
      </c>
      <c r="GE1898" s="20">
        <v>0</v>
      </c>
      <c r="GF1898" s="20">
        <v>100</v>
      </c>
      <c r="GG1898" s="20">
        <v>0</v>
      </c>
      <c r="GH1898" s="20">
        <v>0</v>
      </c>
      <c r="GI1898" s="20">
        <v>14</v>
      </c>
      <c r="GJ1898" s="20">
        <v>86</v>
      </c>
      <c r="GK1898" s="20">
        <v>0</v>
      </c>
      <c r="GL1898" s="20">
        <v>14</v>
      </c>
      <c r="GM1898" s="20">
        <v>57</v>
      </c>
      <c r="GN1898" s="20">
        <v>29</v>
      </c>
    </row>
    <row r="1899" spans="1:196" ht="15" customHeight="1" x14ac:dyDescent="0.25">
      <c r="A1899" s="24" t="s">
        <v>3859</v>
      </c>
      <c r="B1899" s="12" t="s">
        <v>3860</v>
      </c>
      <c r="C1899" s="20">
        <v>25</v>
      </c>
      <c r="D1899" s="20">
        <v>6</v>
      </c>
      <c r="E1899" s="20">
        <v>3</v>
      </c>
      <c r="F1899" s="20">
        <v>39</v>
      </c>
      <c r="G1899" s="20">
        <v>52</v>
      </c>
      <c r="H1899" s="20">
        <v>11</v>
      </c>
      <c r="I1899" s="20">
        <v>0</v>
      </c>
      <c r="J1899" s="20">
        <v>29</v>
      </c>
      <c r="K1899" s="20">
        <v>60</v>
      </c>
      <c r="L1899" s="20">
        <v>11</v>
      </c>
      <c r="M1899" s="20">
        <v>9</v>
      </c>
      <c r="N1899" s="20">
        <v>46</v>
      </c>
      <c r="O1899" s="20">
        <v>34</v>
      </c>
      <c r="P1899" s="20">
        <v>3</v>
      </c>
      <c r="Q1899" s="20">
        <v>3</v>
      </c>
      <c r="R1899" s="20">
        <v>40</v>
      </c>
      <c r="S1899" s="20">
        <v>54</v>
      </c>
      <c r="T1899" s="20">
        <v>9</v>
      </c>
      <c r="U1899" s="20">
        <v>0</v>
      </c>
      <c r="V1899" s="20">
        <v>23</v>
      </c>
      <c r="W1899" s="20">
        <v>69</v>
      </c>
      <c r="X1899" s="20">
        <v>6</v>
      </c>
      <c r="Y1899" s="20">
        <v>0</v>
      </c>
      <c r="Z1899" s="20">
        <v>34</v>
      </c>
      <c r="AA1899" s="20">
        <v>60</v>
      </c>
      <c r="AB1899" s="20">
        <v>3</v>
      </c>
      <c r="AC1899" s="20">
        <v>0</v>
      </c>
      <c r="AD1899" s="20">
        <v>40</v>
      </c>
      <c r="AE1899" s="20">
        <v>57</v>
      </c>
      <c r="AF1899" s="20">
        <v>6</v>
      </c>
      <c r="AG1899" s="20">
        <v>3</v>
      </c>
      <c r="AH1899" s="20">
        <v>34</v>
      </c>
      <c r="AI1899" s="20">
        <v>57</v>
      </c>
      <c r="AJ1899" s="20">
        <v>6</v>
      </c>
      <c r="AK1899" s="20">
        <v>0</v>
      </c>
      <c r="AL1899" s="20">
        <v>34</v>
      </c>
      <c r="AM1899" s="20">
        <v>60</v>
      </c>
      <c r="AN1899" s="20">
        <v>6</v>
      </c>
      <c r="AO1899" s="20">
        <v>0</v>
      </c>
      <c r="AP1899" s="20">
        <v>40</v>
      </c>
      <c r="AQ1899" s="20">
        <v>54</v>
      </c>
      <c r="AR1899" s="20">
        <v>6</v>
      </c>
      <c r="AS1899" s="20">
        <v>0</v>
      </c>
      <c r="AT1899" s="20">
        <v>46</v>
      </c>
      <c r="AU1899" s="20">
        <v>49</v>
      </c>
      <c r="AV1899" s="20">
        <v>6</v>
      </c>
      <c r="AW1899" s="20">
        <v>0</v>
      </c>
      <c r="AX1899" s="20">
        <v>46</v>
      </c>
      <c r="AY1899" s="20">
        <v>49</v>
      </c>
      <c r="AZ1899" s="20">
        <v>6</v>
      </c>
      <c r="BA1899" s="20">
        <v>0</v>
      </c>
      <c r="BB1899" s="20">
        <v>46</v>
      </c>
      <c r="BC1899" s="20">
        <v>46</v>
      </c>
      <c r="BD1899" s="20">
        <v>3</v>
      </c>
      <c r="BE1899" s="20">
        <v>6</v>
      </c>
      <c r="BF1899" s="20">
        <v>9</v>
      </c>
      <c r="BG1899" s="20">
        <v>49</v>
      </c>
      <c r="BH1899" s="20">
        <v>31</v>
      </c>
      <c r="BI1899" s="20">
        <v>6</v>
      </c>
      <c r="BJ1899" s="20">
        <v>9</v>
      </c>
      <c r="BK1899" s="20">
        <v>0</v>
      </c>
      <c r="BL1899" s="20">
        <v>43</v>
      </c>
      <c r="BM1899" s="20">
        <v>34</v>
      </c>
      <c r="BN1899" s="20">
        <v>14</v>
      </c>
      <c r="BO1899" s="20">
        <v>6</v>
      </c>
      <c r="BP1899" s="20">
        <v>0</v>
      </c>
      <c r="BQ1899" s="20">
        <v>36</v>
      </c>
      <c r="BR1899" s="20">
        <v>48</v>
      </c>
      <c r="BS1899" s="20">
        <v>9</v>
      </c>
      <c r="BT1899" s="20">
        <v>6</v>
      </c>
      <c r="BU1899" s="20">
        <v>0</v>
      </c>
      <c r="BV1899" s="20">
        <v>47</v>
      </c>
      <c r="BW1899" s="20">
        <v>47</v>
      </c>
      <c r="BX1899" s="20">
        <v>0</v>
      </c>
      <c r="BY1899" s="20">
        <v>3</v>
      </c>
      <c r="BZ1899" s="20">
        <v>0</v>
      </c>
      <c r="CA1899" s="20">
        <v>29</v>
      </c>
      <c r="CB1899" s="20">
        <v>59</v>
      </c>
      <c r="CC1899" s="20">
        <v>9</v>
      </c>
      <c r="CD1899" s="20">
        <v>3</v>
      </c>
      <c r="CE1899" s="20">
        <v>0</v>
      </c>
      <c r="CF1899" s="20">
        <v>29</v>
      </c>
      <c r="CG1899" s="20">
        <v>62</v>
      </c>
      <c r="CH1899" s="20">
        <v>6</v>
      </c>
      <c r="CI1899" s="20">
        <v>3</v>
      </c>
      <c r="CJ1899" s="20">
        <v>0</v>
      </c>
      <c r="CK1899" s="20">
        <v>37</v>
      </c>
      <c r="CL1899" s="20">
        <v>46</v>
      </c>
      <c r="CM1899" s="20">
        <v>14</v>
      </c>
      <c r="CN1899" s="20">
        <v>3</v>
      </c>
      <c r="CO1899" s="20">
        <v>3</v>
      </c>
      <c r="CP1899" s="20">
        <v>66</v>
      </c>
      <c r="CQ1899" s="20">
        <v>17</v>
      </c>
      <c r="CR1899" s="20">
        <v>11</v>
      </c>
      <c r="CS1899" s="20">
        <v>6</v>
      </c>
      <c r="CT1899" s="20">
        <v>3</v>
      </c>
      <c r="CU1899" s="20">
        <v>56</v>
      </c>
      <c r="CV1899" s="20">
        <v>26</v>
      </c>
      <c r="CW1899" s="20">
        <v>9</v>
      </c>
      <c r="CX1899" s="20">
        <v>6</v>
      </c>
      <c r="CY1899" s="20">
        <v>3</v>
      </c>
      <c r="CZ1899" s="20">
        <v>56</v>
      </c>
      <c r="DA1899" s="20">
        <v>32</v>
      </c>
      <c r="DB1899" s="20">
        <v>3</v>
      </c>
      <c r="DC1899" s="20">
        <v>3</v>
      </c>
      <c r="DD1899" s="20">
        <v>3</v>
      </c>
      <c r="DE1899" s="20">
        <v>31</v>
      </c>
      <c r="DF1899" s="20">
        <v>63</v>
      </c>
      <c r="DG1899" s="20">
        <v>3</v>
      </c>
      <c r="DH1899" s="20">
        <v>3</v>
      </c>
      <c r="DI1899" s="20">
        <v>20</v>
      </c>
      <c r="DJ1899" s="20">
        <v>74</v>
      </c>
      <c r="DK1899" s="20">
        <v>3</v>
      </c>
      <c r="DL1899" s="20">
        <v>3</v>
      </c>
      <c r="DM1899" s="20">
        <v>32</v>
      </c>
      <c r="DN1899" s="20">
        <v>62</v>
      </c>
      <c r="DO1899" s="20">
        <v>0</v>
      </c>
      <c r="DP1899" s="20">
        <v>3</v>
      </c>
      <c r="DQ1899" s="20">
        <v>0</v>
      </c>
      <c r="DR1899" s="20">
        <v>32</v>
      </c>
      <c r="DS1899" s="20">
        <v>65</v>
      </c>
      <c r="DT1899" s="20">
        <v>0</v>
      </c>
      <c r="DU1899" s="20">
        <v>3</v>
      </c>
      <c r="DV1899" s="20">
        <v>0</v>
      </c>
      <c r="DW1899" s="20">
        <v>27</v>
      </c>
      <c r="DX1899" s="20">
        <v>70</v>
      </c>
      <c r="DY1899" s="20">
        <v>0</v>
      </c>
      <c r="DZ1899" s="20" t="s">
        <v>5913</v>
      </c>
      <c r="EA1899" s="20" t="s">
        <v>5913</v>
      </c>
      <c r="E